v/>
      </c>
      <c r="YH164" s="5" t="str">
        <f xml:space="preserve">  IF( ISNA( 'Stata dataset - override'!YH164 ), "", IF( ISBLANK( 'Stata dataset - override'!YH164 ), 'Stata dataset - before override'!YH164, 'Stata dataset - override'!YH164 ) )</f>
        <v/>
      </c>
      <c r="YI164" s="5" t="str">
        <f xml:space="preserve">  IF( ISNA( 'Stata dataset - override'!YI164 ), "", IF( ISBLANK( 'Stata dataset - override'!YI164 ), 'Stata dataset - before override'!YI164, 'Stata dataset - override'!YI164 ) )</f>
        <v/>
      </c>
      <c r="YJ164" s="5" t="str">
        <f xml:space="preserve">  IF( ISNA( 'Stata dataset - override'!YJ164 ), "", IF( ISBLANK( 'Stata dataset - override'!YJ164 ), 'Stata dataset - before override'!YJ164, 'Stata dataset - override'!YJ164 ) )</f>
        <v/>
      </c>
      <c r="YK164" s="5" t="str">
        <f xml:space="preserve">  IF( ISNA( 'Stata dataset - override'!YK164 ), "", IF( ISBLANK( 'Stata dataset - override'!YK164 ), 'Stata dataset - before override'!YK164, 'Stata dataset - override'!YK164 ) )</f>
        <v/>
      </c>
      <c r="YL164" s="5" t="str">
        <f xml:space="preserve">  IF( ISNA( 'Stata dataset - override'!YL164 ), "", IF( ISBLANK( 'Stata dataset - override'!YL164 ), 'Stata dataset - before override'!YL164, 'Stata dataset - override'!YL164 ) )</f>
        <v/>
      </c>
      <c r="YM164" s="5" t="str">
        <f xml:space="preserve">  IF( ISNA( 'Stata dataset - override'!YM164 ), "", IF( ISBLANK( 'Stata dataset - override'!YM164 ), 'Stata dataset - before override'!YM164, 'Stata dataset - override'!YM164 ) )</f>
        <v/>
      </c>
      <c r="YN164" s="5" t="str">
        <f xml:space="preserve">  IF( ISNA( 'Stata dataset - override'!YN164 ), "", IF( ISBLANK( 'Stata dataset - override'!YN164 ), 'Stata dataset - before override'!YN164, 'Stata dataset - override'!YN164 ) )</f>
        <v/>
      </c>
      <c r="YO164" s="5" t="str">
        <f xml:space="preserve">  IF( ISNA( 'Stata dataset - override'!YO164 ), "", IF( ISBLANK( 'Stata dataset - override'!YO164 ), 'Stata dataset - before override'!YO164, 'Stata dataset - override'!YO164 ) )</f>
        <v/>
      </c>
      <c r="YP164" s="5" t="str">
        <f xml:space="preserve">  IF( ISNA( 'Stata dataset - override'!YP164 ), "", IF( ISBLANK( 'Stata dataset - override'!YP164 ), 'Stata dataset - before override'!YP164, 'Stata dataset - override'!YP164 ) )</f>
        <v/>
      </c>
      <c r="YQ164" s="5" t="str">
        <f xml:space="preserve">  IF( ISNA( 'Stata dataset - override'!YQ164 ), "", IF( ISBLANK( 'Stata dataset - override'!YQ164 ), 'Stata dataset - before override'!YQ164, 'Stata dataset - override'!YQ164 ) )</f>
        <v/>
      </c>
      <c r="YR164" s="5" t="str">
        <f xml:space="preserve">  IF( ISNA( 'Stata dataset - override'!YR164 ), "", IF( ISBLANK( 'Stata dataset - override'!YR164 ), 'Stata dataset - before override'!YR164, 'Stata dataset - override'!YR164 ) )</f>
        <v/>
      </c>
      <c r="YS164" s="5" t="str">
        <f xml:space="preserve">  IF( ISNA( 'Stata dataset - override'!YS164 ), "", IF( ISBLANK( 'Stata dataset - override'!YS164 ), 'Stata dataset - before override'!YS164, 'Stata dataset - override'!YS164 ) )</f>
        <v/>
      </c>
      <c r="YT164" s="5" t="str">
        <f xml:space="preserve">  IF( ISNA( 'Stata dataset - override'!YT164 ), "", IF( ISBLANK( 'Stata dataset - override'!YT164 ), 'Stata dataset - before override'!YT164, 'Stata dataset - override'!YT164 ) )</f>
        <v/>
      </c>
      <c r="YU164" s="5" t="str">
        <f xml:space="preserve">  IF( ISNA( 'Stata dataset - override'!YU164 ), "", IF( ISBLANK( 'Stata dataset - override'!YU164 ), 'Stata dataset - before override'!YU164, 'Stata dataset - override'!YU164 ) )</f>
        <v/>
      </c>
      <c r="YV164" s="5" t="str">
        <f xml:space="preserve">  IF( ISNA( 'Stata dataset - override'!YV164 ), "", IF( ISBLANK( 'Stata dataset - override'!YV164 ), 'Stata dataset - before override'!YV164, 'Stata dataset - override'!YV164 ) )</f>
        <v/>
      </c>
      <c r="YW164" s="5" t="str">
        <f xml:space="preserve">  IF( ISNA( 'Stata dataset - override'!YW164 ), "", IF( ISBLANK( 'Stata dataset - override'!YW164 ), 'Stata dataset - before override'!YW164, 'Stata dataset - override'!YW164 ) )</f>
        <v/>
      </c>
      <c r="YX164" s="5" t="str">
        <f xml:space="preserve">  IF( ISNA( 'Stata dataset - override'!YX164 ), "", IF( ISBLANK( 'Stata dataset - override'!YX164 ), 'Stata dataset - before override'!YX164, 'Stata dataset - override'!YX164 ) )</f>
        <v/>
      </c>
      <c r="YY164" s="5" t="str">
        <f xml:space="preserve">  IF( ISNA( 'Stata dataset - override'!YY164 ), "", IF( ISBLANK( 'Stata dataset - override'!YY164 ), 'Stata dataset - before override'!YY164, 'Stata dataset - override'!YY164 ) )</f>
        <v/>
      </c>
      <c r="YZ164" s="5" t="str">
        <f xml:space="preserve">  IF( ISNA( 'Stata dataset - override'!YZ164 ), "", IF( ISBLANK( 'Stata dataset - override'!YZ164 ), 'Stata dataset - before override'!YZ164, 'Stata dataset - override'!YZ164 ) )</f>
        <v/>
      </c>
      <c r="ZA164" s="5" t="str">
        <f xml:space="preserve">  IF( ISNA( 'Stata dataset - override'!ZA164 ), "", IF( ISBLANK( 'Stata dataset - override'!ZA164 ), 'Stata dataset - before override'!ZA164, 'Stata dataset - override'!ZA164 ) )</f>
        <v/>
      </c>
      <c r="ZB164" s="5" t="str">
        <f xml:space="preserve">  IF( ISNA( 'Stata dataset - override'!ZB164 ), "", IF( ISBLANK( 'Stata dataset - override'!ZB164 ), 'Stata dataset - before override'!ZB164, 'Stata dataset - override'!ZB164 ) )</f>
        <v/>
      </c>
      <c r="ZC164" s="5" t="str">
        <f xml:space="preserve">  IF( ISNA( 'Stata dataset - override'!ZC164 ), "", IF( ISBLANK( 'Stata dataset - override'!ZC164 ), 'Stata dataset - before override'!ZC164, 'Stata dataset - override'!ZC164 ) )</f>
        <v/>
      </c>
      <c r="ZD164" s="5" t="str">
        <f xml:space="preserve">  IF( ISNA( 'Stata dataset - override'!ZD164 ), "", IF( ISBLANK( 'Stata dataset - override'!ZD164 ), 'Stata dataset - before override'!ZD164, 'Stata dataset - override'!ZD164 ) )</f>
        <v/>
      </c>
      <c r="ZE164" s="5" t="str">
        <f xml:space="preserve">  IF( ISNA( 'Stata dataset - override'!ZE164 ), "", IF( ISBLANK( 'Stata dataset - override'!ZE164 ), 'Stata dataset - before override'!ZE164, 'Stata dataset - override'!ZE164 ) )</f>
        <v/>
      </c>
      <c r="ZF164" s="5" t="str">
        <f xml:space="preserve">  IF( ISNA( 'Stata dataset - override'!ZF164 ), "", IF( ISBLANK( 'Stata dataset - override'!ZF164 ), 'Stata dataset - before override'!ZF164, 'Stata dataset - override'!ZF164 ) )</f>
        <v/>
      </c>
      <c r="ZG164" s="5" t="str">
        <f xml:space="preserve">  IF( ISNA( 'Stata dataset - override'!ZG164 ), "", IF( ISBLANK( 'Stata dataset - override'!ZG164 ), 'Stata dataset - before override'!ZG164, 'Stata dataset - override'!ZG164 ) )</f>
        <v/>
      </c>
      <c r="ZH164" s="5" t="str">
        <f xml:space="preserve">  IF( ISNA( 'Stata dataset - override'!ZH164 ), "", IF( ISBLANK( 'Stata dataset - override'!ZH164 ), 'Stata dataset - before override'!ZH164, 'Stata dataset - override'!ZH164 ) )</f>
        <v/>
      </c>
      <c r="ZI164" s="5" t="str">
        <f xml:space="preserve">  IF( ISNA( 'Stata dataset - override'!ZI164 ), "", IF( ISBLANK( 'Stata dataset - override'!ZI164 ), 'Stata dataset - before override'!ZI164, 'Stata dataset - override'!ZI164 ) )</f>
        <v/>
      </c>
      <c r="ZJ164" s="5" t="str">
        <f xml:space="preserve">  IF( ISNA( 'Stata dataset - override'!ZJ164 ), "", IF( ISBLANK( 'Stata dataset - override'!ZJ164 ), 'Stata dataset - before override'!ZJ164, 'Stata dataset - override'!ZJ164 ) )</f>
        <v/>
      </c>
      <c r="ZK164" s="5" t="str">
        <f xml:space="preserve">  IF( ISNA( 'Stata dataset - override'!ZK164 ), "", IF( ISBLANK( 'Stata dataset - override'!ZK164 ), 'Stata dataset - before override'!ZK164, 'Stata dataset - override'!ZK164 ) )</f>
        <v/>
      </c>
      <c r="ZL164" s="5" t="str">
        <f xml:space="preserve">  IF( ISNA( 'Stata dataset - override'!ZL164 ), "", IF( ISBLANK( 'Stata dataset - override'!ZL164 ), 'Stata dataset - before override'!ZL164, 'Stata dataset - override'!ZL164 ) )</f>
        <v/>
      </c>
      <c r="ZM164" s="5" t="str">
        <f xml:space="preserve">  IF( ISNA( 'Stata dataset - override'!ZM164 ), "", IF( ISBLANK( 'Stata dataset - override'!ZM164 ), 'Stata dataset - before override'!ZM164, 'Stata dataset - override'!ZM164 ) )</f>
        <v/>
      </c>
      <c r="ZN164" s="5" t="str">
        <f xml:space="preserve">  IF( ISNA( 'Stata dataset - override'!ZN164 ), "", IF( ISBLANK( 'Stata dataset - override'!ZN164 ), 'Stata dataset - before override'!ZN164, 'Stata dataset - override'!ZN164 ) )</f>
        <v/>
      </c>
      <c r="ZO164" s="5" t="str">
        <f xml:space="preserve">  IF( ISNA( 'Stata dataset - override'!ZO164 ), "", IF( ISBLANK( 'Stata dataset - override'!ZO164 ), 'Stata dataset - before override'!ZO164, 'Stata dataset - override'!ZO164 ) )</f>
        <v/>
      </c>
      <c r="ZP164" s="5" t="str">
        <f xml:space="preserve">  IF( ISNA( 'Stata dataset - override'!ZP164 ), "", IF( ISBLANK( 'Stata dataset - override'!ZP164 ), 'Stata dataset - before override'!ZP164, 'Stata dataset - override'!ZP164 ) )</f>
        <v/>
      </c>
      <c r="ZQ164" s="5" t="str">
        <f xml:space="preserve">  IF( ISNA( 'Stata dataset - override'!ZQ164 ), "", IF( ISBLANK( 'Stata dataset - override'!ZQ164 ), 'Stata dataset - before override'!ZQ164, 'Stata dataset - override'!ZQ164 ) )</f>
        <v/>
      </c>
      <c r="ZR164" s="5" t="str">
        <f xml:space="preserve">  IF( ISNA( 'Stata dataset - override'!ZR164 ), "", IF( ISBLANK( 'Stata dataset - override'!ZR164 ), 'Stata dataset - before override'!ZR164, 'Stata dataset - override'!ZR164 ) )</f>
        <v/>
      </c>
      <c r="ZS164" s="5" t="str">
        <f xml:space="preserve">  IF( ISNA( 'Stata dataset - override'!ZS164 ), "", IF( ISBLANK( 'Stata dataset - override'!ZS164 ), 'Stata dataset - before override'!ZS164, 'Stata dataset - override'!ZS164 ) )</f>
        <v/>
      </c>
      <c r="ZT164" s="5" t="str">
        <f xml:space="preserve">  IF( ISNA( 'Stata dataset - override'!ZT164 ), "", IF( ISBLANK( 'Stata dataset - override'!ZT164 ), 'Stata dataset - before override'!ZT164, 'Stata dataset - override'!ZT164 ) )</f>
        <v/>
      </c>
      <c r="ZU164" s="5" t="str">
        <f xml:space="preserve">  IF( ISNA( 'Stata dataset - override'!ZU164 ), "", IF( ISBLANK( 'Stata dataset - override'!ZU164 ), 'Stata dataset - before override'!ZU164, 'Stata dataset - override'!ZU164 ) )</f>
        <v/>
      </c>
      <c r="ZV164" s="5" t="str">
        <f xml:space="preserve">  IF( ISNA( 'Stata dataset - override'!ZV164 ), "", IF( ISBLANK( 'Stata dataset - override'!ZV164 ), 'Stata dataset - before override'!ZV164, 'Stata dataset - override'!ZV164 ) )</f>
        <v/>
      </c>
      <c r="ZW164" s="5" t="str">
        <f xml:space="preserve">  IF( ISNA( 'Stata dataset - override'!ZW164 ), "", IF( ISBLANK( 'Stata dataset - override'!ZW164 ), 'Stata dataset - before override'!ZW164, 'Stata dataset - override'!ZW164 ) )</f>
        <v/>
      </c>
      <c r="ZX164" s="5" t="str">
        <f xml:space="preserve">  IF( ISNA( 'Stata dataset - override'!ZX164 ), "", IF( ISBLANK( 'Stata dataset - override'!ZX164 ), 'Stata dataset - before override'!ZX164, 'Stata dataset - override'!ZX164 ) )</f>
        <v/>
      </c>
      <c r="ZY164" s="5" t="str">
        <f xml:space="preserve">  IF( ISNA( 'Stata dataset - override'!ZY164 ), "", IF( ISBLANK( 'Stata dataset - override'!ZY164 ), 'Stata dataset - before override'!ZY164, 'Stata dataset - override'!ZY164 ) )</f>
        <v/>
      </c>
      <c r="ZZ164" s="5" t="str">
        <f xml:space="preserve">  IF( ISNA( 'Stata dataset - override'!ZZ164 ), "", IF( ISBLANK( 'Stata dataset - override'!ZZ164 ), 'Stata dataset - before override'!ZZ164, 'Stata dataset - override'!ZZ164 ) )</f>
        <v/>
      </c>
      <c r="AAA164" s="5" t="str">
        <f xml:space="preserve">  IF( ISNA( 'Stata dataset - override'!AAA164 ), "", IF( ISBLANK( 'Stata dataset - override'!AAA164 ), 'Stata dataset - before override'!AAA164, 'Stata dataset - override'!AAA164 ) )</f>
        <v/>
      </c>
      <c r="AAB164" s="5" t="str">
        <f xml:space="preserve">  IF( ISNA( 'Stata dataset - override'!AAB164 ), "", IF( ISBLANK( 'Stata dataset - override'!AAB164 ), 'Stata dataset - before override'!AAB164, 'Stata dataset - override'!AAB164 ) )</f>
        <v/>
      </c>
      <c r="AAC164" s="5" t="str">
        <f xml:space="preserve">  IF( ISNA( 'Stata dataset - override'!AAC164 ), "", IF( ISBLANK( 'Stata dataset - override'!AAC164 ), 'Stata dataset - before override'!AAC164, 'Stata dataset - override'!AAC164 ) )</f>
        <v/>
      </c>
      <c r="AAD164" s="5" t="str">
        <f xml:space="preserve">  IF( ISNA( 'Stata dataset - override'!AAD164 ), "", IF( ISBLANK( 'Stata dataset - override'!AAD164 ), 'Stata dataset - before override'!AAD164, 'Stata dataset - override'!AAD164 ) )</f>
        <v/>
      </c>
      <c r="AAE164" s="5" t="str">
        <f xml:space="preserve">  IF( ISNA( 'Stata dataset - override'!AAE164 ), "", IF( ISBLANK( 'Stata dataset - override'!AAE164 ), 'Stata dataset - before override'!AAE164, 'Stata dataset - override'!AAE164 ) )</f>
        <v/>
      </c>
      <c r="AAF164" s="5" t="str">
        <f xml:space="preserve">  IF( ISNA( 'Stata dataset - override'!AAF164 ), "", IF( ISBLANK( 'Stata dataset - override'!AAF164 ), 'Stata dataset - before override'!AAF164, 'Stata dataset - override'!AAF164 ) )</f>
        <v/>
      </c>
      <c r="AAG164" s="5" t="str">
        <f xml:space="preserve">  IF( ISNA( 'Stata dataset - override'!AAG164 ), "", IF( ISBLANK( 'Stata dataset - override'!AAG164 ), 'Stata dataset - before override'!AAG164, 'Stata dataset - override'!AAG164 ) )</f>
        <v/>
      </c>
      <c r="AAH164" s="5" t="str">
        <f xml:space="preserve">  IF( ISNA( 'Stata dataset - override'!AAH164 ), "", IF( ISBLANK( 'Stata dataset - override'!AAH164 ), 'Stata dataset - before override'!AAH164, 'Stata dataset - override'!AAH164 ) )</f>
        <v/>
      </c>
      <c r="AAI164" s="5" t="str">
        <f xml:space="preserve">  IF( ISNA( 'Stata dataset - override'!AAI164 ), "", IF( ISBLANK( 'Stata dataset - override'!AAI164 ), 'Stata dataset - before override'!AAI164, 'Stata dataset - override'!AAI164 ) )</f>
        <v/>
      </c>
      <c r="AAJ164" s="5" t="str">
        <f xml:space="preserve">  IF( ISNA( 'Stata dataset - override'!AAJ164 ), "", IF( ISBLANK( 'Stata dataset - override'!AAJ164 ), 'Stata dataset - before override'!AAJ164, 'Stata dataset - override'!AAJ164 ) )</f>
        <v/>
      </c>
      <c r="AAK164" s="5" t="str">
        <f xml:space="preserve">  IF( ISNA( 'Stata dataset - override'!AAK164 ), "", IF( ISBLANK( 'Stata dataset - override'!AAK164 ), 'Stata dataset - before override'!AAK164, 'Stata dataset - override'!AAK164 ) )</f>
        <v/>
      </c>
      <c r="AAL164" s="5" t="str">
        <f xml:space="preserve">  IF( ISNA( 'Stata dataset - override'!AAL164 ), "", IF( ISBLANK( 'Stata dataset - override'!AAL164 ), 'Stata dataset - before override'!AAL164, 'Stata dataset - override'!AAL164 ) )</f>
        <v/>
      </c>
      <c r="AAM164" s="5" t="str">
        <f xml:space="preserve">  IF( ISNA( 'Stata dataset - override'!AAM164 ), "", IF( ISBLANK( 'Stata dataset - override'!AAM164 ), 'Stata dataset - before override'!AAM164, 'Stata dataset - override'!AAM164 ) )</f>
        <v/>
      </c>
      <c r="AAN164" s="5" t="str">
        <f xml:space="preserve">  IF( ISNA( 'Stata dataset - override'!AAN164 ), "", IF( ISBLANK( 'Stata dataset - override'!AAN164 ), 'Stata dataset - before override'!AAN164, 'Stata dataset - override'!AAN164 ) )</f>
        <v/>
      </c>
      <c r="AAO164" s="5" t="str">
        <f xml:space="preserve">  IF( ISNA( 'Stata dataset - override'!AAO164 ), "", IF( ISBLANK( 'Stata dataset - override'!AAO164 ), 'Stata dataset - before override'!AAO164, 'Stata dataset - override'!AAO164 ) )</f>
        <v/>
      </c>
      <c r="AAP164" s="5" t="str">
        <f xml:space="preserve">  IF( ISNA( 'Stata dataset - override'!AAP164 ), "", IF( ISBLANK( 'Stata dataset - override'!AAP164 ), 'Stata dataset - before override'!AAP164, 'Stata dataset - override'!AAP164 ) )</f>
        <v/>
      </c>
      <c r="AAQ164" s="5" t="str">
        <f xml:space="preserve">  IF( ISNA( 'Stata dataset - override'!AAQ164 ), "", IF( ISBLANK( 'Stata dataset - override'!AAQ164 ), 'Stata dataset - before override'!AAQ164, 'Stata dataset - override'!AAQ164 ) )</f>
        <v/>
      </c>
      <c r="AAR164" s="5" t="str">
        <f xml:space="preserve">  IF( ISNA( 'Stata dataset - override'!AAR164 ), "", IF( ISBLANK( 'Stata dataset - override'!AAR164 ), 'Stata dataset - before override'!AAR164, 'Stata dataset - override'!AAR164 ) )</f>
        <v/>
      </c>
      <c r="AAS164" s="5" t="str">
        <f xml:space="preserve">  IF( ISNA( 'Stata dataset - override'!AAS164 ), "", IF( ISBLANK( 'Stata dataset - override'!AAS164 ), 'Stata dataset - before override'!AAS164, 'Stata dataset - override'!AAS164 ) )</f>
        <v/>
      </c>
      <c r="AAT164" s="5" t="str">
        <f xml:space="preserve">  IF( ISNA( 'Stata dataset - override'!AAT164 ), "", IF( ISBLANK( 'Stata dataset - override'!AAT164 ), 'Stata dataset - before override'!AAT164, 'Stata dataset - override'!AAT164 ) )</f>
        <v/>
      </c>
      <c r="AAU164" s="5" t="str">
        <f xml:space="preserve">  IF( ISNA( 'Stata dataset - override'!AAU164 ), "", IF( ISBLANK( 'Stata dataset - override'!AAU164 ), 'Stata dataset - before override'!AAU164, 'Stata dataset - override'!AAU164 ) )</f>
        <v/>
      </c>
      <c r="AAV164" s="5" t="str">
        <f xml:space="preserve">  IF( ISNA( 'Stata dataset - override'!AAV164 ), "", IF( ISBLANK( 'Stata dataset - override'!AAV164 ), 'Stata dataset - before override'!AAV164, 'Stata dataset - override'!AAV164 ) )</f>
        <v/>
      </c>
      <c r="AAW164" s="5" t="str">
        <f xml:space="preserve">  IF( ISNA( 'Stata dataset - override'!AAW164 ), "", IF( ISBLANK( 'Stata dataset - override'!AAW164 ), 'Stata dataset - before override'!AAW164, 'Stata dataset - override'!AAW164 ) )</f>
        <v/>
      </c>
      <c r="AAX164" s="5" t="str">
        <f xml:space="preserve">  IF( ISNA( 'Stata dataset - override'!AAX164 ), "", IF( ISBLANK( 'Stata dataset - override'!AAX164 ), 'Stata dataset - before override'!AAX164, 'Stata dataset - override'!AAX164 ) )</f>
        <v/>
      </c>
      <c r="AAY164" s="5" t="str">
        <f xml:space="preserve">  IF( ISNA( 'Stata dataset - override'!AAY164 ), "", IF( ISBLANK( 'Stata dataset - override'!AAY164 ), 'Stata dataset - before override'!AAY164, 'Stata dataset - override'!AAY164 ) )</f>
        <v/>
      </c>
      <c r="AAZ164" s="5" t="str">
        <f xml:space="preserve">  IF( ISNA( 'Stata dataset - override'!AAZ164 ), "", IF( ISBLANK( 'Stata dataset - override'!AAZ164 ), 'Stata dataset - before override'!AAZ164, 'Stata dataset - override'!AAZ164 ) )</f>
        <v/>
      </c>
      <c r="ABA164" s="5" t="str">
        <f xml:space="preserve">  IF( ISNA( 'Stata dataset - override'!ABA164 ), "", IF( ISBLANK( 'Stata dataset - override'!ABA164 ), 'Stata dataset - before override'!ABA164, 'Stata dataset - override'!ABA164 ) )</f>
        <v/>
      </c>
      <c r="ABB164" s="5" t="str">
        <f xml:space="preserve">  IF( ISNA( 'Stata dataset - override'!ABB164 ), "", IF( ISBLANK( 'Stata dataset - override'!ABB164 ), 'Stata dataset - before override'!ABB164, 'Stata dataset - override'!ABB164 ) )</f>
        <v/>
      </c>
      <c r="ABC164" s="5" t="str">
        <f xml:space="preserve">  IF( ISNA( 'Stata dataset - override'!ABC164 ), "", IF( ISBLANK( 'Stata dataset - override'!ABC164 ), 'Stata dataset - before override'!ABC164, 'Stata dataset - override'!ABC164 ) )</f>
        <v/>
      </c>
      <c r="ABD164" s="5" t="str">
        <f xml:space="preserve">  IF( ISNA( 'Stata dataset - override'!ABD164 ), "", IF( ISBLANK( 'Stata dataset - override'!ABD164 ), 'Stata dataset - before override'!ABD164, 'Stata dataset - override'!ABD164 ) )</f>
        <v/>
      </c>
      <c r="ABE164" s="5" t="str">
        <f xml:space="preserve">  IF( ISNA( 'Stata dataset - override'!ABE164 ), "", IF( ISBLANK( 'Stata dataset - override'!ABE164 ), 'Stata dataset - before override'!ABE164, 'Stata dataset - override'!ABE164 ) )</f>
        <v/>
      </c>
      <c r="ABF164" s="5" t="str">
        <f xml:space="preserve">  IF( ISNA( 'Stata dataset - override'!ABF164 ), "", IF( ISBLANK( 'Stata dataset - override'!ABF164 ), 'Stata dataset - before override'!ABF164, 'Stata dataset - override'!ABF164 ) )</f>
        <v/>
      </c>
      <c r="ABG164" s="5" t="str">
        <f xml:space="preserve">  IF( ISNA( 'Stata dataset - override'!ABG164 ), "", IF( ISBLANK( 'Stata dataset - override'!ABG164 ), 'Stata dataset - before override'!ABG164, 'Stata dataset - override'!ABG164 ) )</f>
        <v/>
      </c>
      <c r="ABH164" s="5" t="str">
        <f xml:space="preserve">  IF( ISNA( 'Stata dataset - override'!ABH164 ), "", IF( ISBLANK( 'Stata dataset - override'!ABH164 ), 'Stata dataset - before override'!ABH164, 'Stata dataset - override'!ABH164 ) )</f>
        <v/>
      </c>
      <c r="ABI164" s="5" t="str">
        <f xml:space="preserve">  IF( ISNA( 'Stata dataset - override'!ABI164 ), "", IF( ISBLANK( 'Stata dataset - override'!ABI164 ), 'Stata dataset - before override'!ABI164, 'Stata dataset - override'!ABI164 ) )</f>
        <v/>
      </c>
      <c r="ABJ164" s="5" t="str">
        <f xml:space="preserve">  IF( ISNA( 'Stata dataset - override'!ABJ164 ), "", IF( ISBLANK( 'Stata dataset - override'!ABJ164 ), 'Stata dataset - before override'!ABJ164, 'Stata dataset - override'!ABJ164 ) )</f>
        <v/>
      </c>
      <c r="ABK164" s="5" t="str">
        <f xml:space="preserve">  IF( ISNA( 'Stata dataset - override'!ABK164 ), "", IF( ISBLANK( 'Stata dataset - override'!ABK164 ), 'Stata dataset - before override'!ABK164, 'Stata dataset - override'!ABK164 ) )</f>
        <v/>
      </c>
      <c r="ABL164" s="5" t="str">
        <f xml:space="preserve">  IF( ISNA( 'Stata dataset - override'!ABL164 ), "", IF( ISBLANK( 'Stata dataset - override'!ABL164 ), 'Stata dataset - before override'!ABL164, 'Stata dataset - override'!ABL164 ) )</f>
        <v/>
      </c>
      <c r="ABM164" s="5" t="str">
        <f xml:space="preserve">  IF( ISNA( 'Stata dataset - override'!ABM164 ), "", IF( ISBLANK( 'Stata dataset - override'!ABM164 ), 'Stata dataset - before override'!ABM164, 'Stata dataset - override'!ABM164 ) )</f>
        <v/>
      </c>
      <c r="ABN164" s="5" t="str">
        <f xml:space="preserve">  IF( ISNA( 'Stata dataset - override'!ABN164 ), "", IF( ISBLANK( 'Stata dataset - override'!ABN164 ), 'Stata dataset - before override'!ABN164, 'Stata dataset - override'!ABN164 ) )</f>
        <v/>
      </c>
      <c r="ABO164" s="5" t="str">
        <f xml:space="preserve">  IF( ISNA( 'Stata dataset - override'!ABO164 ), "", IF( ISBLANK( 'Stata dataset - override'!ABO164 ), 'Stata dataset - before override'!ABO164, 'Stata dataset - override'!ABO164 ) )</f>
        <v/>
      </c>
      <c r="ABP164" s="5" t="str">
        <f xml:space="preserve">  IF( ISNA( 'Stata dataset - override'!ABP164 ), "", IF( ISBLANK( 'Stata dataset - override'!ABP164 ), 'Stata dataset - before override'!ABP164, 'Stata dataset - override'!ABP164 ) )</f>
        <v/>
      </c>
      <c r="ABQ164" s="5" t="str">
        <f xml:space="preserve">  IF( ISNA( 'Stata dataset - override'!ABQ164 ), "", IF( ISBLANK( 'Stata dataset - override'!ABQ164 ), 'Stata dataset - before override'!ABQ164, 'Stata dataset - override'!ABQ164 ) )</f>
        <v/>
      </c>
      <c r="ABR164" s="5" t="str">
        <f xml:space="preserve">  IF( ISNA( 'Stata dataset - override'!ABR164 ), "", IF( ISBLANK( 'Stata dataset - override'!ABR164 ), 'Stata dataset - before override'!ABR164, 'Stata dataset - override'!ABR164 ) )</f>
        <v/>
      </c>
      <c r="ABS164" s="5" t="str">
        <f xml:space="preserve">  IF( ISNA( 'Stata dataset - override'!ABS164 ), "", IF( ISBLANK( 'Stata dataset - override'!ABS164 ), 'Stata dataset - before override'!ABS164, 'Stata dataset - override'!ABS164 ) )</f>
        <v/>
      </c>
      <c r="ABT164" s="5" t="str">
        <f xml:space="preserve">  IF( ISNA( 'Stata dataset - override'!ABT164 ), "", IF( ISBLANK( 'Stata dataset - override'!ABT164 ), 'Stata dataset - before override'!ABT164, 'Stata dataset - override'!ABT164 ) )</f>
        <v/>
      </c>
      <c r="ABU164" s="5" t="str">
        <f xml:space="preserve">  IF( ISNA( 'Stata dataset - override'!ABU164 ), "", IF( ISBLANK( 'Stata dataset - override'!ABU164 ), 'Stata dataset - before override'!ABU164, 'Stata dataset - override'!ABU164 ) )</f>
        <v/>
      </c>
      <c r="ABV164" s="5" t="str">
        <f xml:space="preserve">  IF( ISNA( 'Stata dataset - override'!ABV164 ), "", IF( ISBLANK( 'Stata dataset - override'!ABV164 ), 'Stata dataset - before override'!ABV164, 'Stata dataset - override'!ABV164 ) )</f>
        <v/>
      </c>
      <c r="ABW164" s="5" t="str">
        <f xml:space="preserve">  IF( ISNA( 'Stata dataset - override'!ABW164 ), "", IF( ISBLANK( 'Stata dataset - override'!ABW164 ), 'Stata dataset - before override'!ABW164, 'Stata dataset - override'!ABW164 ) )</f>
        <v/>
      </c>
      <c r="ABX164" s="5" t="str">
        <f xml:space="preserve">  IF( ISNA( 'Stata dataset - override'!ABX164 ), "", IF( ISBLANK( 'Stata dataset - override'!ABX164 ), 'Stata dataset - before override'!ABX164, 'Stata dataset - override'!ABX164 ) )</f>
        <v/>
      </c>
      <c r="ABY164" s="5" t="str">
        <f xml:space="preserve">  IF( ISNA( 'Stata dataset - override'!ABY164 ), "", IF( ISBLANK( 'Stata dataset - override'!ABY164 ), 'Stata dataset - before override'!ABY164, 'Stata dataset - override'!ABY164 ) )</f>
        <v/>
      </c>
      <c r="ABZ164" s="5" t="str">
        <f xml:space="preserve">  IF( ISNA( 'Stata dataset - override'!ABZ164 ), "", IF( ISBLANK( 'Stata dataset - override'!ABZ164 ), 'Stata dataset - before override'!ABZ164, 'Stata dataset - override'!ABZ164 ) )</f>
        <v/>
      </c>
      <c r="ACA164" s="5" t="str">
        <f xml:space="preserve">  IF( ISNA( 'Stata dataset - override'!ACA164 ), "", IF( ISBLANK( 'Stata dataset - override'!ACA164 ), 'Stata dataset - before override'!ACA164, 'Stata dataset - override'!ACA164 ) )</f>
        <v/>
      </c>
      <c r="ACB164" s="5" t="str">
        <f xml:space="preserve">  IF( ISNA( 'Stata dataset - override'!ACB164 ), "", IF( ISBLANK( 'Stata dataset - override'!ACB164 ), 'Stata dataset - before override'!ACB164, 'Stata dataset - override'!ACB164 ) )</f>
        <v/>
      </c>
      <c r="ACC164" s="5" t="str">
        <f xml:space="preserve">  IF( ISNA( 'Stata dataset - override'!ACC164 ), "", IF( ISBLANK( 'Stata dataset - override'!ACC164 ), 'Stata dataset - before override'!ACC164, 'Stata dataset - override'!ACC164 ) )</f>
        <v/>
      </c>
      <c r="ACD164" s="5" t="str">
        <f xml:space="preserve">  IF( ISNA( 'Stata dataset - override'!ACD164 ), "", IF( ISBLANK( 'Stata dataset - override'!ACD164 ), 'Stata dataset - before override'!ACD164, 'Stata dataset - override'!ACD164 ) )</f>
        <v/>
      </c>
      <c r="ACE164" s="5" t="str">
        <f xml:space="preserve">  IF( ISNA( 'Stata dataset - override'!ACE164 ), "", IF( ISBLANK( 'Stata dataset - override'!ACE164 ), 'Stata dataset - before override'!ACE164, 'Stata dataset - override'!ACE164 ) )</f>
        <v/>
      </c>
      <c r="ACF164" s="5" t="str">
        <f xml:space="preserve">  IF( ISNA( 'Stata dataset - override'!ACF164 ), "", IF( ISBLANK( 'Stata dataset - override'!ACF164 ), 'Stata dataset - before override'!ACF164, 'Stata dataset - override'!ACF164 ) )</f>
        <v/>
      </c>
      <c r="ACG164" s="5" t="str">
        <f xml:space="preserve">  IF( ISNA( 'Stata dataset - override'!ACG164 ), "", IF( ISBLANK( 'Stata dataset - override'!ACG164 ), 'Stata dataset - before override'!ACG164, 'Stata dataset - override'!ACG164 ) )</f>
        <v/>
      </c>
      <c r="ACH164" s="5" t="str">
        <f xml:space="preserve">  IF( ISNA( 'Stata dataset - override'!ACH164 ), "", IF( ISBLANK( 'Stata dataset - override'!ACH164 ), 'Stata dataset - before override'!ACH164, 'Stata dataset - override'!ACH164 ) )</f>
        <v/>
      </c>
      <c r="ACI164" s="5" t="str">
        <f xml:space="preserve">  IF( ISNA( 'Stata dataset - override'!ACI164 ), "", IF( ISBLANK( 'Stata dataset - override'!ACI164 ), 'Stata dataset - before override'!ACI164, 'Stata dataset - override'!ACI164 ) )</f>
        <v/>
      </c>
      <c r="ACJ164" s="5" t="str">
        <f xml:space="preserve">  IF( ISNA( 'Stata dataset - override'!ACJ164 ), "", IF( ISBLANK( 'Stata dataset - override'!ACJ164 ), 'Stata dataset - before override'!ACJ164, 'Stata dataset - override'!ACJ164 ) )</f>
        <v/>
      </c>
      <c r="ACK164" s="5" t="str">
        <f xml:space="preserve">  IF( ISNA( 'Stata dataset - override'!ACK164 ), "", IF( ISBLANK( 'Stata dataset - override'!ACK164 ), 'Stata dataset - before override'!ACK164, 'Stata dataset - override'!ACK164 ) )</f>
        <v/>
      </c>
      <c r="ACL164" s="5" t="str">
        <f xml:space="preserve">  IF( ISNA( 'Stata dataset - override'!ACL164 ), "", IF( ISBLANK( 'Stata dataset - override'!ACL164 ), 'Stata dataset - before override'!ACL164, 'Stata dataset - override'!ACL164 ) )</f>
        <v/>
      </c>
      <c r="ACM164" s="5" t="str">
        <f xml:space="preserve">  IF( ISNA( 'Stata dataset - override'!ACM164 ), "", IF( ISBLANK( 'Stata dataset - override'!ACM164 ), 'Stata dataset - before override'!ACM164, 'Stata dataset - override'!ACM164 ) )</f>
        <v/>
      </c>
      <c r="ACN164" s="5" t="str">
        <f xml:space="preserve">  IF( ISNA( 'Stata dataset - override'!ACN164 ), "", IF( ISBLANK( 'Stata dataset - override'!ACN164 ), 'Stata dataset - before override'!ACN164, 'Stata dataset - override'!ACN164 ) )</f>
        <v/>
      </c>
      <c r="ACO164" s="5" t="str">
        <f xml:space="preserve">  IF( ISNA( 'Stata dataset - override'!ACO164 ), "", IF( ISBLANK( 'Stata dataset - override'!ACO164 ), 'Stata dataset - before override'!ACO164, 'Stata dataset - override'!ACO164 ) )</f>
        <v/>
      </c>
      <c r="ACP164" s="5" t="str">
        <f xml:space="preserve">  IF( ISNA( 'Stata dataset - override'!ACP164 ), "", IF( ISBLANK( 'Stata dataset - override'!ACP164 ), 'Stata dataset - before override'!ACP164, 'Stata dataset - override'!ACP164 ) )</f>
        <v/>
      </c>
      <c r="ACQ164" s="5" t="str">
        <f xml:space="preserve">  IF( ISNA( 'Stata dataset - override'!ACQ164 ), "", IF( ISBLANK( 'Stata dataset - override'!ACQ164 ), 'Stata dataset - before override'!ACQ164, 'Stata dataset - override'!ACQ164 ) )</f>
        <v/>
      </c>
      <c r="ACR164" s="5" t="str">
        <f xml:space="preserve">  IF( ISNA( 'Stata dataset - override'!ACR164 ), "", IF( ISBLANK( 'Stata dataset - override'!ACR164 ), 'Stata dataset - before override'!ACR164, 'Stata dataset - override'!ACR164 ) )</f>
        <v/>
      </c>
      <c r="ACS164" s="5" t="str">
        <f xml:space="preserve">  IF( ISNA( 'Stata dataset - override'!ACS164 ), "", IF( ISBLANK( 'Stata dataset - override'!ACS164 ), 'Stata dataset - before override'!ACS164, 'Stata dataset - override'!ACS164 ) )</f>
        <v/>
      </c>
      <c r="ACT164" s="5" t="str">
        <f xml:space="preserve">  IF( ISNA( 'Stata dataset - override'!ACT164 ), "", IF( ISBLANK( 'Stata dataset - override'!ACT164 ), 'Stata dataset - before override'!ACT164, 'Stata dataset - override'!ACT164 ) )</f>
        <v/>
      </c>
      <c r="ACU164" s="5" t="str">
        <f xml:space="preserve">  IF( ISNA( 'Stata dataset - override'!ACU164 ), "", IF( ISBLANK( 'Stata dataset - override'!ACU164 ), 'Stata dataset - before override'!ACU164, 'Stata dataset - override'!ACU164 ) )</f>
        <v/>
      </c>
      <c r="ACV164" s="5" t="str">
        <f xml:space="preserve">  IF( ISNA( 'Stata dataset - override'!ACV164 ), "", IF( ISBLANK( 'Stata dataset - override'!ACV164 ), 'Stata dataset - before override'!ACV164, 'Stata dataset - override'!ACV164 ) )</f>
        <v/>
      </c>
      <c r="ACW164" s="5" t="str">
        <f xml:space="preserve">  IF( ISNA( 'Stata dataset - override'!ACW164 ), "", IF( ISBLANK( 'Stata dataset - override'!ACW164 ), 'Stata dataset - before override'!ACW164, 'Stata dataset - override'!ACW164 ) )</f>
        <v/>
      </c>
      <c r="ACX164" s="5" t="str">
        <f xml:space="preserve">  IF( ISNA( 'Stata dataset - override'!ACX164 ), "", IF( ISBLANK( 'Stata dataset - override'!ACX164 ), 'Stata dataset - before override'!ACX164, 'Stata dataset - override'!ACX164 ) )</f>
        <v/>
      </c>
      <c r="ACY164" s="5" t="str">
        <f xml:space="preserve">  IF( ISNA( 'Stata dataset - override'!ACY164 ), "", IF( ISBLANK( 'Stata dataset - override'!ACY164 ), 'Stata dataset - before override'!ACY164, 'Stata dataset - override'!ACY164 ) )</f>
        <v/>
      </c>
      <c r="ACZ164" s="5" t="str">
        <f xml:space="preserve">  IF( ISNA( 'Stata dataset - override'!ACZ164 ), "", IF( ISBLANK( 'Stata dataset - override'!ACZ164 ), 'Stata dataset - before override'!ACZ164, 'Stata dataset - override'!ACZ164 ) )</f>
        <v/>
      </c>
      <c r="ADA164" s="5" t="str">
        <f xml:space="preserve">  IF( ISNA( 'Stata dataset - override'!ADA164 ), "", IF( ISBLANK( 'Stata dataset - override'!ADA164 ), 'Stata dataset - before override'!ADA164, 'Stata dataset - override'!ADA164 ) )</f>
        <v/>
      </c>
      <c r="ADB164" s="5" t="str">
        <f xml:space="preserve">  IF( ISNA( 'Stata dataset - override'!ADB164 ), "", IF( ISBLANK( 'Stata dataset - override'!ADB164 ), 'Stata dataset - before override'!ADB164, 'Stata dataset - override'!ADB164 ) )</f>
        <v/>
      </c>
      <c r="ADC164" s="5" t="str">
        <f xml:space="preserve">  IF( ISNA( 'Stata dataset - override'!ADC164 ), "", IF( ISBLANK( 'Stata dataset - override'!ADC164 ), 'Stata dataset - before override'!ADC164, 'Stata dataset - override'!ADC164 ) )</f>
        <v/>
      </c>
      <c r="ADD164" s="5" t="str">
        <f xml:space="preserve">  IF( ISNA( 'Stata dataset - override'!ADD164 ), "", IF( ISBLANK( 'Stata dataset - override'!ADD164 ), 'Stata dataset - before override'!ADD164, 'Stata dataset - override'!ADD164 ) )</f>
        <v/>
      </c>
      <c r="ADE164" s="5" t="str">
        <f xml:space="preserve">  IF( ISNA( 'Stata dataset - override'!ADE164 ), "", IF( ISBLANK( 'Stata dataset - override'!ADE164 ), 'Stata dataset - before override'!ADE164, 'Stata dataset - override'!ADE164 ) )</f>
        <v/>
      </c>
      <c r="ADF164" s="5" t="str">
        <f xml:space="preserve">  IF( ISNA( 'Stata dataset - override'!ADF164 ), "", IF( ISBLANK( 'Stata dataset - override'!ADF164 ), 'Stata dataset - before override'!ADF164, 'Stata dataset - override'!ADF164 ) )</f>
        <v/>
      </c>
      <c r="ADG164" s="5" t="str">
        <f xml:space="preserve">  IF( ISNA( 'Stata dataset - override'!ADG164 ), "", IF( ISBLANK( 'Stata dataset - override'!ADG164 ), 'Stata dataset - before override'!ADG164, 'Stata dataset - override'!ADG164 ) )</f>
        <v/>
      </c>
      <c r="ADH164" s="5" t="str">
        <f xml:space="preserve">  IF( ISNA( 'Stata dataset - override'!ADH164 ), "", IF( ISBLANK( 'Stata dataset - override'!ADH164 ), 'Stata dataset - before override'!ADH164, 'Stata dataset - override'!ADH164 ) )</f>
        <v/>
      </c>
      <c r="ADI164" s="5" t="str">
        <f xml:space="preserve">  IF( ISNA( 'Stata dataset - override'!ADI164 ), "", IF( ISBLANK( 'Stata dataset - override'!ADI164 ), 'Stata dataset - before override'!ADI164, 'Stata dataset - override'!ADI164 ) )</f>
        <v/>
      </c>
      <c r="ADJ164" s="5" t="str">
        <f xml:space="preserve">  IF( ISNA( 'Stata dataset - override'!ADJ164 ), "", IF( ISBLANK( 'Stata dataset - override'!ADJ164 ), 'Stata dataset - before override'!ADJ164, 'Stata dataset - override'!ADJ164 ) )</f>
        <v/>
      </c>
      <c r="ADK164" s="5" t="str">
        <f xml:space="preserve">  IF( ISNA( 'Stata dataset - override'!ADK164 ), "", IF( ISBLANK( 'Stata dataset - override'!ADK164 ), 'Stata dataset - before override'!ADK164, 'Stata dataset - override'!ADK164 ) )</f>
        <v/>
      </c>
      <c r="ADL164" s="5" t="str">
        <f xml:space="preserve">  IF( ISNA( 'Stata dataset - override'!ADL164 ), "", IF( ISBLANK( 'Stata dataset - override'!ADL164 ), 'Stata dataset - before override'!ADL164, 'Stata dataset - override'!ADL164 ) )</f>
        <v/>
      </c>
      <c r="ADM164" s="5" t="str">
        <f xml:space="preserve">  IF( ISNA( 'Stata dataset - override'!ADM164 ), "", IF( ISBLANK( 'Stata dataset - override'!ADM164 ), 'Stata dataset - before override'!ADM164, 'Stata dataset - override'!ADM164 ) )</f>
        <v/>
      </c>
      <c r="ADN164" s="5" t="str">
        <f xml:space="preserve">  IF( ISNA( 'Stata dataset - override'!ADN164 ), "", IF( ISBLANK( 'Stata dataset - override'!ADN164 ), 'Stata dataset - before override'!ADN164, 'Stata dataset - override'!ADN164 ) )</f>
        <v/>
      </c>
      <c r="ADO164" s="5" t="str">
        <f xml:space="preserve">  IF( ISNA( 'Stata dataset - override'!ADO164 ), "", IF( ISBLANK( 'Stata dataset - override'!ADO164 ), 'Stata dataset - before override'!ADO164, 'Stata dataset - override'!ADO164 ) )</f>
        <v/>
      </c>
      <c r="ADP164" s="5" t="str">
        <f xml:space="preserve">  IF( ISNA( 'Stata dataset - override'!ADP164 ), "", IF( ISBLANK( 'Stata dataset - override'!ADP164 ), 'Stata dataset - before override'!ADP164, 'Stata dataset - override'!ADP164 ) )</f>
        <v/>
      </c>
      <c r="ADQ164" s="5" t="str">
        <f xml:space="preserve">  IF( ISNA( 'Stata dataset - override'!ADQ164 ), "", IF( ISBLANK( 'Stata dataset - override'!ADQ164 ), 'Stata dataset - before override'!ADQ164, 'Stata dataset - override'!ADQ164 ) )</f>
        <v/>
      </c>
      <c r="ADR164" s="5" t="str">
        <f xml:space="preserve">  IF( ISNA( 'Stata dataset - override'!ADR164 ), "", IF( ISBLANK( 'Stata dataset - override'!ADR164 ), 'Stata dataset - before override'!ADR164, 'Stata dataset - override'!ADR164 ) )</f>
        <v/>
      </c>
      <c r="ADS164" s="5" t="str">
        <f xml:space="preserve">  IF( ISNA( 'Stata dataset - override'!ADS164 ), "", IF( ISBLANK( 'Stata dataset - override'!ADS164 ), 'Stata dataset - before override'!ADS164, 'Stata dataset - override'!ADS164 ) )</f>
        <v/>
      </c>
      <c r="ADT164" s="5" t="str">
        <f xml:space="preserve">  IF( ISNA( 'Stata dataset - override'!ADT164 ), "", IF( ISBLANK( 'Stata dataset - override'!ADT164 ), 'Stata dataset - before override'!ADT164, 'Stata dataset - override'!ADT164 ) )</f>
        <v/>
      </c>
      <c r="ADU164" s="5" t="str">
        <f xml:space="preserve">  IF( ISNA( 'Stata dataset - override'!ADU164 ), "", IF( ISBLANK( 'Stata dataset - override'!ADU164 ), 'Stata dataset - before override'!ADU164, 'Stata dataset - override'!ADU164 ) )</f>
        <v/>
      </c>
      <c r="ADV164" s="5" t="str">
        <f xml:space="preserve">  IF( ISNA( 'Stata dataset - override'!ADV164 ), "", IF( ISBLANK( 'Stata dataset - override'!ADV164 ), 'Stata dataset - before override'!ADV164, 'Stata dataset - override'!ADV164 ) )</f>
        <v/>
      </c>
      <c r="ADW164" s="5" t="str">
        <f xml:space="preserve">  IF( ISNA( 'Stata dataset - override'!ADW164 ), "", IF( ISBLANK( 'Stata dataset - override'!ADW164 ), 'Stata dataset - before override'!ADW164, 'Stata dataset - override'!ADW164 ) )</f>
        <v/>
      </c>
      <c r="ADX164" s="5" t="str">
        <f xml:space="preserve">  IF( ISNA( 'Stata dataset - override'!ADX164 ), "", IF( ISBLANK( 'Stata dataset - override'!ADX164 ), 'Stata dataset - before override'!ADX164, 'Stata dataset - override'!ADX164 ) )</f>
        <v/>
      </c>
      <c r="ADY164" s="5" t="str">
        <f xml:space="preserve">  IF( ISNA( 'Stata dataset - override'!ADY164 ), "", IF( ISBLANK( 'Stata dataset - override'!ADY164 ), 'Stata dataset - before override'!ADY164, 'Stata dataset - override'!ADY164 ) )</f>
        <v/>
      </c>
      <c r="ADZ164" s="5" t="str">
        <f xml:space="preserve">  IF( ISNA( 'Stata dataset - override'!ADZ164 ), "", IF( ISBLANK( 'Stata dataset - override'!ADZ164 ), 'Stata dataset - before override'!ADZ164, 'Stata dataset - override'!ADZ164 ) )</f>
        <v/>
      </c>
      <c r="AEA164" s="5" t="str">
        <f xml:space="preserve">  IF( ISNA( 'Stata dataset - override'!AEA164 ), "", IF( ISBLANK( 'Stata dataset - override'!AEA164 ), 'Stata dataset - before override'!AEA164, 'Stata dataset - override'!AEA164 ) )</f>
        <v/>
      </c>
      <c r="AEB164" s="5" t="str">
        <f xml:space="preserve">  IF( ISNA( 'Stata dataset - override'!AEB164 ), "", IF( ISBLANK( 'Stata dataset - override'!AEB164 ), 'Stata dataset - before override'!AEB164, 'Stata dataset - override'!AEB164 ) )</f>
        <v/>
      </c>
      <c r="AEC164" s="5" t="str">
        <f xml:space="preserve">  IF( ISNA( 'Stata dataset - override'!AEC164 ), "", IF( ISBLANK( 'Stata dataset - override'!AEC164 ), 'Stata dataset - before override'!AEC164, 'Stata dataset - override'!AEC164 ) )</f>
        <v/>
      </c>
      <c r="AED164" s="5" t="str">
        <f xml:space="preserve">  IF( ISNA( 'Stata dataset - override'!AED164 ), "", IF( ISBLANK( 'Stata dataset - override'!AED164 ), 'Stata dataset - before override'!AED164, 'Stata dataset - override'!AED164 ) )</f>
        <v/>
      </c>
      <c r="AEE164" s="5" t="str">
        <f xml:space="preserve">  IF( ISNA( 'Stata dataset - override'!AEE164 ), "", IF( ISBLANK( 'Stata dataset - override'!AEE164 ), 'Stata dataset - before override'!AEE164, 'Stata dataset - override'!AEE164 ) )</f>
        <v/>
      </c>
      <c r="AEF164" s="5" t="str">
        <f xml:space="preserve">  IF( ISNA( 'Stata dataset - override'!AEF164 ), "", IF( ISBLANK( 'Stata dataset - override'!AEF164 ), 'Stata dataset - before override'!AEF164, 'Stata dataset - override'!AEF164 ) )</f>
        <v/>
      </c>
      <c r="AEG164" s="5" t="str">
        <f xml:space="preserve">  IF( ISNA( 'Stata dataset - override'!AEG164 ), "", IF( ISBLANK( 'Stata dataset - override'!AEG164 ), 'Stata dataset - before override'!AEG164, 'Stata dataset - override'!AEG164 ) )</f>
        <v/>
      </c>
      <c r="AEH164" s="5" t="str">
        <f xml:space="preserve">  IF( ISNA( 'Stata dataset - override'!AEH164 ), "", IF( ISBLANK( 'Stata dataset - override'!AEH164 ), 'Stata dataset - before override'!AEH164, 'Stata dataset - override'!AEH164 ) )</f>
        <v/>
      </c>
      <c r="AEI164" s="5" t="str">
        <f xml:space="preserve">  IF( ISNA( 'Stata dataset - override'!AEI164 ), "", IF( ISBLANK( 'Stata dataset - override'!AEI164 ), 'Stata dataset - before override'!AEI164, 'Stata dataset - override'!AEI164 ) )</f>
        <v/>
      </c>
      <c r="AEJ164" s="5" t="str">
        <f xml:space="preserve">  IF( ISNA( 'Stata dataset - override'!AEJ164 ), "", IF( ISBLANK( 'Stata dataset - override'!AEJ164 ), 'Stata dataset - before override'!AEJ164, 'Stata dataset - override'!AEJ164 ) )</f>
        <v/>
      </c>
      <c r="AEK164" s="5" t="str">
        <f xml:space="preserve">  IF( ISNA( 'Stata dataset - override'!AEK164 ), "", IF( ISBLANK( 'Stata dataset - override'!AEK164 ), 'Stata dataset - before override'!AEK164, 'Stata dataset - override'!AEK164 ) )</f>
        <v/>
      </c>
      <c r="AEL164" s="5" t="str">
        <f xml:space="preserve">  IF( ISNA( 'Stata dataset - override'!AEL164 ), "", IF( ISBLANK( 'Stata dataset - override'!AEL164 ), 'Stata dataset - before override'!AEL164, 'Stata dataset - override'!AEL164 ) )</f>
        <v/>
      </c>
      <c r="AEM164" s="5" t="str">
        <f xml:space="preserve">  IF( ISNA( 'Stata dataset - override'!AEM164 ), "", IF( ISBLANK( 'Stata dataset - override'!AEM164 ), 'Stata dataset - before override'!AEM164, 'Stata dataset - override'!AEM164 ) )</f>
        <v/>
      </c>
      <c r="AEN164" s="5" t="str">
        <f xml:space="preserve">  IF( ISNA( 'Stata dataset - override'!AEN164 ), "", IF( ISBLANK( 'Stata dataset - override'!AEN164 ), 'Stata dataset - before override'!AEN164, 'Stata dataset - override'!AEN164 ) )</f>
        <v/>
      </c>
      <c r="AEO164" s="5" t="str">
        <f xml:space="preserve">  IF( ISNA( 'Stata dataset - override'!AEO164 ), "", IF( ISBLANK( 'Stata dataset - override'!AEO164 ), 'Stata dataset - before override'!AEO164, 'Stata dataset - override'!AEO164 ) )</f>
        <v/>
      </c>
      <c r="AEP164" s="5" t="str">
        <f xml:space="preserve">  IF( ISNA( 'Stata dataset - override'!AEP164 ), "", IF( ISBLANK( 'Stata dataset - override'!AEP164 ), 'Stata dataset - before override'!AEP164, 'Stata dataset - override'!AEP164 ) )</f>
        <v/>
      </c>
      <c r="AEQ164" s="5" t="str">
        <f xml:space="preserve">  IF( ISNA( 'Stata dataset - override'!AEQ164 ), "", IF( ISBLANK( 'Stata dataset - override'!AEQ164 ), 'Stata dataset - before override'!AEQ164, 'Stata dataset - override'!AEQ164 ) )</f>
        <v/>
      </c>
      <c r="AER164" s="5" t="str">
        <f xml:space="preserve">  IF( ISNA( 'Stata dataset - override'!AER164 ), "", IF( ISBLANK( 'Stata dataset - override'!AER164 ), 'Stata dataset - before override'!AER164, 'Stata dataset - override'!AER164 ) )</f>
        <v/>
      </c>
      <c r="AES164" s="5" t="str">
        <f xml:space="preserve">  IF( ISNA( 'Stata dataset - override'!AES164 ), "", IF( ISBLANK( 'Stata dataset - override'!AES164 ), 'Stata dataset - before override'!AES164, 'Stata dataset - override'!AES164 ) )</f>
        <v/>
      </c>
      <c r="AET164" s="5" t="str">
        <f xml:space="preserve">  IF( ISNA( 'Stata dataset - override'!AET164 ), "", IF( ISBLANK( 'Stata dataset - override'!AET164 ), 'Stata dataset - before override'!AET164, 'Stata dataset - override'!AET164 ) )</f>
        <v/>
      </c>
      <c r="AEU164" s="5" t="str">
        <f xml:space="preserve">  IF( ISNA( 'Stata dataset - override'!AEU164 ), "", IF( ISBLANK( 'Stata dataset - override'!AEU164 ), 'Stata dataset - before override'!AEU164, 'Stata dataset - override'!AEU164 ) )</f>
        <v/>
      </c>
      <c r="AEV164" s="5" t="str">
        <f xml:space="preserve">  IF( ISNA( 'Stata dataset - override'!AEV164 ), "", IF( ISBLANK( 'Stata dataset - override'!AEV164 ), 'Stata dataset - before override'!AEV164, 'Stata dataset - override'!AEV164 ) )</f>
        <v/>
      </c>
      <c r="AEW164" s="5" t="str">
        <f xml:space="preserve">  IF( ISNA( 'Stata dataset - override'!AEW164 ), "", IF( ISBLANK( 'Stata dataset - override'!AEW164 ), 'Stata dataset - before override'!AEW164, 'Stata dataset - override'!AEW164 ) )</f>
        <v/>
      </c>
      <c r="AEX164" s="5" t="str">
        <f xml:space="preserve">  IF( ISNA( 'Stata dataset - override'!AEX164 ), "", IF( ISBLANK( 'Stata dataset - override'!AEX164 ), 'Stata dataset - before override'!AEX164, 'Stata dataset - override'!AEX164 ) )</f>
        <v/>
      </c>
      <c r="AEY164" s="5" t="str">
        <f xml:space="preserve">  IF( ISNA( 'Stata dataset - override'!AEY164 ), "", IF( ISBLANK( 'Stata dataset - override'!AEY164 ), 'Stata dataset - before override'!AEY164, 'Stata dataset - override'!AEY164 ) )</f>
        <v/>
      </c>
      <c r="AEZ164" s="5" t="str">
        <f xml:space="preserve">  IF( ISNA( 'Stata dataset - override'!AEZ164 ), "", IF( ISBLANK( 'Stata dataset - override'!AEZ164 ), 'Stata dataset - before override'!AEZ164, 'Stata dataset - override'!AEZ164 ) )</f>
        <v/>
      </c>
      <c r="AFA164" s="5" t="str">
        <f xml:space="preserve">  IF( ISNA( 'Stata dataset - override'!AFA164 ), "", IF( ISBLANK( 'Stata dataset - override'!AFA164 ), 'Stata dataset - before override'!AFA164, 'Stata dataset - override'!AFA164 ) )</f>
        <v/>
      </c>
      <c r="AFB164" s="5" t="str">
        <f xml:space="preserve">  IF( ISNA( 'Stata dataset - override'!AFB164 ), "", IF( ISBLANK( 'Stata dataset - override'!AFB164 ), 'Stata dataset - before override'!AFB164, 'Stata dataset - override'!AFB164 ) )</f>
        <v/>
      </c>
      <c r="AFC164" s="5" t="str">
        <f xml:space="preserve">  IF( ISNA( 'Stata dataset - override'!AFC164 ), "", IF( ISBLANK( 'Stata dataset - override'!AFC164 ), 'Stata dataset - before override'!AFC164, 'Stata dataset - override'!AFC164 ) )</f>
        <v/>
      </c>
      <c r="AFD164" s="5" t="str">
        <f xml:space="preserve">  IF( ISNA( 'Stata dataset - override'!AFD164 ), "", IF( ISBLANK( 'Stata dataset - override'!AFD164 ), 'Stata dataset - before override'!AFD164, 'Stata dataset - override'!AFD164 ) )</f>
        <v/>
      </c>
      <c r="AFE164" s="5" t="str">
        <f xml:space="preserve">  IF( ISNA( 'Stata dataset - override'!AFE164 ), "", IF( ISBLANK( 'Stata dataset - override'!AFE164 ), 'Stata dataset - before override'!AFE164, 'Stata dataset - override'!AFE164 ) )</f>
        <v/>
      </c>
      <c r="AFF164" s="5" t="str">
        <f xml:space="preserve">  IF( ISNA( 'Stata dataset - override'!AFF164 ), "", IF( ISBLANK( 'Stata dataset - override'!AFF164 ), 'Stata dataset - before override'!AFF164, 'Stata dataset - override'!AFF164 ) )</f>
        <v/>
      </c>
      <c r="AFG164" s="5" t="str">
        <f xml:space="preserve">  IF( ISNA( 'Stata dataset - override'!AFG164 ), "", IF( ISBLANK( 'Stata dataset - override'!AFG164 ), 'Stata dataset - before override'!AFG164, 'Stata dataset - override'!AFG164 ) )</f>
        <v/>
      </c>
      <c r="AFH164" s="5" t="str">
        <f xml:space="preserve">  IF( ISNA( 'Stata dataset - override'!AFH164 ), "", IF( ISBLANK( 'Stata dataset - override'!AFH164 ), 'Stata dataset - before override'!AFH164, 'Stata dataset - override'!AFH164 ) )</f>
        <v/>
      </c>
      <c r="AFI164" s="5" t="str">
        <f xml:space="preserve">  IF( ISNA( 'Stata dataset - override'!AFI164 ), "", IF( ISBLANK( 'Stata dataset - override'!AFI164 ), 'Stata dataset - before override'!AFI164, 'Stata dataset - override'!AFI164 ) )</f>
        <v/>
      </c>
      <c r="AFJ164" s="5" t="str">
        <f xml:space="preserve">  IF( ISNA( 'Stata dataset - override'!AFJ164 ), "", IF( ISBLANK( 'Stata dataset - override'!AFJ164 ), 'Stata dataset - before override'!AFJ164, 'Stata dataset - override'!AFJ164 ) )</f>
        <v/>
      </c>
      <c r="AFK164" s="5" t="str">
        <f xml:space="preserve">  IF( ISNA( 'Stata dataset - override'!AFK164 ), "", IF( ISBLANK( 'Stata dataset - override'!AFK164 ), 'Stata dataset - before override'!AFK164, 'Stata dataset - override'!AFK164 ) )</f>
        <v/>
      </c>
      <c r="AFL164" s="5" t="str">
        <f xml:space="preserve">  IF( ISNA( 'Stata dataset - override'!AFL164 ), "", IF( ISBLANK( 'Stata dataset - override'!AFL164 ), 'Stata dataset - before override'!AFL164, 'Stata dataset - override'!AFL164 ) )</f>
        <v/>
      </c>
      <c r="AFM164" s="5" t="str">
        <f xml:space="preserve">  IF( ISNA( 'Stata dataset - override'!AFM164 ), "", IF( ISBLANK( 'Stata dataset - override'!AFM164 ), 'Stata dataset - before override'!AFM164, 'Stata dataset - override'!AFM164 ) )</f>
        <v/>
      </c>
      <c r="AFN164" s="5" t="str">
        <f xml:space="preserve">  IF( ISNA( 'Stata dataset - override'!AFN164 ), "", IF( ISBLANK( 'Stata dataset - override'!AFN164 ), 'Stata dataset - before override'!AFN164, 'Stata dataset - override'!AFN164 ) )</f>
        <v/>
      </c>
      <c r="AFO164" s="5" t="str">
        <f xml:space="preserve">  IF( ISNA( 'Stata dataset - override'!AFO164 ), "", IF( ISBLANK( 'Stata dataset - override'!AFO164 ), 'Stata dataset - before override'!AFO164, 'Stata dataset - override'!AFO164 ) )</f>
        <v/>
      </c>
      <c r="AFP164" s="5" t="str">
        <f xml:space="preserve">  IF( ISNA( 'Stata dataset - override'!AFP164 ), "", IF( ISBLANK( 'Stata dataset - override'!AFP164 ), 'Stata dataset - before override'!AFP164, 'Stata dataset - override'!AFP164 ) )</f>
        <v/>
      </c>
      <c r="AFQ164" s="5" t="str">
        <f xml:space="preserve">  IF( ISNA( 'Stata dataset - override'!AFQ164 ), "", IF( ISBLANK( 'Stata dataset - override'!AFQ164 ), 'Stata dataset - before override'!AFQ164, 'Stata dataset - override'!AFQ164 ) )</f>
        <v/>
      </c>
      <c r="AFR164" s="5" t="str">
        <f xml:space="preserve">  IF( ISNA( 'Stata dataset - override'!AFR164 ), "", IF( ISBLANK( 'Stata dataset - override'!AFR164 ), 'Stata dataset - before override'!AFR164, 'Stata dataset - override'!AFR164 ) )</f>
        <v/>
      </c>
      <c r="AFS164" s="5" t="str">
        <f xml:space="preserve">  IF( ISNA( 'Stata dataset - override'!AFS164 ), "", IF( ISBLANK( 'Stata dataset - override'!AFS164 ), 'Stata dataset - before override'!AFS164, 'Stata dataset - override'!AFS164 ) )</f>
        <v/>
      </c>
      <c r="AFT164" s="5" t="str">
        <f xml:space="preserve">  IF( ISNA( 'Stata dataset - override'!AFT164 ), "", IF( ISBLANK( 'Stata dataset - override'!AFT164 ), 'Stata dataset - before override'!AFT164, 'Stata dataset - override'!AFT164 ) )</f>
        <v/>
      </c>
      <c r="AFU164" s="5" t="str">
        <f xml:space="preserve">  IF( ISNA( 'Stata dataset - override'!AFU164 ), "", IF( ISBLANK( 'Stata dataset - override'!AFU164 ), 'Stata dataset - before override'!AFU164, 'Stata dataset - override'!AFU164 ) )</f>
        <v/>
      </c>
      <c r="AFV164" s="5" t="str">
        <f xml:space="preserve">  IF( ISNA( 'Stata dataset - override'!AFV164 ), "", IF( ISBLANK( 'Stata dataset - override'!AFV164 ), 'Stata dataset - before override'!AFV164, 'Stata dataset - override'!AFV164 ) )</f>
        <v/>
      </c>
      <c r="AFW164" s="5" t="str">
        <f xml:space="preserve">  IF( ISNA( 'Stata dataset - override'!AFW164 ), "", IF( ISBLANK( 'Stata dataset - override'!AFW164 ), 'Stata dataset - before override'!AFW164, 'Stata dataset - override'!AFW164 ) )</f>
        <v/>
      </c>
      <c r="AFX164" s="5" t="str">
        <f xml:space="preserve">  IF( ISNA( 'Stata dataset - override'!AFX164 ), "", IF( ISBLANK( 'Stata dataset - override'!AFX164 ), 'Stata dataset - before override'!AFX164, 'Stata dataset - override'!AFX164 ) )</f>
        <v/>
      </c>
      <c r="AFY164" s="5" t="str">
        <f xml:space="preserve">  IF( ISNA( 'Stata dataset - override'!AFY164 ), "", IF( ISBLANK( 'Stata dataset - override'!AFY164 ), 'Stata dataset - before override'!AFY164, 'Stata dataset - override'!AFY164 ) )</f>
        <v/>
      </c>
      <c r="AFZ164" s="5" t="str">
        <f xml:space="preserve">  IF( ISNA( 'Stata dataset - override'!AFZ164 ), "", IF( ISBLANK( 'Stata dataset - override'!AFZ164 ), 'Stata dataset - before override'!AFZ164, 'Stata dataset - override'!AFZ164 ) )</f>
        <v/>
      </c>
      <c r="AGA164" s="5" t="str">
        <f xml:space="preserve">  IF( ISNA( 'Stata dataset - override'!AGA164 ), "", IF( ISBLANK( 'Stata dataset - override'!AGA164 ), 'Stata dataset - before override'!AGA164, 'Stata dataset - override'!AGA164 ) )</f>
        <v/>
      </c>
      <c r="AGB164" s="5" t="str">
        <f xml:space="preserve">  IF( ISNA( 'Stata dataset - override'!AGB164 ), "", IF( ISBLANK( 'Stata dataset - override'!AGB164 ), 'Stata dataset - before override'!AGB164, 'Stata dataset - override'!AGB164 ) )</f>
        <v/>
      </c>
      <c r="AGC164" s="5" t="str">
        <f xml:space="preserve">  IF( ISNA( 'Stata dataset - override'!AGC164 ), "", IF( ISBLANK( 'Stata dataset - override'!AGC164 ), 'Stata dataset - before override'!AGC164, 'Stata dataset - override'!AGC164 ) )</f>
        <v/>
      </c>
      <c r="AGD164" s="5" t="str">
        <f xml:space="preserve">  IF( ISNA( 'Stata dataset - override'!AGD164 ), "", IF( ISBLANK( 'Stata dataset - override'!AGD164 ), 'Stata dataset - before override'!AGD164, 'Stata dataset - override'!AGD164 ) )</f>
        <v/>
      </c>
      <c r="AGE164" s="5" t="str">
        <f xml:space="preserve">  IF( ISNA( 'Stata dataset - override'!AGE164 ), "", IF( ISBLANK( 'Stata dataset - override'!AGE164 ), 'Stata dataset - before override'!AGE164, 'Stata dataset - override'!AGE164 ) )</f>
        <v/>
      </c>
      <c r="AGF164" s="5" t="str">
        <f xml:space="preserve">  IF( ISNA( 'Stata dataset - override'!AGF164 ), "", IF( ISBLANK( 'Stata dataset - override'!AGF164 ), 'Stata dataset - before override'!AGF164, 'Stata dataset - override'!AGF164 ) )</f>
        <v/>
      </c>
      <c r="AGG164" s="5" t="str">
        <f xml:space="preserve">  IF( ISNA( 'Stata dataset - override'!AGG164 ), "", IF( ISBLANK( 'Stata dataset - override'!AGG164 ), 'Stata dataset - before override'!AGG164, 'Stata dataset - override'!AGG164 ) )</f>
        <v/>
      </c>
      <c r="AGH164" s="5" t="str">
        <f xml:space="preserve">  IF( ISNA( 'Stata dataset - override'!AGH164 ), "", IF( ISBLANK( 'Stata dataset - override'!AGH164 ), 'Stata dataset - before override'!AGH164, 'Stata dataset - override'!AGH164 ) )</f>
        <v/>
      </c>
      <c r="AGI164" s="5" t="str">
        <f xml:space="preserve">  IF( ISNA( 'Stata dataset - override'!AGI164 ), "", IF( ISBLANK( 'Stata dataset - override'!AGI164 ), 'Stata dataset - before override'!AGI164, 'Stata dataset - override'!AGI164 ) )</f>
        <v/>
      </c>
      <c r="AGJ164" s="5" t="str">
        <f xml:space="preserve">  IF( ISNA( 'Stata dataset - override'!AGJ164 ), "", IF( ISBLANK( 'Stata dataset - override'!AGJ164 ), 'Stata dataset - before override'!AGJ164, 'Stata dataset - override'!AGJ164 ) )</f>
        <v/>
      </c>
      <c r="AGK164" s="5" t="str">
        <f xml:space="preserve">  IF( ISNA( 'Stata dataset - override'!AGK164 ), "", IF( ISBLANK( 'Stata dataset - override'!AGK164 ), 'Stata dataset - before override'!AGK164, 'Stata dataset - override'!AGK164 ) )</f>
        <v/>
      </c>
      <c r="AGL164" s="5" t="str">
        <f xml:space="preserve">  IF( ISNA( 'Stata dataset - override'!AGL164 ), "", IF( ISBLANK( 'Stata dataset - override'!AGL164 ), 'Stata dataset - before override'!AGL164, 'Stata dataset - override'!AGL164 ) )</f>
        <v/>
      </c>
      <c r="AGM164" s="5" t="str">
        <f xml:space="preserve">  IF( ISNA( 'Stata dataset - override'!AGM164 ), "", IF( ISBLANK( 'Stata dataset - override'!AGM164 ), 'Stata dataset - before override'!AGM164, 'Stata dataset - override'!AGM164 ) )</f>
        <v/>
      </c>
      <c r="AGN164" s="5" t="str">
        <f xml:space="preserve">  IF( ISNA( 'Stata dataset - override'!AGN164 ), "", IF( ISBLANK( 'Stata dataset - override'!AGN164 ), 'Stata dataset - before override'!AGN164, 'Stata dataset - override'!AGN164 ) )</f>
        <v/>
      </c>
      <c r="AGO164" s="5" t="str">
        <f xml:space="preserve">  IF( ISNA( 'Stata dataset - override'!AGO164 ), "", IF( ISBLANK( 'Stata dataset - override'!AGO164 ), 'Stata dataset - before override'!AGO164, 'Stata dataset - override'!AGO164 ) )</f>
        <v/>
      </c>
      <c r="AGP164" s="5" t="str">
        <f xml:space="preserve">  IF( ISNA( 'Stata dataset - override'!AGP164 ), "", IF( ISBLANK( 'Stata dataset - override'!AGP164 ), 'Stata dataset - before override'!AGP164, 'Stata dataset - override'!AGP164 ) )</f>
        <v/>
      </c>
      <c r="AGQ164" s="5" t="str">
        <f xml:space="preserve">  IF( ISNA( 'Stata dataset - override'!AGQ164 ), "", IF( ISBLANK( 'Stata dataset - override'!AGQ164 ), 'Stata dataset - before override'!AGQ164, 'Stata dataset - override'!AGQ164 ) )</f>
        <v/>
      </c>
      <c r="AGR164" s="5" t="str">
        <f xml:space="preserve">  IF( ISNA( 'Stata dataset - override'!AGR164 ), "", IF( ISBLANK( 'Stata dataset - override'!AGR164 ), 'Stata dataset - before override'!AGR164, 'Stata dataset - override'!AGR164 ) )</f>
        <v/>
      </c>
      <c r="AGS164" s="5" t="str">
        <f xml:space="preserve">  IF( ISNA( 'Stata dataset - override'!AGS164 ), "", IF( ISBLANK( 'Stata dataset - override'!AGS164 ), 'Stata dataset - before override'!AGS164, 'Stata dataset - override'!AGS164 ) )</f>
        <v/>
      </c>
      <c r="AGT164" s="5" t="str">
        <f xml:space="preserve">  IF( ISNA( 'Stata dataset - override'!AGT164 ), "", IF( ISBLANK( 'Stata dataset - override'!AGT164 ), 'Stata dataset - before override'!AGT164, 'Stata dataset - override'!AGT164 ) )</f>
        <v/>
      </c>
      <c r="AGU164" s="5" t="str">
        <f xml:space="preserve">  IF( ISNA( 'Stata dataset - override'!AGU164 ), "", IF( ISBLANK( 'Stata dataset - override'!AGU164 ), 'Stata dataset - before override'!AGU164, 'Stata dataset - override'!AGU164 ) )</f>
        <v/>
      </c>
      <c r="AGV164" s="5" t="str">
        <f xml:space="preserve">  IF( ISNA( 'Stata dataset - override'!AGV164 ), "", IF( ISBLANK( 'Stata dataset - override'!AGV164 ), 'Stata dataset - before override'!AGV164, 'Stata dataset - override'!AGV164 ) )</f>
        <v/>
      </c>
      <c r="AGW164" s="5" t="str">
        <f xml:space="preserve">  IF( ISNA( 'Stata dataset - override'!AGW164 ), "", IF( ISBLANK( 'Stata dataset - override'!AGW164 ), 'Stata dataset - before override'!AGW164, 'Stata dataset - override'!AGW164 ) )</f>
        <v/>
      </c>
      <c r="AGX164" s="5" t="str">
        <f xml:space="preserve">  IF( ISNA( 'Stata dataset - override'!AGX164 ), "", IF( ISBLANK( 'Stata dataset - override'!AGX164 ), 'Stata dataset - before override'!AGX164, 'Stata dataset - override'!AGX164 ) )</f>
        <v/>
      </c>
      <c r="AGY164" s="5" t="str">
        <f xml:space="preserve">  IF( ISNA( 'Stata dataset - override'!AGY164 ), "", IF( ISBLANK( 'Stata dataset - override'!AGY164 ), 'Stata dataset - before override'!AGY164, 'Stata dataset - override'!AGY164 ) )</f>
        <v/>
      </c>
      <c r="AGZ164" s="5" t="str">
        <f xml:space="preserve">  IF( ISNA( 'Stata dataset - override'!AGZ164 ), "", IF( ISBLANK( 'Stata dataset - override'!AGZ164 ), 'Stata dataset - before override'!AGZ164, 'Stata dataset - override'!AGZ164 ) )</f>
        <v/>
      </c>
      <c r="AHA164" s="5" t="str">
        <f xml:space="preserve">  IF( ISNA( 'Stata dataset - override'!AHA164 ), "", IF( ISBLANK( 'Stata dataset - override'!AHA164 ), 'Stata dataset - before override'!AHA164, 'Stata dataset - override'!AHA164 ) )</f>
        <v/>
      </c>
      <c r="AHB164" s="5" t="str">
        <f xml:space="preserve">  IF( ISNA( 'Stata dataset - override'!AHB164 ), "", IF( ISBLANK( 'Stata dataset - override'!AHB164 ), 'Stata dataset - before override'!AHB164, 'Stata dataset - override'!AHB164 ) )</f>
        <v/>
      </c>
      <c r="AHC164" s="5" t="str">
        <f xml:space="preserve">  IF( ISNA( 'Stata dataset - override'!AHC164 ), "", IF( ISBLANK( 'Stata dataset - override'!AHC164 ), 'Stata dataset - before override'!AHC164, 'Stata dataset - override'!AHC164 ) )</f>
        <v/>
      </c>
      <c r="AHD164" s="5" t="str">
        <f xml:space="preserve">  IF( ISNA( 'Stata dataset - override'!AHD164 ), "", IF( ISBLANK( 'Stata dataset - override'!AHD164 ), 'Stata dataset - before override'!AHD164, 'Stata dataset - override'!AHD164 ) )</f>
        <v/>
      </c>
      <c r="AHE164" s="5" t="str">
        <f xml:space="preserve">  IF( ISNA( 'Stata dataset - override'!AHE164 ), "", IF( ISBLANK( 'Stata dataset - override'!AHE164 ), 'Stata dataset - before override'!AHE164, 'Stata dataset - override'!AHE164 ) )</f>
        <v/>
      </c>
      <c r="AHF164" s="5" t="str">
        <f xml:space="preserve">  IF( ISNA( 'Stata dataset - override'!AHF164 ), "", IF( ISBLANK( 'Stata dataset - override'!AHF164 ), 'Stata dataset - before override'!AHF164, 'Stata dataset - override'!AHF164 ) )</f>
        <v/>
      </c>
      <c r="AHG164" s="5" t="str">
        <f xml:space="preserve">  IF( ISNA( 'Stata dataset - override'!AHG164 ), "", IF( ISBLANK( 'Stata dataset - override'!AHG164 ), 'Stata dataset - before override'!AHG164, 'Stata dataset - override'!AHG164 ) )</f>
        <v/>
      </c>
      <c r="AHH164" s="5" t="str">
        <f xml:space="preserve">  IF( ISNA( 'Stata dataset - override'!AHH164 ), "", IF( ISBLANK( 'Stata dataset - override'!AHH164 ), 'Stata dataset - before override'!AHH164, 'Stata dataset - override'!AHH164 ) )</f>
        <v/>
      </c>
      <c r="AHI164" s="5" t="str">
        <f xml:space="preserve">  IF( ISNA( 'Stata dataset - override'!AHI164 ), "", IF( ISBLANK( 'Stata dataset - override'!AHI164 ), 'Stata dataset - before override'!AHI164, 'Stata dataset - override'!AHI164 ) )</f>
        <v/>
      </c>
      <c r="AHJ164" s="5" t="str">
        <f xml:space="preserve">  IF( ISNA( 'Stata dataset - override'!AHJ164 ), "", IF( ISBLANK( 'Stata dataset - override'!AHJ164 ), 'Stata dataset - before override'!AHJ164, 'Stata dataset - override'!AHJ164 ) )</f>
        <v/>
      </c>
      <c r="AHK164" s="5" t="str">
        <f xml:space="preserve">  IF( ISNA( 'Stata dataset - override'!AHK164 ), "", IF( ISBLANK( 'Stata dataset - override'!AHK164 ), 'Stata dataset - before override'!AHK164, 'Stata dataset - override'!AHK164 ) )</f>
        <v/>
      </c>
      <c r="AHL164" s="5" t="str">
        <f xml:space="preserve">  IF( ISNA( 'Stata dataset - override'!AHL164 ), "", IF( ISBLANK( 'Stata dataset - override'!AHL164 ), 'Stata dataset - before override'!AHL164, 'Stata dataset - override'!AHL164 ) )</f>
        <v/>
      </c>
      <c r="AHM164" s="5" t="str">
        <f xml:space="preserve">  IF( ISNA( 'Stata dataset - override'!AHM164 ), "", IF( ISBLANK( 'Stata dataset - override'!AHM164 ), 'Stata dataset - before override'!AHM164, 'Stata dataset - override'!AHM164 ) )</f>
        <v/>
      </c>
      <c r="AHN164" s="5" t="str">
        <f xml:space="preserve">  IF( ISNA( 'Stata dataset - override'!AHN164 ), "", IF( ISBLANK( 'Stata dataset - override'!AHN164 ), 'Stata dataset - before override'!AHN164, 'Stata dataset - override'!AHN164 ) )</f>
        <v/>
      </c>
      <c r="AHO164" s="5" t="str">
        <f xml:space="preserve">  IF( ISNA( 'Stata dataset - override'!AHO164 ), "", IF( ISBLANK( 'Stata dataset - override'!AHO164 ), 'Stata dataset - before override'!AHO164, 'Stata dataset - override'!AHO164 ) )</f>
        <v/>
      </c>
      <c r="AHP164" s="5" t="str">
        <f xml:space="preserve">  IF( ISNA( 'Stata dataset - override'!AHP164 ), "", IF( ISBLANK( 'Stata dataset - override'!AHP164 ), 'Stata dataset - before override'!AHP164, 'Stata dataset - override'!AHP164 ) )</f>
        <v/>
      </c>
      <c r="AHQ164" s="5" t="str">
        <f xml:space="preserve">  IF( ISNA( 'Stata dataset - override'!AHQ164 ), "", IF( ISBLANK( 'Stata dataset - override'!AHQ164 ), 'Stata dataset - before override'!AHQ164, 'Stata dataset - override'!AHQ164 ) )</f>
        <v/>
      </c>
      <c r="AHR164" s="5" t="str">
        <f xml:space="preserve">  IF( ISNA( 'Stata dataset - override'!AHR164 ), "", IF( ISBLANK( 'Stata dataset - override'!AHR164 ), 'Stata dataset - before override'!AHR164, 'Stata dataset - override'!AHR164 ) )</f>
        <v/>
      </c>
      <c r="AHS164" s="5" t="str">
        <f xml:space="preserve">  IF( ISNA( 'Stata dataset - override'!AHS164 ), "", IF( ISBLANK( 'Stata dataset - override'!AHS164 ), 'Stata dataset - before override'!AHS164, 'Stata dataset - override'!AHS164 ) )</f>
        <v/>
      </c>
      <c r="AHT164" s="5" t="str">
        <f xml:space="preserve">  IF( ISNA( 'Stata dataset - override'!AHT164 ), "", IF( ISBLANK( 'Stata dataset - override'!AHT164 ), 'Stata dataset - before override'!AHT164, 'Stata dataset - override'!AHT164 ) )</f>
        <v/>
      </c>
      <c r="AHU164" s="5" t="str">
        <f xml:space="preserve">  IF( ISNA( 'Stata dataset - override'!AHU164 ), "", IF( ISBLANK( 'Stata dataset - override'!AHU164 ), 'Stata dataset - before override'!AHU164, 'Stata dataset - override'!AHU164 ) )</f>
        <v/>
      </c>
      <c r="AHV164" s="5" t="str">
        <f xml:space="preserve">  IF( ISNA( 'Stata dataset - override'!AHV164 ), "", IF( ISBLANK( 'Stata dataset - override'!AHV164 ), 'Stata dataset - before override'!AHV164, 'Stata dataset - override'!AHV164 ) )</f>
        <v/>
      </c>
      <c r="AHW164" s="5" t="str">
        <f xml:space="preserve">  IF( ISNA( 'Stata dataset - override'!AHW164 ), "", IF( ISBLANK( 'Stata dataset - override'!AHW164 ), 'Stata dataset - before override'!AHW164, 'Stata dataset - override'!AHW164 ) )</f>
        <v/>
      </c>
      <c r="AHX164" s="5" t="str">
        <f xml:space="preserve">  IF( ISNA( 'Stata dataset - override'!AHX164 ), "", IF( ISBLANK( 'Stata dataset - override'!AHX164 ), 'Stata dataset - before override'!AHX164, 'Stata dataset - override'!AHX164 ) )</f>
        <v/>
      </c>
      <c r="AHY164" s="5" t="str">
        <f xml:space="preserve">  IF( ISNA( 'Stata dataset - override'!AHY164 ), "", IF( ISBLANK( 'Stata dataset - override'!AHY164 ), 'Stata dataset - before override'!AHY164, 'Stata dataset - override'!AHY164 ) )</f>
        <v/>
      </c>
      <c r="AHZ164" s="5" t="str">
        <f xml:space="preserve">  IF( ISNA( 'Stata dataset - override'!AHZ164 ), "", IF( ISBLANK( 'Stata dataset - override'!AHZ164 ), 'Stata dataset - before override'!AHZ164, 'Stata dataset - override'!AHZ164 ) )</f>
        <v/>
      </c>
      <c r="AIA164" s="5" t="str">
        <f xml:space="preserve">  IF( ISNA( 'Stata dataset - override'!AIA164 ), "", IF( ISBLANK( 'Stata dataset - override'!AIA164 ), 'Stata dataset - before override'!AIA164, 'Stata dataset - override'!AIA164 ) )</f>
        <v/>
      </c>
      <c r="AIB164" s="5" t="str">
        <f xml:space="preserve">  IF( ISNA( 'Stata dataset - override'!AIB164 ), "", IF( ISBLANK( 'Stata dataset - override'!AIB164 ), 'Stata dataset - before override'!AIB164, 'Stata dataset - override'!AIB164 ) )</f>
        <v/>
      </c>
      <c r="AIC164" s="5" t="str">
        <f xml:space="preserve">  IF( ISNA( 'Stata dataset - override'!AIC164 ), "", IF( ISBLANK( 'Stata dataset - override'!AIC164 ), 'Stata dataset - before override'!AIC164, 'Stata dataset - override'!AIC164 ) )</f>
        <v/>
      </c>
      <c r="AID164" s="5" t="str">
        <f xml:space="preserve">  IF( ISNA( 'Stata dataset - override'!AID164 ), "", IF( ISBLANK( 'Stata dataset - override'!AID164 ), 'Stata dataset - before override'!AID164, 'Stata dataset - override'!AID164 ) )</f>
        <v/>
      </c>
      <c r="AIE164" s="5" t="str">
        <f xml:space="preserve">  IF( ISNA( 'Stata dataset - override'!AIE164 ), "", IF( ISBLANK( 'Stata dataset - override'!AIE164 ), 'Stata dataset - before override'!AIE164, 'Stata dataset - override'!AIE164 ) )</f>
        <v/>
      </c>
      <c r="AIF164" s="5" t="str">
        <f xml:space="preserve">  IF( ISNA( 'Stata dataset - override'!AIF164 ), "", IF( ISBLANK( 'Stata dataset - override'!AIF164 ), 'Stata dataset - before override'!AIF164, 'Stata dataset - override'!AIF164 ) )</f>
        <v/>
      </c>
      <c r="AIG164" s="5" t="str">
        <f xml:space="preserve">  IF( ISNA( 'Stata dataset - override'!AIG164 ), "", IF( ISBLANK( 'Stata dataset - override'!AIG164 ), 'Stata dataset - before override'!AIG164, 'Stata dataset - override'!AIG164 ) )</f>
        <v/>
      </c>
      <c r="AIH164" s="5" t="str">
        <f xml:space="preserve">  IF( ISNA( 'Stata dataset - override'!AIH164 ), "", IF( ISBLANK( 'Stata dataset - override'!AIH164 ), 'Stata dataset - before override'!AIH164, 'Stata dataset - override'!AIH164 ) )</f>
        <v/>
      </c>
      <c r="AII164" s="5" t="str">
        <f xml:space="preserve">  IF( ISNA( 'Stata dataset - override'!AII164 ), "", IF( ISBLANK( 'Stata dataset - override'!AII164 ), 'Stata dataset - before override'!AII164, 'Stata dataset - override'!AII164 ) )</f>
        <v/>
      </c>
      <c r="AIJ164" s="5" t="str">
        <f xml:space="preserve">  IF( ISNA( 'Stata dataset - override'!AIJ164 ), "", IF( ISBLANK( 'Stata dataset - override'!AIJ164 ), 'Stata dataset - before override'!AIJ164, 'Stata dataset - override'!AIJ164 ) )</f>
        <v/>
      </c>
      <c r="AIK164" s="5" t="str">
        <f xml:space="preserve">  IF( ISNA( 'Stata dataset - override'!AIK164 ), "", IF( ISBLANK( 'Stata dataset - override'!AIK164 ), 'Stata dataset - before override'!AIK164, 'Stata dataset - override'!AIK164 ) )</f>
        <v/>
      </c>
      <c r="AIL164" s="5" t="str">
        <f xml:space="preserve">  IF( ISNA( 'Stata dataset - override'!AIL164 ), "", IF( ISBLANK( 'Stata dataset - override'!AIL164 ), 'Stata dataset - before override'!AIL164, 'Stata dataset - override'!AIL164 ) )</f>
        <v/>
      </c>
      <c r="AIM164" s="5" t="str">
        <f xml:space="preserve">  IF( ISNA( 'Stata dataset - override'!AIM164 ), "", IF( ISBLANK( 'Stata dataset - override'!AIM164 ), 'Stata dataset - before override'!AIM164, 'Stata dataset - override'!AIM164 ) )</f>
        <v/>
      </c>
      <c r="AIN164" s="5" t="str">
        <f xml:space="preserve">  IF( ISNA( 'Stata dataset - override'!AIN164 ), "", IF( ISBLANK( 'Stata dataset - override'!AIN164 ), 'Stata dataset - before override'!AIN164, 'Stata dataset - override'!AIN164 ) )</f>
        <v/>
      </c>
      <c r="AIO164" s="5" t="str">
        <f xml:space="preserve">  IF( ISNA( 'Stata dataset - override'!AIO164 ), "", IF( ISBLANK( 'Stata dataset - override'!AIO164 ), 'Stata dataset - before override'!AIO164, 'Stata dataset - override'!AIO164 ) )</f>
        <v/>
      </c>
      <c r="AIP164" s="5" t="str">
        <f xml:space="preserve">  IF( ISNA( 'Stata dataset - override'!AIP164 ), "", IF( ISBLANK( 'Stata dataset - override'!AIP164 ), 'Stata dataset - before override'!AIP164, 'Stata dataset - override'!AIP164 ) )</f>
        <v/>
      </c>
      <c r="AIQ164" s="5" t="str">
        <f xml:space="preserve">  IF( ISNA( 'Stata dataset - override'!AIQ164 ), "", IF( ISBLANK( 'Stata dataset - override'!AIQ164 ), 'Stata dataset - before override'!AIQ164, 'Stata dataset - override'!AIQ164 ) )</f>
        <v/>
      </c>
      <c r="AIR164" s="5" t="str">
        <f xml:space="preserve">  IF( ISNA( 'Stata dataset - override'!AIR164 ), "", IF( ISBLANK( 'Stata dataset - override'!AIR164 ), 'Stata dataset - before override'!AIR164, 'Stata dataset - override'!AIR164 ) )</f>
        <v/>
      </c>
      <c r="AIS164" s="5" t="str">
        <f xml:space="preserve">  IF( ISNA( 'Stata dataset - override'!AIS164 ), "", IF( ISBLANK( 'Stata dataset - override'!AIS164 ), 'Stata dataset - before override'!AIS164, 'Stata dataset - override'!AIS164 ) )</f>
        <v/>
      </c>
      <c r="AIT164" s="5" t="str">
        <f xml:space="preserve">  IF( ISNA( 'Stata dataset - override'!AIT164 ), "", IF( ISBLANK( 'Stata dataset - override'!AIT164 ), 'Stata dataset - before override'!AIT164, 'Stata dataset - override'!AIT164 ) )</f>
        <v/>
      </c>
      <c r="AIU164" s="5" t="str">
        <f xml:space="preserve">  IF( ISNA( 'Stata dataset - override'!AIU164 ), "", IF( ISBLANK( 'Stata dataset - override'!AIU164 ), 'Stata dataset - before override'!AIU164, 'Stata dataset - override'!AIU164 ) )</f>
        <v/>
      </c>
      <c r="AIV164" s="5" t="str">
        <f xml:space="preserve">  IF( ISNA( 'Stata dataset - override'!AIV164 ), "", IF( ISBLANK( 'Stata dataset - override'!AIV164 ), 'Stata dataset - before override'!AIV164, 'Stata dataset - override'!AIV164 ) )</f>
        <v/>
      </c>
      <c r="AIW164" s="5" t="str">
        <f xml:space="preserve">  IF( ISNA( 'Stata dataset - override'!AIW164 ), "", IF( ISBLANK( 'Stata dataset - override'!AIW164 ), 'Stata dataset - before override'!AIW164, 'Stata dataset - override'!AIW164 ) )</f>
        <v/>
      </c>
      <c r="AIX164" s="5" t="str">
        <f xml:space="preserve">  IF( ISNA( 'Stata dataset - override'!AIX164 ), "", IF( ISBLANK( 'Stata dataset - override'!AIX164 ), 'Stata dataset - before override'!AIX164, 'Stata dataset - override'!AIX164 ) )</f>
        <v/>
      </c>
      <c r="AIY164" s="5" t="str">
        <f xml:space="preserve">  IF( ISNA( 'Stata dataset - override'!AIY164 ), "", IF( ISBLANK( 'Stata dataset - override'!AIY164 ), 'Stata dataset - before override'!AIY164, 'Stata dataset - override'!AIY164 ) )</f>
        <v/>
      </c>
      <c r="AIZ164" s="5" t="str">
        <f xml:space="preserve">  IF( ISNA( 'Stata dataset - override'!AIZ164 ), "", IF( ISBLANK( 'Stata dataset - override'!AIZ164 ), 'Stata dataset - before override'!AIZ164, 'Stata dataset - override'!AIZ164 ) )</f>
        <v/>
      </c>
      <c r="AJA164" s="5" t="str">
        <f xml:space="preserve">  IF( ISNA( 'Stata dataset - override'!AJA164 ), "", IF( ISBLANK( 'Stata dataset - override'!AJA164 ), 'Stata dataset - before override'!AJA164, 'Stata dataset - override'!AJA164 ) )</f>
        <v/>
      </c>
      <c r="AJB164" s="5" t="str">
        <f xml:space="preserve">  IF( ISNA( 'Stata dataset - override'!AJB164 ), "", IF( ISBLANK( 'Stata dataset - override'!AJB164 ), 'Stata dataset - before override'!AJB164, 'Stata dataset - override'!AJB164 ) )</f>
        <v/>
      </c>
      <c r="AJC164" s="5" t="str">
        <f xml:space="preserve">  IF( ISNA( 'Stata dataset - override'!AJC164 ), "", IF( ISBLANK( 'Stata dataset - override'!AJC164 ), 'Stata dataset - before override'!AJC164, 'Stata dataset - override'!AJC164 ) )</f>
        <v/>
      </c>
      <c r="AJD164" s="5" t="str">
        <f xml:space="preserve">  IF( ISNA( 'Stata dataset - override'!AJD164 ), "", IF( ISBLANK( 'Stata dataset - override'!AJD164 ), 'Stata dataset - before override'!AJD164, 'Stata dataset - override'!AJD164 ) )</f>
        <v/>
      </c>
      <c r="AJE164" s="5" t="str">
        <f xml:space="preserve">  IF( ISNA( 'Stata dataset - override'!AJE164 ), "", IF( ISBLANK( 'Stata dataset - override'!AJE164 ), 'Stata dataset - before override'!AJE164, 'Stata dataset - override'!AJE164 ) )</f>
        <v/>
      </c>
      <c r="AJF164" s="5" t="str">
        <f xml:space="preserve">  IF( ISNA( 'Stata dataset - override'!AJF164 ), "", IF( ISBLANK( 'Stata dataset - override'!AJF164 ), 'Stata dataset - before override'!AJF164, 'Stata dataset - override'!AJF164 ) )</f>
        <v/>
      </c>
      <c r="AJG164" s="5" t="str">
        <f xml:space="preserve">  IF( ISNA( 'Stata dataset - override'!AJG164 ), "", IF( ISBLANK( 'Stata dataset - override'!AJG164 ), 'Stata dataset - before override'!AJG164, 'Stata dataset - override'!AJG164 ) )</f>
        <v/>
      </c>
      <c r="AJH164" s="5" t="str">
        <f xml:space="preserve">  IF( ISNA( 'Stata dataset - override'!AJH164 ), "", IF( ISBLANK( 'Stata dataset - override'!AJH164 ), 'Stata dataset - before override'!AJH164, 'Stata dataset - override'!AJH164 ) )</f>
        <v/>
      </c>
      <c r="AJI164" s="5" t="str">
        <f xml:space="preserve">  IF( ISNA( 'Stata dataset - override'!AJI164 ), "", IF( ISBLANK( 'Stata dataset - override'!AJI164 ), 'Stata dataset - before override'!AJI164, 'Stata dataset - override'!AJI164 ) )</f>
        <v/>
      </c>
      <c r="AJJ164" s="5" t="str">
        <f xml:space="preserve">  IF( ISNA( 'Stata dataset - override'!AJJ164 ), "", IF( ISBLANK( 'Stata dataset - override'!AJJ164 ), 'Stata dataset - before override'!AJJ164, 'Stata dataset - override'!AJJ164 ) )</f>
        <v/>
      </c>
      <c r="AJK164" s="5" t="str">
        <f xml:space="preserve">  IF( ISNA( 'Stata dataset - override'!AJK164 ), "", IF( ISBLANK( 'Stata dataset - override'!AJK164 ), 'Stata dataset - before override'!AJK164, 'Stata dataset - override'!AJK164 ) )</f>
        <v/>
      </c>
      <c r="AJL164" s="5" t="str">
        <f xml:space="preserve">  IF( ISNA( 'Stata dataset - override'!AJL164 ), "", IF( ISBLANK( 'Stata dataset - override'!AJL164 ), 'Stata dataset - before override'!AJL164, 'Stata dataset - override'!AJL164 ) )</f>
        <v/>
      </c>
      <c r="AJM164" s="5" t="str">
        <f xml:space="preserve">  IF( ISNA( 'Stata dataset - override'!AJM164 ), "", IF( ISBLANK( 'Stata dataset - override'!AJM164 ), 'Stata dataset - before override'!AJM164, 'Stata dataset - override'!AJM164 ) )</f>
        <v/>
      </c>
      <c r="AJN164" s="5" t="str">
        <f xml:space="preserve">  IF( ISNA( 'Stata dataset - override'!AJN164 ), "", IF( ISBLANK( 'Stata dataset - override'!AJN164 ), 'Stata dataset - before override'!AJN164, 'Stata dataset - override'!AJN164 ) )</f>
        <v/>
      </c>
      <c r="AJO164" s="5" t="str">
        <f xml:space="preserve">  IF( ISNA( 'Stata dataset - override'!AJO164 ), "", IF( ISBLANK( 'Stata dataset - override'!AJO164 ), 'Stata dataset - before override'!AJO164, 'Stata dataset - override'!AJO164 ) )</f>
        <v/>
      </c>
      <c r="AJP164" s="5" t="str">
        <f xml:space="preserve">  IF( ISNA( 'Stata dataset - override'!AJP164 ), "", IF( ISBLANK( 'Stata dataset - override'!AJP164 ), 'Stata dataset - before override'!AJP164, 'Stata dataset - override'!AJP164 ) )</f>
        <v/>
      </c>
      <c r="AJQ164" s="5" t="str">
        <f xml:space="preserve">  IF( ISNA( 'Stata dataset - override'!AJQ164 ), "", IF( ISBLANK( 'Stata dataset - override'!AJQ164 ), 'Stata dataset - before override'!AJQ164, 'Stata dataset - override'!AJQ164 ) )</f>
        <v/>
      </c>
      <c r="AJR164" s="5" t="str">
        <f xml:space="preserve">  IF( ISNA( 'Stata dataset - override'!AJR164 ), "", IF( ISBLANK( 'Stata dataset - override'!AJR164 ), 'Stata dataset - before override'!AJR164, 'Stata dataset - override'!AJR164 ) )</f>
        <v/>
      </c>
      <c r="AJS164" s="5" t="str">
        <f xml:space="preserve">  IF( ISNA( 'Stata dataset - override'!AJS164 ), "", IF( ISBLANK( 'Stata dataset - override'!AJS164 ), 'Stata dataset - before override'!AJS164, 'Stata dataset - override'!AJS164 ) )</f>
        <v/>
      </c>
      <c r="AJT164" s="5" t="str">
        <f xml:space="preserve">  IF( ISNA( 'Stata dataset - override'!AJT164 ), "", IF( ISBLANK( 'Stata dataset - override'!AJT164 ), 'Stata dataset - before override'!AJT164, 'Stata dataset - override'!AJT164 ) )</f>
        <v/>
      </c>
      <c r="AJU164" s="5" t="str">
        <f xml:space="preserve">  IF( ISNA( 'Stata dataset - override'!AJU164 ), "", IF( ISBLANK( 'Stata dataset - override'!AJU164 ), 'Stata dataset - before override'!AJU164, 'Stata dataset - override'!AJU164 ) )</f>
        <v/>
      </c>
      <c r="AJV164" s="5" t="str">
        <f xml:space="preserve">  IF( ISNA( 'Stata dataset - override'!AJV164 ), "", IF( ISBLANK( 'Stata dataset - override'!AJV164 ), 'Stata dataset - before override'!AJV164, 'Stata dataset - override'!AJV164 ) )</f>
        <v/>
      </c>
      <c r="AJW164" s="5" t="str">
        <f xml:space="preserve">  IF( ISNA( 'Stata dataset - override'!AJW164 ), "", IF( ISBLANK( 'Stata dataset - override'!AJW164 ), 'Stata dataset - before override'!AJW164, 'Stata dataset - override'!AJW164 ) )</f>
        <v/>
      </c>
      <c r="AJX164" s="5" t="str">
        <f xml:space="preserve">  IF( ISNA( 'Stata dataset - override'!AJX164 ), "", IF( ISBLANK( 'Stata dataset - override'!AJX164 ), 'Stata dataset - before override'!AJX164, 'Stata dataset - override'!AJX164 ) )</f>
        <v/>
      </c>
      <c r="AJY164" s="5" t="str">
        <f xml:space="preserve">  IF( ISNA( 'Stata dataset - override'!AJY164 ), "", IF( ISBLANK( 'Stata dataset - override'!AJY164 ), 'Stata dataset - before override'!AJY164, 'Stata dataset - override'!AJY164 ) )</f>
        <v/>
      </c>
      <c r="AJZ164" s="5" t="str">
        <f xml:space="preserve">  IF( ISNA( 'Stata dataset - override'!AJZ164 ), "", IF( ISBLANK( 'Stata dataset - override'!AJZ164 ), 'Stata dataset - before override'!AJZ164, 'Stata dataset - override'!AJZ164 ) )</f>
        <v/>
      </c>
      <c r="AKA164" s="5" t="str">
        <f xml:space="preserve">  IF( ISNA( 'Stata dataset - override'!AKA164 ), "", IF( ISBLANK( 'Stata dataset - override'!AKA164 ), 'Stata dataset - before override'!AKA164, 'Stata dataset - override'!AKA164 ) )</f>
        <v/>
      </c>
      <c r="AKB164" s="5" t="str">
        <f xml:space="preserve">  IF( ISNA( 'Stata dataset - override'!AKB164 ), "", IF( ISBLANK( 'Stata dataset - override'!AKB164 ), 'Stata dataset - before override'!AKB164, 'Stata dataset - override'!AKB164 ) )</f>
        <v/>
      </c>
      <c r="AKC164" s="5" t="str">
        <f xml:space="preserve">  IF( ISNA( 'Stata dataset - override'!AKC164 ), "", IF( ISBLANK( 'Stata dataset - override'!AKC164 ), 'Stata dataset - before override'!AKC164, 'Stata dataset - override'!AKC164 ) )</f>
        <v/>
      </c>
      <c r="AKD164" s="5" t="str">
        <f xml:space="preserve">  IF( ISNA( 'Stata dataset - override'!AKD164 ), "", IF( ISBLANK( 'Stata dataset - override'!AKD164 ), 'Stata dataset - before override'!AKD164, 'Stata dataset - override'!AKD164 ) )</f>
        <v/>
      </c>
      <c r="AKE164" s="5" t="str">
        <f xml:space="preserve">  IF( ISNA( 'Stata dataset - override'!AKE164 ), "", IF( ISBLANK( 'Stata dataset - override'!AKE164 ), 'Stata dataset - before override'!AKE164, 'Stata dataset - override'!AKE164 ) )</f>
        <v/>
      </c>
      <c r="AKF164" s="5" t="str">
        <f xml:space="preserve">  IF( ISNA( 'Stata dataset - override'!AKF164 ), "", IF( ISBLANK( 'Stata dataset - override'!AKF164 ), 'Stata dataset - before override'!AKF164, 'Stata dataset - override'!AKF164 ) )</f>
        <v/>
      </c>
      <c r="AKG164" s="5" t="str">
        <f xml:space="preserve">  IF( ISNA( 'Stata dataset - override'!AKG164 ), "", IF( ISBLANK( 'Stata dataset - override'!AKG164 ), 'Stata dataset - before override'!AKG164, 'Stata dataset - override'!AKG164 ) )</f>
        <v/>
      </c>
      <c r="AKH164" s="5" t="str">
        <f xml:space="preserve">  IF( ISNA( 'Stata dataset - override'!AKH164 ), "", IF( ISBLANK( 'Stata dataset - override'!AKH164 ), 'Stata dataset - before override'!AKH164, 'Stata dataset - override'!AKH164 ) )</f>
        <v/>
      </c>
      <c r="AKI164" s="5" t="str">
        <f xml:space="preserve">  IF( ISNA( 'Stata dataset - override'!AKI164 ), "", IF( ISBLANK( 'Stata dataset - override'!AKI164 ), 'Stata dataset - before override'!AKI164, 'Stata dataset - override'!AKI164 ) )</f>
        <v/>
      </c>
      <c r="AKJ164" s="5" t="str">
        <f xml:space="preserve">  IF( ISNA( 'Stata dataset - override'!AKJ164 ), "", IF( ISBLANK( 'Stata dataset - override'!AKJ164 ), 'Stata dataset - before override'!AKJ164, 'Stata dataset - override'!AKJ164 ) )</f>
        <v/>
      </c>
      <c r="AKK164" s="5" t="str">
        <f xml:space="preserve">  IF( ISNA( 'Stata dataset - override'!AKK164 ), "", IF( ISBLANK( 'Stata dataset - override'!AKK164 ), 'Stata dataset - before override'!AKK164, 'Stata dataset - override'!AKK164 ) )</f>
        <v/>
      </c>
      <c r="AKL164" s="5" t="str">
        <f xml:space="preserve">  IF( ISNA( 'Stata dataset - override'!AKL164 ), "", IF( ISBLANK( 'Stata dataset - override'!AKL164 ), 'Stata dataset - before override'!AKL164, 'Stata dataset - override'!AKL164 ) )</f>
        <v/>
      </c>
      <c r="AKM164" s="5" t="str">
        <f xml:space="preserve">  IF( ISNA( 'Stata dataset - override'!AKM164 ), "", IF( ISBLANK( 'Stata dataset - override'!AKM164 ), 'Stata dataset - before override'!AKM164, 'Stata dataset - override'!AKM164 ) )</f>
        <v/>
      </c>
      <c r="AKN164" s="5" t="str">
        <f xml:space="preserve">  IF( ISNA( 'Stata dataset - override'!AKN164 ), "", IF( ISBLANK( 'Stata dataset - override'!AKN164 ), 'Stata dataset - before override'!AKN164, 'Stata dataset - override'!AKN164 ) )</f>
        <v/>
      </c>
      <c r="AKO164" s="5" t="str">
        <f xml:space="preserve">  IF( ISNA( 'Stata dataset - override'!AKO164 ), "", IF( ISBLANK( 'Stata dataset - override'!AKO164 ), 'Stata dataset - before override'!AKO164, 'Stata dataset - override'!AKO164 ) )</f>
        <v/>
      </c>
      <c r="AKP164" s="5" t="str">
        <f xml:space="preserve">  IF( ISNA( 'Stata dataset - override'!AKP164 ), "", IF( ISBLANK( 'Stata dataset - override'!AKP164 ), 'Stata dataset - before override'!AKP164, 'Stata dataset - override'!AKP164 ) )</f>
        <v/>
      </c>
      <c r="AKQ164" s="5" t="str">
        <f xml:space="preserve">  IF( ISNA( 'Stata dataset - override'!AKQ164 ), "", IF( ISBLANK( 'Stata dataset - override'!AKQ164 ), 'Stata dataset - before override'!AKQ164, 'Stata dataset - override'!AKQ164 ) )</f>
        <v/>
      </c>
      <c r="AKR164" s="5" t="str">
        <f xml:space="preserve">  IF( ISNA( 'Stata dataset - override'!AKR164 ), "", IF( ISBLANK( 'Stata dataset - override'!AKR164 ), 'Stata dataset - before override'!AKR164, 'Stata dataset - override'!AKR164 ) )</f>
        <v/>
      </c>
      <c r="AKS164" s="5" t="str">
        <f xml:space="preserve">  IF( ISNA( 'Stata dataset - override'!AKS164 ), "", IF( ISBLANK( 'Stata dataset - override'!AKS164 ), 'Stata dataset - before override'!AKS164, 'Stata dataset - override'!AKS164 ) )</f>
        <v/>
      </c>
      <c r="AKT164" s="5" t="str">
        <f xml:space="preserve">  IF( ISNA( 'Stata dataset - override'!AKT164 ), "", IF( ISBLANK( 'Stata dataset - override'!AKT164 ), 'Stata dataset - before override'!AKT164, 'Stata dataset - override'!AKT164 ) )</f>
        <v/>
      </c>
      <c r="AKU164" s="5" t="str">
        <f xml:space="preserve">  IF( ISNA( 'Stata dataset - override'!AKU164 ), "", IF( ISBLANK( 'Stata dataset - override'!AKU164 ), 'Stata dataset - before override'!AKU164, 'Stata dataset - override'!AKU164 ) )</f>
        <v/>
      </c>
      <c r="AKV164" s="5" t="str">
        <f xml:space="preserve">  IF( ISNA( 'Stata dataset - override'!AKV164 ), "", IF( ISBLANK( 'Stata dataset - override'!AKV164 ), 'Stata dataset - before override'!AKV164, 'Stata dataset - override'!AKV164 ) )</f>
        <v/>
      </c>
      <c r="AKW164" s="5" t="str">
        <f xml:space="preserve">  IF( ISNA( 'Stata dataset - override'!AKW164 ), "", IF( ISBLANK( 'Stata dataset - override'!AKW164 ), 'Stata dataset - before override'!AKW164, 'Stata dataset - override'!AKW164 ) )</f>
        <v/>
      </c>
      <c r="AKX164" s="5" t="str">
        <f xml:space="preserve">  IF( ISNA( 'Stata dataset - override'!AKX164 ), "", IF( ISBLANK( 'Stata dataset - override'!AKX164 ), 'Stata dataset - before override'!AKX164, 'Stata dataset - override'!AKX164 ) )</f>
        <v/>
      </c>
      <c r="AKY164" s="5" t="str">
        <f xml:space="preserve">  IF( ISNA( 'Stata dataset - override'!AKY164 ), "", IF( ISBLANK( 'Stata dataset - override'!AKY164 ), 'Stata dataset - before override'!AKY164, 'Stata dataset - override'!AKY164 ) )</f>
        <v/>
      </c>
      <c r="AKZ164" s="5" t="str">
        <f xml:space="preserve">  IF( ISNA( 'Stata dataset - override'!AKZ164 ), "", IF( ISBLANK( 'Stata dataset - override'!AKZ164 ), 'Stata dataset - before override'!AKZ164, 'Stata dataset - override'!AKZ164 ) )</f>
        <v/>
      </c>
      <c r="ALA164" s="5" t="str">
        <f xml:space="preserve">  IF( ISNA( 'Stata dataset - override'!ALA164 ), "", IF( ISBLANK( 'Stata dataset - override'!ALA164 ), 'Stata dataset - before override'!ALA164, 'Stata dataset - override'!ALA164 ) )</f>
        <v/>
      </c>
      <c r="ALB164" s="5" t="str">
        <f xml:space="preserve">  IF( ISNA( 'Stata dataset - override'!ALB164 ), "", IF( ISBLANK( 'Stata dataset - override'!ALB164 ), 'Stata dataset - before override'!ALB164, 'Stata dataset - override'!ALB164 ) )</f>
        <v/>
      </c>
      <c r="ALC164" s="5" t="str">
        <f xml:space="preserve">  IF( ISNA( 'Stata dataset - override'!ALC164 ), "", IF( ISBLANK( 'Stata dataset - override'!ALC164 ), 'Stata dataset - before override'!ALC164, 'Stata dataset - override'!ALC164 ) )</f>
        <v/>
      </c>
      <c r="ALD164" s="5" t="str">
        <f xml:space="preserve">  IF( ISNA( 'Stata dataset - override'!ALD164 ), "", IF( ISBLANK( 'Stata dataset - override'!ALD164 ), 'Stata dataset - before override'!ALD164, 'Stata dataset - override'!ALD164 ) )</f>
        <v/>
      </c>
      <c r="ALE164" s="5" t="str">
        <f xml:space="preserve">  IF( ISNA( 'Stata dataset - override'!ALE164 ), "", IF( ISBLANK( 'Stata dataset - override'!ALE164 ), 'Stata dataset - before override'!ALE164, 'Stata dataset - override'!ALE164 ) )</f>
        <v/>
      </c>
      <c r="ALF164" s="5" t="str">
        <f xml:space="preserve">  IF( ISNA( 'Stata dataset - override'!ALF164 ), "", IF( ISBLANK( 'Stata dataset - override'!ALF164 ), 'Stata dataset - before override'!ALF164, 'Stata dataset - override'!ALF164 ) )</f>
        <v/>
      </c>
      <c r="ALG164" s="5" t="str">
        <f xml:space="preserve">  IF( ISNA( 'Stata dataset - override'!ALG164 ), "", IF( ISBLANK( 'Stata dataset - override'!ALG164 ), 'Stata dataset - before override'!ALG164, 'Stata dataset - override'!ALG164 ) )</f>
        <v/>
      </c>
      <c r="ALH164" s="5" t="str">
        <f xml:space="preserve">  IF( ISNA( 'Stata dataset - override'!ALH164 ), "", IF( ISBLANK( 'Stata dataset - override'!ALH164 ), 'Stata dataset - before override'!ALH164, 'Stata dataset - override'!ALH164 ) )</f>
        <v/>
      </c>
      <c r="ALI164" s="5" t="str">
        <f xml:space="preserve">  IF( ISNA( 'Stata dataset - override'!ALI164 ), "", IF( ISBLANK( 'Stata dataset - override'!ALI164 ), 'Stata dataset - before override'!ALI164, 'Stata dataset - override'!ALI164 ) )</f>
        <v/>
      </c>
      <c r="ALJ164" s="5" t="str">
        <f xml:space="preserve">  IF( ISNA( 'Stata dataset - override'!ALJ164 ), "", IF( ISBLANK( 'Stata dataset - override'!ALJ164 ), 'Stata dataset - before override'!ALJ164, 'Stata dataset - override'!ALJ164 ) )</f>
        <v/>
      </c>
      <c r="ALK164" s="5" t="str">
        <f xml:space="preserve">  IF( ISNA( 'Stata dataset - override'!ALK164 ), "", IF( ISBLANK( 'Stata dataset - override'!ALK164 ), 'Stata dataset - before override'!ALK164, 'Stata dataset - override'!ALK164 ) )</f>
        <v/>
      </c>
      <c r="ALL164" s="5" t="str">
        <f xml:space="preserve">  IF( ISNA( 'Stata dataset - override'!ALL164 ), "", IF( ISBLANK( 'Stata dataset - override'!ALL164 ), 'Stata dataset - before override'!ALL164, 'Stata dataset - override'!ALL164 ) )</f>
        <v/>
      </c>
      <c r="ALM164" s="5" t="str">
        <f xml:space="preserve">  IF( ISNA( 'Stata dataset - override'!ALM164 ), "", IF( ISBLANK( 'Stata dataset - override'!ALM164 ), 'Stata dataset - before override'!ALM164, 'Stata dataset - override'!ALM164 ) )</f>
        <v/>
      </c>
      <c r="ALN164" s="5" t="str">
        <f xml:space="preserve">  IF( ISNA( 'Stata dataset - override'!ALN164 ), "", IF( ISBLANK( 'Stata dataset - override'!ALN164 ), 'Stata dataset - before override'!ALN164, 'Stata dataset - override'!ALN164 ) )</f>
        <v/>
      </c>
      <c r="ALO164" s="5" t="str">
        <f xml:space="preserve">  IF( ISNA( 'Stata dataset - override'!ALO164 ), "", IF( ISBLANK( 'Stata dataset - override'!ALO164 ), 'Stata dataset - before override'!ALO164, 'Stata dataset - override'!ALO164 ) )</f>
        <v/>
      </c>
      <c r="ALP164" s="5" t="str">
        <f xml:space="preserve">  IF( ISNA( 'Stata dataset - override'!ALP164 ), "", IF( ISBLANK( 'Stata dataset - override'!ALP164 ), 'Stata dataset - before override'!ALP164, 'Stata dataset - override'!ALP164 ) )</f>
        <v/>
      </c>
      <c r="ALQ164" s="5" t="str">
        <f xml:space="preserve">  IF( ISNA( 'Stata dataset - override'!ALQ164 ), "", IF( ISBLANK( 'Stata dataset - override'!ALQ164 ), 'Stata dataset - before override'!ALQ164, 'Stata dataset - override'!ALQ164 ) )</f>
        <v/>
      </c>
      <c r="ALR164" s="5" t="str">
        <f xml:space="preserve">  IF( ISNA( 'Stata dataset - override'!ALR164 ), "", IF( ISBLANK( 'Stata dataset - override'!ALR164 ), 'Stata dataset - before override'!ALR164, 'Stata dataset - override'!ALR164 ) )</f>
        <v/>
      </c>
      <c r="ALS164" s="5" t="str">
        <f xml:space="preserve">  IF( ISNA( 'Stata dataset - override'!ALS164 ), "", IF( ISBLANK( 'Stata dataset - override'!ALS164 ), 'Stata dataset - before override'!ALS164, 'Stata dataset - override'!ALS164 ) )</f>
        <v/>
      </c>
      <c r="ALT164" s="5" t="str">
        <f xml:space="preserve">  IF( ISNA( 'Stata dataset - override'!ALT164 ), "", IF( ISBLANK( 'Stata dataset - override'!ALT164 ), 'Stata dataset - before override'!ALT164, 'Stata dataset - override'!ALT164 ) )</f>
        <v/>
      </c>
      <c r="ALU164" s="5" t="str">
        <f xml:space="preserve">  IF( ISNA( 'Stata dataset - override'!ALU164 ), "", IF( ISBLANK( 'Stata dataset - override'!ALU164 ), 'Stata dataset - before override'!ALU164, 'Stata dataset - override'!ALU164 ) )</f>
        <v/>
      </c>
      <c r="ALV164" s="5" t="str">
        <f xml:space="preserve">  IF( ISNA( 'Stata dataset - override'!ALV164 ), "", IF( ISBLANK( 'Stata dataset - override'!ALV164 ), 'Stata dataset - before override'!ALV164, 'Stata dataset - override'!ALV164 ) )</f>
        <v/>
      </c>
      <c r="ALW164" s="5" t="str">
        <f xml:space="preserve">  IF( ISNA( 'Stata dataset - override'!ALW164 ), "", IF( ISBLANK( 'Stata dataset - override'!ALW164 ), 'Stata dataset - before override'!ALW164, 'Stata dataset - override'!ALW164 ) )</f>
        <v/>
      </c>
      <c r="ALX164" s="5" t="str">
        <f xml:space="preserve">  IF( ISNA( 'Stata dataset - override'!ALX164 ), "", IF( ISBLANK( 'Stata dataset - override'!ALX164 ), 'Stata dataset - before override'!ALX164, 'Stata dataset - override'!ALX164 ) )</f>
        <v/>
      </c>
      <c r="ALY164" s="5" t="str">
        <f xml:space="preserve">  IF( ISNA( 'Stata dataset - override'!ALY164 ), "", IF( ISBLANK( 'Stata dataset - override'!ALY164 ), 'Stata dataset - before override'!ALY164, 'Stata dataset - override'!ALY164 ) )</f>
        <v/>
      </c>
      <c r="ALZ164" s="5" t="str">
        <f xml:space="preserve">  IF( ISNA( 'Stata dataset - override'!ALZ164 ), "", IF( ISBLANK( 'Stata dataset - override'!ALZ164 ), 'Stata dataset - before override'!ALZ164, 'Stata dataset - override'!ALZ164 ) )</f>
        <v/>
      </c>
      <c r="AMA164" s="5" t="str">
        <f xml:space="preserve">  IF( ISNA( 'Stata dataset - override'!AMA164 ), "", IF( ISBLANK( 'Stata dataset - override'!AMA164 ), 'Stata dataset - before override'!AMA164, 'Stata dataset - override'!AMA164 ) )</f>
        <v/>
      </c>
      <c r="AMB164" s="5" t="str">
        <f xml:space="preserve">  IF( ISNA( 'Stata dataset - override'!AMB164 ), "", IF( ISBLANK( 'Stata dataset - override'!AMB164 ), 'Stata dataset - before override'!AMB164, 'Stata dataset - override'!AMB164 ) )</f>
        <v/>
      </c>
      <c r="AMC164" s="5" t="str">
        <f xml:space="preserve">  IF( ISNA( 'Stata dataset - override'!AMC164 ), "", IF( ISBLANK( 'Stata dataset - override'!AMC164 ), 'Stata dataset - before override'!AMC164, 'Stata dataset - override'!AMC164 ) )</f>
        <v/>
      </c>
      <c r="AMD164" s="5" t="str">
        <f xml:space="preserve">  IF( ISNA( 'Stata dataset - override'!AMD164 ), "", IF( ISBLANK( 'Stata dataset - override'!AMD164 ), 'Stata dataset - before override'!AMD164, 'Stata dataset - override'!AMD164 ) )</f>
        <v/>
      </c>
      <c r="AME164" s="5" t="str">
        <f xml:space="preserve">  IF( ISNA( 'Stata dataset - override'!AME164 ), "", IF( ISBLANK( 'Stata dataset - override'!AME164 ), 'Stata dataset - before override'!AME164, 'Stata dataset - override'!AME164 ) )</f>
        <v/>
      </c>
      <c r="AMF164" s="5" t="str">
        <f xml:space="preserve">  IF( ISNA( 'Stata dataset - override'!AMF164 ), "", IF( ISBLANK( 'Stata dataset - override'!AMF164 ), 'Stata dataset - before override'!AMF164, 'Stata dataset - override'!AMF164 ) )</f>
        <v/>
      </c>
      <c r="AMG164" s="5" t="str">
        <f xml:space="preserve">  IF( ISNA( 'Stata dataset - override'!AMG164 ), "", IF( ISBLANK( 'Stata dataset - override'!AMG164 ), 'Stata dataset - before override'!AMG164, 'Stata dataset - override'!AMG164 ) )</f>
        <v/>
      </c>
      <c r="AMH164" s="5" t="str">
        <f xml:space="preserve">  IF( ISNA( 'Stata dataset - override'!AMH164 ), "", IF( ISBLANK( 'Stata dataset - override'!AMH164 ), 'Stata dataset - before override'!AMH164, 'Stata dataset - override'!AMH164 ) )</f>
        <v/>
      </c>
      <c r="AMI164" s="5" t="str">
        <f xml:space="preserve">  IF( ISNA( 'Stata dataset - override'!AMI164 ), "", IF( ISBLANK( 'Stata dataset - override'!AMI164 ), 'Stata dataset - before override'!AMI164, 'Stata dataset - override'!AMI164 ) )</f>
        <v/>
      </c>
      <c r="AMJ164" s="5" t="str">
        <f xml:space="preserve">  IF( ISNA( 'Stata dataset - override'!AMJ164 ), "", IF( ISBLANK( 'Stata dataset - override'!AMJ164 ), 'Stata dataset - before override'!AMJ164, 'Stata dataset - override'!AMJ164 ) )</f>
        <v/>
      </c>
      <c r="AMK164" s="5" t="str">
        <f xml:space="preserve">  IF( ISNA( 'Stata dataset - override'!AMK164 ), "", IF( ISBLANK( 'Stata dataset - override'!AMK164 ), 'Stata dataset - before override'!AMK164, 'Stata dataset - override'!AMK164 ) )</f>
        <v/>
      </c>
      <c r="AML164" s="5" t="str">
        <f xml:space="preserve">  IF( ISNA( 'Stata dataset - override'!AML164 ), "", IF( ISBLANK( 'Stata dataset - override'!AML164 ), 'Stata dataset - before override'!AML164, 'Stata dataset - override'!AML164 ) )</f>
        <v/>
      </c>
      <c r="AMM164" s="5" t="str">
        <f xml:space="preserve">  IF( ISNA( 'Stata dataset - override'!AMM164 ), "", IF( ISBLANK( 'Stata dataset - override'!AMM164 ), 'Stata dataset - before override'!AMM164, 'Stata dataset - override'!AMM164 ) )</f>
        <v/>
      </c>
      <c r="AMN164" s="5" t="str">
        <f xml:space="preserve">  IF( ISNA( 'Stata dataset - override'!AMN164 ), "", IF( ISBLANK( 'Stata dataset - override'!AMN164 ), 'Stata dataset - before override'!AMN164, 'Stata dataset - override'!AMN164 ) )</f>
        <v/>
      </c>
      <c r="AMO164" s="5" t="str">
        <f xml:space="preserve">  IF( ISNA( 'Stata dataset - override'!AMO164 ), "", IF( ISBLANK( 'Stata dataset - override'!AMO164 ), 'Stata dataset - before override'!AMO164, 'Stata dataset - override'!AMO164 ) )</f>
        <v/>
      </c>
      <c r="AMP164" s="5" t="str">
        <f xml:space="preserve">  IF( ISNA( 'Stata dataset - override'!AMP164 ), "", IF( ISBLANK( 'Stata dataset - override'!AMP164 ), 'Stata dataset - before override'!AMP164, 'Stata dataset - override'!AMP164 ) )</f>
        <v/>
      </c>
      <c r="AMQ164" s="5" t="str">
        <f xml:space="preserve">  IF( ISNA( 'Stata dataset - override'!AMQ164 ), "", IF( ISBLANK( 'Stata dataset - override'!AMQ164 ), 'Stata dataset - before override'!AMQ164, 'Stata dataset - override'!AMQ164 ) )</f>
        <v/>
      </c>
      <c r="AMR164" s="5" t="str">
        <f xml:space="preserve">  IF( ISNA( 'Stata dataset - override'!AMR164 ), "", IF( ISBLANK( 'Stata dataset - override'!AMR164 ), 'Stata dataset - before override'!AMR164, 'Stata dataset - override'!AMR164 ) )</f>
        <v/>
      </c>
      <c r="AMS164" s="5" t="str">
        <f xml:space="preserve">  IF( ISNA( 'Stata dataset - override'!AMS164 ), "", IF( ISBLANK( 'Stata dataset - override'!AMS164 ), 'Stata dataset - before override'!AMS164, 'Stata dataset - override'!AMS164 ) )</f>
        <v/>
      </c>
      <c r="AMT164" s="5" t="str">
        <f xml:space="preserve">  IF( ISNA( 'Stata dataset - override'!AMT164 ), "", IF( ISBLANK( 'Stata dataset - override'!AMT164 ), 'Stata dataset - before override'!AMT164, 'Stata dataset - override'!AMT164 ) )</f>
        <v/>
      </c>
      <c r="AMU164" s="5"/>
    </row>
    <row r="165" spans="1:1035">
      <c r="A165" s="101" t="s">
        <v>2294</v>
      </c>
      <c r="B165" s="102" t="s">
        <v>2292</v>
      </c>
      <c r="C165" s="102" t="s">
        <v>8</v>
      </c>
      <c r="D165" s="5" t="str">
        <f xml:space="preserve">  IF( ISNA( 'Stata dataset - override'!D165 ), "", IF( ISBLANK( 'Stata dataset - override'!D165 ), 'Stata dataset - before override'!D165, 'Stata dataset - override'!D165 ) )</f>
        <v/>
      </c>
      <c r="E165" s="5" t="str">
        <f xml:space="preserve">  IF( ISNA( 'Stata dataset - override'!E165 ), "", IF( ISBLANK( 'Stata dataset - override'!E165 ), 'Stata dataset - before override'!E165, 'Stata dataset - override'!E165 ) )</f>
        <v/>
      </c>
      <c r="F165" s="5" t="str">
        <f xml:space="preserve">  IF( ISNA( 'Stata dataset - override'!F165 ), "", IF( ISBLANK( 'Stata dataset - override'!F165 ), 'Stata dataset - before override'!F165, 'Stata dataset - override'!F165 ) )</f>
        <v/>
      </c>
      <c r="G165" s="5" t="str">
        <f xml:space="preserve">  IF( ISNA( 'Stata dataset - override'!G165 ), "", IF( ISBLANK( 'Stata dataset - override'!G165 ), 'Stata dataset - before override'!G165, 'Stata dataset - override'!G165 ) )</f>
        <v/>
      </c>
      <c r="H165" s="5" t="str">
        <f xml:space="preserve">  IF( ISNA( 'Stata dataset - override'!H165 ), "", IF( ISBLANK( 'Stata dataset - override'!H165 ), 'Stata dataset - before override'!H165, 'Stata dataset - override'!H165 ) )</f>
        <v/>
      </c>
      <c r="I165" s="5" t="str">
        <f xml:space="preserve">  IF( ISNA( 'Stata dataset - override'!I165 ), "", IF( ISBLANK( 'Stata dataset - override'!I165 ), 'Stata dataset - before override'!I165, 'Stata dataset - override'!I165 ) )</f>
        <v/>
      </c>
      <c r="J165" s="5" t="str">
        <f xml:space="preserve">  IF( ISNA( 'Stata dataset - override'!J165 ), "", IF( ISBLANK( 'Stata dataset - override'!J165 ), 'Stata dataset - before override'!J165, 'Stata dataset - override'!J165 ) )</f>
        <v/>
      </c>
      <c r="K165" s="5" t="str">
        <f xml:space="preserve">  IF( ISNA( 'Stata dataset - override'!K165 ), "", IF( ISBLANK( 'Stata dataset - override'!K165 ), 'Stata dataset - before override'!K165, 'Stata dataset - override'!K165 ) )</f>
        <v/>
      </c>
      <c r="L165" s="5" t="str">
        <f xml:space="preserve">  IF( ISNA( 'Stata dataset - override'!L165 ), "", IF( ISBLANK( 'Stata dataset - override'!L165 ), 'Stata dataset - before override'!L165, 'Stata dataset - override'!L165 ) )</f>
        <v/>
      </c>
      <c r="M165" s="5" t="str">
        <f xml:space="preserve">  IF( ISNA( 'Stata dataset - override'!M165 ), "", IF( ISBLANK( 'Stata dataset - override'!M165 ), 'Stata dataset - before override'!M165, 'Stata dataset - override'!M165 ) )</f>
        <v/>
      </c>
      <c r="N165" s="5" t="str">
        <f xml:space="preserve">  IF( ISNA( 'Stata dataset - override'!N165 ), "", IF( ISBLANK( 'Stata dataset - override'!N165 ), 'Stata dataset - before override'!N165, 'Stata dataset - override'!N165 ) )</f>
        <v/>
      </c>
      <c r="O165" s="5" t="str">
        <f xml:space="preserve">  IF( ISNA( 'Stata dataset - override'!O165 ), "", IF( ISBLANK( 'Stata dataset - override'!O165 ), 'Stata dataset - before override'!O165, 'Stata dataset - override'!O165 ) )</f>
        <v/>
      </c>
      <c r="P165" s="5" t="str">
        <f xml:space="preserve">  IF( ISNA( 'Stata dataset - override'!P165 ), "", IF( ISBLANK( 'Stata dataset - override'!P165 ), 'Stata dataset - before override'!P165, 'Stata dataset - override'!P165 ) )</f>
        <v/>
      </c>
      <c r="Q165" s="5" t="str">
        <f xml:space="preserve">  IF( ISNA( 'Stata dataset - override'!Q165 ), "", IF( ISBLANK( 'Stata dataset - override'!Q165 ), 'Stata dataset - before override'!Q165, 'Stata dataset - override'!Q165 ) )</f>
        <v/>
      </c>
      <c r="R165" s="5" t="str">
        <f xml:space="preserve">  IF( ISNA( 'Stata dataset - override'!R165 ), "", IF( ISBLANK( 'Stata dataset - override'!R165 ), 'Stata dataset - before override'!R165, 'Stata dataset - override'!R165 ) )</f>
        <v/>
      </c>
      <c r="S165" s="5" t="str">
        <f xml:space="preserve">  IF( ISNA( 'Stata dataset - override'!S165 ), "", IF( ISBLANK( 'Stata dataset - override'!S165 ), 'Stata dataset - before override'!S165, 'Stata dataset - override'!S165 ) )</f>
        <v/>
      </c>
      <c r="T165" s="5" t="str">
        <f xml:space="preserve">  IF( ISNA( 'Stata dataset - override'!T165 ), "", IF( ISBLANK( 'Stata dataset - override'!T165 ), 'Stata dataset - before override'!T165, 'Stata dataset - override'!T165 ) )</f>
        <v/>
      </c>
      <c r="U165" s="5" t="str">
        <f xml:space="preserve">  IF( ISNA( 'Stata dataset - override'!U165 ), "", IF( ISBLANK( 'Stata dataset - override'!U165 ), 'Stata dataset - before override'!U165, 'Stata dataset - override'!U165 ) )</f>
        <v/>
      </c>
      <c r="V165" s="5" t="str">
        <f xml:space="preserve">  IF( ISNA( 'Stata dataset - override'!V165 ), "", IF( ISBLANK( 'Stata dataset - override'!V165 ), 'Stata dataset - before override'!V165, 'Stata dataset - override'!V165 ) )</f>
        <v/>
      </c>
      <c r="W165" s="5" t="str">
        <f xml:space="preserve">  IF( ISNA( 'Stata dataset - override'!W165 ), "", IF( ISBLANK( 'Stata dataset - override'!W165 ), 'Stata dataset - before override'!W165, 'Stata dataset - override'!W165 ) )</f>
        <v/>
      </c>
      <c r="X165" s="5" t="str">
        <f xml:space="preserve">  IF( ISNA( 'Stata dataset - override'!X165 ), "", IF( ISBLANK( 'Stata dataset - override'!X165 ), 'Stata dataset - before override'!X165, 'Stata dataset - override'!X165 ) )</f>
        <v/>
      </c>
      <c r="Y165" s="5" t="str">
        <f xml:space="preserve">  IF( ISNA( 'Stata dataset - override'!Y165 ), "", IF( ISBLANK( 'Stata dataset - override'!Y165 ), 'Stata dataset - before override'!Y165, 'Stata dataset - override'!Y165 ) )</f>
        <v/>
      </c>
      <c r="Z165" s="5" t="str">
        <f xml:space="preserve">  IF( ISNA( 'Stata dataset - override'!Z165 ), "", IF( ISBLANK( 'Stata dataset - override'!Z165 ), 'Stata dataset - before override'!Z165, 'Stata dataset - override'!Z165 ) )</f>
        <v/>
      </c>
      <c r="AA165" s="5" t="str">
        <f xml:space="preserve">  IF( ISNA( 'Stata dataset - override'!AA165 ), "", IF( ISBLANK( 'Stata dataset - override'!AA165 ), 'Stata dataset - before override'!AA165, 'Stata dataset - override'!AA165 ) )</f>
        <v/>
      </c>
      <c r="AB165" s="5" t="str">
        <f xml:space="preserve">  IF( ISNA( 'Stata dataset - override'!AB165 ), "", IF( ISBLANK( 'Stata dataset - override'!AB165 ), 'Stata dataset - before override'!AB165, 'Stata dataset - override'!AB165 ) )</f>
        <v/>
      </c>
      <c r="AC165" s="5" t="str">
        <f xml:space="preserve">  IF( ISNA( 'Stata dataset - override'!AC165 ), "", IF( ISBLANK( 'Stata dataset - override'!AC165 ), 'Stata dataset - before override'!AC165, 'Stata dataset - override'!AC165 ) )</f>
        <v/>
      </c>
      <c r="AD165" s="5" t="str">
        <f xml:space="preserve">  IF( ISNA( 'Stata dataset - override'!AD165 ), "", IF( ISBLANK( 'Stata dataset - override'!AD165 ), 'Stata dataset - before override'!AD165, 'Stata dataset - override'!AD165 ) )</f>
        <v/>
      </c>
      <c r="AE165" s="5" t="str">
        <f xml:space="preserve">  IF( ISNA( 'Stata dataset - override'!AE165 ), "", IF( ISBLANK( 'Stata dataset - override'!AE165 ), 'Stata dataset - before override'!AE165, 'Stata dataset - override'!AE165 ) )</f>
        <v/>
      </c>
      <c r="AF165" s="5" t="str">
        <f xml:space="preserve">  IF( ISNA( 'Stata dataset - override'!AF165 ), "", IF( ISBLANK( 'Stata dataset - override'!AF165 ), 'Stata dataset - before override'!AF165, 'Stata dataset - override'!AF165 ) )</f>
        <v/>
      </c>
      <c r="AG165" s="5" t="str">
        <f xml:space="preserve">  IF( ISNA( 'Stata dataset - override'!AG165 ), "", IF( ISBLANK( 'Stata dataset - override'!AG165 ), 'Stata dataset - before override'!AG165, 'Stata dataset - override'!AG165 ) )</f>
        <v/>
      </c>
      <c r="AH165" s="5" t="str">
        <f xml:space="preserve">  IF( ISNA( 'Stata dataset - override'!AH165 ), "", IF( ISBLANK( 'Stata dataset - override'!AH165 ), 'Stata dataset - before override'!AH165, 'Stata dataset - override'!AH165 ) )</f>
        <v/>
      </c>
      <c r="AI165" s="5" t="str">
        <f xml:space="preserve">  IF( ISNA( 'Stata dataset - override'!AI165 ), "", IF( ISBLANK( 'Stata dataset - override'!AI165 ), 'Stata dataset - before override'!AI165, 'Stata dataset - override'!AI165 ) )</f>
        <v/>
      </c>
      <c r="AJ165" s="5" t="str">
        <f xml:space="preserve">  IF( ISNA( 'Stata dataset - override'!AJ165 ), "", IF( ISBLANK( 'Stata dataset - override'!AJ165 ), 'Stata dataset - before override'!AJ165, 'Stata dataset - override'!AJ165 ) )</f>
        <v/>
      </c>
      <c r="AK165" s="5" t="str">
        <f xml:space="preserve">  IF( ISNA( 'Stata dataset - override'!AK165 ), "", IF( ISBLANK( 'Stata dataset - override'!AK165 ), 'Stata dataset - before override'!AK165, 'Stata dataset - override'!AK165 ) )</f>
        <v/>
      </c>
      <c r="AL165" s="5" t="str">
        <f xml:space="preserve">  IF( ISNA( 'Stata dataset - override'!AL165 ), "", IF( ISBLANK( 'Stata dataset - override'!AL165 ), 'Stata dataset - before override'!AL165, 'Stata dataset - override'!AL165 ) )</f>
        <v/>
      </c>
      <c r="AM165" s="5" t="str">
        <f xml:space="preserve">  IF( ISNA( 'Stata dataset - override'!AM165 ), "", IF( ISBLANK( 'Stata dataset - override'!AM165 ), 'Stata dataset - before override'!AM165, 'Stata dataset - override'!AM165 ) )</f>
        <v/>
      </c>
      <c r="AN165" s="5" t="str">
        <f xml:space="preserve">  IF( ISNA( 'Stata dataset - override'!AN165 ), "", IF( ISBLANK( 'Stata dataset - override'!AN165 ), 'Stata dataset - before override'!AN165, 'Stata dataset - override'!AN165 ) )</f>
        <v/>
      </c>
      <c r="AO165" s="5" t="str">
        <f xml:space="preserve">  IF( ISNA( 'Stata dataset - override'!AO165 ), "", IF( ISBLANK( 'Stata dataset - override'!AO165 ), 'Stata dataset - before override'!AO165, 'Stata dataset - override'!AO165 ) )</f>
        <v/>
      </c>
      <c r="AP165" s="5" t="str">
        <f xml:space="preserve">  IF( ISNA( 'Stata dataset - override'!AP165 ), "", IF( ISBLANK( 'Stata dataset - override'!AP165 ), 'Stata dataset - before override'!AP165, 'Stata dataset - override'!AP165 ) )</f>
        <v/>
      </c>
      <c r="AQ165" s="5" t="str">
        <f xml:space="preserve">  IF( ISNA( 'Stata dataset - override'!AQ165 ), "", IF( ISBLANK( 'Stata dataset - override'!AQ165 ), 'Stata dataset - before override'!AQ165, 'Stata dataset - override'!AQ165 ) )</f>
        <v/>
      </c>
      <c r="AR165" s="5" t="str">
        <f xml:space="preserve">  IF( ISNA( 'Stata dataset - override'!AR165 ), "", IF( ISBLANK( 'Stata dataset - override'!AR165 ), 'Stata dataset - before override'!AR165, 'Stata dataset - override'!AR165 ) )</f>
        <v/>
      </c>
      <c r="AS165" s="5" t="str">
        <f xml:space="preserve">  IF( ISNA( 'Stata dataset - override'!AS165 ), "", IF( ISBLANK( 'Stata dataset - override'!AS165 ), 'Stata dataset - before override'!AS165, 'Stata dataset - override'!AS165 ) )</f>
        <v/>
      </c>
      <c r="AT165" s="5" t="str">
        <f xml:space="preserve">  IF( ISNA( 'Stata dataset - override'!AT165 ), "", IF( ISBLANK( 'Stata dataset - override'!AT165 ), 'Stata dataset - before override'!AT165, 'Stata dataset - override'!AT165 ) )</f>
        <v/>
      </c>
      <c r="AU165" s="5" t="str">
        <f xml:space="preserve">  IF( ISNA( 'Stata dataset - override'!AU165 ), "", IF( ISBLANK( 'Stata dataset - override'!AU165 ), 'Stata dataset - before override'!AU165, 'Stata dataset - override'!AU165 ) )</f>
        <v/>
      </c>
      <c r="AV165" s="5" t="str">
        <f xml:space="preserve">  IF( ISNA( 'Stata dataset - override'!AV165 ), "", IF( ISBLANK( 'Stata dataset - override'!AV165 ), 'Stata dataset - before override'!AV165, 'Stata dataset - override'!AV165 ) )</f>
        <v/>
      </c>
      <c r="AW165" s="5" t="str">
        <f xml:space="preserve">  IF( ISNA( 'Stata dataset - override'!AW165 ), "", IF( ISBLANK( 'Stata dataset - override'!AW165 ), 'Stata dataset - before override'!AW165, 'Stata dataset - override'!AW165 ) )</f>
        <v/>
      </c>
      <c r="AX165" s="5" t="str">
        <f xml:space="preserve">  IF( ISNA( 'Stata dataset - override'!AX165 ), "", IF( ISBLANK( 'Stata dataset - override'!AX165 ), 'Stata dataset - before override'!AX165, 'Stata dataset - override'!AX165 ) )</f>
        <v/>
      </c>
      <c r="AY165" s="5" t="str">
        <f xml:space="preserve">  IF( ISNA( 'Stata dataset - override'!AY165 ), "", IF( ISBLANK( 'Stata dataset - override'!AY165 ), 'Stata dataset - before override'!AY165, 'Stata dataset - override'!AY165 ) )</f>
        <v/>
      </c>
      <c r="AZ165" s="5" t="str">
        <f xml:space="preserve">  IF( ISNA( 'Stata dataset - override'!AZ165 ), "", IF( ISBLANK( 'Stata dataset - override'!AZ165 ), 'Stata dataset - before override'!AZ165, 'Stata dataset - override'!AZ165 ) )</f>
        <v/>
      </c>
      <c r="BA165" s="5" t="str">
        <f xml:space="preserve">  IF( ISNA( 'Stata dataset - override'!BA165 ), "", IF( ISBLANK( 'Stata dataset - override'!BA165 ), 'Stata dataset - before override'!BA165, 'Stata dataset - override'!BA165 ) )</f>
        <v/>
      </c>
      <c r="BB165" s="5" t="str">
        <f xml:space="preserve">  IF( ISNA( 'Stata dataset - override'!BB165 ), "", IF( ISBLANK( 'Stata dataset - override'!BB165 ), 'Stata dataset - before override'!BB165, 'Stata dataset - override'!BB165 ) )</f>
        <v/>
      </c>
      <c r="BC165" s="5" t="str">
        <f xml:space="preserve">  IF( ISNA( 'Stata dataset - override'!BC165 ), "", IF( ISBLANK( 'Stata dataset - override'!BC165 ), 'Stata dataset - before override'!BC165, 'Stata dataset - override'!BC165 ) )</f>
        <v/>
      </c>
      <c r="BD165" s="5" t="str">
        <f xml:space="preserve">  IF( ISNA( 'Stata dataset - override'!BD165 ), "", IF( ISBLANK( 'Stata dataset - override'!BD165 ), 'Stata dataset - before override'!BD165, 'Stata dataset - override'!BD165 ) )</f>
        <v/>
      </c>
      <c r="BE165" s="5" t="str">
        <f xml:space="preserve">  IF( ISNA( 'Stata dataset - override'!BE165 ), "", IF( ISBLANK( 'Stata dataset - override'!BE165 ), 'Stata dataset - before override'!BE165, 'Stata dataset - override'!BE165 ) )</f>
        <v/>
      </c>
      <c r="BF165" s="5" t="str">
        <f xml:space="preserve">  IF( ISNA( 'Stata dataset - override'!BF165 ), "", IF( ISBLANK( 'Stata dataset - override'!BF165 ), 'Stata dataset - before override'!BF165, 'Stata dataset - override'!BF165 ) )</f>
        <v/>
      </c>
      <c r="BG165" s="5" t="str">
        <f xml:space="preserve">  IF( ISNA( 'Stata dataset - override'!BG165 ), "", IF( ISBLANK( 'Stata dataset - override'!BG165 ), 'Stata dataset - before override'!BG165, 'Stata dataset - override'!BG165 ) )</f>
        <v/>
      </c>
      <c r="BH165" s="5" t="str">
        <f xml:space="preserve">  IF( ISNA( 'Stata dataset - override'!BH165 ), "", IF( ISBLANK( 'Stata dataset - override'!BH165 ), 'Stata dataset - before override'!BH165, 'Stata dataset - override'!BH165 ) )</f>
        <v/>
      </c>
      <c r="BI165" s="5" t="str">
        <f xml:space="preserve">  IF( ISNA( 'Stata dataset - override'!BI165 ), "", IF( ISBLANK( 'Stata dataset - override'!BI165 ), 'Stata dataset - before override'!BI165, 'Stata dataset - override'!BI165 ) )</f>
        <v/>
      </c>
      <c r="BJ165" s="5" t="str">
        <f xml:space="preserve">  IF( ISNA( 'Stata dataset - override'!BJ165 ), "", IF( ISBLANK( 'Stata dataset - override'!BJ165 ), 'Stata dataset - before override'!BJ165, 'Stata dataset - override'!BJ165 ) )</f>
        <v/>
      </c>
      <c r="BK165" s="5" t="str">
        <f xml:space="preserve">  IF( ISNA( 'Stata dataset - override'!BK165 ), "", IF( ISBLANK( 'Stata dataset - override'!BK165 ), 'Stata dataset - before override'!BK165, 'Stata dataset - override'!BK165 ) )</f>
        <v/>
      </c>
      <c r="BL165" s="5" t="str">
        <f xml:space="preserve">  IF( ISNA( 'Stata dataset - override'!BL165 ), "", IF( ISBLANK( 'Stata dataset - override'!BL165 ), 'Stata dataset - before override'!BL165, 'Stata dataset - override'!BL165 ) )</f>
        <v/>
      </c>
      <c r="BM165" s="5" t="str">
        <f xml:space="preserve">  IF( ISNA( 'Stata dataset - override'!BM165 ), "", IF( ISBLANK( 'Stata dataset - override'!BM165 ), 'Stata dataset - before override'!BM165, 'Stata dataset - override'!BM165 ) )</f>
        <v/>
      </c>
      <c r="BN165" s="5" t="str">
        <f xml:space="preserve">  IF( ISNA( 'Stata dataset - override'!BN165 ), "", IF( ISBLANK( 'Stata dataset - override'!BN165 ), 'Stata dataset - before override'!BN165, 'Stata dataset - override'!BN165 ) )</f>
        <v/>
      </c>
      <c r="BO165" s="5" t="str">
        <f xml:space="preserve">  IF( ISNA( 'Stata dataset - override'!BO165 ), "", IF( ISBLANK( 'Stata dataset - override'!BO165 ), 'Stata dataset - before override'!BO165, 'Stata dataset - override'!BO165 ) )</f>
        <v/>
      </c>
      <c r="BP165" s="5" t="str">
        <f xml:space="preserve">  IF( ISNA( 'Stata dataset - override'!BP165 ), "", IF( ISBLANK( 'Stata dataset - override'!BP165 ), 'Stata dataset - before override'!BP165, 'Stata dataset - override'!BP165 ) )</f>
        <v/>
      </c>
      <c r="BQ165" s="5" t="str">
        <f xml:space="preserve">  IF( ISNA( 'Stata dataset - override'!BQ165 ), "", IF( ISBLANK( 'Stata dataset - override'!BQ165 ), 'Stata dataset - before override'!BQ165, 'Stata dataset - override'!BQ165 ) )</f>
        <v/>
      </c>
      <c r="BR165" s="5" t="str">
        <f xml:space="preserve">  IF( ISNA( 'Stata dataset - override'!BR165 ), "", IF( ISBLANK( 'Stata dataset - override'!BR165 ), 'Stata dataset - before override'!BR165, 'Stata dataset - override'!BR165 ) )</f>
        <v/>
      </c>
      <c r="BS165" s="5" t="str">
        <f xml:space="preserve">  IF( ISNA( 'Stata dataset - override'!BS165 ), "", IF( ISBLANK( 'Stata dataset - override'!BS165 ), 'Stata dataset - before override'!BS165, 'Stata dataset - override'!BS165 ) )</f>
        <v/>
      </c>
      <c r="BT165" s="5" t="str">
        <f xml:space="preserve">  IF( ISNA( 'Stata dataset - override'!BT165 ), "", IF( ISBLANK( 'Stata dataset - override'!BT165 ), 'Stata dataset - before override'!BT165, 'Stata dataset - override'!BT165 ) )</f>
        <v/>
      </c>
      <c r="BU165" s="5" t="str">
        <f xml:space="preserve">  IF( ISNA( 'Stata dataset - override'!BU165 ), "", IF( ISBLANK( 'Stata dataset - override'!BU165 ), 'Stata dataset - before override'!BU165, 'Stata dataset - override'!BU165 ) )</f>
        <v/>
      </c>
      <c r="BV165" s="5" t="str">
        <f xml:space="preserve">  IF( ISNA( 'Stata dataset - override'!BV165 ), "", IF( ISBLANK( 'Stata dataset - override'!BV165 ), 'Stata dataset - before override'!BV165, 'Stata dataset - override'!BV165 ) )</f>
        <v/>
      </c>
      <c r="BW165" s="5" t="str">
        <f xml:space="preserve">  IF( ISNA( 'Stata dataset - override'!BW165 ), "", IF( ISBLANK( 'Stata dataset - override'!BW165 ), 'Stata dataset - before override'!BW165, 'Stata dataset - override'!BW165 ) )</f>
        <v/>
      </c>
      <c r="BX165" s="5" t="str">
        <f xml:space="preserve">  IF( ISNA( 'Stata dataset - override'!BX165 ), "", IF( ISBLANK( 'Stata dataset - override'!BX165 ), 'Stata dataset - before override'!BX165, 'Stata dataset - override'!BX165 ) )</f>
        <v/>
      </c>
      <c r="BY165" s="5" t="str">
        <f xml:space="preserve">  IF( ISNA( 'Stata dataset - override'!BY165 ), "", IF( ISBLANK( 'Stata dataset - override'!BY165 ), 'Stata dataset - before override'!BY165, 'Stata dataset - override'!BY165 ) )</f>
        <v/>
      </c>
      <c r="BZ165" s="5" t="str">
        <f xml:space="preserve">  IF( ISNA( 'Stata dataset - override'!BZ165 ), "", IF( ISBLANK( 'Stata dataset - override'!BZ165 ), 'Stata dataset - before override'!BZ165, 'Stata dataset - override'!BZ165 ) )</f>
        <v/>
      </c>
      <c r="CA165" s="5" t="str">
        <f xml:space="preserve">  IF( ISNA( 'Stata dataset - override'!CA165 ), "", IF( ISBLANK( 'Stata dataset - override'!CA165 ), 'Stata dataset - before override'!CA165, 'Stata dataset - override'!CA165 ) )</f>
        <v/>
      </c>
      <c r="CB165" s="5" t="str">
        <f xml:space="preserve">  IF( ISNA( 'Stata dataset - override'!CB165 ), "", IF( ISBLANK( 'Stata dataset - override'!CB165 ), 'Stata dataset - before override'!CB165, 'Stata dataset - override'!CB165 ) )</f>
        <v/>
      </c>
      <c r="CC165" s="5" t="str">
        <f xml:space="preserve">  IF( ISNA( 'Stata dataset - override'!CC165 ), "", IF( ISBLANK( 'Stata dataset - override'!CC165 ), 'Stata dataset - before override'!CC165, 'Stata dataset - override'!CC165 ) )</f>
        <v/>
      </c>
      <c r="CD165" s="5" t="str">
        <f xml:space="preserve">  IF( ISNA( 'Stata dataset - override'!CD165 ), "", IF( ISBLANK( 'Stata dataset - override'!CD165 ), 'Stata dataset - before override'!CD165, 'Stata dataset - override'!CD165 ) )</f>
        <v/>
      </c>
      <c r="CE165" s="5" t="str">
        <f xml:space="preserve">  IF( ISNA( 'Stata dataset - override'!CE165 ), "", IF( ISBLANK( 'Stata dataset - override'!CE165 ), 'Stata dataset - before override'!CE165, 'Stata dataset - override'!CE165 ) )</f>
        <v/>
      </c>
      <c r="CF165" s="5" t="str">
        <f xml:space="preserve">  IF( ISNA( 'Stata dataset - override'!CF165 ), "", IF( ISBLANK( 'Stata dataset - override'!CF165 ), 'Stata dataset - before override'!CF165, 'Stata dataset - override'!CF165 ) )</f>
        <v/>
      </c>
      <c r="CG165" s="5" t="str">
        <f xml:space="preserve">  IF( ISNA( 'Stata dataset - override'!CG165 ), "", IF( ISBLANK( 'Stata dataset - override'!CG165 ), 'Stata dataset - before override'!CG165, 'Stata dataset - override'!CG165 ) )</f>
        <v/>
      </c>
      <c r="CH165" s="5" t="str">
        <f xml:space="preserve">  IF( ISNA( 'Stata dataset - override'!CH165 ), "", IF( ISBLANK( 'Stata dataset - override'!CH165 ), 'Stata dataset - before override'!CH165, 'Stata dataset - override'!CH165 ) )</f>
        <v/>
      </c>
      <c r="CI165" s="5" t="str">
        <f xml:space="preserve">  IF( ISNA( 'Stata dataset - override'!CI165 ), "", IF( ISBLANK( 'Stata dataset - override'!CI165 ), 'Stata dataset - before override'!CI165, 'Stata dataset - override'!CI165 ) )</f>
        <v/>
      </c>
      <c r="CJ165" s="5" t="str">
        <f xml:space="preserve">  IF( ISNA( 'Stata dataset - override'!CJ165 ), "", IF( ISBLANK( 'Stata dataset - override'!CJ165 ), 'Stata dataset - before override'!CJ165, 'Stata dataset - override'!CJ165 ) )</f>
        <v/>
      </c>
      <c r="CK165" s="5" t="str">
        <f xml:space="preserve">  IF( ISNA( 'Stata dataset - override'!CK165 ), "", IF( ISBLANK( 'Stata dataset - override'!CK165 ), 'Stata dataset - before override'!CK165, 'Stata dataset - override'!CK165 ) )</f>
        <v/>
      </c>
      <c r="CL165" s="5" t="str">
        <f xml:space="preserve">  IF( ISNA( 'Stata dataset - override'!CL165 ), "", IF( ISBLANK( 'Stata dataset - override'!CL165 ), 'Stata dataset - before override'!CL165, 'Stata dataset - override'!CL165 ) )</f>
        <v/>
      </c>
      <c r="CM165" s="5" t="str">
        <f xml:space="preserve">  IF( ISNA( 'Stata dataset - override'!CM165 ), "", IF( ISBLANK( 'Stata dataset - override'!CM165 ), 'Stata dataset - before override'!CM165, 'Stata dataset - override'!CM165 ) )</f>
        <v/>
      </c>
      <c r="CN165" s="5" t="str">
        <f xml:space="preserve">  IF( ISNA( 'Stata dataset - override'!CN165 ), "", IF( ISBLANK( 'Stata dataset - override'!CN165 ), 'Stata dataset - before override'!CN165, 'Stata dataset - override'!CN165 ) )</f>
        <v/>
      </c>
      <c r="CO165" s="5" t="str">
        <f xml:space="preserve">  IF( ISNA( 'Stata dataset - override'!CO165 ), "", IF( ISBLANK( 'Stata dataset - override'!CO165 ), 'Stata dataset - before override'!CO165, 'Stata dataset - override'!CO165 ) )</f>
        <v/>
      </c>
      <c r="CP165" s="5" t="str">
        <f xml:space="preserve">  IF( ISNA( 'Stata dataset - override'!CP165 ), "", IF( ISBLANK( 'Stata dataset - override'!CP165 ), 'Stata dataset - before override'!CP165, 'Stata dataset - override'!CP165 ) )</f>
        <v/>
      </c>
      <c r="CQ165" s="5" t="str">
        <f xml:space="preserve">  IF( ISNA( 'Stata dataset - override'!CQ165 ), "", IF( ISBLANK( 'Stata dataset - override'!CQ165 ), 'Stata dataset - before override'!CQ165, 'Stata dataset - override'!CQ165 ) )</f>
        <v/>
      </c>
      <c r="CR165" s="5" t="str">
        <f xml:space="preserve">  IF( ISNA( 'Stata dataset - override'!CR165 ), "", IF( ISBLANK( 'Stata dataset - override'!CR165 ), 'Stata dataset - before override'!CR165, 'Stata dataset - override'!CR165 ) )</f>
        <v/>
      </c>
      <c r="CS165" s="5" t="str">
        <f xml:space="preserve">  IF( ISNA( 'Stata dataset - override'!CS165 ), "", IF( ISBLANK( 'Stata dataset - override'!CS165 ), 'Stata dataset - before override'!CS165, 'Stata dataset - override'!CS165 ) )</f>
        <v/>
      </c>
      <c r="CT165" s="5" t="str">
        <f xml:space="preserve">  IF( ISNA( 'Stata dataset - override'!CT165 ), "", IF( ISBLANK( 'Stata dataset - override'!CT165 ), 'Stata dataset - before override'!CT165, 'Stata dataset - override'!CT165 ) )</f>
        <v/>
      </c>
      <c r="CU165" s="5" t="str">
        <f xml:space="preserve">  IF( ISNA( 'Stata dataset - override'!CU165 ), "", IF( ISBLANK( 'Stata dataset - override'!CU165 ), 'Stata dataset - before override'!CU165, 'Stata dataset - override'!CU165 ) )</f>
        <v/>
      </c>
      <c r="CV165" s="5" t="str">
        <f xml:space="preserve">  IF( ISNA( 'Stata dataset - override'!CV165 ), "", IF( ISBLANK( 'Stata dataset - override'!CV165 ), 'Stata dataset - before override'!CV165, 'Stata dataset - override'!CV165 ) )</f>
        <v/>
      </c>
      <c r="CW165" s="5" t="str">
        <f xml:space="preserve">  IF( ISNA( 'Stata dataset - override'!CW165 ), "", IF( ISBLANK( 'Stata dataset - override'!CW165 ), 'Stata dataset - before override'!CW165, 'Stata dataset - override'!CW165 ) )</f>
        <v/>
      </c>
      <c r="CX165" s="5" t="str">
        <f xml:space="preserve">  IF( ISNA( 'Stata dataset - override'!CX165 ), "", IF( ISBLANK( 'Stata dataset - override'!CX165 ), 'Stata dataset - before override'!CX165, 'Stata dataset - override'!CX165 ) )</f>
        <v/>
      </c>
      <c r="CY165" s="5" t="str">
        <f xml:space="preserve">  IF( ISNA( 'Stata dataset - override'!CY165 ), "", IF( ISBLANK( 'Stata dataset - override'!CY165 ), 'Stata dataset - before override'!CY165, 'Stata dataset - override'!CY165 ) )</f>
        <v/>
      </c>
      <c r="CZ165" s="5" t="str">
        <f xml:space="preserve">  IF( ISNA( 'Stata dataset - override'!CZ165 ), "", IF( ISBLANK( 'Stata dataset - override'!CZ165 ), 'Stata dataset - before override'!CZ165, 'Stata dataset - override'!CZ165 ) )</f>
        <v/>
      </c>
      <c r="DA165" s="5" t="str">
        <f xml:space="preserve">  IF( ISNA( 'Stata dataset - override'!DA165 ), "", IF( ISBLANK( 'Stata dataset - override'!DA165 ), 'Stata dataset - before override'!DA165, 'Stata dataset - override'!DA165 ) )</f>
        <v/>
      </c>
      <c r="DB165" s="5" t="str">
        <f xml:space="preserve">  IF( ISNA( 'Stata dataset - override'!DB165 ), "", IF( ISBLANK( 'Stata dataset - override'!DB165 ), 'Stata dataset - before override'!DB165, 'Stata dataset - override'!DB165 ) )</f>
        <v/>
      </c>
      <c r="DC165" s="5" t="str">
        <f xml:space="preserve">  IF( ISNA( 'Stata dataset - override'!DC165 ), "", IF( ISBLANK( 'Stata dataset - override'!DC165 ), 'Stata dataset - before override'!DC165, 'Stata dataset - override'!DC165 ) )</f>
        <v/>
      </c>
      <c r="DD165" s="5" t="str">
        <f xml:space="preserve">  IF( ISNA( 'Stata dataset - override'!DD165 ), "", IF( ISBLANK( 'Stata dataset - override'!DD165 ), 'Stata dataset - before override'!DD165, 'Stata dataset - override'!DD165 ) )</f>
        <v/>
      </c>
      <c r="DE165" s="5" t="str">
        <f xml:space="preserve">  IF( ISNA( 'Stata dataset - override'!DE165 ), "", IF( ISBLANK( 'Stata dataset - override'!DE165 ), 'Stata dataset - before override'!DE165, 'Stata dataset - override'!DE165 ) )</f>
        <v/>
      </c>
      <c r="DF165" s="5" t="str">
        <f xml:space="preserve">  IF( ISNA( 'Stata dataset - override'!DF165 ), "", IF( ISBLANK( 'Stata dataset - override'!DF165 ), 'Stata dataset - before override'!DF165, 'Stata dataset - override'!DF165 ) )</f>
        <v/>
      </c>
      <c r="DG165" s="5" t="str">
        <f xml:space="preserve">  IF( ISNA( 'Stata dataset - override'!DG165 ), "", IF( ISBLANK( 'Stata dataset - override'!DG165 ), 'Stata dataset - before override'!DG165, 'Stata dataset - override'!DG165 ) )</f>
        <v/>
      </c>
      <c r="DH165" s="5" t="str">
        <f xml:space="preserve">  IF( ISNA( 'Stata dataset - override'!DH165 ), "", IF( ISBLANK( 'Stata dataset - override'!DH165 ), 'Stata dataset - before override'!DH165, 'Stata dataset - override'!DH165 ) )</f>
        <v/>
      </c>
      <c r="DI165" s="5" t="str">
        <f xml:space="preserve">  IF( ISNA( 'Stata dataset - override'!DI165 ), "", IF( ISBLANK( 'Stata dataset - override'!DI165 ), 'Stata dataset - before override'!DI165, 'Stata dataset - override'!DI165 ) )</f>
        <v/>
      </c>
      <c r="DJ165" s="5" t="str">
        <f xml:space="preserve">  IF( ISNA( 'Stata dataset - override'!DJ165 ), "", IF( ISBLANK( 'Stata dataset - override'!DJ165 ), 'Stata dataset - before override'!DJ165, 'Stata dataset - override'!DJ165 ) )</f>
        <v/>
      </c>
      <c r="DK165" s="5" t="str">
        <f xml:space="preserve">  IF( ISNA( 'Stata dataset - override'!DK165 ), "", IF( ISBLANK( 'Stata dataset - override'!DK165 ), 'Stata dataset - before override'!DK165, 'Stata dataset - override'!DK165 ) )</f>
        <v/>
      </c>
      <c r="DL165" s="5" t="str">
        <f xml:space="preserve">  IF( ISNA( 'Stata dataset - override'!DL165 ), "", IF( ISBLANK( 'Stata dataset - override'!DL165 ), 'Stata dataset - before override'!DL165, 'Stata dataset - override'!DL165 ) )</f>
        <v/>
      </c>
      <c r="DM165" s="5" t="str">
        <f xml:space="preserve">  IF( ISNA( 'Stata dataset - override'!DM165 ), "", IF( ISBLANK( 'Stata dataset - override'!DM165 ), 'Stata dataset - before override'!DM165, 'Stata dataset - override'!DM165 ) )</f>
        <v/>
      </c>
      <c r="DN165" s="5" t="str">
        <f xml:space="preserve">  IF( ISNA( 'Stata dataset - override'!DN165 ), "", IF( ISBLANK( 'Stata dataset - override'!DN165 ), 'Stata dataset - before override'!DN165, 'Stata dataset - override'!DN165 ) )</f>
        <v/>
      </c>
      <c r="DO165" s="5" t="str">
        <f xml:space="preserve">  IF( ISNA( 'Stata dataset - override'!DO165 ), "", IF( ISBLANK( 'Stata dataset - override'!DO165 ), 'Stata dataset - before override'!DO165, 'Stata dataset - override'!DO165 ) )</f>
        <v/>
      </c>
      <c r="DP165" s="5" t="str">
        <f xml:space="preserve">  IF( ISNA( 'Stata dataset - override'!DP165 ), "", IF( ISBLANK( 'Stata dataset - override'!DP165 ), 'Stata dataset - before override'!DP165, 'Stata dataset - override'!DP165 ) )</f>
        <v/>
      </c>
      <c r="DQ165" s="5" t="str">
        <f xml:space="preserve">  IF( ISNA( 'Stata dataset - override'!DQ165 ), "", IF( ISBLANK( 'Stata dataset - override'!DQ165 ), 'Stata dataset - before override'!DQ165, 'Stata dataset - override'!DQ165 ) )</f>
        <v/>
      </c>
      <c r="DR165" s="5" t="str">
        <f xml:space="preserve">  IF( ISNA( 'Stata dataset - override'!DR165 ), "", IF( ISBLANK( 'Stata dataset - override'!DR165 ), 'Stata dataset - before override'!DR165, 'Stata dataset - override'!DR165 ) )</f>
        <v/>
      </c>
      <c r="DS165" s="5" t="str">
        <f xml:space="preserve">  IF( ISNA( 'Stata dataset - override'!DS165 ), "", IF( ISBLANK( 'Stata dataset - override'!DS165 ), 'Stata dataset - before override'!DS165, 'Stata dataset - override'!DS165 ) )</f>
        <v/>
      </c>
      <c r="DT165" s="5" t="str">
        <f xml:space="preserve">  IF( ISNA( 'Stata dataset - override'!DT165 ), "", IF( ISBLANK( 'Stata dataset - override'!DT165 ), 'Stata dataset - before override'!DT165, 'Stata dataset - override'!DT165 ) )</f>
        <v/>
      </c>
      <c r="DU165" s="5" t="str">
        <f xml:space="preserve">  IF( ISNA( 'Stata dataset - override'!DU165 ), "", IF( ISBLANK( 'Stata dataset - override'!DU165 ), 'Stata dataset - before override'!DU165, 'Stata dataset - override'!DU165 ) )</f>
        <v/>
      </c>
      <c r="DV165" s="5" t="str">
        <f xml:space="preserve">  IF( ISNA( 'Stata dataset - override'!DV165 ), "", IF( ISBLANK( 'Stata dataset - override'!DV165 ), 'Stata dataset - before override'!DV165, 'Stata dataset - override'!DV165 ) )</f>
        <v/>
      </c>
      <c r="DW165" s="5" t="str">
        <f xml:space="preserve">  IF( ISNA( 'Stata dataset - override'!DW165 ), "", IF( ISBLANK( 'Stata dataset - override'!DW165 ), 'Stata dataset - before override'!DW165, 'Stata dataset - override'!DW165 ) )</f>
        <v/>
      </c>
      <c r="DX165" s="5" t="str">
        <f xml:space="preserve">  IF( ISNA( 'Stata dataset - override'!DX165 ), "", IF( ISBLANK( 'Stata dataset - override'!DX165 ), 'Stata dataset - before override'!DX165, 'Stata dataset - override'!DX165 ) )</f>
        <v/>
      </c>
      <c r="DY165" s="5" t="str">
        <f xml:space="preserve">  IF( ISNA( 'Stata dataset - override'!DY165 ), "", IF( ISBLANK( 'Stata dataset - override'!DY165 ), 'Stata dataset - before override'!DY165, 'Stata dataset - override'!DY165 ) )</f>
        <v/>
      </c>
      <c r="DZ165" s="5" t="str">
        <f xml:space="preserve">  IF( ISNA( 'Stata dataset - override'!DZ165 ), "", IF( ISBLANK( 'Stata dataset - override'!DZ165 ), 'Stata dataset - before override'!DZ165, 'Stata dataset - override'!DZ165 ) )</f>
        <v/>
      </c>
      <c r="EA165" s="5" t="str">
        <f xml:space="preserve">  IF( ISNA( 'Stata dataset - override'!EA165 ), "", IF( ISBLANK( 'Stata dataset - override'!EA165 ), 'Stata dataset - before override'!EA165, 'Stata dataset - override'!EA165 ) )</f>
        <v/>
      </c>
      <c r="EB165" s="5" t="str">
        <f xml:space="preserve">  IF( ISNA( 'Stata dataset - override'!EB165 ), "", IF( ISBLANK( 'Stata dataset - override'!EB165 ), 'Stata dataset - before override'!EB165, 'Stata dataset - override'!EB165 ) )</f>
        <v/>
      </c>
      <c r="EC165" s="5" t="str">
        <f xml:space="preserve">  IF( ISNA( 'Stata dataset - override'!EC165 ), "", IF( ISBLANK( 'Stata dataset - override'!EC165 ), 'Stata dataset - before override'!EC165, 'Stata dataset - override'!EC165 ) )</f>
        <v/>
      </c>
      <c r="ED165" s="5" t="str">
        <f xml:space="preserve">  IF( ISNA( 'Stata dataset - override'!ED165 ), "", IF( ISBLANK( 'Stata dataset - override'!ED165 ), 'Stata dataset - before override'!ED165, 'Stata dataset - override'!ED165 ) )</f>
        <v/>
      </c>
      <c r="EE165" s="5" t="str">
        <f xml:space="preserve">  IF( ISNA( 'Stata dataset - override'!EE165 ), "", IF( ISBLANK( 'Stata dataset - override'!EE165 ), 'Stata dataset - before override'!EE165, 'Stata dataset - override'!EE165 ) )</f>
        <v/>
      </c>
      <c r="EF165" s="5" t="str">
        <f xml:space="preserve">  IF( ISNA( 'Stata dataset - override'!EF165 ), "", IF( ISBLANK( 'Stata dataset - override'!EF165 ), 'Stata dataset - before override'!EF165, 'Stata dataset - override'!EF165 ) )</f>
        <v/>
      </c>
      <c r="EG165" s="5" t="str">
        <f xml:space="preserve">  IF( ISNA( 'Stata dataset - override'!EG165 ), "", IF( ISBLANK( 'Stata dataset - override'!EG165 ), 'Stata dataset - before override'!EG165, 'Stata dataset - override'!EG165 ) )</f>
        <v/>
      </c>
      <c r="EH165" s="5" t="str">
        <f xml:space="preserve">  IF( ISNA( 'Stata dataset - override'!EH165 ), "", IF( ISBLANK( 'Stata dataset - override'!EH165 ), 'Stata dataset - before override'!EH165, 'Stata dataset - override'!EH165 ) )</f>
        <v/>
      </c>
      <c r="EI165" s="5" t="str">
        <f xml:space="preserve">  IF( ISNA( 'Stata dataset - override'!EI165 ), "", IF( ISBLANK( 'Stata dataset - override'!EI165 ), 'Stata dataset - before override'!EI165, 'Stata dataset - override'!EI165 ) )</f>
        <v/>
      </c>
      <c r="EJ165" s="5" t="str">
        <f xml:space="preserve">  IF( ISNA( 'Stata dataset - override'!EJ165 ), "", IF( ISBLANK( 'Stata dataset - override'!EJ165 ), 'Stata dataset - before override'!EJ165, 'Stata dataset - override'!EJ165 ) )</f>
        <v/>
      </c>
      <c r="EK165" s="5" t="str">
        <f xml:space="preserve">  IF( ISNA( 'Stata dataset - override'!EK165 ), "", IF( ISBLANK( 'Stata dataset - override'!EK165 ), 'Stata dataset - before override'!EK165, 'Stata dataset - override'!EK165 ) )</f>
        <v/>
      </c>
      <c r="EL165" s="5" t="str">
        <f xml:space="preserve">  IF( ISNA( 'Stata dataset - override'!EL165 ), "", IF( ISBLANK( 'Stata dataset - override'!EL165 ), 'Stata dataset - before override'!EL165, 'Stata dataset - override'!EL165 ) )</f>
        <v/>
      </c>
      <c r="EM165" s="5" t="str">
        <f xml:space="preserve">  IF( ISNA( 'Stata dataset - override'!EM165 ), "", IF( ISBLANK( 'Stata dataset - override'!EM165 ), 'Stata dataset - before override'!EM165, 'Stata dataset - override'!EM165 ) )</f>
        <v/>
      </c>
      <c r="EN165" s="5" t="str">
        <f xml:space="preserve">  IF( ISNA( 'Stata dataset - override'!EN165 ), "", IF( ISBLANK( 'Stata dataset - override'!EN165 ), 'Stata dataset - before override'!EN165, 'Stata dataset - override'!EN165 ) )</f>
        <v/>
      </c>
      <c r="EO165" s="5" t="str">
        <f xml:space="preserve">  IF( ISNA( 'Stata dataset - override'!EO165 ), "", IF( ISBLANK( 'Stata dataset - override'!EO165 ), 'Stata dataset - before override'!EO165, 'Stata dataset - override'!EO165 ) )</f>
        <v/>
      </c>
      <c r="EP165" s="5" t="str">
        <f xml:space="preserve">  IF( ISNA( 'Stata dataset - override'!EP165 ), "", IF( ISBLANK( 'Stata dataset - override'!EP165 ), 'Stata dataset - before override'!EP165, 'Stata dataset - override'!EP165 ) )</f>
        <v/>
      </c>
      <c r="EQ165" s="5" t="str">
        <f xml:space="preserve">  IF( ISNA( 'Stata dataset - override'!EQ165 ), "", IF( ISBLANK( 'Stata dataset - override'!EQ165 ), 'Stata dataset - before override'!EQ165, 'Stata dataset - override'!EQ165 ) )</f>
        <v/>
      </c>
      <c r="ER165" s="5" t="str">
        <f xml:space="preserve">  IF( ISNA( 'Stata dataset - override'!ER165 ), "", IF( ISBLANK( 'Stata dataset - override'!ER165 ), 'Stata dataset - before override'!ER165, 'Stata dataset - override'!ER165 ) )</f>
        <v/>
      </c>
      <c r="ES165" s="5" t="str">
        <f xml:space="preserve">  IF( ISNA( 'Stata dataset - override'!ES165 ), "", IF( ISBLANK( 'Stata dataset - override'!ES165 ), 'Stata dataset - before override'!ES165, 'Stata dataset - override'!ES165 ) )</f>
        <v/>
      </c>
      <c r="ET165" s="5" t="str">
        <f xml:space="preserve">  IF( ISNA( 'Stata dataset - override'!ET165 ), "", IF( ISBLANK( 'Stata dataset - override'!ET165 ), 'Stata dataset - before override'!ET165, 'Stata dataset - override'!ET165 ) )</f>
        <v/>
      </c>
      <c r="EU165" s="5" t="str">
        <f xml:space="preserve">  IF( ISNA( 'Stata dataset - override'!EU165 ), "", IF( ISBLANK( 'Stata dataset - override'!EU165 ), 'Stata dataset - before override'!EU165, 'Stata dataset - override'!EU165 ) )</f>
        <v/>
      </c>
      <c r="EV165" s="5" t="str">
        <f xml:space="preserve">  IF( ISNA( 'Stata dataset - override'!EV165 ), "", IF( ISBLANK( 'Stata dataset - override'!EV165 ), 'Stata dataset - before override'!EV165, 'Stata dataset - override'!EV165 ) )</f>
        <v/>
      </c>
      <c r="EW165" s="5" t="str">
        <f xml:space="preserve">  IF( ISNA( 'Stata dataset - override'!EW165 ), "", IF( ISBLANK( 'Stata dataset - override'!EW165 ), 'Stata dataset - before override'!EW165, 'Stata dataset - override'!EW165 ) )</f>
        <v/>
      </c>
      <c r="EX165" s="5" t="str">
        <f xml:space="preserve">  IF( ISNA( 'Stata dataset - override'!EX165 ), "", IF( ISBLANK( 'Stata dataset - override'!EX165 ), 'Stata dataset - before override'!EX165, 'Stata dataset - override'!EX165 ) )</f>
        <v/>
      </c>
      <c r="EY165" s="5" t="str">
        <f xml:space="preserve">  IF( ISNA( 'Stata dataset - override'!EY165 ), "", IF( ISBLANK( 'Stata dataset - override'!EY165 ), 'Stata dataset - before override'!EY165, 'Stata dataset - override'!EY165 ) )</f>
        <v/>
      </c>
      <c r="EZ165" s="5" t="str">
        <f xml:space="preserve">  IF( ISNA( 'Stata dataset - override'!EZ165 ), "", IF( ISBLANK( 'Stata dataset - override'!EZ165 ), 'Stata dataset - before override'!EZ165, 'Stata dataset - override'!EZ165 ) )</f>
        <v/>
      </c>
      <c r="FA165" s="5" t="str">
        <f xml:space="preserve">  IF( ISNA( 'Stata dataset - override'!FA165 ), "", IF( ISBLANK( 'Stata dataset - override'!FA165 ), 'Stata dataset - before override'!FA165, 'Stata dataset - override'!FA165 ) )</f>
        <v/>
      </c>
      <c r="FB165" s="5" t="str">
        <f xml:space="preserve">  IF( ISNA( 'Stata dataset - override'!FB165 ), "", IF( ISBLANK( 'Stata dataset - override'!FB165 ), 'Stata dataset - before override'!FB165, 'Stata dataset - override'!FB165 ) )</f>
        <v/>
      </c>
      <c r="FC165" s="5" t="str">
        <f xml:space="preserve">  IF( ISNA( 'Stata dataset - override'!FC165 ), "", IF( ISBLANK( 'Stata dataset - override'!FC165 ), 'Stata dataset - before override'!FC165, 'Stata dataset - override'!FC165 ) )</f>
        <v/>
      </c>
      <c r="FD165" s="5" t="str">
        <f xml:space="preserve">  IF( ISNA( 'Stata dataset - override'!FD165 ), "", IF( ISBLANK( 'Stata dataset - override'!FD165 ), 'Stata dataset - before override'!FD165, 'Stata dataset - override'!FD165 ) )</f>
        <v/>
      </c>
      <c r="FE165" s="5" t="str">
        <f xml:space="preserve">  IF( ISNA( 'Stata dataset - override'!FE165 ), "", IF( ISBLANK( 'Stata dataset - override'!FE165 ), 'Stata dataset - before override'!FE165, 'Stata dataset - override'!FE165 ) )</f>
        <v/>
      </c>
      <c r="FF165" s="5" t="str">
        <f xml:space="preserve">  IF( ISNA( 'Stata dataset - override'!FF165 ), "", IF( ISBLANK( 'Stata dataset - override'!FF165 ), 'Stata dataset - before override'!FF165, 'Stata dataset - override'!FF165 ) )</f>
        <v/>
      </c>
      <c r="FG165" s="5" t="str">
        <f xml:space="preserve">  IF( ISNA( 'Stata dataset - override'!FG165 ), "", IF( ISBLANK( 'Stata dataset - override'!FG165 ), 'Stata dataset - before override'!FG165, 'Stata dataset - override'!FG165 ) )</f>
        <v/>
      </c>
      <c r="FH165" s="5" t="str">
        <f xml:space="preserve">  IF( ISNA( 'Stata dataset - override'!FH165 ), "", IF( ISBLANK( 'Stata dataset - override'!FH165 ), 'Stata dataset - before override'!FH165, 'Stata dataset - override'!FH165 ) )</f>
        <v/>
      </c>
      <c r="FI165" s="5" t="str">
        <f xml:space="preserve">  IF( ISNA( 'Stata dataset - override'!FI165 ), "", IF( ISBLANK( 'Stata dataset - override'!FI165 ), 'Stata dataset - before override'!FI165, 'Stata dataset - override'!FI165 ) )</f>
        <v/>
      </c>
      <c r="FJ165" s="5" t="str">
        <f xml:space="preserve">  IF( ISNA( 'Stata dataset - override'!FJ165 ), "", IF( ISBLANK( 'Stata dataset - override'!FJ165 ), 'Stata dataset - before override'!FJ165, 'Stata dataset - override'!FJ165 ) )</f>
        <v/>
      </c>
      <c r="FK165" s="5" t="str">
        <f xml:space="preserve">  IF( ISNA( 'Stata dataset - override'!FK165 ), "", IF( ISBLANK( 'Stata dataset - override'!FK165 ), 'Stata dataset - before override'!FK165, 'Stata dataset - override'!FK165 ) )</f>
        <v/>
      </c>
      <c r="FL165" s="5" t="str">
        <f xml:space="preserve">  IF( ISNA( 'Stata dataset - override'!FL165 ), "", IF( ISBLANK( 'Stata dataset - override'!FL165 ), 'Stata dataset - before override'!FL165, 'Stata dataset - override'!FL165 ) )</f>
        <v/>
      </c>
      <c r="FM165" s="5" t="str">
        <f xml:space="preserve">  IF( ISNA( 'Stata dataset - override'!FM165 ), "", IF( ISBLANK( 'Stata dataset - override'!FM165 ), 'Stata dataset - before override'!FM165, 'Stata dataset - override'!FM165 ) )</f>
        <v/>
      </c>
      <c r="FN165" s="5" t="str">
        <f xml:space="preserve">  IF( ISNA( 'Stata dataset - override'!FN165 ), "", IF( ISBLANK( 'Stata dataset - override'!FN165 ), 'Stata dataset - before override'!FN165, 'Stata dataset - override'!FN165 ) )</f>
        <v/>
      </c>
      <c r="FO165" s="5" t="str">
        <f xml:space="preserve">  IF( ISNA( 'Stata dataset - override'!FO165 ), "", IF( ISBLANK( 'Stata dataset - override'!FO165 ), 'Stata dataset - before override'!FO165, 'Stata dataset - override'!FO165 ) )</f>
        <v/>
      </c>
      <c r="FP165" s="5" t="str">
        <f xml:space="preserve">  IF( ISNA( 'Stata dataset - override'!FP165 ), "", IF( ISBLANK( 'Stata dataset - override'!FP165 ), 'Stata dataset - before override'!FP165, 'Stata dataset - override'!FP165 ) )</f>
        <v/>
      </c>
      <c r="FQ165" s="5" t="str">
        <f xml:space="preserve">  IF( ISNA( 'Stata dataset - override'!FQ165 ), "", IF( ISBLANK( 'Stata dataset - override'!FQ165 ), 'Stata dataset - before override'!FQ165, 'Stata dataset - override'!FQ165 ) )</f>
        <v/>
      </c>
      <c r="FR165" s="5" t="str">
        <f xml:space="preserve">  IF( ISNA( 'Stata dataset - override'!FR165 ), "", IF( ISBLANK( 'Stata dataset - override'!FR165 ), 'Stata dataset - before override'!FR165, 'Stata dataset - override'!FR165 ) )</f>
        <v/>
      </c>
      <c r="FS165" s="5" t="str">
        <f xml:space="preserve">  IF( ISNA( 'Stata dataset - override'!FS165 ), "", IF( ISBLANK( 'Stata dataset - override'!FS165 ), 'Stata dataset - before override'!FS165, 'Stata dataset - override'!FS165 ) )</f>
        <v/>
      </c>
      <c r="FT165" s="5" t="str">
        <f xml:space="preserve">  IF( ISNA( 'Stata dataset - override'!FT165 ), "", IF( ISBLANK( 'Stata dataset - override'!FT165 ), 'Stata dataset - before override'!FT165, 'Stata dataset - override'!FT165 ) )</f>
        <v/>
      </c>
      <c r="FU165" s="5" t="str">
        <f xml:space="preserve">  IF( ISNA( 'Stata dataset - override'!FU165 ), "", IF( ISBLANK( 'Stata dataset - override'!FU165 ), 'Stata dataset - before override'!FU165, 'Stata dataset - override'!FU165 ) )</f>
        <v/>
      </c>
      <c r="FV165" s="5" t="str">
        <f xml:space="preserve">  IF( ISNA( 'Stata dataset - override'!FV165 ), "", IF( ISBLANK( 'Stata dataset - override'!FV165 ), 'Stata dataset - before override'!FV165, 'Stata dataset - override'!FV165 ) )</f>
        <v/>
      </c>
      <c r="FW165" s="5" t="str">
        <f xml:space="preserve">  IF( ISNA( 'Stata dataset - override'!FW165 ), "", IF( ISBLANK( 'Stata dataset - override'!FW165 ), 'Stata dataset - before override'!FW165, 'Stata dataset - override'!FW165 ) )</f>
        <v/>
      </c>
      <c r="FX165" s="5" t="str">
        <f xml:space="preserve">  IF( ISNA( 'Stata dataset - override'!FX165 ), "", IF( ISBLANK( 'Stata dataset - override'!FX165 ), 'Stata dataset - before override'!FX165, 'Stata dataset - override'!FX165 ) )</f>
        <v/>
      </c>
      <c r="FY165" s="5" t="str">
        <f xml:space="preserve">  IF( ISNA( 'Stata dataset - override'!FY165 ), "", IF( ISBLANK( 'Stata dataset - override'!FY165 ), 'Stata dataset - before override'!FY165, 'Stata dataset - override'!FY165 ) )</f>
        <v/>
      </c>
      <c r="FZ165" s="5" t="str">
        <f xml:space="preserve">  IF( ISNA( 'Stata dataset - override'!FZ165 ), "", IF( ISBLANK( 'Stata dataset - override'!FZ165 ), 'Stata dataset - before override'!FZ165, 'Stata dataset - override'!FZ165 ) )</f>
        <v/>
      </c>
      <c r="GA165" s="5" t="str">
        <f xml:space="preserve">  IF( ISNA( 'Stata dataset - override'!GA165 ), "", IF( ISBLANK( 'Stata dataset - override'!GA165 ), 'Stata dataset - before override'!GA165, 'Stata dataset - override'!GA165 ) )</f>
        <v/>
      </c>
      <c r="GB165" s="5" t="str">
        <f xml:space="preserve">  IF( ISNA( 'Stata dataset - override'!GB165 ), "", IF( ISBLANK( 'Stata dataset - override'!GB165 ), 'Stata dataset - before override'!GB165, 'Stata dataset - override'!GB165 ) )</f>
        <v/>
      </c>
      <c r="GC165" s="5" t="str">
        <f xml:space="preserve">  IF( ISNA( 'Stata dataset - override'!GC165 ), "", IF( ISBLANK( 'Stata dataset - override'!GC165 ), 'Stata dataset - before override'!GC165, 'Stata dataset - override'!GC165 ) )</f>
        <v/>
      </c>
      <c r="GD165" s="5" t="str">
        <f xml:space="preserve">  IF( ISNA( 'Stata dataset - override'!GD165 ), "", IF( ISBLANK( 'Stata dataset - override'!GD165 ), 'Stata dataset - before override'!GD165, 'Stata dataset - override'!GD165 ) )</f>
        <v/>
      </c>
      <c r="GE165" s="5" t="str">
        <f xml:space="preserve">  IF( ISNA( 'Stata dataset - override'!GE165 ), "", IF( ISBLANK( 'Stata dataset - override'!GE165 ), 'Stata dataset - before override'!GE165, 'Stata dataset - override'!GE165 ) )</f>
        <v/>
      </c>
      <c r="GF165" s="5" t="str">
        <f xml:space="preserve">  IF( ISNA( 'Stata dataset - override'!GF165 ), "", IF( ISBLANK( 'Stata dataset - override'!GF165 ), 'Stata dataset - before override'!GF165, 'Stata dataset - override'!GF165 ) )</f>
        <v/>
      </c>
      <c r="GG165" s="5" t="str">
        <f xml:space="preserve">  IF( ISNA( 'Stata dataset - override'!GG165 ), "", IF( ISBLANK( 'Stata dataset - override'!GG165 ), 'Stata dataset - before override'!GG165, 'Stata dataset - override'!GG165 ) )</f>
        <v/>
      </c>
      <c r="GH165" s="5" t="str">
        <f xml:space="preserve">  IF( ISNA( 'Stata dataset - override'!GH165 ), "", IF( ISBLANK( 'Stata dataset - override'!GH165 ), 'Stata dataset - before override'!GH165, 'Stata dataset - override'!GH165 ) )</f>
        <v/>
      </c>
      <c r="GI165" s="5" t="str">
        <f xml:space="preserve">  IF( ISNA( 'Stata dataset - override'!GI165 ), "", IF( ISBLANK( 'Stata dataset - override'!GI165 ), 'Stata dataset - before override'!GI165, 'Stata dataset - override'!GI165 ) )</f>
        <v/>
      </c>
      <c r="GJ165" s="5" t="str">
        <f xml:space="preserve">  IF( ISNA( 'Stata dataset - override'!GJ165 ), "", IF( ISBLANK( 'Stata dataset - override'!GJ165 ), 'Stata dataset - before override'!GJ165, 'Stata dataset - override'!GJ165 ) )</f>
        <v/>
      </c>
      <c r="GK165" s="5" t="str">
        <f xml:space="preserve">  IF( ISNA( 'Stata dataset - override'!GK165 ), "", IF( ISBLANK( 'Stata dataset - override'!GK165 ), 'Stata dataset - before override'!GK165, 'Stata dataset - override'!GK165 ) )</f>
        <v/>
      </c>
      <c r="GL165" s="5" t="str">
        <f xml:space="preserve">  IF( ISNA( 'Stata dataset - override'!GL165 ), "", IF( ISBLANK( 'Stata dataset - override'!GL165 ), 'Stata dataset - before override'!GL165, 'Stata dataset - override'!GL165 ) )</f>
        <v/>
      </c>
      <c r="GM165" s="5" t="str">
        <f xml:space="preserve">  IF( ISNA( 'Stata dataset - override'!GM165 ), "", IF( ISBLANK( 'Stata dataset - override'!GM165 ), 'Stata dataset - before override'!GM165, 'Stata dataset - override'!GM165 ) )</f>
        <v/>
      </c>
      <c r="GN165" s="5" t="str">
        <f xml:space="preserve">  IF( ISNA( 'Stata dataset - override'!GN165 ), "", IF( ISBLANK( 'Stata dataset - override'!GN165 ), 'Stata dataset - before override'!GN165, 'Stata dataset - override'!GN165 ) )</f>
        <v/>
      </c>
      <c r="GO165" s="5" t="str">
        <f xml:space="preserve">  IF( ISNA( 'Stata dataset - override'!GO165 ), "", IF( ISBLANK( 'Stata dataset - override'!GO165 ), 'Stata dataset - before override'!GO165, 'Stata dataset - override'!GO165 ) )</f>
        <v/>
      </c>
      <c r="GP165" s="5" t="str">
        <f xml:space="preserve">  IF( ISNA( 'Stata dataset - override'!GP165 ), "", IF( ISBLANK( 'Stata dataset - override'!GP165 ), 'Stata dataset - before override'!GP165, 'Stata dataset - override'!GP165 ) )</f>
        <v/>
      </c>
      <c r="GQ165" s="5" t="str">
        <f xml:space="preserve">  IF( ISNA( 'Stata dataset - override'!GQ165 ), "", IF( ISBLANK( 'Stata dataset - override'!GQ165 ), 'Stata dataset - before override'!GQ165, 'Stata dataset - override'!GQ165 ) )</f>
        <v/>
      </c>
      <c r="GR165" s="5" t="str">
        <f xml:space="preserve">  IF( ISNA( 'Stata dataset - override'!GR165 ), "", IF( ISBLANK( 'Stata dataset - override'!GR165 ), 'Stata dataset - before override'!GR165, 'Stata dataset - override'!GR165 ) )</f>
        <v/>
      </c>
      <c r="GS165" s="5" t="str">
        <f xml:space="preserve">  IF( ISNA( 'Stata dataset - override'!GS165 ), "", IF( ISBLANK( 'Stata dataset - override'!GS165 ), 'Stata dataset - before override'!GS165, 'Stata dataset - override'!GS165 ) )</f>
        <v/>
      </c>
      <c r="GT165" s="5" t="str">
        <f xml:space="preserve">  IF( ISNA( 'Stata dataset - override'!GT165 ), "", IF( ISBLANK( 'Stata dataset - override'!GT165 ), 'Stata dataset - before override'!GT165, 'Stata dataset - override'!GT165 ) )</f>
        <v/>
      </c>
      <c r="GU165" s="5" t="str">
        <f xml:space="preserve">  IF( ISNA( 'Stata dataset - override'!GU165 ), "", IF( ISBLANK( 'Stata dataset - override'!GU165 ), 'Stata dataset - before override'!GU165, 'Stata dataset - override'!GU165 ) )</f>
        <v/>
      </c>
      <c r="GV165" s="5" t="str">
        <f xml:space="preserve">  IF( ISNA( 'Stata dataset - override'!GV165 ), "", IF( ISBLANK( 'Stata dataset - override'!GV165 ), 'Stata dataset - before override'!GV165, 'Stata dataset - override'!GV165 ) )</f>
        <v/>
      </c>
      <c r="GW165" s="5" t="str">
        <f xml:space="preserve">  IF( ISNA( 'Stata dataset - override'!GW165 ), "", IF( ISBLANK( 'Stata dataset - override'!GW165 ), 'Stata dataset - before override'!GW165, 'Stata dataset - override'!GW165 ) )</f>
        <v/>
      </c>
      <c r="GX165" s="5" t="str">
        <f xml:space="preserve">  IF( ISNA( 'Stata dataset - override'!GX165 ), "", IF( ISBLANK( 'Stata dataset - override'!GX165 ), 'Stata dataset - before override'!GX165, 'Stata dataset - override'!GX165 ) )</f>
        <v/>
      </c>
      <c r="GY165" s="5" t="str">
        <f xml:space="preserve">  IF( ISNA( 'Stata dataset - override'!GY165 ), "", IF( ISBLANK( 'Stata dataset - override'!GY165 ), 'Stata dataset - before override'!GY165, 'Stata dataset - override'!GY165 ) )</f>
        <v/>
      </c>
      <c r="GZ165" s="5" t="str">
        <f xml:space="preserve">  IF( ISNA( 'Stata dataset - override'!GZ165 ), "", IF( ISBLANK( 'Stata dataset - override'!GZ165 ), 'Stata dataset - before override'!GZ165, 'Stata dataset - override'!GZ165 ) )</f>
        <v/>
      </c>
      <c r="HA165" s="5" t="str">
        <f xml:space="preserve">  IF( ISNA( 'Stata dataset - override'!HA165 ), "", IF( ISBLANK( 'Stata dataset - override'!HA165 ), 'Stata dataset - before override'!HA165, 'Stata dataset - override'!HA165 ) )</f>
        <v/>
      </c>
      <c r="HB165" s="5" t="str">
        <f xml:space="preserve">  IF( ISNA( 'Stata dataset - override'!HB165 ), "", IF( ISBLANK( 'Stata dataset - override'!HB165 ), 'Stata dataset - before override'!HB165, 'Stata dataset - override'!HB165 ) )</f>
        <v/>
      </c>
      <c r="HC165" s="5" t="str">
        <f xml:space="preserve">  IF( ISNA( 'Stata dataset - override'!HC165 ), "", IF( ISBLANK( 'Stata dataset - override'!HC165 ), 'Stata dataset - before override'!HC165, 'Stata dataset - override'!HC165 ) )</f>
        <v/>
      </c>
      <c r="HD165" s="5" t="str">
        <f xml:space="preserve">  IF( ISNA( 'Stata dataset - override'!HD165 ), "", IF( ISBLANK( 'Stata dataset - override'!HD165 ), 'Stata dataset - before override'!HD165, 'Stata dataset - override'!HD165 ) )</f>
        <v/>
      </c>
      <c r="HE165" s="5" t="str">
        <f xml:space="preserve">  IF( ISNA( 'Stata dataset - override'!HE165 ), "", IF( ISBLANK( 'Stata dataset - override'!HE165 ), 'Stata dataset - before override'!HE165, 'Stata dataset - override'!HE165 ) )</f>
        <v/>
      </c>
      <c r="HF165" s="5" t="str">
        <f xml:space="preserve">  IF( ISNA( 'Stata dataset - override'!HF165 ), "", IF( ISBLANK( 'Stata dataset - override'!HF165 ), 'Stata dataset - before override'!HF165, 'Stata dataset - override'!HF165 ) )</f>
        <v/>
      </c>
      <c r="HG165" s="5" t="str">
        <f xml:space="preserve">  IF( ISNA( 'Stata dataset - override'!HG165 ), "", IF( ISBLANK( 'Stata dataset - override'!HG165 ), 'Stata dataset - before override'!HG165, 'Stata dataset - override'!HG165 ) )</f>
        <v/>
      </c>
      <c r="HH165" s="5" t="str">
        <f xml:space="preserve">  IF( ISNA( 'Stata dataset - override'!HH165 ), "", IF( ISBLANK( 'Stata dataset - override'!HH165 ), 'Stata dataset - before override'!HH165, 'Stata dataset - override'!HH165 ) )</f>
        <v/>
      </c>
      <c r="HI165" s="5" t="str">
        <f xml:space="preserve">  IF( ISNA( 'Stata dataset - override'!HI165 ), "", IF( ISBLANK( 'Stata dataset - override'!HI165 ), 'Stata dataset - before override'!HI165, 'Stata dataset - override'!HI165 ) )</f>
        <v/>
      </c>
      <c r="HJ165" s="5" t="str">
        <f xml:space="preserve">  IF( ISNA( 'Stata dataset - override'!HJ165 ), "", IF( ISBLANK( 'Stata dataset - override'!HJ165 ), 'Stata dataset - before override'!HJ165, 'Stata dataset - override'!HJ165 ) )</f>
        <v/>
      </c>
      <c r="HK165" s="5" t="str">
        <f xml:space="preserve">  IF( ISNA( 'Stata dataset - override'!HK165 ), "", IF( ISBLANK( 'Stata dataset - override'!HK165 ), 'Stata dataset - before override'!HK165, 'Stata dataset - override'!HK165 ) )</f>
        <v/>
      </c>
      <c r="HL165" s="5" t="str">
        <f xml:space="preserve">  IF( ISNA( 'Stata dataset - override'!HL165 ), "", IF( ISBLANK( 'Stata dataset - override'!HL165 ), 'Stata dataset - before override'!HL165, 'Stata dataset - override'!HL165 ) )</f>
        <v/>
      </c>
      <c r="HM165" s="5" t="str">
        <f xml:space="preserve">  IF( ISNA( 'Stata dataset - override'!HM165 ), "", IF( ISBLANK( 'Stata dataset - override'!HM165 ), 'Stata dataset - before override'!HM165, 'Stata dataset - override'!HM165 ) )</f>
        <v/>
      </c>
      <c r="HN165" s="5" t="str">
        <f xml:space="preserve">  IF( ISNA( 'Stata dataset - override'!HN165 ), "", IF( ISBLANK( 'Stata dataset - override'!HN165 ), 'Stata dataset - before override'!HN165, 'Stata dataset - override'!HN165 ) )</f>
        <v/>
      </c>
      <c r="HO165" s="5" t="str">
        <f xml:space="preserve">  IF( ISNA( 'Stata dataset - override'!HO165 ), "", IF( ISBLANK( 'Stata dataset - override'!HO165 ), 'Stata dataset - before override'!HO165, 'Stata dataset - override'!HO165 ) )</f>
        <v/>
      </c>
      <c r="HP165" s="5" t="str">
        <f xml:space="preserve">  IF( ISNA( 'Stata dataset - override'!HP165 ), "", IF( ISBLANK( 'Stata dataset - override'!HP165 ), 'Stata dataset - before override'!HP165, 'Stata dataset - override'!HP165 ) )</f>
        <v/>
      </c>
      <c r="HQ165" s="5" t="str">
        <f xml:space="preserve">  IF( ISNA( 'Stata dataset - override'!HQ165 ), "", IF( ISBLANK( 'Stata dataset - override'!HQ165 ), 'Stata dataset - before override'!HQ165, 'Stata dataset - override'!HQ165 ) )</f>
        <v/>
      </c>
      <c r="HR165" s="5" t="str">
        <f xml:space="preserve">  IF( ISNA( 'Stata dataset - override'!HR165 ), "", IF( ISBLANK( 'Stata dataset - override'!HR165 ), 'Stata dataset - before override'!HR165, 'Stata dataset - override'!HR165 ) )</f>
        <v/>
      </c>
      <c r="HS165" s="5" t="str">
        <f xml:space="preserve">  IF( ISNA( 'Stata dataset - override'!HS165 ), "", IF( ISBLANK( 'Stata dataset - override'!HS165 ), 'Stata dataset - before override'!HS165, 'Stata dataset - override'!HS165 ) )</f>
        <v/>
      </c>
      <c r="HT165" s="5">
        <f xml:space="preserve">  IF( ISNA( 'Stata dataset - override'!HT165 ), "", IF( ISBLANK( 'Stata dataset - override'!HT165 ), 'Stata dataset - before override'!HT165, 'Stata dataset - override'!HT165 ) )</f>
        <v>2.6555538845354199</v>
      </c>
      <c r="HU165" s="5">
        <f xml:space="preserve">  IF( ISNA( 'Stata dataset - override'!HU165 ), "", IF( ISBLANK( 'Stata dataset - override'!HU165 ), 'Stata dataset - before override'!HU165, 'Stata dataset - override'!HU165 ) )</f>
        <v>1.9243144090836401E-2</v>
      </c>
      <c r="HV165" s="5" t="str">
        <f xml:space="preserve">  IF( ISNA( 'Stata dataset - override'!HV165 ), "", IF( ISBLANK( 'Stata dataset - override'!HV165 ), 'Stata dataset - before override'!HV165, 'Stata dataset - override'!HV165 ) )</f>
        <v/>
      </c>
      <c r="HW165" s="5" t="str">
        <f xml:space="preserve">  IF( ISNA( 'Stata dataset - override'!HW165 ), "", IF( ISBLANK( 'Stata dataset - override'!HW165 ), 'Stata dataset - before override'!HW165, 'Stata dataset - override'!HW165 ) )</f>
        <v/>
      </c>
      <c r="HX165" s="5" t="str">
        <f xml:space="preserve">  IF( ISNA( 'Stata dataset - override'!HX165 ), "", IF( ISBLANK( 'Stata dataset - override'!HX165 ), 'Stata dataset - before override'!HX165, 'Stata dataset - override'!HX165 ) )</f>
        <v/>
      </c>
      <c r="HY165" s="5" t="str">
        <f xml:space="preserve">  IF( ISNA( 'Stata dataset - override'!HY165 ), "", IF( ISBLANK( 'Stata dataset - override'!HY165 ), 'Stata dataset - before override'!HY165, 'Stata dataset - override'!HY165 ) )</f>
        <v/>
      </c>
      <c r="HZ165" s="5" t="str">
        <f xml:space="preserve">  IF( ISNA( 'Stata dataset - override'!HZ165 ), "", IF( ISBLANK( 'Stata dataset - override'!HZ165 ), 'Stata dataset - before override'!HZ165, 'Stata dataset - override'!HZ165 ) )</f>
        <v/>
      </c>
      <c r="IA165" s="5" t="str">
        <f xml:space="preserve">  IF( ISNA( 'Stata dataset - override'!IA165 ), "", IF( ISBLANK( 'Stata dataset - override'!IA165 ), 'Stata dataset - before override'!IA165, 'Stata dataset - override'!IA165 ) )</f>
        <v/>
      </c>
      <c r="IB165" s="5" t="str">
        <f xml:space="preserve">  IF( ISNA( 'Stata dataset - override'!IB165 ), "", IF( ISBLANK( 'Stata dataset - override'!IB165 ), 'Stata dataset - before override'!IB165, 'Stata dataset - override'!IB165 ) )</f>
        <v/>
      </c>
      <c r="IC165" s="5" t="str">
        <f xml:space="preserve">  IF( ISNA( 'Stata dataset - override'!IC165 ), "", IF( ISBLANK( 'Stata dataset - override'!IC165 ), 'Stata dataset - before override'!IC165, 'Stata dataset - override'!IC165 ) )</f>
        <v/>
      </c>
      <c r="ID165" s="5" t="str">
        <f xml:space="preserve">  IF( ISNA( 'Stata dataset - override'!ID165 ), "", IF( ISBLANK( 'Stata dataset - override'!ID165 ), 'Stata dataset - before override'!ID165, 'Stata dataset - override'!ID165 ) )</f>
        <v/>
      </c>
      <c r="IE165" s="5" t="str">
        <f xml:space="preserve">  IF( ISNA( 'Stata dataset - override'!IE165 ), "", IF( ISBLANK( 'Stata dataset - override'!IE165 ), 'Stata dataset - before override'!IE165, 'Stata dataset - override'!IE165 ) )</f>
        <v/>
      </c>
      <c r="IF165" s="5" t="str">
        <f xml:space="preserve">  IF( ISNA( 'Stata dataset - override'!IF165 ), "", IF( ISBLANK( 'Stata dataset - override'!IF165 ), 'Stata dataset - before override'!IF165, 'Stata dataset - override'!IF165 ) )</f>
        <v/>
      </c>
      <c r="IG165" s="5" t="str">
        <f xml:space="preserve">  IF( ISNA( 'Stata dataset - override'!IG165 ), "", IF( ISBLANK( 'Stata dataset - override'!IG165 ), 'Stata dataset - before override'!IG165, 'Stata dataset - override'!IG165 ) )</f>
        <v/>
      </c>
      <c r="IH165" s="5" t="str">
        <f xml:space="preserve">  IF( ISNA( 'Stata dataset - override'!IH165 ), "", IF( ISBLANK( 'Stata dataset - override'!IH165 ), 'Stata dataset - before override'!IH165, 'Stata dataset - override'!IH165 ) )</f>
        <v/>
      </c>
      <c r="II165" s="5" t="str">
        <f xml:space="preserve">  IF( ISNA( 'Stata dataset - override'!II165 ), "", IF( ISBLANK( 'Stata dataset - override'!II165 ), 'Stata dataset - before override'!II165, 'Stata dataset - override'!II165 ) )</f>
        <v/>
      </c>
      <c r="IJ165" s="5" t="str">
        <f xml:space="preserve">  IF( ISNA( 'Stata dataset - override'!IJ165 ), "", IF( ISBLANK( 'Stata dataset - override'!IJ165 ), 'Stata dataset - before override'!IJ165, 'Stata dataset - override'!IJ165 ) )</f>
        <v/>
      </c>
      <c r="IK165" s="5" t="str">
        <f xml:space="preserve">  IF( ISNA( 'Stata dataset - override'!IK165 ), "", IF( ISBLANK( 'Stata dataset - override'!IK165 ), 'Stata dataset - before override'!IK165, 'Stata dataset - override'!IK165 ) )</f>
        <v/>
      </c>
      <c r="IL165" s="5" t="str">
        <f xml:space="preserve">  IF( ISNA( 'Stata dataset - override'!IL165 ), "", IF( ISBLANK( 'Stata dataset - override'!IL165 ), 'Stata dataset - before override'!IL165, 'Stata dataset - override'!IL165 ) )</f>
        <v/>
      </c>
      <c r="IM165" s="5" t="str">
        <f xml:space="preserve">  IF( ISNA( 'Stata dataset - override'!IM165 ), "", IF( ISBLANK( 'Stata dataset - override'!IM165 ), 'Stata dataset - before override'!IM165, 'Stata dataset - override'!IM165 ) )</f>
        <v/>
      </c>
      <c r="IN165" s="5" t="str">
        <f xml:space="preserve">  IF( ISNA( 'Stata dataset - override'!IN165 ), "", IF( ISBLANK( 'Stata dataset - override'!IN165 ), 'Stata dataset - before override'!IN165, 'Stata dataset - override'!IN165 ) )</f>
        <v/>
      </c>
      <c r="IO165" s="5" t="str">
        <f xml:space="preserve">  IF( ISNA( 'Stata dataset - override'!IO165 ), "", IF( ISBLANK( 'Stata dataset - override'!IO165 ), 'Stata dataset - before override'!IO165, 'Stata dataset - override'!IO165 ) )</f>
        <v/>
      </c>
      <c r="IP165" s="5" t="str">
        <f xml:space="preserve">  IF( ISNA( 'Stata dataset - override'!IP165 ), "", IF( ISBLANK( 'Stata dataset - override'!IP165 ), 'Stata dataset - before override'!IP165, 'Stata dataset - override'!IP165 ) )</f>
        <v/>
      </c>
      <c r="IQ165" s="5" t="str">
        <f xml:space="preserve">  IF( ISNA( 'Stata dataset - override'!IQ165 ), "", IF( ISBLANK( 'Stata dataset - override'!IQ165 ), 'Stata dataset - before override'!IQ165, 'Stata dataset - override'!IQ165 ) )</f>
        <v/>
      </c>
      <c r="IR165" s="5" t="str">
        <f xml:space="preserve">  IF( ISNA( 'Stata dataset - override'!IR165 ), "", IF( ISBLANK( 'Stata dataset - override'!IR165 ), 'Stata dataset - before override'!IR165, 'Stata dataset - override'!IR165 ) )</f>
        <v/>
      </c>
      <c r="IS165" s="5" t="str">
        <f xml:space="preserve">  IF( ISNA( 'Stata dataset - override'!IS165 ), "", IF( ISBLANK( 'Stata dataset - override'!IS165 ), 'Stata dataset - before override'!IS165, 'Stata dataset - override'!IS165 ) )</f>
        <v/>
      </c>
      <c r="IT165" s="5" t="str">
        <f xml:space="preserve">  IF( ISNA( 'Stata dataset - override'!IT165 ), "", IF( ISBLANK( 'Stata dataset - override'!IT165 ), 'Stata dataset - before override'!IT165, 'Stata dataset - override'!IT165 ) )</f>
        <v/>
      </c>
      <c r="IU165" s="5" t="str">
        <f xml:space="preserve">  IF( ISNA( 'Stata dataset - override'!IU165 ), "", IF( ISBLANK( 'Stata dataset - override'!IU165 ), 'Stata dataset - before override'!IU165, 'Stata dataset - override'!IU165 ) )</f>
        <v/>
      </c>
      <c r="IV165" s="5" t="str">
        <f xml:space="preserve">  IF( ISNA( 'Stata dataset - override'!IV165 ), "", IF( ISBLANK( 'Stata dataset - override'!IV165 ), 'Stata dataset - before override'!IV165, 'Stata dataset - override'!IV165 ) )</f>
        <v/>
      </c>
      <c r="IW165" s="5" t="str">
        <f xml:space="preserve">  IF( ISNA( 'Stata dataset - override'!IW165 ), "", IF( ISBLANK( 'Stata dataset - override'!IW165 ), 'Stata dataset - before override'!IW165, 'Stata dataset - override'!IW165 ) )</f>
        <v/>
      </c>
      <c r="IX165" s="5" t="str">
        <f xml:space="preserve">  IF( ISNA( 'Stata dataset - override'!IX165 ), "", IF( ISBLANK( 'Stata dataset - override'!IX165 ), 'Stata dataset - before override'!IX165, 'Stata dataset - override'!IX165 ) )</f>
        <v/>
      </c>
      <c r="IY165" s="5" t="str">
        <f xml:space="preserve">  IF( ISNA( 'Stata dataset - override'!IY165 ), "", IF( ISBLANK( 'Stata dataset - override'!IY165 ), 'Stata dataset - before override'!IY165, 'Stata dataset - override'!IY165 ) )</f>
        <v/>
      </c>
      <c r="IZ165" s="5" t="str">
        <f xml:space="preserve">  IF( ISNA( 'Stata dataset - override'!IZ165 ), "", IF( ISBLANK( 'Stata dataset - override'!IZ165 ), 'Stata dataset - before override'!IZ165, 'Stata dataset - override'!IZ165 ) )</f>
        <v/>
      </c>
      <c r="JA165" s="5" t="str">
        <f xml:space="preserve">  IF( ISNA( 'Stata dataset - override'!JA165 ), "", IF( ISBLANK( 'Stata dataset - override'!JA165 ), 'Stata dataset - before override'!JA165, 'Stata dataset - override'!JA165 ) )</f>
        <v/>
      </c>
      <c r="JB165" s="5" t="str">
        <f xml:space="preserve">  IF( ISNA( 'Stata dataset - override'!JB165 ), "", IF( ISBLANK( 'Stata dataset - override'!JB165 ), 'Stata dataset - before override'!JB165, 'Stata dataset - override'!JB165 ) )</f>
        <v/>
      </c>
      <c r="JC165" s="5" t="str">
        <f xml:space="preserve">  IF( ISNA( 'Stata dataset - override'!JC165 ), "", IF( ISBLANK( 'Stata dataset - override'!JC165 ), 'Stata dataset - before override'!JC165, 'Stata dataset - override'!JC165 ) )</f>
        <v/>
      </c>
      <c r="JD165" s="5" t="str">
        <f xml:space="preserve">  IF( ISNA( 'Stata dataset - override'!JD165 ), "", IF( ISBLANK( 'Stata dataset - override'!JD165 ), 'Stata dataset - before override'!JD165, 'Stata dataset - override'!JD165 ) )</f>
        <v/>
      </c>
      <c r="JE165" s="5" t="str">
        <f xml:space="preserve">  IF( ISNA( 'Stata dataset - override'!JE165 ), "", IF( ISBLANK( 'Stata dataset - override'!JE165 ), 'Stata dataset - before override'!JE165, 'Stata dataset - override'!JE165 ) )</f>
        <v/>
      </c>
      <c r="JF165" s="5" t="str">
        <f xml:space="preserve">  IF( ISNA( 'Stata dataset - override'!JF165 ), "", IF( ISBLANK( 'Stata dataset - override'!JF165 ), 'Stata dataset - before override'!JF165, 'Stata dataset - override'!JF165 ) )</f>
        <v/>
      </c>
      <c r="JG165" s="5" t="str">
        <f xml:space="preserve">  IF( ISNA( 'Stata dataset - override'!JG165 ), "", IF( ISBLANK( 'Stata dataset - override'!JG165 ), 'Stata dataset - before override'!JG165, 'Stata dataset - override'!JG165 ) )</f>
        <v/>
      </c>
      <c r="JH165" s="5" t="str">
        <f xml:space="preserve">  IF( ISNA( 'Stata dataset - override'!JH165 ), "", IF( ISBLANK( 'Stata dataset - override'!JH165 ), 'Stata dataset - before override'!JH165, 'Stata dataset - override'!JH165 ) )</f>
        <v/>
      </c>
      <c r="JI165" s="5" t="str">
        <f xml:space="preserve">  IF( ISNA( 'Stata dataset - override'!JI165 ), "", IF( ISBLANK( 'Stata dataset - override'!JI165 ), 'Stata dataset - before override'!JI165, 'Stata dataset - override'!JI165 ) )</f>
        <v/>
      </c>
      <c r="JJ165" s="5" t="str">
        <f xml:space="preserve">  IF( ISNA( 'Stata dataset - override'!JJ165 ), "", IF( ISBLANK( 'Stata dataset - override'!JJ165 ), 'Stata dataset - before override'!JJ165, 'Stata dataset - override'!JJ165 ) )</f>
        <v/>
      </c>
      <c r="JK165" s="5" t="str">
        <f xml:space="preserve">  IF( ISNA( 'Stata dataset - override'!JK165 ), "", IF( ISBLANK( 'Stata dataset - override'!JK165 ), 'Stata dataset - before override'!JK165, 'Stata dataset - override'!JK165 ) )</f>
        <v/>
      </c>
      <c r="JL165" s="5" t="str">
        <f xml:space="preserve">  IF( ISNA( 'Stata dataset - override'!JL165 ), "", IF( ISBLANK( 'Stata dataset - override'!JL165 ), 'Stata dataset - before override'!JL165, 'Stata dataset - override'!JL165 ) )</f>
        <v/>
      </c>
      <c r="JM165" s="5" t="str">
        <f xml:space="preserve">  IF( ISNA( 'Stata dataset - override'!JM165 ), "", IF( ISBLANK( 'Stata dataset - override'!JM165 ), 'Stata dataset - before override'!JM165, 'Stata dataset - override'!JM165 ) )</f>
        <v/>
      </c>
      <c r="JN165" s="5" t="str">
        <f xml:space="preserve">  IF( ISNA( 'Stata dataset - override'!JN165 ), "", IF( ISBLANK( 'Stata dataset - override'!JN165 ), 'Stata dataset - before override'!JN165, 'Stata dataset - override'!JN165 ) )</f>
        <v/>
      </c>
      <c r="JO165" s="5" t="str">
        <f xml:space="preserve">  IF( ISNA( 'Stata dataset - override'!JO165 ), "", IF( ISBLANK( 'Stata dataset - override'!JO165 ), 'Stata dataset - before override'!JO165, 'Stata dataset - override'!JO165 ) )</f>
        <v/>
      </c>
      <c r="JP165" s="5" t="str">
        <f xml:space="preserve">  IF( ISNA( 'Stata dataset - override'!JP165 ), "", IF( ISBLANK( 'Stata dataset - override'!JP165 ), 'Stata dataset - before override'!JP165, 'Stata dataset - override'!JP165 ) )</f>
        <v/>
      </c>
      <c r="JQ165" s="5" t="str">
        <f xml:space="preserve">  IF( ISNA( 'Stata dataset - override'!JQ165 ), "", IF( ISBLANK( 'Stata dataset - override'!JQ165 ), 'Stata dataset - before override'!JQ165, 'Stata dataset - override'!JQ165 ) )</f>
        <v/>
      </c>
      <c r="JR165" s="5" t="str">
        <f xml:space="preserve">  IF( ISNA( 'Stata dataset - override'!JR165 ), "", IF( ISBLANK( 'Stata dataset - override'!JR165 ), 'Stata dataset - before override'!JR165, 'Stata dataset - override'!JR165 ) )</f>
        <v/>
      </c>
      <c r="JS165" s="5" t="str">
        <f xml:space="preserve">  IF( ISNA( 'Stata dataset - override'!JS165 ), "", IF( ISBLANK( 'Stata dataset - override'!JS165 ), 'Stata dataset - before override'!JS165, 'Stata dataset - override'!JS165 ) )</f>
        <v/>
      </c>
      <c r="JT165" s="5" t="str">
        <f xml:space="preserve">  IF( ISNA( 'Stata dataset - override'!JT165 ), "", IF( ISBLANK( 'Stata dataset - override'!JT165 ), 'Stata dataset - before override'!JT165, 'Stata dataset - override'!JT165 ) )</f>
        <v/>
      </c>
      <c r="JU165" s="5" t="str">
        <f xml:space="preserve">  IF( ISNA( 'Stata dataset - override'!JU165 ), "", IF( ISBLANK( 'Stata dataset - override'!JU165 ), 'Stata dataset - before override'!JU165, 'Stata dataset - override'!JU165 ) )</f>
        <v/>
      </c>
      <c r="JV165" s="5" t="str">
        <f xml:space="preserve">  IF( ISNA( 'Stata dataset - override'!JV165 ), "", IF( ISBLANK( 'Stata dataset - override'!JV165 ), 'Stata dataset - before override'!JV165, 'Stata dataset - override'!JV165 ) )</f>
        <v/>
      </c>
      <c r="JW165" s="5" t="str">
        <f xml:space="preserve">  IF( ISNA( 'Stata dataset - override'!JW165 ), "", IF( ISBLANK( 'Stata dataset - override'!JW165 ), 'Stata dataset - before override'!JW165, 'Stata dataset - override'!JW165 ) )</f>
        <v/>
      </c>
      <c r="JX165" s="5" t="str">
        <f xml:space="preserve">  IF( ISNA( 'Stata dataset - override'!JX165 ), "", IF( ISBLANK( 'Stata dataset - override'!JX165 ), 'Stata dataset - before override'!JX165, 'Stata dataset - override'!JX165 ) )</f>
        <v/>
      </c>
      <c r="JY165" s="5" t="str">
        <f xml:space="preserve">  IF( ISNA( 'Stata dataset - override'!JY165 ), "", IF( ISBLANK( 'Stata dataset - override'!JY165 ), 'Stata dataset - before override'!JY165, 'Stata dataset - override'!JY165 ) )</f>
        <v/>
      </c>
      <c r="JZ165" s="5" t="str">
        <f xml:space="preserve">  IF( ISNA( 'Stata dataset - override'!JZ165 ), "", IF( ISBLANK( 'Stata dataset - override'!JZ165 ), 'Stata dataset - before override'!JZ165, 'Stata dataset - override'!JZ165 ) )</f>
        <v/>
      </c>
      <c r="KA165" s="5" t="str">
        <f xml:space="preserve">  IF( ISNA( 'Stata dataset - override'!KA165 ), "", IF( ISBLANK( 'Stata dataset - override'!KA165 ), 'Stata dataset - before override'!KA165, 'Stata dataset - override'!KA165 ) )</f>
        <v/>
      </c>
      <c r="KB165" s="5" t="str">
        <f xml:space="preserve">  IF( ISNA( 'Stata dataset - override'!KB165 ), "", IF( ISBLANK( 'Stata dataset - override'!KB165 ), 'Stata dataset - before override'!KB165, 'Stata dataset - override'!KB165 ) )</f>
        <v/>
      </c>
      <c r="KC165" s="5" t="str">
        <f xml:space="preserve">  IF( ISNA( 'Stata dataset - override'!KC165 ), "", IF( ISBLANK( 'Stata dataset - override'!KC165 ), 'Stata dataset - before override'!KC165, 'Stata dataset - override'!KC165 ) )</f>
        <v/>
      </c>
      <c r="KD165" s="5" t="str">
        <f xml:space="preserve">  IF( ISNA( 'Stata dataset - override'!KD165 ), "", IF( ISBLANK( 'Stata dataset - override'!KD165 ), 'Stata dataset - before override'!KD165, 'Stata dataset - override'!KD165 ) )</f>
        <v/>
      </c>
      <c r="KE165" s="5" t="str">
        <f xml:space="preserve">  IF( ISNA( 'Stata dataset - override'!KE165 ), "", IF( ISBLANK( 'Stata dataset - override'!KE165 ), 'Stata dataset - before override'!KE165, 'Stata dataset - override'!KE165 ) )</f>
        <v/>
      </c>
      <c r="KF165" s="5" t="str">
        <f xml:space="preserve">  IF( ISNA( 'Stata dataset - override'!KF165 ), "", IF( ISBLANK( 'Stata dataset - override'!KF165 ), 'Stata dataset - before override'!KF165, 'Stata dataset - override'!KF165 ) )</f>
        <v/>
      </c>
      <c r="KG165" s="5" t="str">
        <f xml:space="preserve">  IF( ISNA( 'Stata dataset - override'!KG165 ), "", IF( ISBLANK( 'Stata dataset - override'!KG165 ), 'Stata dataset - before override'!KG165, 'Stata dataset - override'!KG165 ) )</f>
        <v/>
      </c>
      <c r="KH165" s="5" t="str">
        <f xml:space="preserve">  IF( ISNA( 'Stata dataset - override'!KH165 ), "", IF( ISBLANK( 'Stata dataset - override'!KH165 ), 'Stata dataset - before override'!KH165, 'Stata dataset - override'!KH165 ) )</f>
        <v/>
      </c>
      <c r="KI165" s="5" t="str">
        <f xml:space="preserve">  IF( ISNA( 'Stata dataset - override'!KI165 ), "", IF( ISBLANK( 'Stata dataset - override'!KI165 ), 'Stata dataset - before override'!KI165, 'Stata dataset - override'!KI165 ) )</f>
        <v/>
      </c>
      <c r="KJ165" s="5" t="str">
        <f xml:space="preserve">  IF( ISNA( 'Stata dataset - override'!KJ165 ), "", IF( ISBLANK( 'Stata dataset - override'!KJ165 ), 'Stata dataset - before override'!KJ165, 'Stata dataset - override'!KJ165 ) )</f>
        <v/>
      </c>
      <c r="KK165" s="5" t="str">
        <f xml:space="preserve">  IF( ISNA( 'Stata dataset - override'!KK165 ), "", IF( ISBLANK( 'Stata dataset - override'!KK165 ), 'Stata dataset - before override'!KK165, 'Stata dataset - override'!KK165 ) )</f>
        <v/>
      </c>
      <c r="KL165" s="5" t="str">
        <f xml:space="preserve">  IF( ISNA( 'Stata dataset - override'!KL165 ), "", IF( ISBLANK( 'Stata dataset - override'!KL165 ), 'Stata dataset - before override'!KL165, 'Stata dataset - override'!KL165 ) )</f>
        <v/>
      </c>
      <c r="KM165" s="5" t="str">
        <f xml:space="preserve">  IF( ISNA( 'Stata dataset - override'!KM165 ), "", IF( ISBLANK( 'Stata dataset - override'!KM165 ), 'Stata dataset - before override'!KM165, 'Stata dataset - override'!KM165 ) )</f>
        <v/>
      </c>
      <c r="KN165" s="5" t="str">
        <f xml:space="preserve">  IF( ISNA( 'Stata dataset - override'!KN165 ), "", IF( ISBLANK( 'Stata dataset - override'!KN165 ), 'Stata dataset - before override'!KN165, 'Stata dataset - override'!KN165 ) )</f>
        <v/>
      </c>
      <c r="KO165" s="5" t="str">
        <f xml:space="preserve">  IF( ISNA( 'Stata dataset - override'!KO165 ), "", IF( ISBLANK( 'Stata dataset - override'!KO165 ), 'Stata dataset - before override'!KO165, 'Stata dataset - override'!KO165 ) )</f>
        <v/>
      </c>
      <c r="KP165" s="5" t="str">
        <f xml:space="preserve">  IF( ISNA( 'Stata dataset - override'!KP165 ), "", IF( ISBLANK( 'Stata dataset - override'!KP165 ), 'Stata dataset - before override'!KP165, 'Stata dataset - override'!KP165 ) )</f>
        <v/>
      </c>
      <c r="KQ165" s="5" t="str">
        <f xml:space="preserve">  IF( ISNA( 'Stata dataset - override'!KQ165 ), "", IF( ISBLANK( 'Stata dataset - override'!KQ165 ), 'Stata dataset - before override'!KQ165, 'Stata dataset - override'!KQ165 ) )</f>
        <v/>
      </c>
      <c r="KR165" s="5" t="str">
        <f xml:space="preserve">  IF( ISNA( 'Stata dataset - override'!KR165 ), "", IF( ISBLANK( 'Stata dataset - override'!KR165 ), 'Stata dataset - before override'!KR165, 'Stata dataset - override'!KR165 ) )</f>
        <v/>
      </c>
      <c r="KS165" s="5" t="str">
        <f xml:space="preserve">  IF( ISNA( 'Stata dataset - override'!KS165 ), "", IF( ISBLANK( 'Stata dataset - override'!KS165 ), 'Stata dataset - before override'!KS165, 'Stata dataset - override'!KS165 ) )</f>
        <v/>
      </c>
      <c r="KT165" s="5" t="str">
        <f xml:space="preserve">  IF( ISNA( 'Stata dataset - override'!KT165 ), "", IF( ISBLANK( 'Stata dataset - override'!KT165 ), 'Stata dataset - before override'!KT165, 'Stata dataset - override'!KT165 ) )</f>
        <v/>
      </c>
      <c r="KU165" s="5" t="str">
        <f xml:space="preserve">  IF( ISNA( 'Stata dataset - override'!KU165 ), "", IF( ISBLANK( 'Stata dataset - override'!KU165 ), 'Stata dataset - before override'!KU165, 'Stata dataset - override'!KU165 ) )</f>
        <v/>
      </c>
      <c r="KV165" s="5" t="str">
        <f xml:space="preserve">  IF( ISNA( 'Stata dataset - override'!KV165 ), "", IF( ISBLANK( 'Stata dataset - override'!KV165 ), 'Stata dataset - before override'!KV165, 'Stata dataset - override'!KV165 ) )</f>
        <v/>
      </c>
      <c r="KW165" s="5" t="str">
        <f xml:space="preserve">  IF( ISNA( 'Stata dataset - override'!KW165 ), "", IF( ISBLANK( 'Stata dataset - override'!KW165 ), 'Stata dataset - before override'!KW165, 'Stata dataset - override'!KW165 ) )</f>
        <v/>
      </c>
      <c r="KX165" s="5" t="str">
        <f xml:space="preserve">  IF( ISNA( 'Stata dataset - override'!KX165 ), "", IF( ISBLANK( 'Stata dataset - override'!KX165 ), 'Stata dataset - before override'!KX165, 'Stata dataset - override'!KX165 ) )</f>
        <v/>
      </c>
      <c r="KY165" s="5" t="str">
        <f xml:space="preserve">  IF( ISNA( 'Stata dataset - override'!KY165 ), "", IF( ISBLANK( 'Stata dataset - override'!KY165 ), 'Stata dataset - before override'!KY165, 'Stata dataset - override'!KY165 ) )</f>
        <v/>
      </c>
      <c r="KZ165" s="5" t="str">
        <f xml:space="preserve">  IF( ISNA( 'Stata dataset - override'!KZ165 ), "", IF( ISBLANK( 'Stata dataset - override'!KZ165 ), 'Stata dataset - before override'!KZ165, 'Stata dataset - override'!KZ165 ) )</f>
        <v/>
      </c>
      <c r="LA165" s="5" t="str">
        <f xml:space="preserve">  IF( ISNA( 'Stata dataset - override'!LA165 ), "", IF( ISBLANK( 'Stata dataset - override'!LA165 ), 'Stata dataset - before override'!LA165, 'Stata dataset - override'!LA165 ) )</f>
        <v/>
      </c>
      <c r="LB165" s="5" t="str">
        <f xml:space="preserve">  IF( ISNA( 'Stata dataset - override'!LB165 ), "", IF( ISBLANK( 'Stata dataset - override'!LB165 ), 'Stata dataset - before override'!LB165, 'Stata dataset - override'!LB165 ) )</f>
        <v/>
      </c>
      <c r="LC165" s="5" t="str">
        <f xml:space="preserve">  IF( ISNA( 'Stata dataset - override'!LC165 ), "", IF( ISBLANK( 'Stata dataset - override'!LC165 ), 'Stata dataset - before override'!LC165, 'Stata dataset - override'!LC165 ) )</f>
        <v/>
      </c>
      <c r="LD165" s="5" t="str">
        <f xml:space="preserve">  IF( ISNA( 'Stata dataset - override'!LD165 ), "", IF( ISBLANK( 'Stata dataset - override'!LD165 ), 'Stata dataset - before override'!LD165, 'Stata dataset - override'!LD165 ) )</f>
        <v/>
      </c>
      <c r="LE165" s="5" t="str">
        <f xml:space="preserve">  IF( ISNA( 'Stata dataset - override'!LE165 ), "", IF( ISBLANK( 'Stata dataset - override'!LE165 ), 'Stata dataset - before override'!LE165, 'Stata dataset - override'!LE165 ) )</f>
        <v/>
      </c>
      <c r="LF165" s="5" t="str">
        <f xml:space="preserve">  IF( ISNA( 'Stata dataset - override'!LF165 ), "", IF( ISBLANK( 'Stata dataset - override'!LF165 ), 'Stata dataset - before override'!LF165, 'Stata dataset - override'!LF165 ) )</f>
        <v/>
      </c>
      <c r="LG165" s="5" t="str">
        <f xml:space="preserve">  IF( ISNA( 'Stata dataset - override'!LG165 ), "", IF( ISBLANK( 'Stata dataset - override'!LG165 ), 'Stata dataset - before override'!LG165, 'Stata dataset - override'!LG165 ) )</f>
        <v/>
      </c>
      <c r="LH165" s="5" t="str">
        <f xml:space="preserve">  IF( ISNA( 'Stata dataset - override'!LH165 ), "", IF( ISBLANK( 'Stata dataset - override'!LH165 ), 'Stata dataset - before override'!LH165, 'Stata dataset - override'!LH165 ) )</f>
        <v/>
      </c>
      <c r="LI165" s="5" t="str">
        <f xml:space="preserve">  IF( ISNA( 'Stata dataset - override'!LI165 ), "", IF( ISBLANK( 'Stata dataset - override'!LI165 ), 'Stata dataset - before override'!LI165, 'Stata dataset - override'!LI165 ) )</f>
        <v/>
      </c>
      <c r="LJ165" s="5" t="str">
        <f xml:space="preserve">  IF( ISNA( 'Stata dataset - override'!LJ165 ), "", IF( ISBLANK( 'Stata dataset - override'!LJ165 ), 'Stata dataset - before override'!LJ165, 'Stata dataset - override'!LJ165 ) )</f>
        <v/>
      </c>
      <c r="LK165" s="5" t="str">
        <f xml:space="preserve">  IF( ISNA( 'Stata dataset - override'!LK165 ), "", IF( ISBLANK( 'Stata dataset - override'!LK165 ), 'Stata dataset - before override'!LK165, 'Stata dataset - override'!LK165 ) )</f>
        <v/>
      </c>
      <c r="LL165" s="5" t="str">
        <f xml:space="preserve">  IF( ISNA( 'Stata dataset - override'!LL165 ), "", IF( ISBLANK( 'Stata dataset - override'!LL165 ), 'Stata dataset - before override'!LL165, 'Stata dataset - override'!LL165 ) )</f>
        <v/>
      </c>
      <c r="LM165" s="5" t="str">
        <f xml:space="preserve">  IF( ISNA( 'Stata dataset - override'!LM165 ), "", IF( ISBLANK( 'Stata dataset - override'!LM165 ), 'Stata dataset - before override'!LM165, 'Stata dataset - override'!LM165 ) )</f>
        <v/>
      </c>
      <c r="LN165" s="5" t="str">
        <f xml:space="preserve">  IF( ISNA( 'Stata dataset - override'!LN165 ), "", IF( ISBLANK( 'Stata dataset - override'!LN165 ), 'Stata dataset - before override'!LN165, 'Stata dataset - override'!LN165 ) )</f>
        <v/>
      </c>
      <c r="LO165" s="5" t="str">
        <f xml:space="preserve">  IF( ISNA( 'Stata dataset - override'!LO165 ), "", IF( ISBLANK( 'Stata dataset - override'!LO165 ), 'Stata dataset - before override'!LO165, 'Stata dataset - override'!LO165 ) )</f>
        <v/>
      </c>
      <c r="LP165" s="5" t="str">
        <f xml:space="preserve">  IF( ISNA( 'Stata dataset - override'!LP165 ), "", IF( ISBLANK( 'Stata dataset - override'!LP165 ), 'Stata dataset - before override'!LP165, 'Stata dataset - override'!LP165 ) )</f>
        <v/>
      </c>
      <c r="LQ165" s="5" t="str">
        <f xml:space="preserve">  IF( ISNA( 'Stata dataset - override'!LQ165 ), "", IF( ISBLANK( 'Stata dataset - override'!LQ165 ), 'Stata dataset - before override'!LQ165, 'Stata dataset - override'!LQ165 ) )</f>
        <v/>
      </c>
      <c r="LR165" s="5" t="str">
        <f xml:space="preserve">  IF( ISNA( 'Stata dataset - override'!LR165 ), "", IF( ISBLANK( 'Stata dataset - override'!LR165 ), 'Stata dataset - before override'!LR165, 'Stata dataset - override'!LR165 ) )</f>
        <v/>
      </c>
      <c r="LS165" s="5" t="str">
        <f xml:space="preserve">  IF( ISNA( 'Stata dataset - override'!LS165 ), "", IF( ISBLANK( 'Stata dataset - override'!LS165 ), 'Stata dataset - before override'!LS165, 'Stata dataset - override'!LS165 ) )</f>
        <v/>
      </c>
      <c r="LT165" s="5" t="str">
        <f xml:space="preserve">  IF( ISNA( 'Stata dataset - override'!LT165 ), "", IF( ISBLANK( 'Stata dataset - override'!LT165 ), 'Stata dataset - before override'!LT165, 'Stata dataset - override'!LT165 ) )</f>
        <v/>
      </c>
      <c r="LU165" s="5" t="str">
        <f xml:space="preserve">  IF( ISNA( 'Stata dataset - override'!LU165 ), "", IF( ISBLANK( 'Stata dataset - override'!LU165 ), 'Stata dataset - before override'!LU165, 'Stata dataset - override'!LU165 ) )</f>
        <v/>
      </c>
      <c r="LV165" s="5" t="str">
        <f xml:space="preserve">  IF( ISNA( 'Stata dataset - override'!LV165 ), "", IF( ISBLANK( 'Stata dataset - override'!LV165 ), 'Stata dataset - before override'!LV165, 'Stata dataset - override'!LV165 ) )</f>
        <v/>
      </c>
      <c r="LW165" s="5" t="str">
        <f xml:space="preserve">  IF( ISNA( 'Stata dataset - override'!LW165 ), "", IF( ISBLANK( 'Stata dataset - override'!LW165 ), 'Stata dataset - before override'!LW165, 'Stata dataset - override'!LW165 ) )</f>
        <v/>
      </c>
      <c r="LX165" s="5" t="str">
        <f xml:space="preserve">  IF( ISNA( 'Stata dataset - override'!LX165 ), "", IF( ISBLANK( 'Stata dataset - override'!LX165 ), 'Stata dataset - before override'!LX165, 'Stata dataset - override'!LX165 ) )</f>
        <v/>
      </c>
      <c r="LY165" s="5" t="str">
        <f xml:space="preserve">  IF( ISNA( 'Stata dataset - override'!LY165 ), "", IF( ISBLANK( 'Stata dataset - override'!LY165 ), 'Stata dataset - before override'!LY165, 'Stata dataset - override'!LY165 ) )</f>
        <v/>
      </c>
      <c r="LZ165" s="5" t="str">
        <f xml:space="preserve">  IF( ISNA( 'Stata dataset - override'!LZ165 ), "", IF( ISBLANK( 'Stata dataset - override'!LZ165 ), 'Stata dataset - before override'!LZ165, 'Stata dataset - override'!LZ165 ) )</f>
        <v/>
      </c>
      <c r="MA165" s="5" t="str">
        <f xml:space="preserve">  IF( ISNA( 'Stata dataset - override'!MA165 ), "", IF( ISBLANK( 'Stata dataset - override'!MA165 ), 'Stata dataset - before override'!MA165, 'Stata dataset - override'!MA165 ) )</f>
        <v/>
      </c>
      <c r="MB165" s="5" t="str">
        <f xml:space="preserve">  IF( ISNA( 'Stata dataset - override'!MB165 ), "", IF( ISBLANK( 'Stata dataset - override'!MB165 ), 'Stata dataset - before override'!MB165, 'Stata dataset - override'!MB165 ) )</f>
        <v/>
      </c>
      <c r="MC165" s="5" t="str">
        <f xml:space="preserve">  IF( ISNA( 'Stata dataset - override'!MC165 ), "", IF( ISBLANK( 'Stata dataset - override'!MC165 ), 'Stata dataset - before override'!MC165, 'Stata dataset - override'!MC165 ) )</f>
        <v/>
      </c>
      <c r="MD165" s="5" t="str">
        <f xml:space="preserve">  IF( ISNA( 'Stata dataset - override'!MD165 ), "", IF( ISBLANK( 'Stata dataset - override'!MD165 ), 'Stata dataset - before override'!MD165, 'Stata dataset - override'!MD165 ) )</f>
        <v/>
      </c>
      <c r="ME165" s="5" t="str">
        <f xml:space="preserve">  IF( ISNA( 'Stata dataset - override'!ME165 ), "", IF( ISBLANK( 'Stata dataset - override'!ME165 ), 'Stata dataset - before override'!ME165, 'Stata dataset - override'!ME165 ) )</f>
        <v/>
      </c>
      <c r="MF165" s="5" t="str">
        <f xml:space="preserve">  IF( ISNA( 'Stata dataset - override'!MF165 ), "", IF( ISBLANK( 'Stata dataset - override'!MF165 ), 'Stata dataset - before override'!MF165, 'Stata dataset - override'!MF165 ) )</f>
        <v/>
      </c>
      <c r="MG165" s="5" t="str">
        <f xml:space="preserve">  IF( ISNA( 'Stata dataset - override'!MG165 ), "", IF( ISBLANK( 'Stata dataset - override'!MG165 ), 'Stata dataset - before override'!MG165, 'Stata dataset - override'!MG165 ) )</f>
        <v/>
      </c>
      <c r="MH165" s="5" t="str">
        <f xml:space="preserve">  IF( ISNA( 'Stata dataset - override'!MH165 ), "", IF( ISBLANK( 'Stata dataset - override'!MH165 ), 'Stata dataset - before override'!MH165, 'Stata dataset - override'!MH165 ) )</f>
        <v/>
      </c>
      <c r="MI165" s="5" t="str">
        <f xml:space="preserve">  IF( ISNA( 'Stata dataset - override'!MI165 ), "", IF( ISBLANK( 'Stata dataset - override'!MI165 ), 'Stata dataset - before override'!MI165, 'Stata dataset - override'!MI165 ) )</f>
        <v/>
      </c>
      <c r="MJ165" s="5" t="str">
        <f xml:space="preserve">  IF( ISNA( 'Stata dataset - override'!MJ165 ), "", IF( ISBLANK( 'Stata dataset - override'!MJ165 ), 'Stata dataset - before override'!MJ165, 'Stata dataset - override'!MJ165 ) )</f>
        <v/>
      </c>
      <c r="MK165" s="5" t="str">
        <f xml:space="preserve">  IF( ISNA( 'Stata dataset - override'!MK165 ), "", IF( ISBLANK( 'Stata dataset - override'!MK165 ), 'Stata dataset - before override'!MK165, 'Stata dataset - override'!MK165 ) )</f>
        <v/>
      </c>
      <c r="ML165" s="5" t="str">
        <f xml:space="preserve">  IF( ISNA( 'Stata dataset - override'!ML165 ), "", IF( ISBLANK( 'Stata dataset - override'!ML165 ), 'Stata dataset - before override'!ML165, 'Stata dataset - override'!ML165 ) )</f>
        <v/>
      </c>
      <c r="MM165" s="5" t="str">
        <f xml:space="preserve">  IF( ISNA( 'Stata dataset - override'!MM165 ), "", IF( ISBLANK( 'Stata dataset - override'!MM165 ), 'Stata dataset - before override'!MM165, 'Stata dataset - override'!MM165 ) )</f>
        <v/>
      </c>
      <c r="MN165" s="5" t="str">
        <f xml:space="preserve">  IF( ISNA( 'Stata dataset - override'!MN165 ), "", IF( ISBLANK( 'Stata dataset - override'!MN165 ), 'Stata dataset - before override'!MN165, 'Stata dataset - override'!MN165 ) )</f>
        <v/>
      </c>
      <c r="MO165" s="5" t="str">
        <f xml:space="preserve">  IF( ISNA( 'Stata dataset - override'!MO165 ), "", IF( ISBLANK( 'Stata dataset - override'!MO165 ), 'Stata dataset - before override'!MO165, 'Stata dataset - override'!MO165 ) )</f>
        <v/>
      </c>
      <c r="MP165" s="5" t="str">
        <f xml:space="preserve">  IF( ISNA( 'Stata dataset - override'!MP165 ), "", IF( ISBLANK( 'Stata dataset - override'!MP165 ), 'Stata dataset - before override'!MP165, 'Stata dataset - override'!MP165 ) )</f>
        <v/>
      </c>
      <c r="MQ165" s="5" t="str">
        <f xml:space="preserve">  IF( ISNA( 'Stata dataset - override'!MQ165 ), "", IF( ISBLANK( 'Stata dataset - override'!MQ165 ), 'Stata dataset - before override'!MQ165, 'Stata dataset - override'!MQ165 ) )</f>
        <v/>
      </c>
      <c r="MR165" s="5" t="str">
        <f xml:space="preserve">  IF( ISNA( 'Stata dataset - override'!MR165 ), "", IF( ISBLANK( 'Stata dataset - override'!MR165 ), 'Stata dataset - before override'!MR165, 'Stata dataset - override'!MR165 ) )</f>
        <v/>
      </c>
      <c r="MS165" s="5" t="str">
        <f xml:space="preserve">  IF( ISNA( 'Stata dataset - override'!MS165 ), "", IF( ISBLANK( 'Stata dataset - override'!MS165 ), 'Stata dataset - before override'!MS165, 'Stata dataset - override'!MS165 ) )</f>
        <v/>
      </c>
      <c r="MT165" s="5" t="str">
        <f xml:space="preserve">  IF( ISNA( 'Stata dataset - override'!MT165 ), "", IF( ISBLANK( 'Stata dataset - override'!MT165 ), 'Stata dataset - before override'!MT165, 'Stata dataset - override'!MT165 ) )</f>
        <v/>
      </c>
      <c r="MU165" s="5" t="str">
        <f xml:space="preserve">  IF( ISNA( 'Stata dataset - override'!MU165 ), "", IF( ISBLANK( 'Stata dataset - override'!MU165 ), 'Stata dataset - before override'!MU165, 'Stata dataset - override'!MU165 ) )</f>
        <v/>
      </c>
      <c r="MV165" s="5" t="str">
        <f xml:space="preserve">  IF( ISNA( 'Stata dataset - override'!MV165 ), "", IF( ISBLANK( 'Stata dataset - override'!MV165 ), 'Stata dataset - before override'!MV165, 'Stata dataset - override'!MV165 ) )</f>
        <v/>
      </c>
      <c r="MW165" s="5" t="str">
        <f xml:space="preserve">  IF( ISNA( 'Stata dataset - override'!MW165 ), "", IF( ISBLANK( 'Stata dataset - override'!MW165 ), 'Stata dataset - before override'!MW165, 'Stata dataset - override'!MW165 ) )</f>
        <v/>
      </c>
      <c r="MX165" s="5" t="str">
        <f xml:space="preserve">  IF( ISNA( 'Stata dataset - override'!MX165 ), "", IF( ISBLANK( 'Stata dataset - override'!MX165 ), 'Stata dataset - before override'!MX165, 'Stata dataset - override'!MX165 ) )</f>
        <v/>
      </c>
      <c r="MY165" s="5" t="str">
        <f xml:space="preserve">  IF( ISNA( 'Stata dataset - override'!MY165 ), "", IF( ISBLANK( 'Stata dataset - override'!MY165 ), 'Stata dataset - before override'!MY165, 'Stata dataset - override'!MY165 ) )</f>
        <v/>
      </c>
      <c r="MZ165" s="5" t="str">
        <f xml:space="preserve">  IF( ISNA( 'Stata dataset - override'!MZ165 ), "", IF( ISBLANK( 'Stata dataset - override'!MZ165 ), 'Stata dataset - before override'!MZ165, 'Stata dataset - override'!MZ165 ) )</f>
        <v/>
      </c>
      <c r="NA165" s="5" t="str">
        <f xml:space="preserve">  IF( ISNA( 'Stata dataset - override'!NA165 ), "", IF( ISBLANK( 'Stata dataset - override'!NA165 ), 'Stata dataset - before override'!NA165, 'Stata dataset - override'!NA165 ) )</f>
        <v/>
      </c>
      <c r="NB165" s="5" t="str">
        <f xml:space="preserve">  IF( ISNA( 'Stata dataset - override'!NB165 ), "", IF( ISBLANK( 'Stata dataset - override'!NB165 ), 'Stata dataset - before override'!NB165, 'Stata dataset - override'!NB165 ) )</f>
        <v/>
      </c>
      <c r="NC165" s="5" t="str">
        <f xml:space="preserve">  IF( ISNA( 'Stata dataset - override'!NC165 ), "", IF( ISBLANK( 'Stata dataset - override'!NC165 ), 'Stata dataset - before override'!NC165, 'Stata dataset - override'!NC165 ) )</f>
        <v/>
      </c>
      <c r="ND165" s="5" t="str">
        <f xml:space="preserve">  IF( ISNA( 'Stata dataset - override'!ND165 ), "", IF( ISBLANK( 'Stata dataset - override'!ND165 ), 'Stata dataset - before override'!ND165, 'Stata dataset - override'!ND165 ) )</f>
        <v/>
      </c>
      <c r="NE165" s="5" t="str">
        <f xml:space="preserve">  IF( ISNA( 'Stata dataset - override'!NE165 ), "", IF( ISBLANK( 'Stata dataset - override'!NE165 ), 'Stata dataset - before override'!NE165, 'Stata dataset - override'!NE165 ) )</f>
        <v/>
      </c>
      <c r="NF165" s="5" t="str">
        <f xml:space="preserve">  IF( ISNA( 'Stata dataset - override'!NF165 ), "", IF( ISBLANK( 'Stata dataset - override'!NF165 ), 'Stata dataset - before override'!NF165, 'Stata dataset - override'!NF165 ) )</f>
        <v/>
      </c>
      <c r="NG165" s="5" t="str">
        <f xml:space="preserve">  IF( ISNA( 'Stata dataset - override'!NG165 ), "", IF( ISBLANK( 'Stata dataset - override'!NG165 ), 'Stata dataset - before override'!NG165, 'Stata dataset - override'!NG165 ) )</f>
        <v/>
      </c>
      <c r="NH165" s="5" t="str">
        <f xml:space="preserve">  IF( ISNA( 'Stata dataset - override'!NH165 ), "", IF( ISBLANK( 'Stata dataset - override'!NH165 ), 'Stata dataset - before override'!NH165, 'Stata dataset - override'!NH165 ) )</f>
        <v/>
      </c>
      <c r="NI165" s="5" t="str">
        <f xml:space="preserve">  IF( ISNA( 'Stata dataset - override'!NI165 ), "", IF( ISBLANK( 'Stata dataset - override'!NI165 ), 'Stata dataset - before override'!NI165, 'Stata dataset - override'!NI165 ) )</f>
        <v/>
      </c>
      <c r="NJ165" s="5" t="str">
        <f xml:space="preserve">  IF( ISNA( 'Stata dataset - override'!NJ165 ), "", IF( ISBLANK( 'Stata dataset - override'!NJ165 ), 'Stata dataset - before override'!NJ165, 'Stata dataset - override'!NJ165 ) )</f>
        <v/>
      </c>
      <c r="NK165" s="5" t="str">
        <f xml:space="preserve">  IF( ISNA( 'Stata dataset - override'!NK165 ), "", IF( ISBLANK( 'Stata dataset - override'!NK165 ), 'Stata dataset - before override'!NK165, 'Stata dataset - override'!NK165 ) )</f>
        <v/>
      </c>
      <c r="NL165" s="5" t="str">
        <f xml:space="preserve">  IF( ISNA( 'Stata dataset - override'!NL165 ), "", IF( ISBLANK( 'Stata dataset - override'!NL165 ), 'Stata dataset - before override'!NL165, 'Stata dataset - override'!NL165 ) )</f>
        <v/>
      </c>
      <c r="NM165" s="5" t="str">
        <f xml:space="preserve">  IF( ISNA( 'Stata dataset - override'!NM165 ), "", IF( ISBLANK( 'Stata dataset - override'!NM165 ), 'Stata dataset - before override'!NM165, 'Stata dataset - override'!NM165 ) )</f>
        <v/>
      </c>
      <c r="NN165" s="5" t="str">
        <f xml:space="preserve">  IF( ISNA( 'Stata dataset - override'!NN165 ), "", IF( ISBLANK( 'Stata dataset - override'!NN165 ), 'Stata dataset - before override'!NN165, 'Stata dataset - override'!NN165 ) )</f>
        <v/>
      </c>
      <c r="NO165" s="5" t="str">
        <f xml:space="preserve">  IF( ISNA( 'Stata dataset - override'!NO165 ), "", IF( ISBLANK( 'Stata dataset - override'!NO165 ), 'Stata dataset - before override'!NO165, 'Stata dataset - override'!NO165 ) )</f>
        <v/>
      </c>
      <c r="NP165" s="5" t="str">
        <f xml:space="preserve">  IF( ISNA( 'Stata dataset - override'!NP165 ), "", IF( ISBLANK( 'Stata dataset - override'!NP165 ), 'Stata dataset - before override'!NP165, 'Stata dataset - override'!NP165 ) )</f>
        <v/>
      </c>
      <c r="NQ165" s="5" t="str">
        <f xml:space="preserve">  IF( ISNA( 'Stata dataset - override'!NQ165 ), "", IF( ISBLANK( 'Stata dataset - override'!NQ165 ), 'Stata dataset - before override'!NQ165, 'Stata dataset - override'!NQ165 ) )</f>
        <v/>
      </c>
      <c r="NR165" s="5" t="str">
        <f xml:space="preserve">  IF( ISNA( 'Stata dataset - override'!NR165 ), "", IF( ISBLANK( 'Stata dataset - override'!NR165 ), 'Stata dataset - before override'!NR165, 'Stata dataset - override'!NR165 ) )</f>
        <v/>
      </c>
      <c r="NS165" s="5" t="str">
        <f xml:space="preserve">  IF( ISNA( 'Stata dataset - override'!NS165 ), "", IF( ISBLANK( 'Stata dataset - override'!NS165 ), 'Stata dataset - before override'!NS165, 'Stata dataset - override'!NS165 ) )</f>
        <v/>
      </c>
      <c r="NT165" s="5" t="str">
        <f xml:space="preserve">  IF( ISNA( 'Stata dataset - override'!NT165 ), "", IF( ISBLANK( 'Stata dataset - override'!NT165 ), 'Stata dataset - before override'!NT165, 'Stata dataset - override'!NT165 ) )</f>
        <v/>
      </c>
      <c r="NU165" s="5" t="str">
        <f xml:space="preserve">  IF( ISNA( 'Stata dataset - override'!NU165 ), "", IF( ISBLANK( 'Stata dataset - override'!NU165 ), 'Stata dataset - before override'!NU165, 'Stata dataset - override'!NU165 ) )</f>
        <v/>
      </c>
      <c r="NV165" s="5" t="str">
        <f xml:space="preserve">  IF( ISNA( 'Stata dataset - override'!NV165 ), "", IF( ISBLANK( 'Stata dataset - override'!NV165 ), 'Stata dataset - before override'!NV165, 'Stata dataset - override'!NV165 ) )</f>
        <v/>
      </c>
      <c r="NW165" s="5" t="str">
        <f xml:space="preserve">  IF( ISNA( 'Stata dataset - override'!NW165 ), "", IF( ISBLANK( 'Stata dataset - override'!NW165 ), 'Stata dataset - before override'!NW165, 'Stata dataset - override'!NW165 ) )</f>
        <v/>
      </c>
      <c r="NX165" s="5" t="str">
        <f xml:space="preserve">  IF( ISNA( 'Stata dataset - override'!NX165 ), "", IF( ISBLANK( 'Stata dataset - override'!NX165 ), 'Stata dataset - before override'!NX165, 'Stata dataset - override'!NX165 ) )</f>
        <v/>
      </c>
      <c r="NY165" s="5" t="str">
        <f xml:space="preserve">  IF( ISNA( 'Stata dataset - override'!NY165 ), "", IF( ISBLANK( 'Stata dataset - override'!NY165 ), 'Stata dataset - before override'!NY165, 'Stata dataset - override'!NY165 ) )</f>
        <v/>
      </c>
      <c r="NZ165" s="5" t="str">
        <f xml:space="preserve">  IF( ISNA( 'Stata dataset - override'!NZ165 ), "", IF( ISBLANK( 'Stata dataset - override'!NZ165 ), 'Stata dataset - before override'!NZ165, 'Stata dataset - override'!NZ165 ) )</f>
        <v/>
      </c>
      <c r="OA165" s="5" t="str">
        <f xml:space="preserve">  IF( ISNA( 'Stata dataset - override'!OA165 ), "", IF( ISBLANK( 'Stata dataset - override'!OA165 ), 'Stata dataset - before override'!OA165, 'Stata dataset - override'!OA165 ) )</f>
        <v/>
      </c>
      <c r="OB165" s="5" t="str">
        <f xml:space="preserve">  IF( ISNA( 'Stata dataset - override'!OB165 ), "", IF( ISBLANK( 'Stata dataset - override'!OB165 ), 'Stata dataset - before override'!OB165, 'Stata dataset - override'!OB165 ) )</f>
        <v/>
      </c>
      <c r="OC165" s="5" t="str">
        <f xml:space="preserve">  IF( ISNA( 'Stata dataset - override'!OC165 ), "", IF( ISBLANK( 'Stata dataset - override'!OC165 ), 'Stata dataset - before override'!OC165, 'Stata dataset - override'!OC165 ) )</f>
        <v/>
      </c>
      <c r="OD165" s="5" t="str">
        <f xml:space="preserve">  IF( ISNA( 'Stata dataset - override'!OD165 ), "", IF( ISBLANK( 'Stata dataset - override'!OD165 ), 'Stata dataset - before override'!OD165, 'Stata dataset - override'!OD165 ) )</f>
        <v/>
      </c>
      <c r="OE165" s="5" t="str">
        <f xml:space="preserve">  IF( ISNA( 'Stata dataset - override'!OE165 ), "", IF( ISBLANK( 'Stata dataset - override'!OE165 ), 'Stata dataset - before override'!OE165, 'Stata dataset - override'!OE165 ) )</f>
        <v/>
      </c>
      <c r="OF165" s="5" t="str">
        <f xml:space="preserve">  IF( ISNA( 'Stata dataset - override'!OF165 ), "", IF( ISBLANK( 'Stata dataset - override'!OF165 ), 'Stata dataset - before override'!OF165, 'Stata dataset - override'!OF165 ) )</f>
        <v/>
      </c>
      <c r="OG165" s="5" t="str">
        <f xml:space="preserve">  IF( ISNA( 'Stata dataset - override'!OG165 ), "", IF( ISBLANK( 'Stata dataset - override'!OG165 ), 'Stata dataset - before override'!OG165, 'Stata dataset - override'!OG165 ) )</f>
        <v/>
      </c>
      <c r="OH165" s="5" t="str">
        <f xml:space="preserve">  IF( ISNA( 'Stata dataset - override'!OH165 ), "", IF( ISBLANK( 'Stata dataset - override'!OH165 ), 'Stata dataset - before override'!OH165, 'Stata dataset - override'!OH165 ) )</f>
        <v/>
      </c>
      <c r="OI165" s="5" t="str">
        <f xml:space="preserve">  IF( ISNA( 'Stata dataset - override'!OI165 ), "", IF( ISBLANK( 'Stata dataset - override'!OI165 ), 'Stata dataset - before override'!OI165, 'Stata dataset - override'!OI165 ) )</f>
        <v/>
      </c>
      <c r="OJ165" s="5" t="str">
        <f xml:space="preserve">  IF( ISNA( 'Stata dataset - override'!OJ165 ), "", IF( ISBLANK( 'Stata dataset - override'!OJ165 ), 'Stata dataset - before override'!OJ165, 'Stata dataset - override'!OJ165 ) )</f>
        <v/>
      </c>
      <c r="OK165" s="5" t="str">
        <f xml:space="preserve">  IF( ISNA( 'Stata dataset - override'!OK165 ), "", IF( ISBLANK( 'Stata dataset - override'!OK165 ), 'Stata dataset - before override'!OK165, 'Stata dataset - override'!OK165 ) )</f>
        <v/>
      </c>
      <c r="OL165" s="5" t="str">
        <f xml:space="preserve">  IF( ISNA( 'Stata dataset - override'!OL165 ), "", IF( ISBLANK( 'Stata dataset - override'!OL165 ), 'Stata dataset - before override'!OL165, 'Stata dataset - override'!OL165 ) )</f>
        <v/>
      </c>
      <c r="OM165" s="5" t="str">
        <f xml:space="preserve">  IF( ISNA( 'Stata dataset - override'!OM165 ), "", IF( ISBLANK( 'Stata dataset - override'!OM165 ), 'Stata dataset - before override'!OM165, 'Stata dataset - override'!OM165 ) )</f>
        <v/>
      </c>
      <c r="ON165" s="5" t="str">
        <f xml:space="preserve">  IF( ISNA( 'Stata dataset - override'!ON165 ), "", IF( ISBLANK( 'Stata dataset - override'!ON165 ), 'Stata dataset - before override'!ON165, 'Stata dataset - override'!ON165 ) )</f>
        <v/>
      </c>
      <c r="OO165" s="5" t="str">
        <f xml:space="preserve">  IF( ISNA( 'Stata dataset - override'!OO165 ), "", IF( ISBLANK( 'Stata dataset - override'!OO165 ), 'Stata dataset - before override'!OO165, 'Stata dataset - override'!OO165 ) )</f>
        <v/>
      </c>
      <c r="OP165" s="5" t="str">
        <f xml:space="preserve">  IF( ISNA( 'Stata dataset - override'!OP165 ), "", IF( ISBLANK( 'Stata dataset - override'!OP165 ), 'Stata dataset - before override'!OP165, 'Stata dataset - override'!OP165 ) )</f>
        <v/>
      </c>
      <c r="OQ165" s="5" t="str">
        <f xml:space="preserve">  IF( ISNA( 'Stata dataset - override'!OQ165 ), "", IF( ISBLANK( 'Stata dataset - override'!OQ165 ), 'Stata dataset - before override'!OQ165, 'Stata dataset - override'!OQ165 ) )</f>
        <v/>
      </c>
      <c r="OR165" s="5" t="str">
        <f xml:space="preserve">  IF( ISNA( 'Stata dataset - override'!OR165 ), "", IF( ISBLANK( 'Stata dataset - override'!OR165 ), 'Stata dataset - before override'!OR165, 'Stata dataset - override'!OR165 ) )</f>
        <v/>
      </c>
      <c r="OS165" s="5" t="str">
        <f xml:space="preserve">  IF( ISNA( 'Stata dataset - override'!OS165 ), "", IF( ISBLANK( 'Stata dataset - override'!OS165 ), 'Stata dataset - before override'!OS165, 'Stata dataset - override'!OS165 ) )</f>
        <v/>
      </c>
      <c r="OT165" s="5" t="str">
        <f xml:space="preserve">  IF( ISNA( 'Stata dataset - override'!OT165 ), "", IF( ISBLANK( 'Stata dataset - override'!OT165 ), 'Stata dataset - before override'!OT165, 'Stata dataset - override'!OT165 ) )</f>
        <v/>
      </c>
      <c r="OU165" s="5" t="str">
        <f xml:space="preserve">  IF( ISNA( 'Stata dataset - override'!OU165 ), "", IF( ISBLANK( 'Stata dataset - override'!OU165 ), 'Stata dataset - before override'!OU165, 'Stata dataset - override'!OU165 ) )</f>
        <v/>
      </c>
      <c r="OV165" s="5" t="str">
        <f xml:space="preserve">  IF( ISNA( 'Stata dataset - override'!OV165 ), "", IF( ISBLANK( 'Stata dataset - override'!OV165 ), 'Stata dataset - before override'!OV165, 'Stata dataset - override'!OV165 ) )</f>
        <v/>
      </c>
      <c r="OW165" s="5" t="str">
        <f xml:space="preserve">  IF( ISNA( 'Stata dataset - override'!OW165 ), "", IF( ISBLANK( 'Stata dataset - override'!OW165 ), 'Stata dataset - before override'!OW165, 'Stata dataset - override'!OW165 ) )</f>
        <v/>
      </c>
      <c r="OX165" s="5" t="str">
        <f xml:space="preserve">  IF( ISNA( 'Stata dataset - override'!OX165 ), "", IF( ISBLANK( 'Stata dataset - override'!OX165 ), 'Stata dataset - before override'!OX165, 'Stata dataset - override'!OX165 ) )</f>
        <v/>
      </c>
      <c r="OY165" s="5" t="str">
        <f xml:space="preserve">  IF( ISNA( 'Stata dataset - override'!OY165 ), "", IF( ISBLANK( 'Stata dataset - override'!OY165 ), 'Stata dataset - before override'!OY165, 'Stata dataset - override'!OY165 ) )</f>
        <v/>
      </c>
      <c r="OZ165" s="5" t="str">
        <f xml:space="preserve">  IF( ISNA( 'Stata dataset - override'!OZ165 ), "", IF( ISBLANK( 'Stata dataset - override'!OZ165 ), 'Stata dataset - before override'!OZ165, 'Stata dataset - override'!OZ165 ) )</f>
        <v/>
      </c>
      <c r="PA165" s="5" t="str">
        <f xml:space="preserve">  IF( ISNA( 'Stata dataset - override'!PA165 ), "", IF( ISBLANK( 'Stata dataset - override'!PA165 ), 'Stata dataset - before override'!PA165, 'Stata dataset - override'!PA165 ) )</f>
        <v/>
      </c>
      <c r="PB165" s="5" t="str">
        <f xml:space="preserve">  IF( ISNA( 'Stata dataset - override'!PB165 ), "", IF( ISBLANK( 'Stata dataset - override'!PB165 ), 'Stata dataset - before override'!PB165, 'Stata dataset - override'!PB165 ) )</f>
        <v/>
      </c>
      <c r="PC165" s="5" t="str">
        <f xml:space="preserve">  IF( ISNA( 'Stata dataset - override'!PC165 ), "", IF( ISBLANK( 'Stata dataset - override'!PC165 ), 'Stata dataset - before override'!PC165, 'Stata dataset - override'!PC165 ) )</f>
        <v/>
      </c>
      <c r="PD165" s="5" t="str">
        <f xml:space="preserve">  IF( ISNA( 'Stata dataset - override'!PD165 ), "", IF( ISBLANK( 'Stata dataset - override'!PD165 ), 'Stata dataset - before override'!PD165, 'Stata dataset - override'!PD165 ) )</f>
        <v/>
      </c>
      <c r="PE165" s="5" t="str">
        <f xml:space="preserve">  IF( ISNA( 'Stata dataset - override'!PE165 ), "", IF( ISBLANK( 'Stata dataset - override'!PE165 ), 'Stata dataset - before override'!PE165, 'Stata dataset - override'!PE165 ) )</f>
        <v/>
      </c>
      <c r="PF165" s="5" t="str">
        <f xml:space="preserve">  IF( ISNA( 'Stata dataset - override'!PF165 ), "", IF( ISBLANK( 'Stata dataset - override'!PF165 ), 'Stata dataset - before override'!PF165, 'Stata dataset - override'!PF165 ) )</f>
        <v/>
      </c>
      <c r="PG165" s="5" t="str">
        <f xml:space="preserve">  IF( ISNA( 'Stata dataset - override'!PG165 ), "", IF( ISBLANK( 'Stata dataset - override'!PG165 ), 'Stata dataset - before override'!PG165, 'Stata dataset - override'!PG165 ) )</f>
        <v/>
      </c>
      <c r="PH165" s="5" t="str">
        <f xml:space="preserve">  IF( ISNA( 'Stata dataset - override'!PH165 ), "", IF( ISBLANK( 'Stata dataset - override'!PH165 ), 'Stata dataset - before override'!PH165, 'Stata dataset - override'!PH165 ) )</f>
        <v/>
      </c>
      <c r="PI165" s="5" t="str">
        <f xml:space="preserve">  IF( ISNA( 'Stata dataset - override'!PI165 ), "", IF( ISBLANK( 'Stata dataset - override'!PI165 ), 'Stata dataset - before override'!PI165, 'Stata dataset - override'!PI165 ) )</f>
        <v/>
      </c>
      <c r="PJ165" s="5" t="str">
        <f xml:space="preserve">  IF( ISNA( 'Stata dataset - override'!PJ165 ), "", IF( ISBLANK( 'Stata dataset - override'!PJ165 ), 'Stata dataset - before override'!PJ165, 'Stata dataset - override'!PJ165 ) )</f>
        <v/>
      </c>
      <c r="PK165" s="5" t="str">
        <f xml:space="preserve">  IF( ISNA( 'Stata dataset - override'!PK165 ), "", IF( ISBLANK( 'Stata dataset - override'!PK165 ), 'Stata dataset - before override'!PK165, 'Stata dataset - override'!PK165 ) )</f>
        <v/>
      </c>
      <c r="PL165" s="5" t="str">
        <f xml:space="preserve">  IF( ISNA( 'Stata dataset - override'!PL165 ), "", IF( ISBLANK( 'Stata dataset - override'!PL165 ), 'Stata dataset - before override'!PL165, 'Stata dataset - override'!PL165 ) )</f>
        <v/>
      </c>
      <c r="PM165" s="5" t="str">
        <f xml:space="preserve">  IF( ISNA( 'Stata dataset - override'!PM165 ), "", IF( ISBLANK( 'Stata dataset - override'!PM165 ), 'Stata dataset - before override'!PM165, 'Stata dataset - override'!PM165 ) )</f>
        <v/>
      </c>
      <c r="PN165" s="5" t="str">
        <f xml:space="preserve">  IF( ISNA( 'Stata dataset - override'!PN165 ), "", IF( ISBLANK( 'Stata dataset - override'!PN165 ), 'Stata dataset - before override'!PN165, 'Stata dataset - override'!PN165 ) )</f>
        <v/>
      </c>
      <c r="PO165" s="5" t="str">
        <f xml:space="preserve">  IF( ISNA( 'Stata dataset - override'!PO165 ), "", IF( ISBLANK( 'Stata dataset - override'!PO165 ), 'Stata dataset - before override'!PO165, 'Stata dataset - override'!PO165 ) )</f>
        <v/>
      </c>
      <c r="PP165" s="5" t="str">
        <f xml:space="preserve">  IF( ISNA( 'Stata dataset - override'!PP165 ), "", IF( ISBLANK( 'Stata dataset - override'!PP165 ), 'Stata dataset - before override'!PP165, 'Stata dataset - override'!PP165 ) )</f>
        <v/>
      </c>
      <c r="PQ165" s="5" t="str">
        <f xml:space="preserve">  IF( ISNA( 'Stata dataset - override'!PQ165 ), "", IF( ISBLANK( 'Stata dataset - override'!PQ165 ), 'Stata dataset - before override'!PQ165, 'Stata dataset - override'!PQ165 ) )</f>
        <v/>
      </c>
      <c r="PR165" s="5" t="str">
        <f xml:space="preserve">  IF( ISNA( 'Stata dataset - override'!PR165 ), "", IF( ISBLANK( 'Stata dataset - override'!PR165 ), 'Stata dataset - before override'!PR165, 'Stata dataset - override'!PR165 ) )</f>
        <v/>
      </c>
      <c r="PS165" s="5" t="str">
        <f xml:space="preserve">  IF( ISNA( 'Stata dataset - override'!PS165 ), "", IF( ISBLANK( 'Stata dataset - override'!PS165 ), 'Stata dataset - before override'!PS165, 'Stata dataset - override'!PS165 ) )</f>
        <v/>
      </c>
      <c r="PT165" s="5" t="str">
        <f xml:space="preserve">  IF( ISNA( 'Stata dataset - override'!PT165 ), "", IF( ISBLANK( 'Stata dataset - override'!PT165 ), 'Stata dataset - before override'!PT165, 'Stata dataset - override'!PT165 ) )</f>
        <v/>
      </c>
      <c r="PU165" s="5" t="str">
        <f xml:space="preserve">  IF( ISNA( 'Stata dataset - override'!PU165 ), "", IF( ISBLANK( 'Stata dataset - override'!PU165 ), 'Stata dataset - before override'!PU165, 'Stata dataset - override'!PU165 ) )</f>
        <v/>
      </c>
      <c r="PV165" s="5" t="str">
        <f xml:space="preserve">  IF( ISNA( 'Stata dataset - override'!PV165 ), "", IF( ISBLANK( 'Stata dataset - override'!PV165 ), 'Stata dataset - before override'!PV165, 'Stata dataset - override'!PV165 ) )</f>
        <v/>
      </c>
      <c r="PW165" s="5" t="str">
        <f xml:space="preserve">  IF( ISNA( 'Stata dataset - override'!PW165 ), "", IF( ISBLANK( 'Stata dataset - override'!PW165 ), 'Stata dataset - before override'!PW165, 'Stata dataset - override'!PW165 ) )</f>
        <v/>
      </c>
      <c r="PX165" s="5" t="str">
        <f xml:space="preserve">  IF( ISNA( 'Stata dataset - override'!PX165 ), "", IF( ISBLANK( 'Stata dataset - override'!PX165 ), 'Stata dataset - before override'!PX165, 'Stata dataset - override'!PX165 ) )</f>
        <v/>
      </c>
      <c r="PY165" s="5" t="str">
        <f xml:space="preserve">  IF( ISNA( 'Stata dataset - override'!PY165 ), "", IF( ISBLANK( 'Stata dataset - override'!PY165 ), 'Stata dataset - before override'!PY165, 'Stata dataset - override'!PY165 ) )</f>
        <v/>
      </c>
      <c r="PZ165" s="5" t="str">
        <f xml:space="preserve">  IF( ISNA( 'Stata dataset - override'!PZ165 ), "", IF( ISBLANK( 'Stata dataset - override'!PZ165 ), 'Stata dataset - before override'!PZ165, 'Stata dataset - override'!PZ165 ) )</f>
        <v/>
      </c>
      <c r="QA165" s="5" t="str">
        <f xml:space="preserve">  IF( ISNA( 'Stata dataset - override'!QA165 ), "", IF( ISBLANK( 'Stata dataset - override'!QA165 ), 'Stata dataset - before override'!QA165, 'Stata dataset - override'!QA165 ) )</f>
        <v/>
      </c>
      <c r="QB165" s="5" t="str">
        <f xml:space="preserve">  IF( ISNA( 'Stata dataset - override'!QB165 ), "", IF( ISBLANK( 'Stata dataset - override'!QB165 ), 'Stata dataset - before override'!QB165, 'Stata dataset - override'!QB165 ) )</f>
        <v/>
      </c>
      <c r="QC165" s="5" t="str">
        <f xml:space="preserve">  IF( ISNA( 'Stata dataset - override'!QC165 ), "", IF( ISBLANK( 'Stata dataset - override'!QC165 ), 'Stata dataset - before override'!QC165, 'Stata dataset - override'!QC165 ) )</f>
        <v/>
      </c>
      <c r="QD165" s="5" t="str">
        <f xml:space="preserve">  IF( ISNA( 'Stata dataset - override'!QD165 ), "", IF( ISBLANK( 'Stata dataset - override'!QD165 ), 'Stata dataset - before override'!QD165, 'Stata dataset - override'!QD165 ) )</f>
        <v/>
      </c>
      <c r="QE165" s="5" t="str">
        <f xml:space="preserve">  IF( ISNA( 'Stata dataset - override'!QE165 ), "", IF( ISBLANK( 'Stata dataset - override'!QE165 ), 'Stata dataset - before override'!QE165, 'Stata dataset - override'!QE165 ) )</f>
        <v/>
      </c>
      <c r="QF165" s="5" t="str">
        <f xml:space="preserve">  IF( ISNA( 'Stata dataset - override'!QF165 ), "", IF( ISBLANK( 'Stata dataset - override'!QF165 ), 'Stata dataset - before override'!QF165, 'Stata dataset - override'!QF165 ) )</f>
        <v/>
      </c>
      <c r="QG165" s="5" t="str">
        <f xml:space="preserve">  IF( ISNA( 'Stata dataset - override'!QG165 ), "", IF( ISBLANK( 'Stata dataset - override'!QG165 ), 'Stata dataset - before override'!QG165, 'Stata dataset - override'!QG165 ) )</f>
        <v/>
      </c>
      <c r="QH165" s="5" t="str">
        <f xml:space="preserve">  IF( ISNA( 'Stata dataset - override'!QH165 ), "", IF( ISBLANK( 'Stata dataset - override'!QH165 ), 'Stata dataset - before override'!QH165, 'Stata dataset - override'!QH165 ) )</f>
        <v/>
      </c>
      <c r="QI165" s="5" t="str">
        <f xml:space="preserve">  IF( ISNA( 'Stata dataset - override'!QI165 ), "", IF( ISBLANK( 'Stata dataset - override'!QI165 ), 'Stata dataset - before override'!QI165, 'Stata dataset - override'!QI165 ) )</f>
        <v/>
      </c>
      <c r="QJ165" s="5" t="str">
        <f xml:space="preserve">  IF( ISNA( 'Stata dataset - override'!QJ165 ), "", IF( ISBLANK( 'Stata dataset - override'!QJ165 ), 'Stata dataset - before override'!QJ165, 'Stata dataset - override'!QJ165 ) )</f>
        <v/>
      </c>
      <c r="QK165" s="5" t="str">
        <f xml:space="preserve">  IF( ISNA( 'Stata dataset - override'!QK165 ), "", IF( ISBLANK( 'Stata dataset - override'!QK165 ), 'Stata dataset - before override'!QK165, 'Stata dataset - override'!QK165 ) )</f>
        <v/>
      </c>
      <c r="QL165" s="5" t="str">
        <f xml:space="preserve">  IF( ISNA( 'Stata dataset - override'!QL165 ), "", IF( ISBLANK( 'Stata dataset - override'!QL165 ), 'Stata dataset - before override'!QL165, 'Stata dataset - override'!QL165 ) )</f>
        <v/>
      </c>
      <c r="QM165" s="5" t="str">
        <f xml:space="preserve">  IF( ISNA( 'Stata dataset - override'!QM165 ), "", IF( ISBLANK( 'Stata dataset - override'!QM165 ), 'Stata dataset - before override'!QM165, 'Stata dataset - override'!QM165 ) )</f>
        <v/>
      </c>
      <c r="QN165" s="5" t="str">
        <f xml:space="preserve">  IF( ISNA( 'Stata dataset - override'!QN165 ), "", IF( ISBLANK( 'Stata dataset - override'!QN165 ), 'Stata dataset - before override'!QN165, 'Stata dataset - override'!QN165 ) )</f>
        <v/>
      </c>
      <c r="QO165" s="5" t="str">
        <f xml:space="preserve">  IF( ISNA( 'Stata dataset - override'!QO165 ), "", IF( ISBLANK( 'Stata dataset - override'!QO165 ), 'Stata dataset - before override'!QO165, 'Stata dataset - override'!QO165 ) )</f>
        <v/>
      </c>
      <c r="QP165" s="5" t="str">
        <f xml:space="preserve">  IF( ISNA( 'Stata dataset - override'!QP165 ), "", IF( ISBLANK( 'Stata dataset - override'!QP165 ), 'Stata dataset - before override'!QP165, 'Stata dataset - override'!QP165 ) )</f>
        <v/>
      </c>
      <c r="QQ165" s="5" t="str">
        <f xml:space="preserve">  IF( ISNA( 'Stata dataset - override'!QQ165 ), "", IF( ISBLANK( 'Stata dataset - override'!QQ165 ), 'Stata dataset - before override'!QQ165, 'Stata dataset - override'!QQ165 ) )</f>
        <v/>
      </c>
      <c r="QR165" s="5" t="str">
        <f xml:space="preserve">  IF( ISNA( 'Stata dataset - override'!QR165 ), "", IF( ISBLANK( 'Stata dataset - override'!QR165 ), 'Stata dataset - before override'!QR165, 'Stata dataset - override'!QR165 ) )</f>
        <v/>
      </c>
      <c r="QS165" s="5" t="str">
        <f xml:space="preserve">  IF( ISNA( 'Stata dataset - override'!QS165 ), "", IF( ISBLANK( 'Stata dataset - override'!QS165 ), 'Stata dataset - before override'!QS165, 'Stata dataset - override'!QS165 ) )</f>
        <v/>
      </c>
      <c r="QT165" s="5" t="str">
        <f xml:space="preserve">  IF( ISNA( 'Stata dataset - override'!QT165 ), "", IF( ISBLANK( 'Stata dataset - override'!QT165 ), 'Stata dataset - before override'!QT165, 'Stata dataset - override'!QT165 ) )</f>
        <v/>
      </c>
      <c r="QU165" s="5" t="str">
        <f xml:space="preserve">  IF( ISNA( 'Stata dataset - override'!QU165 ), "", IF( ISBLANK( 'Stata dataset - override'!QU165 ), 'Stata dataset - before override'!QU165, 'Stata dataset - override'!QU165 ) )</f>
        <v/>
      </c>
      <c r="QV165" s="5" t="str">
        <f xml:space="preserve">  IF( ISNA( 'Stata dataset - override'!QV165 ), "", IF( ISBLANK( 'Stata dataset - override'!QV165 ), 'Stata dataset - before override'!QV165, 'Stata dataset - override'!QV165 ) )</f>
        <v/>
      </c>
      <c r="QW165" s="5" t="str">
        <f xml:space="preserve">  IF( ISNA( 'Stata dataset - override'!QW165 ), "", IF( ISBLANK( 'Stata dataset - override'!QW165 ), 'Stata dataset - before override'!QW165, 'Stata dataset - override'!QW165 ) )</f>
        <v/>
      </c>
      <c r="QX165" s="5" t="str">
        <f xml:space="preserve">  IF( ISNA( 'Stata dataset - override'!QX165 ), "", IF( ISBLANK( 'Stata dataset - override'!QX165 ), 'Stata dataset - before override'!QX165, 'Stata dataset - override'!QX165 ) )</f>
        <v/>
      </c>
      <c r="QY165" s="5" t="str">
        <f xml:space="preserve">  IF( ISNA( 'Stata dataset - override'!QY165 ), "", IF( ISBLANK( 'Stata dataset - override'!QY165 ), 'Stata dataset - before override'!QY165, 'Stata dataset - override'!QY165 ) )</f>
        <v/>
      </c>
      <c r="QZ165" s="5" t="str">
        <f xml:space="preserve">  IF( ISNA( 'Stata dataset - override'!QZ165 ), "", IF( ISBLANK( 'Stata dataset - override'!QZ165 ), 'Stata dataset - before override'!QZ165, 'Stata dataset - override'!QZ165 ) )</f>
        <v/>
      </c>
      <c r="RA165" s="5" t="str">
        <f xml:space="preserve">  IF( ISNA( 'Stata dataset - override'!RA165 ), "", IF( ISBLANK( 'Stata dataset - override'!RA165 ), 'Stata dataset - before override'!RA165, 'Stata dataset - override'!RA165 ) )</f>
        <v/>
      </c>
      <c r="RB165" s="5" t="str">
        <f xml:space="preserve">  IF( ISNA( 'Stata dataset - override'!RB165 ), "", IF( ISBLANK( 'Stata dataset - override'!RB165 ), 'Stata dataset - before override'!RB165, 'Stata dataset - override'!RB165 ) )</f>
        <v/>
      </c>
      <c r="RC165" s="5" t="str">
        <f xml:space="preserve">  IF( ISNA( 'Stata dataset - override'!RC165 ), "", IF( ISBLANK( 'Stata dataset - override'!RC165 ), 'Stata dataset - before override'!RC165, 'Stata dataset - override'!RC165 ) )</f>
        <v/>
      </c>
      <c r="RD165" s="5" t="str">
        <f xml:space="preserve">  IF( ISNA( 'Stata dataset - override'!RD165 ), "", IF( ISBLANK( 'Stata dataset - override'!RD165 ), 'Stata dataset - before override'!RD165, 'Stata dataset - override'!RD165 ) )</f>
        <v/>
      </c>
      <c r="RE165" s="5" t="str">
        <f xml:space="preserve">  IF( ISNA( 'Stata dataset - override'!RE165 ), "", IF( ISBLANK( 'Stata dataset - override'!RE165 ), 'Stata dataset - before override'!RE165, 'Stata dataset - override'!RE165 ) )</f>
        <v/>
      </c>
      <c r="RF165" s="5" t="str">
        <f xml:space="preserve">  IF( ISNA( 'Stata dataset - override'!RF165 ), "", IF( ISBLANK( 'Stata dataset - override'!RF165 ), 'Stata dataset - before override'!RF165, 'Stata dataset - override'!RF165 ) )</f>
        <v/>
      </c>
      <c r="RG165" s="5" t="str">
        <f xml:space="preserve">  IF( ISNA( 'Stata dataset - override'!RG165 ), "", IF( ISBLANK( 'Stata dataset - override'!RG165 ), 'Stata dataset - before override'!RG165, 'Stata dataset - override'!RG165 ) )</f>
        <v/>
      </c>
      <c r="RH165" s="5" t="str">
        <f xml:space="preserve">  IF( ISNA( 'Stata dataset - override'!RH165 ), "", IF( ISBLANK( 'Stata dataset - override'!RH165 ), 'Stata dataset - before override'!RH165, 'Stata dataset - override'!RH165 ) )</f>
        <v/>
      </c>
      <c r="RI165" s="5" t="str">
        <f xml:space="preserve">  IF( ISNA( 'Stata dataset - override'!RI165 ), "", IF( ISBLANK( 'Stata dataset - override'!RI165 ), 'Stata dataset - before override'!RI165, 'Stata dataset - override'!RI165 ) )</f>
        <v/>
      </c>
      <c r="RJ165" s="5" t="str">
        <f xml:space="preserve">  IF( ISNA( 'Stata dataset - override'!RJ165 ), "", IF( ISBLANK( 'Stata dataset - override'!RJ165 ), 'Stata dataset - before override'!RJ165, 'Stata dataset - override'!RJ165 ) )</f>
        <v/>
      </c>
      <c r="RK165" s="5" t="str">
        <f xml:space="preserve">  IF( ISNA( 'Stata dataset - override'!RK165 ), "", IF( ISBLANK( 'Stata dataset - override'!RK165 ), 'Stata dataset - before override'!RK165, 'Stata dataset - override'!RK165 ) )</f>
        <v/>
      </c>
      <c r="RL165" s="5" t="str">
        <f xml:space="preserve">  IF( ISNA( 'Stata dataset - override'!RL165 ), "", IF( ISBLANK( 'Stata dataset - override'!RL165 ), 'Stata dataset - before override'!RL165, 'Stata dataset - override'!RL165 ) )</f>
        <v/>
      </c>
      <c r="RM165" s="5" t="str">
        <f xml:space="preserve">  IF( ISNA( 'Stata dataset - override'!RM165 ), "", IF( ISBLANK( 'Stata dataset - override'!RM165 ), 'Stata dataset - before override'!RM165, 'Stata dataset - override'!RM165 ) )</f>
        <v/>
      </c>
      <c r="RN165" s="5" t="str">
        <f xml:space="preserve">  IF( ISNA( 'Stata dataset - override'!RN165 ), "", IF( ISBLANK( 'Stata dataset - override'!RN165 ), 'Stata dataset - before override'!RN165, 'Stata dataset - override'!RN165 ) )</f>
        <v/>
      </c>
      <c r="RO165" s="5" t="str">
        <f xml:space="preserve">  IF( ISNA( 'Stata dataset - override'!RO165 ), "", IF( ISBLANK( 'Stata dataset - override'!RO165 ), 'Stata dataset - before override'!RO165, 'Stata dataset - override'!RO165 ) )</f>
        <v/>
      </c>
      <c r="RP165" s="5" t="str">
        <f xml:space="preserve">  IF( ISNA( 'Stata dataset - override'!RP165 ), "", IF( ISBLANK( 'Stata dataset - override'!RP165 ), 'Stata dataset - before override'!RP165, 'Stata dataset - override'!RP165 ) )</f>
        <v/>
      </c>
      <c r="RQ165" s="5" t="str">
        <f xml:space="preserve">  IF( ISNA( 'Stata dataset - override'!RQ165 ), "", IF( ISBLANK( 'Stata dataset - override'!RQ165 ), 'Stata dataset - before override'!RQ165, 'Stata dataset - override'!RQ165 ) )</f>
        <v/>
      </c>
      <c r="RR165" s="5" t="str">
        <f xml:space="preserve">  IF( ISNA( 'Stata dataset - override'!RR165 ), "", IF( ISBLANK( 'Stata dataset - override'!RR165 ), 'Stata dataset - before override'!RR165, 'Stata dataset - override'!RR165 ) )</f>
        <v/>
      </c>
      <c r="RS165" s="5" t="str">
        <f xml:space="preserve">  IF( ISNA( 'Stata dataset - override'!RS165 ), "", IF( ISBLANK( 'Stata dataset - override'!RS165 ), 'Stata dataset - before override'!RS165, 'Stata dataset - override'!RS165 ) )</f>
        <v/>
      </c>
      <c r="RT165" s="5" t="str">
        <f xml:space="preserve">  IF( ISNA( 'Stata dataset - override'!RT165 ), "", IF( ISBLANK( 'Stata dataset - override'!RT165 ), 'Stata dataset - before override'!RT165, 'Stata dataset - override'!RT165 ) )</f>
        <v/>
      </c>
      <c r="RU165" s="5" t="str">
        <f xml:space="preserve">  IF( ISNA( 'Stata dataset - override'!RU165 ), "", IF( ISBLANK( 'Stata dataset - override'!RU165 ), 'Stata dataset - before override'!RU165, 'Stata dataset - override'!RU165 ) )</f>
        <v/>
      </c>
      <c r="RV165" s="5" t="str">
        <f xml:space="preserve">  IF( ISNA( 'Stata dataset - override'!RV165 ), "", IF( ISBLANK( 'Stata dataset - override'!RV165 ), 'Stata dataset - before override'!RV165, 'Stata dataset - override'!RV165 ) )</f>
        <v/>
      </c>
      <c r="RW165" s="5" t="str">
        <f xml:space="preserve">  IF( ISNA( 'Stata dataset - override'!RW165 ), "", IF( ISBLANK( 'Stata dataset - override'!RW165 ), 'Stata dataset - before override'!RW165, 'Stata dataset - override'!RW165 ) )</f>
        <v/>
      </c>
      <c r="RX165" s="5" t="str">
        <f xml:space="preserve">  IF( ISNA( 'Stata dataset - override'!RX165 ), "", IF( ISBLANK( 'Stata dataset - override'!RX165 ), 'Stata dataset - before override'!RX165, 'Stata dataset - override'!RX165 ) )</f>
        <v/>
      </c>
      <c r="RY165" s="5" t="str">
        <f xml:space="preserve">  IF( ISNA( 'Stata dataset - override'!RY165 ), "", IF( ISBLANK( 'Stata dataset - override'!RY165 ), 'Stata dataset - before override'!RY165, 'Stata dataset - override'!RY165 ) )</f>
        <v/>
      </c>
      <c r="RZ165" s="5" t="str">
        <f xml:space="preserve">  IF( ISNA( 'Stata dataset - override'!RZ165 ), "", IF( ISBLANK( 'Stata dataset - override'!RZ165 ), 'Stata dataset - before override'!RZ165, 'Stata dataset - override'!RZ165 ) )</f>
        <v/>
      </c>
      <c r="SA165" s="5" t="str">
        <f xml:space="preserve">  IF( ISNA( 'Stata dataset - override'!SA165 ), "", IF( ISBLANK( 'Stata dataset - override'!SA165 ), 'Stata dataset - before override'!SA165, 'Stata dataset - override'!SA165 ) )</f>
        <v/>
      </c>
      <c r="SB165" s="5" t="str">
        <f xml:space="preserve">  IF( ISNA( 'Stata dataset - override'!SB165 ), "", IF( ISBLANK( 'Stata dataset - override'!SB165 ), 'Stata dataset - before override'!SB165, 'Stata dataset - override'!SB165 ) )</f>
        <v/>
      </c>
      <c r="SC165" s="5" t="str">
        <f xml:space="preserve">  IF( ISNA( 'Stata dataset - override'!SC165 ), "", IF( ISBLANK( 'Stata dataset - override'!SC165 ), 'Stata dataset - before override'!SC165, 'Stata dataset - override'!SC165 ) )</f>
        <v/>
      </c>
      <c r="SD165" s="5" t="str">
        <f xml:space="preserve">  IF( ISNA( 'Stata dataset - override'!SD165 ), "", IF( ISBLANK( 'Stata dataset - override'!SD165 ), 'Stata dataset - before override'!SD165, 'Stata dataset - override'!SD165 ) )</f>
        <v/>
      </c>
      <c r="SE165" s="5" t="str">
        <f xml:space="preserve">  IF( ISNA( 'Stata dataset - override'!SE165 ), "", IF( ISBLANK( 'Stata dataset - override'!SE165 ), 'Stata dataset - before override'!SE165, 'Stata dataset - override'!SE165 ) )</f>
        <v/>
      </c>
      <c r="SF165" s="5" t="str">
        <f xml:space="preserve">  IF( ISNA( 'Stata dataset - override'!SF165 ), "", IF( ISBLANK( 'Stata dataset - override'!SF165 ), 'Stata dataset - before override'!SF165, 'Stata dataset - override'!SF165 ) )</f>
        <v/>
      </c>
      <c r="SG165" s="5" t="str">
        <f xml:space="preserve">  IF( ISNA( 'Stata dataset - override'!SG165 ), "", IF( ISBLANK( 'Stata dataset - override'!SG165 ), 'Stata dataset - before override'!SG165, 'Stata dataset - override'!SG165 ) )</f>
        <v/>
      </c>
      <c r="SH165" s="5" t="str">
        <f xml:space="preserve">  IF( ISNA( 'Stata dataset - override'!SH165 ), "", IF( ISBLANK( 'Stata dataset - override'!SH165 ), 'Stata dataset - before override'!SH165, 'Stata dataset - override'!SH165 ) )</f>
        <v/>
      </c>
      <c r="SI165" s="5" t="str">
        <f xml:space="preserve">  IF( ISNA( 'Stata dataset - override'!SI165 ), "", IF( ISBLANK( 'Stata dataset - override'!SI165 ), 'Stata dataset - before override'!SI165, 'Stata dataset - override'!SI165 ) )</f>
        <v/>
      </c>
      <c r="SJ165" s="5" t="str">
        <f xml:space="preserve">  IF( ISNA( 'Stata dataset - override'!SJ165 ), "", IF( ISBLANK( 'Stata dataset - override'!SJ165 ), 'Stata dataset - before override'!SJ165, 'Stata dataset - override'!SJ165 ) )</f>
        <v/>
      </c>
      <c r="SK165" s="5" t="str">
        <f xml:space="preserve">  IF( ISNA( 'Stata dataset - override'!SK165 ), "", IF( ISBLANK( 'Stata dataset - override'!SK165 ), 'Stata dataset - before override'!SK165, 'Stata dataset - override'!SK165 ) )</f>
        <v/>
      </c>
      <c r="SL165" s="5" t="str">
        <f xml:space="preserve">  IF( ISNA( 'Stata dataset - override'!SL165 ), "", IF( ISBLANK( 'Stata dataset - override'!SL165 ), 'Stata dataset - before override'!SL165, 'Stata dataset - override'!SL165 ) )</f>
        <v/>
      </c>
      <c r="SM165" s="5" t="str">
        <f xml:space="preserve">  IF( ISNA( 'Stata dataset - override'!SM165 ), "", IF( ISBLANK( 'Stata dataset - override'!SM165 ), 'Stata dataset - before override'!SM165, 'Stata dataset - override'!SM165 ) )</f>
        <v/>
      </c>
      <c r="SN165" s="5" t="str">
        <f xml:space="preserve">  IF( ISNA( 'Stata dataset - override'!SN165 ), "", IF( ISBLANK( 'Stata dataset - override'!SN165 ), 'Stata dataset - before override'!SN165, 'Stata dataset - override'!SN165 ) )</f>
        <v/>
      </c>
      <c r="SO165" s="5" t="str">
        <f xml:space="preserve">  IF( ISNA( 'Stata dataset - override'!SO165 ), "", IF( ISBLANK( 'Stata dataset - override'!SO165 ), 'Stata dataset - before override'!SO165, 'Stata dataset - override'!SO165 ) )</f>
        <v/>
      </c>
      <c r="SP165" s="5" t="str">
        <f xml:space="preserve">  IF( ISNA( 'Stata dataset - override'!SP165 ), "", IF( ISBLANK( 'Stata dataset - override'!SP165 ), 'Stata dataset - before override'!SP165, 'Stata dataset - override'!SP165 ) )</f>
        <v/>
      </c>
      <c r="SQ165" s="5" t="str">
        <f xml:space="preserve">  IF( ISNA( 'Stata dataset - override'!SQ165 ), "", IF( ISBLANK( 'Stata dataset - override'!SQ165 ), 'Stata dataset - before override'!SQ165, 'Stata dataset - override'!SQ165 ) )</f>
        <v/>
      </c>
      <c r="SR165" s="5" t="str">
        <f xml:space="preserve">  IF( ISNA( 'Stata dataset - override'!SR165 ), "", IF( ISBLANK( 'Stata dataset - override'!SR165 ), 'Stata dataset - before override'!SR165, 'Stata dataset - override'!SR165 ) )</f>
        <v/>
      </c>
      <c r="SS165" s="5" t="str">
        <f xml:space="preserve">  IF( ISNA( 'Stata dataset - override'!SS165 ), "", IF( ISBLANK( 'Stata dataset - override'!SS165 ), 'Stata dataset - before override'!SS165, 'Stata dataset - override'!SS165 ) )</f>
        <v/>
      </c>
      <c r="ST165" s="5" t="str">
        <f xml:space="preserve">  IF( ISNA( 'Stata dataset - override'!ST165 ), "", IF( ISBLANK( 'Stata dataset - override'!ST165 ), 'Stata dataset - before override'!ST165, 'Stata dataset - override'!ST165 ) )</f>
        <v/>
      </c>
      <c r="SU165" s="5" t="str">
        <f xml:space="preserve">  IF( ISNA( 'Stata dataset - override'!SU165 ), "", IF( ISBLANK( 'Stata dataset - override'!SU165 ), 'Stata dataset - before override'!SU165, 'Stata dataset - override'!SU165 ) )</f>
        <v/>
      </c>
      <c r="SV165" s="5" t="str">
        <f xml:space="preserve">  IF( ISNA( 'Stata dataset - override'!SV165 ), "", IF( ISBLANK( 'Stata dataset - override'!SV165 ), 'Stata dataset - before override'!SV165, 'Stata dataset - override'!SV165 ) )</f>
        <v/>
      </c>
      <c r="SW165" s="5" t="str">
        <f xml:space="preserve">  IF( ISNA( 'Stata dataset - override'!SW165 ), "", IF( ISBLANK( 'Stata dataset - override'!SW165 ), 'Stata dataset - before override'!SW165, 'Stata dataset - override'!SW165 ) )</f>
        <v/>
      </c>
      <c r="SX165" s="5" t="str">
        <f xml:space="preserve">  IF( ISNA( 'Stata dataset - override'!SX165 ), "", IF( ISBLANK( 'Stata dataset - override'!SX165 ), 'Stata dataset - before override'!SX165, 'Stata dataset - override'!SX165 ) )</f>
        <v/>
      </c>
      <c r="SY165" s="5" t="str">
        <f xml:space="preserve">  IF( ISNA( 'Stata dataset - override'!SY165 ), "", IF( ISBLANK( 'Stata dataset - override'!SY165 ), 'Stata dataset - before override'!SY165, 'Stata dataset - override'!SY165 ) )</f>
        <v/>
      </c>
      <c r="SZ165" s="5" t="str">
        <f xml:space="preserve">  IF( ISNA( 'Stata dataset - override'!SZ165 ), "", IF( ISBLANK( 'Stata dataset - override'!SZ165 ), 'Stata dataset - before override'!SZ165, 'Stata dataset - override'!SZ165 ) )</f>
        <v/>
      </c>
      <c r="TA165" s="5" t="str">
        <f xml:space="preserve">  IF( ISNA( 'Stata dataset - override'!TA165 ), "", IF( ISBLANK( 'Stata dataset - override'!TA165 ), 'Stata dataset - before override'!TA165, 'Stata dataset - override'!TA165 ) )</f>
        <v/>
      </c>
      <c r="TB165" s="5" t="str">
        <f xml:space="preserve">  IF( ISNA( 'Stata dataset - override'!TB165 ), "", IF( ISBLANK( 'Stata dataset - override'!TB165 ), 'Stata dataset - before override'!TB165, 'Stata dataset - override'!TB165 ) )</f>
        <v/>
      </c>
      <c r="TC165" s="5" t="str">
        <f xml:space="preserve">  IF( ISNA( 'Stata dataset - override'!TC165 ), "", IF( ISBLANK( 'Stata dataset - override'!TC165 ), 'Stata dataset - before override'!TC165, 'Stata dataset - override'!TC165 ) )</f>
        <v/>
      </c>
      <c r="TD165" s="5" t="str">
        <f xml:space="preserve">  IF( ISNA( 'Stata dataset - override'!TD165 ), "", IF( ISBLANK( 'Stata dataset - override'!TD165 ), 'Stata dataset - before override'!TD165, 'Stata dataset - override'!TD165 ) )</f>
        <v/>
      </c>
      <c r="TE165" s="5" t="str">
        <f xml:space="preserve">  IF( ISNA( 'Stata dataset - override'!TE165 ), "", IF( ISBLANK( 'Stata dataset - override'!TE165 ), 'Stata dataset - before override'!TE165, 'Stata dataset - override'!TE165 ) )</f>
        <v/>
      </c>
      <c r="TF165" s="5" t="str">
        <f xml:space="preserve">  IF( ISNA( 'Stata dataset - override'!TF165 ), "", IF( ISBLANK( 'Stata dataset - override'!TF165 ), 'Stata dataset - before override'!TF165, 'Stata dataset - override'!TF165 ) )</f>
        <v/>
      </c>
      <c r="TG165" s="5" t="str">
        <f xml:space="preserve">  IF( ISNA( 'Stata dataset - override'!TG165 ), "", IF( ISBLANK( 'Stata dataset - override'!TG165 ), 'Stata dataset - before override'!TG165, 'Stata dataset - override'!TG165 ) )</f>
        <v/>
      </c>
      <c r="TH165" s="5" t="str">
        <f xml:space="preserve">  IF( ISNA( 'Stata dataset - override'!TH165 ), "", IF( ISBLANK( 'Stata dataset - override'!TH165 ), 'Stata dataset - before override'!TH165, 'Stata dataset - override'!TH165 ) )</f>
        <v/>
      </c>
      <c r="TI165" s="5" t="str">
        <f xml:space="preserve">  IF( ISNA( 'Stata dataset - override'!TI165 ), "", IF( ISBLANK( 'Stata dataset - override'!TI165 ), 'Stata dataset - before override'!TI165, 'Stata dataset - override'!TI165 ) )</f>
        <v/>
      </c>
      <c r="TJ165" s="5" t="str">
        <f xml:space="preserve">  IF( ISNA( 'Stata dataset - override'!TJ165 ), "", IF( ISBLANK( 'Stata dataset - override'!TJ165 ), 'Stata dataset - before override'!TJ165, 'Stata dataset - override'!TJ165 ) )</f>
        <v/>
      </c>
      <c r="TK165" s="5" t="str">
        <f xml:space="preserve">  IF( ISNA( 'Stata dataset - override'!TK165 ), "", IF( ISBLANK( 'Stata dataset - override'!TK165 ), 'Stata dataset - before override'!TK165, 'Stata dataset - override'!TK165 ) )</f>
        <v/>
      </c>
      <c r="TL165" s="5" t="str">
        <f xml:space="preserve">  IF( ISNA( 'Stata dataset - override'!TL165 ), "", IF( ISBLANK( 'Stata dataset - override'!TL165 ), 'Stata dataset - before override'!TL165, 'Stata dataset - override'!TL165 ) )</f>
        <v/>
      </c>
      <c r="TM165" s="5" t="str">
        <f xml:space="preserve">  IF( ISNA( 'Stata dataset - override'!TM165 ), "", IF( ISBLANK( 'Stata dataset - override'!TM165 ), 'Stata dataset - before override'!TM165, 'Stata dataset - override'!TM165 ) )</f>
        <v/>
      </c>
      <c r="TN165" s="5" t="str">
        <f xml:space="preserve">  IF( ISNA( 'Stata dataset - override'!TN165 ), "", IF( ISBLANK( 'Stata dataset - override'!TN165 ), 'Stata dataset - before override'!TN165, 'Stata dataset - override'!TN165 ) )</f>
        <v/>
      </c>
      <c r="TO165" s="5" t="str">
        <f xml:space="preserve">  IF( ISNA( 'Stata dataset - override'!TO165 ), "", IF( ISBLANK( 'Stata dataset - override'!TO165 ), 'Stata dataset - before override'!TO165, 'Stata dataset - override'!TO165 ) )</f>
        <v/>
      </c>
      <c r="TP165" s="5" t="str">
        <f xml:space="preserve">  IF( ISNA( 'Stata dataset - override'!TP165 ), "", IF( ISBLANK( 'Stata dataset - override'!TP165 ), 'Stata dataset - before override'!TP165, 'Stata dataset - override'!TP165 ) )</f>
        <v/>
      </c>
      <c r="TQ165" s="5" t="str">
        <f xml:space="preserve">  IF( ISNA( 'Stata dataset - override'!TQ165 ), "", IF( ISBLANK( 'Stata dataset - override'!TQ165 ), 'Stata dataset - before override'!TQ165, 'Stata dataset - override'!TQ165 ) )</f>
        <v/>
      </c>
      <c r="TR165" s="5" t="str">
        <f xml:space="preserve">  IF( ISNA( 'Stata dataset - override'!TR165 ), "", IF( ISBLANK( 'Stata dataset - override'!TR165 ), 'Stata dataset - before override'!TR165, 'Stata dataset - override'!TR165 ) )</f>
        <v/>
      </c>
      <c r="TS165" s="5" t="str">
        <f xml:space="preserve">  IF( ISNA( 'Stata dataset - override'!TS165 ), "", IF( ISBLANK( 'Stata dataset - override'!TS165 ), 'Stata dataset - before override'!TS165, 'Stata dataset - override'!TS165 ) )</f>
        <v/>
      </c>
      <c r="TT165" s="5" t="str">
        <f xml:space="preserve">  IF( ISNA( 'Stata dataset - override'!TT165 ), "", IF( ISBLANK( 'Stata dataset - override'!TT165 ), 'Stata dataset - before override'!TT165, 'Stata dataset - override'!TT165 ) )</f>
        <v/>
      </c>
      <c r="TU165" s="5" t="str">
        <f xml:space="preserve">  IF( ISNA( 'Stata dataset - override'!TU165 ), "", IF( ISBLANK( 'Stata dataset - override'!TU165 ), 'Stata dataset - before override'!TU165, 'Stata dataset - override'!TU165 ) )</f>
        <v/>
      </c>
      <c r="TV165" s="5" t="str">
        <f xml:space="preserve">  IF( ISNA( 'Stata dataset - override'!TV165 ), "", IF( ISBLANK( 'Stata dataset - override'!TV165 ), 'Stata dataset - before override'!TV165, 'Stata dataset - override'!TV165 ) )</f>
        <v/>
      </c>
      <c r="TW165" s="5" t="str">
        <f xml:space="preserve">  IF( ISNA( 'Stata dataset - override'!TW165 ), "", IF( ISBLANK( 'Stata dataset - override'!TW165 ), 'Stata dataset - before override'!TW165, 'Stata dataset - override'!TW165 ) )</f>
        <v/>
      </c>
      <c r="TX165" s="5" t="str">
        <f xml:space="preserve">  IF( ISNA( 'Stata dataset - override'!TX165 ), "", IF( ISBLANK( 'Stata dataset - override'!TX165 ), 'Stata dataset - before override'!TX165, 'Stata dataset - override'!TX165 ) )</f>
        <v/>
      </c>
      <c r="TY165" s="5" t="str">
        <f xml:space="preserve">  IF( ISNA( 'Stata dataset - override'!TY165 ), "", IF( ISBLANK( 'Stata dataset - override'!TY165 ), 'Stata dataset - before override'!TY165, 'Stata dataset - override'!TY165 ) )</f>
        <v/>
      </c>
      <c r="TZ165" s="5" t="str">
        <f xml:space="preserve">  IF( ISNA( 'Stata dataset - override'!TZ165 ), "", IF( ISBLANK( 'Stata dataset - override'!TZ165 ), 'Stata dataset - before override'!TZ165, 'Stata dataset - override'!TZ165 ) )</f>
        <v/>
      </c>
      <c r="UA165" s="5" t="str">
        <f xml:space="preserve">  IF( ISNA( 'Stata dataset - override'!UA165 ), "", IF( ISBLANK( 'Stata dataset - override'!UA165 ), 'Stata dataset - before override'!UA165, 'Stata dataset - override'!UA165 ) )</f>
        <v/>
      </c>
      <c r="UB165" s="5" t="str">
        <f xml:space="preserve">  IF( ISNA( 'Stata dataset - override'!UB165 ), "", IF( ISBLANK( 'Stata dataset - override'!UB165 ), 'Stata dataset - before override'!UB165, 'Stata dataset - override'!UB165 ) )</f>
        <v/>
      </c>
      <c r="UC165" s="5" t="str">
        <f xml:space="preserve">  IF( ISNA( 'Stata dataset - override'!UC165 ), "", IF( ISBLANK( 'Stata dataset - override'!UC165 ), 'Stata dataset - before override'!UC165, 'Stata dataset - override'!UC165 ) )</f>
        <v/>
      </c>
      <c r="UD165" s="5" t="str">
        <f xml:space="preserve">  IF( ISNA( 'Stata dataset - override'!UD165 ), "", IF( ISBLANK( 'Stata dataset - override'!UD165 ), 'Stata dataset - before override'!UD165, 'Stata dataset - override'!UD165 ) )</f>
        <v/>
      </c>
      <c r="UE165" s="5" t="str">
        <f xml:space="preserve">  IF( ISNA( 'Stata dataset - override'!UE165 ), "", IF( ISBLANK( 'Stata dataset - override'!UE165 ), 'Stata dataset - before override'!UE165, 'Stata dataset - override'!UE165 ) )</f>
        <v/>
      </c>
      <c r="UF165" s="5" t="str">
        <f xml:space="preserve">  IF( ISNA( 'Stata dataset - override'!UF165 ), "", IF( ISBLANK( 'Stata dataset - override'!UF165 ), 'Stata dataset - before override'!UF165, 'Stata dataset - override'!UF165 ) )</f>
        <v/>
      </c>
      <c r="UG165" s="5" t="str">
        <f xml:space="preserve">  IF( ISNA( 'Stata dataset - override'!UG165 ), "", IF( ISBLANK( 'Stata dataset - override'!UG165 ), 'Stata dataset - before override'!UG165, 'Stata dataset - override'!UG165 ) )</f>
        <v/>
      </c>
      <c r="UH165" s="5" t="str">
        <f xml:space="preserve">  IF( ISNA( 'Stata dataset - override'!UH165 ), "", IF( ISBLANK( 'Stata dataset - override'!UH165 ), 'Stata dataset - before override'!UH165, 'Stata dataset - override'!UH165 ) )</f>
        <v/>
      </c>
      <c r="UI165" s="5" t="str">
        <f xml:space="preserve">  IF( ISNA( 'Stata dataset - override'!UI165 ), "", IF( ISBLANK( 'Stata dataset - override'!UI165 ), 'Stata dataset - before override'!UI165, 'Stata dataset - override'!UI165 ) )</f>
        <v/>
      </c>
      <c r="UJ165" s="5" t="str">
        <f xml:space="preserve">  IF( ISNA( 'Stata dataset - override'!UJ165 ), "", IF( ISBLANK( 'Stata dataset - override'!UJ165 ), 'Stata dataset - before override'!UJ165, 'Stata dataset - override'!UJ165 ) )</f>
        <v/>
      </c>
      <c r="UK165" s="5" t="str">
        <f xml:space="preserve">  IF( ISNA( 'Stata dataset - override'!UK165 ), "", IF( ISBLANK( 'Stata dataset - override'!UK165 ), 'Stata dataset - before override'!UK165, 'Stata dataset - override'!UK165 ) )</f>
        <v/>
      </c>
      <c r="UL165" s="5" t="str">
        <f xml:space="preserve">  IF( ISNA( 'Stata dataset - override'!UL165 ), "", IF( ISBLANK( 'Stata dataset - override'!UL165 ), 'Stata dataset - before override'!UL165, 'Stata dataset - override'!UL165 ) )</f>
        <v/>
      </c>
      <c r="UM165" s="5" t="str">
        <f xml:space="preserve">  IF( ISNA( 'Stata dataset - override'!UM165 ), "", IF( ISBLANK( 'Stata dataset - override'!UM165 ), 'Stata dataset - before override'!UM165, 'Stata dataset - override'!UM165 ) )</f>
        <v/>
      </c>
      <c r="UN165" s="5" t="str">
        <f xml:space="preserve">  IF( ISNA( 'Stata dataset - override'!UN165 ), "", IF( ISBLANK( 'Stata dataset - override'!UN165 ), 'Stata dataset - before override'!UN165, 'Stata dataset - override'!UN165 ) )</f>
        <v/>
      </c>
      <c r="UO165" s="5" t="str">
        <f xml:space="preserve">  IF( ISNA( 'Stata dataset - override'!UO165 ), "", IF( ISBLANK( 'Stata dataset - override'!UO165 ), 'Stata dataset - before override'!UO165, 'Stata dataset - override'!UO165 ) )</f>
        <v/>
      </c>
      <c r="UP165" s="5" t="str">
        <f xml:space="preserve">  IF( ISNA( 'Stata dataset - override'!UP165 ), "", IF( ISBLANK( 'Stata dataset - override'!UP165 ), 'Stata dataset - before override'!UP165, 'Stata dataset - override'!UP165 ) )</f>
        <v/>
      </c>
      <c r="UQ165" s="5" t="str">
        <f xml:space="preserve">  IF( ISNA( 'Stata dataset - override'!UQ165 ), "", IF( ISBLANK( 'Stata dataset - override'!UQ165 ), 'Stata dataset - before override'!UQ165, 'Stata dataset - override'!UQ165 ) )</f>
        <v/>
      </c>
      <c r="UR165" s="5" t="str">
        <f xml:space="preserve">  IF( ISNA( 'Stata dataset - override'!UR165 ), "", IF( ISBLANK( 'Stata dataset - override'!UR165 ), 'Stata dataset - before override'!UR165, 'Stata dataset - override'!UR165 ) )</f>
        <v/>
      </c>
      <c r="US165" s="5" t="str">
        <f xml:space="preserve">  IF( ISNA( 'Stata dataset - override'!US165 ), "", IF( ISBLANK( 'Stata dataset - override'!US165 ), 'Stata dataset - before override'!US165, 'Stata dataset - override'!US165 ) )</f>
        <v/>
      </c>
      <c r="UT165" s="5" t="str">
        <f xml:space="preserve">  IF( ISNA( 'Stata dataset - override'!UT165 ), "", IF( ISBLANK( 'Stata dataset - override'!UT165 ), 'Stata dataset - before override'!UT165, 'Stata dataset - override'!UT165 ) )</f>
        <v/>
      </c>
      <c r="UU165" s="5" t="str">
        <f xml:space="preserve">  IF( ISNA( 'Stata dataset - override'!UU165 ), "", IF( ISBLANK( 'Stata dataset - override'!UU165 ), 'Stata dataset - before override'!UU165, 'Stata dataset - override'!UU165 ) )</f>
        <v/>
      </c>
      <c r="UV165" s="5" t="str">
        <f xml:space="preserve">  IF( ISNA( 'Stata dataset - override'!UV165 ), "", IF( ISBLANK( 'Stata dataset - override'!UV165 ), 'Stata dataset - before override'!UV165, 'Stata dataset - override'!UV165 ) )</f>
        <v/>
      </c>
      <c r="UW165" s="5" t="str">
        <f xml:space="preserve">  IF( ISNA( 'Stata dataset - override'!UW165 ), "", IF( ISBLANK( 'Stata dataset - override'!UW165 ), 'Stata dataset - before override'!UW165, 'Stata dataset - override'!UW165 ) )</f>
        <v/>
      </c>
      <c r="UX165" s="5" t="str">
        <f xml:space="preserve">  IF( ISNA( 'Stata dataset - override'!UX165 ), "", IF( ISBLANK( 'Stata dataset - override'!UX165 ), 'Stata dataset - before override'!UX165, 'Stata dataset - override'!UX165 ) )</f>
        <v/>
      </c>
      <c r="UY165" s="5" t="str">
        <f xml:space="preserve">  IF( ISNA( 'Stata dataset - override'!UY165 ), "", IF( ISBLANK( 'Stata dataset - override'!UY165 ), 'Stata dataset - before override'!UY165, 'Stata dataset - override'!UY165 ) )</f>
        <v/>
      </c>
      <c r="UZ165" s="5" t="str">
        <f xml:space="preserve">  IF( ISNA( 'Stata dataset - override'!UZ165 ), "", IF( ISBLANK( 'Stata dataset - override'!UZ165 ), 'Stata dataset - before override'!UZ165, 'Stata dataset - override'!UZ165 ) )</f>
        <v/>
      </c>
      <c r="VA165" s="5" t="str">
        <f xml:space="preserve">  IF( ISNA( 'Stata dataset - override'!VA165 ), "", IF( ISBLANK( 'Stata dataset - override'!VA165 ), 'Stata dataset - before override'!VA165, 'Stata dataset - override'!VA165 ) )</f>
        <v/>
      </c>
      <c r="VB165" s="5" t="str">
        <f xml:space="preserve">  IF( ISNA( 'Stata dataset - override'!VB165 ), "", IF( ISBLANK( 'Stata dataset - override'!VB165 ), 'Stata dataset - before override'!VB165, 'Stata dataset - override'!VB165 ) )</f>
        <v/>
      </c>
      <c r="VC165" s="5" t="str">
        <f xml:space="preserve">  IF( ISNA( 'Stata dataset - override'!VC165 ), "", IF( ISBLANK( 'Stata dataset - override'!VC165 ), 'Stata dataset - before override'!VC165, 'Stata dataset - override'!VC165 ) )</f>
        <v/>
      </c>
      <c r="VD165" s="5" t="str">
        <f xml:space="preserve">  IF( ISNA( 'Stata dataset - override'!VD165 ), "", IF( ISBLANK( 'Stata dataset - override'!VD165 ), 'Stata dataset - before override'!VD165, 'Stata dataset - override'!VD165 ) )</f>
        <v/>
      </c>
      <c r="VE165" s="5" t="str">
        <f xml:space="preserve">  IF( ISNA( 'Stata dataset - override'!VE165 ), "", IF( ISBLANK( 'Stata dataset - override'!VE165 ), 'Stata dataset - before override'!VE165, 'Stata dataset - override'!VE165 ) )</f>
        <v/>
      </c>
      <c r="VF165" s="5" t="str">
        <f xml:space="preserve">  IF( ISNA( 'Stata dataset - override'!VF165 ), "", IF( ISBLANK( 'Stata dataset - override'!VF165 ), 'Stata dataset - before override'!VF165, 'Stata dataset - override'!VF165 ) )</f>
        <v/>
      </c>
      <c r="VG165" s="5" t="str">
        <f xml:space="preserve">  IF( ISNA( 'Stata dataset - override'!VG165 ), "", IF( ISBLANK( 'Stata dataset - override'!VG165 ), 'Stata dataset - before override'!VG165, 'Stata dataset - override'!VG165 ) )</f>
        <v/>
      </c>
      <c r="VH165" s="5" t="str">
        <f xml:space="preserve">  IF( ISNA( 'Stata dataset - override'!VH165 ), "", IF( ISBLANK( 'Stata dataset - override'!VH165 ), 'Stata dataset - before override'!VH165, 'Stata dataset - override'!VH165 ) )</f>
        <v/>
      </c>
      <c r="VI165" s="5" t="str">
        <f xml:space="preserve">  IF( ISNA( 'Stata dataset - override'!VI165 ), "", IF( ISBLANK( 'Stata dataset - override'!VI165 ), 'Stata dataset - before override'!VI165, 'Stata dataset - override'!VI165 ) )</f>
        <v/>
      </c>
      <c r="VJ165" s="5" t="str">
        <f xml:space="preserve">  IF( ISNA( 'Stata dataset - override'!VJ165 ), "", IF( ISBLANK( 'Stata dataset - override'!VJ165 ), 'Stata dataset - before override'!VJ165, 'Stata dataset - override'!VJ165 ) )</f>
        <v/>
      </c>
      <c r="VK165" s="5" t="str">
        <f xml:space="preserve">  IF( ISNA( 'Stata dataset - override'!VK165 ), "", IF( ISBLANK( 'Stata dataset - override'!VK165 ), 'Stata dataset - before override'!VK165, 'Stata dataset - override'!VK165 ) )</f>
        <v/>
      </c>
      <c r="VL165" s="5" t="str">
        <f xml:space="preserve">  IF( ISNA( 'Stata dataset - override'!VL165 ), "", IF( ISBLANK( 'Stata dataset - override'!VL165 ), 'Stata dataset - before override'!VL165, 'Stata dataset - override'!VL165 ) )</f>
        <v/>
      </c>
      <c r="VM165" s="5" t="str">
        <f xml:space="preserve">  IF( ISNA( 'Stata dataset - override'!VM165 ), "", IF( ISBLANK( 'Stata dataset - override'!VM165 ), 'Stata dataset - before override'!VM165, 'Stata dataset - override'!VM165 ) )</f>
        <v/>
      </c>
      <c r="VN165" s="5" t="str">
        <f xml:space="preserve">  IF( ISNA( 'Stata dataset - override'!VN165 ), "", IF( ISBLANK( 'Stata dataset - override'!VN165 ), 'Stata dataset - before override'!VN165, 'Stata dataset - override'!VN165 ) )</f>
        <v/>
      </c>
      <c r="VO165" s="5" t="str">
        <f xml:space="preserve">  IF( ISNA( 'Stata dataset - override'!VO165 ), "", IF( ISBLANK( 'Stata dataset - override'!VO165 ), 'Stata dataset - before override'!VO165, 'Stata dataset - override'!VO165 ) )</f>
        <v/>
      </c>
      <c r="VP165" s="5" t="str">
        <f xml:space="preserve">  IF( ISNA( 'Stata dataset - override'!VP165 ), "", IF( ISBLANK( 'Stata dataset - override'!VP165 ), 'Stata dataset - before override'!VP165, 'Stata dataset - override'!VP165 ) )</f>
        <v/>
      </c>
      <c r="VQ165" s="5" t="str">
        <f xml:space="preserve">  IF( ISNA( 'Stata dataset - override'!VQ165 ), "", IF( ISBLANK( 'Stata dataset - override'!VQ165 ), 'Stata dataset - before override'!VQ165, 'Stata dataset - override'!VQ165 ) )</f>
        <v/>
      </c>
      <c r="VR165" s="5" t="str">
        <f xml:space="preserve">  IF( ISNA( 'Stata dataset - override'!VR165 ), "", IF( ISBLANK( 'Stata dataset - override'!VR165 ), 'Stata dataset - before override'!VR165, 'Stata dataset - override'!VR165 ) )</f>
        <v/>
      </c>
      <c r="VS165" s="5" t="str">
        <f xml:space="preserve">  IF( ISNA( 'Stata dataset - override'!VS165 ), "", IF( ISBLANK( 'Stata dataset - override'!VS165 ), 'Stata dataset - before override'!VS165, 'Stata dataset - override'!VS165 ) )</f>
        <v/>
      </c>
      <c r="VT165" s="5" t="str">
        <f xml:space="preserve">  IF( ISNA( 'Stata dataset - override'!VT165 ), "", IF( ISBLANK( 'Stata dataset - override'!VT165 ), 'Stata dataset - before override'!VT165, 'Stata dataset - override'!VT165 ) )</f>
        <v/>
      </c>
      <c r="VU165" s="5" t="str">
        <f xml:space="preserve">  IF( ISNA( 'Stata dataset - override'!VU165 ), "", IF( ISBLANK( 'Stata dataset - override'!VU165 ), 'Stata dataset - before override'!VU165, 'Stata dataset - override'!VU165 ) )</f>
        <v/>
      </c>
      <c r="VV165" s="5" t="str">
        <f xml:space="preserve">  IF( ISNA( 'Stata dataset - override'!VV165 ), "", IF( ISBLANK( 'Stata dataset - override'!VV165 ), 'Stata dataset - before override'!VV165, 'Stata dataset - override'!VV165 ) )</f>
        <v/>
      </c>
      <c r="VW165" s="5" t="str">
        <f xml:space="preserve">  IF( ISNA( 'Stata dataset - override'!VW165 ), "", IF( ISBLANK( 'Stata dataset - override'!VW165 ), 'Stata dataset - before override'!VW165, 'Stata dataset - override'!VW165 ) )</f>
        <v/>
      </c>
      <c r="VX165" s="5" t="str">
        <f xml:space="preserve">  IF( ISNA( 'Stata dataset - override'!VX165 ), "", IF( ISBLANK( 'Stata dataset - override'!VX165 ), 'Stata dataset - before override'!VX165, 'Stata dataset - override'!VX165 ) )</f>
        <v/>
      </c>
      <c r="VY165" s="5" t="str">
        <f xml:space="preserve">  IF( ISNA( 'Stata dataset - override'!VY165 ), "", IF( ISBLANK( 'Stata dataset - override'!VY165 ), 'Stata dataset - before override'!VY165, 'Stata dataset - override'!VY165 ) )</f>
        <v/>
      </c>
      <c r="VZ165" s="5" t="str">
        <f xml:space="preserve">  IF( ISNA( 'Stata dataset - override'!VZ165 ), "", IF( ISBLANK( 'Stata dataset - override'!VZ165 ), 'Stata dataset - before override'!VZ165, 'Stata dataset - override'!VZ165 ) )</f>
        <v/>
      </c>
      <c r="WA165" s="5" t="str">
        <f xml:space="preserve">  IF( ISNA( 'Stata dataset - override'!WA165 ), "", IF( ISBLANK( 'Stata dataset - override'!WA165 ), 'Stata dataset - before override'!WA165, 'Stata dataset - override'!WA165 ) )</f>
        <v/>
      </c>
      <c r="WB165" s="5" t="str">
        <f xml:space="preserve">  IF( ISNA( 'Stata dataset - override'!WB165 ), "", IF( ISBLANK( 'Stata dataset - override'!WB165 ), 'Stata dataset - before override'!WB165, 'Stata dataset - override'!WB165 ) )</f>
        <v/>
      </c>
      <c r="WC165" s="5" t="str">
        <f xml:space="preserve">  IF( ISNA( 'Stata dataset - override'!WC165 ), "", IF( ISBLANK( 'Stata dataset - override'!WC165 ), 'Stata dataset - before override'!WC165, 'Stata dataset - override'!WC165 ) )</f>
        <v/>
      </c>
      <c r="WD165" s="5" t="str">
        <f xml:space="preserve">  IF( ISNA( 'Stata dataset - override'!WD165 ), "", IF( ISBLANK( 'Stata dataset - override'!WD165 ), 'Stata dataset - before override'!WD165, 'Stata dataset - override'!WD165 ) )</f>
        <v/>
      </c>
      <c r="WE165" s="5" t="str">
        <f xml:space="preserve">  IF( ISNA( 'Stata dataset - override'!WE165 ), "", IF( ISBLANK( 'Stata dataset - override'!WE165 ), 'Stata dataset - before override'!WE165, 'Stata dataset - override'!WE165 ) )</f>
        <v/>
      </c>
      <c r="WF165" s="5" t="str">
        <f xml:space="preserve">  IF( ISNA( 'Stata dataset - override'!WF165 ), "", IF( ISBLANK( 'Stata dataset - override'!WF165 ), 'Stata dataset - before override'!WF165, 'Stata dataset - override'!WF165 ) )</f>
        <v/>
      </c>
      <c r="WG165" s="5" t="str">
        <f xml:space="preserve">  IF( ISNA( 'Stata dataset - override'!WG165 ), "", IF( ISBLANK( 'Stata dataset - override'!WG165 ), 'Stata dataset - before override'!WG165, 'Stata dataset - override'!WG165 ) )</f>
        <v/>
      </c>
      <c r="WH165" s="5" t="str">
        <f xml:space="preserve">  IF( ISNA( 'Stata dataset - override'!WH165 ), "", IF( ISBLANK( 'Stata dataset - override'!WH165 ), 'Stata dataset - before override'!WH165, 'Stata dataset - override'!WH165 ) )</f>
        <v/>
      </c>
      <c r="WI165" s="5" t="str">
        <f xml:space="preserve">  IF( ISNA( 'Stata dataset - override'!WI165 ), "", IF( ISBLANK( 'Stata dataset - override'!WI165 ), 'Stata dataset - before override'!WI165, 'Stata dataset - override'!WI165 ) )</f>
        <v/>
      </c>
      <c r="WJ165" s="5" t="str">
        <f xml:space="preserve">  IF( ISNA( 'Stata dataset - override'!WJ165 ), "", IF( ISBLANK( 'Stata dataset - override'!WJ165 ), 'Stata dataset - before override'!WJ165, 'Stata dataset - override'!WJ165 ) )</f>
        <v/>
      </c>
      <c r="WK165" s="5" t="str">
        <f xml:space="preserve">  IF( ISNA( 'Stata dataset - override'!WK165 ), "", IF( ISBLANK( 'Stata dataset - override'!WK165 ), 'Stata dataset - before override'!WK165, 'Stata dataset - override'!WK165 ) )</f>
        <v/>
      </c>
      <c r="WL165" s="5" t="str">
        <f xml:space="preserve">  IF( ISNA( 'Stata dataset - override'!WL165 ), "", IF( ISBLANK( 'Stata dataset - override'!WL165 ), 'Stata dataset - before override'!WL165, 'Stata dataset - override'!WL165 ) )</f>
        <v/>
      </c>
      <c r="WM165" s="5" t="str">
        <f xml:space="preserve">  IF( ISNA( 'Stata dataset - override'!WM165 ), "", IF( ISBLANK( 'Stata dataset - override'!WM165 ), 'Stata dataset - before override'!WM165, 'Stata dataset - override'!WM165 ) )</f>
        <v/>
      </c>
      <c r="WN165" s="5" t="str">
        <f xml:space="preserve">  IF( ISNA( 'Stata dataset - override'!WN165 ), "", IF( ISBLANK( 'Stata dataset - override'!WN165 ), 'Stata dataset - before override'!WN165, 'Stata dataset - override'!WN165 ) )</f>
        <v/>
      </c>
      <c r="WO165" s="5" t="str">
        <f xml:space="preserve">  IF( ISNA( 'Stata dataset - override'!WO165 ), "", IF( ISBLANK( 'Stata dataset - override'!WO165 ), 'Stata dataset - before override'!WO165, 'Stata dataset - override'!WO165 ) )</f>
        <v/>
      </c>
      <c r="WP165" s="5" t="str">
        <f xml:space="preserve">  IF( ISNA( 'Stata dataset - override'!WP165 ), "", IF( ISBLANK( 'Stata dataset - override'!WP165 ), 'Stata dataset - before override'!WP165, 'Stata dataset - override'!WP165 ) )</f>
        <v/>
      </c>
      <c r="WQ165" s="5" t="str">
        <f xml:space="preserve">  IF( ISNA( 'Stata dataset - override'!WQ165 ), "", IF( ISBLANK( 'Stata dataset - override'!WQ165 ), 'Stata dataset - before override'!WQ165, 'Stata dataset - override'!WQ165 ) )</f>
        <v/>
      </c>
      <c r="WR165" s="5" t="str">
        <f xml:space="preserve">  IF( ISNA( 'Stata dataset - override'!WR165 ), "", IF( ISBLANK( 'Stata dataset - override'!WR165 ), 'Stata dataset - before override'!WR165, 'Stata dataset - override'!WR165 ) )</f>
        <v/>
      </c>
      <c r="WS165" s="5" t="str">
        <f xml:space="preserve">  IF( ISNA( 'Stata dataset - override'!WS165 ), "", IF( ISBLANK( 'Stata dataset - override'!WS165 ), 'Stata dataset - before override'!WS165, 'Stata dataset - override'!WS165 ) )</f>
        <v/>
      </c>
      <c r="WT165" s="5" t="str">
        <f xml:space="preserve">  IF( ISNA( 'Stata dataset - override'!WT165 ), "", IF( ISBLANK( 'Stata dataset - override'!WT165 ), 'Stata dataset - before override'!WT165, 'Stata dataset - override'!WT165 ) )</f>
        <v/>
      </c>
      <c r="WU165" s="5" t="str">
        <f xml:space="preserve">  IF( ISNA( 'Stata dataset - override'!WU165 ), "", IF( ISBLANK( 'Stata dataset - override'!WU165 ), 'Stata dataset - before override'!WU165, 'Stata dataset - override'!WU165 ) )</f>
        <v/>
      </c>
      <c r="WV165" s="5" t="str">
        <f xml:space="preserve">  IF( ISNA( 'Stata dataset - override'!WV165 ), "", IF( ISBLANK( 'Stata dataset - override'!WV165 ), 'Stata dataset - before override'!WV165, 'Stata dataset - override'!WV165 ) )</f>
        <v/>
      </c>
      <c r="WW165" s="5" t="str">
        <f xml:space="preserve">  IF( ISNA( 'Stata dataset - override'!WW165 ), "", IF( ISBLANK( 'Stata dataset - override'!WW165 ), 'Stata dataset - before override'!WW165, 'Stata dataset - override'!WW165 ) )</f>
        <v/>
      </c>
      <c r="WX165" s="5" t="str">
        <f xml:space="preserve">  IF( ISNA( 'Stata dataset - override'!WX165 ), "", IF( ISBLANK( 'Stata dataset - override'!WX165 ), 'Stata dataset - before override'!WX165, 'Stata dataset - override'!WX165 ) )</f>
        <v/>
      </c>
      <c r="WY165" s="5" t="str">
        <f xml:space="preserve">  IF( ISNA( 'Stata dataset - override'!WY165 ), "", IF( ISBLANK( 'Stata dataset - override'!WY165 ), 'Stata dataset - before override'!WY165, 'Stata dataset - override'!WY165 ) )</f>
        <v/>
      </c>
      <c r="WZ165" s="5" t="str">
        <f xml:space="preserve">  IF( ISNA( 'Stata dataset - override'!WZ165 ), "", IF( ISBLANK( 'Stata dataset - override'!WZ165 ), 'Stata dataset - before override'!WZ165, 'Stata dataset - override'!WZ165 ) )</f>
        <v/>
      </c>
      <c r="XA165" s="5" t="str">
        <f xml:space="preserve">  IF( ISNA( 'Stata dataset - override'!XA165 ), "", IF( ISBLANK( 'Stata dataset - override'!XA165 ), 'Stata dataset - before override'!XA165, 'Stata dataset - override'!XA165 ) )</f>
        <v/>
      </c>
      <c r="XB165" s="5" t="str">
        <f xml:space="preserve">  IF( ISNA( 'Stata dataset - override'!XB165 ), "", IF( ISBLANK( 'Stata dataset - override'!XB165 ), 'Stata dataset - before override'!XB165, 'Stata dataset - override'!XB165 ) )</f>
        <v/>
      </c>
      <c r="XC165" s="5" t="str">
        <f xml:space="preserve">  IF( ISNA( 'Stata dataset - override'!XC165 ), "", IF( ISBLANK( 'Stata dataset - override'!XC165 ), 'Stata dataset - before override'!XC165, 'Stata dataset - override'!XC165 ) )</f>
        <v/>
      </c>
      <c r="XD165" s="5" t="str">
        <f xml:space="preserve">  IF( ISNA( 'Stata dataset - override'!XD165 ), "", IF( ISBLANK( 'Stata dataset - override'!XD165 ), 'Stata dataset - before override'!XD165, 'Stata dataset - override'!XD165 ) )</f>
        <v/>
      </c>
      <c r="XE165" s="5" t="str">
        <f xml:space="preserve">  IF( ISNA( 'Stata dataset - override'!XE165 ), "", IF( ISBLANK( 'Stata dataset - override'!XE165 ), 'Stata dataset - before override'!XE165, 'Stata dataset - override'!XE165 ) )</f>
        <v/>
      </c>
      <c r="XF165" s="5" t="str">
        <f xml:space="preserve">  IF( ISNA( 'Stata dataset - override'!XF165 ), "", IF( ISBLANK( 'Stata dataset - override'!XF165 ), 'Stata dataset - before override'!XF165, 'Stata dataset - override'!XF165 ) )</f>
        <v/>
      </c>
      <c r="XG165" s="5" t="str">
        <f xml:space="preserve">  IF( ISNA( 'Stata dataset - override'!XG165 ), "", IF( ISBLANK( 'Stata dataset - override'!XG165 ), 'Stata dataset - before override'!XG165, 'Stata dataset - override'!XG165 ) )</f>
        <v/>
      </c>
      <c r="XH165" s="5" t="str">
        <f xml:space="preserve">  IF( ISNA( 'Stata dataset - override'!XH165 ), "", IF( ISBLANK( 'Stata dataset - override'!XH165 ), 'Stata dataset - before override'!XH165, 'Stata dataset - override'!XH165 ) )</f>
        <v/>
      </c>
      <c r="XI165" s="5" t="str">
        <f xml:space="preserve">  IF( ISNA( 'Stata dataset - override'!XI165 ), "", IF( ISBLANK( 'Stata dataset - override'!XI165 ), 'Stata dataset - before override'!XI165, 'Stata dataset - override'!XI165 ) )</f>
        <v/>
      </c>
      <c r="XJ165" s="5" t="str">
        <f xml:space="preserve">  IF( ISNA( 'Stata dataset - override'!XJ165 ), "", IF( ISBLANK( 'Stata dataset - override'!XJ165 ), 'Stata dataset - before override'!XJ165, 'Stata dataset - override'!XJ165 ) )</f>
        <v/>
      </c>
      <c r="XK165" s="5" t="str">
        <f xml:space="preserve">  IF( ISNA( 'Stata dataset - override'!XK165 ), "", IF( ISBLANK( 'Stata dataset - override'!XK165 ), 'Stata dataset - before override'!XK165, 'Stata dataset - override'!XK165 ) )</f>
        <v/>
      </c>
      <c r="XL165" s="5" t="str">
        <f xml:space="preserve">  IF( ISNA( 'Stata dataset - override'!XL165 ), "", IF( ISBLANK( 'Stata dataset - override'!XL165 ), 'Stata dataset - before override'!XL165, 'Stata dataset - override'!XL165 ) )</f>
        <v/>
      </c>
      <c r="XM165" s="5" t="str">
        <f xml:space="preserve">  IF( ISNA( 'Stata dataset - override'!XM165 ), "", IF( ISBLANK( 'Stata dataset - override'!XM165 ), 'Stata dataset - before override'!XM165, 'Stata dataset - override'!XM165 ) )</f>
        <v/>
      </c>
      <c r="XN165" s="5" t="str">
        <f xml:space="preserve">  IF( ISNA( 'Stata dataset - override'!XN165 ), "", IF( ISBLANK( 'Stata dataset - override'!XN165 ), 'Stata dataset - before override'!XN165, 'Stata dataset - override'!XN165 ) )</f>
        <v/>
      </c>
      <c r="XO165" s="5" t="str">
        <f xml:space="preserve">  IF( ISNA( 'Stata dataset - override'!XO165 ), "", IF( ISBLANK( 'Stata dataset - override'!XO165 ), 'Stata dataset - before override'!XO165, 'Stata dataset - override'!XO165 ) )</f>
        <v/>
      </c>
      <c r="XP165" s="5" t="str">
        <f xml:space="preserve">  IF( ISNA( 'Stata dataset - override'!XP165 ), "", IF( ISBLANK( 'Stata dataset - override'!XP165 ), 'Stata dataset - before override'!XP165, 'Stata dataset - override'!XP165 ) )</f>
        <v/>
      </c>
      <c r="XQ165" s="5" t="str">
        <f xml:space="preserve">  IF( ISNA( 'Stata dataset - override'!XQ165 ), "", IF( ISBLANK( 'Stata dataset - override'!XQ165 ), 'Stata dataset - before override'!XQ165, 'Stata dataset - override'!XQ165 ) )</f>
        <v/>
      </c>
      <c r="XR165" s="5" t="str">
        <f xml:space="preserve">  IF( ISNA( 'Stata dataset - override'!XR165 ), "", IF( ISBLANK( 'Stata dataset - override'!XR165 ), 'Stata dataset - before override'!XR165, 'Stata dataset - override'!XR165 ) )</f>
        <v/>
      </c>
      <c r="XS165" s="5" t="str">
        <f xml:space="preserve">  IF( ISNA( 'Stata dataset - override'!XS165 ), "", IF( ISBLANK( 'Stata dataset - override'!XS165 ), 'Stata dataset - before override'!XS165, 'Stata dataset - override'!XS165 ) )</f>
        <v/>
      </c>
      <c r="XT165" s="5" t="str">
        <f xml:space="preserve">  IF( ISNA( 'Stata dataset - override'!XT165 ), "", IF( ISBLANK( 'Stata dataset - override'!XT165 ), 'Stata dataset - before override'!XT165, 'Stata dataset - override'!XT165 ) )</f>
        <v/>
      </c>
      <c r="XU165" s="5" t="str">
        <f xml:space="preserve">  IF( ISNA( 'Stata dataset - override'!XU165 ), "", IF( ISBLANK( 'Stata dataset - override'!XU165 ), 'Stata dataset - before override'!XU165, 'Stata dataset - override'!XU165 ) )</f>
        <v/>
      </c>
      <c r="XV165" s="5" t="str">
        <f xml:space="preserve">  IF( ISNA( 'Stata dataset - override'!XV165 ), "", IF( ISBLANK( 'Stata dataset - override'!XV165 ), 'Stata dataset - before override'!XV165, 'Stata dataset - override'!XV165 ) )</f>
        <v/>
      </c>
      <c r="XW165" s="5" t="str">
        <f xml:space="preserve">  IF( ISNA( 'Stata dataset - override'!XW165 ), "", IF( ISBLANK( 'Stata dataset - override'!XW165 ), 'Stata dataset - before override'!XW165, 'Stata dataset - override'!XW165 ) )</f>
        <v/>
      </c>
      <c r="XX165" s="5" t="str">
        <f xml:space="preserve">  IF( ISNA( 'Stata dataset - override'!XX165 ), "", IF( ISBLANK( 'Stata dataset - override'!XX165 ), 'Stata dataset - before override'!XX165, 'Stata dataset - override'!XX165 ) )</f>
        <v/>
      </c>
      <c r="XY165" s="5" t="str">
        <f xml:space="preserve">  IF( ISNA( 'Stata dataset - override'!XY165 ), "", IF( ISBLANK( 'Stata dataset - override'!XY165 ), 'Stata dataset - before override'!XY165, 'Stata dataset - override'!XY165 ) )</f>
        <v/>
      </c>
      <c r="XZ165" s="5" t="str">
        <f xml:space="preserve">  IF( ISNA( 'Stata dataset - override'!XZ165 ), "", IF( ISBLANK( 'Stata dataset - override'!XZ165 ), 'Stata dataset - before override'!XZ165, 'Stata dataset - override'!XZ165 ) )</f>
        <v/>
      </c>
      <c r="YA165" s="5" t="str">
        <f xml:space="preserve">  IF( ISNA( 'Stata dataset - override'!YA165 ), "", IF( ISBLANK( 'Stata dataset - override'!YA165 ), 'Stata dataset - before override'!YA165, 'Stata dataset - override'!YA165 ) )</f>
        <v/>
      </c>
      <c r="YB165" s="5" t="str">
        <f xml:space="preserve">  IF( ISNA( 'Stata dataset - override'!YB165 ), "", IF( ISBLANK( 'Stata dataset - override'!YB165 ), 'Stata dataset - before override'!YB165, 'Stata dataset - override'!YB165 ) )</f>
        <v/>
      </c>
      <c r="YC165" s="5" t="str">
        <f xml:space="preserve">  IF( ISNA( 'Stata dataset - override'!YC165 ), "", IF( ISBLANK( 'Stata dataset - override'!YC165 ), 'Stata dataset - before override'!YC165, 'Stata dataset - override'!YC165 ) )</f>
        <v/>
      </c>
      <c r="YD165" s="5" t="str">
        <f xml:space="preserve">  IF( ISNA( 'Stata dataset - override'!YD165 ), "", IF( ISBLANK( 'Stata dataset - override'!YD165 ), 'Stata dataset - before override'!YD165, 'Stata dataset - override'!YD165 ) )</f>
        <v/>
      </c>
      <c r="YE165" s="5" t="str">
        <f xml:space="preserve">  IF( ISNA( 'Stata dataset - override'!YE165 ), "", IF( ISBLANK( 'Stata dataset - override'!YE165 ), 'Stata dataset - before override'!YE165, 'Stata dataset - override'!YE165 ) )</f>
        <v/>
      </c>
      <c r="YF165" s="5" t="str">
        <f xml:space="preserve">  IF( ISNA( 'Stata dataset - override'!YF165 ), "", IF( ISBLANK( 'Stata dataset - override'!YF165 ), 'Stata dataset - before override'!YF165, 'Stata dataset - override'!YF165 ) )</f>
        <v/>
      </c>
      <c r="YG165" s="5" t="str">
        <f xml:space="preserve">  IF( ISNA( 'Stata dataset - override'!YG165 ), "", IF( ISBLANK( 'Stata dataset - override'!YG165 ), 'Stata dataset - before override'!YG165, 'Stata dataset - override'!YG165 ) )</f>
        <v/>
      </c>
      <c r="YH165" s="5" t="str">
        <f xml:space="preserve">  IF( ISNA( 'Stata dataset - override'!YH165 ), "", IF( ISBLANK( 'Stata dataset - override'!YH165 ), 'Stata dataset - before override'!YH165, 'Stata dataset - override'!YH165 ) )</f>
        <v/>
      </c>
      <c r="YI165" s="5" t="str">
        <f xml:space="preserve">  IF( ISNA( 'Stata dataset - override'!YI165 ), "", IF( ISBLANK( 'Stata dataset - override'!YI165 ), 'Stata dataset - before override'!YI165, 'Stata dataset - override'!YI165 ) )</f>
        <v/>
      </c>
      <c r="YJ165" s="5" t="str">
        <f xml:space="preserve">  IF( ISNA( 'Stata dataset - override'!YJ165 ), "", IF( ISBLANK( 'Stata dataset - override'!YJ165 ), 'Stata dataset - before override'!YJ165, 'Stata dataset - override'!YJ165 ) )</f>
        <v/>
      </c>
      <c r="YK165" s="5" t="str">
        <f xml:space="preserve">  IF( ISNA( 'Stata dataset - override'!YK165 ), "", IF( ISBLANK( 'Stata dataset - override'!YK165 ), 'Stata dataset - before override'!YK165, 'Stata dataset - override'!YK165 ) )</f>
        <v/>
      </c>
      <c r="YL165" s="5" t="str">
        <f xml:space="preserve">  IF( ISNA( 'Stata dataset - override'!YL165 ), "", IF( ISBLANK( 'Stata dataset - override'!YL165 ), 'Stata dataset - before override'!YL165, 'Stata dataset - override'!YL165 ) )</f>
        <v/>
      </c>
      <c r="YM165" s="5" t="str">
        <f xml:space="preserve">  IF( ISNA( 'Stata dataset - override'!YM165 ), "", IF( ISBLANK( 'Stata dataset - override'!YM165 ), 'Stata dataset - before override'!YM165, 'Stata dataset - override'!YM165 ) )</f>
        <v/>
      </c>
      <c r="YN165" s="5" t="str">
        <f xml:space="preserve">  IF( ISNA( 'Stata dataset - override'!YN165 ), "", IF( ISBLANK( 'Stata dataset - override'!YN165 ), 'Stata dataset - before override'!YN165, 'Stata dataset - override'!YN165 ) )</f>
        <v/>
      </c>
      <c r="YO165" s="5" t="str">
        <f xml:space="preserve">  IF( ISNA( 'Stata dataset - override'!YO165 ), "", IF( ISBLANK( 'Stata dataset - override'!YO165 ), 'Stata dataset - before override'!YO165, 'Stata dataset - override'!YO165 ) )</f>
        <v/>
      </c>
      <c r="YP165" s="5" t="str">
        <f xml:space="preserve">  IF( ISNA( 'Stata dataset - override'!YP165 ), "", IF( ISBLANK( 'Stata dataset - override'!YP165 ), 'Stata dataset - before override'!YP165, 'Stata dataset - override'!YP165 ) )</f>
        <v/>
      </c>
      <c r="YQ165" s="5" t="str">
        <f xml:space="preserve">  IF( ISNA( 'Stata dataset - override'!YQ165 ), "", IF( ISBLANK( 'Stata dataset - override'!YQ165 ), 'Stata dataset - before override'!YQ165, 'Stata dataset - override'!YQ165 ) )</f>
        <v/>
      </c>
      <c r="YR165" s="5" t="str">
        <f xml:space="preserve">  IF( ISNA( 'Stata dataset - override'!YR165 ), "", IF( ISBLANK( 'Stata dataset - override'!YR165 ), 'Stata dataset - before override'!YR165, 'Stata dataset - override'!YR165 ) )</f>
        <v/>
      </c>
      <c r="YS165" s="5" t="str">
        <f xml:space="preserve">  IF( ISNA( 'Stata dataset - override'!YS165 ), "", IF( ISBLANK( 'Stata dataset - override'!YS165 ), 'Stata dataset - before override'!YS165, 'Stata dataset - override'!YS165 ) )</f>
        <v/>
      </c>
      <c r="YT165" s="5" t="str">
        <f xml:space="preserve">  IF( ISNA( 'Stata dataset - override'!YT165 ), "", IF( ISBLANK( 'Stata dataset - override'!YT165 ), 'Stata dataset - before override'!YT165, 'Stata dataset - override'!YT165 ) )</f>
        <v/>
      </c>
      <c r="YU165" s="5" t="str">
        <f xml:space="preserve">  IF( ISNA( 'Stata dataset - override'!YU165 ), "", IF( ISBLANK( 'Stata dataset - override'!YU165 ), 'Stata dataset - before override'!YU165, 'Stata dataset - override'!YU165 ) )</f>
        <v/>
      </c>
      <c r="YV165" s="5" t="str">
        <f xml:space="preserve">  IF( ISNA( 'Stata dataset - override'!YV165 ), "", IF( ISBLANK( 'Stata dataset - override'!YV165 ), 'Stata dataset - before override'!YV165, 'Stata dataset - override'!YV165 ) )</f>
        <v/>
      </c>
      <c r="YW165" s="5" t="str">
        <f xml:space="preserve">  IF( ISNA( 'Stata dataset - override'!YW165 ), "", IF( ISBLANK( 'Stata dataset - override'!YW165 ), 'Stata dataset - before override'!YW165, 'Stata dataset - override'!YW165 ) )</f>
        <v/>
      </c>
      <c r="YX165" s="5" t="str">
        <f xml:space="preserve">  IF( ISNA( 'Stata dataset - override'!YX165 ), "", IF( ISBLANK( 'Stata dataset - override'!YX165 ), 'Stata dataset - before override'!YX165, 'Stata dataset - override'!YX165 ) )</f>
        <v/>
      </c>
      <c r="YY165" s="5" t="str">
        <f xml:space="preserve">  IF( ISNA( 'Stata dataset - override'!YY165 ), "", IF( ISBLANK( 'Stata dataset - override'!YY165 ), 'Stata dataset - before override'!YY165, 'Stata dataset - override'!YY165 ) )</f>
        <v/>
      </c>
      <c r="YZ165" s="5" t="str">
        <f xml:space="preserve">  IF( ISNA( 'Stata dataset - override'!YZ165 ), "", IF( ISBLANK( 'Stata dataset - override'!YZ165 ), 'Stata dataset - before override'!YZ165, 'Stata dataset - override'!YZ165 ) )</f>
        <v/>
      </c>
      <c r="ZA165" s="5" t="str">
        <f xml:space="preserve">  IF( ISNA( 'Stata dataset - override'!ZA165 ), "", IF( ISBLANK( 'Stata dataset - override'!ZA165 ), 'Stata dataset - before override'!ZA165, 'Stata dataset - override'!ZA165 ) )</f>
        <v/>
      </c>
      <c r="ZB165" s="5" t="str">
        <f xml:space="preserve">  IF( ISNA( 'Stata dataset - override'!ZB165 ), "", IF( ISBLANK( 'Stata dataset - override'!ZB165 ), 'Stata dataset - before override'!ZB165, 'Stata dataset - override'!ZB165 ) )</f>
        <v/>
      </c>
      <c r="ZC165" s="5" t="str">
        <f xml:space="preserve">  IF( ISNA( 'Stata dataset - override'!ZC165 ), "", IF( ISBLANK( 'Stata dataset - override'!ZC165 ), 'Stata dataset - before override'!ZC165, 'Stata dataset - override'!ZC165 ) )</f>
        <v/>
      </c>
      <c r="ZD165" s="5" t="str">
        <f xml:space="preserve">  IF( ISNA( 'Stata dataset - override'!ZD165 ), "", IF( ISBLANK( 'Stata dataset - override'!ZD165 ), 'Stata dataset - before override'!ZD165, 'Stata dataset - override'!ZD165 ) )</f>
        <v/>
      </c>
      <c r="ZE165" s="5" t="str">
        <f xml:space="preserve">  IF( ISNA( 'Stata dataset - override'!ZE165 ), "", IF( ISBLANK( 'Stata dataset - override'!ZE165 ), 'Stata dataset - before override'!ZE165, 'Stata dataset - override'!ZE165 ) )</f>
        <v/>
      </c>
      <c r="ZF165" s="5" t="str">
        <f xml:space="preserve">  IF( ISNA( 'Stata dataset - override'!ZF165 ), "", IF( ISBLANK( 'Stata dataset - override'!ZF165 ), 'Stata dataset - before override'!ZF165, 'Stata dataset - override'!ZF165 ) )</f>
        <v/>
      </c>
      <c r="ZG165" s="5" t="str">
        <f xml:space="preserve">  IF( ISNA( 'Stata dataset - override'!ZG165 ), "", IF( ISBLANK( 'Stata dataset - override'!ZG165 ), 'Stata dataset - before override'!ZG165, 'Stata dataset - override'!ZG165 ) )</f>
        <v/>
      </c>
      <c r="ZH165" s="5" t="str">
        <f xml:space="preserve">  IF( ISNA( 'Stata dataset - override'!ZH165 ), "", IF( ISBLANK( 'Stata dataset - override'!ZH165 ), 'Stata dataset - before override'!ZH165, 'Stata dataset - override'!ZH165 ) )</f>
        <v/>
      </c>
      <c r="ZI165" s="5" t="str">
        <f xml:space="preserve">  IF( ISNA( 'Stata dataset - override'!ZI165 ), "", IF( ISBLANK( 'Stata dataset - override'!ZI165 ), 'Stata dataset - before override'!ZI165, 'Stata dataset - override'!ZI165 ) )</f>
        <v/>
      </c>
      <c r="ZJ165" s="5" t="str">
        <f xml:space="preserve">  IF( ISNA( 'Stata dataset - override'!ZJ165 ), "", IF( ISBLANK( 'Stata dataset - override'!ZJ165 ), 'Stata dataset - before override'!ZJ165, 'Stata dataset - override'!ZJ165 ) )</f>
        <v/>
      </c>
      <c r="ZK165" s="5" t="str">
        <f xml:space="preserve">  IF( ISNA( 'Stata dataset - override'!ZK165 ), "", IF( ISBLANK( 'Stata dataset - override'!ZK165 ), 'Stata dataset - before override'!ZK165, 'Stata dataset - override'!ZK165 ) )</f>
        <v/>
      </c>
      <c r="ZL165" s="5" t="str">
        <f xml:space="preserve">  IF( ISNA( 'Stata dataset - override'!ZL165 ), "", IF( ISBLANK( 'Stata dataset - override'!ZL165 ), 'Stata dataset - before override'!ZL165, 'Stata dataset - override'!ZL165 ) )</f>
        <v/>
      </c>
      <c r="ZM165" s="5" t="str">
        <f xml:space="preserve">  IF( ISNA( 'Stata dataset - override'!ZM165 ), "", IF( ISBLANK( 'Stata dataset - override'!ZM165 ), 'Stata dataset - before override'!ZM165, 'Stata dataset - override'!ZM165 ) )</f>
        <v/>
      </c>
      <c r="ZN165" s="5" t="str">
        <f xml:space="preserve">  IF( ISNA( 'Stata dataset - override'!ZN165 ), "", IF( ISBLANK( 'Stata dataset - override'!ZN165 ), 'Stata dataset - before override'!ZN165, 'Stata dataset - override'!ZN165 ) )</f>
        <v/>
      </c>
      <c r="ZO165" s="5" t="str">
        <f xml:space="preserve">  IF( ISNA( 'Stata dataset - override'!ZO165 ), "", IF( ISBLANK( 'Stata dataset - override'!ZO165 ), 'Stata dataset - before override'!ZO165, 'Stata dataset - override'!ZO165 ) )</f>
        <v/>
      </c>
      <c r="ZP165" s="5" t="str">
        <f xml:space="preserve">  IF( ISNA( 'Stata dataset - override'!ZP165 ), "", IF( ISBLANK( 'Stata dataset - override'!ZP165 ), 'Stata dataset - before override'!ZP165, 'Stata dataset - override'!ZP165 ) )</f>
        <v/>
      </c>
      <c r="ZQ165" s="5" t="str">
        <f xml:space="preserve">  IF( ISNA( 'Stata dataset - override'!ZQ165 ), "", IF( ISBLANK( 'Stata dataset - override'!ZQ165 ), 'Stata dataset - before override'!ZQ165, 'Stata dataset - override'!ZQ165 ) )</f>
        <v/>
      </c>
      <c r="ZR165" s="5" t="str">
        <f xml:space="preserve">  IF( ISNA( 'Stata dataset - override'!ZR165 ), "", IF( ISBLANK( 'Stata dataset - override'!ZR165 ), 'Stata dataset - before override'!ZR165, 'Stata dataset - override'!ZR165 ) )</f>
        <v/>
      </c>
      <c r="ZS165" s="5" t="str">
        <f xml:space="preserve">  IF( ISNA( 'Stata dataset - override'!ZS165 ), "", IF( ISBLANK( 'Stata dataset - override'!ZS165 ), 'Stata dataset - before override'!ZS165, 'Stata dataset - override'!ZS165 ) )</f>
        <v/>
      </c>
      <c r="ZT165" s="5" t="str">
        <f xml:space="preserve">  IF( ISNA( 'Stata dataset - override'!ZT165 ), "", IF( ISBLANK( 'Stata dataset - override'!ZT165 ), 'Stata dataset - before override'!ZT165, 'Stata dataset - override'!ZT165 ) )</f>
        <v/>
      </c>
      <c r="ZU165" s="5" t="str">
        <f xml:space="preserve">  IF( ISNA( 'Stata dataset - override'!ZU165 ), "", IF( ISBLANK( 'Stata dataset - override'!ZU165 ), 'Stata dataset - before override'!ZU165, 'Stata dataset - override'!ZU165 ) )</f>
        <v/>
      </c>
      <c r="ZV165" s="5" t="str">
        <f xml:space="preserve">  IF( ISNA( 'Stata dataset - override'!ZV165 ), "", IF( ISBLANK( 'Stata dataset - override'!ZV165 ), 'Stata dataset - before override'!ZV165, 'Stata dataset - override'!ZV165 ) )</f>
        <v/>
      </c>
      <c r="ZW165" s="5" t="str">
        <f xml:space="preserve">  IF( ISNA( 'Stata dataset - override'!ZW165 ), "", IF( ISBLANK( 'Stata dataset - override'!ZW165 ), 'Stata dataset - before override'!ZW165, 'Stata dataset - override'!ZW165 ) )</f>
        <v/>
      </c>
      <c r="ZX165" s="5" t="str">
        <f xml:space="preserve">  IF( ISNA( 'Stata dataset - override'!ZX165 ), "", IF( ISBLANK( 'Stata dataset - override'!ZX165 ), 'Stata dataset - before override'!ZX165, 'Stata dataset - override'!ZX165 ) )</f>
        <v/>
      </c>
      <c r="ZY165" s="5" t="str">
        <f xml:space="preserve">  IF( ISNA( 'Stata dataset - override'!ZY165 ), "", IF( ISBLANK( 'Stata dataset - override'!ZY165 ), 'Stata dataset - before override'!ZY165, 'Stata dataset - override'!ZY165 ) )</f>
        <v/>
      </c>
      <c r="ZZ165" s="5" t="str">
        <f xml:space="preserve">  IF( ISNA( 'Stata dataset - override'!ZZ165 ), "", IF( ISBLANK( 'Stata dataset - override'!ZZ165 ), 'Stata dataset - before override'!ZZ165, 'Stata dataset - override'!ZZ165 ) )</f>
        <v/>
      </c>
      <c r="AAA165" s="5" t="str">
        <f xml:space="preserve">  IF( ISNA( 'Stata dataset - override'!AAA165 ), "", IF( ISBLANK( 'Stata dataset - override'!AAA165 ), 'Stata dataset - before override'!AAA165, 'Stata dataset - override'!AAA165 ) )</f>
        <v/>
      </c>
      <c r="AAB165" s="5" t="str">
        <f xml:space="preserve">  IF( ISNA( 'Stata dataset - override'!AAB165 ), "", IF( ISBLANK( 'Stata dataset - override'!AAB165 ), 'Stata dataset - before override'!AAB165, 'Stata dataset - override'!AAB165 ) )</f>
        <v/>
      </c>
      <c r="AAC165" s="5" t="str">
        <f xml:space="preserve">  IF( ISNA( 'Stata dataset - override'!AAC165 ), "", IF( ISBLANK( 'Stata dataset - override'!AAC165 ), 'Stata dataset - before override'!AAC165, 'Stata dataset - override'!AAC165 ) )</f>
        <v/>
      </c>
      <c r="AAD165" s="5" t="str">
        <f xml:space="preserve">  IF( ISNA( 'Stata dataset - override'!AAD165 ), "", IF( ISBLANK( 'Stata dataset - override'!AAD165 ), 'Stata dataset - before override'!AAD165, 'Stata dataset - override'!AAD165 ) )</f>
        <v/>
      </c>
      <c r="AAE165" s="5" t="str">
        <f xml:space="preserve">  IF( ISNA( 'Stata dataset - override'!AAE165 ), "", IF( ISBLANK( 'Stata dataset - override'!AAE165 ), 'Stata dataset - before override'!AAE165, 'Stata dataset - override'!AAE165 ) )</f>
        <v/>
      </c>
      <c r="AAF165" s="5" t="str">
        <f xml:space="preserve">  IF( ISNA( 'Stata dataset - override'!AAF165 ), "", IF( ISBLANK( 'Stata dataset - override'!AAF165 ), 'Stata dataset - before override'!AAF165, 'Stata dataset - override'!AAF165 ) )</f>
        <v/>
      </c>
      <c r="AAG165" s="5" t="str">
        <f xml:space="preserve">  IF( ISNA( 'Stata dataset - override'!AAG165 ), "", IF( ISBLANK( 'Stata dataset - override'!AAG165 ), 'Stata dataset - before override'!AAG165, 'Stata dataset - override'!AAG165 ) )</f>
        <v/>
      </c>
      <c r="AAH165" s="5" t="str">
        <f xml:space="preserve">  IF( ISNA( 'Stata dataset - override'!AAH165 ), "", IF( ISBLANK( 'Stata dataset - override'!AAH165 ), 'Stata dataset - before override'!AAH165, 'Stata dataset - override'!AAH165 ) )</f>
        <v/>
      </c>
      <c r="AAI165" s="5" t="str">
        <f xml:space="preserve">  IF( ISNA( 'Stata dataset - override'!AAI165 ), "", IF( ISBLANK( 'Stata dataset - override'!AAI165 ), 'Stata dataset - before override'!AAI165, 'Stata dataset - override'!AAI165 ) )</f>
        <v/>
      </c>
      <c r="AAJ165" s="5" t="str">
        <f xml:space="preserve">  IF( ISNA( 'Stata dataset - override'!AAJ165 ), "", IF( ISBLANK( 'Stata dataset - override'!AAJ165 ), 'Stata dataset - before override'!AAJ165, 'Stata dataset - override'!AAJ165 ) )</f>
        <v/>
      </c>
      <c r="AAK165" s="5" t="str">
        <f xml:space="preserve">  IF( ISNA( 'Stata dataset - override'!AAK165 ), "", IF( ISBLANK( 'Stata dataset - override'!AAK165 ), 'Stata dataset - before override'!AAK165, 'Stata dataset - override'!AAK165 ) )</f>
        <v/>
      </c>
      <c r="AAL165" s="5" t="str">
        <f xml:space="preserve">  IF( ISNA( 'Stata dataset - override'!AAL165 ), "", IF( ISBLANK( 'Stata dataset - override'!AAL165 ), 'Stata dataset - before override'!AAL165, 'Stata dataset - override'!AAL165 ) )</f>
        <v/>
      </c>
      <c r="AAM165" s="5" t="str">
        <f xml:space="preserve">  IF( ISNA( 'Stata dataset - override'!AAM165 ), "", IF( ISBLANK( 'Stata dataset - override'!AAM165 ), 'Stata dataset - before override'!AAM165, 'Stata dataset - override'!AAM165 ) )</f>
        <v/>
      </c>
      <c r="AAN165" s="5" t="str">
        <f xml:space="preserve">  IF( ISNA( 'Stata dataset - override'!AAN165 ), "", IF( ISBLANK( 'Stata dataset - override'!AAN165 ), 'Stata dataset - before override'!AAN165, 'Stata dataset - override'!AAN165 ) )</f>
        <v/>
      </c>
      <c r="AAO165" s="5" t="str">
        <f xml:space="preserve">  IF( ISNA( 'Stata dataset - override'!AAO165 ), "", IF( ISBLANK( 'Stata dataset - override'!AAO165 ), 'Stata dataset - before override'!AAO165, 'Stata dataset - override'!AAO165 ) )</f>
        <v/>
      </c>
      <c r="AAP165" s="5" t="str">
        <f xml:space="preserve">  IF( ISNA( 'Stata dataset - override'!AAP165 ), "", IF( ISBLANK( 'Stata dataset - override'!AAP165 ), 'Stata dataset - before override'!AAP165, 'Stata dataset - override'!AAP165 ) )</f>
        <v/>
      </c>
      <c r="AAQ165" s="5" t="str">
        <f xml:space="preserve">  IF( ISNA( 'Stata dataset - override'!AAQ165 ), "", IF( ISBLANK( 'Stata dataset - override'!AAQ165 ), 'Stata dataset - before override'!AAQ165, 'Stata dataset - override'!AAQ165 ) )</f>
        <v/>
      </c>
      <c r="AAR165" s="5" t="str">
        <f xml:space="preserve">  IF( ISNA( 'Stata dataset - override'!AAR165 ), "", IF( ISBLANK( 'Stata dataset - override'!AAR165 ), 'Stata dataset - before override'!AAR165, 'Stata dataset - override'!AAR165 ) )</f>
        <v/>
      </c>
      <c r="AAS165" s="5" t="str">
        <f xml:space="preserve">  IF( ISNA( 'Stata dataset - override'!AAS165 ), "", IF( ISBLANK( 'Stata dataset - override'!AAS165 ), 'Stata dataset - before override'!AAS165, 'Stata dataset - override'!AAS165 ) )</f>
        <v/>
      </c>
      <c r="AAT165" s="5" t="str">
        <f xml:space="preserve">  IF( ISNA( 'Stata dataset - override'!AAT165 ), "", IF( ISBLANK( 'Stata dataset - override'!AAT165 ), 'Stata dataset - before override'!AAT165, 'Stata dataset - override'!AAT165 ) )</f>
        <v/>
      </c>
      <c r="AAU165" s="5" t="str">
        <f xml:space="preserve">  IF( ISNA( 'Stata dataset - override'!AAU165 ), "", IF( ISBLANK( 'Stata dataset - override'!AAU165 ), 'Stata dataset - before override'!AAU165, 'Stata dataset - override'!AAU165 ) )</f>
        <v/>
      </c>
      <c r="AAV165" s="5" t="str">
        <f xml:space="preserve">  IF( ISNA( 'Stata dataset - override'!AAV165 ), "", IF( ISBLANK( 'Stata dataset - override'!AAV165 ), 'Stata dataset - before override'!AAV165, 'Stata dataset - override'!AAV165 ) )</f>
        <v/>
      </c>
      <c r="AAW165" s="5" t="str">
        <f xml:space="preserve">  IF( ISNA( 'Stata dataset - override'!AAW165 ), "", IF( ISBLANK( 'Stata dataset - override'!AAW165 ), 'Stata dataset - before override'!AAW165, 'Stata dataset - override'!AAW165 ) )</f>
        <v/>
      </c>
      <c r="AAX165" s="5" t="str">
        <f xml:space="preserve">  IF( ISNA( 'Stata dataset - override'!AAX165 ), "", IF( ISBLANK( 'Stata dataset - override'!AAX165 ), 'Stata dataset - before override'!AAX165, 'Stata dataset - override'!AAX165 ) )</f>
        <v/>
      </c>
      <c r="AAY165" s="5" t="str">
        <f xml:space="preserve">  IF( ISNA( 'Stata dataset - override'!AAY165 ), "", IF( ISBLANK( 'Stata dataset - override'!AAY165 ), 'Stata dataset - before override'!AAY165, 'Stata dataset - override'!AAY165 ) )</f>
        <v/>
      </c>
      <c r="AAZ165" s="5" t="str">
        <f xml:space="preserve">  IF( ISNA( 'Stata dataset - override'!AAZ165 ), "", IF( ISBLANK( 'Stata dataset - override'!AAZ165 ), 'Stata dataset - before override'!AAZ165, 'Stata dataset - override'!AAZ165 ) )</f>
        <v/>
      </c>
      <c r="ABA165" s="5" t="str">
        <f xml:space="preserve">  IF( ISNA( 'Stata dataset - override'!ABA165 ), "", IF( ISBLANK( 'Stata dataset - override'!ABA165 ), 'Stata dataset - before override'!ABA165, 'Stata dataset - override'!ABA165 ) )</f>
        <v/>
      </c>
      <c r="ABB165" s="5" t="str">
        <f xml:space="preserve">  IF( ISNA( 'Stata dataset - override'!ABB165 ), "", IF( ISBLANK( 'Stata dataset - override'!ABB165 ), 'Stata dataset - before override'!ABB165, 'Stata dataset - override'!ABB165 ) )</f>
        <v/>
      </c>
      <c r="ABC165" s="5" t="str">
        <f xml:space="preserve">  IF( ISNA( 'Stata dataset - override'!ABC165 ), "", IF( ISBLANK( 'Stata dataset - override'!ABC165 ), 'Stata dataset - before override'!ABC165, 'Stata dataset - override'!ABC165 ) )</f>
        <v/>
      </c>
      <c r="ABD165" s="5" t="str">
        <f xml:space="preserve">  IF( ISNA( 'Stata dataset - override'!ABD165 ), "", IF( ISBLANK( 'Stata dataset - override'!ABD165 ), 'Stata dataset - before override'!ABD165, 'Stata dataset - override'!ABD165 ) )</f>
        <v/>
      </c>
      <c r="ABE165" s="5" t="str">
        <f xml:space="preserve">  IF( ISNA( 'Stata dataset - override'!ABE165 ), "", IF( ISBLANK( 'Stata dataset - override'!ABE165 ), 'Stata dataset - before override'!ABE165, 'Stata dataset - override'!ABE165 ) )</f>
        <v/>
      </c>
      <c r="ABF165" s="5" t="str">
        <f xml:space="preserve">  IF( ISNA( 'Stata dataset - override'!ABF165 ), "", IF( ISBLANK( 'Stata dataset - override'!ABF165 ), 'Stata dataset - before override'!ABF165, 'Stata dataset - override'!ABF165 ) )</f>
        <v/>
      </c>
      <c r="ABG165" s="5" t="str">
        <f xml:space="preserve">  IF( ISNA( 'Stata dataset - override'!ABG165 ), "", IF( ISBLANK( 'Stata dataset - override'!ABG165 ), 'Stata dataset - before override'!ABG165, 'Stata dataset - override'!ABG165 ) )</f>
        <v/>
      </c>
      <c r="ABH165" s="5" t="str">
        <f xml:space="preserve">  IF( ISNA( 'Stata dataset - override'!ABH165 ), "", IF( ISBLANK( 'Stata dataset - override'!ABH165 ), 'Stata dataset - before override'!ABH165, 'Stata dataset - override'!ABH165 ) )</f>
        <v/>
      </c>
      <c r="ABI165" s="5" t="str">
        <f xml:space="preserve">  IF( ISNA( 'Stata dataset - override'!ABI165 ), "", IF( ISBLANK( 'Stata dataset - override'!ABI165 ), 'Stata dataset - before override'!ABI165, 'Stata dataset - override'!ABI165 ) )</f>
        <v/>
      </c>
      <c r="ABJ165" s="5" t="str">
        <f xml:space="preserve">  IF( ISNA( 'Stata dataset - override'!ABJ165 ), "", IF( ISBLANK( 'Stata dataset - override'!ABJ165 ), 'Stata dataset - before override'!ABJ165, 'Stata dataset - override'!ABJ165 ) )</f>
        <v/>
      </c>
      <c r="ABK165" s="5" t="str">
        <f xml:space="preserve">  IF( ISNA( 'Stata dataset - override'!ABK165 ), "", IF( ISBLANK( 'Stata dataset - override'!ABK165 ), 'Stata dataset - before override'!ABK165, 'Stata dataset - override'!ABK165 ) )</f>
        <v/>
      </c>
      <c r="ABL165" s="5" t="str">
        <f xml:space="preserve">  IF( ISNA( 'Stata dataset - override'!ABL165 ), "", IF( ISBLANK( 'Stata dataset - override'!ABL165 ), 'Stata dataset - before override'!ABL165, 'Stata dataset - override'!ABL165 ) )</f>
        <v/>
      </c>
      <c r="ABM165" s="5" t="str">
        <f xml:space="preserve">  IF( ISNA( 'Stata dataset - override'!ABM165 ), "", IF( ISBLANK( 'Stata dataset - override'!ABM165 ), 'Stata dataset - before override'!ABM165, 'Stata dataset - override'!ABM165 ) )</f>
        <v/>
      </c>
      <c r="ABN165" s="5" t="str">
        <f xml:space="preserve">  IF( ISNA( 'Stata dataset - override'!ABN165 ), "", IF( ISBLANK( 'Stata dataset - override'!ABN165 ), 'Stata dataset - before override'!ABN165, 'Stata dataset - override'!ABN165 ) )</f>
        <v/>
      </c>
      <c r="ABO165" s="5" t="str">
        <f xml:space="preserve">  IF( ISNA( 'Stata dataset - override'!ABO165 ), "", IF( ISBLANK( 'Stata dataset - override'!ABO165 ), 'Stata dataset - before override'!ABO165, 'Stata dataset - override'!ABO165 ) )</f>
        <v/>
      </c>
      <c r="ABP165" s="5" t="str">
        <f xml:space="preserve">  IF( ISNA( 'Stata dataset - override'!ABP165 ), "", IF( ISBLANK( 'Stata dataset - override'!ABP165 ), 'Stata dataset - before override'!ABP165, 'Stata dataset - override'!ABP165 ) )</f>
        <v/>
      </c>
      <c r="ABQ165" s="5" t="str">
        <f xml:space="preserve">  IF( ISNA( 'Stata dataset - override'!ABQ165 ), "", IF( ISBLANK( 'Stata dataset - override'!ABQ165 ), 'Stata dataset - before override'!ABQ165, 'Stata dataset - override'!ABQ165 ) )</f>
        <v/>
      </c>
      <c r="ABR165" s="5" t="str">
        <f xml:space="preserve">  IF( ISNA( 'Stata dataset - override'!ABR165 ), "", IF( ISBLANK( 'Stata dataset - override'!ABR165 ), 'Stata dataset - before override'!ABR165, 'Stata dataset - override'!ABR165 ) )</f>
        <v/>
      </c>
      <c r="ABS165" s="5" t="str">
        <f xml:space="preserve">  IF( ISNA( 'Stata dataset - override'!ABS165 ), "", IF( ISBLANK( 'Stata dataset - override'!ABS165 ), 'Stata dataset - before override'!ABS165, 'Stata dataset - override'!ABS165 ) )</f>
        <v/>
      </c>
      <c r="ABT165" s="5" t="str">
        <f xml:space="preserve">  IF( ISNA( 'Stata dataset - override'!ABT165 ), "", IF( ISBLANK( 'Stata dataset - override'!ABT165 ), 'Stata dataset - before override'!ABT165, 'Stata dataset - override'!ABT165 ) )</f>
        <v/>
      </c>
      <c r="ABU165" s="5" t="str">
        <f xml:space="preserve">  IF( ISNA( 'Stata dataset - override'!ABU165 ), "", IF( ISBLANK( 'Stata dataset - override'!ABU165 ), 'Stata dataset - before override'!ABU165, 'Stata dataset - override'!ABU165 ) )</f>
        <v/>
      </c>
      <c r="ABV165" s="5" t="str">
        <f xml:space="preserve">  IF( ISNA( 'Stata dataset - override'!ABV165 ), "", IF( ISBLANK( 'Stata dataset - override'!ABV165 ), 'Stata dataset - before override'!ABV165, 'Stata dataset - override'!ABV165 ) )</f>
        <v/>
      </c>
      <c r="ABW165" s="5" t="str">
        <f xml:space="preserve">  IF( ISNA( 'Stata dataset - override'!ABW165 ), "", IF( ISBLANK( 'Stata dataset - override'!ABW165 ), 'Stata dataset - before override'!ABW165, 'Stata dataset - override'!ABW165 ) )</f>
        <v/>
      </c>
      <c r="ABX165" s="5" t="str">
        <f xml:space="preserve">  IF( ISNA( 'Stata dataset - override'!ABX165 ), "", IF( ISBLANK( 'Stata dataset - override'!ABX165 ), 'Stata dataset - before override'!ABX165, 'Stata dataset - override'!ABX165 ) )</f>
        <v/>
      </c>
      <c r="ABY165" s="5" t="str">
        <f xml:space="preserve">  IF( ISNA( 'Stata dataset - override'!ABY165 ), "", IF( ISBLANK( 'Stata dataset - override'!ABY165 ), 'Stata dataset - before override'!ABY165, 'Stata dataset - override'!ABY165 ) )</f>
        <v/>
      </c>
      <c r="ABZ165" s="5" t="str">
        <f xml:space="preserve">  IF( ISNA( 'Stata dataset - override'!ABZ165 ), "", IF( ISBLANK( 'Stata dataset - override'!ABZ165 ), 'Stata dataset - before override'!ABZ165, 'Stata dataset - override'!ABZ165 ) )</f>
        <v/>
      </c>
      <c r="ACA165" s="5" t="str">
        <f xml:space="preserve">  IF( ISNA( 'Stata dataset - override'!ACA165 ), "", IF( ISBLANK( 'Stata dataset - override'!ACA165 ), 'Stata dataset - before override'!ACA165, 'Stata dataset - override'!ACA165 ) )</f>
        <v/>
      </c>
      <c r="ACB165" s="5" t="str">
        <f xml:space="preserve">  IF( ISNA( 'Stata dataset - override'!ACB165 ), "", IF( ISBLANK( 'Stata dataset - override'!ACB165 ), 'Stata dataset - before override'!ACB165, 'Stata dataset - override'!ACB165 ) )</f>
        <v/>
      </c>
      <c r="ACC165" s="5" t="str">
        <f xml:space="preserve">  IF( ISNA( 'Stata dataset - override'!ACC165 ), "", IF( ISBLANK( 'Stata dataset - override'!ACC165 ), 'Stata dataset - before override'!ACC165, 'Stata dataset - override'!ACC165 ) )</f>
        <v/>
      </c>
      <c r="ACD165" s="5" t="str">
        <f xml:space="preserve">  IF( ISNA( 'Stata dataset - override'!ACD165 ), "", IF( ISBLANK( 'Stata dataset - override'!ACD165 ), 'Stata dataset - before override'!ACD165, 'Stata dataset - override'!ACD165 ) )</f>
        <v/>
      </c>
      <c r="ACE165" s="5" t="str">
        <f xml:space="preserve">  IF( ISNA( 'Stata dataset - override'!ACE165 ), "", IF( ISBLANK( 'Stata dataset - override'!ACE165 ), 'Stata dataset - before override'!ACE165, 'Stata dataset - override'!ACE165 ) )</f>
        <v/>
      </c>
      <c r="ACF165" s="5" t="str">
        <f xml:space="preserve">  IF( ISNA( 'Stata dataset - override'!ACF165 ), "", IF( ISBLANK( 'Stata dataset - override'!ACF165 ), 'Stata dataset - before override'!ACF165, 'Stata dataset - override'!ACF165 ) )</f>
        <v/>
      </c>
      <c r="ACG165" s="5" t="str">
        <f xml:space="preserve">  IF( ISNA( 'Stata dataset - override'!ACG165 ), "", IF( ISBLANK( 'Stata dataset - override'!ACG165 ), 'Stata dataset - before override'!ACG165, 'Stata dataset - override'!ACG165 ) )</f>
        <v/>
      </c>
      <c r="ACH165" s="5" t="str">
        <f xml:space="preserve">  IF( ISNA( 'Stata dataset - override'!ACH165 ), "", IF( ISBLANK( 'Stata dataset - override'!ACH165 ), 'Stata dataset - before override'!ACH165, 'Stata dataset - override'!ACH165 ) )</f>
        <v/>
      </c>
      <c r="ACI165" s="5" t="str">
        <f xml:space="preserve">  IF( ISNA( 'Stata dataset - override'!ACI165 ), "", IF( ISBLANK( 'Stata dataset - override'!ACI165 ), 'Stata dataset - before override'!ACI165, 'Stata dataset - override'!ACI165 ) )</f>
        <v/>
      </c>
      <c r="ACJ165" s="5" t="str">
        <f xml:space="preserve">  IF( ISNA( 'Stata dataset - override'!ACJ165 ), "", IF( ISBLANK( 'Stata dataset - override'!ACJ165 ), 'Stata dataset - before override'!ACJ165, 'Stata dataset - override'!ACJ165 ) )</f>
        <v/>
      </c>
      <c r="ACK165" s="5" t="str">
        <f xml:space="preserve">  IF( ISNA( 'Stata dataset - override'!ACK165 ), "", IF( ISBLANK( 'Stata dataset - override'!ACK165 ), 'Stata dataset - before override'!ACK165, 'Stata dataset - override'!ACK165 ) )</f>
        <v/>
      </c>
      <c r="ACL165" s="5" t="str">
        <f xml:space="preserve">  IF( ISNA( 'Stata dataset - override'!ACL165 ), "", IF( ISBLANK( 'Stata dataset - override'!ACL165 ), 'Stata dataset - before override'!ACL165, 'Stata dataset - override'!ACL165 ) )</f>
        <v/>
      </c>
      <c r="ACM165" s="5" t="str">
        <f xml:space="preserve">  IF( ISNA( 'Stata dataset - override'!ACM165 ), "", IF( ISBLANK( 'Stata dataset - override'!ACM165 ), 'Stata dataset - before override'!ACM165, 'Stata dataset - override'!ACM165 ) )</f>
        <v/>
      </c>
      <c r="ACN165" s="5" t="str">
        <f xml:space="preserve">  IF( ISNA( 'Stata dataset - override'!ACN165 ), "", IF( ISBLANK( 'Stata dataset - override'!ACN165 ), 'Stata dataset - before override'!ACN165, 'Stata dataset - override'!ACN165 ) )</f>
        <v/>
      </c>
      <c r="ACO165" s="5" t="str">
        <f xml:space="preserve">  IF( ISNA( 'Stata dataset - override'!ACO165 ), "", IF( ISBLANK( 'Stata dataset - override'!ACO165 ), 'Stata dataset - before override'!ACO165, 'Stata dataset - override'!ACO165 ) )</f>
        <v/>
      </c>
      <c r="ACP165" s="5" t="str">
        <f xml:space="preserve">  IF( ISNA( 'Stata dataset - override'!ACP165 ), "", IF( ISBLANK( 'Stata dataset - override'!ACP165 ), 'Stata dataset - before override'!ACP165, 'Stata dataset - override'!ACP165 ) )</f>
        <v/>
      </c>
      <c r="ACQ165" s="5" t="str">
        <f xml:space="preserve">  IF( ISNA( 'Stata dataset - override'!ACQ165 ), "", IF( ISBLANK( 'Stata dataset - override'!ACQ165 ), 'Stata dataset - before override'!ACQ165, 'Stata dataset - override'!ACQ165 ) )</f>
        <v/>
      </c>
      <c r="ACR165" s="5" t="str">
        <f xml:space="preserve">  IF( ISNA( 'Stata dataset - override'!ACR165 ), "", IF( ISBLANK( 'Stata dataset - override'!ACR165 ), 'Stata dataset - before override'!ACR165, 'Stata dataset - override'!ACR165 ) )</f>
        <v/>
      </c>
      <c r="ACS165" s="5" t="str">
        <f xml:space="preserve">  IF( ISNA( 'Stata dataset - override'!ACS165 ), "", IF( ISBLANK( 'Stata dataset - override'!ACS165 ), 'Stata dataset - before override'!ACS165, 'Stata dataset - override'!ACS165 ) )</f>
        <v/>
      </c>
      <c r="ACT165" s="5" t="str">
        <f xml:space="preserve">  IF( ISNA( 'Stata dataset - override'!ACT165 ), "", IF( ISBLANK( 'Stata dataset - override'!ACT165 ), 'Stata dataset - before override'!ACT165, 'Stata dataset - override'!ACT165 ) )</f>
        <v/>
      </c>
      <c r="ACU165" s="5" t="str">
        <f xml:space="preserve">  IF( ISNA( 'Stata dataset - override'!ACU165 ), "", IF( ISBLANK( 'Stata dataset - override'!ACU165 ), 'Stata dataset - before override'!ACU165, 'Stata dataset - override'!ACU165 ) )</f>
        <v/>
      </c>
      <c r="ACV165" s="5" t="str">
        <f xml:space="preserve">  IF( ISNA( 'Stata dataset - override'!ACV165 ), "", IF( ISBLANK( 'Stata dataset - override'!ACV165 ), 'Stata dataset - before override'!ACV165, 'Stata dataset - override'!ACV165 ) )</f>
        <v/>
      </c>
      <c r="ACW165" s="5" t="str">
        <f xml:space="preserve">  IF( ISNA( 'Stata dataset - override'!ACW165 ), "", IF( ISBLANK( 'Stata dataset - override'!ACW165 ), 'Stata dataset - before override'!ACW165, 'Stata dataset - override'!ACW165 ) )</f>
        <v/>
      </c>
      <c r="ACX165" s="5" t="str">
        <f xml:space="preserve">  IF( ISNA( 'Stata dataset - override'!ACX165 ), "", IF( ISBLANK( 'Stata dataset - override'!ACX165 ), 'Stata dataset - before override'!ACX165, 'Stata dataset - override'!ACX165 ) )</f>
        <v/>
      </c>
      <c r="ACY165" s="5" t="str">
        <f xml:space="preserve">  IF( ISNA( 'Stata dataset - override'!ACY165 ), "", IF( ISBLANK( 'Stata dataset - override'!ACY165 ), 'Stata dataset - before override'!ACY165, 'Stata dataset - override'!ACY165 ) )</f>
        <v/>
      </c>
      <c r="ACZ165" s="5" t="str">
        <f xml:space="preserve">  IF( ISNA( 'Stata dataset - override'!ACZ165 ), "", IF( ISBLANK( 'Stata dataset - override'!ACZ165 ), 'Stata dataset - before override'!ACZ165, 'Stata dataset - override'!ACZ165 ) )</f>
        <v/>
      </c>
      <c r="ADA165" s="5" t="str">
        <f xml:space="preserve">  IF( ISNA( 'Stata dataset - override'!ADA165 ), "", IF( ISBLANK( 'Stata dataset - override'!ADA165 ), 'Stata dataset - before override'!ADA165, 'Stata dataset - override'!ADA165 ) )</f>
        <v/>
      </c>
      <c r="ADB165" s="5" t="str">
        <f xml:space="preserve">  IF( ISNA( 'Stata dataset - override'!ADB165 ), "", IF( ISBLANK( 'Stata dataset - override'!ADB165 ), 'Stata dataset - before override'!ADB165, 'Stata dataset - override'!ADB165 ) )</f>
        <v/>
      </c>
      <c r="ADC165" s="5" t="str">
        <f xml:space="preserve">  IF( ISNA( 'Stata dataset - override'!ADC165 ), "", IF( ISBLANK( 'Stata dataset - override'!ADC165 ), 'Stata dataset - before override'!ADC165, 'Stata dataset - override'!ADC165 ) )</f>
        <v/>
      </c>
      <c r="ADD165" s="5" t="str">
        <f xml:space="preserve">  IF( ISNA( 'Stata dataset - override'!ADD165 ), "", IF( ISBLANK( 'Stata dataset - override'!ADD165 ), 'Stata dataset - before override'!ADD165, 'Stata dataset - override'!ADD165 ) )</f>
        <v/>
      </c>
      <c r="ADE165" s="5" t="str">
        <f xml:space="preserve">  IF( ISNA( 'Stata dataset - override'!ADE165 ), "", IF( ISBLANK( 'Stata dataset - override'!ADE165 ), 'Stata dataset - before override'!ADE165, 'Stata dataset - override'!ADE165 ) )</f>
        <v/>
      </c>
      <c r="ADF165" s="5" t="str">
        <f xml:space="preserve">  IF( ISNA( 'Stata dataset - override'!ADF165 ), "", IF( ISBLANK( 'Stata dataset - override'!ADF165 ), 'Stata dataset - before override'!ADF165, 'Stata dataset - override'!ADF165 ) )</f>
        <v/>
      </c>
      <c r="ADG165" s="5" t="str">
        <f xml:space="preserve">  IF( ISNA( 'Stata dataset - override'!ADG165 ), "", IF( ISBLANK( 'Stata dataset - override'!ADG165 ), 'Stata dataset - before override'!ADG165, 'Stata dataset - override'!ADG165 ) )</f>
        <v/>
      </c>
      <c r="ADH165" s="5" t="str">
        <f xml:space="preserve">  IF( ISNA( 'Stata dataset - override'!ADH165 ), "", IF( ISBLANK( 'Stata dataset - override'!ADH165 ), 'Stata dataset - before override'!ADH165, 'Stata dataset - override'!ADH165 ) )</f>
        <v/>
      </c>
      <c r="ADI165" s="5" t="str">
        <f xml:space="preserve">  IF( ISNA( 'Stata dataset - override'!ADI165 ), "", IF( ISBLANK( 'Stata dataset - override'!ADI165 ), 'Stata dataset - before override'!ADI165, 'Stata dataset - override'!ADI165 ) )</f>
        <v/>
      </c>
      <c r="ADJ165" s="5" t="str">
        <f xml:space="preserve">  IF( ISNA( 'Stata dataset - override'!ADJ165 ), "", IF( ISBLANK( 'Stata dataset - override'!ADJ165 ), 'Stata dataset - before override'!ADJ165, 'Stata dataset - override'!ADJ165 ) )</f>
        <v/>
      </c>
      <c r="ADK165" s="5" t="str">
        <f xml:space="preserve">  IF( ISNA( 'Stata dataset - override'!ADK165 ), "", IF( ISBLANK( 'Stata dataset - override'!ADK165 ), 'Stata dataset - before override'!ADK165, 'Stata dataset - override'!ADK165 ) )</f>
        <v/>
      </c>
      <c r="ADL165" s="5" t="str">
        <f xml:space="preserve">  IF( ISNA( 'Stata dataset - override'!ADL165 ), "", IF( ISBLANK( 'Stata dataset - override'!ADL165 ), 'Stata dataset - before override'!ADL165, 'Stata dataset - override'!ADL165 ) )</f>
        <v/>
      </c>
      <c r="ADM165" s="5" t="str">
        <f xml:space="preserve">  IF( ISNA( 'Stata dataset - override'!ADM165 ), "", IF( ISBLANK( 'Stata dataset - override'!ADM165 ), 'Stata dataset - before override'!ADM165, 'Stata dataset - override'!ADM165 ) )</f>
        <v/>
      </c>
      <c r="ADN165" s="5" t="str">
        <f xml:space="preserve">  IF( ISNA( 'Stata dataset - override'!ADN165 ), "", IF( ISBLANK( 'Stata dataset - override'!ADN165 ), 'Stata dataset - before override'!ADN165, 'Stata dataset - override'!ADN165 ) )</f>
        <v/>
      </c>
      <c r="ADO165" s="5" t="str">
        <f xml:space="preserve">  IF( ISNA( 'Stata dataset - override'!ADO165 ), "", IF( ISBLANK( 'Stata dataset - override'!ADO165 ), 'Stata dataset - before override'!ADO165, 'Stata dataset - override'!ADO165 ) )</f>
        <v/>
      </c>
      <c r="ADP165" s="5" t="str">
        <f xml:space="preserve">  IF( ISNA( 'Stata dataset - override'!ADP165 ), "", IF( ISBLANK( 'Stata dataset - override'!ADP165 ), 'Stata dataset - before override'!ADP165, 'Stata dataset - override'!ADP165 ) )</f>
        <v/>
      </c>
      <c r="ADQ165" s="5" t="str">
        <f xml:space="preserve">  IF( ISNA( 'Stata dataset - override'!ADQ165 ), "", IF( ISBLANK( 'Stata dataset - override'!ADQ165 ), 'Stata dataset - before override'!ADQ165, 'Stata dataset - override'!ADQ165 ) )</f>
        <v/>
      </c>
      <c r="ADR165" s="5" t="str">
        <f xml:space="preserve">  IF( ISNA( 'Stata dataset - override'!ADR165 ), "", IF( ISBLANK( 'Stata dataset - override'!ADR165 ), 'Stata dataset - before override'!ADR165, 'Stata dataset - override'!ADR165 ) )</f>
        <v/>
      </c>
      <c r="ADS165" s="5" t="str">
        <f xml:space="preserve">  IF( ISNA( 'Stata dataset - override'!ADS165 ), "", IF( ISBLANK( 'Stata dataset - override'!ADS165 ), 'Stata dataset - before override'!ADS165, 'Stata dataset - override'!ADS165 ) )</f>
        <v/>
      </c>
      <c r="ADT165" s="5" t="str">
        <f xml:space="preserve">  IF( ISNA( 'Stata dataset - override'!ADT165 ), "", IF( ISBLANK( 'Stata dataset - override'!ADT165 ), 'Stata dataset - before override'!ADT165, 'Stata dataset - override'!ADT165 ) )</f>
        <v/>
      </c>
      <c r="ADU165" s="5" t="str">
        <f xml:space="preserve">  IF( ISNA( 'Stata dataset - override'!ADU165 ), "", IF( ISBLANK( 'Stata dataset - override'!ADU165 ), 'Stata dataset - before override'!ADU165, 'Stata dataset - override'!ADU165 ) )</f>
        <v/>
      </c>
      <c r="ADV165" s="5" t="str">
        <f xml:space="preserve">  IF( ISNA( 'Stata dataset - override'!ADV165 ), "", IF( ISBLANK( 'Stata dataset - override'!ADV165 ), 'Stata dataset - before override'!ADV165, 'Stata dataset - override'!ADV165 ) )</f>
        <v/>
      </c>
      <c r="ADW165" s="5" t="str">
        <f xml:space="preserve">  IF( ISNA( 'Stata dataset - override'!ADW165 ), "", IF( ISBLANK( 'Stata dataset - override'!ADW165 ), 'Stata dataset - before override'!ADW165, 'Stata dataset - override'!ADW165 ) )</f>
        <v/>
      </c>
      <c r="ADX165" s="5" t="str">
        <f xml:space="preserve">  IF( ISNA( 'Stata dataset - override'!ADX165 ), "", IF( ISBLANK( 'Stata dataset - override'!ADX165 ), 'Stata dataset - before override'!ADX165, 'Stata dataset - override'!ADX165 ) )</f>
        <v/>
      </c>
      <c r="ADY165" s="5" t="str">
        <f xml:space="preserve">  IF( ISNA( 'Stata dataset - override'!ADY165 ), "", IF( ISBLANK( 'Stata dataset - override'!ADY165 ), 'Stata dataset - before override'!ADY165, 'Stata dataset - override'!ADY165 ) )</f>
        <v/>
      </c>
      <c r="ADZ165" s="5" t="str">
        <f xml:space="preserve">  IF( ISNA( 'Stata dataset - override'!ADZ165 ), "", IF( ISBLANK( 'Stata dataset - override'!ADZ165 ), 'Stata dataset - before override'!ADZ165, 'Stata dataset - override'!ADZ165 ) )</f>
        <v/>
      </c>
      <c r="AEA165" s="5" t="str">
        <f xml:space="preserve">  IF( ISNA( 'Stata dataset - override'!AEA165 ), "", IF( ISBLANK( 'Stata dataset - override'!AEA165 ), 'Stata dataset - before override'!AEA165, 'Stata dataset - override'!AEA165 ) )</f>
        <v/>
      </c>
      <c r="AEB165" s="5" t="str">
        <f xml:space="preserve">  IF( ISNA( 'Stata dataset - override'!AEB165 ), "", IF( ISBLANK( 'Stata dataset - override'!AEB165 ), 'Stata dataset - before override'!AEB165, 'Stata dataset - override'!AEB165 ) )</f>
        <v/>
      </c>
      <c r="AEC165" s="5" t="str">
        <f xml:space="preserve">  IF( ISNA( 'Stata dataset - override'!AEC165 ), "", IF( ISBLANK( 'Stata dataset - override'!AEC165 ), 'Stata dataset - before override'!AEC165, 'Stata dataset - override'!AEC165 ) )</f>
        <v/>
      </c>
      <c r="AED165" s="5" t="str">
        <f xml:space="preserve">  IF( ISNA( 'Stata dataset - override'!AED165 ), "", IF( ISBLANK( 'Stata dataset - override'!AED165 ), 'Stata dataset - before override'!AED165, 'Stata dataset - override'!AED165 ) )</f>
        <v/>
      </c>
      <c r="AEE165" s="5" t="str">
        <f xml:space="preserve">  IF( ISNA( 'Stata dataset - override'!AEE165 ), "", IF( ISBLANK( 'Stata dataset - override'!AEE165 ), 'Stata dataset - before override'!AEE165, 'Stata dataset - override'!AEE165 ) )</f>
        <v/>
      </c>
      <c r="AEF165" s="5" t="str">
        <f xml:space="preserve">  IF( ISNA( 'Stata dataset - override'!AEF165 ), "", IF( ISBLANK( 'Stata dataset - override'!AEF165 ), 'Stata dataset - before override'!AEF165, 'Stata dataset - override'!AEF165 ) )</f>
        <v/>
      </c>
      <c r="AEG165" s="5" t="str">
        <f xml:space="preserve">  IF( ISNA( 'Stata dataset - override'!AEG165 ), "", IF( ISBLANK( 'Stata dataset - override'!AEG165 ), 'Stata dataset - before override'!AEG165, 'Stata dataset - override'!AEG165 ) )</f>
        <v/>
      </c>
      <c r="AEH165" s="5" t="str">
        <f xml:space="preserve">  IF( ISNA( 'Stata dataset - override'!AEH165 ), "", IF( ISBLANK( 'Stata dataset - override'!AEH165 ), 'Stata dataset - before override'!AEH165, 'Stata dataset - override'!AEH165 ) )</f>
        <v/>
      </c>
      <c r="AEI165" s="5" t="str">
        <f xml:space="preserve">  IF( ISNA( 'Stata dataset - override'!AEI165 ), "", IF( ISBLANK( 'Stata dataset - override'!AEI165 ), 'Stata dataset - before override'!AEI165, 'Stata dataset - override'!AEI165 ) )</f>
        <v/>
      </c>
      <c r="AEJ165" s="5" t="str">
        <f xml:space="preserve">  IF( ISNA( 'Stata dataset - override'!AEJ165 ), "", IF( ISBLANK( 'Stata dataset - override'!AEJ165 ), 'Stata dataset - before override'!AEJ165, 'Stata dataset - override'!AEJ165 ) )</f>
        <v/>
      </c>
      <c r="AEK165" s="5" t="str">
        <f xml:space="preserve">  IF( ISNA( 'Stata dataset - override'!AEK165 ), "", IF( ISBLANK( 'Stata dataset - override'!AEK165 ), 'Stata dataset - before override'!AEK165, 'Stata dataset - override'!AEK165 ) )</f>
        <v/>
      </c>
      <c r="AEL165" s="5" t="str">
        <f xml:space="preserve">  IF( ISNA( 'Stata dataset - override'!AEL165 ), "", IF( ISBLANK( 'Stata dataset - override'!AEL165 ), 'Stata dataset - before override'!AEL165, 'Stata dataset - override'!AEL165 ) )</f>
        <v/>
      </c>
      <c r="AEM165" s="5" t="str">
        <f xml:space="preserve">  IF( ISNA( 'Stata dataset - override'!AEM165 ), "", IF( ISBLANK( 'Stata dataset - override'!AEM165 ), 'Stata dataset - before override'!AEM165, 'Stata dataset - override'!AEM165 ) )</f>
        <v/>
      </c>
      <c r="AEN165" s="5" t="str">
        <f xml:space="preserve">  IF( ISNA( 'Stata dataset - override'!AEN165 ), "", IF( ISBLANK( 'Stata dataset - override'!AEN165 ), 'Stata dataset - before override'!AEN165, 'Stata dataset - override'!AEN165 ) )</f>
        <v/>
      </c>
      <c r="AEO165" s="5" t="str">
        <f xml:space="preserve">  IF( ISNA( 'Stata dataset - override'!AEO165 ), "", IF( ISBLANK( 'Stata dataset - override'!AEO165 ), 'Stata dataset - before override'!AEO165, 'Stata dataset - override'!AEO165 ) )</f>
        <v/>
      </c>
      <c r="AEP165" s="5" t="str">
        <f xml:space="preserve">  IF( ISNA( 'Stata dataset - override'!AEP165 ), "", IF( ISBLANK( 'Stata dataset - override'!AEP165 ), 'Stata dataset - before override'!AEP165, 'Stata dataset - override'!AEP165 ) )</f>
        <v/>
      </c>
      <c r="AEQ165" s="5" t="str">
        <f xml:space="preserve">  IF( ISNA( 'Stata dataset - override'!AEQ165 ), "", IF( ISBLANK( 'Stata dataset - override'!AEQ165 ), 'Stata dataset - before override'!AEQ165, 'Stata dataset - override'!AEQ165 ) )</f>
        <v/>
      </c>
      <c r="AER165" s="5" t="str">
        <f xml:space="preserve">  IF( ISNA( 'Stata dataset - override'!AER165 ), "", IF( ISBLANK( 'Stata dataset - override'!AER165 ), 'Stata dataset - before override'!AER165, 'Stata dataset - override'!AER165 ) )</f>
        <v/>
      </c>
      <c r="AES165" s="5" t="str">
        <f xml:space="preserve">  IF( ISNA( 'Stata dataset - override'!AES165 ), "", IF( ISBLANK( 'Stata dataset - override'!AES165 ), 'Stata dataset - before override'!AES165, 'Stata dataset - override'!AES165 ) )</f>
        <v/>
      </c>
      <c r="AET165" s="5" t="str">
        <f xml:space="preserve">  IF( ISNA( 'Stata dataset - override'!AET165 ), "", IF( ISBLANK( 'Stata dataset - override'!AET165 ), 'Stata dataset - before override'!AET165, 'Stata dataset - override'!AET165 ) )</f>
        <v/>
      </c>
      <c r="AEU165" s="5" t="str">
        <f xml:space="preserve">  IF( ISNA( 'Stata dataset - override'!AEU165 ), "", IF( ISBLANK( 'Stata dataset - override'!AEU165 ), 'Stata dataset - before override'!AEU165, 'Stata dataset - override'!AEU165 ) )</f>
        <v/>
      </c>
      <c r="AEV165" s="5" t="str">
        <f xml:space="preserve">  IF( ISNA( 'Stata dataset - override'!AEV165 ), "", IF( ISBLANK( 'Stata dataset - override'!AEV165 ), 'Stata dataset - before override'!AEV165, 'Stata dataset - override'!AEV165 ) )</f>
        <v/>
      </c>
      <c r="AEW165" s="5" t="str">
        <f xml:space="preserve">  IF( ISNA( 'Stata dataset - override'!AEW165 ), "", IF( ISBLANK( 'Stata dataset - override'!AEW165 ), 'Stata dataset - before override'!AEW165, 'Stata dataset - override'!AEW165 ) )</f>
        <v/>
      </c>
      <c r="AEX165" s="5" t="str">
        <f xml:space="preserve">  IF( ISNA( 'Stata dataset - override'!AEX165 ), "", IF( ISBLANK( 'Stata dataset - override'!AEX165 ), 'Stata dataset - before override'!AEX165, 'Stata dataset - override'!AEX165 ) )</f>
        <v/>
      </c>
      <c r="AEY165" s="5" t="str">
        <f xml:space="preserve">  IF( ISNA( 'Stata dataset - override'!AEY165 ), "", IF( ISBLANK( 'Stata dataset - override'!AEY165 ), 'Stata dataset - before override'!AEY165, 'Stata dataset - override'!AEY165 ) )</f>
        <v/>
      </c>
      <c r="AEZ165" s="5" t="str">
        <f xml:space="preserve">  IF( ISNA( 'Stata dataset - override'!AEZ165 ), "", IF( ISBLANK( 'Stata dataset - override'!AEZ165 ), 'Stata dataset - before override'!AEZ165, 'Stata dataset - override'!AEZ165 ) )</f>
        <v/>
      </c>
      <c r="AFA165" s="5" t="str">
        <f xml:space="preserve">  IF( ISNA( 'Stata dataset - override'!AFA165 ), "", IF( ISBLANK( 'Stata dataset - override'!AFA165 ), 'Stata dataset - before override'!AFA165, 'Stata dataset - override'!AFA165 ) )</f>
        <v/>
      </c>
      <c r="AFB165" s="5" t="str">
        <f xml:space="preserve">  IF( ISNA( 'Stata dataset - override'!AFB165 ), "", IF( ISBLANK( 'Stata dataset - override'!AFB165 ), 'Stata dataset - before override'!AFB165, 'Stata dataset - override'!AFB165 ) )</f>
        <v/>
      </c>
      <c r="AFC165" s="5" t="str">
        <f xml:space="preserve">  IF( ISNA( 'Stata dataset - override'!AFC165 ), "", IF( ISBLANK( 'Stata dataset - override'!AFC165 ), 'Stata dataset - before override'!AFC165, 'Stata dataset - override'!AFC165 ) )</f>
        <v/>
      </c>
      <c r="AFD165" s="5" t="str">
        <f xml:space="preserve">  IF( ISNA( 'Stata dataset - override'!AFD165 ), "", IF( ISBLANK( 'Stata dataset - override'!AFD165 ), 'Stata dataset - before override'!AFD165, 'Stata dataset - override'!AFD165 ) )</f>
        <v/>
      </c>
      <c r="AFE165" s="5" t="str">
        <f xml:space="preserve">  IF( ISNA( 'Stata dataset - override'!AFE165 ), "", IF( ISBLANK( 'Stata dataset - override'!AFE165 ), 'Stata dataset - before override'!AFE165, 'Stata dataset - override'!AFE165 ) )</f>
        <v/>
      </c>
      <c r="AFF165" s="5" t="str">
        <f xml:space="preserve">  IF( ISNA( 'Stata dataset - override'!AFF165 ), "", IF( ISBLANK( 'Stata dataset - override'!AFF165 ), 'Stata dataset - before override'!AFF165, 'Stata dataset - override'!AFF165 ) )</f>
        <v/>
      </c>
      <c r="AFG165" s="5" t="str">
        <f xml:space="preserve">  IF( ISNA( 'Stata dataset - override'!AFG165 ), "", IF( ISBLANK( 'Stata dataset - override'!AFG165 ), 'Stata dataset - before override'!AFG165, 'Stata dataset - override'!AFG165 ) )</f>
        <v/>
      </c>
      <c r="AFH165" s="5" t="str">
        <f xml:space="preserve">  IF( ISNA( 'Stata dataset - override'!AFH165 ), "", IF( ISBLANK( 'Stata dataset - override'!AFH165 ), 'Stata dataset - before override'!AFH165, 'Stata dataset - override'!AFH165 ) )</f>
        <v/>
      </c>
      <c r="AFI165" s="5" t="str">
        <f xml:space="preserve">  IF( ISNA( 'Stata dataset - override'!AFI165 ), "", IF( ISBLANK( 'Stata dataset - override'!AFI165 ), 'Stata dataset - before override'!AFI165, 'Stata dataset - override'!AFI165 ) )</f>
        <v/>
      </c>
      <c r="AFJ165" s="5" t="str">
        <f xml:space="preserve">  IF( ISNA( 'Stata dataset - override'!AFJ165 ), "", IF( ISBLANK( 'Stata dataset - override'!AFJ165 ), 'Stata dataset - before override'!AFJ165, 'Stata dataset - override'!AFJ165 ) )</f>
        <v/>
      </c>
      <c r="AFK165" s="5" t="str">
        <f xml:space="preserve">  IF( ISNA( 'Stata dataset - override'!AFK165 ), "", IF( ISBLANK( 'Stata dataset - override'!AFK165 ), 'Stata dataset - before override'!AFK165, 'Stata dataset - override'!AFK165 ) )</f>
        <v/>
      </c>
      <c r="AFL165" s="5" t="str">
        <f xml:space="preserve">  IF( ISNA( 'Stata dataset - override'!AFL165 ), "", IF( ISBLANK( 'Stata dataset - override'!AFL165 ), 'Stata dataset - before override'!AFL165, 'Stata dataset - override'!AFL165 ) )</f>
        <v/>
      </c>
      <c r="AFM165" s="5" t="str">
        <f xml:space="preserve">  IF( ISNA( 'Stata dataset - override'!AFM165 ), "", IF( ISBLANK( 'Stata dataset - override'!AFM165 ), 'Stata dataset - before override'!AFM165, 'Stata dataset - override'!AFM165 ) )</f>
        <v/>
      </c>
      <c r="AFN165" s="5" t="str">
        <f xml:space="preserve">  IF( ISNA( 'Stata dataset - override'!AFN165 ), "", IF( ISBLANK( 'Stata dataset - override'!AFN165 ), 'Stata dataset - before override'!AFN165, 'Stata dataset - override'!AFN165 ) )</f>
        <v/>
      </c>
      <c r="AFO165" s="5" t="str">
        <f xml:space="preserve">  IF( ISNA( 'Stata dataset - override'!AFO165 ), "", IF( ISBLANK( 'Stata dataset - override'!AFO165 ), 'Stata dataset - before override'!AFO165, 'Stata dataset - override'!AFO165 ) )</f>
        <v/>
      </c>
      <c r="AFP165" s="5" t="str">
        <f xml:space="preserve">  IF( ISNA( 'Stata dataset - override'!AFP165 ), "", IF( ISBLANK( 'Stata dataset - override'!AFP165 ), 'Stata dataset - before override'!AFP165, 'Stata dataset - override'!AFP165 ) )</f>
        <v/>
      </c>
      <c r="AFQ165" s="5" t="str">
        <f xml:space="preserve">  IF( ISNA( 'Stata dataset - override'!AFQ165 ), "", IF( ISBLANK( 'Stata dataset - override'!AFQ165 ), 'Stata dataset - before override'!AFQ165, 'Stata dataset - override'!AFQ165 ) )</f>
        <v/>
      </c>
      <c r="AFR165" s="5" t="str">
        <f xml:space="preserve">  IF( ISNA( 'Stata dataset - override'!AFR165 ), "", IF( ISBLANK( 'Stata dataset - override'!AFR165 ), 'Stata dataset - before override'!AFR165, 'Stata dataset - override'!AFR165 ) )</f>
        <v/>
      </c>
      <c r="AFS165" s="5" t="str">
        <f xml:space="preserve">  IF( ISNA( 'Stata dataset - override'!AFS165 ), "", IF( ISBLANK( 'Stata dataset - override'!AFS165 ), 'Stata dataset - before override'!AFS165, 'Stata dataset - override'!AFS165 ) )</f>
        <v/>
      </c>
      <c r="AFT165" s="5" t="str">
        <f xml:space="preserve">  IF( ISNA( 'Stata dataset - override'!AFT165 ), "", IF( ISBLANK( 'Stata dataset - override'!AFT165 ), 'Stata dataset - before override'!AFT165, 'Stata dataset - override'!AFT165 ) )</f>
        <v/>
      </c>
      <c r="AFU165" s="5" t="str">
        <f xml:space="preserve">  IF( ISNA( 'Stata dataset - override'!AFU165 ), "", IF( ISBLANK( 'Stata dataset - override'!AFU165 ), 'Stata dataset - before override'!AFU165, 'Stata dataset - override'!AFU165 ) )</f>
        <v/>
      </c>
      <c r="AFV165" s="5" t="str">
        <f xml:space="preserve">  IF( ISNA( 'Stata dataset - override'!AFV165 ), "", IF( ISBLANK( 'Stata dataset - override'!AFV165 ), 'Stata dataset - before override'!AFV165, 'Stata dataset - override'!AFV165 ) )</f>
        <v/>
      </c>
      <c r="AFW165" s="5" t="str">
        <f xml:space="preserve">  IF( ISNA( 'Stata dataset - override'!AFW165 ), "", IF( ISBLANK( 'Stata dataset - override'!AFW165 ), 'Stata dataset - before override'!AFW165, 'Stata dataset - override'!AFW165 ) )</f>
        <v/>
      </c>
      <c r="AFX165" s="5" t="str">
        <f xml:space="preserve">  IF( ISNA( 'Stata dataset - override'!AFX165 ), "", IF( ISBLANK( 'Stata dataset - override'!AFX165 ), 'Stata dataset - before override'!AFX165, 'Stata dataset - override'!AFX165 ) )</f>
        <v/>
      </c>
      <c r="AFY165" s="5" t="str">
        <f xml:space="preserve">  IF( ISNA( 'Stata dataset - override'!AFY165 ), "", IF( ISBLANK( 'Stata dataset - override'!AFY165 ), 'Stata dataset - before override'!AFY165, 'Stata dataset - override'!AFY165 ) )</f>
        <v/>
      </c>
      <c r="AFZ165" s="5" t="str">
        <f xml:space="preserve">  IF( ISNA( 'Stata dataset - override'!AFZ165 ), "", IF( ISBLANK( 'Stata dataset - override'!AFZ165 ), 'Stata dataset - before override'!AFZ165, 'Stata dataset - override'!AFZ165 ) )</f>
        <v/>
      </c>
      <c r="AGA165" s="5" t="str">
        <f xml:space="preserve">  IF( ISNA( 'Stata dataset - override'!AGA165 ), "", IF( ISBLANK( 'Stata dataset - override'!AGA165 ), 'Stata dataset - before override'!AGA165, 'Stata dataset - override'!AGA165 ) )</f>
        <v/>
      </c>
      <c r="AGB165" s="5" t="str">
        <f xml:space="preserve">  IF( ISNA( 'Stata dataset - override'!AGB165 ), "", IF( ISBLANK( 'Stata dataset - override'!AGB165 ), 'Stata dataset - before override'!AGB165, 'Stata dataset - override'!AGB165 ) )</f>
        <v/>
      </c>
      <c r="AGC165" s="5" t="str">
        <f xml:space="preserve">  IF( ISNA( 'Stata dataset - override'!AGC165 ), "", IF( ISBLANK( 'Stata dataset - override'!AGC165 ), 'Stata dataset - before override'!AGC165, 'Stata dataset - override'!AGC165 ) )</f>
        <v/>
      </c>
      <c r="AGD165" s="5" t="str">
        <f xml:space="preserve">  IF( ISNA( 'Stata dataset - override'!AGD165 ), "", IF( ISBLANK( 'Stata dataset - override'!AGD165 ), 'Stata dataset - before override'!AGD165, 'Stata dataset - override'!AGD165 ) )</f>
        <v/>
      </c>
      <c r="AGE165" s="5" t="str">
        <f xml:space="preserve">  IF( ISNA( 'Stata dataset - override'!AGE165 ), "", IF( ISBLANK( 'Stata dataset - override'!AGE165 ), 'Stata dataset - before override'!AGE165, 'Stata dataset - override'!AGE165 ) )</f>
        <v/>
      </c>
      <c r="AGF165" s="5" t="str">
        <f xml:space="preserve">  IF( ISNA( 'Stata dataset - override'!AGF165 ), "", IF( ISBLANK( 'Stata dataset - override'!AGF165 ), 'Stata dataset - before override'!AGF165, 'Stata dataset - override'!AGF165 ) )</f>
        <v/>
      </c>
      <c r="AGG165" s="5" t="str">
        <f xml:space="preserve">  IF( ISNA( 'Stata dataset - override'!AGG165 ), "", IF( ISBLANK( 'Stata dataset - override'!AGG165 ), 'Stata dataset - before override'!AGG165, 'Stata dataset - override'!AGG165 ) )</f>
        <v/>
      </c>
      <c r="AGH165" s="5" t="str">
        <f xml:space="preserve">  IF( ISNA( 'Stata dataset - override'!AGH165 ), "", IF( ISBLANK( 'Stata dataset - override'!AGH165 ), 'Stata dataset - before override'!AGH165, 'Stata dataset - override'!AGH165 ) )</f>
        <v/>
      </c>
      <c r="AGI165" s="5" t="str">
        <f xml:space="preserve">  IF( ISNA( 'Stata dataset - override'!AGI165 ), "", IF( ISBLANK( 'Stata dataset - override'!AGI165 ), 'Stata dataset - before override'!AGI165, 'Stata dataset - override'!AGI165 ) )</f>
        <v/>
      </c>
      <c r="AGJ165" s="5" t="str">
        <f xml:space="preserve">  IF( ISNA( 'Stata dataset - override'!AGJ165 ), "", IF( ISBLANK( 'Stata dataset - override'!AGJ165 ), 'Stata dataset - before override'!AGJ165, 'Stata dataset - override'!AGJ165 ) )</f>
        <v/>
      </c>
      <c r="AGK165" s="5" t="str">
        <f xml:space="preserve">  IF( ISNA( 'Stata dataset - override'!AGK165 ), "", IF( ISBLANK( 'Stata dataset - override'!AGK165 ), 'Stata dataset - before override'!AGK165, 'Stata dataset - override'!AGK165 ) )</f>
        <v/>
      </c>
      <c r="AGL165" s="5" t="str">
        <f xml:space="preserve">  IF( ISNA( 'Stata dataset - override'!AGL165 ), "", IF( ISBLANK( 'Stata dataset - override'!AGL165 ), 'Stata dataset - before override'!AGL165, 'Stata dataset - override'!AGL165 ) )</f>
        <v/>
      </c>
      <c r="AGM165" s="5" t="str">
        <f xml:space="preserve">  IF( ISNA( 'Stata dataset - override'!AGM165 ), "", IF( ISBLANK( 'Stata dataset - override'!AGM165 ), 'Stata dataset - before override'!AGM165, 'Stata dataset - override'!AGM165 ) )</f>
        <v/>
      </c>
      <c r="AGN165" s="5" t="str">
        <f xml:space="preserve">  IF( ISNA( 'Stata dataset - override'!AGN165 ), "", IF( ISBLANK( 'Stata dataset - override'!AGN165 ), 'Stata dataset - before override'!AGN165, 'Stata dataset - override'!AGN165 ) )</f>
        <v/>
      </c>
      <c r="AGO165" s="5" t="str">
        <f xml:space="preserve">  IF( ISNA( 'Stata dataset - override'!AGO165 ), "", IF( ISBLANK( 'Stata dataset - override'!AGO165 ), 'Stata dataset - before override'!AGO165, 'Stata dataset - override'!AGO165 ) )</f>
        <v/>
      </c>
      <c r="AGP165" s="5" t="str">
        <f xml:space="preserve">  IF( ISNA( 'Stata dataset - override'!AGP165 ), "", IF( ISBLANK( 'Stata dataset - override'!AGP165 ), 'Stata dataset - before override'!AGP165, 'Stata dataset - override'!AGP165 ) )</f>
        <v/>
      </c>
      <c r="AGQ165" s="5" t="str">
        <f xml:space="preserve">  IF( ISNA( 'Stata dataset - override'!AGQ165 ), "", IF( ISBLANK( 'Stata dataset - override'!AGQ165 ), 'Stata dataset - before override'!AGQ165, 'Stata dataset - override'!AGQ165 ) )</f>
        <v/>
      </c>
      <c r="AGR165" s="5" t="str">
        <f xml:space="preserve">  IF( ISNA( 'Stata dataset - override'!AGR165 ), "", IF( ISBLANK( 'Stata dataset - override'!AGR165 ), 'Stata dataset - before override'!AGR165, 'Stata dataset - override'!AGR165 ) )</f>
        <v/>
      </c>
      <c r="AGS165" s="5" t="str">
        <f xml:space="preserve">  IF( ISNA( 'Stata dataset - override'!AGS165 ), "", IF( ISBLANK( 'Stata dataset - override'!AGS165 ), 'Stata dataset - before override'!AGS165, 'Stata dataset - override'!AGS165 ) )</f>
        <v/>
      </c>
      <c r="AGT165" s="5" t="str">
        <f xml:space="preserve">  IF( ISNA( 'Stata dataset - override'!AGT165 ), "", IF( ISBLANK( 'Stata dataset - override'!AGT165 ), 'Stata dataset - before override'!AGT165, 'Stata dataset - override'!AGT165 ) )</f>
        <v/>
      </c>
      <c r="AGU165" s="5" t="str">
        <f xml:space="preserve">  IF( ISNA( 'Stata dataset - override'!AGU165 ), "", IF( ISBLANK( 'Stata dataset - override'!AGU165 ), 'Stata dataset - before override'!AGU165, 'Stata dataset - override'!AGU165 ) )</f>
        <v/>
      </c>
      <c r="AGV165" s="5" t="str">
        <f xml:space="preserve">  IF( ISNA( 'Stata dataset - override'!AGV165 ), "", IF( ISBLANK( 'Stata dataset - override'!AGV165 ), 'Stata dataset - before override'!AGV165, 'Stata dataset - override'!AGV165 ) )</f>
        <v/>
      </c>
      <c r="AGW165" s="5" t="str">
        <f xml:space="preserve">  IF( ISNA( 'Stata dataset - override'!AGW165 ), "", IF( ISBLANK( 'Stata dataset - override'!AGW165 ), 'Stata dataset - before override'!AGW165, 'Stata dataset - override'!AGW165 ) )</f>
        <v/>
      </c>
      <c r="AGX165" s="5" t="str">
        <f xml:space="preserve">  IF( ISNA( 'Stata dataset - override'!AGX165 ), "", IF( ISBLANK( 'Stata dataset - override'!AGX165 ), 'Stata dataset - before override'!AGX165, 'Stata dataset - override'!AGX165 ) )</f>
        <v/>
      </c>
      <c r="AGY165" s="5" t="str">
        <f xml:space="preserve">  IF( ISNA( 'Stata dataset - override'!AGY165 ), "", IF( ISBLANK( 'Stata dataset - override'!AGY165 ), 'Stata dataset - before override'!AGY165, 'Stata dataset - override'!AGY165 ) )</f>
        <v/>
      </c>
      <c r="AGZ165" s="5" t="str">
        <f xml:space="preserve">  IF( ISNA( 'Stata dataset - override'!AGZ165 ), "", IF( ISBLANK( 'Stata dataset - override'!AGZ165 ), 'Stata dataset - before override'!AGZ165, 'Stata dataset - override'!AGZ165 ) )</f>
        <v/>
      </c>
      <c r="AHA165" s="5" t="str">
        <f xml:space="preserve">  IF( ISNA( 'Stata dataset - override'!AHA165 ), "", IF( ISBLANK( 'Stata dataset - override'!AHA165 ), 'Stata dataset - before override'!AHA165, 'Stata dataset - override'!AHA165 ) )</f>
        <v/>
      </c>
      <c r="AHB165" s="5" t="str">
        <f xml:space="preserve">  IF( ISNA( 'Stata dataset - override'!AHB165 ), "", IF( ISBLANK( 'Stata dataset - override'!AHB165 ), 'Stata dataset - before override'!AHB165, 'Stata dataset - override'!AHB165 ) )</f>
        <v/>
      </c>
      <c r="AHC165" s="5" t="str">
        <f xml:space="preserve">  IF( ISNA( 'Stata dataset - override'!AHC165 ), "", IF( ISBLANK( 'Stata dataset - override'!AHC165 ), 'Stata dataset - before override'!AHC165, 'Stata dataset - override'!AHC165 ) )</f>
        <v/>
      </c>
      <c r="AHD165" s="5" t="str">
        <f xml:space="preserve">  IF( ISNA( 'Stata dataset - override'!AHD165 ), "", IF( ISBLANK( 'Stata dataset - override'!AHD165 ), 'Stata dataset - before override'!AHD165, 'Stata dataset - override'!AHD165 ) )</f>
        <v/>
      </c>
      <c r="AHE165" s="5" t="str">
        <f xml:space="preserve">  IF( ISNA( 'Stata dataset - override'!AHE165 ), "", IF( ISBLANK( 'Stata dataset - override'!AHE165 ), 'Stata dataset - before override'!AHE165, 'Stata dataset - override'!AHE165 ) )</f>
        <v/>
      </c>
      <c r="AHF165" s="5" t="str">
        <f xml:space="preserve">  IF( ISNA( 'Stata dataset - override'!AHF165 ), "", IF( ISBLANK( 'Stata dataset - override'!AHF165 ), 'Stata dataset - before override'!AHF165, 'Stata dataset - override'!AHF165 ) )</f>
        <v/>
      </c>
      <c r="AHG165" s="5" t="str">
        <f xml:space="preserve">  IF( ISNA( 'Stata dataset - override'!AHG165 ), "", IF( ISBLANK( 'Stata dataset - override'!AHG165 ), 'Stata dataset - before override'!AHG165, 'Stata dataset - override'!AHG165 ) )</f>
        <v/>
      </c>
      <c r="AHH165" s="5" t="str">
        <f xml:space="preserve">  IF( ISNA( 'Stata dataset - override'!AHH165 ), "", IF( ISBLANK( 'Stata dataset - override'!AHH165 ), 'Stata dataset - before override'!AHH165, 'Stata dataset - override'!AHH165 ) )</f>
        <v/>
      </c>
      <c r="AHI165" s="5" t="str">
        <f xml:space="preserve">  IF( ISNA( 'Stata dataset - override'!AHI165 ), "", IF( ISBLANK( 'Stata dataset - override'!AHI165 ), 'Stata dataset - before override'!AHI165, 'Stata dataset - override'!AHI165 ) )</f>
        <v/>
      </c>
      <c r="AHJ165" s="5" t="str">
        <f xml:space="preserve">  IF( ISNA( 'Stata dataset - override'!AHJ165 ), "", IF( ISBLANK( 'Stata dataset - override'!AHJ165 ), 'Stata dataset - before override'!AHJ165, 'Stata dataset - override'!AHJ165 ) )</f>
        <v/>
      </c>
      <c r="AHK165" s="5" t="str">
        <f xml:space="preserve">  IF( ISNA( 'Stata dataset - override'!AHK165 ), "", IF( ISBLANK( 'Stata dataset - override'!AHK165 ), 'Stata dataset - before override'!AHK165, 'Stata dataset - override'!AHK165 ) )</f>
        <v/>
      </c>
      <c r="AHL165" s="5" t="str">
        <f xml:space="preserve">  IF( ISNA( 'Stata dataset - override'!AHL165 ), "", IF( ISBLANK( 'Stata dataset - override'!AHL165 ), 'Stata dataset - before override'!AHL165, 'Stata dataset - override'!AHL165 ) )</f>
        <v/>
      </c>
      <c r="AHM165" s="5" t="str">
        <f xml:space="preserve">  IF( ISNA( 'Stata dataset - override'!AHM165 ), "", IF( ISBLANK( 'Stata dataset - override'!AHM165 ), 'Stata dataset - before override'!AHM165, 'Stata dataset - override'!AHM165 ) )</f>
        <v/>
      </c>
      <c r="AHN165" s="5" t="str">
        <f xml:space="preserve">  IF( ISNA( 'Stata dataset - override'!AHN165 ), "", IF( ISBLANK( 'Stata dataset - override'!AHN165 ), 'Stata dataset - before override'!AHN165, 'Stata dataset - override'!AHN165 ) )</f>
        <v/>
      </c>
      <c r="AHO165" s="5" t="str">
        <f xml:space="preserve">  IF( ISNA( 'Stata dataset - override'!AHO165 ), "", IF( ISBLANK( 'Stata dataset - override'!AHO165 ), 'Stata dataset - before override'!AHO165, 'Stata dataset - override'!AHO165 ) )</f>
        <v/>
      </c>
      <c r="AHP165" s="5" t="str">
        <f xml:space="preserve">  IF( ISNA( 'Stata dataset - override'!AHP165 ), "", IF( ISBLANK( 'Stata dataset - override'!AHP165 ), 'Stata dataset - before override'!AHP165, 'Stata dataset - override'!AHP165 ) )</f>
        <v/>
      </c>
      <c r="AHQ165" s="5" t="str">
        <f xml:space="preserve">  IF( ISNA( 'Stata dataset - override'!AHQ165 ), "", IF( ISBLANK( 'Stata dataset - override'!AHQ165 ), 'Stata dataset - before override'!AHQ165, 'Stata dataset - override'!AHQ165 ) )</f>
        <v/>
      </c>
      <c r="AHR165" s="5" t="str">
        <f xml:space="preserve">  IF( ISNA( 'Stata dataset - override'!AHR165 ), "", IF( ISBLANK( 'Stata dataset - override'!AHR165 ), 'Stata dataset - before override'!AHR165, 'Stata dataset - override'!AHR165 ) )</f>
        <v/>
      </c>
      <c r="AHS165" s="5" t="str">
        <f xml:space="preserve">  IF( ISNA( 'Stata dataset - override'!AHS165 ), "", IF( ISBLANK( 'Stata dataset - override'!AHS165 ), 'Stata dataset - before override'!AHS165, 'Stata dataset - override'!AHS165 ) )</f>
        <v/>
      </c>
      <c r="AHT165" s="5" t="str">
        <f xml:space="preserve">  IF( ISNA( 'Stata dataset - override'!AHT165 ), "", IF( ISBLANK( 'Stata dataset - override'!AHT165 ), 'Stata dataset - before override'!AHT165, 'Stata dataset - override'!AHT165 ) )</f>
        <v/>
      </c>
      <c r="AHU165" s="5" t="str">
        <f xml:space="preserve">  IF( ISNA( 'Stata dataset - override'!AHU165 ), "", IF( ISBLANK( 'Stata dataset - override'!AHU165 ), 'Stata dataset - before override'!AHU165, 'Stata dataset - override'!AHU165 ) )</f>
        <v/>
      </c>
      <c r="AHV165" s="5" t="str">
        <f xml:space="preserve">  IF( ISNA( 'Stata dataset - override'!AHV165 ), "", IF( ISBLANK( 'Stata dataset - override'!AHV165 ), 'Stata dataset - before override'!AHV165, 'Stata dataset - override'!AHV165 ) )</f>
        <v/>
      </c>
      <c r="AHW165" s="5" t="str">
        <f xml:space="preserve">  IF( ISNA( 'Stata dataset - override'!AHW165 ), "", IF( ISBLANK( 'Stata dataset - override'!AHW165 ), 'Stata dataset - before override'!AHW165, 'Stata dataset - override'!AHW165 ) )</f>
        <v/>
      </c>
      <c r="AHX165" s="5" t="str">
        <f xml:space="preserve">  IF( ISNA( 'Stata dataset - override'!AHX165 ), "", IF( ISBLANK( 'Stata dataset - override'!AHX165 ), 'Stata dataset - before override'!AHX165, 'Stata dataset - override'!AHX165 ) )</f>
        <v/>
      </c>
      <c r="AHY165" s="5" t="str">
        <f xml:space="preserve">  IF( ISNA( 'Stata dataset - override'!AHY165 ), "", IF( ISBLANK( 'Stata dataset - override'!AHY165 ), 'Stata dataset - before override'!AHY165, 'Stata dataset - override'!AHY165 ) )</f>
        <v/>
      </c>
      <c r="AHZ165" s="5" t="str">
        <f xml:space="preserve">  IF( ISNA( 'Stata dataset - override'!AHZ165 ), "", IF( ISBLANK( 'Stata dataset - override'!AHZ165 ), 'Stata dataset - before override'!AHZ165, 'Stata dataset - override'!AHZ165 ) )</f>
        <v/>
      </c>
      <c r="AIA165" s="5" t="str">
        <f xml:space="preserve">  IF( ISNA( 'Stata dataset - override'!AIA165 ), "", IF( ISBLANK( 'Stata dataset - override'!AIA165 ), 'Stata dataset - before override'!AIA165, 'Stata dataset - override'!AIA165 ) )</f>
        <v/>
      </c>
      <c r="AIB165" s="5" t="str">
        <f xml:space="preserve">  IF( ISNA( 'Stata dataset - override'!AIB165 ), "", IF( ISBLANK( 'Stata dataset - override'!AIB165 ), 'Stata dataset - before override'!AIB165, 'Stata dataset - override'!AIB165 ) )</f>
        <v/>
      </c>
      <c r="AIC165" s="5" t="str">
        <f xml:space="preserve">  IF( ISNA( 'Stata dataset - override'!AIC165 ), "", IF( ISBLANK( 'Stata dataset - override'!AIC165 ), 'Stata dataset - before override'!AIC165, 'Stata dataset - override'!AIC165 ) )</f>
        <v/>
      </c>
      <c r="AID165" s="5" t="str">
        <f xml:space="preserve">  IF( ISNA( 'Stata dataset - override'!AID165 ), "", IF( ISBLANK( 'Stata dataset - override'!AID165 ), 'Stata dataset - before override'!AID165, 'Stata dataset - override'!AID165 ) )</f>
        <v/>
      </c>
      <c r="AIE165" s="5" t="str">
        <f xml:space="preserve">  IF( ISNA( 'Stata dataset - override'!AIE165 ), "", IF( ISBLANK( 'Stata dataset - override'!AIE165 ), 'Stata dataset - before override'!AIE165, 'Stata dataset - override'!AIE165 ) )</f>
        <v/>
      </c>
      <c r="AIF165" s="5" t="str">
        <f xml:space="preserve">  IF( ISNA( 'Stata dataset - override'!AIF165 ), "", IF( ISBLANK( 'Stata dataset - override'!AIF165 ), 'Stata dataset - before override'!AIF165, 'Stata dataset - override'!AIF165 ) )</f>
        <v/>
      </c>
      <c r="AIG165" s="5" t="str">
        <f xml:space="preserve">  IF( ISNA( 'Stata dataset - override'!AIG165 ), "", IF( ISBLANK( 'Stata dataset - override'!AIG165 ), 'Stata dataset - before override'!AIG165, 'Stata dataset - override'!AIG165 ) )</f>
        <v/>
      </c>
      <c r="AIH165" s="5" t="str">
        <f xml:space="preserve">  IF( ISNA( 'Stata dataset - override'!AIH165 ), "", IF( ISBLANK( 'Stata dataset - override'!AIH165 ), 'Stata dataset - before override'!AIH165, 'Stata dataset - override'!AIH165 ) )</f>
        <v/>
      </c>
      <c r="AII165" s="5" t="str">
        <f xml:space="preserve">  IF( ISNA( 'Stata dataset - override'!AII165 ), "", IF( ISBLANK( 'Stata dataset - override'!AII165 ), 'Stata dataset - before override'!AII165, 'Stata dataset - override'!AII165 ) )</f>
        <v/>
      </c>
      <c r="AIJ165" s="5" t="str">
        <f xml:space="preserve">  IF( ISNA( 'Stata dataset - override'!AIJ165 ), "", IF( ISBLANK( 'Stata dataset - override'!AIJ165 ), 'Stata dataset - before override'!AIJ165, 'Stata dataset - override'!AIJ165 ) )</f>
        <v/>
      </c>
      <c r="AIK165" s="5" t="str">
        <f xml:space="preserve">  IF( ISNA( 'Stata dataset - override'!AIK165 ), "", IF( ISBLANK( 'Stata dataset - override'!AIK165 ), 'Stata dataset - before override'!AIK165, 'Stata dataset - override'!AIK165 ) )</f>
        <v/>
      </c>
      <c r="AIL165" s="5" t="str">
        <f xml:space="preserve">  IF( ISNA( 'Stata dataset - override'!AIL165 ), "", IF( ISBLANK( 'Stata dataset - override'!AIL165 ), 'Stata dataset - before override'!AIL165, 'Stata dataset - override'!AIL165 ) )</f>
        <v/>
      </c>
      <c r="AIM165" s="5" t="str">
        <f xml:space="preserve">  IF( ISNA( 'Stata dataset - override'!AIM165 ), "", IF( ISBLANK( 'Stata dataset - override'!AIM165 ), 'Stata dataset - before override'!AIM165, 'Stata dataset - override'!AIM165 ) )</f>
        <v/>
      </c>
      <c r="AIN165" s="5" t="str">
        <f xml:space="preserve">  IF( ISNA( 'Stata dataset - override'!AIN165 ), "", IF( ISBLANK( 'Stata dataset - override'!AIN165 ), 'Stata dataset - before override'!AIN165, 'Stata dataset - override'!AIN165 ) )</f>
        <v/>
      </c>
      <c r="AIO165" s="5" t="str">
        <f xml:space="preserve">  IF( ISNA( 'Stata dataset - override'!AIO165 ), "", IF( ISBLANK( 'Stata dataset - override'!AIO165 ), 'Stata dataset - before override'!AIO165, 'Stata dataset - override'!AIO165 ) )</f>
        <v/>
      </c>
      <c r="AIP165" s="5" t="str">
        <f xml:space="preserve">  IF( ISNA( 'Stata dataset - override'!AIP165 ), "", IF( ISBLANK( 'Stata dataset - override'!AIP165 ), 'Stata dataset - before override'!AIP165, 'Stata dataset - override'!AIP165 ) )</f>
        <v/>
      </c>
      <c r="AIQ165" s="5" t="str">
        <f xml:space="preserve">  IF( ISNA( 'Stata dataset - override'!AIQ165 ), "", IF( ISBLANK( 'Stata dataset - override'!AIQ165 ), 'Stata dataset - before override'!AIQ165, 'Stata dataset - override'!AIQ165 ) )</f>
        <v/>
      </c>
      <c r="AIR165" s="5" t="str">
        <f xml:space="preserve">  IF( ISNA( 'Stata dataset - override'!AIR165 ), "", IF( ISBLANK( 'Stata dataset - override'!AIR165 ), 'Stata dataset - before override'!AIR165, 'Stata dataset - override'!AIR165 ) )</f>
        <v/>
      </c>
      <c r="AIS165" s="5" t="str">
        <f xml:space="preserve">  IF( ISNA( 'Stata dataset - override'!AIS165 ), "", IF( ISBLANK( 'Stata dataset - override'!AIS165 ), 'Stata dataset - before override'!AIS165, 'Stata dataset - override'!AIS165 ) )</f>
        <v/>
      </c>
      <c r="AIT165" s="5" t="str">
        <f xml:space="preserve">  IF( ISNA( 'Stata dataset - override'!AIT165 ), "", IF( ISBLANK( 'Stata dataset - override'!AIT165 ), 'Stata dataset - before override'!AIT165, 'Stata dataset - override'!AIT165 ) )</f>
        <v/>
      </c>
      <c r="AIU165" s="5" t="str">
        <f xml:space="preserve">  IF( ISNA( 'Stata dataset - override'!AIU165 ), "", IF( ISBLANK( 'Stata dataset - override'!AIU165 ), 'Stata dataset - before override'!AIU165, 'Stata dataset - override'!AIU165 ) )</f>
        <v/>
      </c>
      <c r="AIV165" s="5" t="str">
        <f xml:space="preserve">  IF( ISNA( 'Stata dataset - override'!AIV165 ), "", IF( ISBLANK( 'Stata dataset - override'!AIV165 ), 'Stata dataset - before override'!AIV165, 'Stata dataset - override'!AIV165 ) )</f>
        <v/>
      </c>
      <c r="AIW165" s="5" t="str">
        <f xml:space="preserve">  IF( ISNA( 'Stata dataset - override'!AIW165 ), "", IF( ISBLANK( 'Stata dataset - override'!AIW165 ), 'Stata dataset - before override'!AIW165, 'Stata dataset - override'!AIW165 ) )</f>
        <v/>
      </c>
      <c r="AIX165" s="5" t="str">
        <f xml:space="preserve">  IF( ISNA( 'Stata dataset - override'!AIX165 ), "", IF( ISBLANK( 'Stata dataset - override'!AIX165 ), 'Stata dataset - before override'!AIX165, 'Stata dataset - override'!AIX165 ) )</f>
        <v/>
      </c>
      <c r="AIY165" s="5" t="str">
        <f xml:space="preserve">  IF( ISNA( 'Stata dataset - override'!AIY165 ), "", IF( ISBLANK( 'Stata dataset - override'!AIY165 ), 'Stata dataset - before override'!AIY165, 'Stata dataset - override'!AIY165 ) )</f>
        <v/>
      </c>
      <c r="AIZ165" s="5" t="str">
        <f xml:space="preserve">  IF( ISNA( 'Stata dataset - override'!AIZ165 ), "", IF( ISBLANK( 'Stata dataset - override'!AIZ165 ), 'Stata dataset - before override'!AIZ165, 'Stata dataset - override'!AIZ165 ) )</f>
        <v/>
      </c>
      <c r="AJA165" s="5" t="str">
        <f xml:space="preserve">  IF( ISNA( 'Stata dataset - override'!AJA165 ), "", IF( ISBLANK( 'Stata dataset - override'!AJA165 ), 'Stata dataset - before override'!AJA165, 'Stata dataset - override'!AJA165 ) )</f>
        <v/>
      </c>
      <c r="AJB165" s="5" t="str">
        <f xml:space="preserve">  IF( ISNA( 'Stata dataset - override'!AJB165 ), "", IF( ISBLANK( 'Stata dataset - override'!AJB165 ), 'Stata dataset - before override'!AJB165, 'Stata dataset - override'!AJB165 ) )</f>
        <v/>
      </c>
      <c r="AJC165" s="5" t="str">
        <f xml:space="preserve">  IF( ISNA( 'Stata dataset - override'!AJC165 ), "", IF( ISBLANK( 'Stata dataset - override'!AJC165 ), 'Stata dataset - before override'!AJC165, 'Stata dataset - override'!AJC165 ) )</f>
        <v/>
      </c>
      <c r="AJD165" s="5" t="str">
        <f xml:space="preserve">  IF( ISNA( 'Stata dataset - override'!AJD165 ), "", IF( ISBLANK( 'Stata dataset - override'!AJD165 ), 'Stata dataset - before override'!AJD165, 'Stata dataset - override'!AJD165 ) )</f>
        <v/>
      </c>
      <c r="AJE165" s="5" t="str">
        <f xml:space="preserve">  IF( ISNA( 'Stata dataset - override'!AJE165 ), "", IF( ISBLANK( 'Stata dataset - override'!AJE165 ), 'Stata dataset - before override'!AJE165, 'Stata dataset - override'!AJE165 ) )</f>
        <v/>
      </c>
      <c r="AJF165" s="5" t="str">
        <f xml:space="preserve">  IF( ISNA( 'Stata dataset - override'!AJF165 ), "", IF( ISBLANK( 'Stata dataset - override'!AJF165 ), 'Stata dataset - before override'!AJF165, 'Stata dataset - override'!AJF165 ) )</f>
        <v/>
      </c>
      <c r="AJG165" s="5" t="str">
        <f xml:space="preserve">  IF( ISNA( 'Stata dataset - override'!AJG165 ), "", IF( ISBLANK( 'Stata dataset - override'!AJG165 ), 'Stata dataset - before override'!AJG165, 'Stata dataset - override'!AJG165 ) )</f>
        <v/>
      </c>
      <c r="AJH165" s="5" t="str">
        <f xml:space="preserve">  IF( ISNA( 'Stata dataset - override'!AJH165 ), "", IF( ISBLANK( 'Stata dataset - override'!AJH165 ), 'Stata dataset - before override'!AJH165, 'Stata dataset - override'!AJH165 ) )</f>
        <v/>
      </c>
      <c r="AJI165" s="5" t="str">
        <f xml:space="preserve">  IF( ISNA( 'Stata dataset - override'!AJI165 ), "", IF( ISBLANK( 'Stata dataset - override'!AJI165 ), 'Stata dataset - before override'!AJI165, 'Stata dataset - override'!AJI165 ) )</f>
        <v/>
      </c>
      <c r="AJJ165" s="5" t="str">
        <f xml:space="preserve">  IF( ISNA( 'Stata dataset - override'!AJJ165 ), "", IF( ISBLANK( 'Stata dataset - override'!AJJ165 ), 'Stata dataset - before override'!AJJ165, 'Stata dataset - override'!AJJ165 ) )</f>
        <v/>
      </c>
      <c r="AJK165" s="5" t="str">
        <f xml:space="preserve">  IF( ISNA( 'Stata dataset - override'!AJK165 ), "", IF( ISBLANK( 'Stata dataset - override'!AJK165 ), 'Stata dataset - before override'!AJK165, 'Stata dataset - override'!AJK165 ) )</f>
        <v/>
      </c>
      <c r="AJL165" s="5" t="str">
        <f xml:space="preserve">  IF( ISNA( 'Stata dataset - override'!AJL165 ), "", IF( ISBLANK( 'Stata dataset - override'!AJL165 ), 'Stata dataset - before override'!AJL165, 'Stata dataset - override'!AJL165 ) )</f>
        <v/>
      </c>
      <c r="AJM165" s="5" t="str">
        <f xml:space="preserve">  IF( ISNA( 'Stata dataset - override'!AJM165 ), "", IF( ISBLANK( 'Stata dataset - override'!AJM165 ), 'Stata dataset - before override'!AJM165, 'Stata dataset - override'!AJM165 ) )</f>
        <v/>
      </c>
      <c r="AJN165" s="5" t="str">
        <f xml:space="preserve">  IF( ISNA( 'Stata dataset - override'!AJN165 ), "", IF( ISBLANK( 'Stata dataset - override'!AJN165 ), 'Stata dataset - before override'!AJN165, 'Stata dataset - override'!AJN165 ) )</f>
        <v/>
      </c>
      <c r="AJO165" s="5" t="str">
        <f xml:space="preserve">  IF( ISNA( 'Stata dataset - override'!AJO165 ), "", IF( ISBLANK( 'Stata dataset - override'!AJO165 ), 'Stata dataset - before override'!AJO165, 'Stata dataset - override'!AJO165 ) )</f>
        <v/>
      </c>
      <c r="AJP165" s="5" t="str">
        <f xml:space="preserve">  IF( ISNA( 'Stata dataset - override'!AJP165 ), "", IF( ISBLANK( 'Stata dataset - override'!AJP165 ), 'Stata dataset - before override'!AJP165, 'Stata dataset - override'!AJP165 ) )</f>
        <v/>
      </c>
      <c r="AJQ165" s="5" t="str">
        <f xml:space="preserve">  IF( ISNA( 'Stata dataset - override'!AJQ165 ), "", IF( ISBLANK( 'Stata dataset - override'!AJQ165 ), 'Stata dataset - before override'!AJQ165, 'Stata dataset - override'!AJQ165 ) )</f>
        <v/>
      </c>
      <c r="AJR165" s="5" t="str">
        <f xml:space="preserve">  IF( ISNA( 'Stata dataset - override'!AJR165 ), "", IF( ISBLANK( 'Stata dataset - override'!AJR165 ), 'Stata dataset - before override'!AJR165, 'Stata dataset - override'!AJR165 ) )</f>
        <v/>
      </c>
      <c r="AJS165" s="5" t="str">
        <f xml:space="preserve">  IF( ISNA( 'Stata dataset - override'!AJS165 ), "", IF( ISBLANK( 'Stata dataset - override'!AJS165 ), 'Stata dataset - before override'!AJS165, 'Stata dataset - override'!AJS165 ) )</f>
        <v/>
      </c>
      <c r="AJT165" s="5" t="str">
        <f xml:space="preserve">  IF( ISNA( 'Stata dataset - override'!AJT165 ), "", IF( ISBLANK( 'Stata dataset - override'!AJT165 ), 'Stata dataset - before override'!AJT165, 'Stata dataset - override'!AJT165 ) )</f>
        <v/>
      </c>
      <c r="AJU165" s="5" t="str">
        <f xml:space="preserve">  IF( ISNA( 'Stata dataset - override'!AJU165 ), "", IF( ISBLANK( 'Stata dataset - override'!AJU165 ), 'Stata dataset - before override'!AJU165, 'Stata dataset - override'!AJU165 ) )</f>
        <v/>
      </c>
      <c r="AJV165" s="5" t="str">
        <f xml:space="preserve">  IF( ISNA( 'Stata dataset - override'!AJV165 ), "", IF( ISBLANK( 'Stata dataset - override'!AJV165 ), 'Stata dataset - before override'!AJV165, 'Stata dataset - override'!AJV165 ) )</f>
        <v/>
      </c>
      <c r="AJW165" s="5" t="str">
        <f xml:space="preserve">  IF( ISNA( 'Stata dataset - override'!AJW165 ), "", IF( ISBLANK( 'Stata dataset - override'!AJW165 ), 'Stata dataset - before override'!AJW165, 'Stata dataset - override'!AJW165 ) )</f>
        <v/>
      </c>
      <c r="AJX165" s="5" t="str">
        <f xml:space="preserve">  IF( ISNA( 'Stata dataset - override'!AJX165 ), "", IF( ISBLANK( 'Stata dataset - override'!AJX165 ), 'Stata dataset - before override'!AJX165, 'Stata dataset - override'!AJX165 ) )</f>
        <v/>
      </c>
      <c r="AJY165" s="5" t="str">
        <f xml:space="preserve">  IF( ISNA( 'Stata dataset - override'!AJY165 ), "", IF( ISBLANK( 'Stata dataset - override'!AJY165 ), 'Stata dataset - before override'!AJY165, 'Stata dataset - override'!AJY165 ) )</f>
        <v/>
      </c>
      <c r="AJZ165" s="5" t="str">
        <f xml:space="preserve">  IF( ISNA( 'Stata dataset - override'!AJZ165 ), "", IF( ISBLANK( 'Stata dataset - override'!AJZ165 ), 'Stata dataset - before override'!AJZ165, 'Stata dataset - override'!AJZ165 ) )</f>
        <v/>
      </c>
      <c r="AKA165" s="5" t="str">
        <f xml:space="preserve">  IF( ISNA( 'Stata dataset - override'!AKA165 ), "", IF( ISBLANK( 'Stata dataset - override'!AKA165 ), 'Stata dataset - before override'!AKA165, 'Stata dataset - override'!AKA165 ) )</f>
        <v/>
      </c>
      <c r="AKB165" s="5" t="str">
        <f xml:space="preserve">  IF( ISNA( 'Stata dataset - override'!AKB165 ), "", IF( ISBLANK( 'Stata dataset - override'!AKB165 ), 'Stata dataset - before override'!AKB165, 'Stata dataset - override'!AKB165 ) )</f>
        <v/>
      </c>
      <c r="AKC165" s="5" t="str">
        <f xml:space="preserve">  IF( ISNA( 'Stata dataset - override'!AKC165 ), "", IF( ISBLANK( 'Stata dataset - override'!AKC165 ), 'Stata dataset - before override'!AKC165, 'Stata dataset - override'!AKC165 ) )</f>
        <v/>
      </c>
      <c r="AKD165" s="5" t="str">
        <f xml:space="preserve">  IF( ISNA( 'Stata dataset - override'!AKD165 ), "", IF( ISBLANK( 'Stata dataset - override'!AKD165 ), 'Stata dataset - before override'!AKD165, 'Stata dataset - override'!AKD165 ) )</f>
        <v/>
      </c>
      <c r="AKE165" s="5" t="str">
        <f xml:space="preserve">  IF( ISNA( 'Stata dataset - override'!AKE165 ), "", IF( ISBLANK( 'Stata dataset - override'!AKE165 ), 'Stata dataset - before override'!AKE165, 'Stata dataset - override'!AKE165 ) )</f>
        <v/>
      </c>
      <c r="AKF165" s="5" t="str">
        <f xml:space="preserve">  IF( ISNA( 'Stata dataset - override'!AKF165 ), "", IF( ISBLANK( 'Stata dataset - override'!AKF165 ), 'Stata dataset - before override'!AKF165, 'Stata dataset - override'!AKF165 ) )</f>
        <v/>
      </c>
      <c r="AKG165" s="5" t="str">
        <f xml:space="preserve">  IF( ISNA( 'Stata dataset - override'!AKG165 ), "", IF( ISBLANK( 'Stata dataset - override'!AKG165 ), 'Stata dataset - before override'!AKG165, 'Stata dataset - override'!AKG165 ) )</f>
        <v/>
      </c>
      <c r="AKH165" s="5" t="str">
        <f xml:space="preserve">  IF( ISNA( 'Stata dataset - override'!AKH165 ), "", IF( ISBLANK( 'Stata dataset - override'!AKH165 ), 'Stata dataset - before override'!AKH165, 'Stata dataset - override'!AKH165 ) )</f>
        <v/>
      </c>
      <c r="AKI165" s="5" t="str">
        <f xml:space="preserve">  IF( ISNA( 'Stata dataset - override'!AKI165 ), "", IF( ISBLANK( 'Stata dataset - override'!AKI165 ), 'Stata dataset - before override'!AKI165, 'Stata dataset - override'!AKI165 ) )</f>
        <v/>
      </c>
      <c r="AKJ165" s="5" t="str">
        <f xml:space="preserve">  IF( ISNA( 'Stata dataset - override'!AKJ165 ), "", IF( ISBLANK( 'Stata dataset - override'!AKJ165 ), 'Stata dataset - before override'!AKJ165, 'Stata dataset - override'!AKJ165 ) )</f>
        <v/>
      </c>
      <c r="AKK165" s="5" t="str">
        <f xml:space="preserve">  IF( ISNA( 'Stata dataset - override'!AKK165 ), "", IF( ISBLANK( 'Stata dataset - override'!AKK165 ), 'Stata dataset - before override'!AKK165, 'Stata dataset - override'!AKK165 ) )</f>
        <v/>
      </c>
      <c r="AKL165" s="5" t="str">
        <f xml:space="preserve">  IF( ISNA( 'Stata dataset - override'!AKL165 ), "", IF( ISBLANK( 'Stata dataset - override'!AKL165 ), 'Stata dataset - before override'!AKL165, 'Stata dataset - override'!AKL165 ) )</f>
        <v/>
      </c>
      <c r="AKM165" s="5" t="str">
        <f xml:space="preserve">  IF( ISNA( 'Stata dataset - override'!AKM165 ), "", IF( ISBLANK( 'Stata dataset - override'!AKM165 ), 'Stata dataset - before override'!AKM165, 'Stata dataset - override'!AKM165 ) )</f>
        <v/>
      </c>
      <c r="AKN165" s="5" t="str">
        <f xml:space="preserve">  IF( ISNA( 'Stata dataset - override'!AKN165 ), "", IF( ISBLANK( 'Stata dataset - override'!AKN165 ), 'Stata dataset - before override'!AKN165, 'Stata dataset - override'!AKN165 ) )</f>
        <v/>
      </c>
      <c r="AKO165" s="5" t="str">
        <f xml:space="preserve">  IF( ISNA( 'Stata dataset - override'!AKO165 ), "", IF( ISBLANK( 'Stata dataset - override'!AKO165 ), 'Stata dataset - before override'!AKO165, 'Stata dataset - override'!AKO165 ) )</f>
        <v/>
      </c>
      <c r="AKP165" s="5" t="str">
        <f xml:space="preserve">  IF( ISNA( 'Stata dataset - override'!AKP165 ), "", IF( ISBLANK( 'Stata dataset - override'!AKP165 ), 'Stata dataset - before override'!AKP165, 'Stata dataset - override'!AKP165 ) )</f>
        <v/>
      </c>
      <c r="AKQ165" s="5" t="str">
        <f xml:space="preserve">  IF( ISNA( 'Stata dataset - override'!AKQ165 ), "", IF( ISBLANK( 'Stata dataset - override'!AKQ165 ), 'Stata dataset - before override'!AKQ165, 'Stata dataset - override'!AKQ165 ) )</f>
        <v/>
      </c>
      <c r="AKR165" s="5" t="str">
        <f xml:space="preserve">  IF( ISNA( 'Stata dataset - override'!AKR165 ), "", IF( ISBLANK( 'Stata dataset - override'!AKR165 ), 'Stata dataset - before override'!AKR165, 'Stata dataset - override'!AKR165 ) )</f>
        <v/>
      </c>
      <c r="AKS165" s="5" t="str">
        <f xml:space="preserve">  IF( ISNA( 'Stata dataset - override'!AKS165 ), "", IF( ISBLANK( 'Stata dataset - override'!AKS165 ), 'Stata dataset - before override'!AKS165, 'Stata dataset - override'!AKS165 ) )</f>
        <v/>
      </c>
      <c r="AKT165" s="5" t="str">
        <f xml:space="preserve">  IF( ISNA( 'Stata dataset - override'!AKT165 ), "", IF( ISBLANK( 'Stata dataset - override'!AKT165 ), 'Stata dataset - before override'!AKT165, 'Stata dataset - override'!AKT165 ) )</f>
        <v/>
      </c>
      <c r="AKU165" s="5" t="str">
        <f xml:space="preserve">  IF( ISNA( 'Stata dataset - override'!AKU165 ), "", IF( ISBLANK( 'Stata dataset - override'!AKU165 ), 'Stata dataset - before override'!AKU165, 'Stata dataset - override'!AKU165 ) )</f>
        <v/>
      </c>
      <c r="AKV165" s="5" t="str">
        <f xml:space="preserve">  IF( ISNA( 'Stata dataset - override'!AKV165 ), "", IF( ISBLANK( 'Stata dataset - override'!AKV165 ), 'Stata dataset - before override'!AKV165, 'Stata dataset - override'!AKV165 ) )</f>
        <v/>
      </c>
      <c r="AKW165" s="5" t="str">
        <f xml:space="preserve">  IF( ISNA( 'Stata dataset - override'!AKW165 ), "", IF( ISBLANK( 'Stata dataset - override'!AKW165 ), 'Stata dataset - before override'!AKW165, 'Stata dataset - override'!AKW165 ) )</f>
        <v/>
      </c>
      <c r="AKX165" s="5" t="str">
        <f xml:space="preserve">  IF( ISNA( 'Stata dataset - override'!AKX165 ), "", IF( ISBLANK( 'Stata dataset - override'!AKX165 ), 'Stata dataset - before override'!AKX165, 'Stata dataset - override'!AKX165 ) )</f>
        <v/>
      </c>
      <c r="AKY165" s="5" t="str">
        <f xml:space="preserve">  IF( ISNA( 'Stata dataset - override'!AKY165 ), "", IF( ISBLANK( 'Stata dataset - override'!AKY165 ), 'Stata dataset - before override'!AKY165, 'Stata dataset - override'!AKY165 ) )</f>
        <v/>
      </c>
      <c r="AKZ165" s="5" t="str">
        <f xml:space="preserve">  IF( ISNA( 'Stata dataset - override'!AKZ165 ), "", IF( ISBLANK( 'Stata dataset - override'!AKZ165 ), 'Stata dataset - before override'!AKZ165, 'Stata dataset - override'!AKZ165 ) )</f>
        <v/>
      </c>
      <c r="ALA165" s="5" t="str">
        <f xml:space="preserve">  IF( ISNA( 'Stata dataset - override'!ALA165 ), "", IF( ISBLANK( 'Stata dataset - override'!ALA165 ), 'Stata dataset - before override'!ALA165, 'Stata dataset - override'!ALA165 ) )</f>
        <v/>
      </c>
      <c r="ALB165" s="5" t="str">
        <f xml:space="preserve">  IF( ISNA( 'Stata dataset - override'!ALB165 ), "", IF( ISBLANK( 'Stata dataset - override'!ALB165 ), 'Stata dataset - before override'!ALB165, 'Stata dataset - override'!ALB165 ) )</f>
        <v/>
      </c>
      <c r="ALC165" s="5" t="str">
        <f xml:space="preserve">  IF( ISNA( 'Stata dataset - override'!ALC165 ), "", IF( ISBLANK( 'Stata dataset - override'!ALC165 ), 'Stata dataset - before override'!ALC165, 'Stata dataset - override'!ALC165 ) )</f>
        <v/>
      </c>
      <c r="ALD165" s="5" t="str">
        <f xml:space="preserve">  IF( ISNA( 'Stata dataset - override'!ALD165 ), "", IF( ISBLANK( 'Stata dataset - override'!ALD165 ), 'Stata dataset - before override'!ALD165, 'Stata dataset - override'!ALD165 ) )</f>
        <v/>
      </c>
      <c r="ALE165" s="5" t="str">
        <f xml:space="preserve">  IF( ISNA( 'Stata dataset - override'!ALE165 ), "", IF( ISBLANK( 'Stata dataset - override'!ALE165 ), 'Stata dataset - before override'!ALE165, 'Stata dataset - override'!ALE165 ) )</f>
        <v/>
      </c>
      <c r="ALF165" s="5" t="str">
        <f xml:space="preserve">  IF( ISNA( 'Stata dataset - override'!ALF165 ), "", IF( ISBLANK( 'Stata dataset - override'!ALF165 ), 'Stata dataset - before override'!ALF165, 'Stata dataset - override'!ALF165 ) )</f>
        <v/>
      </c>
      <c r="ALG165" s="5" t="str">
        <f xml:space="preserve">  IF( ISNA( 'Stata dataset - override'!ALG165 ), "", IF( ISBLANK( 'Stata dataset - override'!ALG165 ), 'Stata dataset - before override'!ALG165, 'Stata dataset - override'!ALG165 ) )</f>
        <v/>
      </c>
      <c r="ALH165" s="5" t="str">
        <f xml:space="preserve">  IF( ISNA( 'Stata dataset - override'!ALH165 ), "", IF( ISBLANK( 'Stata dataset - override'!ALH165 ), 'Stata dataset - before override'!ALH165, 'Stata dataset - override'!ALH165 ) )</f>
        <v/>
      </c>
      <c r="ALI165" s="5" t="str">
        <f xml:space="preserve">  IF( ISNA( 'Stata dataset - override'!ALI165 ), "", IF( ISBLANK( 'Stata dataset - override'!ALI165 ), 'Stata dataset - before override'!ALI165, 'Stata dataset - override'!ALI165 ) )</f>
        <v/>
      </c>
      <c r="ALJ165" s="5" t="str">
        <f xml:space="preserve">  IF( ISNA( 'Stata dataset - override'!ALJ165 ), "", IF( ISBLANK( 'Stata dataset - override'!ALJ165 ), 'Stata dataset - before override'!ALJ165, 'Stata dataset - override'!ALJ165 ) )</f>
        <v/>
      </c>
      <c r="ALK165" s="5" t="str">
        <f xml:space="preserve">  IF( ISNA( 'Stata dataset - override'!ALK165 ), "", IF( ISBLANK( 'Stata dataset - override'!ALK165 ), 'Stata dataset - before override'!ALK165, 'Stata dataset - override'!ALK165 ) )</f>
        <v/>
      </c>
      <c r="ALL165" s="5" t="str">
        <f xml:space="preserve">  IF( ISNA( 'Stata dataset - override'!ALL165 ), "", IF( ISBLANK( 'Stata dataset - override'!ALL165 ), 'Stata dataset - before override'!ALL165, 'Stata dataset - override'!ALL165 ) )</f>
        <v/>
      </c>
      <c r="ALM165" s="5" t="str">
        <f xml:space="preserve">  IF( ISNA( 'Stata dataset - override'!ALM165 ), "", IF( ISBLANK( 'Stata dataset - override'!ALM165 ), 'Stata dataset - before override'!ALM165, 'Stata dataset - override'!ALM165 ) )</f>
        <v/>
      </c>
      <c r="ALN165" s="5" t="str">
        <f xml:space="preserve">  IF( ISNA( 'Stata dataset - override'!ALN165 ), "", IF( ISBLANK( 'Stata dataset - override'!ALN165 ), 'Stata dataset - before override'!ALN165, 'Stata dataset - override'!ALN165 ) )</f>
        <v/>
      </c>
      <c r="ALO165" s="5" t="str">
        <f xml:space="preserve">  IF( ISNA( 'Stata dataset - override'!ALO165 ), "", IF( ISBLANK( 'Stata dataset - override'!ALO165 ), 'Stata dataset - before override'!ALO165, 'Stata dataset - override'!ALO165 ) )</f>
        <v/>
      </c>
      <c r="ALP165" s="5" t="str">
        <f xml:space="preserve">  IF( ISNA( 'Stata dataset - override'!ALP165 ), "", IF( ISBLANK( 'Stata dataset - override'!ALP165 ), 'Stata dataset - before override'!ALP165, 'Stata dataset - override'!ALP165 ) )</f>
        <v/>
      </c>
      <c r="ALQ165" s="5" t="str">
        <f xml:space="preserve">  IF( ISNA( 'Stata dataset - override'!ALQ165 ), "", IF( ISBLANK( 'Stata dataset - override'!ALQ165 ), 'Stata dataset - before override'!ALQ165, 'Stata dataset - override'!ALQ165 ) )</f>
        <v/>
      </c>
      <c r="ALR165" s="5" t="str">
        <f xml:space="preserve">  IF( ISNA( 'Stata dataset - override'!ALR165 ), "", IF( ISBLANK( 'Stata dataset - override'!ALR165 ), 'Stata dataset - before override'!ALR165, 'Stata dataset - override'!ALR165 ) )</f>
        <v/>
      </c>
      <c r="ALS165" s="5" t="str">
        <f xml:space="preserve">  IF( ISNA( 'Stata dataset - override'!ALS165 ), "", IF( ISBLANK( 'Stata dataset - override'!ALS165 ), 'Stata dataset - before override'!ALS165, 'Stata dataset - override'!ALS165 ) )</f>
        <v/>
      </c>
      <c r="ALT165" s="5" t="str">
        <f xml:space="preserve">  IF( ISNA( 'Stata dataset - override'!ALT165 ), "", IF( ISBLANK( 'Stata dataset - override'!ALT165 ), 'Stata dataset - before override'!ALT165, 'Stata dataset - override'!ALT165 ) )</f>
        <v/>
      </c>
      <c r="ALU165" s="5" t="str">
        <f xml:space="preserve">  IF( ISNA( 'Stata dataset - override'!ALU165 ), "", IF( ISBLANK( 'Stata dataset - override'!ALU165 ), 'Stata dataset - before override'!ALU165, 'Stata dataset - override'!ALU165 ) )</f>
        <v/>
      </c>
      <c r="ALV165" s="5" t="str">
        <f xml:space="preserve">  IF( ISNA( 'Stata dataset - override'!ALV165 ), "", IF( ISBLANK( 'Stata dataset - override'!ALV165 ), 'Stata dataset - before override'!ALV165, 'Stata dataset - override'!ALV165 ) )</f>
        <v/>
      </c>
      <c r="ALW165" s="5" t="str">
        <f xml:space="preserve">  IF( ISNA( 'Stata dataset - override'!ALW165 ), "", IF( ISBLANK( 'Stata dataset - override'!ALW165 ), 'Stata dataset - before override'!ALW165, 'Stata dataset - override'!ALW165 ) )</f>
        <v/>
      </c>
      <c r="ALX165" s="5" t="str">
        <f xml:space="preserve">  IF( ISNA( 'Stata dataset - override'!ALX165 ), "", IF( ISBLANK( 'Stata dataset - override'!ALX165 ), 'Stata dataset - before override'!ALX165, 'Stata dataset - override'!ALX165 ) )</f>
        <v/>
      </c>
      <c r="ALY165" s="5" t="str">
        <f xml:space="preserve">  IF( ISNA( 'Stata dataset - override'!ALY165 ), "", IF( ISBLANK( 'Stata dataset - override'!ALY165 ), 'Stata dataset - before override'!ALY165, 'Stata dataset - override'!ALY165 ) )</f>
        <v/>
      </c>
      <c r="ALZ165" s="5" t="str">
        <f xml:space="preserve">  IF( ISNA( 'Stata dataset - override'!ALZ165 ), "", IF( ISBLANK( 'Stata dataset - override'!ALZ165 ), 'Stata dataset - before override'!ALZ165, 'Stata dataset - override'!ALZ165 ) )</f>
        <v/>
      </c>
      <c r="AMA165" s="5" t="str">
        <f xml:space="preserve">  IF( ISNA( 'Stata dataset - override'!AMA165 ), "", IF( ISBLANK( 'Stata dataset - override'!AMA165 ), 'Stata dataset - before override'!AMA165, 'Stata dataset - override'!AMA165 ) )</f>
        <v/>
      </c>
      <c r="AMB165" s="5" t="str">
        <f xml:space="preserve">  IF( ISNA( 'Stata dataset - override'!AMB165 ), "", IF( ISBLANK( 'Stata dataset - override'!AMB165 ), 'Stata dataset - before override'!AMB165, 'Stata dataset - override'!AMB165 ) )</f>
        <v/>
      </c>
      <c r="AMC165" s="5" t="str">
        <f xml:space="preserve">  IF( ISNA( 'Stata dataset - override'!AMC165 ), "", IF( ISBLANK( 'Stata dataset - override'!AMC165 ), 'Stata dataset - before override'!AMC165, 'Stata dataset - override'!AMC165 ) )</f>
        <v/>
      </c>
      <c r="AMD165" s="5" t="str">
        <f xml:space="preserve">  IF( ISNA( 'Stata dataset - override'!AMD165 ), "", IF( ISBLANK( 'Stata dataset - override'!AMD165 ), 'Stata dataset - before override'!AMD165, 'Stata dataset - override'!AMD165 ) )</f>
        <v/>
      </c>
      <c r="AME165" s="5" t="str">
        <f xml:space="preserve">  IF( ISNA( 'Stata dataset - override'!AME165 ), "", IF( ISBLANK( 'Stata dataset - override'!AME165 ), 'Stata dataset - before override'!AME165, 'Stata dataset - override'!AME165 ) )</f>
        <v/>
      </c>
      <c r="AMF165" s="5" t="str">
        <f xml:space="preserve">  IF( ISNA( 'Stata dataset - override'!AMF165 ), "", IF( ISBLANK( 'Stata dataset - override'!AMF165 ), 'Stata dataset - before override'!AMF165, 'Stata dataset - override'!AMF165 ) )</f>
        <v/>
      </c>
      <c r="AMG165" s="5" t="str">
        <f xml:space="preserve">  IF( ISNA( 'Stata dataset - override'!AMG165 ), "", IF( ISBLANK( 'Stata dataset - override'!AMG165 ), 'Stata dataset - before override'!AMG165, 'Stata dataset - override'!AMG165 ) )</f>
        <v/>
      </c>
      <c r="AMH165" s="5" t="str">
        <f xml:space="preserve">  IF( ISNA( 'Stata dataset - override'!AMH165 ), "", IF( ISBLANK( 'Stata dataset - override'!AMH165 ), 'Stata dataset - before override'!AMH165, 'Stata dataset - override'!AMH165 ) )</f>
        <v/>
      </c>
      <c r="AMI165" s="5" t="str">
        <f xml:space="preserve">  IF( ISNA( 'Stata dataset - override'!AMI165 ), "", IF( ISBLANK( 'Stata dataset - override'!AMI165 ), 'Stata dataset - before override'!AMI165, 'Stata dataset - override'!AMI165 ) )</f>
        <v/>
      </c>
      <c r="AMJ165" s="5" t="str">
        <f xml:space="preserve">  IF( ISNA( 'Stata dataset - override'!AMJ165 ), "", IF( ISBLANK( 'Stata dataset - override'!AMJ165 ), 'Stata dataset - before override'!AMJ165, 'Stata dataset - override'!AMJ165 ) )</f>
        <v/>
      </c>
      <c r="AMK165" s="5" t="str">
        <f xml:space="preserve">  IF( ISNA( 'Stata dataset - override'!AMK165 ), "", IF( ISBLANK( 'Stata dataset - override'!AMK165 ), 'Stata dataset - before override'!AMK165, 'Stata dataset - override'!AMK165 ) )</f>
        <v/>
      </c>
      <c r="AML165" s="5" t="str">
        <f xml:space="preserve">  IF( ISNA( 'Stata dataset - override'!AML165 ), "", IF( ISBLANK( 'Stata dataset - override'!AML165 ), 'Stata dataset - before override'!AML165, 'Stata dataset - override'!AML165 ) )</f>
        <v/>
      </c>
      <c r="AMM165" s="5" t="str">
        <f xml:space="preserve">  IF( ISNA( 'Stata dataset - override'!AMM165 ), "", IF( ISBLANK( 'Stata dataset - override'!AMM165 ), 'Stata dataset - before override'!AMM165, 'Stata dataset - override'!AMM165 ) )</f>
        <v/>
      </c>
      <c r="AMN165" s="5" t="str">
        <f xml:space="preserve">  IF( ISNA( 'Stata dataset - override'!AMN165 ), "", IF( ISBLANK( 'Stata dataset - override'!AMN165 ), 'Stata dataset - before override'!AMN165, 'Stata dataset - override'!AMN165 ) )</f>
        <v/>
      </c>
      <c r="AMO165" s="5" t="str">
        <f xml:space="preserve">  IF( ISNA( 'Stata dataset - override'!AMO165 ), "", IF( ISBLANK( 'Stata dataset - override'!AMO165 ), 'Stata dataset - before override'!AMO165, 'Stata dataset - override'!AMO165 ) )</f>
        <v/>
      </c>
      <c r="AMP165" s="5" t="str">
        <f xml:space="preserve">  IF( ISNA( 'Stata dataset - override'!AMP165 ), "", IF( ISBLANK( 'Stata dataset - override'!AMP165 ), 'Stata dataset - before override'!AMP165, 'Stata dataset - override'!AMP165 ) )</f>
        <v/>
      </c>
      <c r="AMQ165" s="5" t="str">
        <f xml:space="preserve">  IF( ISNA( 'Stata dataset - override'!AMQ165 ), "", IF( ISBLANK( 'Stata dataset - override'!AMQ165 ), 'Stata dataset - before override'!AMQ165, 'Stata dataset - override'!AMQ165 ) )</f>
        <v/>
      </c>
      <c r="AMR165" s="5" t="str">
        <f xml:space="preserve">  IF( ISNA( 'Stata dataset - override'!AMR165 ), "", IF( ISBLANK( 'Stata dataset - override'!AMR165 ), 'Stata dataset - before override'!AMR165, 'Stata dataset - override'!AMR165 ) )</f>
        <v/>
      </c>
      <c r="AMS165" s="5" t="str">
        <f xml:space="preserve">  IF( ISNA( 'Stata dataset - override'!AMS165 ), "", IF( ISBLANK( 'Stata dataset - override'!AMS165 ), 'Stata dataset - before override'!AMS165, 'Stata dataset - override'!AMS165 ) )</f>
        <v/>
      </c>
      <c r="AMT165" s="5" t="str">
        <f xml:space="preserve">  IF( ISNA( 'Stata dataset - override'!AMT165 ), "", IF( ISBLANK( 'Stata dataset - override'!AMT165 ), 'Stata dataset - before override'!AMT165, 'Stata dataset - override'!AMT165 ) )</f>
        <v/>
      </c>
      <c r="AMU165" s="5"/>
    </row>
    <row r="166" spans="1:1035">
      <c r="A166" s="101" t="s">
        <v>2295</v>
      </c>
      <c r="B166" s="102" t="s">
        <v>2292</v>
      </c>
      <c r="C166" s="102" t="s">
        <v>9</v>
      </c>
      <c r="D166" s="5" t="str">
        <f xml:space="preserve">  IF( ISNA( 'Stata dataset - override'!D166 ), "", IF( ISBLANK( 'Stata dataset - override'!D166 ), 'Stata dataset - before override'!D166, 'Stata dataset - override'!D166 ) )</f>
        <v/>
      </c>
      <c r="E166" s="5" t="str">
        <f xml:space="preserve">  IF( ISNA( 'Stata dataset - override'!E166 ), "", IF( ISBLANK( 'Stata dataset - override'!E166 ), 'Stata dataset - before override'!E166, 'Stata dataset - override'!E166 ) )</f>
        <v/>
      </c>
      <c r="F166" s="5" t="str">
        <f xml:space="preserve">  IF( ISNA( 'Stata dataset - override'!F166 ), "", IF( ISBLANK( 'Stata dataset - override'!F166 ), 'Stata dataset - before override'!F166, 'Stata dataset - override'!F166 ) )</f>
        <v/>
      </c>
      <c r="G166" s="5" t="str">
        <f xml:space="preserve">  IF( ISNA( 'Stata dataset - override'!G166 ), "", IF( ISBLANK( 'Stata dataset - override'!G166 ), 'Stata dataset - before override'!G166, 'Stata dataset - override'!G166 ) )</f>
        <v/>
      </c>
      <c r="H166" s="5" t="str">
        <f xml:space="preserve">  IF( ISNA( 'Stata dataset - override'!H166 ), "", IF( ISBLANK( 'Stata dataset - override'!H166 ), 'Stata dataset - before override'!H166, 'Stata dataset - override'!H166 ) )</f>
        <v/>
      </c>
      <c r="I166" s="5" t="str">
        <f xml:space="preserve">  IF( ISNA( 'Stata dataset - override'!I166 ), "", IF( ISBLANK( 'Stata dataset - override'!I166 ), 'Stata dataset - before override'!I166, 'Stata dataset - override'!I166 ) )</f>
        <v/>
      </c>
      <c r="J166" s="5" t="str">
        <f xml:space="preserve">  IF( ISNA( 'Stata dataset - override'!J166 ), "", IF( ISBLANK( 'Stata dataset - override'!J166 ), 'Stata dataset - before override'!J166, 'Stata dataset - override'!J166 ) )</f>
        <v/>
      </c>
      <c r="K166" s="5" t="str">
        <f xml:space="preserve">  IF( ISNA( 'Stata dataset - override'!K166 ), "", IF( ISBLANK( 'Stata dataset - override'!K166 ), 'Stata dataset - before override'!K166, 'Stata dataset - override'!K166 ) )</f>
        <v/>
      </c>
      <c r="L166" s="5" t="str">
        <f xml:space="preserve">  IF( ISNA( 'Stata dataset - override'!L166 ), "", IF( ISBLANK( 'Stata dataset - override'!L166 ), 'Stata dataset - before override'!L166, 'Stata dataset - override'!L166 ) )</f>
        <v/>
      </c>
      <c r="M166" s="5" t="str">
        <f xml:space="preserve">  IF( ISNA( 'Stata dataset - override'!M166 ), "", IF( ISBLANK( 'Stata dataset - override'!M166 ), 'Stata dataset - before override'!M166, 'Stata dataset - override'!M166 ) )</f>
        <v/>
      </c>
      <c r="N166" s="5" t="str">
        <f xml:space="preserve">  IF( ISNA( 'Stata dataset - override'!N166 ), "", IF( ISBLANK( 'Stata dataset - override'!N166 ), 'Stata dataset - before override'!N166, 'Stata dataset - override'!N166 ) )</f>
        <v/>
      </c>
      <c r="O166" s="5" t="str">
        <f xml:space="preserve">  IF( ISNA( 'Stata dataset - override'!O166 ), "", IF( ISBLANK( 'Stata dataset - override'!O166 ), 'Stata dataset - before override'!O166, 'Stata dataset - override'!O166 ) )</f>
        <v/>
      </c>
      <c r="P166" s="5" t="str">
        <f xml:space="preserve">  IF( ISNA( 'Stata dataset - override'!P166 ), "", IF( ISBLANK( 'Stata dataset - override'!P166 ), 'Stata dataset - before override'!P166, 'Stata dataset - override'!P166 ) )</f>
        <v/>
      </c>
      <c r="Q166" s="5" t="str">
        <f xml:space="preserve">  IF( ISNA( 'Stata dataset - override'!Q166 ), "", IF( ISBLANK( 'Stata dataset - override'!Q166 ), 'Stata dataset - before override'!Q166, 'Stata dataset - override'!Q166 ) )</f>
        <v/>
      </c>
      <c r="R166" s="5" t="str">
        <f xml:space="preserve">  IF( ISNA( 'Stata dataset - override'!R166 ), "", IF( ISBLANK( 'Stata dataset - override'!R166 ), 'Stata dataset - before override'!R166, 'Stata dataset - override'!R166 ) )</f>
        <v/>
      </c>
      <c r="S166" s="5" t="str">
        <f xml:space="preserve">  IF( ISNA( 'Stata dataset - override'!S166 ), "", IF( ISBLANK( 'Stata dataset - override'!S166 ), 'Stata dataset - before override'!S166, 'Stata dataset - override'!S166 ) )</f>
        <v/>
      </c>
      <c r="T166" s="5" t="str">
        <f xml:space="preserve">  IF( ISNA( 'Stata dataset - override'!T166 ), "", IF( ISBLANK( 'Stata dataset - override'!T166 ), 'Stata dataset - before override'!T166, 'Stata dataset - override'!T166 ) )</f>
        <v/>
      </c>
      <c r="U166" s="5" t="str">
        <f xml:space="preserve">  IF( ISNA( 'Stata dataset - override'!U166 ), "", IF( ISBLANK( 'Stata dataset - override'!U166 ), 'Stata dataset - before override'!U166, 'Stata dataset - override'!U166 ) )</f>
        <v/>
      </c>
      <c r="V166" s="5" t="str">
        <f xml:space="preserve">  IF( ISNA( 'Stata dataset - override'!V166 ), "", IF( ISBLANK( 'Stata dataset - override'!V166 ), 'Stata dataset - before override'!V166, 'Stata dataset - override'!V166 ) )</f>
        <v/>
      </c>
      <c r="W166" s="5" t="str">
        <f xml:space="preserve">  IF( ISNA( 'Stata dataset - override'!W166 ), "", IF( ISBLANK( 'Stata dataset - override'!W166 ), 'Stata dataset - before override'!W166, 'Stata dataset - override'!W166 ) )</f>
        <v/>
      </c>
      <c r="X166" s="5" t="str">
        <f xml:space="preserve">  IF( ISNA( 'Stata dataset - override'!X166 ), "", IF( ISBLANK( 'Stata dataset - override'!X166 ), 'Stata dataset - before override'!X166, 'Stata dataset - override'!X166 ) )</f>
        <v/>
      </c>
      <c r="Y166" s="5" t="str">
        <f xml:space="preserve">  IF( ISNA( 'Stata dataset - override'!Y166 ), "", IF( ISBLANK( 'Stata dataset - override'!Y166 ), 'Stata dataset - before override'!Y166, 'Stata dataset - override'!Y166 ) )</f>
        <v/>
      </c>
      <c r="Z166" s="5" t="str">
        <f xml:space="preserve">  IF( ISNA( 'Stata dataset - override'!Z166 ), "", IF( ISBLANK( 'Stata dataset - override'!Z166 ), 'Stata dataset - before override'!Z166, 'Stata dataset - override'!Z166 ) )</f>
        <v/>
      </c>
      <c r="AA166" s="5" t="str">
        <f xml:space="preserve">  IF( ISNA( 'Stata dataset - override'!AA166 ), "", IF( ISBLANK( 'Stata dataset - override'!AA166 ), 'Stata dataset - before override'!AA166, 'Stata dataset - override'!AA166 ) )</f>
        <v/>
      </c>
      <c r="AB166" s="5" t="str">
        <f xml:space="preserve">  IF( ISNA( 'Stata dataset - override'!AB166 ), "", IF( ISBLANK( 'Stata dataset - override'!AB166 ), 'Stata dataset - before override'!AB166, 'Stata dataset - override'!AB166 ) )</f>
        <v/>
      </c>
      <c r="AC166" s="5" t="str">
        <f xml:space="preserve">  IF( ISNA( 'Stata dataset - override'!AC166 ), "", IF( ISBLANK( 'Stata dataset - override'!AC166 ), 'Stata dataset - before override'!AC166, 'Stata dataset - override'!AC166 ) )</f>
        <v/>
      </c>
      <c r="AD166" s="5" t="str">
        <f xml:space="preserve">  IF( ISNA( 'Stata dataset - override'!AD166 ), "", IF( ISBLANK( 'Stata dataset - override'!AD166 ), 'Stata dataset - before override'!AD166, 'Stata dataset - override'!AD166 ) )</f>
        <v/>
      </c>
      <c r="AE166" s="5" t="str">
        <f xml:space="preserve">  IF( ISNA( 'Stata dataset - override'!AE166 ), "", IF( ISBLANK( 'Stata dataset - override'!AE166 ), 'Stata dataset - before override'!AE166, 'Stata dataset - override'!AE166 ) )</f>
        <v/>
      </c>
      <c r="AF166" s="5" t="str">
        <f xml:space="preserve">  IF( ISNA( 'Stata dataset - override'!AF166 ), "", IF( ISBLANK( 'Stata dataset - override'!AF166 ), 'Stata dataset - before override'!AF166, 'Stata dataset - override'!AF166 ) )</f>
        <v/>
      </c>
      <c r="AG166" s="5" t="str">
        <f xml:space="preserve">  IF( ISNA( 'Stata dataset - override'!AG166 ), "", IF( ISBLANK( 'Stata dataset - override'!AG166 ), 'Stata dataset - before override'!AG166, 'Stata dataset - override'!AG166 ) )</f>
        <v/>
      </c>
      <c r="AH166" s="5" t="str">
        <f xml:space="preserve">  IF( ISNA( 'Stata dataset - override'!AH166 ), "", IF( ISBLANK( 'Stata dataset - override'!AH166 ), 'Stata dataset - before override'!AH166, 'Stata dataset - override'!AH166 ) )</f>
        <v/>
      </c>
      <c r="AI166" s="5" t="str">
        <f xml:space="preserve">  IF( ISNA( 'Stata dataset - override'!AI166 ), "", IF( ISBLANK( 'Stata dataset - override'!AI166 ), 'Stata dataset - before override'!AI166, 'Stata dataset - override'!AI166 ) )</f>
        <v/>
      </c>
      <c r="AJ166" s="5" t="str">
        <f xml:space="preserve">  IF( ISNA( 'Stata dataset - override'!AJ166 ), "", IF( ISBLANK( 'Stata dataset - override'!AJ166 ), 'Stata dataset - before override'!AJ166, 'Stata dataset - override'!AJ166 ) )</f>
        <v/>
      </c>
      <c r="AK166" s="5" t="str">
        <f xml:space="preserve">  IF( ISNA( 'Stata dataset - override'!AK166 ), "", IF( ISBLANK( 'Stata dataset - override'!AK166 ), 'Stata dataset - before override'!AK166, 'Stata dataset - override'!AK166 ) )</f>
        <v/>
      </c>
      <c r="AL166" s="5" t="str">
        <f xml:space="preserve">  IF( ISNA( 'Stata dataset - override'!AL166 ), "", IF( ISBLANK( 'Stata dataset - override'!AL166 ), 'Stata dataset - before override'!AL166, 'Stata dataset - override'!AL166 ) )</f>
        <v/>
      </c>
      <c r="AM166" s="5" t="str">
        <f xml:space="preserve">  IF( ISNA( 'Stata dataset - override'!AM166 ), "", IF( ISBLANK( 'Stata dataset - override'!AM166 ), 'Stata dataset - before override'!AM166, 'Stata dataset - override'!AM166 ) )</f>
        <v/>
      </c>
      <c r="AN166" s="5" t="str">
        <f xml:space="preserve">  IF( ISNA( 'Stata dataset - override'!AN166 ), "", IF( ISBLANK( 'Stata dataset - override'!AN166 ), 'Stata dataset - before override'!AN166, 'Stata dataset - override'!AN166 ) )</f>
        <v/>
      </c>
      <c r="AO166" s="5" t="str">
        <f xml:space="preserve">  IF( ISNA( 'Stata dataset - override'!AO166 ), "", IF( ISBLANK( 'Stata dataset - override'!AO166 ), 'Stata dataset - before override'!AO166, 'Stata dataset - override'!AO166 ) )</f>
        <v/>
      </c>
      <c r="AP166" s="5" t="str">
        <f xml:space="preserve">  IF( ISNA( 'Stata dataset - override'!AP166 ), "", IF( ISBLANK( 'Stata dataset - override'!AP166 ), 'Stata dataset - before override'!AP166, 'Stata dataset - override'!AP166 ) )</f>
        <v/>
      </c>
      <c r="AQ166" s="5" t="str">
        <f xml:space="preserve">  IF( ISNA( 'Stata dataset - override'!AQ166 ), "", IF( ISBLANK( 'Stata dataset - override'!AQ166 ), 'Stata dataset - before override'!AQ166, 'Stata dataset - override'!AQ166 ) )</f>
        <v/>
      </c>
      <c r="AR166" s="5" t="str">
        <f xml:space="preserve">  IF( ISNA( 'Stata dataset - override'!AR166 ), "", IF( ISBLANK( 'Stata dataset - override'!AR166 ), 'Stata dataset - before override'!AR166, 'Stata dataset - override'!AR166 ) )</f>
        <v/>
      </c>
      <c r="AS166" s="5" t="str">
        <f xml:space="preserve">  IF( ISNA( 'Stata dataset - override'!AS166 ), "", IF( ISBLANK( 'Stata dataset - override'!AS166 ), 'Stata dataset - before override'!AS166, 'Stata dataset - override'!AS166 ) )</f>
        <v/>
      </c>
      <c r="AT166" s="5" t="str">
        <f xml:space="preserve">  IF( ISNA( 'Stata dataset - override'!AT166 ), "", IF( ISBLANK( 'Stata dataset - override'!AT166 ), 'Stata dataset - before override'!AT166, 'Stata dataset - override'!AT166 ) )</f>
        <v/>
      </c>
      <c r="AU166" s="5" t="str">
        <f xml:space="preserve">  IF( ISNA( 'Stata dataset - override'!AU166 ), "", IF( ISBLANK( 'Stata dataset - override'!AU166 ), 'Stata dataset - before override'!AU166, 'Stata dataset - override'!AU166 ) )</f>
        <v/>
      </c>
      <c r="AV166" s="5" t="str">
        <f xml:space="preserve">  IF( ISNA( 'Stata dataset - override'!AV166 ), "", IF( ISBLANK( 'Stata dataset - override'!AV166 ), 'Stata dataset - before override'!AV166, 'Stata dataset - override'!AV166 ) )</f>
        <v/>
      </c>
      <c r="AW166" s="5" t="str">
        <f xml:space="preserve">  IF( ISNA( 'Stata dataset - override'!AW166 ), "", IF( ISBLANK( 'Stata dataset - override'!AW166 ), 'Stata dataset - before override'!AW166, 'Stata dataset - override'!AW166 ) )</f>
        <v/>
      </c>
      <c r="AX166" s="5" t="str">
        <f xml:space="preserve">  IF( ISNA( 'Stata dataset - override'!AX166 ), "", IF( ISBLANK( 'Stata dataset - override'!AX166 ), 'Stata dataset - before override'!AX166, 'Stata dataset - override'!AX166 ) )</f>
        <v/>
      </c>
      <c r="AY166" s="5" t="str">
        <f xml:space="preserve">  IF( ISNA( 'Stata dataset - override'!AY166 ), "", IF( ISBLANK( 'Stata dataset - override'!AY166 ), 'Stata dataset - before override'!AY166, 'Stata dataset - override'!AY166 ) )</f>
        <v/>
      </c>
      <c r="AZ166" s="5" t="str">
        <f xml:space="preserve">  IF( ISNA( 'Stata dataset - override'!AZ166 ), "", IF( ISBLANK( 'Stata dataset - override'!AZ166 ), 'Stata dataset - before override'!AZ166, 'Stata dataset - override'!AZ166 ) )</f>
        <v/>
      </c>
      <c r="BA166" s="5" t="str">
        <f xml:space="preserve">  IF( ISNA( 'Stata dataset - override'!BA166 ), "", IF( ISBLANK( 'Stata dataset - override'!BA166 ), 'Stata dataset - before override'!BA166, 'Stata dataset - override'!BA166 ) )</f>
        <v/>
      </c>
      <c r="BB166" s="5" t="str">
        <f xml:space="preserve">  IF( ISNA( 'Stata dataset - override'!BB166 ), "", IF( ISBLANK( 'Stata dataset - override'!BB166 ), 'Stata dataset - before override'!BB166, 'Stata dataset - override'!BB166 ) )</f>
        <v/>
      </c>
      <c r="BC166" s="5" t="str">
        <f xml:space="preserve">  IF( ISNA( 'Stata dataset - override'!BC166 ), "", IF( ISBLANK( 'Stata dataset - override'!BC166 ), 'Stata dataset - before override'!BC166, 'Stata dataset - override'!BC166 ) )</f>
        <v/>
      </c>
      <c r="BD166" s="5" t="str">
        <f xml:space="preserve">  IF( ISNA( 'Stata dataset - override'!BD166 ), "", IF( ISBLANK( 'Stata dataset - override'!BD166 ), 'Stata dataset - before override'!BD166, 'Stata dataset - override'!BD166 ) )</f>
        <v/>
      </c>
      <c r="BE166" s="5" t="str">
        <f xml:space="preserve">  IF( ISNA( 'Stata dataset - override'!BE166 ), "", IF( ISBLANK( 'Stata dataset - override'!BE166 ), 'Stata dataset - before override'!BE166, 'Stata dataset - override'!BE166 ) )</f>
        <v/>
      </c>
      <c r="BF166" s="5" t="str">
        <f xml:space="preserve">  IF( ISNA( 'Stata dataset - override'!BF166 ), "", IF( ISBLANK( 'Stata dataset - override'!BF166 ), 'Stata dataset - before override'!BF166, 'Stata dataset - override'!BF166 ) )</f>
        <v/>
      </c>
      <c r="BG166" s="5" t="str">
        <f xml:space="preserve">  IF( ISNA( 'Stata dataset - override'!BG166 ), "", IF( ISBLANK( 'Stata dataset - override'!BG166 ), 'Stata dataset - before override'!BG166, 'Stata dataset - override'!BG166 ) )</f>
        <v/>
      </c>
      <c r="BH166" s="5" t="str">
        <f xml:space="preserve">  IF( ISNA( 'Stata dataset - override'!BH166 ), "", IF( ISBLANK( 'Stata dataset - override'!BH166 ), 'Stata dataset - before override'!BH166, 'Stata dataset - override'!BH166 ) )</f>
        <v/>
      </c>
      <c r="BI166" s="5" t="str">
        <f xml:space="preserve">  IF( ISNA( 'Stata dataset - override'!BI166 ), "", IF( ISBLANK( 'Stata dataset - override'!BI166 ), 'Stata dataset - before override'!BI166, 'Stata dataset - override'!BI166 ) )</f>
        <v/>
      </c>
      <c r="BJ166" s="5" t="str">
        <f xml:space="preserve">  IF( ISNA( 'Stata dataset - override'!BJ166 ), "", IF( ISBLANK( 'Stata dataset - override'!BJ166 ), 'Stata dataset - before override'!BJ166, 'Stata dataset - override'!BJ166 ) )</f>
        <v/>
      </c>
      <c r="BK166" s="5" t="str">
        <f xml:space="preserve">  IF( ISNA( 'Stata dataset - override'!BK166 ), "", IF( ISBLANK( 'Stata dataset - override'!BK166 ), 'Stata dataset - before override'!BK166, 'Stata dataset - override'!BK166 ) )</f>
        <v/>
      </c>
      <c r="BL166" s="5" t="str">
        <f xml:space="preserve">  IF( ISNA( 'Stata dataset - override'!BL166 ), "", IF( ISBLANK( 'Stata dataset - override'!BL166 ), 'Stata dataset - before override'!BL166, 'Stata dataset - override'!BL166 ) )</f>
        <v/>
      </c>
      <c r="BM166" s="5" t="str">
        <f xml:space="preserve">  IF( ISNA( 'Stata dataset - override'!BM166 ), "", IF( ISBLANK( 'Stata dataset - override'!BM166 ), 'Stata dataset - before override'!BM166, 'Stata dataset - override'!BM166 ) )</f>
        <v/>
      </c>
      <c r="BN166" s="5" t="str">
        <f xml:space="preserve">  IF( ISNA( 'Stata dataset - override'!BN166 ), "", IF( ISBLANK( 'Stata dataset - override'!BN166 ), 'Stata dataset - before override'!BN166, 'Stata dataset - override'!BN166 ) )</f>
        <v/>
      </c>
      <c r="BO166" s="5" t="str">
        <f xml:space="preserve">  IF( ISNA( 'Stata dataset - override'!BO166 ), "", IF( ISBLANK( 'Stata dataset - override'!BO166 ), 'Stata dataset - before override'!BO166, 'Stata dataset - override'!BO166 ) )</f>
        <v/>
      </c>
      <c r="BP166" s="5" t="str">
        <f xml:space="preserve">  IF( ISNA( 'Stata dataset - override'!BP166 ), "", IF( ISBLANK( 'Stata dataset - override'!BP166 ), 'Stata dataset - before override'!BP166, 'Stata dataset - override'!BP166 ) )</f>
        <v/>
      </c>
      <c r="BQ166" s="5" t="str">
        <f xml:space="preserve">  IF( ISNA( 'Stata dataset - override'!BQ166 ), "", IF( ISBLANK( 'Stata dataset - override'!BQ166 ), 'Stata dataset - before override'!BQ166, 'Stata dataset - override'!BQ166 ) )</f>
        <v/>
      </c>
      <c r="BR166" s="5" t="str">
        <f xml:space="preserve">  IF( ISNA( 'Stata dataset - override'!BR166 ), "", IF( ISBLANK( 'Stata dataset - override'!BR166 ), 'Stata dataset - before override'!BR166, 'Stata dataset - override'!BR166 ) )</f>
        <v/>
      </c>
      <c r="BS166" s="5" t="str">
        <f xml:space="preserve">  IF( ISNA( 'Stata dataset - override'!BS166 ), "", IF( ISBLANK( 'Stata dataset - override'!BS166 ), 'Stata dataset - before override'!BS166, 'Stata dataset - override'!BS166 ) )</f>
        <v/>
      </c>
      <c r="BT166" s="5" t="str">
        <f xml:space="preserve">  IF( ISNA( 'Stata dataset - override'!BT166 ), "", IF( ISBLANK( 'Stata dataset - override'!BT166 ), 'Stata dataset - before override'!BT166, 'Stata dataset - override'!BT166 ) )</f>
        <v/>
      </c>
      <c r="BU166" s="5" t="str">
        <f xml:space="preserve">  IF( ISNA( 'Stata dataset - override'!BU166 ), "", IF( ISBLANK( 'Stata dataset - override'!BU166 ), 'Stata dataset - before override'!BU166, 'Stata dataset - override'!BU166 ) )</f>
        <v/>
      </c>
      <c r="BV166" s="5" t="str">
        <f xml:space="preserve">  IF( ISNA( 'Stata dataset - override'!BV166 ), "", IF( ISBLANK( 'Stata dataset - override'!BV166 ), 'Stata dataset - before override'!BV166, 'Stata dataset - override'!BV166 ) )</f>
        <v/>
      </c>
      <c r="BW166" s="5" t="str">
        <f xml:space="preserve">  IF( ISNA( 'Stata dataset - override'!BW166 ), "", IF( ISBLANK( 'Stata dataset - override'!BW166 ), 'Stata dataset - before override'!BW166, 'Stata dataset - override'!BW166 ) )</f>
        <v/>
      </c>
      <c r="BX166" s="5" t="str">
        <f xml:space="preserve">  IF( ISNA( 'Stata dataset - override'!BX166 ), "", IF( ISBLANK( 'Stata dataset - override'!BX166 ), 'Stata dataset - before override'!BX166, 'Stata dataset - override'!BX166 ) )</f>
        <v/>
      </c>
      <c r="BY166" s="5" t="str">
        <f xml:space="preserve">  IF( ISNA( 'Stata dataset - override'!BY166 ), "", IF( ISBLANK( 'Stata dataset - override'!BY166 ), 'Stata dataset - before override'!BY166, 'Stata dataset - override'!BY166 ) )</f>
        <v/>
      </c>
      <c r="BZ166" s="5" t="str">
        <f xml:space="preserve">  IF( ISNA( 'Stata dataset - override'!BZ166 ), "", IF( ISBLANK( 'Stata dataset - override'!BZ166 ), 'Stata dataset - before override'!BZ166, 'Stata dataset - override'!BZ166 ) )</f>
        <v/>
      </c>
      <c r="CA166" s="5" t="str">
        <f xml:space="preserve">  IF( ISNA( 'Stata dataset - override'!CA166 ), "", IF( ISBLANK( 'Stata dataset - override'!CA166 ), 'Stata dataset - before override'!CA166, 'Stata dataset - override'!CA166 ) )</f>
        <v/>
      </c>
      <c r="CB166" s="5" t="str">
        <f xml:space="preserve">  IF( ISNA( 'Stata dataset - override'!CB166 ), "", IF( ISBLANK( 'Stata dataset - override'!CB166 ), 'Stata dataset - before override'!CB166, 'Stata dataset - override'!CB166 ) )</f>
        <v/>
      </c>
      <c r="CC166" s="5" t="str">
        <f xml:space="preserve">  IF( ISNA( 'Stata dataset - override'!CC166 ), "", IF( ISBLANK( 'Stata dataset - override'!CC166 ), 'Stata dataset - before override'!CC166, 'Stata dataset - override'!CC166 ) )</f>
        <v/>
      </c>
      <c r="CD166" s="5" t="str">
        <f xml:space="preserve">  IF( ISNA( 'Stata dataset - override'!CD166 ), "", IF( ISBLANK( 'Stata dataset - override'!CD166 ), 'Stata dataset - before override'!CD166, 'Stata dataset - override'!CD166 ) )</f>
        <v/>
      </c>
      <c r="CE166" s="5" t="str">
        <f xml:space="preserve">  IF( ISNA( 'Stata dataset - override'!CE166 ), "", IF( ISBLANK( 'Stata dataset - override'!CE166 ), 'Stata dataset - before override'!CE166, 'Stata dataset - override'!CE166 ) )</f>
        <v/>
      </c>
      <c r="CF166" s="5" t="str">
        <f xml:space="preserve">  IF( ISNA( 'Stata dataset - override'!CF166 ), "", IF( ISBLANK( 'Stata dataset - override'!CF166 ), 'Stata dataset - before override'!CF166, 'Stata dataset - override'!CF166 ) )</f>
        <v/>
      </c>
      <c r="CG166" s="5" t="str">
        <f xml:space="preserve">  IF( ISNA( 'Stata dataset - override'!CG166 ), "", IF( ISBLANK( 'Stata dataset - override'!CG166 ), 'Stata dataset - before override'!CG166, 'Stata dataset - override'!CG166 ) )</f>
        <v/>
      </c>
      <c r="CH166" s="5" t="str">
        <f xml:space="preserve">  IF( ISNA( 'Stata dataset - override'!CH166 ), "", IF( ISBLANK( 'Stata dataset - override'!CH166 ), 'Stata dataset - before override'!CH166, 'Stata dataset - override'!CH166 ) )</f>
        <v/>
      </c>
      <c r="CI166" s="5" t="str">
        <f xml:space="preserve">  IF( ISNA( 'Stata dataset - override'!CI166 ), "", IF( ISBLANK( 'Stata dataset - override'!CI166 ), 'Stata dataset - before override'!CI166, 'Stata dataset - override'!CI166 ) )</f>
        <v/>
      </c>
      <c r="CJ166" s="5" t="str">
        <f xml:space="preserve">  IF( ISNA( 'Stata dataset - override'!CJ166 ), "", IF( ISBLANK( 'Stata dataset - override'!CJ166 ), 'Stata dataset - before override'!CJ166, 'Stata dataset - override'!CJ166 ) )</f>
        <v/>
      </c>
      <c r="CK166" s="5" t="str">
        <f xml:space="preserve">  IF( ISNA( 'Stata dataset - override'!CK166 ), "", IF( ISBLANK( 'Stata dataset - override'!CK166 ), 'Stata dataset - before override'!CK166, 'Stata dataset - override'!CK166 ) )</f>
        <v/>
      </c>
      <c r="CL166" s="5" t="str">
        <f xml:space="preserve">  IF( ISNA( 'Stata dataset - override'!CL166 ), "", IF( ISBLANK( 'Stata dataset - override'!CL166 ), 'Stata dataset - before override'!CL166, 'Stata dataset - override'!CL166 ) )</f>
        <v/>
      </c>
      <c r="CM166" s="5" t="str">
        <f xml:space="preserve">  IF( ISNA( 'Stata dataset - override'!CM166 ), "", IF( ISBLANK( 'Stata dataset - override'!CM166 ), 'Stata dataset - before override'!CM166, 'Stata dataset - override'!CM166 ) )</f>
        <v/>
      </c>
      <c r="CN166" s="5" t="str">
        <f xml:space="preserve">  IF( ISNA( 'Stata dataset - override'!CN166 ), "", IF( ISBLANK( 'Stata dataset - override'!CN166 ), 'Stata dataset - before override'!CN166, 'Stata dataset - override'!CN166 ) )</f>
        <v/>
      </c>
      <c r="CO166" s="5" t="str">
        <f xml:space="preserve">  IF( ISNA( 'Stata dataset - override'!CO166 ), "", IF( ISBLANK( 'Stata dataset - override'!CO166 ), 'Stata dataset - before override'!CO166, 'Stata dataset - override'!CO166 ) )</f>
        <v/>
      </c>
      <c r="CP166" s="5" t="str">
        <f xml:space="preserve">  IF( ISNA( 'Stata dataset - override'!CP166 ), "", IF( ISBLANK( 'Stata dataset - override'!CP166 ), 'Stata dataset - before override'!CP166, 'Stata dataset - override'!CP166 ) )</f>
        <v/>
      </c>
      <c r="CQ166" s="5" t="str">
        <f xml:space="preserve">  IF( ISNA( 'Stata dataset - override'!CQ166 ), "", IF( ISBLANK( 'Stata dataset - override'!CQ166 ), 'Stata dataset - before override'!CQ166, 'Stata dataset - override'!CQ166 ) )</f>
        <v/>
      </c>
      <c r="CR166" s="5" t="str">
        <f xml:space="preserve">  IF( ISNA( 'Stata dataset - override'!CR166 ), "", IF( ISBLANK( 'Stata dataset - override'!CR166 ), 'Stata dataset - before override'!CR166, 'Stata dataset - override'!CR166 ) )</f>
        <v/>
      </c>
      <c r="CS166" s="5" t="str">
        <f xml:space="preserve">  IF( ISNA( 'Stata dataset - override'!CS166 ), "", IF( ISBLANK( 'Stata dataset - override'!CS166 ), 'Stata dataset - before override'!CS166, 'Stata dataset - override'!CS166 ) )</f>
        <v/>
      </c>
      <c r="CT166" s="5" t="str">
        <f xml:space="preserve">  IF( ISNA( 'Stata dataset - override'!CT166 ), "", IF( ISBLANK( 'Stata dataset - override'!CT166 ), 'Stata dataset - before override'!CT166, 'Stata dataset - override'!CT166 ) )</f>
        <v/>
      </c>
      <c r="CU166" s="5" t="str">
        <f xml:space="preserve">  IF( ISNA( 'Stata dataset - override'!CU166 ), "", IF( ISBLANK( 'Stata dataset - override'!CU166 ), 'Stata dataset - before override'!CU166, 'Stata dataset - override'!CU166 ) )</f>
        <v/>
      </c>
      <c r="CV166" s="5" t="str">
        <f xml:space="preserve">  IF( ISNA( 'Stata dataset - override'!CV166 ), "", IF( ISBLANK( 'Stata dataset - override'!CV166 ), 'Stata dataset - before override'!CV166, 'Stata dataset - override'!CV166 ) )</f>
        <v/>
      </c>
      <c r="CW166" s="5" t="str">
        <f xml:space="preserve">  IF( ISNA( 'Stata dataset - override'!CW166 ), "", IF( ISBLANK( 'Stata dataset - override'!CW166 ), 'Stata dataset - before override'!CW166, 'Stata dataset - override'!CW166 ) )</f>
        <v/>
      </c>
      <c r="CX166" s="5" t="str">
        <f xml:space="preserve">  IF( ISNA( 'Stata dataset - override'!CX166 ), "", IF( ISBLANK( 'Stata dataset - override'!CX166 ), 'Stata dataset - before override'!CX166, 'Stata dataset - override'!CX166 ) )</f>
        <v/>
      </c>
      <c r="CY166" s="5" t="str">
        <f xml:space="preserve">  IF( ISNA( 'Stata dataset - override'!CY166 ), "", IF( ISBLANK( 'Stata dataset - override'!CY166 ), 'Stata dataset - before override'!CY166, 'Stata dataset - override'!CY166 ) )</f>
        <v/>
      </c>
      <c r="CZ166" s="5" t="str">
        <f xml:space="preserve">  IF( ISNA( 'Stata dataset - override'!CZ166 ), "", IF( ISBLANK( 'Stata dataset - override'!CZ166 ), 'Stata dataset - before override'!CZ166, 'Stata dataset - override'!CZ166 ) )</f>
        <v/>
      </c>
      <c r="DA166" s="5" t="str">
        <f xml:space="preserve">  IF( ISNA( 'Stata dataset - override'!DA166 ), "", IF( ISBLANK( 'Stata dataset - override'!DA166 ), 'Stata dataset - before override'!DA166, 'Stata dataset - override'!DA166 ) )</f>
        <v/>
      </c>
      <c r="DB166" s="5" t="str">
        <f xml:space="preserve">  IF( ISNA( 'Stata dataset - override'!DB166 ), "", IF( ISBLANK( 'Stata dataset - override'!DB166 ), 'Stata dataset - before override'!DB166, 'Stata dataset - override'!DB166 ) )</f>
        <v/>
      </c>
      <c r="DC166" s="5" t="str">
        <f xml:space="preserve">  IF( ISNA( 'Stata dataset - override'!DC166 ), "", IF( ISBLANK( 'Stata dataset - override'!DC166 ), 'Stata dataset - before override'!DC166, 'Stata dataset - override'!DC166 ) )</f>
        <v/>
      </c>
      <c r="DD166" s="5" t="str">
        <f xml:space="preserve">  IF( ISNA( 'Stata dataset - override'!DD166 ), "", IF( ISBLANK( 'Stata dataset - override'!DD166 ), 'Stata dataset - before override'!DD166, 'Stata dataset - override'!DD166 ) )</f>
        <v/>
      </c>
      <c r="DE166" s="5" t="str">
        <f xml:space="preserve">  IF( ISNA( 'Stata dataset - override'!DE166 ), "", IF( ISBLANK( 'Stata dataset - override'!DE166 ), 'Stata dataset - before override'!DE166, 'Stata dataset - override'!DE166 ) )</f>
        <v/>
      </c>
      <c r="DF166" s="5" t="str">
        <f xml:space="preserve">  IF( ISNA( 'Stata dataset - override'!DF166 ), "", IF( ISBLANK( 'Stata dataset - override'!DF166 ), 'Stata dataset - before override'!DF166, 'Stata dataset - override'!DF166 ) )</f>
        <v/>
      </c>
      <c r="DG166" s="5" t="str">
        <f xml:space="preserve">  IF( ISNA( 'Stata dataset - override'!DG166 ), "", IF( ISBLANK( 'Stata dataset - override'!DG166 ), 'Stata dataset - before override'!DG166, 'Stata dataset - override'!DG166 ) )</f>
        <v/>
      </c>
      <c r="DH166" s="5" t="str">
        <f xml:space="preserve">  IF( ISNA( 'Stata dataset - override'!DH166 ), "", IF( ISBLANK( 'Stata dataset - override'!DH166 ), 'Stata dataset - before override'!DH166, 'Stata dataset - override'!DH166 ) )</f>
        <v/>
      </c>
      <c r="DI166" s="5" t="str">
        <f xml:space="preserve">  IF( ISNA( 'Stata dataset - override'!DI166 ), "", IF( ISBLANK( 'Stata dataset - override'!DI166 ), 'Stata dataset - before override'!DI166, 'Stata dataset - override'!DI166 ) )</f>
        <v/>
      </c>
      <c r="DJ166" s="5" t="str">
        <f xml:space="preserve">  IF( ISNA( 'Stata dataset - override'!DJ166 ), "", IF( ISBLANK( 'Stata dataset - override'!DJ166 ), 'Stata dataset - before override'!DJ166, 'Stata dataset - override'!DJ166 ) )</f>
        <v/>
      </c>
      <c r="DK166" s="5" t="str">
        <f xml:space="preserve">  IF( ISNA( 'Stata dataset - override'!DK166 ), "", IF( ISBLANK( 'Stata dataset - override'!DK166 ), 'Stata dataset - before override'!DK166, 'Stata dataset - override'!DK166 ) )</f>
        <v/>
      </c>
      <c r="DL166" s="5" t="str">
        <f xml:space="preserve">  IF( ISNA( 'Stata dataset - override'!DL166 ), "", IF( ISBLANK( 'Stata dataset - override'!DL166 ), 'Stata dataset - before override'!DL166, 'Stata dataset - override'!DL166 ) )</f>
        <v/>
      </c>
      <c r="DM166" s="5" t="str">
        <f xml:space="preserve">  IF( ISNA( 'Stata dataset - override'!DM166 ), "", IF( ISBLANK( 'Stata dataset - override'!DM166 ), 'Stata dataset - before override'!DM166, 'Stata dataset - override'!DM166 ) )</f>
        <v/>
      </c>
      <c r="DN166" s="5" t="str">
        <f xml:space="preserve">  IF( ISNA( 'Stata dataset - override'!DN166 ), "", IF( ISBLANK( 'Stata dataset - override'!DN166 ), 'Stata dataset - before override'!DN166, 'Stata dataset - override'!DN166 ) )</f>
        <v/>
      </c>
      <c r="DO166" s="5" t="str">
        <f xml:space="preserve">  IF( ISNA( 'Stata dataset - override'!DO166 ), "", IF( ISBLANK( 'Stata dataset - override'!DO166 ), 'Stata dataset - before override'!DO166, 'Stata dataset - override'!DO166 ) )</f>
        <v/>
      </c>
      <c r="DP166" s="5" t="str">
        <f xml:space="preserve">  IF( ISNA( 'Stata dataset - override'!DP166 ), "", IF( ISBLANK( 'Stata dataset - override'!DP166 ), 'Stata dataset - before override'!DP166, 'Stata dataset - override'!DP166 ) )</f>
        <v/>
      </c>
      <c r="DQ166" s="5" t="str">
        <f xml:space="preserve">  IF( ISNA( 'Stata dataset - override'!DQ166 ), "", IF( ISBLANK( 'Stata dataset - override'!DQ166 ), 'Stata dataset - before override'!DQ166, 'Stata dataset - override'!DQ166 ) )</f>
        <v/>
      </c>
      <c r="DR166" s="5" t="str">
        <f xml:space="preserve">  IF( ISNA( 'Stata dataset - override'!DR166 ), "", IF( ISBLANK( 'Stata dataset - override'!DR166 ), 'Stata dataset - before override'!DR166, 'Stata dataset - override'!DR166 ) )</f>
        <v/>
      </c>
      <c r="DS166" s="5" t="str">
        <f xml:space="preserve">  IF( ISNA( 'Stata dataset - override'!DS166 ), "", IF( ISBLANK( 'Stata dataset - override'!DS166 ), 'Stata dataset - before override'!DS166, 'Stata dataset - override'!DS166 ) )</f>
        <v/>
      </c>
      <c r="DT166" s="5" t="str">
        <f xml:space="preserve">  IF( ISNA( 'Stata dataset - override'!DT166 ), "", IF( ISBLANK( 'Stata dataset - override'!DT166 ), 'Stata dataset - before override'!DT166, 'Stata dataset - override'!DT166 ) )</f>
        <v/>
      </c>
      <c r="DU166" s="5" t="str">
        <f xml:space="preserve">  IF( ISNA( 'Stata dataset - override'!DU166 ), "", IF( ISBLANK( 'Stata dataset - override'!DU166 ), 'Stata dataset - before override'!DU166, 'Stata dataset - override'!DU166 ) )</f>
        <v/>
      </c>
      <c r="DV166" s="5" t="str">
        <f xml:space="preserve">  IF( ISNA( 'Stata dataset - override'!DV166 ), "", IF( ISBLANK( 'Stata dataset - override'!DV166 ), 'Stata dataset - before override'!DV166, 'Stata dataset - override'!DV166 ) )</f>
        <v/>
      </c>
      <c r="DW166" s="5" t="str">
        <f xml:space="preserve">  IF( ISNA( 'Stata dataset - override'!DW166 ), "", IF( ISBLANK( 'Stata dataset - override'!DW166 ), 'Stata dataset - before override'!DW166, 'Stata dataset - override'!DW166 ) )</f>
        <v/>
      </c>
      <c r="DX166" s="5" t="str">
        <f xml:space="preserve">  IF( ISNA( 'Stata dataset - override'!DX166 ), "", IF( ISBLANK( 'Stata dataset - override'!DX166 ), 'Stata dataset - before override'!DX166, 'Stata dataset - override'!DX166 ) )</f>
        <v/>
      </c>
      <c r="DY166" s="5" t="str">
        <f xml:space="preserve">  IF( ISNA( 'Stata dataset - override'!DY166 ), "", IF( ISBLANK( 'Stata dataset - override'!DY166 ), 'Stata dataset - before override'!DY166, 'Stata dataset - override'!DY166 ) )</f>
        <v/>
      </c>
      <c r="DZ166" s="5" t="str">
        <f xml:space="preserve">  IF( ISNA( 'Stata dataset - override'!DZ166 ), "", IF( ISBLANK( 'Stata dataset - override'!DZ166 ), 'Stata dataset - before override'!DZ166, 'Stata dataset - override'!DZ166 ) )</f>
        <v/>
      </c>
      <c r="EA166" s="5" t="str">
        <f xml:space="preserve">  IF( ISNA( 'Stata dataset - override'!EA166 ), "", IF( ISBLANK( 'Stata dataset - override'!EA166 ), 'Stata dataset - before override'!EA166, 'Stata dataset - override'!EA166 ) )</f>
        <v/>
      </c>
      <c r="EB166" s="5" t="str">
        <f xml:space="preserve">  IF( ISNA( 'Stata dataset - override'!EB166 ), "", IF( ISBLANK( 'Stata dataset - override'!EB166 ), 'Stata dataset - before override'!EB166, 'Stata dataset - override'!EB166 ) )</f>
        <v/>
      </c>
      <c r="EC166" s="5" t="str">
        <f xml:space="preserve">  IF( ISNA( 'Stata dataset - override'!EC166 ), "", IF( ISBLANK( 'Stata dataset - override'!EC166 ), 'Stata dataset - before override'!EC166, 'Stata dataset - override'!EC166 ) )</f>
        <v/>
      </c>
      <c r="ED166" s="5" t="str">
        <f xml:space="preserve">  IF( ISNA( 'Stata dataset - override'!ED166 ), "", IF( ISBLANK( 'Stata dataset - override'!ED166 ), 'Stata dataset - before override'!ED166, 'Stata dataset - override'!ED166 ) )</f>
        <v/>
      </c>
      <c r="EE166" s="5" t="str">
        <f xml:space="preserve">  IF( ISNA( 'Stata dataset - override'!EE166 ), "", IF( ISBLANK( 'Stata dataset - override'!EE166 ), 'Stata dataset - before override'!EE166, 'Stata dataset - override'!EE166 ) )</f>
        <v/>
      </c>
      <c r="EF166" s="5" t="str">
        <f xml:space="preserve">  IF( ISNA( 'Stata dataset - override'!EF166 ), "", IF( ISBLANK( 'Stata dataset - override'!EF166 ), 'Stata dataset - before override'!EF166, 'Stata dataset - override'!EF166 ) )</f>
        <v/>
      </c>
      <c r="EG166" s="5" t="str">
        <f xml:space="preserve">  IF( ISNA( 'Stata dataset - override'!EG166 ), "", IF( ISBLANK( 'Stata dataset - override'!EG166 ), 'Stata dataset - before override'!EG166, 'Stata dataset - override'!EG166 ) )</f>
        <v/>
      </c>
      <c r="EH166" s="5" t="str">
        <f xml:space="preserve">  IF( ISNA( 'Stata dataset - override'!EH166 ), "", IF( ISBLANK( 'Stata dataset - override'!EH166 ), 'Stata dataset - before override'!EH166, 'Stata dataset - override'!EH166 ) )</f>
        <v/>
      </c>
      <c r="EI166" s="5" t="str">
        <f xml:space="preserve">  IF( ISNA( 'Stata dataset - override'!EI166 ), "", IF( ISBLANK( 'Stata dataset - override'!EI166 ), 'Stata dataset - before override'!EI166, 'Stata dataset - override'!EI166 ) )</f>
        <v/>
      </c>
      <c r="EJ166" s="5" t="str">
        <f xml:space="preserve">  IF( ISNA( 'Stata dataset - override'!EJ166 ), "", IF( ISBLANK( 'Stata dataset - override'!EJ166 ), 'Stata dataset - before override'!EJ166, 'Stata dataset - override'!EJ166 ) )</f>
        <v/>
      </c>
      <c r="EK166" s="5" t="str">
        <f xml:space="preserve">  IF( ISNA( 'Stata dataset - override'!EK166 ), "", IF( ISBLANK( 'Stata dataset - override'!EK166 ), 'Stata dataset - before override'!EK166, 'Stata dataset - override'!EK166 ) )</f>
        <v/>
      </c>
      <c r="EL166" s="5" t="str">
        <f xml:space="preserve">  IF( ISNA( 'Stata dataset - override'!EL166 ), "", IF( ISBLANK( 'Stata dataset - override'!EL166 ), 'Stata dataset - before override'!EL166, 'Stata dataset - override'!EL166 ) )</f>
        <v/>
      </c>
      <c r="EM166" s="5" t="str">
        <f xml:space="preserve">  IF( ISNA( 'Stata dataset - override'!EM166 ), "", IF( ISBLANK( 'Stata dataset - override'!EM166 ), 'Stata dataset - before override'!EM166, 'Stata dataset - override'!EM166 ) )</f>
        <v/>
      </c>
      <c r="EN166" s="5" t="str">
        <f xml:space="preserve">  IF( ISNA( 'Stata dataset - override'!EN166 ), "", IF( ISBLANK( 'Stata dataset - override'!EN166 ), 'Stata dataset - before override'!EN166, 'Stata dataset - override'!EN166 ) )</f>
        <v/>
      </c>
      <c r="EO166" s="5" t="str">
        <f xml:space="preserve">  IF( ISNA( 'Stata dataset - override'!EO166 ), "", IF( ISBLANK( 'Stata dataset - override'!EO166 ), 'Stata dataset - before override'!EO166, 'Stata dataset - override'!EO166 ) )</f>
        <v/>
      </c>
      <c r="EP166" s="5" t="str">
        <f xml:space="preserve">  IF( ISNA( 'Stata dataset - override'!EP166 ), "", IF( ISBLANK( 'Stata dataset - override'!EP166 ), 'Stata dataset - before override'!EP166, 'Stata dataset - override'!EP166 ) )</f>
        <v/>
      </c>
      <c r="EQ166" s="5" t="str">
        <f xml:space="preserve">  IF( ISNA( 'Stata dataset - override'!EQ166 ), "", IF( ISBLANK( 'Stata dataset - override'!EQ166 ), 'Stata dataset - before override'!EQ166, 'Stata dataset - override'!EQ166 ) )</f>
        <v/>
      </c>
      <c r="ER166" s="5" t="str">
        <f xml:space="preserve">  IF( ISNA( 'Stata dataset - override'!ER166 ), "", IF( ISBLANK( 'Stata dataset - override'!ER166 ), 'Stata dataset - before override'!ER166, 'Stata dataset - override'!ER166 ) )</f>
        <v/>
      </c>
      <c r="ES166" s="5" t="str">
        <f xml:space="preserve">  IF( ISNA( 'Stata dataset - override'!ES166 ), "", IF( ISBLANK( 'Stata dataset - override'!ES166 ), 'Stata dataset - before override'!ES166, 'Stata dataset - override'!ES166 ) )</f>
        <v/>
      </c>
      <c r="ET166" s="5" t="str">
        <f xml:space="preserve">  IF( ISNA( 'Stata dataset - override'!ET166 ), "", IF( ISBLANK( 'Stata dataset - override'!ET166 ), 'Stata dataset - before override'!ET166, 'Stata dataset - override'!ET166 ) )</f>
        <v/>
      </c>
      <c r="EU166" s="5" t="str">
        <f xml:space="preserve">  IF( ISNA( 'Stata dataset - override'!EU166 ), "", IF( ISBLANK( 'Stata dataset - override'!EU166 ), 'Stata dataset - before override'!EU166, 'Stata dataset - override'!EU166 ) )</f>
        <v/>
      </c>
      <c r="EV166" s="5" t="str">
        <f xml:space="preserve">  IF( ISNA( 'Stata dataset - override'!EV166 ), "", IF( ISBLANK( 'Stata dataset - override'!EV166 ), 'Stata dataset - before override'!EV166, 'Stata dataset - override'!EV166 ) )</f>
        <v/>
      </c>
      <c r="EW166" s="5" t="str">
        <f xml:space="preserve">  IF( ISNA( 'Stata dataset - override'!EW166 ), "", IF( ISBLANK( 'Stata dataset - override'!EW166 ), 'Stata dataset - before override'!EW166, 'Stata dataset - override'!EW166 ) )</f>
        <v/>
      </c>
      <c r="EX166" s="5" t="str">
        <f xml:space="preserve">  IF( ISNA( 'Stata dataset - override'!EX166 ), "", IF( ISBLANK( 'Stata dataset - override'!EX166 ), 'Stata dataset - before override'!EX166, 'Stata dataset - override'!EX166 ) )</f>
        <v/>
      </c>
      <c r="EY166" s="5" t="str">
        <f xml:space="preserve">  IF( ISNA( 'Stata dataset - override'!EY166 ), "", IF( ISBLANK( 'Stata dataset - override'!EY166 ), 'Stata dataset - before override'!EY166, 'Stata dataset - override'!EY166 ) )</f>
        <v/>
      </c>
      <c r="EZ166" s="5" t="str">
        <f xml:space="preserve">  IF( ISNA( 'Stata dataset - override'!EZ166 ), "", IF( ISBLANK( 'Stata dataset - override'!EZ166 ), 'Stata dataset - before override'!EZ166, 'Stata dataset - override'!EZ166 ) )</f>
        <v/>
      </c>
      <c r="FA166" s="5" t="str">
        <f xml:space="preserve">  IF( ISNA( 'Stata dataset - override'!FA166 ), "", IF( ISBLANK( 'Stata dataset - override'!FA166 ), 'Stata dataset - before override'!FA166, 'Stata dataset - override'!FA166 ) )</f>
        <v/>
      </c>
      <c r="FB166" s="5" t="str">
        <f xml:space="preserve">  IF( ISNA( 'Stata dataset - override'!FB166 ), "", IF( ISBLANK( 'Stata dataset - override'!FB166 ), 'Stata dataset - before override'!FB166, 'Stata dataset - override'!FB166 ) )</f>
        <v/>
      </c>
      <c r="FC166" s="5" t="str">
        <f xml:space="preserve">  IF( ISNA( 'Stata dataset - override'!FC166 ), "", IF( ISBLANK( 'Stata dataset - override'!FC166 ), 'Stata dataset - before override'!FC166, 'Stata dataset - override'!FC166 ) )</f>
        <v/>
      </c>
      <c r="FD166" s="5" t="str">
        <f xml:space="preserve">  IF( ISNA( 'Stata dataset - override'!FD166 ), "", IF( ISBLANK( 'Stata dataset - override'!FD166 ), 'Stata dataset - before override'!FD166, 'Stata dataset - override'!FD166 ) )</f>
        <v/>
      </c>
      <c r="FE166" s="5" t="str">
        <f xml:space="preserve">  IF( ISNA( 'Stata dataset - override'!FE166 ), "", IF( ISBLANK( 'Stata dataset - override'!FE166 ), 'Stata dataset - before override'!FE166, 'Stata dataset - override'!FE166 ) )</f>
        <v/>
      </c>
      <c r="FF166" s="5" t="str">
        <f xml:space="preserve">  IF( ISNA( 'Stata dataset - override'!FF166 ), "", IF( ISBLANK( 'Stata dataset - override'!FF166 ), 'Stata dataset - before override'!FF166, 'Stata dataset - override'!FF166 ) )</f>
        <v/>
      </c>
      <c r="FG166" s="5" t="str">
        <f xml:space="preserve">  IF( ISNA( 'Stata dataset - override'!FG166 ), "", IF( ISBLANK( 'Stata dataset - override'!FG166 ), 'Stata dataset - before override'!FG166, 'Stata dataset - override'!FG166 ) )</f>
        <v/>
      </c>
      <c r="FH166" s="5" t="str">
        <f xml:space="preserve">  IF( ISNA( 'Stata dataset - override'!FH166 ), "", IF( ISBLANK( 'Stata dataset - override'!FH166 ), 'Stata dataset - before override'!FH166, 'Stata dataset - override'!FH166 ) )</f>
        <v/>
      </c>
      <c r="FI166" s="5" t="str">
        <f xml:space="preserve">  IF( ISNA( 'Stata dataset - override'!FI166 ), "", IF( ISBLANK( 'Stata dataset - override'!FI166 ), 'Stata dataset - before override'!FI166, 'Stata dataset - override'!FI166 ) )</f>
        <v/>
      </c>
      <c r="FJ166" s="5" t="str">
        <f xml:space="preserve">  IF( ISNA( 'Stata dataset - override'!FJ166 ), "", IF( ISBLANK( 'Stata dataset - override'!FJ166 ), 'Stata dataset - before override'!FJ166, 'Stata dataset - override'!FJ166 ) )</f>
        <v/>
      </c>
      <c r="FK166" s="5" t="str">
        <f xml:space="preserve">  IF( ISNA( 'Stata dataset - override'!FK166 ), "", IF( ISBLANK( 'Stata dataset - override'!FK166 ), 'Stata dataset - before override'!FK166, 'Stata dataset - override'!FK166 ) )</f>
        <v/>
      </c>
      <c r="FL166" s="5" t="str">
        <f xml:space="preserve">  IF( ISNA( 'Stata dataset - override'!FL166 ), "", IF( ISBLANK( 'Stata dataset - override'!FL166 ), 'Stata dataset - before override'!FL166, 'Stata dataset - override'!FL166 ) )</f>
        <v/>
      </c>
      <c r="FM166" s="5" t="str">
        <f xml:space="preserve">  IF( ISNA( 'Stata dataset - override'!FM166 ), "", IF( ISBLANK( 'Stata dataset - override'!FM166 ), 'Stata dataset - before override'!FM166, 'Stata dataset - override'!FM166 ) )</f>
        <v/>
      </c>
      <c r="FN166" s="5" t="str">
        <f xml:space="preserve">  IF( ISNA( 'Stata dataset - override'!FN166 ), "", IF( ISBLANK( 'Stata dataset - override'!FN166 ), 'Stata dataset - before override'!FN166, 'Stata dataset - override'!FN166 ) )</f>
        <v/>
      </c>
      <c r="FO166" s="5" t="str">
        <f xml:space="preserve">  IF( ISNA( 'Stata dataset - override'!FO166 ), "", IF( ISBLANK( 'Stata dataset - override'!FO166 ), 'Stata dataset - before override'!FO166, 'Stata dataset - override'!FO166 ) )</f>
        <v/>
      </c>
      <c r="FP166" s="5" t="str">
        <f xml:space="preserve">  IF( ISNA( 'Stata dataset - override'!FP166 ), "", IF( ISBLANK( 'Stata dataset - override'!FP166 ), 'Stata dataset - before override'!FP166, 'Stata dataset - override'!FP166 ) )</f>
        <v/>
      </c>
      <c r="FQ166" s="5" t="str">
        <f xml:space="preserve">  IF( ISNA( 'Stata dataset - override'!FQ166 ), "", IF( ISBLANK( 'Stata dataset - override'!FQ166 ), 'Stata dataset - before override'!FQ166, 'Stata dataset - override'!FQ166 ) )</f>
        <v/>
      </c>
      <c r="FR166" s="5" t="str">
        <f xml:space="preserve">  IF( ISNA( 'Stata dataset - override'!FR166 ), "", IF( ISBLANK( 'Stata dataset - override'!FR166 ), 'Stata dataset - before override'!FR166, 'Stata dataset - override'!FR166 ) )</f>
        <v/>
      </c>
      <c r="FS166" s="5" t="str">
        <f xml:space="preserve">  IF( ISNA( 'Stata dataset - override'!FS166 ), "", IF( ISBLANK( 'Stata dataset - override'!FS166 ), 'Stata dataset - before override'!FS166, 'Stata dataset - override'!FS166 ) )</f>
        <v/>
      </c>
      <c r="FT166" s="5" t="str">
        <f xml:space="preserve">  IF( ISNA( 'Stata dataset - override'!FT166 ), "", IF( ISBLANK( 'Stata dataset - override'!FT166 ), 'Stata dataset - before override'!FT166, 'Stata dataset - override'!FT166 ) )</f>
        <v/>
      </c>
      <c r="FU166" s="5" t="str">
        <f xml:space="preserve">  IF( ISNA( 'Stata dataset - override'!FU166 ), "", IF( ISBLANK( 'Stata dataset - override'!FU166 ), 'Stata dataset - before override'!FU166, 'Stata dataset - override'!FU166 ) )</f>
        <v/>
      </c>
      <c r="FV166" s="5" t="str">
        <f xml:space="preserve">  IF( ISNA( 'Stata dataset - override'!FV166 ), "", IF( ISBLANK( 'Stata dataset - override'!FV166 ), 'Stata dataset - before override'!FV166, 'Stata dataset - override'!FV166 ) )</f>
        <v/>
      </c>
      <c r="FW166" s="5" t="str">
        <f xml:space="preserve">  IF( ISNA( 'Stata dataset - override'!FW166 ), "", IF( ISBLANK( 'Stata dataset - override'!FW166 ), 'Stata dataset - before override'!FW166, 'Stata dataset - override'!FW166 ) )</f>
        <v/>
      </c>
      <c r="FX166" s="5" t="str">
        <f xml:space="preserve">  IF( ISNA( 'Stata dataset - override'!FX166 ), "", IF( ISBLANK( 'Stata dataset - override'!FX166 ), 'Stata dataset - before override'!FX166, 'Stata dataset - override'!FX166 ) )</f>
        <v/>
      </c>
      <c r="FY166" s="5" t="str">
        <f xml:space="preserve">  IF( ISNA( 'Stata dataset - override'!FY166 ), "", IF( ISBLANK( 'Stata dataset - override'!FY166 ), 'Stata dataset - before override'!FY166, 'Stata dataset - override'!FY166 ) )</f>
        <v/>
      </c>
      <c r="FZ166" s="5" t="str">
        <f xml:space="preserve">  IF( ISNA( 'Stata dataset - override'!FZ166 ), "", IF( ISBLANK( 'Stata dataset - override'!FZ166 ), 'Stata dataset - before override'!FZ166, 'Stata dataset - override'!FZ166 ) )</f>
        <v/>
      </c>
      <c r="GA166" s="5" t="str">
        <f xml:space="preserve">  IF( ISNA( 'Stata dataset - override'!GA166 ), "", IF( ISBLANK( 'Stata dataset - override'!GA166 ), 'Stata dataset - before override'!GA166, 'Stata dataset - override'!GA166 ) )</f>
        <v/>
      </c>
      <c r="GB166" s="5" t="str">
        <f xml:space="preserve">  IF( ISNA( 'Stata dataset - override'!GB166 ), "", IF( ISBLANK( 'Stata dataset - override'!GB166 ), 'Stata dataset - before override'!GB166, 'Stata dataset - override'!GB166 ) )</f>
        <v/>
      </c>
      <c r="GC166" s="5" t="str">
        <f xml:space="preserve">  IF( ISNA( 'Stata dataset - override'!GC166 ), "", IF( ISBLANK( 'Stata dataset - override'!GC166 ), 'Stata dataset - before override'!GC166, 'Stata dataset - override'!GC166 ) )</f>
        <v/>
      </c>
      <c r="GD166" s="5" t="str">
        <f xml:space="preserve">  IF( ISNA( 'Stata dataset - override'!GD166 ), "", IF( ISBLANK( 'Stata dataset - override'!GD166 ), 'Stata dataset - before override'!GD166, 'Stata dataset - override'!GD166 ) )</f>
        <v/>
      </c>
      <c r="GE166" s="5" t="str">
        <f xml:space="preserve">  IF( ISNA( 'Stata dataset - override'!GE166 ), "", IF( ISBLANK( 'Stata dataset - override'!GE166 ), 'Stata dataset - before override'!GE166, 'Stata dataset - override'!GE166 ) )</f>
        <v/>
      </c>
      <c r="GF166" s="5" t="str">
        <f xml:space="preserve">  IF( ISNA( 'Stata dataset - override'!GF166 ), "", IF( ISBLANK( 'Stata dataset - override'!GF166 ), 'Stata dataset - before override'!GF166, 'Stata dataset - override'!GF166 ) )</f>
        <v/>
      </c>
      <c r="GG166" s="5" t="str">
        <f xml:space="preserve">  IF( ISNA( 'Stata dataset - override'!GG166 ), "", IF( ISBLANK( 'Stata dataset - override'!GG166 ), 'Stata dataset - before override'!GG166, 'Stata dataset - override'!GG166 ) )</f>
        <v/>
      </c>
      <c r="GH166" s="5" t="str">
        <f xml:space="preserve">  IF( ISNA( 'Stata dataset - override'!GH166 ), "", IF( ISBLANK( 'Stata dataset - override'!GH166 ), 'Stata dataset - before override'!GH166, 'Stata dataset - override'!GH166 ) )</f>
        <v/>
      </c>
      <c r="GI166" s="5" t="str">
        <f xml:space="preserve">  IF( ISNA( 'Stata dataset - override'!GI166 ), "", IF( ISBLANK( 'Stata dataset - override'!GI166 ), 'Stata dataset - before override'!GI166, 'Stata dataset - override'!GI166 ) )</f>
        <v/>
      </c>
      <c r="GJ166" s="5" t="str">
        <f xml:space="preserve">  IF( ISNA( 'Stata dataset - override'!GJ166 ), "", IF( ISBLANK( 'Stata dataset - override'!GJ166 ), 'Stata dataset - before override'!GJ166, 'Stata dataset - override'!GJ166 ) )</f>
        <v/>
      </c>
      <c r="GK166" s="5" t="str">
        <f xml:space="preserve">  IF( ISNA( 'Stata dataset - override'!GK166 ), "", IF( ISBLANK( 'Stata dataset - override'!GK166 ), 'Stata dataset - before override'!GK166, 'Stata dataset - override'!GK166 ) )</f>
        <v/>
      </c>
      <c r="GL166" s="5" t="str">
        <f xml:space="preserve">  IF( ISNA( 'Stata dataset - override'!GL166 ), "", IF( ISBLANK( 'Stata dataset - override'!GL166 ), 'Stata dataset - before override'!GL166, 'Stata dataset - override'!GL166 ) )</f>
        <v/>
      </c>
      <c r="GM166" s="5" t="str">
        <f xml:space="preserve">  IF( ISNA( 'Stata dataset - override'!GM166 ), "", IF( ISBLANK( 'Stata dataset - override'!GM166 ), 'Stata dataset - before override'!GM166, 'Stata dataset - override'!GM166 ) )</f>
        <v/>
      </c>
      <c r="GN166" s="5" t="str">
        <f xml:space="preserve">  IF( ISNA( 'Stata dataset - override'!GN166 ), "", IF( ISBLANK( 'Stata dataset - override'!GN166 ), 'Stata dataset - before override'!GN166, 'Stata dataset - override'!GN166 ) )</f>
        <v/>
      </c>
      <c r="GO166" s="5" t="str">
        <f xml:space="preserve">  IF( ISNA( 'Stata dataset - override'!GO166 ), "", IF( ISBLANK( 'Stata dataset - override'!GO166 ), 'Stata dataset - before override'!GO166, 'Stata dataset - override'!GO166 ) )</f>
        <v/>
      </c>
      <c r="GP166" s="5" t="str">
        <f xml:space="preserve">  IF( ISNA( 'Stata dataset - override'!GP166 ), "", IF( ISBLANK( 'Stata dataset - override'!GP166 ), 'Stata dataset - before override'!GP166, 'Stata dataset - override'!GP166 ) )</f>
        <v/>
      </c>
      <c r="GQ166" s="5" t="str">
        <f xml:space="preserve">  IF( ISNA( 'Stata dataset - override'!GQ166 ), "", IF( ISBLANK( 'Stata dataset - override'!GQ166 ), 'Stata dataset - before override'!GQ166, 'Stata dataset - override'!GQ166 ) )</f>
        <v/>
      </c>
      <c r="GR166" s="5" t="str">
        <f xml:space="preserve">  IF( ISNA( 'Stata dataset - override'!GR166 ), "", IF( ISBLANK( 'Stata dataset - override'!GR166 ), 'Stata dataset - before override'!GR166, 'Stata dataset - override'!GR166 ) )</f>
        <v/>
      </c>
      <c r="GS166" s="5" t="str">
        <f xml:space="preserve">  IF( ISNA( 'Stata dataset - override'!GS166 ), "", IF( ISBLANK( 'Stata dataset - override'!GS166 ), 'Stata dataset - before override'!GS166, 'Stata dataset - override'!GS166 ) )</f>
        <v/>
      </c>
      <c r="GT166" s="5" t="str">
        <f xml:space="preserve">  IF( ISNA( 'Stata dataset - override'!GT166 ), "", IF( ISBLANK( 'Stata dataset - override'!GT166 ), 'Stata dataset - before override'!GT166, 'Stata dataset - override'!GT166 ) )</f>
        <v/>
      </c>
      <c r="GU166" s="5" t="str">
        <f xml:space="preserve">  IF( ISNA( 'Stata dataset - override'!GU166 ), "", IF( ISBLANK( 'Stata dataset - override'!GU166 ), 'Stata dataset - before override'!GU166, 'Stata dataset - override'!GU166 ) )</f>
        <v/>
      </c>
      <c r="GV166" s="5" t="str">
        <f xml:space="preserve">  IF( ISNA( 'Stata dataset - override'!GV166 ), "", IF( ISBLANK( 'Stata dataset - override'!GV166 ), 'Stata dataset - before override'!GV166, 'Stata dataset - override'!GV166 ) )</f>
        <v/>
      </c>
      <c r="GW166" s="5" t="str">
        <f xml:space="preserve">  IF( ISNA( 'Stata dataset - override'!GW166 ), "", IF( ISBLANK( 'Stata dataset - override'!GW166 ), 'Stata dataset - before override'!GW166, 'Stata dataset - override'!GW166 ) )</f>
        <v/>
      </c>
      <c r="GX166" s="5" t="str">
        <f xml:space="preserve">  IF( ISNA( 'Stata dataset - override'!GX166 ), "", IF( ISBLANK( 'Stata dataset - override'!GX166 ), 'Stata dataset - before override'!GX166, 'Stata dataset - override'!GX166 ) )</f>
        <v/>
      </c>
      <c r="GY166" s="5" t="str">
        <f xml:space="preserve">  IF( ISNA( 'Stata dataset - override'!GY166 ), "", IF( ISBLANK( 'Stata dataset - override'!GY166 ), 'Stata dataset - before override'!GY166, 'Stata dataset - override'!GY166 ) )</f>
        <v/>
      </c>
      <c r="GZ166" s="5" t="str">
        <f xml:space="preserve">  IF( ISNA( 'Stata dataset - override'!GZ166 ), "", IF( ISBLANK( 'Stata dataset - override'!GZ166 ), 'Stata dataset - before override'!GZ166, 'Stata dataset - override'!GZ166 ) )</f>
        <v/>
      </c>
      <c r="HA166" s="5" t="str">
        <f xml:space="preserve">  IF( ISNA( 'Stata dataset - override'!HA166 ), "", IF( ISBLANK( 'Stata dataset - override'!HA166 ), 'Stata dataset - before override'!HA166, 'Stata dataset - override'!HA166 ) )</f>
        <v/>
      </c>
      <c r="HB166" s="5" t="str">
        <f xml:space="preserve">  IF( ISNA( 'Stata dataset - override'!HB166 ), "", IF( ISBLANK( 'Stata dataset - override'!HB166 ), 'Stata dataset - before override'!HB166, 'Stata dataset - override'!HB166 ) )</f>
        <v/>
      </c>
      <c r="HC166" s="5" t="str">
        <f xml:space="preserve">  IF( ISNA( 'Stata dataset - override'!HC166 ), "", IF( ISBLANK( 'Stata dataset - override'!HC166 ), 'Stata dataset - before override'!HC166, 'Stata dataset - override'!HC166 ) )</f>
        <v/>
      </c>
      <c r="HD166" s="5" t="str">
        <f xml:space="preserve">  IF( ISNA( 'Stata dataset - override'!HD166 ), "", IF( ISBLANK( 'Stata dataset - override'!HD166 ), 'Stata dataset - before override'!HD166, 'Stata dataset - override'!HD166 ) )</f>
        <v/>
      </c>
      <c r="HE166" s="5" t="str">
        <f xml:space="preserve">  IF( ISNA( 'Stata dataset - override'!HE166 ), "", IF( ISBLANK( 'Stata dataset - override'!HE166 ), 'Stata dataset - before override'!HE166, 'Stata dataset - override'!HE166 ) )</f>
        <v/>
      </c>
      <c r="HF166" s="5" t="str">
        <f xml:space="preserve">  IF( ISNA( 'Stata dataset - override'!HF166 ), "", IF( ISBLANK( 'Stata dataset - override'!HF166 ), 'Stata dataset - before override'!HF166, 'Stata dataset - override'!HF166 ) )</f>
        <v/>
      </c>
      <c r="HG166" s="5" t="str">
        <f xml:space="preserve">  IF( ISNA( 'Stata dataset - override'!HG166 ), "", IF( ISBLANK( 'Stata dataset - override'!HG166 ), 'Stata dataset - before override'!HG166, 'Stata dataset - override'!HG166 ) )</f>
        <v/>
      </c>
      <c r="HH166" s="5" t="str">
        <f xml:space="preserve">  IF( ISNA( 'Stata dataset - override'!HH166 ), "", IF( ISBLANK( 'Stata dataset - override'!HH166 ), 'Stata dataset - before override'!HH166, 'Stata dataset - override'!HH166 ) )</f>
        <v/>
      </c>
      <c r="HI166" s="5" t="str">
        <f xml:space="preserve">  IF( ISNA( 'Stata dataset - override'!HI166 ), "", IF( ISBLANK( 'Stata dataset - override'!HI166 ), 'Stata dataset - before override'!HI166, 'Stata dataset - override'!HI166 ) )</f>
        <v/>
      </c>
      <c r="HJ166" s="5" t="str">
        <f xml:space="preserve">  IF( ISNA( 'Stata dataset - override'!HJ166 ), "", IF( ISBLANK( 'Stata dataset - override'!HJ166 ), 'Stata dataset - before override'!HJ166, 'Stata dataset - override'!HJ166 ) )</f>
        <v/>
      </c>
      <c r="HK166" s="5" t="str">
        <f xml:space="preserve">  IF( ISNA( 'Stata dataset - override'!HK166 ), "", IF( ISBLANK( 'Stata dataset - override'!HK166 ), 'Stata dataset - before override'!HK166, 'Stata dataset - override'!HK166 ) )</f>
        <v/>
      </c>
      <c r="HL166" s="5" t="str">
        <f xml:space="preserve">  IF( ISNA( 'Stata dataset - override'!HL166 ), "", IF( ISBLANK( 'Stata dataset - override'!HL166 ), 'Stata dataset - before override'!HL166, 'Stata dataset - override'!HL166 ) )</f>
        <v/>
      </c>
      <c r="HM166" s="5" t="str">
        <f xml:space="preserve">  IF( ISNA( 'Stata dataset - override'!HM166 ), "", IF( ISBLANK( 'Stata dataset - override'!HM166 ), 'Stata dataset - before override'!HM166, 'Stata dataset - override'!HM166 ) )</f>
        <v/>
      </c>
      <c r="HN166" s="5" t="str">
        <f xml:space="preserve">  IF( ISNA( 'Stata dataset - override'!HN166 ), "", IF( ISBLANK( 'Stata dataset - override'!HN166 ), 'Stata dataset - before override'!HN166, 'Stata dataset - override'!HN166 ) )</f>
        <v/>
      </c>
      <c r="HO166" s="5" t="str">
        <f xml:space="preserve">  IF( ISNA( 'Stata dataset - override'!HO166 ), "", IF( ISBLANK( 'Stata dataset - override'!HO166 ), 'Stata dataset - before override'!HO166, 'Stata dataset - override'!HO166 ) )</f>
        <v/>
      </c>
      <c r="HP166" s="5" t="str">
        <f xml:space="preserve">  IF( ISNA( 'Stata dataset - override'!HP166 ), "", IF( ISBLANK( 'Stata dataset - override'!HP166 ), 'Stata dataset - before override'!HP166, 'Stata dataset - override'!HP166 ) )</f>
        <v/>
      </c>
      <c r="HQ166" s="5" t="str">
        <f xml:space="preserve">  IF( ISNA( 'Stata dataset - override'!HQ166 ), "", IF( ISBLANK( 'Stata dataset - override'!HQ166 ), 'Stata dataset - before override'!HQ166, 'Stata dataset - override'!HQ166 ) )</f>
        <v/>
      </c>
      <c r="HR166" s="5" t="str">
        <f xml:space="preserve">  IF( ISNA( 'Stata dataset - override'!HR166 ), "", IF( ISBLANK( 'Stata dataset - override'!HR166 ), 'Stata dataset - before override'!HR166, 'Stata dataset - override'!HR166 ) )</f>
        <v/>
      </c>
      <c r="HS166" s="5" t="str">
        <f xml:space="preserve">  IF( ISNA( 'Stata dataset - override'!HS166 ), "", IF( ISBLANK( 'Stata dataset - override'!HS166 ), 'Stata dataset - before override'!HS166, 'Stata dataset - override'!HS166 ) )</f>
        <v/>
      </c>
      <c r="HT166" s="5">
        <f xml:space="preserve">  IF( ISNA( 'Stata dataset - override'!HT166 ), "", IF( ISBLANK( 'Stata dataset - override'!HT166 ), 'Stata dataset - before override'!HT166, 'Stata dataset - override'!HT166 ) )</f>
        <v>2.78431104621782</v>
      </c>
      <c r="HU166" s="5">
        <f xml:space="preserve">  IF( ISNA( 'Stata dataset - override'!HU166 ), "", IF( ISBLANK( 'Stata dataset - override'!HU166 ), 'Stata dataset - before override'!HU166, 'Stata dataset - override'!HU166 ) )</f>
        <v>6.8869884535423004E-2</v>
      </c>
      <c r="HV166" s="5" t="str">
        <f xml:space="preserve">  IF( ISNA( 'Stata dataset - override'!HV166 ), "", IF( ISBLANK( 'Stata dataset - override'!HV166 ), 'Stata dataset - before override'!HV166, 'Stata dataset - override'!HV166 ) )</f>
        <v/>
      </c>
      <c r="HW166" s="5" t="str">
        <f xml:space="preserve">  IF( ISNA( 'Stata dataset - override'!HW166 ), "", IF( ISBLANK( 'Stata dataset - override'!HW166 ), 'Stata dataset - before override'!HW166, 'Stata dataset - override'!HW166 ) )</f>
        <v/>
      </c>
      <c r="HX166" s="5" t="str">
        <f xml:space="preserve">  IF( ISNA( 'Stata dataset - override'!HX166 ), "", IF( ISBLANK( 'Stata dataset - override'!HX166 ), 'Stata dataset - before override'!HX166, 'Stata dataset - override'!HX166 ) )</f>
        <v/>
      </c>
      <c r="HY166" s="5" t="str">
        <f xml:space="preserve">  IF( ISNA( 'Stata dataset - override'!HY166 ), "", IF( ISBLANK( 'Stata dataset - override'!HY166 ), 'Stata dataset - before override'!HY166, 'Stata dataset - override'!HY166 ) )</f>
        <v/>
      </c>
      <c r="HZ166" s="5" t="str">
        <f xml:space="preserve">  IF( ISNA( 'Stata dataset - override'!HZ166 ), "", IF( ISBLANK( 'Stata dataset - override'!HZ166 ), 'Stata dataset - before override'!HZ166, 'Stata dataset - override'!HZ166 ) )</f>
        <v/>
      </c>
      <c r="IA166" s="5" t="str">
        <f xml:space="preserve">  IF( ISNA( 'Stata dataset - override'!IA166 ), "", IF( ISBLANK( 'Stata dataset - override'!IA166 ), 'Stata dataset - before override'!IA166, 'Stata dataset - override'!IA166 ) )</f>
        <v/>
      </c>
      <c r="IB166" s="5" t="str">
        <f xml:space="preserve">  IF( ISNA( 'Stata dataset - override'!IB166 ), "", IF( ISBLANK( 'Stata dataset - override'!IB166 ), 'Stata dataset - before override'!IB166, 'Stata dataset - override'!IB166 ) )</f>
        <v/>
      </c>
      <c r="IC166" s="5" t="str">
        <f xml:space="preserve">  IF( ISNA( 'Stata dataset - override'!IC166 ), "", IF( ISBLANK( 'Stata dataset - override'!IC166 ), 'Stata dataset - before override'!IC166, 'Stata dataset - override'!IC166 ) )</f>
        <v/>
      </c>
      <c r="ID166" s="5" t="str">
        <f xml:space="preserve">  IF( ISNA( 'Stata dataset - override'!ID166 ), "", IF( ISBLANK( 'Stata dataset - override'!ID166 ), 'Stata dataset - before override'!ID166, 'Stata dataset - override'!ID166 ) )</f>
        <v/>
      </c>
      <c r="IE166" s="5" t="str">
        <f xml:space="preserve">  IF( ISNA( 'Stata dataset - override'!IE166 ), "", IF( ISBLANK( 'Stata dataset - override'!IE166 ), 'Stata dataset - before override'!IE166, 'Stata dataset - override'!IE166 ) )</f>
        <v/>
      </c>
      <c r="IF166" s="5" t="str">
        <f xml:space="preserve">  IF( ISNA( 'Stata dataset - override'!IF166 ), "", IF( ISBLANK( 'Stata dataset - override'!IF166 ), 'Stata dataset - before override'!IF166, 'Stata dataset - override'!IF166 ) )</f>
        <v/>
      </c>
      <c r="IG166" s="5" t="str">
        <f xml:space="preserve">  IF( ISNA( 'Stata dataset - override'!IG166 ), "", IF( ISBLANK( 'Stata dataset - override'!IG166 ), 'Stata dataset - before override'!IG166, 'Stata dataset - override'!IG166 ) )</f>
        <v/>
      </c>
      <c r="IH166" s="5" t="str">
        <f xml:space="preserve">  IF( ISNA( 'Stata dataset - override'!IH166 ), "", IF( ISBLANK( 'Stata dataset - override'!IH166 ), 'Stata dataset - before override'!IH166, 'Stata dataset - override'!IH166 ) )</f>
        <v/>
      </c>
      <c r="II166" s="5" t="str">
        <f xml:space="preserve">  IF( ISNA( 'Stata dataset - override'!II166 ), "", IF( ISBLANK( 'Stata dataset - override'!II166 ), 'Stata dataset - before override'!II166, 'Stata dataset - override'!II166 ) )</f>
        <v/>
      </c>
      <c r="IJ166" s="5" t="str">
        <f xml:space="preserve">  IF( ISNA( 'Stata dataset - override'!IJ166 ), "", IF( ISBLANK( 'Stata dataset - override'!IJ166 ), 'Stata dataset - before override'!IJ166, 'Stata dataset - override'!IJ166 ) )</f>
        <v/>
      </c>
      <c r="IK166" s="5" t="str">
        <f xml:space="preserve">  IF( ISNA( 'Stata dataset - override'!IK166 ), "", IF( ISBLANK( 'Stata dataset - override'!IK166 ), 'Stata dataset - before override'!IK166, 'Stata dataset - override'!IK166 ) )</f>
        <v/>
      </c>
      <c r="IL166" s="5" t="str">
        <f xml:space="preserve">  IF( ISNA( 'Stata dataset - override'!IL166 ), "", IF( ISBLANK( 'Stata dataset - override'!IL166 ), 'Stata dataset - before override'!IL166, 'Stata dataset - override'!IL166 ) )</f>
        <v/>
      </c>
      <c r="IM166" s="5" t="str">
        <f xml:space="preserve">  IF( ISNA( 'Stata dataset - override'!IM166 ), "", IF( ISBLANK( 'Stata dataset - override'!IM166 ), 'Stata dataset - before override'!IM166, 'Stata dataset - override'!IM166 ) )</f>
        <v/>
      </c>
      <c r="IN166" s="5" t="str">
        <f xml:space="preserve">  IF( ISNA( 'Stata dataset - override'!IN166 ), "", IF( ISBLANK( 'Stata dataset - override'!IN166 ), 'Stata dataset - before override'!IN166, 'Stata dataset - override'!IN166 ) )</f>
        <v/>
      </c>
      <c r="IO166" s="5" t="str">
        <f xml:space="preserve">  IF( ISNA( 'Stata dataset - override'!IO166 ), "", IF( ISBLANK( 'Stata dataset - override'!IO166 ), 'Stata dataset - before override'!IO166, 'Stata dataset - override'!IO166 ) )</f>
        <v/>
      </c>
      <c r="IP166" s="5" t="str">
        <f xml:space="preserve">  IF( ISNA( 'Stata dataset - override'!IP166 ), "", IF( ISBLANK( 'Stata dataset - override'!IP166 ), 'Stata dataset - before override'!IP166, 'Stata dataset - override'!IP166 ) )</f>
        <v/>
      </c>
      <c r="IQ166" s="5" t="str">
        <f xml:space="preserve">  IF( ISNA( 'Stata dataset - override'!IQ166 ), "", IF( ISBLANK( 'Stata dataset - override'!IQ166 ), 'Stata dataset - before override'!IQ166, 'Stata dataset - override'!IQ166 ) )</f>
        <v/>
      </c>
      <c r="IR166" s="5" t="str">
        <f xml:space="preserve">  IF( ISNA( 'Stata dataset - override'!IR166 ), "", IF( ISBLANK( 'Stata dataset - override'!IR166 ), 'Stata dataset - before override'!IR166, 'Stata dataset - override'!IR166 ) )</f>
        <v/>
      </c>
      <c r="IS166" s="5" t="str">
        <f xml:space="preserve">  IF( ISNA( 'Stata dataset - override'!IS166 ), "", IF( ISBLANK( 'Stata dataset - override'!IS166 ), 'Stata dataset - before override'!IS166, 'Stata dataset - override'!IS166 ) )</f>
        <v/>
      </c>
      <c r="IT166" s="5" t="str">
        <f xml:space="preserve">  IF( ISNA( 'Stata dataset - override'!IT166 ), "", IF( ISBLANK( 'Stata dataset - override'!IT166 ), 'Stata dataset - before override'!IT166, 'Stata dataset - override'!IT166 ) )</f>
        <v/>
      </c>
      <c r="IU166" s="5" t="str">
        <f xml:space="preserve">  IF( ISNA( 'Stata dataset - override'!IU166 ), "", IF( ISBLANK( 'Stata dataset - override'!IU166 ), 'Stata dataset - before override'!IU166, 'Stata dataset - override'!IU166 ) )</f>
        <v/>
      </c>
      <c r="IV166" s="5" t="str">
        <f xml:space="preserve">  IF( ISNA( 'Stata dataset - override'!IV166 ), "", IF( ISBLANK( 'Stata dataset - override'!IV166 ), 'Stata dataset - before override'!IV166, 'Stata dataset - override'!IV166 ) )</f>
        <v/>
      </c>
      <c r="IW166" s="5" t="str">
        <f xml:space="preserve">  IF( ISNA( 'Stata dataset - override'!IW166 ), "", IF( ISBLANK( 'Stata dataset - override'!IW166 ), 'Stata dataset - before override'!IW166, 'Stata dataset - override'!IW166 ) )</f>
        <v/>
      </c>
      <c r="IX166" s="5" t="str">
        <f xml:space="preserve">  IF( ISNA( 'Stata dataset - override'!IX166 ), "", IF( ISBLANK( 'Stata dataset - override'!IX166 ), 'Stata dataset - before override'!IX166, 'Stata dataset - override'!IX166 ) )</f>
        <v/>
      </c>
      <c r="IY166" s="5" t="str">
        <f xml:space="preserve">  IF( ISNA( 'Stata dataset - override'!IY166 ), "", IF( ISBLANK( 'Stata dataset - override'!IY166 ), 'Stata dataset - before override'!IY166, 'Stata dataset - override'!IY166 ) )</f>
        <v/>
      </c>
      <c r="IZ166" s="5" t="str">
        <f xml:space="preserve">  IF( ISNA( 'Stata dataset - override'!IZ166 ), "", IF( ISBLANK( 'Stata dataset - override'!IZ166 ), 'Stata dataset - before override'!IZ166, 'Stata dataset - override'!IZ166 ) )</f>
        <v/>
      </c>
      <c r="JA166" s="5" t="str">
        <f xml:space="preserve">  IF( ISNA( 'Stata dataset - override'!JA166 ), "", IF( ISBLANK( 'Stata dataset - override'!JA166 ), 'Stata dataset - before override'!JA166, 'Stata dataset - override'!JA166 ) )</f>
        <v/>
      </c>
      <c r="JB166" s="5" t="str">
        <f xml:space="preserve">  IF( ISNA( 'Stata dataset - override'!JB166 ), "", IF( ISBLANK( 'Stata dataset - override'!JB166 ), 'Stata dataset - before override'!JB166, 'Stata dataset - override'!JB166 ) )</f>
        <v/>
      </c>
      <c r="JC166" s="5" t="str">
        <f xml:space="preserve">  IF( ISNA( 'Stata dataset - override'!JC166 ), "", IF( ISBLANK( 'Stata dataset - override'!JC166 ), 'Stata dataset - before override'!JC166, 'Stata dataset - override'!JC166 ) )</f>
        <v/>
      </c>
      <c r="JD166" s="5" t="str">
        <f xml:space="preserve">  IF( ISNA( 'Stata dataset - override'!JD166 ), "", IF( ISBLANK( 'Stata dataset - override'!JD166 ), 'Stata dataset - before override'!JD166, 'Stata dataset - override'!JD166 ) )</f>
        <v/>
      </c>
      <c r="JE166" s="5" t="str">
        <f xml:space="preserve">  IF( ISNA( 'Stata dataset - override'!JE166 ), "", IF( ISBLANK( 'Stata dataset - override'!JE166 ), 'Stata dataset - before override'!JE166, 'Stata dataset - override'!JE166 ) )</f>
        <v/>
      </c>
      <c r="JF166" s="5" t="str">
        <f xml:space="preserve">  IF( ISNA( 'Stata dataset - override'!JF166 ), "", IF( ISBLANK( 'Stata dataset - override'!JF166 ), 'Stata dataset - before override'!JF166, 'Stata dataset - override'!JF166 ) )</f>
        <v/>
      </c>
      <c r="JG166" s="5" t="str">
        <f xml:space="preserve">  IF( ISNA( 'Stata dataset - override'!JG166 ), "", IF( ISBLANK( 'Stata dataset - override'!JG166 ), 'Stata dataset - before override'!JG166, 'Stata dataset - override'!JG166 ) )</f>
        <v/>
      </c>
      <c r="JH166" s="5" t="str">
        <f xml:space="preserve">  IF( ISNA( 'Stata dataset - override'!JH166 ), "", IF( ISBLANK( 'Stata dataset - override'!JH166 ), 'Stata dataset - before override'!JH166, 'Stata dataset - override'!JH166 ) )</f>
        <v/>
      </c>
      <c r="JI166" s="5" t="str">
        <f xml:space="preserve">  IF( ISNA( 'Stata dataset - override'!JI166 ), "", IF( ISBLANK( 'Stata dataset - override'!JI166 ), 'Stata dataset - before override'!JI166, 'Stata dataset - override'!JI166 ) )</f>
        <v/>
      </c>
      <c r="JJ166" s="5" t="str">
        <f xml:space="preserve">  IF( ISNA( 'Stata dataset - override'!JJ166 ), "", IF( ISBLANK( 'Stata dataset - override'!JJ166 ), 'Stata dataset - before override'!JJ166, 'Stata dataset - override'!JJ166 ) )</f>
        <v/>
      </c>
      <c r="JK166" s="5" t="str">
        <f xml:space="preserve">  IF( ISNA( 'Stata dataset - override'!JK166 ), "", IF( ISBLANK( 'Stata dataset - override'!JK166 ), 'Stata dataset - before override'!JK166, 'Stata dataset - override'!JK166 ) )</f>
        <v/>
      </c>
      <c r="JL166" s="5" t="str">
        <f xml:space="preserve">  IF( ISNA( 'Stata dataset - override'!JL166 ), "", IF( ISBLANK( 'Stata dataset - override'!JL166 ), 'Stata dataset - before override'!JL166, 'Stata dataset - override'!JL166 ) )</f>
        <v/>
      </c>
      <c r="JM166" s="5" t="str">
        <f xml:space="preserve">  IF( ISNA( 'Stata dataset - override'!JM166 ), "", IF( ISBLANK( 'Stata dataset - override'!JM166 ), 'Stata dataset - before override'!JM166, 'Stata dataset - override'!JM166 ) )</f>
        <v/>
      </c>
      <c r="JN166" s="5" t="str">
        <f xml:space="preserve">  IF( ISNA( 'Stata dataset - override'!JN166 ), "", IF( ISBLANK( 'Stata dataset - override'!JN166 ), 'Stata dataset - before override'!JN166, 'Stata dataset - override'!JN166 ) )</f>
        <v/>
      </c>
      <c r="JO166" s="5" t="str">
        <f xml:space="preserve">  IF( ISNA( 'Stata dataset - override'!JO166 ), "", IF( ISBLANK( 'Stata dataset - override'!JO166 ), 'Stata dataset - before override'!JO166, 'Stata dataset - override'!JO166 ) )</f>
        <v/>
      </c>
      <c r="JP166" s="5" t="str">
        <f xml:space="preserve">  IF( ISNA( 'Stata dataset - override'!JP166 ), "", IF( ISBLANK( 'Stata dataset - override'!JP166 ), 'Stata dataset - before override'!JP166, 'Stata dataset - override'!JP166 ) )</f>
        <v/>
      </c>
      <c r="JQ166" s="5" t="str">
        <f xml:space="preserve">  IF( ISNA( 'Stata dataset - override'!JQ166 ), "", IF( ISBLANK( 'Stata dataset - override'!JQ166 ), 'Stata dataset - before override'!JQ166, 'Stata dataset - override'!JQ166 ) )</f>
        <v/>
      </c>
      <c r="JR166" s="5" t="str">
        <f xml:space="preserve">  IF( ISNA( 'Stata dataset - override'!JR166 ), "", IF( ISBLANK( 'Stata dataset - override'!JR166 ), 'Stata dataset - before override'!JR166, 'Stata dataset - override'!JR166 ) )</f>
        <v/>
      </c>
      <c r="JS166" s="5" t="str">
        <f xml:space="preserve">  IF( ISNA( 'Stata dataset - override'!JS166 ), "", IF( ISBLANK( 'Stata dataset - override'!JS166 ), 'Stata dataset - before override'!JS166, 'Stata dataset - override'!JS166 ) )</f>
        <v/>
      </c>
      <c r="JT166" s="5" t="str">
        <f xml:space="preserve">  IF( ISNA( 'Stata dataset - override'!JT166 ), "", IF( ISBLANK( 'Stata dataset - override'!JT166 ), 'Stata dataset - before override'!JT166, 'Stata dataset - override'!JT166 ) )</f>
        <v/>
      </c>
      <c r="JU166" s="5" t="str">
        <f xml:space="preserve">  IF( ISNA( 'Stata dataset - override'!JU166 ), "", IF( ISBLANK( 'Stata dataset - override'!JU166 ), 'Stata dataset - before override'!JU166, 'Stata dataset - override'!JU166 ) )</f>
        <v/>
      </c>
      <c r="JV166" s="5" t="str">
        <f xml:space="preserve">  IF( ISNA( 'Stata dataset - override'!JV166 ), "", IF( ISBLANK( 'Stata dataset - override'!JV166 ), 'Stata dataset - before override'!JV166, 'Stata dataset - override'!JV166 ) )</f>
        <v/>
      </c>
      <c r="JW166" s="5" t="str">
        <f xml:space="preserve">  IF( ISNA( 'Stata dataset - override'!JW166 ), "", IF( ISBLANK( 'Stata dataset - override'!JW166 ), 'Stata dataset - before override'!JW166, 'Stata dataset - override'!JW166 ) )</f>
        <v/>
      </c>
      <c r="JX166" s="5" t="str">
        <f xml:space="preserve">  IF( ISNA( 'Stata dataset - override'!JX166 ), "", IF( ISBLANK( 'Stata dataset - override'!JX166 ), 'Stata dataset - before override'!JX166, 'Stata dataset - override'!JX166 ) )</f>
        <v/>
      </c>
      <c r="JY166" s="5" t="str">
        <f xml:space="preserve">  IF( ISNA( 'Stata dataset - override'!JY166 ), "", IF( ISBLANK( 'Stata dataset - override'!JY166 ), 'Stata dataset - before override'!JY166, 'Stata dataset - override'!JY166 ) )</f>
        <v/>
      </c>
      <c r="JZ166" s="5" t="str">
        <f xml:space="preserve">  IF( ISNA( 'Stata dataset - override'!JZ166 ), "", IF( ISBLANK( 'Stata dataset - override'!JZ166 ), 'Stata dataset - before override'!JZ166, 'Stata dataset - override'!JZ166 ) )</f>
        <v/>
      </c>
      <c r="KA166" s="5" t="str">
        <f xml:space="preserve">  IF( ISNA( 'Stata dataset - override'!KA166 ), "", IF( ISBLANK( 'Stata dataset - override'!KA166 ), 'Stata dataset - before override'!KA166, 'Stata dataset - override'!KA166 ) )</f>
        <v/>
      </c>
      <c r="KB166" s="5" t="str">
        <f xml:space="preserve">  IF( ISNA( 'Stata dataset - override'!KB166 ), "", IF( ISBLANK( 'Stata dataset - override'!KB166 ), 'Stata dataset - before override'!KB166, 'Stata dataset - override'!KB166 ) )</f>
        <v/>
      </c>
      <c r="KC166" s="5" t="str">
        <f xml:space="preserve">  IF( ISNA( 'Stata dataset - override'!KC166 ), "", IF( ISBLANK( 'Stata dataset - override'!KC166 ), 'Stata dataset - before override'!KC166, 'Stata dataset - override'!KC166 ) )</f>
        <v/>
      </c>
      <c r="KD166" s="5" t="str">
        <f xml:space="preserve">  IF( ISNA( 'Stata dataset - override'!KD166 ), "", IF( ISBLANK( 'Stata dataset - override'!KD166 ), 'Stata dataset - before override'!KD166, 'Stata dataset - override'!KD166 ) )</f>
        <v/>
      </c>
      <c r="KE166" s="5" t="str">
        <f xml:space="preserve">  IF( ISNA( 'Stata dataset - override'!KE166 ), "", IF( ISBLANK( 'Stata dataset - override'!KE166 ), 'Stata dataset - before override'!KE166, 'Stata dataset - override'!KE166 ) )</f>
        <v/>
      </c>
      <c r="KF166" s="5" t="str">
        <f xml:space="preserve">  IF( ISNA( 'Stata dataset - override'!KF166 ), "", IF( ISBLANK( 'Stata dataset - override'!KF166 ), 'Stata dataset - before override'!KF166, 'Stata dataset - override'!KF166 ) )</f>
        <v/>
      </c>
      <c r="KG166" s="5" t="str">
        <f xml:space="preserve">  IF( ISNA( 'Stata dataset - override'!KG166 ), "", IF( ISBLANK( 'Stata dataset - override'!KG166 ), 'Stata dataset - before override'!KG166, 'Stata dataset - override'!KG166 ) )</f>
        <v/>
      </c>
      <c r="KH166" s="5" t="str">
        <f xml:space="preserve">  IF( ISNA( 'Stata dataset - override'!KH166 ), "", IF( ISBLANK( 'Stata dataset - override'!KH166 ), 'Stata dataset - before override'!KH166, 'Stata dataset - override'!KH166 ) )</f>
        <v/>
      </c>
      <c r="KI166" s="5" t="str">
        <f xml:space="preserve">  IF( ISNA( 'Stata dataset - override'!KI166 ), "", IF( ISBLANK( 'Stata dataset - override'!KI166 ), 'Stata dataset - before override'!KI166, 'Stata dataset - override'!KI166 ) )</f>
        <v/>
      </c>
      <c r="KJ166" s="5" t="str">
        <f xml:space="preserve">  IF( ISNA( 'Stata dataset - override'!KJ166 ), "", IF( ISBLANK( 'Stata dataset - override'!KJ166 ), 'Stata dataset - before override'!KJ166, 'Stata dataset - override'!KJ166 ) )</f>
        <v/>
      </c>
      <c r="KK166" s="5" t="str">
        <f xml:space="preserve">  IF( ISNA( 'Stata dataset - override'!KK166 ), "", IF( ISBLANK( 'Stata dataset - override'!KK166 ), 'Stata dataset - before override'!KK166, 'Stata dataset - override'!KK166 ) )</f>
        <v/>
      </c>
      <c r="KL166" s="5" t="str">
        <f xml:space="preserve">  IF( ISNA( 'Stata dataset - override'!KL166 ), "", IF( ISBLANK( 'Stata dataset - override'!KL166 ), 'Stata dataset - before override'!KL166, 'Stata dataset - override'!KL166 ) )</f>
        <v/>
      </c>
      <c r="KM166" s="5" t="str">
        <f xml:space="preserve">  IF( ISNA( 'Stata dataset - override'!KM166 ), "", IF( ISBLANK( 'Stata dataset - override'!KM166 ), 'Stata dataset - before override'!KM166, 'Stata dataset - override'!KM166 ) )</f>
        <v/>
      </c>
      <c r="KN166" s="5" t="str">
        <f xml:space="preserve">  IF( ISNA( 'Stata dataset - override'!KN166 ), "", IF( ISBLANK( 'Stata dataset - override'!KN166 ), 'Stata dataset - before override'!KN166, 'Stata dataset - override'!KN166 ) )</f>
        <v/>
      </c>
      <c r="KO166" s="5" t="str">
        <f xml:space="preserve">  IF( ISNA( 'Stata dataset - override'!KO166 ), "", IF( ISBLANK( 'Stata dataset - override'!KO166 ), 'Stata dataset - before override'!KO166, 'Stata dataset - override'!KO166 ) )</f>
        <v/>
      </c>
      <c r="KP166" s="5" t="str">
        <f xml:space="preserve">  IF( ISNA( 'Stata dataset - override'!KP166 ), "", IF( ISBLANK( 'Stata dataset - override'!KP166 ), 'Stata dataset - before override'!KP166, 'Stata dataset - override'!KP166 ) )</f>
        <v/>
      </c>
      <c r="KQ166" s="5" t="str">
        <f xml:space="preserve">  IF( ISNA( 'Stata dataset - override'!KQ166 ), "", IF( ISBLANK( 'Stata dataset - override'!KQ166 ), 'Stata dataset - before override'!KQ166, 'Stata dataset - override'!KQ166 ) )</f>
        <v/>
      </c>
      <c r="KR166" s="5" t="str">
        <f xml:space="preserve">  IF( ISNA( 'Stata dataset - override'!KR166 ), "", IF( ISBLANK( 'Stata dataset - override'!KR166 ), 'Stata dataset - before override'!KR166, 'Stata dataset - override'!KR166 ) )</f>
        <v/>
      </c>
      <c r="KS166" s="5" t="str">
        <f xml:space="preserve">  IF( ISNA( 'Stata dataset - override'!KS166 ), "", IF( ISBLANK( 'Stata dataset - override'!KS166 ), 'Stata dataset - before override'!KS166, 'Stata dataset - override'!KS166 ) )</f>
        <v/>
      </c>
      <c r="KT166" s="5" t="str">
        <f xml:space="preserve">  IF( ISNA( 'Stata dataset - override'!KT166 ), "", IF( ISBLANK( 'Stata dataset - override'!KT166 ), 'Stata dataset - before override'!KT166, 'Stata dataset - override'!KT166 ) )</f>
        <v/>
      </c>
      <c r="KU166" s="5" t="str">
        <f xml:space="preserve">  IF( ISNA( 'Stata dataset - override'!KU166 ), "", IF( ISBLANK( 'Stata dataset - override'!KU166 ), 'Stata dataset - before override'!KU166, 'Stata dataset - override'!KU166 ) )</f>
        <v/>
      </c>
      <c r="KV166" s="5" t="str">
        <f xml:space="preserve">  IF( ISNA( 'Stata dataset - override'!KV166 ), "", IF( ISBLANK( 'Stata dataset - override'!KV166 ), 'Stata dataset - before override'!KV166, 'Stata dataset - override'!KV166 ) )</f>
        <v/>
      </c>
      <c r="KW166" s="5" t="str">
        <f xml:space="preserve">  IF( ISNA( 'Stata dataset - override'!KW166 ), "", IF( ISBLANK( 'Stata dataset - override'!KW166 ), 'Stata dataset - before override'!KW166, 'Stata dataset - override'!KW166 ) )</f>
        <v/>
      </c>
      <c r="KX166" s="5" t="str">
        <f xml:space="preserve">  IF( ISNA( 'Stata dataset - override'!KX166 ), "", IF( ISBLANK( 'Stata dataset - override'!KX166 ), 'Stata dataset - before override'!KX166, 'Stata dataset - override'!KX166 ) )</f>
        <v/>
      </c>
      <c r="KY166" s="5" t="str">
        <f xml:space="preserve">  IF( ISNA( 'Stata dataset - override'!KY166 ), "", IF( ISBLANK( 'Stata dataset - override'!KY166 ), 'Stata dataset - before override'!KY166, 'Stata dataset - override'!KY166 ) )</f>
        <v/>
      </c>
      <c r="KZ166" s="5" t="str">
        <f xml:space="preserve">  IF( ISNA( 'Stata dataset - override'!KZ166 ), "", IF( ISBLANK( 'Stata dataset - override'!KZ166 ), 'Stata dataset - before override'!KZ166, 'Stata dataset - override'!KZ166 ) )</f>
        <v/>
      </c>
      <c r="LA166" s="5" t="str">
        <f xml:space="preserve">  IF( ISNA( 'Stata dataset - override'!LA166 ), "", IF( ISBLANK( 'Stata dataset - override'!LA166 ), 'Stata dataset - before override'!LA166, 'Stata dataset - override'!LA166 ) )</f>
        <v/>
      </c>
      <c r="LB166" s="5" t="str">
        <f xml:space="preserve">  IF( ISNA( 'Stata dataset - override'!LB166 ), "", IF( ISBLANK( 'Stata dataset - override'!LB166 ), 'Stata dataset - before override'!LB166, 'Stata dataset - override'!LB166 ) )</f>
        <v/>
      </c>
      <c r="LC166" s="5" t="str">
        <f xml:space="preserve">  IF( ISNA( 'Stata dataset - override'!LC166 ), "", IF( ISBLANK( 'Stata dataset - override'!LC166 ), 'Stata dataset - before override'!LC166, 'Stata dataset - override'!LC166 ) )</f>
        <v/>
      </c>
      <c r="LD166" s="5" t="str">
        <f xml:space="preserve">  IF( ISNA( 'Stata dataset - override'!LD166 ), "", IF( ISBLANK( 'Stata dataset - override'!LD166 ), 'Stata dataset - before override'!LD166, 'Stata dataset - override'!LD166 ) )</f>
        <v/>
      </c>
      <c r="LE166" s="5" t="str">
        <f xml:space="preserve">  IF( ISNA( 'Stata dataset - override'!LE166 ), "", IF( ISBLANK( 'Stata dataset - override'!LE166 ), 'Stata dataset - before override'!LE166, 'Stata dataset - override'!LE166 ) )</f>
        <v/>
      </c>
      <c r="LF166" s="5" t="str">
        <f xml:space="preserve">  IF( ISNA( 'Stata dataset - override'!LF166 ), "", IF( ISBLANK( 'Stata dataset - override'!LF166 ), 'Stata dataset - before override'!LF166, 'Stata dataset - override'!LF166 ) )</f>
        <v/>
      </c>
      <c r="LG166" s="5" t="str">
        <f xml:space="preserve">  IF( ISNA( 'Stata dataset - override'!LG166 ), "", IF( ISBLANK( 'Stata dataset - override'!LG166 ), 'Stata dataset - before override'!LG166, 'Stata dataset - override'!LG166 ) )</f>
        <v/>
      </c>
      <c r="LH166" s="5" t="str">
        <f xml:space="preserve">  IF( ISNA( 'Stata dataset - override'!LH166 ), "", IF( ISBLANK( 'Stata dataset - override'!LH166 ), 'Stata dataset - before override'!LH166, 'Stata dataset - override'!LH166 ) )</f>
        <v/>
      </c>
      <c r="LI166" s="5" t="str">
        <f xml:space="preserve">  IF( ISNA( 'Stata dataset - override'!LI166 ), "", IF( ISBLANK( 'Stata dataset - override'!LI166 ), 'Stata dataset - before override'!LI166, 'Stata dataset - override'!LI166 ) )</f>
        <v/>
      </c>
      <c r="LJ166" s="5" t="str">
        <f xml:space="preserve">  IF( ISNA( 'Stata dataset - override'!LJ166 ), "", IF( ISBLANK( 'Stata dataset - override'!LJ166 ), 'Stata dataset - before override'!LJ166, 'Stata dataset - override'!LJ166 ) )</f>
        <v/>
      </c>
      <c r="LK166" s="5" t="str">
        <f xml:space="preserve">  IF( ISNA( 'Stata dataset - override'!LK166 ), "", IF( ISBLANK( 'Stata dataset - override'!LK166 ), 'Stata dataset - before override'!LK166, 'Stata dataset - override'!LK166 ) )</f>
        <v/>
      </c>
      <c r="LL166" s="5" t="str">
        <f xml:space="preserve">  IF( ISNA( 'Stata dataset - override'!LL166 ), "", IF( ISBLANK( 'Stata dataset - override'!LL166 ), 'Stata dataset - before override'!LL166, 'Stata dataset - override'!LL166 ) )</f>
        <v/>
      </c>
      <c r="LM166" s="5" t="str">
        <f xml:space="preserve">  IF( ISNA( 'Stata dataset - override'!LM166 ), "", IF( ISBLANK( 'Stata dataset - override'!LM166 ), 'Stata dataset - before override'!LM166, 'Stata dataset - override'!LM166 ) )</f>
        <v/>
      </c>
      <c r="LN166" s="5" t="str">
        <f xml:space="preserve">  IF( ISNA( 'Stata dataset - override'!LN166 ), "", IF( ISBLANK( 'Stata dataset - override'!LN166 ), 'Stata dataset - before override'!LN166, 'Stata dataset - override'!LN166 ) )</f>
        <v/>
      </c>
      <c r="LO166" s="5" t="str">
        <f xml:space="preserve">  IF( ISNA( 'Stata dataset - override'!LO166 ), "", IF( ISBLANK( 'Stata dataset - override'!LO166 ), 'Stata dataset - before override'!LO166, 'Stata dataset - override'!LO166 ) )</f>
        <v/>
      </c>
      <c r="LP166" s="5" t="str">
        <f xml:space="preserve">  IF( ISNA( 'Stata dataset - override'!LP166 ), "", IF( ISBLANK( 'Stata dataset - override'!LP166 ), 'Stata dataset - before override'!LP166, 'Stata dataset - override'!LP166 ) )</f>
        <v/>
      </c>
      <c r="LQ166" s="5" t="str">
        <f xml:space="preserve">  IF( ISNA( 'Stata dataset - override'!LQ166 ), "", IF( ISBLANK( 'Stata dataset - override'!LQ166 ), 'Stata dataset - before override'!LQ166, 'Stata dataset - override'!LQ166 ) )</f>
        <v/>
      </c>
      <c r="LR166" s="5" t="str">
        <f xml:space="preserve">  IF( ISNA( 'Stata dataset - override'!LR166 ), "", IF( ISBLANK( 'Stata dataset - override'!LR166 ), 'Stata dataset - before override'!LR166, 'Stata dataset - override'!LR166 ) )</f>
        <v/>
      </c>
      <c r="LS166" s="5" t="str">
        <f xml:space="preserve">  IF( ISNA( 'Stata dataset - override'!LS166 ), "", IF( ISBLANK( 'Stata dataset - override'!LS166 ), 'Stata dataset - before override'!LS166, 'Stata dataset - override'!LS166 ) )</f>
        <v/>
      </c>
      <c r="LT166" s="5" t="str">
        <f xml:space="preserve">  IF( ISNA( 'Stata dataset - override'!LT166 ), "", IF( ISBLANK( 'Stata dataset - override'!LT166 ), 'Stata dataset - before override'!LT166, 'Stata dataset - override'!LT166 ) )</f>
        <v/>
      </c>
      <c r="LU166" s="5" t="str">
        <f xml:space="preserve">  IF( ISNA( 'Stata dataset - override'!LU166 ), "", IF( ISBLANK( 'Stata dataset - override'!LU166 ), 'Stata dataset - before override'!LU166, 'Stata dataset - override'!LU166 ) )</f>
        <v/>
      </c>
      <c r="LV166" s="5" t="str">
        <f xml:space="preserve">  IF( ISNA( 'Stata dataset - override'!LV166 ), "", IF( ISBLANK( 'Stata dataset - override'!LV166 ), 'Stata dataset - before override'!LV166, 'Stata dataset - override'!LV166 ) )</f>
        <v/>
      </c>
      <c r="LW166" s="5" t="str">
        <f xml:space="preserve">  IF( ISNA( 'Stata dataset - override'!LW166 ), "", IF( ISBLANK( 'Stata dataset - override'!LW166 ), 'Stata dataset - before override'!LW166, 'Stata dataset - override'!LW166 ) )</f>
        <v/>
      </c>
      <c r="LX166" s="5" t="str">
        <f xml:space="preserve">  IF( ISNA( 'Stata dataset - override'!LX166 ), "", IF( ISBLANK( 'Stata dataset - override'!LX166 ), 'Stata dataset - before override'!LX166, 'Stata dataset - override'!LX166 ) )</f>
        <v/>
      </c>
      <c r="LY166" s="5" t="str">
        <f xml:space="preserve">  IF( ISNA( 'Stata dataset - override'!LY166 ), "", IF( ISBLANK( 'Stata dataset - override'!LY166 ), 'Stata dataset - before override'!LY166, 'Stata dataset - override'!LY166 ) )</f>
        <v/>
      </c>
      <c r="LZ166" s="5" t="str">
        <f xml:space="preserve">  IF( ISNA( 'Stata dataset - override'!LZ166 ), "", IF( ISBLANK( 'Stata dataset - override'!LZ166 ), 'Stata dataset - before override'!LZ166, 'Stata dataset - override'!LZ166 ) )</f>
        <v/>
      </c>
      <c r="MA166" s="5" t="str">
        <f xml:space="preserve">  IF( ISNA( 'Stata dataset - override'!MA166 ), "", IF( ISBLANK( 'Stata dataset - override'!MA166 ), 'Stata dataset - before override'!MA166, 'Stata dataset - override'!MA166 ) )</f>
        <v/>
      </c>
      <c r="MB166" s="5" t="str">
        <f xml:space="preserve">  IF( ISNA( 'Stata dataset - override'!MB166 ), "", IF( ISBLANK( 'Stata dataset - override'!MB166 ), 'Stata dataset - before override'!MB166, 'Stata dataset - override'!MB166 ) )</f>
        <v/>
      </c>
      <c r="MC166" s="5" t="str">
        <f xml:space="preserve">  IF( ISNA( 'Stata dataset - override'!MC166 ), "", IF( ISBLANK( 'Stata dataset - override'!MC166 ), 'Stata dataset - before override'!MC166, 'Stata dataset - override'!MC166 ) )</f>
        <v/>
      </c>
      <c r="MD166" s="5" t="str">
        <f xml:space="preserve">  IF( ISNA( 'Stata dataset - override'!MD166 ), "", IF( ISBLANK( 'Stata dataset - override'!MD166 ), 'Stata dataset - before override'!MD166, 'Stata dataset - override'!MD166 ) )</f>
        <v/>
      </c>
      <c r="ME166" s="5" t="str">
        <f xml:space="preserve">  IF( ISNA( 'Stata dataset - override'!ME166 ), "", IF( ISBLANK( 'Stata dataset - override'!ME166 ), 'Stata dataset - before override'!ME166, 'Stata dataset - override'!ME166 ) )</f>
        <v/>
      </c>
      <c r="MF166" s="5" t="str">
        <f xml:space="preserve">  IF( ISNA( 'Stata dataset - override'!MF166 ), "", IF( ISBLANK( 'Stata dataset - override'!MF166 ), 'Stata dataset - before override'!MF166, 'Stata dataset - override'!MF166 ) )</f>
        <v/>
      </c>
      <c r="MG166" s="5" t="str">
        <f xml:space="preserve">  IF( ISNA( 'Stata dataset - override'!MG166 ), "", IF( ISBLANK( 'Stata dataset - override'!MG166 ), 'Stata dataset - before override'!MG166, 'Stata dataset - override'!MG166 ) )</f>
        <v/>
      </c>
      <c r="MH166" s="5" t="str">
        <f xml:space="preserve">  IF( ISNA( 'Stata dataset - override'!MH166 ), "", IF( ISBLANK( 'Stata dataset - override'!MH166 ), 'Stata dataset - before override'!MH166, 'Stata dataset - override'!MH166 ) )</f>
        <v/>
      </c>
      <c r="MI166" s="5" t="str">
        <f xml:space="preserve">  IF( ISNA( 'Stata dataset - override'!MI166 ), "", IF( ISBLANK( 'Stata dataset - override'!MI166 ), 'Stata dataset - before override'!MI166, 'Stata dataset - override'!MI166 ) )</f>
        <v/>
      </c>
      <c r="MJ166" s="5" t="str">
        <f xml:space="preserve">  IF( ISNA( 'Stata dataset - override'!MJ166 ), "", IF( ISBLANK( 'Stata dataset - override'!MJ166 ), 'Stata dataset - before override'!MJ166, 'Stata dataset - override'!MJ166 ) )</f>
        <v/>
      </c>
      <c r="MK166" s="5" t="str">
        <f xml:space="preserve">  IF( ISNA( 'Stata dataset - override'!MK166 ), "", IF( ISBLANK( 'Stata dataset - override'!MK166 ), 'Stata dataset - before override'!MK166, 'Stata dataset - override'!MK166 ) )</f>
        <v/>
      </c>
      <c r="ML166" s="5" t="str">
        <f xml:space="preserve">  IF( ISNA( 'Stata dataset - override'!ML166 ), "", IF( ISBLANK( 'Stata dataset - override'!ML166 ), 'Stata dataset - before override'!ML166, 'Stata dataset - override'!ML166 ) )</f>
        <v/>
      </c>
      <c r="MM166" s="5" t="str">
        <f xml:space="preserve">  IF( ISNA( 'Stata dataset - override'!MM166 ), "", IF( ISBLANK( 'Stata dataset - override'!MM166 ), 'Stata dataset - before override'!MM166, 'Stata dataset - override'!MM166 ) )</f>
        <v/>
      </c>
      <c r="MN166" s="5" t="str">
        <f xml:space="preserve">  IF( ISNA( 'Stata dataset - override'!MN166 ), "", IF( ISBLANK( 'Stata dataset - override'!MN166 ), 'Stata dataset - before override'!MN166, 'Stata dataset - override'!MN166 ) )</f>
        <v/>
      </c>
      <c r="MO166" s="5" t="str">
        <f xml:space="preserve">  IF( ISNA( 'Stata dataset - override'!MO166 ), "", IF( ISBLANK( 'Stata dataset - override'!MO166 ), 'Stata dataset - before override'!MO166, 'Stata dataset - override'!MO166 ) )</f>
        <v/>
      </c>
      <c r="MP166" s="5" t="str">
        <f xml:space="preserve">  IF( ISNA( 'Stata dataset - override'!MP166 ), "", IF( ISBLANK( 'Stata dataset - override'!MP166 ), 'Stata dataset - before override'!MP166, 'Stata dataset - override'!MP166 ) )</f>
        <v/>
      </c>
      <c r="MQ166" s="5" t="str">
        <f xml:space="preserve">  IF( ISNA( 'Stata dataset - override'!MQ166 ), "", IF( ISBLANK( 'Stata dataset - override'!MQ166 ), 'Stata dataset - before override'!MQ166, 'Stata dataset - override'!MQ166 ) )</f>
        <v/>
      </c>
      <c r="MR166" s="5" t="str">
        <f xml:space="preserve">  IF( ISNA( 'Stata dataset - override'!MR166 ), "", IF( ISBLANK( 'Stata dataset - override'!MR166 ), 'Stata dataset - before override'!MR166, 'Stata dataset - override'!MR166 ) )</f>
        <v/>
      </c>
      <c r="MS166" s="5" t="str">
        <f xml:space="preserve">  IF( ISNA( 'Stata dataset - override'!MS166 ), "", IF( ISBLANK( 'Stata dataset - override'!MS166 ), 'Stata dataset - before override'!MS166, 'Stata dataset - override'!MS166 ) )</f>
        <v/>
      </c>
      <c r="MT166" s="5" t="str">
        <f xml:space="preserve">  IF( ISNA( 'Stata dataset - override'!MT166 ), "", IF( ISBLANK( 'Stata dataset - override'!MT166 ), 'Stata dataset - before override'!MT166, 'Stata dataset - override'!MT166 ) )</f>
        <v/>
      </c>
      <c r="MU166" s="5" t="str">
        <f xml:space="preserve">  IF( ISNA( 'Stata dataset - override'!MU166 ), "", IF( ISBLANK( 'Stata dataset - override'!MU166 ), 'Stata dataset - before override'!MU166, 'Stata dataset - override'!MU166 ) )</f>
        <v/>
      </c>
      <c r="MV166" s="5" t="str">
        <f xml:space="preserve">  IF( ISNA( 'Stata dataset - override'!MV166 ), "", IF( ISBLANK( 'Stata dataset - override'!MV166 ), 'Stata dataset - before override'!MV166, 'Stata dataset - override'!MV166 ) )</f>
        <v/>
      </c>
      <c r="MW166" s="5" t="str">
        <f xml:space="preserve">  IF( ISNA( 'Stata dataset - override'!MW166 ), "", IF( ISBLANK( 'Stata dataset - override'!MW166 ), 'Stata dataset - before override'!MW166, 'Stata dataset - override'!MW166 ) )</f>
        <v/>
      </c>
      <c r="MX166" s="5" t="str">
        <f xml:space="preserve">  IF( ISNA( 'Stata dataset - override'!MX166 ), "", IF( ISBLANK( 'Stata dataset - override'!MX166 ), 'Stata dataset - before override'!MX166, 'Stata dataset - override'!MX166 ) )</f>
        <v/>
      </c>
      <c r="MY166" s="5" t="str">
        <f xml:space="preserve">  IF( ISNA( 'Stata dataset - override'!MY166 ), "", IF( ISBLANK( 'Stata dataset - override'!MY166 ), 'Stata dataset - before override'!MY166, 'Stata dataset - override'!MY166 ) )</f>
        <v/>
      </c>
      <c r="MZ166" s="5" t="str">
        <f xml:space="preserve">  IF( ISNA( 'Stata dataset - override'!MZ166 ), "", IF( ISBLANK( 'Stata dataset - override'!MZ166 ), 'Stata dataset - before override'!MZ166, 'Stata dataset - override'!MZ166 ) )</f>
        <v/>
      </c>
      <c r="NA166" s="5" t="str">
        <f xml:space="preserve">  IF( ISNA( 'Stata dataset - override'!NA166 ), "", IF( ISBLANK( 'Stata dataset - override'!NA166 ), 'Stata dataset - before override'!NA166, 'Stata dataset - override'!NA166 ) )</f>
        <v/>
      </c>
      <c r="NB166" s="5" t="str">
        <f xml:space="preserve">  IF( ISNA( 'Stata dataset - override'!NB166 ), "", IF( ISBLANK( 'Stata dataset - override'!NB166 ), 'Stata dataset - before override'!NB166, 'Stata dataset - override'!NB166 ) )</f>
        <v/>
      </c>
      <c r="NC166" s="5" t="str">
        <f xml:space="preserve">  IF( ISNA( 'Stata dataset - override'!NC166 ), "", IF( ISBLANK( 'Stata dataset - override'!NC166 ), 'Stata dataset - before override'!NC166, 'Stata dataset - override'!NC166 ) )</f>
        <v/>
      </c>
      <c r="ND166" s="5" t="str">
        <f xml:space="preserve">  IF( ISNA( 'Stata dataset - override'!ND166 ), "", IF( ISBLANK( 'Stata dataset - override'!ND166 ), 'Stata dataset - before override'!ND166, 'Stata dataset - override'!ND166 ) )</f>
        <v/>
      </c>
      <c r="NE166" s="5" t="str">
        <f xml:space="preserve">  IF( ISNA( 'Stata dataset - override'!NE166 ), "", IF( ISBLANK( 'Stata dataset - override'!NE166 ), 'Stata dataset - before override'!NE166, 'Stata dataset - override'!NE166 ) )</f>
        <v/>
      </c>
      <c r="NF166" s="5" t="str">
        <f xml:space="preserve">  IF( ISNA( 'Stata dataset - override'!NF166 ), "", IF( ISBLANK( 'Stata dataset - override'!NF166 ), 'Stata dataset - before override'!NF166, 'Stata dataset - override'!NF166 ) )</f>
        <v/>
      </c>
      <c r="NG166" s="5" t="str">
        <f xml:space="preserve">  IF( ISNA( 'Stata dataset - override'!NG166 ), "", IF( ISBLANK( 'Stata dataset - override'!NG166 ), 'Stata dataset - before override'!NG166, 'Stata dataset - override'!NG166 ) )</f>
        <v/>
      </c>
      <c r="NH166" s="5" t="str">
        <f xml:space="preserve">  IF( ISNA( 'Stata dataset - override'!NH166 ), "", IF( ISBLANK( 'Stata dataset - override'!NH166 ), 'Stata dataset - before override'!NH166, 'Stata dataset - override'!NH166 ) )</f>
        <v/>
      </c>
      <c r="NI166" s="5" t="str">
        <f xml:space="preserve">  IF( ISNA( 'Stata dataset - override'!NI166 ), "", IF( ISBLANK( 'Stata dataset - override'!NI166 ), 'Stata dataset - before override'!NI166, 'Stata dataset - override'!NI166 ) )</f>
        <v/>
      </c>
      <c r="NJ166" s="5" t="str">
        <f xml:space="preserve">  IF( ISNA( 'Stata dataset - override'!NJ166 ), "", IF( ISBLANK( 'Stata dataset - override'!NJ166 ), 'Stata dataset - before override'!NJ166, 'Stata dataset - override'!NJ166 ) )</f>
        <v/>
      </c>
      <c r="NK166" s="5" t="str">
        <f xml:space="preserve">  IF( ISNA( 'Stata dataset - override'!NK166 ), "", IF( ISBLANK( 'Stata dataset - override'!NK166 ), 'Stata dataset - before override'!NK166, 'Stata dataset - override'!NK166 ) )</f>
        <v/>
      </c>
      <c r="NL166" s="5" t="str">
        <f xml:space="preserve">  IF( ISNA( 'Stata dataset - override'!NL166 ), "", IF( ISBLANK( 'Stata dataset - override'!NL166 ), 'Stata dataset - before override'!NL166, 'Stata dataset - override'!NL166 ) )</f>
        <v/>
      </c>
      <c r="NM166" s="5" t="str">
        <f xml:space="preserve">  IF( ISNA( 'Stata dataset - override'!NM166 ), "", IF( ISBLANK( 'Stata dataset - override'!NM166 ), 'Stata dataset - before override'!NM166, 'Stata dataset - override'!NM166 ) )</f>
        <v/>
      </c>
      <c r="NN166" s="5" t="str">
        <f xml:space="preserve">  IF( ISNA( 'Stata dataset - override'!NN166 ), "", IF( ISBLANK( 'Stata dataset - override'!NN166 ), 'Stata dataset - before override'!NN166, 'Stata dataset - override'!NN166 ) )</f>
        <v/>
      </c>
      <c r="NO166" s="5" t="str">
        <f xml:space="preserve">  IF( ISNA( 'Stata dataset - override'!NO166 ), "", IF( ISBLANK( 'Stata dataset - override'!NO166 ), 'Stata dataset - before override'!NO166, 'Stata dataset - override'!NO166 ) )</f>
        <v/>
      </c>
      <c r="NP166" s="5" t="str">
        <f xml:space="preserve">  IF( ISNA( 'Stata dataset - override'!NP166 ), "", IF( ISBLANK( 'Stata dataset - override'!NP166 ), 'Stata dataset - before override'!NP166, 'Stata dataset - override'!NP166 ) )</f>
        <v/>
      </c>
      <c r="NQ166" s="5" t="str">
        <f xml:space="preserve">  IF( ISNA( 'Stata dataset - override'!NQ166 ), "", IF( ISBLANK( 'Stata dataset - override'!NQ166 ), 'Stata dataset - before override'!NQ166, 'Stata dataset - override'!NQ166 ) )</f>
        <v/>
      </c>
      <c r="NR166" s="5" t="str">
        <f xml:space="preserve">  IF( ISNA( 'Stata dataset - override'!NR166 ), "", IF( ISBLANK( 'Stata dataset - override'!NR166 ), 'Stata dataset - before override'!NR166, 'Stata dataset - override'!NR166 ) )</f>
        <v/>
      </c>
      <c r="NS166" s="5" t="str">
        <f xml:space="preserve">  IF( ISNA( 'Stata dataset - override'!NS166 ), "", IF( ISBLANK( 'Stata dataset - override'!NS166 ), 'Stata dataset - before override'!NS166, 'Stata dataset - override'!NS166 ) )</f>
        <v/>
      </c>
      <c r="NT166" s="5" t="str">
        <f xml:space="preserve">  IF( ISNA( 'Stata dataset - override'!NT166 ), "", IF( ISBLANK( 'Stata dataset - override'!NT166 ), 'Stata dataset - before override'!NT166, 'Stata dataset - override'!NT166 ) )</f>
        <v/>
      </c>
      <c r="NU166" s="5" t="str">
        <f xml:space="preserve">  IF( ISNA( 'Stata dataset - override'!NU166 ), "", IF( ISBLANK( 'Stata dataset - override'!NU166 ), 'Stata dataset - before override'!NU166, 'Stata dataset - override'!NU166 ) )</f>
        <v/>
      </c>
      <c r="NV166" s="5" t="str">
        <f xml:space="preserve">  IF( ISNA( 'Stata dataset - override'!NV166 ), "", IF( ISBLANK( 'Stata dataset - override'!NV166 ), 'Stata dataset - before override'!NV166, 'Stata dataset - override'!NV166 ) )</f>
        <v/>
      </c>
      <c r="NW166" s="5" t="str">
        <f xml:space="preserve">  IF( ISNA( 'Stata dataset - override'!NW166 ), "", IF( ISBLANK( 'Stata dataset - override'!NW166 ), 'Stata dataset - before override'!NW166, 'Stata dataset - override'!NW166 ) )</f>
        <v/>
      </c>
      <c r="NX166" s="5" t="str">
        <f xml:space="preserve">  IF( ISNA( 'Stata dataset - override'!NX166 ), "", IF( ISBLANK( 'Stata dataset - override'!NX166 ), 'Stata dataset - before override'!NX166, 'Stata dataset - override'!NX166 ) )</f>
        <v/>
      </c>
      <c r="NY166" s="5" t="str">
        <f xml:space="preserve">  IF( ISNA( 'Stata dataset - override'!NY166 ), "", IF( ISBLANK( 'Stata dataset - override'!NY166 ), 'Stata dataset - before override'!NY166, 'Stata dataset - override'!NY166 ) )</f>
        <v/>
      </c>
      <c r="NZ166" s="5" t="str">
        <f xml:space="preserve">  IF( ISNA( 'Stata dataset - override'!NZ166 ), "", IF( ISBLANK( 'Stata dataset - override'!NZ166 ), 'Stata dataset - before override'!NZ166, 'Stata dataset - override'!NZ166 ) )</f>
        <v/>
      </c>
      <c r="OA166" s="5" t="str">
        <f xml:space="preserve">  IF( ISNA( 'Stata dataset - override'!OA166 ), "", IF( ISBLANK( 'Stata dataset - override'!OA166 ), 'Stata dataset - before override'!OA166, 'Stata dataset - override'!OA166 ) )</f>
        <v/>
      </c>
      <c r="OB166" s="5" t="str">
        <f xml:space="preserve">  IF( ISNA( 'Stata dataset - override'!OB166 ), "", IF( ISBLANK( 'Stata dataset - override'!OB166 ), 'Stata dataset - before override'!OB166, 'Stata dataset - override'!OB166 ) )</f>
        <v/>
      </c>
      <c r="OC166" s="5" t="str">
        <f xml:space="preserve">  IF( ISNA( 'Stata dataset - override'!OC166 ), "", IF( ISBLANK( 'Stata dataset - override'!OC166 ), 'Stata dataset - before override'!OC166, 'Stata dataset - override'!OC166 ) )</f>
        <v/>
      </c>
      <c r="OD166" s="5" t="str">
        <f xml:space="preserve">  IF( ISNA( 'Stata dataset - override'!OD166 ), "", IF( ISBLANK( 'Stata dataset - override'!OD166 ), 'Stata dataset - before override'!OD166, 'Stata dataset - override'!OD166 ) )</f>
        <v/>
      </c>
      <c r="OE166" s="5" t="str">
        <f xml:space="preserve">  IF( ISNA( 'Stata dataset - override'!OE166 ), "", IF( ISBLANK( 'Stata dataset - override'!OE166 ), 'Stata dataset - before override'!OE166, 'Stata dataset - override'!OE166 ) )</f>
        <v/>
      </c>
      <c r="OF166" s="5" t="str">
        <f xml:space="preserve">  IF( ISNA( 'Stata dataset - override'!OF166 ), "", IF( ISBLANK( 'Stata dataset - override'!OF166 ), 'Stata dataset - before override'!OF166, 'Stata dataset - override'!OF166 ) )</f>
        <v/>
      </c>
      <c r="OG166" s="5" t="str">
        <f xml:space="preserve">  IF( ISNA( 'Stata dataset - override'!OG166 ), "", IF( ISBLANK( 'Stata dataset - override'!OG166 ), 'Stata dataset - before override'!OG166, 'Stata dataset - override'!OG166 ) )</f>
        <v/>
      </c>
      <c r="OH166" s="5" t="str">
        <f xml:space="preserve">  IF( ISNA( 'Stata dataset - override'!OH166 ), "", IF( ISBLANK( 'Stata dataset - override'!OH166 ), 'Stata dataset - before override'!OH166, 'Stata dataset - override'!OH166 ) )</f>
        <v/>
      </c>
      <c r="OI166" s="5" t="str">
        <f xml:space="preserve">  IF( ISNA( 'Stata dataset - override'!OI166 ), "", IF( ISBLANK( 'Stata dataset - override'!OI166 ), 'Stata dataset - before override'!OI166, 'Stata dataset - override'!OI166 ) )</f>
        <v/>
      </c>
      <c r="OJ166" s="5" t="str">
        <f xml:space="preserve">  IF( ISNA( 'Stata dataset - override'!OJ166 ), "", IF( ISBLANK( 'Stata dataset - override'!OJ166 ), 'Stata dataset - before override'!OJ166, 'Stata dataset - override'!OJ166 ) )</f>
        <v/>
      </c>
      <c r="OK166" s="5" t="str">
        <f xml:space="preserve">  IF( ISNA( 'Stata dataset - override'!OK166 ), "", IF( ISBLANK( 'Stata dataset - override'!OK166 ), 'Stata dataset - before override'!OK166, 'Stata dataset - override'!OK166 ) )</f>
        <v/>
      </c>
      <c r="OL166" s="5" t="str">
        <f xml:space="preserve">  IF( ISNA( 'Stata dataset - override'!OL166 ), "", IF( ISBLANK( 'Stata dataset - override'!OL166 ), 'Stata dataset - before override'!OL166, 'Stata dataset - override'!OL166 ) )</f>
        <v/>
      </c>
      <c r="OM166" s="5" t="str">
        <f xml:space="preserve">  IF( ISNA( 'Stata dataset - override'!OM166 ), "", IF( ISBLANK( 'Stata dataset - override'!OM166 ), 'Stata dataset - before override'!OM166, 'Stata dataset - override'!OM166 ) )</f>
        <v/>
      </c>
      <c r="ON166" s="5" t="str">
        <f xml:space="preserve">  IF( ISNA( 'Stata dataset - override'!ON166 ), "", IF( ISBLANK( 'Stata dataset - override'!ON166 ), 'Stata dataset - before override'!ON166, 'Stata dataset - override'!ON166 ) )</f>
        <v/>
      </c>
      <c r="OO166" s="5" t="str">
        <f xml:space="preserve">  IF( ISNA( 'Stata dataset - override'!OO166 ), "", IF( ISBLANK( 'Stata dataset - override'!OO166 ), 'Stata dataset - before override'!OO166, 'Stata dataset - override'!OO166 ) )</f>
        <v/>
      </c>
      <c r="OP166" s="5" t="str">
        <f xml:space="preserve">  IF( ISNA( 'Stata dataset - override'!OP166 ), "", IF( ISBLANK( 'Stata dataset - override'!OP166 ), 'Stata dataset - before override'!OP166, 'Stata dataset - override'!OP166 ) )</f>
        <v/>
      </c>
      <c r="OQ166" s="5" t="str">
        <f xml:space="preserve">  IF( ISNA( 'Stata dataset - override'!OQ166 ), "", IF( ISBLANK( 'Stata dataset - override'!OQ166 ), 'Stata dataset - before override'!OQ166, 'Stata dataset - override'!OQ166 ) )</f>
        <v/>
      </c>
      <c r="OR166" s="5" t="str">
        <f xml:space="preserve">  IF( ISNA( 'Stata dataset - override'!OR166 ), "", IF( ISBLANK( 'Stata dataset - override'!OR166 ), 'Stata dataset - before override'!OR166, 'Stata dataset - override'!OR166 ) )</f>
        <v/>
      </c>
      <c r="OS166" s="5" t="str">
        <f xml:space="preserve">  IF( ISNA( 'Stata dataset - override'!OS166 ), "", IF( ISBLANK( 'Stata dataset - override'!OS166 ), 'Stata dataset - before override'!OS166, 'Stata dataset - override'!OS166 ) )</f>
        <v/>
      </c>
      <c r="OT166" s="5" t="str">
        <f xml:space="preserve">  IF( ISNA( 'Stata dataset - override'!OT166 ), "", IF( ISBLANK( 'Stata dataset - override'!OT166 ), 'Stata dataset - before override'!OT166, 'Stata dataset - override'!OT166 ) )</f>
        <v/>
      </c>
      <c r="OU166" s="5" t="str">
        <f xml:space="preserve">  IF( ISNA( 'Stata dataset - override'!OU166 ), "", IF( ISBLANK( 'Stata dataset - override'!OU166 ), 'Stata dataset - before override'!OU166, 'Stata dataset - override'!OU166 ) )</f>
        <v/>
      </c>
      <c r="OV166" s="5" t="str">
        <f xml:space="preserve">  IF( ISNA( 'Stata dataset - override'!OV166 ), "", IF( ISBLANK( 'Stata dataset - override'!OV166 ), 'Stata dataset - before override'!OV166, 'Stata dataset - override'!OV166 ) )</f>
        <v/>
      </c>
      <c r="OW166" s="5" t="str">
        <f xml:space="preserve">  IF( ISNA( 'Stata dataset - override'!OW166 ), "", IF( ISBLANK( 'Stata dataset - override'!OW166 ), 'Stata dataset - before override'!OW166, 'Stata dataset - override'!OW166 ) )</f>
        <v/>
      </c>
      <c r="OX166" s="5" t="str">
        <f xml:space="preserve">  IF( ISNA( 'Stata dataset - override'!OX166 ), "", IF( ISBLANK( 'Stata dataset - override'!OX166 ), 'Stata dataset - before override'!OX166, 'Stata dataset - override'!OX166 ) )</f>
        <v/>
      </c>
      <c r="OY166" s="5" t="str">
        <f xml:space="preserve">  IF( ISNA( 'Stata dataset - override'!OY166 ), "", IF( ISBLANK( 'Stata dataset - override'!OY166 ), 'Stata dataset - before override'!OY166, 'Stata dataset - override'!OY166 ) )</f>
        <v/>
      </c>
      <c r="OZ166" s="5" t="str">
        <f xml:space="preserve">  IF( ISNA( 'Stata dataset - override'!OZ166 ), "", IF( ISBLANK( 'Stata dataset - override'!OZ166 ), 'Stata dataset - before override'!OZ166, 'Stata dataset - override'!OZ166 ) )</f>
        <v/>
      </c>
      <c r="PA166" s="5" t="str">
        <f xml:space="preserve">  IF( ISNA( 'Stata dataset - override'!PA166 ), "", IF( ISBLANK( 'Stata dataset - override'!PA166 ), 'Stata dataset - before override'!PA166, 'Stata dataset - override'!PA166 ) )</f>
        <v/>
      </c>
      <c r="PB166" s="5" t="str">
        <f xml:space="preserve">  IF( ISNA( 'Stata dataset - override'!PB166 ), "", IF( ISBLANK( 'Stata dataset - override'!PB166 ), 'Stata dataset - before override'!PB166, 'Stata dataset - override'!PB166 ) )</f>
        <v/>
      </c>
      <c r="PC166" s="5" t="str">
        <f xml:space="preserve">  IF( ISNA( 'Stata dataset - override'!PC166 ), "", IF( ISBLANK( 'Stata dataset - override'!PC166 ), 'Stata dataset - before override'!PC166, 'Stata dataset - override'!PC166 ) )</f>
        <v/>
      </c>
      <c r="PD166" s="5" t="str">
        <f xml:space="preserve">  IF( ISNA( 'Stata dataset - override'!PD166 ), "", IF( ISBLANK( 'Stata dataset - override'!PD166 ), 'Stata dataset - before override'!PD166, 'Stata dataset - override'!PD166 ) )</f>
        <v/>
      </c>
      <c r="PE166" s="5" t="str">
        <f xml:space="preserve">  IF( ISNA( 'Stata dataset - override'!PE166 ), "", IF( ISBLANK( 'Stata dataset - override'!PE166 ), 'Stata dataset - before override'!PE166, 'Stata dataset - override'!PE166 ) )</f>
        <v/>
      </c>
      <c r="PF166" s="5" t="str">
        <f xml:space="preserve">  IF( ISNA( 'Stata dataset - override'!PF166 ), "", IF( ISBLANK( 'Stata dataset - override'!PF166 ), 'Stata dataset - before override'!PF166, 'Stata dataset - override'!PF166 ) )</f>
        <v/>
      </c>
      <c r="PG166" s="5" t="str">
        <f xml:space="preserve">  IF( ISNA( 'Stata dataset - override'!PG166 ), "", IF( ISBLANK( 'Stata dataset - override'!PG166 ), 'Stata dataset - before override'!PG166, 'Stata dataset - override'!PG166 ) )</f>
        <v/>
      </c>
      <c r="PH166" s="5" t="str">
        <f xml:space="preserve">  IF( ISNA( 'Stata dataset - override'!PH166 ), "", IF( ISBLANK( 'Stata dataset - override'!PH166 ), 'Stata dataset - before override'!PH166, 'Stata dataset - override'!PH166 ) )</f>
        <v/>
      </c>
      <c r="PI166" s="5" t="str">
        <f xml:space="preserve">  IF( ISNA( 'Stata dataset - override'!PI166 ), "", IF( ISBLANK( 'Stata dataset - override'!PI166 ), 'Stata dataset - before override'!PI166, 'Stata dataset - override'!PI166 ) )</f>
        <v/>
      </c>
      <c r="PJ166" s="5" t="str">
        <f xml:space="preserve">  IF( ISNA( 'Stata dataset - override'!PJ166 ), "", IF( ISBLANK( 'Stata dataset - override'!PJ166 ), 'Stata dataset - before override'!PJ166, 'Stata dataset - override'!PJ166 ) )</f>
        <v/>
      </c>
      <c r="PK166" s="5" t="str">
        <f xml:space="preserve">  IF( ISNA( 'Stata dataset - override'!PK166 ), "", IF( ISBLANK( 'Stata dataset - override'!PK166 ), 'Stata dataset - before override'!PK166, 'Stata dataset - override'!PK166 ) )</f>
        <v/>
      </c>
      <c r="PL166" s="5" t="str">
        <f xml:space="preserve">  IF( ISNA( 'Stata dataset - override'!PL166 ), "", IF( ISBLANK( 'Stata dataset - override'!PL166 ), 'Stata dataset - before override'!PL166, 'Stata dataset - override'!PL166 ) )</f>
        <v/>
      </c>
      <c r="PM166" s="5" t="str">
        <f xml:space="preserve">  IF( ISNA( 'Stata dataset - override'!PM166 ), "", IF( ISBLANK( 'Stata dataset - override'!PM166 ), 'Stata dataset - before override'!PM166, 'Stata dataset - override'!PM166 ) )</f>
        <v/>
      </c>
      <c r="PN166" s="5" t="str">
        <f xml:space="preserve">  IF( ISNA( 'Stata dataset - override'!PN166 ), "", IF( ISBLANK( 'Stata dataset - override'!PN166 ), 'Stata dataset - before override'!PN166, 'Stata dataset - override'!PN166 ) )</f>
        <v/>
      </c>
      <c r="PO166" s="5" t="str">
        <f xml:space="preserve">  IF( ISNA( 'Stata dataset - override'!PO166 ), "", IF( ISBLANK( 'Stata dataset - override'!PO166 ), 'Stata dataset - before override'!PO166, 'Stata dataset - override'!PO166 ) )</f>
        <v/>
      </c>
      <c r="PP166" s="5" t="str">
        <f xml:space="preserve">  IF( ISNA( 'Stata dataset - override'!PP166 ), "", IF( ISBLANK( 'Stata dataset - override'!PP166 ), 'Stata dataset - before override'!PP166, 'Stata dataset - override'!PP166 ) )</f>
        <v/>
      </c>
      <c r="PQ166" s="5" t="str">
        <f xml:space="preserve">  IF( ISNA( 'Stata dataset - override'!PQ166 ), "", IF( ISBLANK( 'Stata dataset - override'!PQ166 ), 'Stata dataset - before override'!PQ166, 'Stata dataset - override'!PQ166 ) )</f>
        <v/>
      </c>
      <c r="PR166" s="5" t="str">
        <f xml:space="preserve">  IF( ISNA( 'Stata dataset - override'!PR166 ), "", IF( ISBLANK( 'Stata dataset - override'!PR166 ), 'Stata dataset - before override'!PR166, 'Stata dataset - override'!PR166 ) )</f>
        <v/>
      </c>
      <c r="PS166" s="5" t="str">
        <f xml:space="preserve">  IF( ISNA( 'Stata dataset - override'!PS166 ), "", IF( ISBLANK( 'Stata dataset - override'!PS166 ), 'Stata dataset - before override'!PS166, 'Stata dataset - override'!PS166 ) )</f>
        <v/>
      </c>
      <c r="PT166" s="5" t="str">
        <f xml:space="preserve">  IF( ISNA( 'Stata dataset - override'!PT166 ), "", IF( ISBLANK( 'Stata dataset - override'!PT166 ), 'Stata dataset - before override'!PT166, 'Stata dataset - override'!PT166 ) )</f>
        <v/>
      </c>
      <c r="PU166" s="5" t="str">
        <f xml:space="preserve">  IF( ISNA( 'Stata dataset - override'!PU166 ), "", IF( ISBLANK( 'Stata dataset - override'!PU166 ), 'Stata dataset - before override'!PU166, 'Stata dataset - override'!PU166 ) )</f>
        <v/>
      </c>
      <c r="PV166" s="5" t="str">
        <f xml:space="preserve">  IF( ISNA( 'Stata dataset - override'!PV166 ), "", IF( ISBLANK( 'Stata dataset - override'!PV166 ), 'Stata dataset - before override'!PV166, 'Stata dataset - override'!PV166 ) )</f>
        <v/>
      </c>
      <c r="PW166" s="5" t="str">
        <f xml:space="preserve">  IF( ISNA( 'Stata dataset - override'!PW166 ), "", IF( ISBLANK( 'Stata dataset - override'!PW166 ), 'Stata dataset - before override'!PW166, 'Stata dataset - override'!PW166 ) )</f>
        <v/>
      </c>
      <c r="PX166" s="5" t="str">
        <f xml:space="preserve">  IF( ISNA( 'Stata dataset - override'!PX166 ), "", IF( ISBLANK( 'Stata dataset - override'!PX166 ), 'Stata dataset - before override'!PX166, 'Stata dataset - override'!PX166 ) )</f>
        <v/>
      </c>
      <c r="PY166" s="5" t="str">
        <f xml:space="preserve">  IF( ISNA( 'Stata dataset - override'!PY166 ), "", IF( ISBLANK( 'Stata dataset - override'!PY166 ), 'Stata dataset - before override'!PY166, 'Stata dataset - override'!PY166 ) )</f>
        <v/>
      </c>
      <c r="PZ166" s="5" t="str">
        <f xml:space="preserve">  IF( ISNA( 'Stata dataset - override'!PZ166 ), "", IF( ISBLANK( 'Stata dataset - override'!PZ166 ), 'Stata dataset - before override'!PZ166, 'Stata dataset - override'!PZ166 ) )</f>
        <v/>
      </c>
      <c r="QA166" s="5" t="str">
        <f xml:space="preserve">  IF( ISNA( 'Stata dataset - override'!QA166 ), "", IF( ISBLANK( 'Stata dataset - override'!QA166 ), 'Stata dataset - before override'!QA166, 'Stata dataset - override'!QA166 ) )</f>
        <v/>
      </c>
      <c r="QB166" s="5" t="str">
        <f xml:space="preserve">  IF( ISNA( 'Stata dataset - override'!QB166 ), "", IF( ISBLANK( 'Stata dataset - override'!QB166 ), 'Stata dataset - before override'!QB166, 'Stata dataset - override'!QB166 ) )</f>
        <v/>
      </c>
      <c r="QC166" s="5" t="str">
        <f xml:space="preserve">  IF( ISNA( 'Stata dataset - override'!QC166 ), "", IF( ISBLANK( 'Stata dataset - override'!QC166 ), 'Stata dataset - before override'!QC166, 'Stata dataset - override'!QC166 ) )</f>
        <v/>
      </c>
      <c r="QD166" s="5" t="str">
        <f xml:space="preserve">  IF( ISNA( 'Stata dataset - override'!QD166 ), "", IF( ISBLANK( 'Stata dataset - override'!QD166 ), 'Stata dataset - before override'!QD166, 'Stata dataset - override'!QD166 ) )</f>
        <v/>
      </c>
      <c r="QE166" s="5" t="str">
        <f xml:space="preserve">  IF( ISNA( 'Stata dataset - override'!QE166 ), "", IF( ISBLANK( 'Stata dataset - override'!QE166 ), 'Stata dataset - before override'!QE166, 'Stata dataset - override'!QE166 ) )</f>
        <v/>
      </c>
      <c r="QF166" s="5" t="str">
        <f xml:space="preserve">  IF( ISNA( 'Stata dataset - override'!QF166 ), "", IF( ISBLANK( 'Stata dataset - override'!QF166 ), 'Stata dataset - before override'!QF166, 'Stata dataset - override'!QF166 ) )</f>
        <v/>
      </c>
      <c r="QG166" s="5" t="str">
        <f xml:space="preserve">  IF( ISNA( 'Stata dataset - override'!QG166 ), "", IF( ISBLANK( 'Stata dataset - override'!QG166 ), 'Stata dataset - before override'!QG166, 'Stata dataset - override'!QG166 ) )</f>
        <v/>
      </c>
      <c r="QH166" s="5" t="str">
        <f xml:space="preserve">  IF( ISNA( 'Stata dataset - override'!QH166 ), "", IF( ISBLANK( 'Stata dataset - override'!QH166 ), 'Stata dataset - before override'!QH166, 'Stata dataset - override'!QH166 ) )</f>
        <v/>
      </c>
      <c r="QI166" s="5" t="str">
        <f xml:space="preserve">  IF( ISNA( 'Stata dataset - override'!QI166 ), "", IF( ISBLANK( 'Stata dataset - override'!QI166 ), 'Stata dataset - before override'!QI166, 'Stata dataset - override'!QI166 ) )</f>
        <v/>
      </c>
      <c r="QJ166" s="5" t="str">
        <f xml:space="preserve">  IF( ISNA( 'Stata dataset - override'!QJ166 ), "", IF( ISBLANK( 'Stata dataset - override'!QJ166 ), 'Stata dataset - before override'!QJ166, 'Stata dataset - override'!QJ166 ) )</f>
        <v/>
      </c>
      <c r="QK166" s="5" t="str">
        <f xml:space="preserve">  IF( ISNA( 'Stata dataset - override'!QK166 ), "", IF( ISBLANK( 'Stata dataset - override'!QK166 ), 'Stata dataset - before override'!QK166, 'Stata dataset - override'!QK166 ) )</f>
        <v/>
      </c>
      <c r="QL166" s="5" t="str">
        <f xml:space="preserve">  IF( ISNA( 'Stata dataset - override'!QL166 ), "", IF( ISBLANK( 'Stata dataset - override'!QL166 ), 'Stata dataset - before override'!QL166, 'Stata dataset - override'!QL166 ) )</f>
        <v/>
      </c>
      <c r="QM166" s="5" t="str">
        <f xml:space="preserve">  IF( ISNA( 'Stata dataset - override'!QM166 ), "", IF( ISBLANK( 'Stata dataset - override'!QM166 ), 'Stata dataset - before override'!QM166, 'Stata dataset - override'!QM166 ) )</f>
        <v/>
      </c>
      <c r="QN166" s="5" t="str">
        <f xml:space="preserve">  IF( ISNA( 'Stata dataset - override'!QN166 ), "", IF( ISBLANK( 'Stata dataset - override'!QN166 ), 'Stata dataset - before override'!QN166, 'Stata dataset - override'!QN166 ) )</f>
        <v/>
      </c>
      <c r="QO166" s="5" t="str">
        <f xml:space="preserve">  IF( ISNA( 'Stata dataset - override'!QO166 ), "", IF( ISBLANK( 'Stata dataset - override'!QO166 ), 'Stata dataset - before override'!QO166, 'Stata dataset - override'!QO166 ) )</f>
        <v/>
      </c>
      <c r="QP166" s="5" t="str">
        <f xml:space="preserve">  IF( ISNA( 'Stata dataset - override'!QP166 ), "", IF( ISBLANK( 'Stata dataset - override'!QP166 ), 'Stata dataset - before override'!QP166, 'Stata dataset - override'!QP166 ) )</f>
        <v/>
      </c>
      <c r="QQ166" s="5" t="str">
        <f xml:space="preserve">  IF( ISNA( 'Stata dataset - override'!QQ166 ), "", IF( ISBLANK( 'Stata dataset - override'!QQ166 ), 'Stata dataset - before override'!QQ166, 'Stata dataset - override'!QQ166 ) )</f>
        <v/>
      </c>
      <c r="QR166" s="5" t="str">
        <f xml:space="preserve">  IF( ISNA( 'Stata dataset - override'!QR166 ), "", IF( ISBLANK( 'Stata dataset - override'!QR166 ), 'Stata dataset - before override'!QR166, 'Stata dataset - override'!QR166 ) )</f>
        <v/>
      </c>
      <c r="QS166" s="5" t="str">
        <f xml:space="preserve">  IF( ISNA( 'Stata dataset - override'!QS166 ), "", IF( ISBLANK( 'Stata dataset - override'!QS166 ), 'Stata dataset - before override'!QS166, 'Stata dataset - override'!QS166 ) )</f>
        <v/>
      </c>
      <c r="QT166" s="5" t="str">
        <f xml:space="preserve">  IF( ISNA( 'Stata dataset - override'!QT166 ), "", IF( ISBLANK( 'Stata dataset - override'!QT166 ), 'Stata dataset - before override'!QT166, 'Stata dataset - override'!QT166 ) )</f>
        <v/>
      </c>
      <c r="QU166" s="5" t="str">
        <f xml:space="preserve">  IF( ISNA( 'Stata dataset - override'!QU166 ), "", IF( ISBLANK( 'Stata dataset - override'!QU166 ), 'Stata dataset - before override'!QU166, 'Stata dataset - override'!QU166 ) )</f>
        <v/>
      </c>
      <c r="QV166" s="5" t="str">
        <f xml:space="preserve">  IF( ISNA( 'Stata dataset - override'!QV166 ), "", IF( ISBLANK( 'Stata dataset - override'!QV166 ), 'Stata dataset - before override'!QV166, 'Stata dataset - override'!QV166 ) )</f>
        <v/>
      </c>
      <c r="QW166" s="5" t="str">
        <f xml:space="preserve">  IF( ISNA( 'Stata dataset - override'!QW166 ), "", IF( ISBLANK( 'Stata dataset - override'!QW166 ), 'Stata dataset - before override'!QW166, 'Stata dataset - override'!QW166 ) )</f>
        <v/>
      </c>
      <c r="QX166" s="5" t="str">
        <f xml:space="preserve">  IF( ISNA( 'Stata dataset - override'!QX166 ), "", IF( ISBLANK( 'Stata dataset - override'!QX166 ), 'Stata dataset - before override'!QX166, 'Stata dataset - override'!QX166 ) )</f>
        <v/>
      </c>
      <c r="QY166" s="5" t="str">
        <f xml:space="preserve">  IF( ISNA( 'Stata dataset - override'!QY166 ), "", IF( ISBLANK( 'Stata dataset - override'!QY166 ), 'Stata dataset - before override'!QY166, 'Stata dataset - override'!QY166 ) )</f>
        <v/>
      </c>
      <c r="QZ166" s="5" t="str">
        <f xml:space="preserve">  IF( ISNA( 'Stata dataset - override'!QZ166 ), "", IF( ISBLANK( 'Stata dataset - override'!QZ166 ), 'Stata dataset - before override'!QZ166, 'Stata dataset - override'!QZ166 ) )</f>
        <v/>
      </c>
      <c r="RA166" s="5" t="str">
        <f xml:space="preserve">  IF( ISNA( 'Stata dataset - override'!RA166 ), "", IF( ISBLANK( 'Stata dataset - override'!RA166 ), 'Stata dataset - before override'!RA166, 'Stata dataset - override'!RA166 ) )</f>
        <v/>
      </c>
      <c r="RB166" s="5" t="str">
        <f xml:space="preserve">  IF( ISNA( 'Stata dataset - override'!RB166 ), "", IF( ISBLANK( 'Stata dataset - override'!RB166 ), 'Stata dataset - before override'!RB166, 'Stata dataset - override'!RB166 ) )</f>
        <v/>
      </c>
      <c r="RC166" s="5" t="str">
        <f xml:space="preserve">  IF( ISNA( 'Stata dataset - override'!RC166 ), "", IF( ISBLANK( 'Stata dataset - override'!RC166 ), 'Stata dataset - before override'!RC166, 'Stata dataset - override'!RC166 ) )</f>
        <v/>
      </c>
      <c r="RD166" s="5" t="str">
        <f xml:space="preserve">  IF( ISNA( 'Stata dataset - override'!RD166 ), "", IF( ISBLANK( 'Stata dataset - override'!RD166 ), 'Stata dataset - before override'!RD166, 'Stata dataset - override'!RD166 ) )</f>
        <v/>
      </c>
      <c r="RE166" s="5" t="str">
        <f xml:space="preserve">  IF( ISNA( 'Stata dataset - override'!RE166 ), "", IF( ISBLANK( 'Stata dataset - override'!RE166 ), 'Stata dataset - before override'!RE166, 'Stata dataset - override'!RE166 ) )</f>
        <v/>
      </c>
      <c r="RF166" s="5" t="str">
        <f xml:space="preserve">  IF( ISNA( 'Stata dataset - override'!RF166 ), "", IF( ISBLANK( 'Stata dataset - override'!RF166 ), 'Stata dataset - before override'!RF166, 'Stata dataset - override'!RF166 ) )</f>
        <v/>
      </c>
      <c r="RG166" s="5" t="str">
        <f xml:space="preserve">  IF( ISNA( 'Stata dataset - override'!RG166 ), "", IF( ISBLANK( 'Stata dataset - override'!RG166 ), 'Stata dataset - before override'!RG166, 'Stata dataset - override'!RG166 ) )</f>
        <v/>
      </c>
      <c r="RH166" s="5" t="str">
        <f xml:space="preserve">  IF( ISNA( 'Stata dataset - override'!RH166 ), "", IF( ISBLANK( 'Stata dataset - override'!RH166 ), 'Stata dataset - before override'!RH166, 'Stata dataset - override'!RH166 ) )</f>
        <v/>
      </c>
      <c r="RI166" s="5" t="str">
        <f xml:space="preserve">  IF( ISNA( 'Stata dataset - override'!RI166 ), "", IF( ISBLANK( 'Stata dataset - override'!RI166 ), 'Stata dataset - before override'!RI166, 'Stata dataset - override'!RI166 ) )</f>
        <v/>
      </c>
      <c r="RJ166" s="5" t="str">
        <f xml:space="preserve">  IF( ISNA( 'Stata dataset - override'!RJ166 ), "", IF( ISBLANK( 'Stata dataset - override'!RJ166 ), 'Stata dataset - before override'!RJ166, 'Stata dataset - override'!RJ166 ) )</f>
        <v/>
      </c>
      <c r="RK166" s="5" t="str">
        <f xml:space="preserve">  IF( ISNA( 'Stata dataset - override'!RK166 ), "", IF( ISBLANK( 'Stata dataset - override'!RK166 ), 'Stata dataset - before override'!RK166, 'Stata dataset - override'!RK166 ) )</f>
        <v/>
      </c>
      <c r="RL166" s="5" t="str">
        <f xml:space="preserve">  IF( ISNA( 'Stata dataset - override'!RL166 ), "", IF( ISBLANK( 'Stata dataset - override'!RL166 ), 'Stata dataset - before override'!RL166, 'Stata dataset - override'!RL166 ) )</f>
        <v/>
      </c>
      <c r="RM166" s="5" t="str">
        <f xml:space="preserve">  IF( ISNA( 'Stata dataset - override'!RM166 ), "", IF( ISBLANK( 'Stata dataset - override'!RM166 ), 'Stata dataset - before override'!RM166, 'Stata dataset - override'!RM166 ) )</f>
        <v/>
      </c>
      <c r="RN166" s="5" t="str">
        <f xml:space="preserve">  IF( ISNA( 'Stata dataset - override'!RN166 ), "", IF( ISBLANK( 'Stata dataset - override'!RN166 ), 'Stata dataset - before override'!RN166, 'Stata dataset - override'!RN166 ) )</f>
        <v/>
      </c>
      <c r="RO166" s="5" t="str">
        <f xml:space="preserve">  IF( ISNA( 'Stata dataset - override'!RO166 ), "", IF( ISBLANK( 'Stata dataset - override'!RO166 ), 'Stata dataset - before override'!RO166, 'Stata dataset - override'!RO166 ) )</f>
        <v/>
      </c>
      <c r="RP166" s="5" t="str">
        <f xml:space="preserve">  IF( ISNA( 'Stata dataset - override'!RP166 ), "", IF( ISBLANK( 'Stata dataset - override'!RP166 ), 'Stata dataset - before override'!RP166, 'Stata dataset - override'!RP166 ) )</f>
        <v/>
      </c>
      <c r="RQ166" s="5" t="str">
        <f xml:space="preserve">  IF( ISNA( 'Stata dataset - override'!RQ166 ), "", IF( ISBLANK( 'Stata dataset - override'!RQ166 ), 'Stata dataset - before override'!RQ166, 'Stata dataset - override'!RQ166 ) )</f>
        <v/>
      </c>
      <c r="RR166" s="5" t="str">
        <f xml:space="preserve">  IF( ISNA( 'Stata dataset - override'!RR166 ), "", IF( ISBLANK( 'Stata dataset - override'!RR166 ), 'Stata dataset - before override'!RR166, 'Stata dataset - override'!RR166 ) )</f>
        <v/>
      </c>
      <c r="RS166" s="5" t="str">
        <f xml:space="preserve">  IF( ISNA( 'Stata dataset - override'!RS166 ), "", IF( ISBLANK( 'Stata dataset - override'!RS166 ), 'Stata dataset - before override'!RS166, 'Stata dataset - override'!RS166 ) )</f>
        <v/>
      </c>
      <c r="RT166" s="5" t="str">
        <f xml:space="preserve">  IF( ISNA( 'Stata dataset - override'!RT166 ), "", IF( ISBLANK( 'Stata dataset - override'!RT166 ), 'Stata dataset - before override'!RT166, 'Stata dataset - override'!RT166 ) )</f>
        <v/>
      </c>
      <c r="RU166" s="5" t="str">
        <f xml:space="preserve">  IF( ISNA( 'Stata dataset - override'!RU166 ), "", IF( ISBLANK( 'Stata dataset - override'!RU166 ), 'Stata dataset - before override'!RU166, 'Stata dataset - override'!RU166 ) )</f>
        <v/>
      </c>
      <c r="RV166" s="5" t="str">
        <f xml:space="preserve">  IF( ISNA( 'Stata dataset - override'!RV166 ), "", IF( ISBLANK( 'Stata dataset - override'!RV166 ), 'Stata dataset - before override'!RV166, 'Stata dataset - override'!RV166 ) )</f>
        <v/>
      </c>
      <c r="RW166" s="5" t="str">
        <f xml:space="preserve">  IF( ISNA( 'Stata dataset - override'!RW166 ), "", IF( ISBLANK( 'Stata dataset - override'!RW166 ), 'Stata dataset - before override'!RW166, 'Stata dataset - override'!RW166 ) )</f>
        <v/>
      </c>
      <c r="RX166" s="5" t="str">
        <f xml:space="preserve">  IF( ISNA( 'Stata dataset - override'!RX166 ), "", IF( ISBLANK( 'Stata dataset - override'!RX166 ), 'Stata dataset - before override'!RX166, 'Stata dataset - override'!RX166 ) )</f>
        <v/>
      </c>
      <c r="RY166" s="5" t="str">
        <f xml:space="preserve">  IF( ISNA( 'Stata dataset - override'!RY166 ), "", IF( ISBLANK( 'Stata dataset - override'!RY166 ), 'Stata dataset - before override'!RY166, 'Stata dataset - override'!RY166 ) )</f>
        <v/>
      </c>
      <c r="RZ166" s="5" t="str">
        <f xml:space="preserve">  IF( ISNA( 'Stata dataset - override'!RZ166 ), "", IF( ISBLANK( 'Stata dataset - override'!RZ166 ), 'Stata dataset - before override'!RZ166, 'Stata dataset - override'!RZ166 ) )</f>
        <v/>
      </c>
      <c r="SA166" s="5" t="str">
        <f xml:space="preserve">  IF( ISNA( 'Stata dataset - override'!SA166 ), "", IF( ISBLANK( 'Stata dataset - override'!SA166 ), 'Stata dataset - before override'!SA166, 'Stata dataset - override'!SA166 ) )</f>
        <v/>
      </c>
      <c r="SB166" s="5" t="str">
        <f xml:space="preserve">  IF( ISNA( 'Stata dataset - override'!SB166 ), "", IF( ISBLANK( 'Stata dataset - override'!SB166 ), 'Stata dataset - before override'!SB166, 'Stata dataset - override'!SB166 ) )</f>
        <v/>
      </c>
      <c r="SC166" s="5" t="str">
        <f xml:space="preserve">  IF( ISNA( 'Stata dataset - override'!SC166 ), "", IF( ISBLANK( 'Stata dataset - override'!SC166 ), 'Stata dataset - before override'!SC166, 'Stata dataset - override'!SC166 ) )</f>
        <v/>
      </c>
      <c r="SD166" s="5" t="str">
        <f xml:space="preserve">  IF( ISNA( 'Stata dataset - override'!SD166 ), "", IF( ISBLANK( 'Stata dataset - override'!SD166 ), 'Stata dataset - before override'!SD166, 'Stata dataset - override'!SD166 ) )</f>
        <v/>
      </c>
      <c r="SE166" s="5" t="str">
        <f xml:space="preserve">  IF( ISNA( 'Stata dataset - override'!SE166 ), "", IF( ISBLANK( 'Stata dataset - override'!SE166 ), 'Stata dataset - before override'!SE166, 'Stata dataset - override'!SE166 ) )</f>
        <v/>
      </c>
      <c r="SF166" s="5" t="str">
        <f xml:space="preserve">  IF( ISNA( 'Stata dataset - override'!SF166 ), "", IF( ISBLANK( 'Stata dataset - override'!SF166 ), 'Stata dataset - before override'!SF166, 'Stata dataset - override'!SF166 ) )</f>
        <v/>
      </c>
      <c r="SG166" s="5" t="str">
        <f xml:space="preserve">  IF( ISNA( 'Stata dataset - override'!SG166 ), "", IF( ISBLANK( 'Stata dataset - override'!SG166 ), 'Stata dataset - before override'!SG166, 'Stata dataset - override'!SG166 ) )</f>
        <v/>
      </c>
      <c r="SH166" s="5" t="str">
        <f xml:space="preserve">  IF( ISNA( 'Stata dataset - override'!SH166 ), "", IF( ISBLANK( 'Stata dataset - override'!SH166 ), 'Stata dataset - before override'!SH166, 'Stata dataset - override'!SH166 ) )</f>
        <v/>
      </c>
      <c r="SI166" s="5" t="str">
        <f xml:space="preserve">  IF( ISNA( 'Stata dataset - override'!SI166 ), "", IF( ISBLANK( 'Stata dataset - override'!SI166 ), 'Stata dataset - before override'!SI166, 'Stata dataset - override'!SI166 ) )</f>
        <v/>
      </c>
      <c r="SJ166" s="5" t="str">
        <f xml:space="preserve">  IF( ISNA( 'Stata dataset - override'!SJ166 ), "", IF( ISBLANK( 'Stata dataset - override'!SJ166 ), 'Stata dataset - before override'!SJ166, 'Stata dataset - override'!SJ166 ) )</f>
        <v/>
      </c>
      <c r="SK166" s="5" t="str">
        <f xml:space="preserve">  IF( ISNA( 'Stata dataset - override'!SK166 ), "", IF( ISBLANK( 'Stata dataset - override'!SK166 ), 'Stata dataset - before override'!SK166, 'Stata dataset - override'!SK166 ) )</f>
        <v/>
      </c>
      <c r="SL166" s="5" t="str">
        <f xml:space="preserve">  IF( ISNA( 'Stata dataset - override'!SL166 ), "", IF( ISBLANK( 'Stata dataset - override'!SL166 ), 'Stata dataset - before override'!SL166, 'Stata dataset - override'!SL166 ) )</f>
        <v/>
      </c>
      <c r="SM166" s="5" t="str">
        <f xml:space="preserve">  IF( ISNA( 'Stata dataset - override'!SM166 ), "", IF( ISBLANK( 'Stata dataset - override'!SM166 ), 'Stata dataset - before override'!SM166, 'Stata dataset - override'!SM166 ) )</f>
        <v/>
      </c>
      <c r="SN166" s="5" t="str">
        <f xml:space="preserve">  IF( ISNA( 'Stata dataset - override'!SN166 ), "", IF( ISBLANK( 'Stata dataset - override'!SN166 ), 'Stata dataset - before override'!SN166, 'Stata dataset - override'!SN166 ) )</f>
        <v/>
      </c>
      <c r="SO166" s="5" t="str">
        <f xml:space="preserve">  IF( ISNA( 'Stata dataset - override'!SO166 ), "", IF( ISBLANK( 'Stata dataset - override'!SO166 ), 'Stata dataset - before override'!SO166, 'Stata dataset - override'!SO166 ) )</f>
        <v/>
      </c>
      <c r="SP166" s="5" t="str">
        <f xml:space="preserve">  IF( ISNA( 'Stata dataset - override'!SP166 ), "", IF( ISBLANK( 'Stata dataset - override'!SP166 ), 'Stata dataset - before override'!SP166, 'Stata dataset - override'!SP166 ) )</f>
        <v/>
      </c>
      <c r="SQ166" s="5" t="str">
        <f xml:space="preserve">  IF( ISNA( 'Stata dataset - override'!SQ166 ), "", IF( ISBLANK( 'Stata dataset - override'!SQ166 ), 'Stata dataset - before override'!SQ166, 'Stata dataset - override'!SQ166 ) )</f>
        <v/>
      </c>
      <c r="SR166" s="5" t="str">
        <f xml:space="preserve">  IF( ISNA( 'Stata dataset - override'!SR166 ), "", IF( ISBLANK( 'Stata dataset - override'!SR166 ), 'Stata dataset - before override'!SR166, 'Stata dataset - override'!SR166 ) )</f>
        <v/>
      </c>
      <c r="SS166" s="5" t="str">
        <f xml:space="preserve">  IF( ISNA( 'Stata dataset - override'!SS166 ), "", IF( ISBLANK( 'Stata dataset - override'!SS166 ), 'Stata dataset - before override'!SS166, 'Stata dataset - override'!SS166 ) )</f>
        <v/>
      </c>
      <c r="ST166" s="5" t="str">
        <f xml:space="preserve">  IF( ISNA( 'Stata dataset - override'!ST166 ), "", IF( ISBLANK( 'Stata dataset - override'!ST166 ), 'Stata dataset - before override'!ST166, 'Stata dataset - override'!ST166 ) )</f>
        <v/>
      </c>
      <c r="SU166" s="5" t="str">
        <f xml:space="preserve">  IF( ISNA( 'Stata dataset - override'!SU166 ), "", IF( ISBLANK( 'Stata dataset - override'!SU166 ), 'Stata dataset - before override'!SU166, 'Stata dataset - override'!SU166 ) )</f>
        <v/>
      </c>
      <c r="SV166" s="5" t="str">
        <f xml:space="preserve">  IF( ISNA( 'Stata dataset - override'!SV166 ), "", IF( ISBLANK( 'Stata dataset - override'!SV166 ), 'Stata dataset - before override'!SV166, 'Stata dataset - override'!SV166 ) )</f>
        <v/>
      </c>
      <c r="SW166" s="5" t="str">
        <f xml:space="preserve">  IF( ISNA( 'Stata dataset - override'!SW166 ), "", IF( ISBLANK( 'Stata dataset - override'!SW166 ), 'Stata dataset - before override'!SW166, 'Stata dataset - override'!SW166 ) )</f>
        <v/>
      </c>
      <c r="SX166" s="5" t="str">
        <f xml:space="preserve">  IF( ISNA( 'Stata dataset - override'!SX166 ), "", IF( ISBLANK( 'Stata dataset - override'!SX166 ), 'Stata dataset - before override'!SX166, 'Stata dataset - override'!SX166 ) )</f>
        <v/>
      </c>
      <c r="SY166" s="5" t="str">
        <f xml:space="preserve">  IF( ISNA( 'Stata dataset - override'!SY166 ), "", IF( ISBLANK( 'Stata dataset - override'!SY166 ), 'Stata dataset - before override'!SY166, 'Stata dataset - override'!SY166 ) )</f>
        <v/>
      </c>
      <c r="SZ166" s="5" t="str">
        <f xml:space="preserve">  IF( ISNA( 'Stata dataset - override'!SZ166 ), "", IF( ISBLANK( 'Stata dataset - override'!SZ166 ), 'Stata dataset - before override'!SZ166, 'Stata dataset - override'!SZ166 ) )</f>
        <v/>
      </c>
      <c r="TA166" s="5" t="str">
        <f xml:space="preserve">  IF( ISNA( 'Stata dataset - override'!TA166 ), "", IF( ISBLANK( 'Stata dataset - override'!TA166 ), 'Stata dataset - before override'!TA166, 'Stata dataset - override'!TA166 ) )</f>
        <v/>
      </c>
      <c r="TB166" s="5" t="str">
        <f xml:space="preserve">  IF( ISNA( 'Stata dataset - override'!TB166 ), "", IF( ISBLANK( 'Stata dataset - override'!TB166 ), 'Stata dataset - before override'!TB166, 'Stata dataset - override'!TB166 ) )</f>
        <v/>
      </c>
      <c r="TC166" s="5" t="str">
        <f xml:space="preserve">  IF( ISNA( 'Stata dataset - override'!TC166 ), "", IF( ISBLANK( 'Stata dataset - override'!TC166 ), 'Stata dataset - before override'!TC166, 'Stata dataset - override'!TC166 ) )</f>
        <v/>
      </c>
      <c r="TD166" s="5" t="str">
        <f xml:space="preserve">  IF( ISNA( 'Stata dataset - override'!TD166 ), "", IF( ISBLANK( 'Stata dataset - override'!TD166 ), 'Stata dataset - before override'!TD166, 'Stata dataset - override'!TD166 ) )</f>
        <v/>
      </c>
      <c r="TE166" s="5" t="str">
        <f xml:space="preserve">  IF( ISNA( 'Stata dataset - override'!TE166 ), "", IF( ISBLANK( 'Stata dataset - override'!TE166 ), 'Stata dataset - before override'!TE166, 'Stata dataset - override'!TE166 ) )</f>
        <v/>
      </c>
      <c r="TF166" s="5" t="str">
        <f xml:space="preserve">  IF( ISNA( 'Stata dataset - override'!TF166 ), "", IF( ISBLANK( 'Stata dataset - override'!TF166 ), 'Stata dataset - before override'!TF166, 'Stata dataset - override'!TF166 ) )</f>
        <v/>
      </c>
      <c r="TG166" s="5" t="str">
        <f xml:space="preserve">  IF( ISNA( 'Stata dataset - override'!TG166 ), "", IF( ISBLANK( 'Stata dataset - override'!TG166 ), 'Stata dataset - before override'!TG166, 'Stata dataset - override'!TG166 ) )</f>
        <v/>
      </c>
      <c r="TH166" s="5" t="str">
        <f xml:space="preserve">  IF( ISNA( 'Stata dataset - override'!TH166 ), "", IF( ISBLANK( 'Stata dataset - override'!TH166 ), 'Stata dataset - before override'!TH166, 'Stata dataset - override'!TH166 ) )</f>
        <v/>
      </c>
      <c r="TI166" s="5" t="str">
        <f xml:space="preserve">  IF( ISNA( 'Stata dataset - override'!TI166 ), "", IF( ISBLANK( 'Stata dataset - override'!TI166 ), 'Stata dataset - before override'!TI166, 'Stata dataset - override'!TI166 ) )</f>
        <v/>
      </c>
      <c r="TJ166" s="5" t="str">
        <f xml:space="preserve">  IF( ISNA( 'Stata dataset - override'!TJ166 ), "", IF( ISBLANK( 'Stata dataset - override'!TJ166 ), 'Stata dataset - before override'!TJ166, 'Stata dataset - override'!TJ166 ) )</f>
        <v/>
      </c>
      <c r="TK166" s="5" t="str">
        <f xml:space="preserve">  IF( ISNA( 'Stata dataset - override'!TK166 ), "", IF( ISBLANK( 'Stata dataset - override'!TK166 ), 'Stata dataset - before override'!TK166, 'Stata dataset - override'!TK166 ) )</f>
        <v/>
      </c>
      <c r="TL166" s="5" t="str">
        <f xml:space="preserve">  IF( ISNA( 'Stata dataset - override'!TL166 ), "", IF( ISBLANK( 'Stata dataset - override'!TL166 ), 'Stata dataset - before override'!TL166, 'Stata dataset - override'!TL166 ) )</f>
        <v/>
      </c>
      <c r="TM166" s="5" t="str">
        <f xml:space="preserve">  IF( ISNA( 'Stata dataset - override'!TM166 ), "", IF( ISBLANK( 'Stata dataset - override'!TM166 ), 'Stata dataset - before override'!TM166, 'Stata dataset - override'!TM166 ) )</f>
        <v/>
      </c>
      <c r="TN166" s="5" t="str">
        <f xml:space="preserve">  IF( ISNA( 'Stata dataset - override'!TN166 ), "", IF( ISBLANK( 'Stata dataset - override'!TN166 ), 'Stata dataset - before override'!TN166, 'Stata dataset - override'!TN166 ) )</f>
        <v/>
      </c>
      <c r="TO166" s="5" t="str">
        <f xml:space="preserve">  IF( ISNA( 'Stata dataset - override'!TO166 ), "", IF( ISBLANK( 'Stata dataset - override'!TO166 ), 'Stata dataset - before override'!TO166, 'Stata dataset - override'!TO166 ) )</f>
        <v/>
      </c>
      <c r="TP166" s="5" t="str">
        <f xml:space="preserve">  IF( ISNA( 'Stata dataset - override'!TP166 ), "", IF( ISBLANK( 'Stata dataset - override'!TP166 ), 'Stata dataset - before override'!TP166, 'Stata dataset - override'!TP166 ) )</f>
        <v/>
      </c>
      <c r="TQ166" s="5" t="str">
        <f xml:space="preserve">  IF( ISNA( 'Stata dataset - override'!TQ166 ), "", IF( ISBLANK( 'Stata dataset - override'!TQ166 ), 'Stata dataset - before override'!TQ166, 'Stata dataset - override'!TQ166 ) )</f>
        <v/>
      </c>
      <c r="TR166" s="5" t="str">
        <f xml:space="preserve">  IF( ISNA( 'Stata dataset - override'!TR166 ), "", IF( ISBLANK( 'Stata dataset - override'!TR166 ), 'Stata dataset - before override'!TR166, 'Stata dataset - override'!TR166 ) )</f>
        <v/>
      </c>
      <c r="TS166" s="5" t="str">
        <f xml:space="preserve">  IF( ISNA( 'Stata dataset - override'!TS166 ), "", IF( ISBLANK( 'Stata dataset - override'!TS166 ), 'Stata dataset - before override'!TS166, 'Stata dataset - override'!TS166 ) )</f>
        <v/>
      </c>
      <c r="TT166" s="5" t="str">
        <f xml:space="preserve">  IF( ISNA( 'Stata dataset - override'!TT166 ), "", IF( ISBLANK( 'Stata dataset - override'!TT166 ), 'Stata dataset - before override'!TT166, 'Stata dataset - override'!TT166 ) )</f>
        <v/>
      </c>
      <c r="TU166" s="5" t="str">
        <f xml:space="preserve">  IF( ISNA( 'Stata dataset - override'!TU166 ), "", IF( ISBLANK( 'Stata dataset - override'!TU166 ), 'Stata dataset - before override'!TU166, 'Stata dataset - override'!TU166 ) )</f>
        <v/>
      </c>
      <c r="TV166" s="5" t="str">
        <f xml:space="preserve">  IF( ISNA( 'Stata dataset - override'!TV166 ), "", IF( ISBLANK( 'Stata dataset - override'!TV166 ), 'Stata dataset - before override'!TV166, 'Stata dataset - override'!TV166 ) )</f>
        <v/>
      </c>
      <c r="TW166" s="5" t="str">
        <f xml:space="preserve">  IF( ISNA( 'Stata dataset - override'!TW166 ), "", IF( ISBLANK( 'Stata dataset - override'!TW166 ), 'Stata dataset - before override'!TW166, 'Stata dataset - override'!TW166 ) )</f>
        <v/>
      </c>
      <c r="TX166" s="5" t="str">
        <f xml:space="preserve">  IF( ISNA( 'Stata dataset - override'!TX166 ), "", IF( ISBLANK( 'Stata dataset - override'!TX166 ), 'Stata dataset - before override'!TX166, 'Stata dataset - override'!TX166 ) )</f>
        <v/>
      </c>
      <c r="TY166" s="5" t="str">
        <f xml:space="preserve">  IF( ISNA( 'Stata dataset - override'!TY166 ), "", IF( ISBLANK( 'Stata dataset - override'!TY166 ), 'Stata dataset - before override'!TY166, 'Stata dataset - override'!TY166 ) )</f>
        <v/>
      </c>
      <c r="TZ166" s="5" t="str">
        <f xml:space="preserve">  IF( ISNA( 'Stata dataset - override'!TZ166 ), "", IF( ISBLANK( 'Stata dataset - override'!TZ166 ), 'Stata dataset - before override'!TZ166, 'Stata dataset - override'!TZ166 ) )</f>
        <v/>
      </c>
      <c r="UA166" s="5" t="str">
        <f xml:space="preserve">  IF( ISNA( 'Stata dataset - override'!UA166 ), "", IF( ISBLANK( 'Stata dataset - override'!UA166 ), 'Stata dataset - before override'!UA166, 'Stata dataset - override'!UA166 ) )</f>
        <v/>
      </c>
      <c r="UB166" s="5" t="str">
        <f xml:space="preserve">  IF( ISNA( 'Stata dataset - override'!UB166 ), "", IF( ISBLANK( 'Stata dataset - override'!UB166 ), 'Stata dataset - before override'!UB166, 'Stata dataset - override'!UB166 ) )</f>
        <v/>
      </c>
      <c r="UC166" s="5" t="str">
        <f xml:space="preserve">  IF( ISNA( 'Stata dataset - override'!UC166 ), "", IF( ISBLANK( 'Stata dataset - override'!UC166 ), 'Stata dataset - before override'!UC166, 'Stata dataset - override'!UC166 ) )</f>
        <v/>
      </c>
      <c r="UD166" s="5" t="str">
        <f xml:space="preserve">  IF( ISNA( 'Stata dataset - override'!UD166 ), "", IF( ISBLANK( 'Stata dataset - override'!UD166 ), 'Stata dataset - before override'!UD166, 'Stata dataset - override'!UD166 ) )</f>
        <v/>
      </c>
      <c r="UE166" s="5" t="str">
        <f xml:space="preserve">  IF( ISNA( 'Stata dataset - override'!UE166 ), "", IF( ISBLANK( 'Stata dataset - override'!UE166 ), 'Stata dataset - before override'!UE166, 'Stata dataset - override'!UE166 ) )</f>
        <v/>
      </c>
      <c r="UF166" s="5" t="str">
        <f xml:space="preserve">  IF( ISNA( 'Stata dataset - override'!UF166 ), "", IF( ISBLANK( 'Stata dataset - override'!UF166 ), 'Stata dataset - before override'!UF166, 'Stata dataset - override'!UF166 ) )</f>
        <v/>
      </c>
      <c r="UG166" s="5" t="str">
        <f xml:space="preserve">  IF( ISNA( 'Stata dataset - override'!UG166 ), "", IF( ISBLANK( 'Stata dataset - override'!UG166 ), 'Stata dataset - before override'!UG166, 'Stata dataset - override'!UG166 ) )</f>
        <v/>
      </c>
      <c r="UH166" s="5" t="str">
        <f xml:space="preserve">  IF( ISNA( 'Stata dataset - override'!UH166 ), "", IF( ISBLANK( 'Stata dataset - override'!UH166 ), 'Stata dataset - before override'!UH166, 'Stata dataset - override'!UH166 ) )</f>
        <v/>
      </c>
      <c r="UI166" s="5" t="str">
        <f xml:space="preserve">  IF( ISNA( 'Stata dataset - override'!UI166 ), "", IF( ISBLANK( 'Stata dataset - override'!UI166 ), 'Stata dataset - before override'!UI166, 'Stata dataset - override'!UI166 ) )</f>
        <v/>
      </c>
      <c r="UJ166" s="5" t="str">
        <f xml:space="preserve">  IF( ISNA( 'Stata dataset - override'!UJ166 ), "", IF( ISBLANK( 'Stata dataset - override'!UJ166 ), 'Stata dataset - before override'!UJ166, 'Stata dataset - override'!UJ166 ) )</f>
        <v/>
      </c>
      <c r="UK166" s="5" t="str">
        <f xml:space="preserve">  IF( ISNA( 'Stata dataset - override'!UK166 ), "", IF( ISBLANK( 'Stata dataset - override'!UK166 ), 'Stata dataset - before override'!UK166, 'Stata dataset - override'!UK166 ) )</f>
        <v/>
      </c>
      <c r="UL166" s="5" t="str">
        <f xml:space="preserve">  IF( ISNA( 'Stata dataset - override'!UL166 ), "", IF( ISBLANK( 'Stata dataset - override'!UL166 ), 'Stata dataset - before override'!UL166, 'Stata dataset - override'!UL166 ) )</f>
        <v/>
      </c>
      <c r="UM166" s="5" t="str">
        <f xml:space="preserve">  IF( ISNA( 'Stata dataset - override'!UM166 ), "", IF( ISBLANK( 'Stata dataset - override'!UM166 ), 'Stata dataset - before override'!UM166, 'Stata dataset - override'!UM166 ) )</f>
        <v/>
      </c>
      <c r="UN166" s="5" t="str">
        <f xml:space="preserve">  IF( ISNA( 'Stata dataset - override'!UN166 ), "", IF( ISBLANK( 'Stata dataset - override'!UN166 ), 'Stata dataset - before override'!UN166, 'Stata dataset - override'!UN166 ) )</f>
        <v/>
      </c>
      <c r="UO166" s="5" t="str">
        <f xml:space="preserve">  IF( ISNA( 'Stata dataset - override'!UO166 ), "", IF( ISBLANK( 'Stata dataset - override'!UO166 ), 'Stata dataset - before override'!UO166, 'Stata dataset - override'!UO166 ) )</f>
        <v/>
      </c>
      <c r="UP166" s="5" t="str">
        <f xml:space="preserve">  IF( ISNA( 'Stata dataset - override'!UP166 ), "", IF( ISBLANK( 'Stata dataset - override'!UP166 ), 'Stata dataset - before override'!UP166, 'Stata dataset - override'!UP166 ) )</f>
        <v/>
      </c>
      <c r="UQ166" s="5" t="str">
        <f xml:space="preserve">  IF( ISNA( 'Stata dataset - override'!UQ166 ), "", IF( ISBLANK( 'Stata dataset - override'!UQ166 ), 'Stata dataset - before override'!UQ166, 'Stata dataset - override'!UQ166 ) )</f>
        <v/>
      </c>
      <c r="UR166" s="5" t="str">
        <f xml:space="preserve">  IF( ISNA( 'Stata dataset - override'!UR166 ), "", IF( ISBLANK( 'Stata dataset - override'!UR166 ), 'Stata dataset - before override'!UR166, 'Stata dataset - override'!UR166 ) )</f>
        <v/>
      </c>
      <c r="US166" s="5" t="str">
        <f xml:space="preserve">  IF( ISNA( 'Stata dataset - override'!US166 ), "", IF( ISBLANK( 'Stata dataset - override'!US166 ), 'Stata dataset - before override'!US166, 'Stata dataset - override'!US166 ) )</f>
        <v/>
      </c>
      <c r="UT166" s="5" t="str">
        <f xml:space="preserve">  IF( ISNA( 'Stata dataset - override'!UT166 ), "", IF( ISBLANK( 'Stata dataset - override'!UT166 ), 'Stata dataset - before override'!UT166, 'Stata dataset - override'!UT166 ) )</f>
        <v/>
      </c>
      <c r="UU166" s="5" t="str">
        <f xml:space="preserve">  IF( ISNA( 'Stata dataset - override'!UU166 ), "", IF( ISBLANK( 'Stata dataset - override'!UU166 ), 'Stata dataset - before override'!UU166, 'Stata dataset - override'!UU166 ) )</f>
        <v/>
      </c>
      <c r="UV166" s="5" t="str">
        <f xml:space="preserve">  IF( ISNA( 'Stata dataset - override'!UV166 ), "", IF( ISBLANK( 'Stata dataset - override'!UV166 ), 'Stata dataset - before override'!UV166, 'Stata dataset - override'!UV166 ) )</f>
        <v/>
      </c>
      <c r="UW166" s="5" t="str">
        <f xml:space="preserve">  IF( ISNA( 'Stata dataset - override'!UW166 ), "", IF( ISBLANK( 'Stata dataset - override'!UW166 ), 'Stata dataset - before override'!UW166, 'Stata dataset - override'!UW166 ) )</f>
        <v/>
      </c>
      <c r="UX166" s="5" t="str">
        <f xml:space="preserve">  IF( ISNA( 'Stata dataset - override'!UX166 ), "", IF( ISBLANK( 'Stata dataset - override'!UX166 ), 'Stata dataset - before override'!UX166, 'Stata dataset - override'!UX166 ) )</f>
        <v/>
      </c>
      <c r="UY166" s="5" t="str">
        <f xml:space="preserve">  IF( ISNA( 'Stata dataset - override'!UY166 ), "", IF( ISBLANK( 'Stata dataset - override'!UY166 ), 'Stata dataset - before override'!UY166, 'Stata dataset - override'!UY166 ) )</f>
        <v/>
      </c>
      <c r="UZ166" s="5" t="str">
        <f xml:space="preserve">  IF( ISNA( 'Stata dataset - override'!UZ166 ), "", IF( ISBLANK( 'Stata dataset - override'!UZ166 ), 'Stata dataset - before override'!UZ166, 'Stata dataset - override'!UZ166 ) )</f>
        <v/>
      </c>
      <c r="VA166" s="5" t="str">
        <f xml:space="preserve">  IF( ISNA( 'Stata dataset - override'!VA166 ), "", IF( ISBLANK( 'Stata dataset - override'!VA166 ), 'Stata dataset - before override'!VA166, 'Stata dataset - override'!VA166 ) )</f>
        <v/>
      </c>
      <c r="VB166" s="5" t="str">
        <f xml:space="preserve">  IF( ISNA( 'Stata dataset - override'!VB166 ), "", IF( ISBLANK( 'Stata dataset - override'!VB166 ), 'Stata dataset - before override'!VB166, 'Stata dataset - override'!VB166 ) )</f>
        <v/>
      </c>
      <c r="VC166" s="5" t="str">
        <f xml:space="preserve">  IF( ISNA( 'Stata dataset - override'!VC166 ), "", IF( ISBLANK( 'Stata dataset - override'!VC166 ), 'Stata dataset - before override'!VC166, 'Stata dataset - override'!VC166 ) )</f>
        <v/>
      </c>
      <c r="VD166" s="5" t="str">
        <f xml:space="preserve">  IF( ISNA( 'Stata dataset - override'!VD166 ), "", IF( ISBLANK( 'Stata dataset - override'!VD166 ), 'Stata dataset - before override'!VD166, 'Stata dataset - override'!VD166 ) )</f>
        <v/>
      </c>
      <c r="VE166" s="5" t="str">
        <f xml:space="preserve">  IF( ISNA( 'Stata dataset - override'!VE166 ), "", IF( ISBLANK( 'Stata dataset - override'!VE166 ), 'Stata dataset - before override'!VE166, 'Stata dataset - override'!VE166 ) )</f>
        <v/>
      </c>
      <c r="VF166" s="5" t="str">
        <f xml:space="preserve">  IF( ISNA( 'Stata dataset - override'!VF166 ), "", IF( ISBLANK( 'Stata dataset - override'!VF166 ), 'Stata dataset - before override'!VF166, 'Stata dataset - override'!VF166 ) )</f>
        <v/>
      </c>
      <c r="VG166" s="5" t="str">
        <f xml:space="preserve">  IF( ISNA( 'Stata dataset - override'!VG166 ), "", IF( ISBLANK( 'Stata dataset - override'!VG166 ), 'Stata dataset - before override'!VG166, 'Stata dataset - override'!VG166 ) )</f>
        <v/>
      </c>
      <c r="VH166" s="5" t="str">
        <f xml:space="preserve">  IF( ISNA( 'Stata dataset - override'!VH166 ), "", IF( ISBLANK( 'Stata dataset - override'!VH166 ), 'Stata dataset - before override'!VH166, 'Stata dataset - override'!VH166 ) )</f>
        <v/>
      </c>
      <c r="VI166" s="5" t="str">
        <f xml:space="preserve">  IF( ISNA( 'Stata dataset - override'!VI166 ), "", IF( ISBLANK( 'Stata dataset - override'!VI166 ), 'Stata dataset - before override'!VI166, 'Stata dataset - override'!VI166 ) )</f>
        <v/>
      </c>
      <c r="VJ166" s="5" t="str">
        <f xml:space="preserve">  IF( ISNA( 'Stata dataset - override'!VJ166 ), "", IF( ISBLANK( 'Stata dataset - override'!VJ166 ), 'Stata dataset - before override'!VJ166, 'Stata dataset - override'!VJ166 ) )</f>
        <v/>
      </c>
      <c r="VK166" s="5" t="str">
        <f xml:space="preserve">  IF( ISNA( 'Stata dataset - override'!VK166 ), "", IF( ISBLANK( 'Stata dataset - override'!VK166 ), 'Stata dataset - before override'!VK166, 'Stata dataset - override'!VK166 ) )</f>
        <v/>
      </c>
      <c r="VL166" s="5" t="str">
        <f xml:space="preserve">  IF( ISNA( 'Stata dataset - override'!VL166 ), "", IF( ISBLANK( 'Stata dataset - override'!VL166 ), 'Stata dataset - before override'!VL166, 'Stata dataset - override'!VL166 ) )</f>
        <v/>
      </c>
      <c r="VM166" s="5" t="str">
        <f xml:space="preserve">  IF( ISNA( 'Stata dataset - override'!VM166 ), "", IF( ISBLANK( 'Stata dataset - override'!VM166 ), 'Stata dataset - before override'!VM166, 'Stata dataset - override'!VM166 ) )</f>
        <v/>
      </c>
      <c r="VN166" s="5" t="str">
        <f xml:space="preserve">  IF( ISNA( 'Stata dataset - override'!VN166 ), "", IF( ISBLANK( 'Stata dataset - override'!VN166 ), 'Stata dataset - before override'!VN166, 'Stata dataset - override'!VN166 ) )</f>
        <v/>
      </c>
      <c r="VO166" s="5" t="str">
        <f xml:space="preserve">  IF( ISNA( 'Stata dataset - override'!VO166 ), "", IF( ISBLANK( 'Stata dataset - override'!VO166 ), 'Stata dataset - before override'!VO166, 'Stata dataset - override'!VO166 ) )</f>
        <v/>
      </c>
      <c r="VP166" s="5" t="str">
        <f xml:space="preserve">  IF( ISNA( 'Stata dataset - override'!VP166 ), "", IF( ISBLANK( 'Stata dataset - override'!VP166 ), 'Stata dataset - before override'!VP166, 'Stata dataset - override'!VP166 ) )</f>
        <v/>
      </c>
      <c r="VQ166" s="5" t="str">
        <f xml:space="preserve">  IF( ISNA( 'Stata dataset - override'!VQ166 ), "", IF( ISBLANK( 'Stata dataset - override'!VQ166 ), 'Stata dataset - before override'!VQ166, 'Stata dataset - override'!VQ166 ) )</f>
        <v/>
      </c>
      <c r="VR166" s="5" t="str">
        <f xml:space="preserve">  IF( ISNA( 'Stata dataset - override'!VR166 ), "", IF( ISBLANK( 'Stata dataset - override'!VR166 ), 'Stata dataset - before override'!VR166, 'Stata dataset - override'!VR166 ) )</f>
        <v/>
      </c>
      <c r="VS166" s="5" t="str">
        <f xml:space="preserve">  IF( ISNA( 'Stata dataset - override'!VS166 ), "", IF( ISBLANK( 'Stata dataset - override'!VS166 ), 'Stata dataset - before override'!VS166, 'Stata dataset - override'!VS166 ) )</f>
        <v/>
      </c>
      <c r="VT166" s="5" t="str">
        <f xml:space="preserve">  IF( ISNA( 'Stata dataset - override'!VT166 ), "", IF( ISBLANK( 'Stata dataset - override'!VT166 ), 'Stata dataset - before override'!VT166, 'Stata dataset - override'!VT166 ) )</f>
        <v/>
      </c>
      <c r="VU166" s="5" t="str">
        <f xml:space="preserve">  IF( ISNA( 'Stata dataset - override'!VU166 ), "", IF( ISBLANK( 'Stata dataset - override'!VU166 ), 'Stata dataset - before override'!VU166, 'Stata dataset - override'!VU166 ) )</f>
        <v/>
      </c>
      <c r="VV166" s="5" t="str">
        <f xml:space="preserve">  IF( ISNA( 'Stata dataset - override'!VV166 ), "", IF( ISBLANK( 'Stata dataset - override'!VV166 ), 'Stata dataset - before override'!VV166, 'Stata dataset - override'!VV166 ) )</f>
        <v/>
      </c>
      <c r="VW166" s="5" t="str">
        <f xml:space="preserve">  IF( ISNA( 'Stata dataset - override'!VW166 ), "", IF( ISBLANK( 'Stata dataset - override'!VW166 ), 'Stata dataset - before override'!VW166, 'Stata dataset - override'!VW166 ) )</f>
        <v/>
      </c>
      <c r="VX166" s="5" t="str">
        <f xml:space="preserve">  IF( ISNA( 'Stata dataset - override'!VX166 ), "", IF( ISBLANK( 'Stata dataset - override'!VX166 ), 'Stata dataset - before override'!VX166, 'Stata dataset - override'!VX166 ) )</f>
        <v/>
      </c>
      <c r="VY166" s="5" t="str">
        <f xml:space="preserve">  IF( ISNA( 'Stata dataset - override'!VY166 ), "", IF( ISBLANK( 'Stata dataset - override'!VY166 ), 'Stata dataset - before override'!VY166, 'Stata dataset - override'!VY166 ) )</f>
        <v/>
      </c>
      <c r="VZ166" s="5" t="str">
        <f xml:space="preserve">  IF( ISNA( 'Stata dataset - override'!VZ166 ), "", IF( ISBLANK( 'Stata dataset - override'!VZ166 ), 'Stata dataset - before override'!VZ166, 'Stata dataset - override'!VZ166 ) )</f>
        <v/>
      </c>
      <c r="WA166" s="5" t="str">
        <f xml:space="preserve">  IF( ISNA( 'Stata dataset - override'!WA166 ), "", IF( ISBLANK( 'Stata dataset - override'!WA166 ), 'Stata dataset - before override'!WA166, 'Stata dataset - override'!WA166 ) )</f>
        <v/>
      </c>
      <c r="WB166" s="5" t="str">
        <f xml:space="preserve">  IF( ISNA( 'Stata dataset - override'!WB166 ), "", IF( ISBLANK( 'Stata dataset - override'!WB166 ), 'Stata dataset - before override'!WB166, 'Stata dataset - override'!WB166 ) )</f>
        <v/>
      </c>
      <c r="WC166" s="5" t="str">
        <f xml:space="preserve">  IF( ISNA( 'Stata dataset - override'!WC166 ), "", IF( ISBLANK( 'Stata dataset - override'!WC166 ), 'Stata dataset - before override'!WC166, 'Stata dataset - override'!WC166 ) )</f>
        <v/>
      </c>
      <c r="WD166" s="5" t="str">
        <f xml:space="preserve">  IF( ISNA( 'Stata dataset - override'!WD166 ), "", IF( ISBLANK( 'Stata dataset - override'!WD166 ), 'Stata dataset - before override'!WD166, 'Stata dataset - override'!WD166 ) )</f>
        <v/>
      </c>
      <c r="WE166" s="5" t="str">
        <f xml:space="preserve">  IF( ISNA( 'Stata dataset - override'!WE166 ), "", IF( ISBLANK( 'Stata dataset - override'!WE166 ), 'Stata dataset - before override'!WE166, 'Stata dataset - override'!WE166 ) )</f>
        <v/>
      </c>
      <c r="WF166" s="5" t="str">
        <f xml:space="preserve">  IF( ISNA( 'Stata dataset - override'!WF166 ), "", IF( ISBLANK( 'Stata dataset - override'!WF166 ), 'Stata dataset - before override'!WF166, 'Stata dataset - override'!WF166 ) )</f>
        <v/>
      </c>
      <c r="WG166" s="5" t="str">
        <f xml:space="preserve">  IF( ISNA( 'Stata dataset - override'!WG166 ), "", IF( ISBLANK( 'Stata dataset - override'!WG166 ), 'Stata dataset - before override'!WG166, 'Stata dataset - override'!WG166 ) )</f>
        <v/>
      </c>
      <c r="WH166" s="5" t="str">
        <f xml:space="preserve">  IF( ISNA( 'Stata dataset - override'!WH166 ), "", IF( ISBLANK( 'Stata dataset - override'!WH166 ), 'Stata dataset - before override'!WH166, 'Stata dataset - override'!WH166 ) )</f>
        <v/>
      </c>
      <c r="WI166" s="5" t="str">
        <f xml:space="preserve">  IF( ISNA( 'Stata dataset - override'!WI166 ), "", IF( ISBLANK( 'Stata dataset - override'!WI166 ), 'Stata dataset - before override'!WI166, 'Stata dataset - override'!WI166 ) )</f>
        <v/>
      </c>
      <c r="WJ166" s="5" t="str">
        <f xml:space="preserve">  IF( ISNA( 'Stata dataset - override'!WJ166 ), "", IF( ISBLANK( 'Stata dataset - override'!WJ166 ), 'Stata dataset - before override'!WJ166, 'Stata dataset - override'!WJ166 ) )</f>
        <v/>
      </c>
      <c r="WK166" s="5" t="str">
        <f xml:space="preserve">  IF( ISNA( 'Stata dataset - override'!WK166 ), "", IF( ISBLANK( 'Stata dataset - override'!WK166 ), 'Stata dataset - before override'!WK166, 'Stata dataset - override'!WK166 ) )</f>
        <v/>
      </c>
      <c r="WL166" s="5" t="str">
        <f xml:space="preserve">  IF( ISNA( 'Stata dataset - override'!WL166 ), "", IF( ISBLANK( 'Stata dataset - override'!WL166 ), 'Stata dataset - before override'!WL166, 'Stata dataset - override'!WL166 ) )</f>
        <v/>
      </c>
      <c r="WM166" s="5" t="str">
        <f xml:space="preserve">  IF( ISNA( 'Stata dataset - override'!WM166 ), "", IF( ISBLANK( 'Stata dataset - override'!WM166 ), 'Stata dataset - before override'!WM166, 'Stata dataset - override'!WM166 ) )</f>
        <v/>
      </c>
      <c r="WN166" s="5" t="str">
        <f xml:space="preserve">  IF( ISNA( 'Stata dataset - override'!WN166 ), "", IF( ISBLANK( 'Stata dataset - override'!WN166 ), 'Stata dataset - before override'!WN166, 'Stata dataset - override'!WN166 ) )</f>
        <v/>
      </c>
      <c r="WO166" s="5" t="str">
        <f xml:space="preserve">  IF( ISNA( 'Stata dataset - override'!WO166 ), "", IF( ISBLANK( 'Stata dataset - override'!WO166 ), 'Stata dataset - before override'!WO166, 'Stata dataset - override'!WO166 ) )</f>
        <v/>
      </c>
      <c r="WP166" s="5" t="str">
        <f xml:space="preserve">  IF( ISNA( 'Stata dataset - override'!WP166 ), "", IF( ISBLANK( 'Stata dataset - override'!WP166 ), 'Stata dataset - before override'!WP166, 'Stata dataset - override'!WP166 ) )</f>
        <v/>
      </c>
      <c r="WQ166" s="5" t="str">
        <f xml:space="preserve">  IF( ISNA( 'Stata dataset - override'!WQ166 ), "", IF( ISBLANK( 'Stata dataset - override'!WQ166 ), 'Stata dataset - before override'!WQ166, 'Stata dataset - override'!WQ166 ) )</f>
        <v/>
      </c>
      <c r="WR166" s="5" t="str">
        <f xml:space="preserve">  IF( ISNA( 'Stata dataset - override'!WR166 ), "", IF( ISBLANK( 'Stata dataset - override'!WR166 ), 'Stata dataset - before override'!WR166, 'Stata dataset - override'!WR166 ) )</f>
        <v/>
      </c>
      <c r="WS166" s="5" t="str">
        <f xml:space="preserve">  IF( ISNA( 'Stata dataset - override'!WS166 ), "", IF( ISBLANK( 'Stata dataset - override'!WS166 ), 'Stata dataset - before override'!WS166, 'Stata dataset - override'!WS166 ) )</f>
        <v/>
      </c>
      <c r="WT166" s="5" t="str">
        <f xml:space="preserve">  IF( ISNA( 'Stata dataset - override'!WT166 ), "", IF( ISBLANK( 'Stata dataset - override'!WT166 ), 'Stata dataset - before override'!WT166, 'Stata dataset - override'!WT166 ) )</f>
        <v/>
      </c>
      <c r="WU166" s="5" t="str">
        <f xml:space="preserve">  IF( ISNA( 'Stata dataset - override'!WU166 ), "", IF( ISBLANK( 'Stata dataset - override'!WU166 ), 'Stata dataset - before override'!WU166, 'Stata dataset - override'!WU166 ) )</f>
        <v/>
      </c>
      <c r="WV166" s="5" t="str">
        <f xml:space="preserve">  IF( ISNA( 'Stata dataset - override'!WV166 ), "", IF( ISBLANK( 'Stata dataset - override'!WV166 ), 'Stata dataset - before override'!WV166, 'Stata dataset - override'!WV166 ) )</f>
        <v/>
      </c>
      <c r="WW166" s="5" t="str">
        <f xml:space="preserve">  IF( ISNA( 'Stata dataset - override'!WW166 ), "", IF( ISBLANK( 'Stata dataset - override'!WW166 ), 'Stata dataset - before override'!WW166, 'Stata dataset - override'!WW166 ) )</f>
        <v/>
      </c>
      <c r="WX166" s="5" t="str">
        <f xml:space="preserve">  IF( ISNA( 'Stata dataset - override'!WX166 ), "", IF( ISBLANK( 'Stata dataset - override'!WX166 ), 'Stata dataset - before override'!WX166, 'Stata dataset - override'!WX166 ) )</f>
        <v/>
      </c>
      <c r="WY166" s="5" t="str">
        <f xml:space="preserve">  IF( ISNA( 'Stata dataset - override'!WY166 ), "", IF( ISBLANK( 'Stata dataset - override'!WY166 ), 'Stata dataset - before override'!WY166, 'Stata dataset - override'!WY166 ) )</f>
        <v/>
      </c>
      <c r="WZ166" s="5" t="str">
        <f xml:space="preserve">  IF( ISNA( 'Stata dataset - override'!WZ166 ), "", IF( ISBLANK( 'Stata dataset - override'!WZ166 ), 'Stata dataset - before override'!WZ166, 'Stata dataset - override'!WZ166 ) )</f>
        <v/>
      </c>
      <c r="XA166" s="5" t="str">
        <f xml:space="preserve">  IF( ISNA( 'Stata dataset - override'!XA166 ), "", IF( ISBLANK( 'Stata dataset - override'!XA166 ), 'Stata dataset - before override'!XA166, 'Stata dataset - override'!XA166 ) )</f>
        <v/>
      </c>
      <c r="XB166" s="5" t="str">
        <f xml:space="preserve">  IF( ISNA( 'Stata dataset - override'!XB166 ), "", IF( ISBLANK( 'Stata dataset - override'!XB166 ), 'Stata dataset - before override'!XB166, 'Stata dataset - override'!XB166 ) )</f>
        <v/>
      </c>
      <c r="XC166" s="5" t="str">
        <f xml:space="preserve">  IF( ISNA( 'Stata dataset - override'!XC166 ), "", IF( ISBLANK( 'Stata dataset - override'!XC166 ), 'Stata dataset - before override'!XC166, 'Stata dataset - override'!XC166 ) )</f>
        <v/>
      </c>
      <c r="XD166" s="5" t="str">
        <f xml:space="preserve">  IF( ISNA( 'Stata dataset - override'!XD166 ), "", IF( ISBLANK( 'Stata dataset - override'!XD166 ), 'Stata dataset - before override'!XD166, 'Stata dataset - override'!XD166 ) )</f>
        <v/>
      </c>
      <c r="XE166" s="5" t="str">
        <f xml:space="preserve">  IF( ISNA( 'Stata dataset - override'!XE166 ), "", IF( ISBLANK( 'Stata dataset - override'!XE166 ), 'Stata dataset - before override'!XE166, 'Stata dataset - override'!XE166 ) )</f>
        <v/>
      </c>
      <c r="XF166" s="5" t="str">
        <f xml:space="preserve">  IF( ISNA( 'Stata dataset - override'!XF166 ), "", IF( ISBLANK( 'Stata dataset - override'!XF166 ), 'Stata dataset - before override'!XF166, 'Stata dataset - override'!XF166 ) )</f>
        <v/>
      </c>
      <c r="XG166" s="5" t="str">
        <f xml:space="preserve">  IF( ISNA( 'Stata dataset - override'!XG166 ), "", IF( ISBLANK( 'Stata dataset - override'!XG166 ), 'Stata dataset - before override'!XG166, 'Stata dataset - override'!XG166 ) )</f>
        <v/>
      </c>
      <c r="XH166" s="5" t="str">
        <f xml:space="preserve">  IF( ISNA( 'Stata dataset - override'!XH166 ), "", IF( ISBLANK( 'Stata dataset - override'!XH166 ), 'Stata dataset - before override'!XH166, 'Stata dataset - override'!XH166 ) )</f>
        <v/>
      </c>
      <c r="XI166" s="5" t="str">
        <f xml:space="preserve">  IF( ISNA( 'Stata dataset - override'!XI166 ), "", IF( ISBLANK( 'Stata dataset - override'!XI166 ), 'Stata dataset - before override'!XI166, 'Stata dataset - override'!XI166 ) )</f>
        <v/>
      </c>
      <c r="XJ166" s="5" t="str">
        <f xml:space="preserve">  IF( ISNA( 'Stata dataset - override'!XJ166 ), "", IF( ISBLANK( 'Stata dataset - override'!XJ166 ), 'Stata dataset - before override'!XJ166, 'Stata dataset - override'!XJ166 ) )</f>
        <v/>
      </c>
      <c r="XK166" s="5" t="str">
        <f xml:space="preserve">  IF( ISNA( 'Stata dataset - override'!XK166 ), "", IF( ISBLANK( 'Stata dataset - override'!XK166 ), 'Stata dataset - before override'!XK166, 'Stata dataset - override'!XK166 ) )</f>
        <v/>
      </c>
      <c r="XL166" s="5" t="str">
        <f xml:space="preserve">  IF( ISNA( 'Stata dataset - override'!XL166 ), "", IF( ISBLANK( 'Stata dataset - override'!XL166 ), 'Stata dataset - before override'!XL166, 'Stata dataset - override'!XL166 ) )</f>
        <v/>
      </c>
      <c r="XM166" s="5" t="str">
        <f xml:space="preserve">  IF( ISNA( 'Stata dataset - override'!XM166 ), "", IF( ISBLANK( 'Stata dataset - override'!XM166 ), 'Stata dataset - before override'!XM166, 'Stata dataset - override'!XM166 ) )</f>
        <v/>
      </c>
      <c r="XN166" s="5" t="str">
        <f xml:space="preserve">  IF( ISNA( 'Stata dataset - override'!XN166 ), "", IF( ISBLANK( 'Stata dataset - override'!XN166 ), 'Stata dataset - before override'!XN166, 'Stata dataset - override'!XN166 ) )</f>
        <v/>
      </c>
      <c r="XO166" s="5" t="str">
        <f xml:space="preserve">  IF( ISNA( 'Stata dataset - override'!XO166 ), "", IF( ISBLANK( 'Stata dataset - override'!XO166 ), 'Stata dataset - before override'!XO166, 'Stata dataset - override'!XO166 ) )</f>
        <v/>
      </c>
      <c r="XP166" s="5" t="str">
        <f xml:space="preserve">  IF( ISNA( 'Stata dataset - override'!XP166 ), "", IF( ISBLANK( 'Stata dataset - override'!XP166 ), 'Stata dataset - before override'!XP166, 'Stata dataset - override'!XP166 ) )</f>
        <v/>
      </c>
      <c r="XQ166" s="5" t="str">
        <f xml:space="preserve">  IF( ISNA( 'Stata dataset - override'!XQ166 ), "", IF( ISBLANK( 'Stata dataset - override'!XQ166 ), 'Stata dataset - before override'!XQ166, 'Stata dataset - override'!XQ166 ) )</f>
        <v/>
      </c>
      <c r="XR166" s="5" t="str">
        <f xml:space="preserve">  IF( ISNA( 'Stata dataset - override'!XR166 ), "", IF( ISBLANK( 'Stata dataset - override'!XR166 ), 'Stata dataset - before override'!XR166, 'Stata dataset - override'!XR166 ) )</f>
        <v/>
      </c>
      <c r="XS166" s="5" t="str">
        <f xml:space="preserve">  IF( ISNA( 'Stata dataset - override'!XS166 ), "", IF( ISBLANK( 'Stata dataset - override'!XS166 ), 'Stata dataset - before override'!XS166, 'Stata dataset - override'!XS166 ) )</f>
        <v/>
      </c>
      <c r="XT166" s="5" t="str">
        <f xml:space="preserve">  IF( ISNA( 'Stata dataset - override'!XT166 ), "", IF( ISBLANK( 'Stata dataset - override'!XT166 ), 'Stata dataset - before override'!XT166, 'Stata dataset - override'!XT166 ) )</f>
        <v/>
      </c>
      <c r="XU166" s="5" t="str">
        <f xml:space="preserve">  IF( ISNA( 'Stata dataset - override'!XU166 ), "", IF( ISBLANK( 'Stata dataset - override'!XU166 ), 'Stata dataset - before override'!XU166, 'Stata dataset - override'!XU166 ) )</f>
        <v/>
      </c>
      <c r="XV166" s="5" t="str">
        <f xml:space="preserve">  IF( ISNA( 'Stata dataset - override'!XV166 ), "", IF( ISBLANK( 'Stata dataset - override'!XV166 ), 'Stata dataset - before override'!XV166, 'Stata dataset - override'!XV166 ) )</f>
        <v/>
      </c>
      <c r="XW166" s="5" t="str">
        <f xml:space="preserve">  IF( ISNA( 'Stata dataset - override'!XW166 ), "", IF( ISBLANK( 'Stata dataset - override'!XW166 ), 'Stata dataset - before override'!XW166, 'Stata dataset - override'!XW166 ) )</f>
        <v/>
      </c>
      <c r="XX166" s="5" t="str">
        <f xml:space="preserve">  IF( ISNA( 'Stata dataset - override'!XX166 ), "", IF( ISBLANK( 'Stata dataset - override'!XX166 ), 'Stata dataset - before override'!XX166, 'Stata dataset - override'!XX166 ) )</f>
        <v/>
      </c>
      <c r="XY166" s="5" t="str">
        <f xml:space="preserve">  IF( ISNA( 'Stata dataset - override'!XY166 ), "", IF( ISBLANK( 'Stata dataset - override'!XY166 ), 'Stata dataset - before override'!XY166, 'Stata dataset - override'!XY166 ) )</f>
        <v/>
      </c>
      <c r="XZ166" s="5" t="str">
        <f xml:space="preserve">  IF( ISNA( 'Stata dataset - override'!XZ166 ), "", IF( ISBLANK( 'Stata dataset - override'!XZ166 ), 'Stata dataset - before override'!XZ166, 'Stata dataset - override'!XZ166 ) )</f>
        <v/>
      </c>
      <c r="YA166" s="5" t="str">
        <f xml:space="preserve">  IF( ISNA( 'Stata dataset - override'!YA166 ), "", IF( ISBLANK( 'Stata dataset - override'!YA166 ), 'Stata dataset - before override'!YA166, 'Stata dataset - override'!YA166 ) )</f>
        <v/>
      </c>
      <c r="YB166" s="5" t="str">
        <f xml:space="preserve">  IF( ISNA( 'Stata dataset - override'!YB166 ), "", IF( ISBLANK( 'Stata dataset - override'!YB166 ), 'Stata dataset - before override'!YB166, 'Stata dataset - override'!YB166 ) )</f>
        <v/>
      </c>
      <c r="YC166" s="5" t="str">
        <f xml:space="preserve">  IF( ISNA( 'Stata dataset - override'!YC166 ), "", IF( ISBLANK( 'Stata dataset - override'!YC166 ), 'Stata dataset - before override'!YC166, 'Stata dataset - override'!YC166 ) )</f>
        <v/>
      </c>
      <c r="YD166" s="5" t="str">
        <f xml:space="preserve">  IF( ISNA( 'Stata dataset - override'!YD166 ), "", IF( ISBLANK( 'Stata dataset - override'!YD166 ), 'Stata dataset - before override'!YD166, 'Stata dataset - override'!YD166 ) )</f>
        <v/>
      </c>
      <c r="YE166" s="5" t="str">
        <f xml:space="preserve">  IF( ISNA( 'Stata dataset - override'!YE166 ), "", IF( ISBLANK( 'Stata dataset - override'!YE166 ), 'Stata dataset - before override'!YE166, 'Stata dataset - override'!YE166 ) )</f>
        <v/>
      </c>
      <c r="YF166" s="5" t="str">
        <f xml:space="preserve">  IF( ISNA( 'Stata dataset - override'!YF166 ), "", IF( ISBLANK( 'Stata dataset - override'!YF166 ), 'Stata dataset - before override'!YF166, 'Stata dataset - override'!YF166 ) )</f>
        <v/>
      </c>
      <c r="YG166" s="5" t="str">
        <f xml:space="preserve">  IF( ISNA( 'Stata dataset - override'!YG166 ), "", IF( ISBLANK( 'Stata dataset - override'!YG166 ), 'Stata dataset - before override'!YG166, 'Stata dataset - override'!YG166 ) )</f>
        <v/>
      </c>
      <c r="YH166" s="5" t="str">
        <f xml:space="preserve">  IF( ISNA( 'Stata dataset - override'!YH166 ), "", IF( ISBLANK( 'Stata dataset - override'!YH166 ), 'Stata dataset - before override'!YH166, 'Stata dataset - override'!YH166 ) )</f>
        <v/>
      </c>
      <c r="YI166" s="5" t="str">
        <f xml:space="preserve">  IF( ISNA( 'Stata dataset - override'!YI166 ), "", IF( ISBLANK( 'Stata dataset - override'!YI166 ), 'Stata dataset - before override'!YI166, 'Stata dataset - override'!YI166 ) )</f>
        <v/>
      </c>
      <c r="YJ166" s="5" t="str">
        <f xml:space="preserve">  IF( ISNA( 'Stata dataset - override'!YJ166 ), "", IF( ISBLANK( 'Stata dataset - override'!YJ166 ), 'Stata dataset - before override'!YJ166, 'Stata dataset - override'!YJ166 ) )</f>
        <v/>
      </c>
      <c r="YK166" s="5" t="str">
        <f xml:space="preserve">  IF( ISNA( 'Stata dataset - override'!YK166 ), "", IF( ISBLANK( 'Stata dataset - override'!YK166 ), 'Stata dataset - before override'!YK166, 'Stata dataset - override'!YK166 ) )</f>
        <v/>
      </c>
      <c r="YL166" s="5" t="str">
        <f xml:space="preserve">  IF( ISNA( 'Stata dataset - override'!YL166 ), "", IF( ISBLANK( 'Stata dataset - override'!YL166 ), 'Stata dataset - before override'!YL166, 'Stata dataset - override'!YL166 ) )</f>
        <v/>
      </c>
      <c r="YM166" s="5" t="str">
        <f xml:space="preserve">  IF( ISNA( 'Stata dataset - override'!YM166 ), "", IF( ISBLANK( 'Stata dataset - override'!YM166 ), 'Stata dataset - before override'!YM166, 'Stata dataset - override'!YM166 ) )</f>
        <v/>
      </c>
      <c r="YN166" s="5" t="str">
        <f xml:space="preserve">  IF( ISNA( 'Stata dataset - override'!YN166 ), "", IF( ISBLANK( 'Stata dataset - override'!YN166 ), 'Stata dataset - before override'!YN166, 'Stata dataset - override'!YN166 ) )</f>
        <v/>
      </c>
      <c r="YO166" s="5" t="str">
        <f xml:space="preserve">  IF( ISNA( 'Stata dataset - override'!YO166 ), "", IF( ISBLANK( 'Stata dataset - override'!YO166 ), 'Stata dataset - before override'!YO166, 'Stata dataset - override'!YO166 ) )</f>
        <v/>
      </c>
      <c r="YP166" s="5" t="str">
        <f xml:space="preserve">  IF( ISNA( 'Stata dataset - override'!YP166 ), "", IF( ISBLANK( 'Stata dataset - override'!YP166 ), 'Stata dataset - before override'!YP166, 'Stata dataset - override'!YP166 ) )</f>
        <v/>
      </c>
      <c r="YQ166" s="5" t="str">
        <f xml:space="preserve">  IF( ISNA( 'Stata dataset - override'!YQ166 ), "", IF( ISBLANK( 'Stata dataset - override'!YQ166 ), 'Stata dataset - before override'!YQ166, 'Stata dataset - override'!YQ166 ) )</f>
        <v/>
      </c>
      <c r="YR166" s="5" t="str">
        <f xml:space="preserve">  IF( ISNA( 'Stata dataset - override'!YR166 ), "", IF( ISBLANK( 'Stata dataset - override'!YR166 ), 'Stata dataset - before override'!YR166, 'Stata dataset - override'!YR166 ) )</f>
        <v/>
      </c>
      <c r="YS166" s="5" t="str">
        <f xml:space="preserve">  IF( ISNA( 'Stata dataset - override'!YS166 ), "", IF( ISBLANK( 'Stata dataset - override'!YS166 ), 'Stata dataset - before override'!YS166, 'Stata dataset - override'!YS166 ) )</f>
        <v/>
      </c>
      <c r="YT166" s="5" t="str">
        <f xml:space="preserve">  IF( ISNA( 'Stata dataset - override'!YT166 ), "", IF( ISBLANK( 'Stata dataset - override'!YT166 ), 'Stata dataset - before override'!YT166, 'Stata dataset - override'!YT166 ) )</f>
        <v/>
      </c>
      <c r="YU166" s="5" t="str">
        <f xml:space="preserve">  IF( ISNA( 'Stata dataset - override'!YU166 ), "", IF( ISBLANK( 'Stata dataset - override'!YU166 ), 'Stata dataset - before override'!YU166, 'Stata dataset - override'!YU166 ) )</f>
        <v/>
      </c>
      <c r="YV166" s="5" t="str">
        <f xml:space="preserve">  IF( ISNA( 'Stata dataset - override'!YV166 ), "", IF( ISBLANK( 'Stata dataset - override'!YV166 ), 'Stata dataset - before override'!YV166, 'Stata dataset - override'!YV166 ) )</f>
        <v/>
      </c>
      <c r="YW166" s="5" t="str">
        <f xml:space="preserve">  IF( ISNA( 'Stata dataset - override'!YW166 ), "", IF( ISBLANK( 'Stata dataset - override'!YW166 ), 'Stata dataset - before override'!YW166, 'Stata dataset - override'!YW166 ) )</f>
        <v/>
      </c>
      <c r="YX166" s="5" t="str">
        <f xml:space="preserve">  IF( ISNA( 'Stata dataset - override'!YX166 ), "", IF( ISBLANK( 'Stata dataset - override'!YX166 ), 'Stata dataset - before override'!YX166, 'Stata dataset - override'!YX166 ) )</f>
        <v/>
      </c>
      <c r="YY166" s="5" t="str">
        <f xml:space="preserve">  IF( ISNA( 'Stata dataset - override'!YY166 ), "", IF( ISBLANK( 'Stata dataset - override'!YY166 ), 'Stata dataset - before override'!YY166, 'Stata dataset - override'!YY166 ) )</f>
        <v/>
      </c>
      <c r="YZ166" s="5" t="str">
        <f xml:space="preserve">  IF( ISNA( 'Stata dataset - override'!YZ166 ), "", IF( ISBLANK( 'Stata dataset - override'!YZ166 ), 'Stata dataset - before override'!YZ166, 'Stata dataset - override'!YZ166 ) )</f>
        <v/>
      </c>
      <c r="ZA166" s="5" t="str">
        <f xml:space="preserve">  IF( ISNA( 'Stata dataset - override'!ZA166 ), "", IF( ISBLANK( 'Stata dataset - override'!ZA166 ), 'Stata dataset - before override'!ZA166, 'Stata dataset - override'!ZA166 ) )</f>
        <v/>
      </c>
      <c r="ZB166" s="5" t="str">
        <f xml:space="preserve">  IF( ISNA( 'Stata dataset - override'!ZB166 ), "", IF( ISBLANK( 'Stata dataset - override'!ZB166 ), 'Stata dataset - before override'!ZB166, 'Stata dataset - override'!ZB166 ) )</f>
        <v/>
      </c>
      <c r="ZC166" s="5" t="str">
        <f xml:space="preserve">  IF( ISNA( 'Stata dataset - override'!ZC166 ), "", IF( ISBLANK( 'Stata dataset - override'!ZC166 ), 'Stata dataset - before override'!ZC166, 'Stata dataset - override'!ZC166 ) )</f>
        <v/>
      </c>
      <c r="ZD166" s="5" t="str">
        <f xml:space="preserve">  IF( ISNA( 'Stata dataset - override'!ZD166 ), "", IF( ISBLANK( 'Stata dataset - override'!ZD166 ), 'Stata dataset - before override'!ZD166, 'Stata dataset - override'!ZD166 ) )</f>
        <v/>
      </c>
      <c r="ZE166" s="5" t="str">
        <f xml:space="preserve">  IF( ISNA( 'Stata dataset - override'!ZE166 ), "", IF( ISBLANK( 'Stata dataset - override'!ZE166 ), 'Stata dataset - before override'!ZE166, 'Stata dataset - override'!ZE166 ) )</f>
        <v/>
      </c>
      <c r="ZF166" s="5" t="str">
        <f xml:space="preserve">  IF( ISNA( 'Stata dataset - override'!ZF166 ), "", IF( ISBLANK( 'Stata dataset - override'!ZF166 ), 'Stata dataset - before override'!ZF166, 'Stata dataset - override'!ZF166 ) )</f>
        <v/>
      </c>
      <c r="ZG166" s="5" t="str">
        <f xml:space="preserve">  IF( ISNA( 'Stata dataset - override'!ZG166 ), "", IF( ISBLANK( 'Stata dataset - override'!ZG166 ), 'Stata dataset - before override'!ZG166, 'Stata dataset - override'!ZG166 ) )</f>
        <v/>
      </c>
      <c r="ZH166" s="5" t="str">
        <f xml:space="preserve">  IF( ISNA( 'Stata dataset - override'!ZH166 ), "", IF( ISBLANK( 'Stata dataset - override'!ZH166 ), 'Stata dataset - before override'!ZH166, 'Stata dataset - override'!ZH166 ) )</f>
        <v/>
      </c>
      <c r="ZI166" s="5" t="str">
        <f xml:space="preserve">  IF( ISNA( 'Stata dataset - override'!ZI166 ), "", IF( ISBLANK( 'Stata dataset - override'!ZI166 ), 'Stata dataset - before override'!ZI166, 'Stata dataset - override'!ZI166 ) )</f>
        <v/>
      </c>
      <c r="ZJ166" s="5" t="str">
        <f xml:space="preserve">  IF( ISNA( 'Stata dataset - override'!ZJ166 ), "", IF( ISBLANK( 'Stata dataset - override'!ZJ166 ), 'Stata dataset - before override'!ZJ166, 'Stata dataset - override'!ZJ166 ) )</f>
        <v/>
      </c>
      <c r="ZK166" s="5" t="str">
        <f xml:space="preserve">  IF( ISNA( 'Stata dataset - override'!ZK166 ), "", IF( ISBLANK( 'Stata dataset - override'!ZK166 ), 'Stata dataset - before override'!ZK166, 'Stata dataset - override'!ZK166 ) )</f>
        <v/>
      </c>
      <c r="ZL166" s="5" t="str">
        <f xml:space="preserve">  IF( ISNA( 'Stata dataset - override'!ZL166 ), "", IF( ISBLANK( 'Stata dataset - override'!ZL166 ), 'Stata dataset - before override'!ZL166, 'Stata dataset - override'!ZL166 ) )</f>
        <v/>
      </c>
      <c r="ZM166" s="5" t="str">
        <f xml:space="preserve">  IF( ISNA( 'Stata dataset - override'!ZM166 ), "", IF( ISBLANK( 'Stata dataset - override'!ZM166 ), 'Stata dataset - before override'!ZM166, 'Stata dataset - override'!ZM166 ) )</f>
        <v/>
      </c>
      <c r="ZN166" s="5" t="str">
        <f xml:space="preserve">  IF( ISNA( 'Stata dataset - override'!ZN166 ), "", IF( ISBLANK( 'Stata dataset - override'!ZN166 ), 'Stata dataset - before override'!ZN166, 'Stata dataset - override'!ZN166 ) )</f>
        <v/>
      </c>
      <c r="ZO166" s="5" t="str">
        <f xml:space="preserve">  IF( ISNA( 'Stata dataset - override'!ZO166 ), "", IF( ISBLANK( 'Stata dataset - override'!ZO166 ), 'Stata dataset - before override'!ZO166, 'Stata dataset - override'!ZO166 ) )</f>
        <v/>
      </c>
      <c r="ZP166" s="5" t="str">
        <f xml:space="preserve">  IF( ISNA( 'Stata dataset - override'!ZP166 ), "", IF( ISBLANK( 'Stata dataset - override'!ZP166 ), 'Stata dataset - before override'!ZP166, 'Stata dataset - override'!ZP166 ) )</f>
        <v/>
      </c>
      <c r="ZQ166" s="5" t="str">
        <f xml:space="preserve">  IF( ISNA( 'Stata dataset - override'!ZQ166 ), "", IF( ISBLANK( 'Stata dataset - override'!ZQ166 ), 'Stata dataset - before override'!ZQ166, 'Stata dataset - override'!ZQ166 ) )</f>
        <v/>
      </c>
      <c r="ZR166" s="5" t="str">
        <f xml:space="preserve">  IF( ISNA( 'Stata dataset - override'!ZR166 ), "", IF( ISBLANK( 'Stata dataset - override'!ZR166 ), 'Stata dataset - before override'!ZR166, 'Stata dataset - override'!ZR166 ) )</f>
        <v/>
      </c>
      <c r="ZS166" s="5" t="str">
        <f xml:space="preserve">  IF( ISNA( 'Stata dataset - override'!ZS166 ), "", IF( ISBLANK( 'Stata dataset - override'!ZS166 ), 'Stata dataset - before override'!ZS166, 'Stata dataset - override'!ZS166 ) )</f>
        <v/>
      </c>
      <c r="ZT166" s="5" t="str">
        <f xml:space="preserve">  IF( ISNA( 'Stata dataset - override'!ZT166 ), "", IF( ISBLANK( 'Stata dataset - override'!ZT166 ), 'Stata dataset - before override'!ZT166, 'Stata dataset - override'!ZT166 ) )</f>
        <v/>
      </c>
      <c r="ZU166" s="5" t="str">
        <f xml:space="preserve">  IF( ISNA( 'Stata dataset - override'!ZU166 ), "", IF( ISBLANK( 'Stata dataset - override'!ZU166 ), 'Stata dataset - before override'!ZU166, 'Stata dataset - override'!ZU166 ) )</f>
        <v/>
      </c>
      <c r="ZV166" s="5" t="str">
        <f xml:space="preserve">  IF( ISNA( 'Stata dataset - override'!ZV166 ), "", IF( ISBLANK( 'Stata dataset - override'!ZV166 ), 'Stata dataset - before override'!ZV166, 'Stata dataset - override'!ZV166 ) )</f>
        <v/>
      </c>
      <c r="ZW166" s="5" t="str">
        <f xml:space="preserve">  IF( ISNA( 'Stata dataset - override'!ZW166 ), "", IF( ISBLANK( 'Stata dataset - override'!ZW166 ), 'Stata dataset - before override'!ZW166, 'Stata dataset - override'!ZW166 ) )</f>
        <v/>
      </c>
      <c r="ZX166" s="5" t="str">
        <f xml:space="preserve">  IF( ISNA( 'Stata dataset - override'!ZX166 ), "", IF( ISBLANK( 'Stata dataset - override'!ZX166 ), 'Stata dataset - before override'!ZX166, 'Stata dataset - override'!ZX166 ) )</f>
        <v/>
      </c>
      <c r="ZY166" s="5" t="str">
        <f xml:space="preserve">  IF( ISNA( 'Stata dataset - override'!ZY166 ), "", IF( ISBLANK( 'Stata dataset - override'!ZY166 ), 'Stata dataset - before override'!ZY166, 'Stata dataset - override'!ZY166 ) )</f>
        <v/>
      </c>
      <c r="ZZ166" s="5" t="str">
        <f xml:space="preserve">  IF( ISNA( 'Stata dataset - override'!ZZ166 ), "", IF( ISBLANK( 'Stata dataset - override'!ZZ166 ), 'Stata dataset - before override'!ZZ166, 'Stata dataset - override'!ZZ166 ) )</f>
        <v/>
      </c>
      <c r="AAA166" s="5" t="str">
        <f xml:space="preserve">  IF( ISNA( 'Stata dataset - override'!AAA166 ), "", IF( ISBLANK( 'Stata dataset - override'!AAA166 ), 'Stata dataset - before override'!AAA166, 'Stata dataset - override'!AAA166 ) )</f>
        <v/>
      </c>
      <c r="AAB166" s="5" t="str">
        <f xml:space="preserve">  IF( ISNA( 'Stata dataset - override'!AAB166 ), "", IF( ISBLANK( 'Stata dataset - override'!AAB166 ), 'Stata dataset - before override'!AAB166, 'Stata dataset - override'!AAB166 ) )</f>
        <v/>
      </c>
      <c r="AAC166" s="5" t="str">
        <f xml:space="preserve">  IF( ISNA( 'Stata dataset - override'!AAC166 ), "", IF( ISBLANK( 'Stata dataset - override'!AAC166 ), 'Stata dataset - before override'!AAC166, 'Stata dataset - override'!AAC166 ) )</f>
        <v/>
      </c>
      <c r="AAD166" s="5" t="str">
        <f xml:space="preserve">  IF( ISNA( 'Stata dataset - override'!AAD166 ), "", IF( ISBLANK( 'Stata dataset - override'!AAD166 ), 'Stata dataset - before override'!AAD166, 'Stata dataset - override'!AAD166 ) )</f>
        <v/>
      </c>
      <c r="AAE166" s="5" t="str">
        <f xml:space="preserve">  IF( ISNA( 'Stata dataset - override'!AAE166 ), "", IF( ISBLANK( 'Stata dataset - override'!AAE166 ), 'Stata dataset - before override'!AAE166, 'Stata dataset - override'!AAE166 ) )</f>
        <v/>
      </c>
      <c r="AAF166" s="5" t="str">
        <f xml:space="preserve">  IF( ISNA( 'Stata dataset - override'!AAF166 ), "", IF( ISBLANK( 'Stata dataset - override'!AAF166 ), 'Stata dataset - before override'!AAF166, 'Stata dataset - override'!AAF166 ) )</f>
        <v/>
      </c>
      <c r="AAG166" s="5" t="str">
        <f xml:space="preserve">  IF( ISNA( 'Stata dataset - override'!AAG166 ), "", IF( ISBLANK( 'Stata dataset - override'!AAG166 ), 'Stata dataset - before override'!AAG166, 'Stata dataset - override'!AAG166 ) )</f>
        <v/>
      </c>
      <c r="AAH166" s="5" t="str">
        <f xml:space="preserve">  IF( ISNA( 'Stata dataset - override'!AAH166 ), "", IF( ISBLANK( 'Stata dataset - override'!AAH166 ), 'Stata dataset - before override'!AAH166, 'Stata dataset - override'!AAH166 ) )</f>
        <v/>
      </c>
      <c r="AAI166" s="5" t="str">
        <f xml:space="preserve">  IF( ISNA( 'Stata dataset - override'!AAI166 ), "", IF( ISBLANK( 'Stata dataset - override'!AAI166 ), 'Stata dataset - before override'!AAI166, 'Stata dataset - override'!AAI166 ) )</f>
        <v/>
      </c>
      <c r="AAJ166" s="5" t="str">
        <f xml:space="preserve">  IF( ISNA( 'Stata dataset - override'!AAJ166 ), "", IF( ISBLANK( 'Stata dataset - override'!AAJ166 ), 'Stata dataset - before override'!AAJ166, 'Stata dataset - override'!AAJ166 ) )</f>
        <v/>
      </c>
      <c r="AAK166" s="5" t="str">
        <f xml:space="preserve">  IF( ISNA( 'Stata dataset - override'!AAK166 ), "", IF( ISBLANK( 'Stata dataset - override'!AAK166 ), 'Stata dataset - before override'!AAK166, 'Stata dataset - override'!AAK166 ) )</f>
        <v/>
      </c>
      <c r="AAL166" s="5" t="str">
        <f xml:space="preserve">  IF( ISNA( 'Stata dataset - override'!AAL166 ), "", IF( ISBLANK( 'Stata dataset - override'!AAL166 ), 'Stata dataset - before override'!AAL166, 'Stata dataset - override'!AAL166 ) )</f>
        <v/>
      </c>
      <c r="AAM166" s="5" t="str">
        <f xml:space="preserve">  IF( ISNA( 'Stata dataset - override'!AAM166 ), "", IF( ISBLANK( 'Stata dataset - override'!AAM166 ), 'Stata dataset - before override'!AAM166, 'Stata dataset - override'!AAM166 ) )</f>
        <v/>
      </c>
      <c r="AAN166" s="5" t="str">
        <f xml:space="preserve">  IF( ISNA( 'Stata dataset - override'!AAN166 ), "", IF( ISBLANK( 'Stata dataset - override'!AAN166 ), 'Stata dataset - before override'!AAN166, 'Stata dataset - override'!AAN166 ) )</f>
        <v/>
      </c>
      <c r="AAO166" s="5" t="str">
        <f xml:space="preserve">  IF( ISNA( 'Stata dataset - override'!AAO166 ), "", IF( ISBLANK( 'Stata dataset - override'!AAO166 ), 'Stata dataset - before override'!AAO166, 'Stata dataset - override'!AAO166 ) )</f>
        <v/>
      </c>
      <c r="AAP166" s="5" t="str">
        <f xml:space="preserve">  IF( ISNA( 'Stata dataset - override'!AAP166 ), "", IF( ISBLANK( 'Stata dataset - override'!AAP166 ), 'Stata dataset - before override'!AAP166, 'Stata dataset - override'!AAP166 ) )</f>
        <v/>
      </c>
      <c r="AAQ166" s="5" t="str">
        <f xml:space="preserve">  IF( ISNA( 'Stata dataset - override'!AAQ166 ), "", IF( ISBLANK( 'Stata dataset - override'!AAQ166 ), 'Stata dataset - before override'!AAQ166, 'Stata dataset - override'!AAQ166 ) )</f>
        <v/>
      </c>
      <c r="AAR166" s="5" t="str">
        <f xml:space="preserve">  IF( ISNA( 'Stata dataset - override'!AAR166 ), "", IF( ISBLANK( 'Stata dataset - override'!AAR166 ), 'Stata dataset - before override'!AAR166, 'Stata dataset - override'!AAR166 ) )</f>
        <v/>
      </c>
      <c r="AAS166" s="5" t="str">
        <f xml:space="preserve">  IF( ISNA( 'Stata dataset - override'!AAS166 ), "", IF( ISBLANK( 'Stata dataset - override'!AAS166 ), 'Stata dataset - before override'!AAS166, 'Stata dataset - override'!AAS166 ) )</f>
        <v/>
      </c>
      <c r="AAT166" s="5" t="str">
        <f xml:space="preserve">  IF( ISNA( 'Stata dataset - override'!AAT166 ), "", IF( ISBLANK( 'Stata dataset - override'!AAT166 ), 'Stata dataset - before override'!AAT166, 'Stata dataset - override'!AAT166 ) )</f>
        <v/>
      </c>
      <c r="AAU166" s="5" t="str">
        <f xml:space="preserve">  IF( ISNA( 'Stata dataset - override'!AAU166 ), "", IF( ISBLANK( 'Stata dataset - override'!AAU166 ), 'Stata dataset - before override'!AAU166, 'Stata dataset - override'!AAU166 ) )</f>
        <v/>
      </c>
      <c r="AAV166" s="5" t="str">
        <f xml:space="preserve">  IF( ISNA( 'Stata dataset - override'!AAV166 ), "", IF( ISBLANK( 'Stata dataset - override'!AAV166 ), 'Stata dataset - before override'!AAV166, 'Stata dataset - override'!AAV166 ) )</f>
        <v/>
      </c>
      <c r="AAW166" s="5" t="str">
        <f xml:space="preserve">  IF( ISNA( 'Stata dataset - override'!AAW166 ), "", IF( ISBLANK( 'Stata dataset - override'!AAW166 ), 'Stata dataset - before override'!AAW166, 'Stata dataset - override'!AAW166 ) )</f>
        <v/>
      </c>
      <c r="AAX166" s="5" t="str">
        <f xml:space="preserve">  IF( ISNA( 'Stata dataset - override'!AAX166 ), "", IF( ISBLANK( 'Stata dataset - override'!AAX166 ), 'Stata dataset - before override'!AAX166, 'Stata dataset - override'!AAX166 ) )</f>
        <v/>
      </c>
      <c r="AAY166" s="5" t="str">
        <f xml:space="preserve">  IF( ISNA( 'Stata dataset - override'!AAY166 ), "", IF( ISBLANK( 'Stata dataset - override'!AAY166 ), 'Stata dataset - before override'!AAY166, 'Stata dataset - override'!AAY166 ) )</f>
        <v/>
      </c>
      <c r="AAZ166" s="5" t="str">
        <f xml:space="preserve">  IF( ISNA( 'Stata dataset - override'!AAZ166 ), "", IF( ISBLANK( 'Stata dataset - override'!AAZ166 ), 'Stata dataset - before override'!AAZ166, 'Stata dataset - override'!AAZ166 ) )</f>
        <v/>
      </c>
      <c r="ABA166" s="5" t="str">
        <f xml:space="preserve">  IF( ISNA( 'Stata dataset - override'!ABA166 ), "", IF( ISBLANK( 'Stata dataset - override'!ABA166 ), 'Stata dataset - before override'!ABA166, 'Stata dataset - override'!ABA166 ) )</f>
        <v/>
      </c>
      <c r="ABB166" s="5" t="str">
        <f xml:space="preserve">  IF( ISNA( 'Stata dataset - override'!ABB166 ), "", IF( ISBLANK( 'Stata dataset - override'!ABB166 ), 'Stata dataset - before override'!ABB166, 'Stata dataset - override'!ABB166 ) )</f>
        <v/>
      </c>
      <c r="ABC166" s="5" t="str">
        <f xml:space="preserve">  IF( ISNA( 'Stata dataset - override'!ABC166 ), "", IF( ISBLANK( 'Stata dataset - override'!ABC166 ), 'Stata dataset - before override'!ABC166, 'Stata dataset - override'!ABC166 ) )</f>
        <v/>
      </c>
      <c r="ABD166" s="5" t="str">
        <f xml:space="preserve">  IF( ISNA( 'Stata dataset - override'!ABD166 ), "", IF( ISBLANK( 'Stata dataset - override'!ABD166 ), 'Stata dataset - before override'!ABD166, 'Stata dataset - override'!ABD166 ) )</f>
        <v/>
      </c>
      <c r="ABE166" s="5" t="str">
        <f xml:space="preserve">  IF( ISNA( 'Stata dataset - override'!ABE166 ), "", IF( ISBLANK( 'Stata dataset - override'!ABE166 ), 'Stata dataset - before override'!ABE166, 'Stata dataset - override'!ABE166 ) )</f>
        <v/>
      </c>
      <c r="ABF166" s="5" t="str">
        <f xml:space="preserve">  IF( ISNA( 'Stata dataset - override'!ABF166 ), "", IF( ISBLANK( 'Stata dataset - override'!ABF166 ), 'Stata dataset - before override'!ABF166, 'Stata dataset - override'!ABF166 ) )</f>
        <v/>
      </c>
      <c r="ABG166" s="5" t="str">
        <f xml:space="preserve">  IF( ISNA( 'Stata dataset - override'!ABG166 ), "", IF( ISBLANK( 'Stata dataset - override'!ABG166 ), 'Stata dataset - before override'!ABG166, 'Stata dataset - override'!ABG166 ) )</f>
        <v/>
      </c>
      <c r="ABH166" s="5" t="str">
        <f xml:space="preserve">  IF( ISNA( 'Stata dataset - override'!ABH166 ), "", IF( ISBLANK( 'Stata dataset - override'!ABH166 ), 'Stata dataset - before override'!ABH166, 'Stata dataset - override'!ABH166 ) )</f>
        <v/>
      </c>
      <c r="ABI166" s="5" t="str">
        <f xml:space="preserve">  IF( ISNA( 'Stata dataset - override'!ABI166 ), "", IF( ISBLANK( 'Stata dataset - override'!ABI166 ), 'Stata dataset - before override'!ABI166, 'Stata dataset - override'!ABI166 ) )</f>
        <v/>
      </c>
      <c r="ABJ166" s="5" t="str">
        <f xml:space="preserve">  IF( ISNA( 'Stata dataset - override'!ABJ166 ), "", IF( ISBLANK( 'Stata dataset - override'!ABJ166 ), 'Stata dataset - before override'!ABJ166, 'Stata dataset - override'!ABJ166 ) )</f>
        <v/>
      </c>
      <c r="ABK166" s="5" t="str">
        <f xml:space="preserve">  IF( ISNA( 'Stata dataset - override'!ABK166 ), "", IF( ISBLANK( 'Stata dataset - override'!ABK166 ), 'Stata dataset - before override'!ABK166, 'Stata dataset - override'!ABK166 ) )</f>
        <v/>
      </c>
      <c r="ABL166" s="5" t="str">
        <f xml:space="preserve">  IF( ISNA( 'Stata dataset - override'!ABL166 ), "", IF( ISBLANK( 'Stata dataset - override'!ABL166 ), 'Stata dataset - before override'!ABL166, 'Stata dataset - override'!ABL166 ) )</f>
        <v/>
      </c>
      <c r="ABM166" s="5" t="str">
        <f xml:space="preserve">  IF( ISNA( 'Stata dataset - override'!ABM166 ), "", IF( ISBLANK( 'Stata dataset - override'!ABM166 ), 'Stata dataset - before override'!ABM166, 'Stata dataset - override'!ABM166 ) )</f>
        <v/>
      </c>
      <c r="ABN166" s="5" t="str">
        <f xml:space="preserve">  IF( ISNA( 'Stata dataset - override'!ABN166 ), "", IF( ISBLANK( 'Stata dataset - override'!ABN166 ), 'Stata dataset - before override'!ABN166, 'Stata dataset - override'!ABN166 ) )</f>
        <v/>
      </c>
      <c r="ABO166" s="5" t="str">
        <f xml:space="preserve">  IF( ISNA( 'Stata dataset - override'!ABO166 ), "", IF( ISBLANK( 'Stata dataset - override'!ABO166 ), 'Stata dataset - before override'!ABO166, 'Stata dataset - override'!ABO166 ) )</f>
        <v/>
      </c>
      <c r="ABP166" s="5" t="str">
        <f xml:space="preserve">  IF( ISNA( 'Stata dataset - override'!ABP166 ), "", IF( ISBLANK( 'Stata dataset - override'!ABP166 ), 'Stata dataset - before override'!ABP166, 'Stata dataset - override'!ABP166 ) )</f>
        <v/>
      </c>
      <c r="ABQ166" s="5" t="str">
        <f xml:space="preserve">  IF( ISNA( 'Stata dataset - override'!ABQ166 ), "", IF( ISBLANK( 'Stata dataset - override'!ABQ166 ), 'Stata dataset - before override'!ABQ166, 'Stata dataset - override'!ABQ166 ) )</f>
        <v/>
      </c>
      <c r="ABR166" s="5" t="str">
        <f xml:space="preserve">  IF( ISNA( 'Stata dataset - override'!ABR166 ), "", IF( ISBLANK( 'Stata dataset - override'!ABR166 ), 'Stata dataset - before override'!ABR166, 'Stata dataset - override'!ABR166 ) )</f>
        <v/>
      </c>
      <c r="ABS166" s="5" t="str">
        <f xml:space="preserve">  IF( ISNA( 'Stata dataset - override'!ABS166 ), "", IF( ISBLANK( 'Stata dataset - override'!ABS166 ), 'Stata dataset - before override'!ABS166, 'Stata dataset - override'!ABS166 ) )</f>
        <v/>
      </c>
      <c r="ABT166" s="5" t="str">
        <f xml:space="preserve">  IF( ISNA( 'Stata dataset - override'!ABT166 ), "", IF( ISBLANK( 'Stata dataset - override'!ABT166 ), 'Stata dataset - before override'!ABT166, 'Stata dataset - override'!ABT166 ) )</f>
        <v/>
      </c>
      <c r="ABU166" s="5" t="str">
        <f xml:space="preserve">  IF( ISNA( 'Stata dataset - override'!ABU166 ), "", IF( ISBLANK( 'Stata dataset - override'!ABU166 ), 'Stata dataset - before override'!ABU166, 'Stata dataset - override'!ABU166 ) )</f>
        <v/>
      </c>
      <c r="ABV166" s="5" t="str">
        <f xml:space="preserve">  IF( ISNA( 'Stata dataset - override'!ABV166 ), "", IF( ISBLANK( 'Stata dataset - override'!ABV166 ), 'Stata dataset - before override'!ABV166, 'Stata dataset - override'!ABV166 ) )</f>
        <v/>
      </c>
      <c r="ABW166" s="5" t="str">
        <f xml:space="preserve">  IF( ISNA( 'Stata dataset - override'!ABW166 ), "", IF( ISBLANK( 'Stata dataset - override'!ABW166 ), 'Stata dataset - before override'!ABW166, 'Stata dataset - override'!ABW166 ) )</f>
        <v/>
      </c>
      <c r="ABX166" s="5" t="str">
        <f xml:space="preserve">  IF( ISNA( 'Stata dataset - override'!ABX166 ), "", IF( ISBLANK( 'Stata dataset - override'!ABX166 ), 'Stata dataset - before override'!ABX166, 'Stata dataset - override'!ABX166 ) )</f>
        <v/>
      </c>
      <c r="ABY166" s="5" t="str">
        <f xml:space="preserve">  IF( ISNA( 'Stata dataset - override'!ABY166 ), "", IF( ISBLANK( 'Stata dataset - override'!ABY166 ), 'Stata dataset - before override'!ABY166, 'Stata dataset - override'!ABY166 ) )</f>
        <v/>
      </c>
      <c r="ABZ166" s="5" t="str">
        <f xml:space="preserve">  IF( ISNA( 'Stata dataset - override'!ABZ166 ), "", IF( ISBLANK( 'Stata dataset - override'!ABZ166 ), 'Stata dataset - before override'!ABZ166, 'Stata dataset - override'!ABZ166 ) )</f>
        <v/>
      </c>
      <c r="ACA166" s="5" t="str">
        <f xml:space="preserve">  IF( ISNA( 'Stata dataset - override'!ACA166 ), "", IF( ISBLANK( 'Stata dataset - override'!ACA166 ), 'Stata dataset - before override'!ACA166, 'Stata dataset - override'!ACA166 ) )</f>
        <v/>
      </c>
      <c r="ACB166" s="5" t="str">
        <f xml:space="preserve">  IF( ISNA( 'Stata dataset - override'!ACB166 ), "", IF( ISBLANK( 'Stata dataset - override'!ACB166 ), 'Stata dataset - before override'!ACB166, 'Stata dataset - override'!ACB166 ) )</f>
        <v/>
      </c>
      <c r="ACC166" s="5" t="str">
        <f xml:space="preserve">  IF( ISNA( 'Stata dataset - override'!ACC166 ), "", IF( ISBLANK( 'Stata dataset - override'!ACC166 ), 'Stata dataset - before override'!ACC166, 'Stata dataset - override'!ACC166 ) )</f>
        <v/>
      </c>
      <c r="ACD166" s="5" t="str">
        <f xml:space="preserve">  IF( ISNA( 'Stata dataset - override'!ACD166 ), "", IF( ISBLANK( 'Stata dataset - override'!ACD166 ), 'Stata dataset - before override'!ACD166, 'Stata dataset - override'!ACD166 ) )</f>
        <v/>
      </c>
      <c r="ACE166" s="5" t="str">
        <f xml:space="preserve">  IF( ISNA( 'Stata dataset - override'!ACE166 ), "", IF( ISBLANK( 'Stata dataset - override'!ACE166 ), 'Stata dataset - before override'!ACE166, 'Stata dataset - override'!ACE166 ) )</f>
        <v/>
      </c>
      <c r="ACF166" s="5" t="str">
        <f xml:space="preserve">  IF( ISNA( 'Stata dataset - override'!ACF166 ), "", IF( ISBLANK( 'Stata dataset - override'!ACF166 ), 'Stata dataset - before override'!ACF166, 'Stata dataset - override'!ACF166 ) )</f>
        <v/>
      </c>
      <c r="ACG166" s="5" t="str">
        <f xml:space="preserve">  IF( ISNA( 'Stata dataset - override'!ACG166 ), "", IF( ISBLANK( 'Stata dataset - override'!ACG166 ), 'Stata dataset - before override'!ACG166, 'Stata dataset - override'!ACG166 ) )</f>
        <v/>
      </c>
      <c r="ACH166" s="5" t="str">
        <f xml:space="preserve">  IF( ISNA( 'Stata dataset - override'!ACH166 ), "", IF( ISBLANK( 'Stata dataset - override'!ACH166 ), 'Stata dataset - before override'!ACH166, 'Stata dataset - override'!ACH166 ) )</f>
        <v/>
      </c>
      <c r="ACI166" s="5" t="str">
        <f xml:space="preserve">  IF( ISNA( 'Stata dataset - override'!ACI166 ), "", IF( ISBLANK( 'Stata dataset - override'!ACI166 ), 'Stata dataset - before override'!ACI166, 'Stata dataset - override'!ACI166 ) )</f>
        <v/>
      </c>
      <c r="ACJ166" s="5" t="str">
        <f xml:space="preserve">  IF( ISNA( 'Stata dataset - override'!ACJ166 ), "", IF( ISBLANK( 'Stata dataset - override'!ACJ166 ), 'Stata dataset - before override'!ACJ166, 'Stata dataset - override'!ACJ166 ) )</f>
        <v/>
      </c>
      <c r="ACK166" s="5" t="str">
        <f xml:space="preserve">  IF( ISNA( 'Stata dataset - override'!ACK166 ), "", IF( ISBLANK( 'Stata dataset - override'!ACK166 ), 'Stata dataset - before override'!ACK166, 'Stata dataset - override'!ACK166 ) )</f>
        <v/>
      </c>
      <c r="ACL166" s="5" t="str">
        <f xml:space="preserve">  IF( ISNA( 'Stata dataset - override'!ACL166 ), "", IF( ISBLANK( 'Stata dataset - override'!ACL166 ), 'Stata dataset - before override'!ACL166, 'Stata dataset - override'!ACL166 ) )</f>
        <v/>
      </c>
      <c r="ACM166" s="5" t="str">
        <f xml:space="preserve">  IF( ISNA( 'Stata dataset - override'!ACM166 ), "", IF( ISBLANK( 'Stata dataset - override'!ACM166 ), 'Stata dataset - before override'!ACM166, 'Stata dataset - override'!ACM166 ) )</f>
        <v/>
      </c>
      <c r="ACN166" s="5" t="str">
        <f xml:space="preserve">  IF( ISNA( 'Stata dataset - override'!ACN166 ), "", IF( ISBLANK( 'Stata dataset - override'!ACN166 ), 'Stata dataset - before override'!ACN166, 'Stata dataset - override'!ACN166 ) )</f>
        <v/>
      </c>
      <c r="ACO166" s="5" t="str">
        <f xml:space="preserve">  IF( ISNA( 'Stata dataset - override'!ACO166 ), "", IF( ISBLANK( 'Stata dataset - override'!ACO166 ), 'Stata dataset - before override'!ACO166, 'Stata dataset - override'!ACO166 ) )</f>
        <v/>
      </c>
      <c r="ACP166" s="5" t="str">
        <f xml:space="preserve">  IF( ISNA( 'Stata dataset - override'!ACP166 ), "", IF( ISBLANK( 'Stata dataset - override'!ACP166 ), 'Stata dataset - before override'!ACP166, 'Stata dataset - override'!ACP166 ) )</f>
        <v/>
      </c>
      <c r="ACQ166" s="5" t="str">
        <f xml:space="preserve">  IF( ISNA( 'Stata dataset - override'!ACQ166 ), "", IF( ISBLANK( 'Stata dataset - override'!ACQ166 ), 'Stata dataset - before override'!ACQ166, 'Stata dataset - override'!ACQ166 ) )</f>
        <v/>
      </c>
      <c r="ACR166" s="5" t="str">
        <f xml:space="preserve">  IF( ISNA( 'Stata dataset - override'!ACR166 ), "", IF( ISBLANK( 'Stata dataset - override'!ACR166 ), 'Stata dataset - before override'!ACR166, 'Stata dataset - override'!ACR166 ) )</f>
        <v/>
      </c>
      <c r="ACS166" s="5" t="str">
        <f xml:space="preserve">  IF( ISNA( 'Stata dataset - override'!ACS166 ), "", IF( ISBLANK( 'Stata dataset - override'!ACS166 ), 'Stata dataset - before override'!ACS166, 'Stata dataset - override'!ACS166 ) )</f>
        <v/>
      </c>
      <c r="ACT166" s="5" t="str">
        <f xml:space="preserve">  IF( ISNA( 'Stata dataset - override'!ACT166 ), "", IF( ISBLANK( 'Stata dataset - override'!ACT166 ), 'Stata dataset - before override'!ACT166, 'Stata dataset - override'!ACT166 ) )</f>
        <v/>
      </c>
      <c r="ACU166" s="5" t="str">
        <f xml:space="preserve">  IF( ISNA( 'Stata dataset - override'!ACU166 ), "", IF( ISBLANK( 'Stata dataset - override'!ACU166 ), 'Stata dataset - before override'!ACU166, 'Stata dataset - override'!ACU166 ) )</f>
        <v/>
      </c>
      <c r="ACV166" s="5" t="str">
        <f xml:space="preserve">  IF( ISNA( 'Stata dataset - override'!ACV166 ), "", IF( ISBLANK( 'Stata dataset - override'!ACV166 ), 'Stata dataset - before override'!ACV166, 'Stata dataset - override'!ACV166 ) )</f>
        <v/>
      </c>
      <c r="ACW166" s="5" t="str">
        <f xml:space="preserve">  IF( ISNA( 'Stata dataset - override'!ACW166 ), "", IF( ISBLANK( 'Stata dataset - override'!ACW166 ), 'Stata dataset - before override'!ACW166, 'Stata dataset - override'!ACW166 ) )</f>
        <v/>
      </c>
      <c r="ACX166" s="5" t="str">
        <f xml:space="preserve">  IF( ISNA( 'Stata dataset - override'!ACX166 ), "", IF( ISBLANK( 'Stata dataset - override'!ACX166 ), 'Stata dataset - before override'!ACX166, 'Stata dataset - override'!ACX166 ) )</f>
        <v/>
      </c>
      <c r="ACY166" s="5" t="str">
        <f xml:space="preserve">  IF( ISNA( 'Stata dataset - override'!ACY166 ), "", IF( ISBLANK( 'Stata dataset - override'!ACY166 ), 'Stata dataset - before override'!ACY166, 'Stata dataset - override'!ACY166 ) )</f>
        <v/>
      </c>
      <c r="ACZ166" s="5" t="str">
        <f xml:space="preserve">  IF( ISNA( 'Stata dataset - override'!ACZ166 ), "", IF( ISBLANK( 'Stata dataset - override'!ACZ166 ), 'Stata dataset - before override'!ACZ166, 'Stata dataset - override'!ACZ166 ) )</f>
        <v/>
      </c>
      <c r="ADA166" s="5" t="str">
        <f xml:space="preserve">  IF( ISNA( 'Stata dataset - override'!ADA166 ), "", IF( ISBLANK( 'Stata dataset - override'!ADA166 ), 'Stata dataset - before override'!ADA166, 'Stata dataset - override'!ADA166 ) )</f>
        <v/>
      </c>
      <c r="ADB166" s="5" t="str">
        <f xml:space="preserve">  IF( ISNA( 'Stata dataset - override'!ADB166 ), "", IF( ISBLANK( 'Stata dataset - override'!ADB166 ), 'Stata dataset - before override'!ADB166, 'Stata dataset - override'!ADB166 ) )</f>
        <v/>
      </c>
      <c r="ADC166" s="5" t="str">
        <f xml:space="preserve">  IF( ISNA( 'Stata dataset - override'!ADC166 ), "", IF( ISBLANK( 'Stata dataset - override'!ADC166 ), 'Stata dataset - before override'!ADC166, 'Stata dataset - override'!ADC166 ) )</f>
        <v/>
      </c>
      <c r="ADD166" s="5" t="str">
        <f xml:space="preserve">  IF( ISNA( 'Stata dataset - override'!ADD166 ), "", IF( ISBLANK( 'Stata dataset - override'!ADD166 ), 'Stata dataset - before override'!ADD166, 'Stata dataset - override'!ADD166 ) )</f>
        <v/>
      </c>
      <c r="ADE166" s="5" t="str">
        <f xml:space="preserve">  IF( ISNA( 'Stata dataset - override'!ADE166 ), "", IF( ISBLANK( 'Stata dataset - override'!ADE166 ), 'Stata dataset - before override'!ADE166, 'Stata dataset - override'!ADE166 ) )</f>
        <v/>
      </c>
      <c r="ADF166" s="5" t="str">
        <f xml:space="preserve">  IF( ISNA( 'Stata dataset - override'!ADF166 ), "", IF( ISBLANK( 'Stata dataset - override'!ADF166 ), 'Stata dataset - before override'!ADF166, 'Stata dataset - override'!ADF166 ) )</f>
        <v/>
      </c>
      <c r="ADG166" s="5" t="str">
        <f xml:space="preserve">  IF( ISNA( 'Stata dataset - override'!ADG166 ), "", IF( ISBLANK( 'Stata dataset - override'!ADG166 ), 'Stata dataset - before override'!ADG166, 'Stata dataset - override'!ADG166 ) )</f>
        <v/>
      </c>
      <c r="ADH166" s="5" t="str">
        <f xml:space="preserve">  IF( ISNA( 'Stata dataset - override'!ADH166 ), "", IF( ISBLANK( 'Stata dataset - override'!ADH166 ), 'Stata dataset - before override'!ADH166, 'Stata dataset - override'!ADH166 ) )</f>
        <v/>
      </c>
      <c r="ADI166" s="5" t="str">
        <f xml:space="preserve">  IF( ISNA( 'Stata dataset - override'!ADI166 ), "", IF( ISBLANK( 'Stata dataset - override'!ADI166 ), 'Stata dataset - before override'!ADI166, 'Stata dataset - override'!ADI166 ) )</f>
        <v/>
      </c>
      <c r="ADJ166" s="5" t="str">
        <f xml:space="preserve">  IF( ISNA( 'Stata dataset - override'!ADJ166 ), "", IF( ISBLANK( 'Stata dataset - override'!ADJ166 ), 'Stata dataset - before override'!ADJ166, 'Stata dataset - override'!ADJ166 ) )</f>
        <v/>
      </c>
      <c r="ADK166" s="5" t="str">
        <f xml:space="preserve">  IF( ISNA( 'Stata dataset - override'!ADK166 ), "", IF( ISBLANK( 'Stata dataset - override'!ADK166 ), 'Stata dataset - before override'!ADK166, 'Stata dataset - override'!ADK166 ) )</f>
        <v/>
      </c>
      <c r="ADL166" s="5" t="str">
        <f xml:space="preserve">  IF( ISNA( 'Stata dataset - override'!ADL166 ), "", IF( ISBLANK( 'Stata dataset - override'!ADL166 ), 'Stata dataset - before override'!ADL166, 'Stata dataset - override'!ADL166 ) )</f>
        <v/>
      </c>
      <c r="ADM166" s="5" t="str">
        <f xml:space="preserve">  IF( ISNA( 'Stata dataset - override'!ADM166 ), "", IF( ISBLANK( 'Stata dataset - override'!ADM166 ), 'Stata dataset - before override'!ADM166, 'Stata dataset - override'!ADM166 ) )</f>
        <v/>
      </c>
      <c r="ADN166" s="5" t="str">
        <f xml:space="preserve">  IF( ISNA( 'Stata dataset - override'!ADN166 ), "", IF( ISBLANK( 'Stata dataset - override'!ADN166 ), 'Stata dataset - before override'!ADN166, 'Stata dataset - override'!ADN166 ) )</f>
        <v/>
      </c>
      <c r="ADO166" s="5" t="str">
        <f xml:space="preserve">  IF( ISNA( 'Stata dataset - override'!ADO166 ), "", IF( ISBLANK( 'Stata dataset - override'!ADO166 ), 'Stata dataset - before override'!ADO166, 'Stata dataset - override'!ADO166 ) )</f>
        <v/>
      </c>
      <c r="ADP166" s="5" t="str">
        <f xml:space="preserve">  IF( ISNA( 'Stata dataset - override'!ADP166 ), "", IF( ISBLANK( 'Stata dataset - override'!ADP166 ), 'Stata dataset - before override'!ADP166, 'Stata dataset - override'!ADP166 ) )</f>
        <v/>
      </c>
      <c r="ADQ166" s="5" t="str">
        <f xml:space="preserve">  IF( ISNA( 'Stata dataset - override'!ADQ166 ), "", IF( ISBLANK( 'Stata dataset - override'!ADQ166 ), 'Stata dataset - before override'!ADQ166, 'Stata dataset - override'!ADQ166 ) )</f>
        <v/>
      </c>
      <c r="ADR166" s="5" t="str">
        <f xml:space="preserve">  IF( ISNA( 'Stata dataset - override'!ADR166 ), "", IF( ISBLANK( 'Stata dataset - override'!ADR166 ), 'Stata dataset - before override'!ADR166, 'Stata dataset - override'!ADR166 ) )</f>
        <v/>
      </c>
      <c r="ADS166" s="5" t="str">
        <f xml:space="preserve">  IF( ISNA( 'Stata dataset - override'!ADS166 ), "", IF( ISBLANK( 'Stata dataset - override'!ADS166 ), 'Stata dataset - before override'!ADS166, 'Stata dataset - override'!ADS166 ) )</f>
        <v/>
      </c>
      <c r="ADT166" s="5" t="str">
        <f xml:space="preserve">  IF( ISNA( 'Stata dataset - override'!ADT166 ), "", IF( ISBLANK( 'Stata dataset - override'!ADT166 ), 'Stata dataset - before override'!ADT166, 'Stata dataset - override'!ADT166 ) )</f>
        <v/>
      </c>
      <c r="ADU166" s="5" t="str">
        <f xml:space="preserve">  IF( ISNA( 'Stata dataset - override'!ADU166 ), "", IF( ISBLANK( 'Stata dataset - override'!ADU166 ), 'Stata dataset - before override'!ADU166, 'Stata dataset - override'!ADU166 ) )</f>
        <v/>
      </c>
      <c r="ADV166" s="5" t="str">
        <f xml:space="preserve">  IF( ISNA( 'Stata dataset - override'!ADV166 ), "", IF( ISBLANK( 'Stata dataset - override'!ADV166 ), 'Stata dataset - before override'!ADV166, 'Stata dataset - override'!ADV166 ) )</f>
        <v/>
      </c>
      <c r="ADW166" s="5" t="str">
        <f xml:space="preserve">  IF( ISNA( 'Stata dataset - override'!ADW166 ), "", IF( ISBLANK( 'Stata dataset - override'!ADW166 ), 'Stata dataset - before override'!ADW166, 'Stata dataset - override'!ADW166 ) )</f>
        <v/>
      </c>
      <c r="ADX166" s="5" t="str">
        <f xml:space="preserve">  IF( ISNA( 'Stata dataset - override'!ADX166 ), "", IF( ISBLANK( 'Stata dataset - override'!ADX166 ), 'Stata dataset - before override'!ADX166, 'Stata dataset - override'!ADX166 ) )</f>
        <v/>
      </c>
      <c r="ADY166" s="5" t="str">
        <f xml:space="preserve">  IF( ISNA( 'Stata dataset - override'!ADY166 ), "", IF( ISBLANK( 'Stata dataset - override'!ADY166 ), 'Stata dataset - before override'!ADY166, 'Stata dataset - override'!ADY166 ) )</f>
        <v/>
      </c>
      <c r="ADZ166" s="5" t="str">
        <f xml:space="preserve">  IF( ISNA( 'Stata dataset - override'!ADZ166 ), "", IF( ISBLANK( 'Stata dataset - override'!ADZ166 ), 'Stata dataset - before override'!ADZ166, 'Stata dataset - override'!ADZ166 ) )</f>
        <v/>
      </c>
      <c r="AEA166" s="5" t="str">
        <f xml:space="preserve">  IF( ISNA( 'Stata dataset - override'!AEA166 ), "", IF( ISBLANK( 'Stata dataset - override'!AEA166 ), 'Stata dataset - before override'!AEA166, 'Stata dataset - override'!AEA166 ) )</f>
        <v/>
      </c>
      <c r="AEB166" s="5" t="str">
        <f xml:space="preserve">  IF( ISNA( 'Stata dataset - override'!AEB166 ), "", IF( ISBLANK( 'Stata dataset - override'!AEB166 ), 'Stata dataset - before override'!AEB166, 'Stata dataset - override'!AEB166 ) )</f>
        <v/>
      </c>
      <c r="AEC166" s="5" t="str">
        <f xml:space="preserve">  IF( ISNA( 'Stata dataset - override'!AEC166 ), "", IF( ISBLANK( 'Stata dataset - override'!AEC166 ), 'Stata dataset - before override'!AEC166, 'Stata dataset - override'!AEC166 ) )</f>
        <v/>
      </c>
      <c r="AED166" s="5" t="str">
        <f xml:space="preserve">  IF( ISNA( 'Stata dataset - override'!AED166 ), "", IF( ISBLANK( 'Stata dataset - override'!AED166 ), 'Stata dataset - before override'!AED166, 'Stata dataset - override'!AED166 ) )</f>
        <v/>
      </c>
      <c r="AEE166" s="5" t="str">
        <f xml:space="preserve">  IF( ISNA( 'Stata dataset - override'!AEE166 ), "", IF( ISBLANK( 'Stata dataset - override'!AEE166 ), 'Stata dataset - before override'!AEE166, 'Stata dataset - override'!AEE166 ) )</f>
        <v/>
      </c>
      <c r="AEF166" s="5" t="str">
        <f xml:space="preserve">  IF( ISNA( 'Stata dataset - override'!AEF166 ), "", IF( ISBLANK( 'Stata dataset - override'!AEF166 ), 'Stata dataset - before override'!AEF166, 'Stata dataset - override'!AEF166 ) )</f>
        <v/>
      </c>
      <c r="AEG166" s="5" t="str">
        <f xml:space="preserve">  IF( ISNA( 'Stata dataset - override'!AEG166 ), "", IF( ISBLANK( 'Stata dataset - override'!AEG166 ), 'Stata dataset - before override'!AEG166, 'Stata dataset - override'!AEG166 ) )</f>
        <v/>
      </c>
      <c r="AEH166" s="5" t="str">
        <f xml:space="preserve">  IF( ISNA( 'Stata dataset - override'!AEH166 ), "", IF( ISBLANK( 'Stata dataset - override'!AEH166 ), 'Stata dataset - before override'!AEH166, 'Stata dataset - override'!AEH166 ) )</f>
        <v/>
      </c>
      <c r="AEI166" s="5" t="str">
        <f xml:space="preserve">  IF( ISNA( 'Stata dataset - override'!AEI166 ), "", IF( ISBLANK( 'Stata dataset - override'!AEI166 ), 'Stata dataset - before override'!AEI166, 'Stata dataset - override'!AEI166 ) )</f>
        <v/>
      </c>
      <c r="AEJ166" s="5" t="str">
        <f xml:space="preserve">  IF( ISNA( 'Stata dataset - override'!AEJ166 ), "", IF( ISBLANK( 'Stata dataset - override'!AEJ166 ), 'Stata dataset - before override'!AEJ166, 'Stata dataset - override'!AEJ166 ) )</f>
        <v/>
      </c>
      <c r="AEK166" s="5" t="str">
        <f xml:space="preserve">  IF( ISNA( 'Stata dataset - override'!AEK166 ), "", IF( ISBLANK( 'Stata dataset - override'!AEK166 ), 'Stata dataset - before override'!AEK166, 'Stata dataset - override'!AEK166 ) )</f>
        <v/>
      </c>
      <c r="AEL166" s="5" t="str">
        <f xml:space="preserve">  IF( ISNA( 'Stata dataset - override'!AEL166 ), "", IF( ISBLANK( 'Stata dataset - override'!AEL166 ), 'Stata dataset - before override'!AEL166, 'Stata dataset - override'!AEL166 ) )</f>
        <v/>
      </c>
      <c r="AEM166" s="5" t="str">
        <f xml:space="preserve">  IF( ISNA( 'Stata dataset - override'!AEM166 ), "", IF( ISBLANK( 'Stata dataset - override'!AEM166 ), 'Stata dataset - before override'!AEM166, 'Stata dataset - override'!AEM166 ) )</f>
        <v/>
      </c>
      <c r="AEN166" s="5" t="str">
        <f xml:space="preserve">  IF( ISNA( 'Stata dataset - override'!AEN166 ), "", IF( ISBLANK( 'Stata dataset - override'!AEN166 ), 'Stata dataset - before override'!AEN166, 'Stata dataset - override'!AEN166 ) )</f>
        <v/>
      </c>
      <c r="AEO166" s="5" t="str">
        <f xml:space="preserve">  IF( ISNA( 'Stata dataset - override'!AEO166 ), "", IF( ISBLANK( 'Stata dataset - override'!AEO166 ), 'Stata dataset - before override'!AEO166, 'Stata dataset - override'!AEO166 ) )</f>
        <v/>
      </c>
      <c r="AEP166" s="5" t="str">
        <f xml:space="preserve">  IF( ISNA( 'Stata dataset - override'!AEP166 ), "", IF( ISBLANK( 'Stata dataset - override'!AEP166 ), 'Stata dataset - before override'!AEP166, 'Stata dataset - override'!AEP166 ) )</f>
        <v/>
      </c>
      <c r="AEQ166" s="5" t="str">
        <f xml:space="preserve">  IF( ISNA( 'Stata dataset - override'!AEQ166 ), "", IF( ISBLANK( 'Stata dataset - override'!AEQ166 ), 'Stata dataset - before override'!AEQ166, 'Stata dataset - override'!AEQ166 ) )</f>
        <v/>
      </c>
      <c r="AER166" s="5" t="str">
        <f xml:space="preserve">  IF( ISNA( 'Stata dataset - override'!AER166 ), "", IF( ISBLANK( 'Stata dataset - override'!AER166 ), 'Stata dataset - before override'!AER166, 'Stata dataset - override'!AER166 ) )</f>
        <v/>
      </c>
      <c r="AES166" s="5" t="str">
        <f xml:space="preserve">  IF( ISNA( 'Stata dataset - override'!AES166 ), "", IF( ISBLANK( 'Stata dataset - override'!AES166 ), 'Stata dataset - before override'!AES166, 'Stata dataset - override'!AES166 ) )</f>
        <v/>
      </c>
      <c r="AET166" s="5" t="str">
        <f xml:space="preserve">  IF( ISNA( 'Stata dataset - override'!AET166 ), "", IF( ISBLANK( 'Stata dataset - override'!AET166 ), 'Stata dataset - before override'!AET166, 'Stata dataset - override'!AET166 ) )</f>
        <v/>
      </c>
      <c r="AEU166" s="5" t="str">
        <f xml:space="preserve">  IF( ISNA( 'Stata dataset - override'!AEU166 ), "", IF( ISBLANK( 'Stata dataset - override'!AEU166 ), 'Stata dataset - before override'!AEU166, 'Stata dataset - override'!AEU166 ) )</f>
        <v/>
      </c>
      <c r="AEV166" s="5" t="str">
        <f xml:space="preserve">  IF( ISNA( 'Stata dataset - override'!AEV166 ), "", IF( ISBLANK( 'Stata dataset - override'!AEV166 ), 'Stata dataset - before override'!AEV166, 'Stata dataset - override'!AEV166 ) )</f>
        <v/>
      </c>
      <c r="AEW166" s="5" t="str">
        <f xml:space="preserve">  IF( ISNA( 'Stata dataset - override'!AEW166 ), "", IF( ISBLANK( 'Stata dataset - override'!AEW166 ), 'Stata dataset - before override'!AEW166, 'Stata dataset - override'!AEW166 ) )</f>
        <v/>
      </c>
      <c r="AEX166" s="5" t="str">
        <f xml:space="preserve">  IF( ISNA( 'Stata dataset - override'!AEX166 ), "", IF( ISBLANK( 'Stata dataset - override'!AEX166 ), 'Stata dataset - before override'!AEX166, 'Stata dataset - override'!AEX166 ) )</f>
        <v/>
      </c>
      <c r="AEY166" s="5" t="str">
        <f xml:space="preserve">  IF( ISNA( 'Stata dataset - override'!AEY166 ), "", IF( ISBLANK( 'Stata dataset - override'!AEY166 ), 'Stata dataset - before override'!AEY166, 'Stata dataset - override'!AEY166 ) )</f>
        <v/>
      </c>
      <c r="AEZ166" s="5" t="str">
        <f xml:space="preserve">  IF( ISNA( 'Stata dataset - override'!AEZ166 ), "", IF( ISBLANK( 'Stata dataset - override'!AEZ166 ), 'Stata dataset - before override'!AEZ166, 'Stata dataset - override'!AEZ166 ) )</f>
        <v/>
      </c>
      <c r="AFA166" s="5" t="str">
        <f xml:space="preserve">  IF( ISNA( 'Stata dataset - override'!AFA166 ), "", IF( ISBLANK( 'Stata dataset - override'!AFA166 ), 'Stata dataset - before override'!AFA166, 'Stata dataset - override'!AFA166 ) )</f>
        <v/>
      </c>
      <c r="AFB166" s="5" t="str">
        <f xml:space="preserve">  IF( ISNA( 'Stata dataset - override'!AFB166 ), "", IF( ISBLANK( 'Stata dataset - override'!AFB166 ), 'Stata dataset - before override'!AFB166, 'Stata dataset - override'!AFB166 ) )</f>
        <v/>
      </c>
      <c r="AFC166" s="5" t="str">
        <f xml:space="preserve">  IF( ISNA( 'Stata dataset - override'!AFC166 ), "", IF( ISBLANK( 'Stata dataset - override'!AFC166 ), 'Stata dataset - before override'!AFC166, 'Stata dataset - override'!AFC166 ) )</f>
        <v/>
      </c>
      <c r="AFD166" s="5" t="str">
        <f xml:space="preserve">  IF( ISNA( 'Stata dataset - override'!AFD166 ), "", IF( ISBLANK( 'Stata dataset - override'!AFD166 ), 'Stata dataset - before override'!AFD166, 'Stata dataset - override'!AFD166 ) )</f>
        <v/>
      </c>
      <c r="AFE166" s="5" t="str">
        <f xml:space="preserve">  IF( ISNA( 'Stata dataset - override'!AFE166 ), "", IF( ISBLANK( 'Stata dataset - override'!AFE166 ), 'Stata dataset - before override'!AFE166, 'Stata dataset - override'!AFE166 ) )</f>
        <v/>
      </c>
      <c r="AFF166" s="5" t="str">
        <f xml:space="preserve">  IF( ISNA( 'Stata dataset - override'!AFF166 ), "", IF( ISBLANK( 'Stata dataset - override'!AFF166 ), 'Stata dataset - before override'!AFF166, 'Stata dataset - override'!AFF166 ) )</f>
        <v/>
      </c>
      <c r="AFG166" s="5" t="str">
        <f xml:space="preserve">  IF( ISNA( 'Stata dataset - override'!AFG166 ), "", IF( ISBLANK( 'Stata dataset - override'!AFG166 ), 'Stata dataset - before override'!AFG166, 'Stata dataset - override'!AFG166 ) )</f>
        <v/>
      </c>
      <c r="AFH166" s="5" t="str">
        <f xml:space="preserve">  IF( ISNA( 'Stata dataset - override'!AFH166 ), "", IF( ISBLANK( 'Stata dataset - override'!AFH166 ), 'Stata dataset - before override'!AFH166, 'Stata dataset - override'!AFH166 ) )</f>
        <v/>
      </c>
      <c r="AFI166" s="5" t="str">
        <f xml:space="preserve">  IF( ISNA( 'Stata dataset - override'!AFI166 ), "", IF( ISBLANK( 'Stata dataset - override'!AFI166 ), 'Stata dataset - before override'!AFI166, 'Stata dataset - override'!AFI166 ) )</f>
        <v/>
      </c>
      <c r="AFJ166" s="5" t="str">
        <f xml:space="preserve">  IF( ISNA( 'Stata dataset - override'!AFJ166 ), "", IF( ISBLANK( 'Stata dataset - override'!AFJ166 ), 'Stata dataset - before override'!AFJ166, 'Stata dataset - override'!AFJ166 ) )</f>
        <v/>
      </c>
      <c r="AFK166" s="5" t="str">
        <f xml:space="preserve">  IF( ISNA( 'Stata dataset - override'!AFK166 ), "", IF( ISBLANK( 'Stata dataset - override'!AFK166 ), 'Stata dataset - before override'!AFK166, 'Stata dataset - override'!AFK166 ) )</f>
        <v/>
      </c>
      <c r="AFL166" s="5" t="str">
        <f xml:space="preserve">  IF( ISNA( 'Stata dataset - override'!AFL166 ), "", IF( ISBLANK( 'Stata dataset - override'!AFL166 ), 'Stata dataset - before override'!AFL166, 'Stata dataset - override'!AFL166 ) )</f>
        <v/>
      </c>
      <c r="AFM166" s="5" t="str">
        <f xml:space="preserve">  IF( ISNA( 'Stata dataset - override'!AFM166 ), "", IF( ISBLANK( 'Stata dataset - override'!AFM166 ), 'Stata dataset - before override'!AFM166, 'Stata dataset - override'!AFM166 ) )</f>
        <v/>
      </c>
      <c r="AFN166" s="5" t="str">
        <f xml:space="preserve">  IF( ISNA( 'Stata dataset - override'!AFN166 ), "", IF( ISBLANK( 'Stata dataset - override'!AFN166 ), 'Stata dataset - before override'!AFN166, 'Stata dataset - override'!AFN166 ) )</f>
        <v/>
      </c>
      <c r="AFO166" s="5" t="str">
        <f xml:space="preserve">  IF( ISNA( 'Stata dataset - override'!AFO166 ), "", IF( ISBLANK( 'Stata dataset - override'!AFO166 ), 'Stata dataset - before override'!AFO166, 'Stata dataset - override'!AFO166 ) )</f>
        <v/>
      </c>
      <c r="AFP166" s="5" t="str">
        <f xml:space="preserve">  IF( ISNA( 'Stata dataset - override'!AFP166 ), "", IF( ISBLANK( 'Stata dataset - override'!AFP166 ), 'Stata dataset - before override'!AFP166, 'Stata dataset - override'!AFP166 ) )</f>
        <v/>
      </c>
      <c r="AFQ166" s="5" t="str">
        <f xml:space="preserve">  IF( ISNA( 'Stata dataset - override'!AFQ166 ), "", IF( ISBLANK( 'Stata dataset - override'!AFQ166 ), 'Stata dataset - before override'!AFQ166, 'Stata dataset - override'!AFQ166 ) )</f>
        <v/>
      </c>
      <c r="AFR166" s="5" t="str">
        <f xml:space="preserve">  IF( ISNA( 'Stata dataset - override'!AFR166 ), "", IF( ISBLANK( 'Stata dataset - override'!AFR166 ), 'Stata dataset - before override'!AFR166, 'Stata dataset - override'!AFR166 ) )</f>
        <v/>
      </c>
      <c r="AFS166" s="5" t="str">
        <f xml:space="preserve">  IF( ISNA( 'Stata dataset - override'!AFS166 ), "", IF( ISBLANK( 'Stata dataset - override'!AFS166 ), 'Stata dataset - before override'!AFS166, 'Stata dataset - override'!AFS166 ) )</f>
        <v/>
      </c>
      <c r="AFT166" s="5" t="str">
        <f xml:space="preserve">  IF( ISNA( 'Stata dataset - override'!AFT166 ), "", IF( ISBLANK( 'Stata dataset - override'!AFT166 ), 'Stata dataset - before override'!AFT166, 'Stata dataset - override'!AFT166 ) )</f>
        <v/>
      </c>
      <c r="AFU166" s="5" t="str">
        <f xml:space="preserve">  IF( ISNA( 'Stata dataset - override'!AFU166 ), "", IF( ISBLANK( 'Stata dataset - override'!AFU166 ), 'Stata dataset - before override'!AFU166, 'Stata dataset - override'!AFU166 ) )</f>
        <v/>
      </c>
      <c r="AFV166" s="5" t="str">
        <f xml:space="preserve">  IF( ISNA( 'Stata dataset - override'!AFV166 ), "", IF( ISBLANK( 'Stata dataset - override'!AFV166 ), 'Stata dataset - before override'!AFV166, 'Stata dataset - override'!AFV166 ) )</f>
        <v/>
      </c>
      <c r="AFW166" s="5" t="str">
        <f xml:space="preserve">  IF( ISNA( 'Stata dataset - override'!AFW166 ), "", IF( ISBLANK( 'Stata dataset - override'!AFW166 ), 'Stata dataset - before override'!AFW166, 'Stata dataset - override'!AFW166 ) )</f>
        <v/>
      </c>
      <c r="AFX166" s="5" t="str">
        <f xml:space="preserve">  IF( ISNA( 'Stata dataset - override'!AFX166 ), "", IF( ISBLANK( 'Stata dataset - override'!AFX166 ), 'Stata dataset - before override'!AFX166, 'Stata dataset - override'!AFX166 ) )</f>
        <v/>
      </c>
      <c r="AFY166" s="5" t="str">
        <f xml:space="preserve">  IF( ISNA( 'Stata dataset - override'!AFY166 ), "", IF( ISBLANK( 'Stata dataset - override'!AFY166 ), 'Stata dataset - before override'!AFY166, 'Stata dataset - override'!AFY166 ) )</f>
        <v/>
      </c>
      <c r="AFZ166" s="5" t="str">
        <f xml:space="preserve">  IF( ISNA( 'Stata dataset - override'!AFZ166 ), "", IF( ISBLANK( 'Stata dataset - override'!AFZ166 ), 'Stata dataset - before override'!AFZ166, 'Stata dataset - override'!AFZ166 ) )</f>
        <v/>
      </c>
      <c r="AGA166" s="5" t="str">
        <f xml:space="preserve">  IF( ISNA( 'Stata dataset - override'!AGA166 ), "", IF( ISBLANK( 'Stata dataset - override'!AGA166 ), 'Stata dataset - before override'!AGA166, 'Stata dataset - override'!AGA166 ) )</f>
        <v/>
      </c>
      <c r="AGB166" s="5" t="str">
        <f xml:space="preserve">  IF( ISNA( 'Stata dataset - override'!AGB166 ), "", IF( ISBLANK( 'Stata dataset - override'!AGB166 ), 'Stata dataset - before override'!AGB166, 'Stata dataset - override'!AGB166 ) )</f>
        <v/>
      </c>
      <c r="AGC166" s="5" t="str">
        <f xml:space="preserve">  IF( ISNA( 'Stata dataset - override'!AGC166 ), "", IF( ISBLANK( 'Stata dataset - override'!AGC166 ), 'Stata dataset - before override'!AGC166, 'Stata dataset - override'!AGC166 ) )</f>
        <v/>
      </c>
      <c r="AGD166" s="5" t="str">
        <f xml:space="preserve">  IF( ISNA( 'Stata dataset - override'!AGD166 ), "", IF( ISBLANK( 'Stata dataset - override'!AGD166 ), 'Stata dataset - before override'!AGD166, 'Stata dataset - override'!AGD166 ) )</f>
        <v/>
      </c>
      <c r="AGE166" s="5" t="str">
        <f xml:space="preserve">  IF( ISNA( 'Stata dataset - override'!AGE166 ), "", IF( ISBLANK( 'Stata dataset - override'!AGE166 ), 'Stata dataset - before override'!AGE166, 'Stata dataset - override'!AGE166 ) )</f>
        <v/>
      </c>
      <c r="AGF166" s="5" t="str">
        <f xml:space="preserve">  IF( ISNA( 'Stata dataset - override'!AGF166 ), "", IF( ISBLANK( 'Stata dataset - override'!AGF166 ), 'Stata dataset - before override'!AGF166, 'Stata dataset - override'!AGF166 ) )</f>
        <v/>
      </c>
      <c r="AGG166" s="5" t="str">
        <f xml:space="preserve">  IF( ISNA( 'Stata dataset - override'!AGG166 ), "", IF( ISBLANK( 'Stata dataset - override'!AGG166 ), 'Stata dataset - before override'!AGG166, 'Stata dataset - override'!AGG166 ) )</f>
        <v/>
      </c>
      <c r="AGH166" s="5" t="str">
        <f xml:space="preserve">  IF( ISNA( 'Stata dataset - override'!AGH166 ), "", IF( ISBLANK( 'Stata dataset - override'!AGH166 ), 'Stata dataset - before override'!AGH166, 'Stata dataset - override'!AGH166 ) )</f>
        <v/>
      </c>
      <c r="AGI166" s="5" t="str">
        <f xml:space="preserve">  IF( ISNA( 'Stata dataset - override'!AGI166 ), "", IF( ISBLANK( 'Stata dataset - override'!AGI166 ), 'Stata dataset - before override'!AGI166, 'Stata dataset - override'!AGI166 ) )</f>
        <v/>
      </c>
      <c r="AGJ166" s="5" t="str">
        <f xml:space="preserve">  IF( ISNA( 'Stata dataset - override'!AGJ166 ), "", IF( ISBLANK( 'Stata dataset - override'!AGJ166 ), 'Stata dataset - before override'!AGJ166, 'Stata dataset - override'!AGJ166 ) )</f>
        <v/>
      </c>
      <c r="AGK166" s="5" t="str">
        <f xml:space="preserve">  IF( ISNA( 'Stata dataset - override'!AGK166 ), "", IF( ISBLANK( 'Stata dataset - override'!AGK166 ), 'Stata dataset - before override'!AGK166, 'Stata dataset - override'!AGK166 ) )</f>
        <v/>
      </c>
      <c r="AGL166" s="5" t="str">
        <f xml:space="preserve">  IF( ISNA( 'Stata dataset - override'!AGL166 ), "", IF( ISBLANK( 'Stata dataset - override'!AGL166 ), 'Stata dataset - before override'!AGL166, 'Stata dataset - override'!AGL166 ) )</f>
        <v/>
      </c>
      <c r="AGM166" s="5" t="str">
        <f xml:space="preserve">  IF( ISNA( 'Stata dataset - override'!AGM166 ), "", IF( ISBLANK( 'Stata dataset - override'!AGM166 ), 'Stata dataset - before override'!AGM166, 'Stata dataset - override'!AGM166 ) )</f>
        <v/>
      </c>
      <c r="AGN166" s="5" t="str">
        <f xml:space="preserve">  IF( ISNA( 'Stata dataset - override'!AGN166 ), "", IF( ISBLANK( 'Stata dataset - override'!AGN166 ), 'Stata dataset - before override'!AGN166, 'Stata dataset - override'!AGN166 ) )</f>
        <v/>
      </c>
      <c r="AGO166" s="5" t="str">
        <f xml:space="preserve">  IF( ISNA( 'Stata dataset - override'!AGO166 ), "", IF( ISBLANK( 'Stata dataset - override'!AGO166 ), 'Stata dataset - before override'!AGO166, 'Stata dataset - override'!AGO166 ) )</f>
        <v/>
      </c>
      <c r="AGP166" s="5" t="str">
        <f xml:space="preserve">  IF( ISNA( 'Stata dataset - override'!AGP166 ), "", IF( ISBLANK( 'Stata dataset - override'!AGP166 ), 'Stata dataset - before override'!AGP166, 'Stata dataset - override'!AGP166 ) )</f>
        <v/>
      </c>
      <c r="AGQ166" s="5" t="str">
        <f xml:space="preserve">  IF( ISNA( 'Stata dataset - override'!AGQ166 ), "", IF( ISBLANK( 'Stata dataset - override'!AGQ166 ), 'Stata dataset - before override'!AGQ166, 'Stata dataset - override'!AGQ166 ) )</f>
        <v/>
      </c>
      <c r="AGR166" s="5" t="str">
        <f xml:space="preserve">  IF( ISNA( 'Stata dataset - override'!AGR166 ), "", IF( ISBLANK( 'Stata dataset - override'!AGR166 ), 'Stata dataset - before override'!AGR166, 'Stata dataset - override'!AGR166 ) )</f>
        <v/>
      </c>
      <c r="AGS166" s="5" t="str">
        <f xml:space="preserve">  IF( ISNA( 'Stata dataset - override'!AGS166 ), "", IF( ISBLANK( 'Stata dataset - override'!AGS166 ), 'Stata dataset - before override'!AGS166, 'Stata dataset - override'!AGS166 ) )</f>
        <v/>
      </c>
      <c r="AGT166" s="5" t="str">
        <f xml:space="preserve">  IF( ISNA( 'Stata dataset - override'!AGT166 ), "", IF( ISBLANK( 'Stata dataset - override'!AGT166 ), 'Stata dataset - before override'!AGT166, 'Stata dataset - override'!AGT166 ) )</f>
        <v/>
      </c>
      <c r="AGU166" s="5" t="str">
        <f xml:space="preserve">  IF( ISNA( 'Stata dataset - override'!AGU166 ), "", IF( ISBLANK( 'Stata dataset - override'!AGU166 ), 'Stata dataset - before override'!AGU166, 'Stata dataset - override'!AGU166 ) )</f>
        <v/>
      </c>
      <c r="AGV166" s="5" t="str">
        <f xml:space="preserve">  IF( ISNA( 'Stata dataset - override'!AGV166 ), "", IF( ISBLANK( 'Stata dataset - override'!AGV166 ), 'Stata dataset - before override'!AGV166, 'Stata dataset - override'!AGV166 ) )</f>
        <v/>
      </c>
      <c r="AGW166" s="5" t="str">
        <f xml:space="preserve">  IF( ISNA( 'Stata dataset - override'!AGW166 ), "", IF( ISBLANK( 'Stata dataset - override'!AGW166 ), 'Stata dataset - before override'!AGW166, 'Stata dataset - override'!AGW166 ) )</f>
        <v/>
      </c>
      <c r="AGX166" s="5" t="str">
        <f xml:space="preserve">  IF( ISNA( 'Stata dataset - override'!AGX166 ), "", IF( ISBLANK( 'Stata dataset - override'!AGX166 ), 'Stata dataset - before override'!AGX166, 'Stata dataset - override'!AGX166 ) )</f>
        <v/>
      </c>
      <c r="AGY166" s="5" t="str">
        <f xml:space="preserve">  IF( ISNA( 'Stata dataset - override'!AGY166 ), "", IF( ISBLANK( 'Stata dataset - override'!AGY166 ), 'Stata dataset - before override'!AGY166, 'Stata dataset - override'!AGY166 ) )</f>
        <v/>
      </c>
      <c r="AGZ166" s="5" t="str">
        <f xml:space="preserve">  IF( ISNA( 'Stata dataset - override'!AGZ166 ), "", IF( ISBLANK( 'Stata dataset - override'!AGZ166 ), 'Stata dataset - before override'!AGZ166, 'Stata dataset - override'!AGZ166 ) )</f>
        <v/>
      </c>
      <c r="AHA166" s="5" t="str">
        <f xml:space="preserve">  IF( ISNA( 'Stata dataset - override'!AHA166 ), "", IF( ISBLANK( 'Stata dataset - override'!AHA166 ), 'Stata dataset - before override'!AHA166, 'Stata dataset - override'!AHA166 ) )</f>
        <v/>
      </c>
      <c r="AHB166" s="5" t="str">
        <f xml:space="preserve">  IF( ISNA( 'Stata dataset - override'!AHB166 ), "", IF( ISBLANK( 'Stata dataset - override'!AHB166 ), 'Stata dataset - before override'!AHB166, 'Stata dataset - override'!AHB166 ) )</f>
        <v/>
      </c>
      <c r="AHC166" s="5" t="str">
        <f xml:space="preserve">  IF( ISNA( 'Stata dataset - override'!AHC166 ), "", IF( ISBLANK( 'Stata dataset - override'!AHC166 ), 'Stata dataset - before override'!AHC166, 'Stata dataset - override'!AHC166 ) )</f>
        <v/>
      </c>
      <c r="AHD166" s="5" t="str">
        <f xml:space="preserve">  IF( ISNA( 'Stata dataset - override'!AHD166 ), "", IF( ISBLANK( 'Stata dataset - override'!AHD166 ), 'Stata dataset - before override'!AHD166, 'Stata dataset - override'!AHD166 ) )</f>
        <v/>
      </c>
      <c r="AHE166" s="5" t="str">
        <f xml:space="preserve">  IF( ISNA( 'Stata dataset - override'!AHE166 ), "", IF( ISBLANK( 'Stata dataset - override'!AHE166 ), 'Stata dataset - before override'!AHE166, 'Stata dataset - override'!AHE166 ) )</f>
        <v/>
      </c>
      <c r="AHF166" s="5" t="str">
        <f xml:space="preserve">  IF( ISNA( 'Stata dataset - override'!AHF166 ), "", IF( ISBLANK( 'Stata dataset - override'!AHF166 ), 'Stata dataset - before override'!AHF166, 'Stata dataset - override'!AHF166 ) )</f>
        <v/>
      </c>
      <c r="AHG166" s="5" t="str">
        <f xml:space="preserve">  IF( ISNA( 'Stata dataset - override'!AHG166 ), "", IF( ISBLANK( 'Stata dataset - override'!AHG166 ), 'Stata dataset - before override'!AHG166, 'Stata dataset - override'!AHG166 ) )</f>
        <v/>
      </c>
      <c r="AHH166" s="5" t="str">
        <f xml:space="preserve">  IF( ISNA( 'Stata dataset - override'!AHH166 ), "", IF( ISBLANK( 'Stata dataset - override'!AHH166 ), 'Stata dataset - before override'!AHH166, 'Stata dataset - override'!AHH166 ) )</f>
        <v/>
      </c>
      <c r="AHI166" s="5" t="str">
        <f xml:space="preserve">  IF( ISNA( 'Stata dataset - override'!AHI166 ), "", IF( ISBLANK( 'Stata dataset - override'!AHI166 ), 'Stata dataset - before override'!AHI166, 'Stata dataset - override'!AHI166 ) )</f>
        <v/>
      </c>
      <c r="AHJ166" s="5" t="str">
        <f xml:space="preserve">  IF( ISNA( 'Stata dataset - override'!AHJ166 ), "", IF( ISBLANK( 'Stata dataset - override'!AHJ166 ), 'Stata dataset - before override'!AHJ166, 'Stata dataset - override'!AHJ166 ) )</f>
        <v/>
      </c>
      <c r="AHK166" s="5" t="str">
        <f xml:space="preserve">  IF( ISNA( 'Stata dataset - override'!AHK166 ), "", IF( ISBLANK( 'Stata dataset - override'!AHK166 ), 'Stata dataset - before override'!AHK166, 'Stata dataset - override'!AHK166 ) )</f>
        <v/>
      </c>
      <c r="AHL166" s="5" t="str">
        <f xml:space="preserve">  IF( ISNA( 'Stata dataset - override'!AHL166 ), "", IF( ISBLANK( 'Stata dataset - override'!AHL166 ), 'Stata dataset - before override'!AHL166, 'Stata dataset - override'!AHL166 ) )</f>
        <v/>
      </c>
      <c r="AHM166" s="5" t="str">
        <f xml:space="preserve">  IF( ISNA( 'Stata dataset - override'!AHM166 ), "", IF( ISBLANK( 'Stata dataset - override'!AHM166 ), 'Stata dataset - before override'!AHM166, 'Stata dataset - override'!AHM166 ) )</f>
        <v/>
      </c>
      <c r="AHN166" s="5" t="str">
        <f xml:space="preserve">  IF( ISNA( 'Stata dataset - override'!AHN166 ), "", IF( ISBLANK( 'Stata dataset - override'!AHN166 ), 'Stata dataset - before override'!AHN166, 'Stata dataset - override'!AHN166 ) )</f>
        <v/>
      </c>
      <c r="AHO166" s="5" t="str">
        <f xml:space="preserve">  IF( ISNA( 'Stata dataset - override'!AHO166 ), "", IF( ISBLANK( 'Stata dataset - override'!AHO166 ), 'Stata dataset - before override'!AHO166, 'Stata dataset - override'!AHO166 ) )</f>
        <v/>
      </c>
      <c r="AHP166" s="5" t="str">
        <f xml:space="preserve">  IF( ISNA( 'Stata dataset - override'!AHP166 ), "", IF( ISBLANK( 'Stata dataset - override'!AHP166 ), 'Stata dataset - before override'!AHP166, 'Stata dataset - override'!AHP166 ) )</f>
        <v/>
      </c>
      <c r="AHQ166" s="5" t="str">
        <f xml:space="preserve">  IF( ISNA( 'Stata dataset - override'!AHQ166 ), "", IF( ISBLANK( 'Stata dataset - override'!AHQ166 ), 'Stata dataset - before override'!AHQ166, 'Stata dataset - override'!AHQ166 ) )</f>
        <v/>
      </c>
      <c r="AHR166" s="5" t="str">
        <f xml:space="preserve">  IF( ISNA( 'Stata dataset - override'!AHR166 ), "", IF( ISBLANK( 'Stata dataset - override'!AHR166 ), 'Stata dataset - before override'!AHR166, 'Stata dataset - override'!AHR166 ) )</f>
        <v/>
      </c>
      <c r="AHS166" s="5" t="str">
        <f xml:space="preserve">  IF( ISNA( 'Stata dataset - override'!AHS166 ), "", IF( ISBLANK( 'Stata dataset - override'!AHS166 ), 'Stata dataset - before override'!AHS166, 'Stata dataset - override'!AHS166 ) )</f>
        <v/>
      </c>
      <c r="AHT166" s="5" t="str">
        <f xml:space="preserve">  IF( ISNA( 'Stata dataset - override'!AHT166 ), "", IF( ISBLANK( 'Stata dataset - override'!AHT166 ), 'Stata dataset - before override'!AHT166, 'Stata dataset - override'!AHT166 ) )</f>
        <v/>
      </c>
      <c r="AHU166" s="5" t="str">
        <f xml:space="preserve">  IF( ISNA( 'Stata dataset - override'!AHU166 ), "", IF( ISBLANK( 'Stata dataset - override'!AHU166 ), 'Stata dataset - before override'!AHU166, 'Stata dataset - override'!AHU166 ) )</f>
        <v/>
      </c>
      <c r="AHV166" s="5" t="str">
        <f xml:space="preserve">  IF( ISNA( 'Stata dataset - override'!AHV166 ), "", IF( ISBLANK( 'Stata dataset - override'!AHV166 ), 'Stata dataset - before override'!AHV166, 'Stata dataset - override'!AHV166 ) )</f>
        <v/>
      </c>
      <c r="AHW166" s="5" t="str">
        <f xml:space="preserve">  IF( ISNA( 'Stata dataset - override'!AHW166 ), "", IF( ISBLANK( 'Stata dataset - override'!AHW166 ), 'Stata dataset - before override'!AHW166, 'Stata dataset - override'!AHW166 ) )</f>
        <v/>
      </c>
      <c r="AHX166" s="5" t="str">
        <f xml:space="preserve">  IF( ISNA( 'Stata dataset - override'!AHX166 ), "", IF( ISBLANK( 'Stata dataset - override'!AHX166 ), 'Stata dataset - before override'!AHX166, 'Stata dataset - override'!AHX166 ) )</f>
        <v/>
      </c>
      <c r="AHY166" s="5" t="str">
        <f xml:space="preserve">  IF( ISNA( 'Stata dataset - override'!AHY166 ), "", IF( ISBLANK( 'Stata dataset - override'!AHY166 ), 'Stata dataset - before override'!AHY166, 'Stata dataset - override'!AHY166 ) )</f>
        <v/>
      </c>
      <c r="AHZ166" s="5" t="str">
        <f xml:space="preserve">  IF( ISNA( 'Stata dataset - override'!AHZ166 ), "", IF( ISBLANK( 'Stata dataset - override'!AHZ166 ), 'Stata dataset - before override'!AHZ166, 'Stata dataset - override'!AHZ166 ) )</f>
        <v/>
      </c>
      <c r="AIA166" s="5" t="str">
        <f xml:space="preserve">  IF( ISNA( 'Stata dataset - override'!AIA166 ), "", IF( ISBLANK( 'Stata dataset - override'!AIA166 ), 'Stata dataset - before override'!AIA166, 'Stata dataset - override'!AIA166 ) )</f>
        <v/>
      </c>
      <c r="AIB166" s="5" t="str">
        <f xml:space="preserve">  IF( ISNA( 'Stata dataset - override'!AIB166 ), "", IF( ISBLANK( 'Stata dataset - override'!AIB166 ), 'Stata dataset - before override'!AIB166, 'Stata dataset - override'!AIB166 ) )</f>
        <v/>
      </c>
      <c r="AIC166" s="5" t="str">
        <f xml:space="preserve">  IF( ISNA( 'Stata dataset - override'!AIC166 ), "", IF( ISBLANK( 'Stata dataset - override'!AIC166 ), 'Stata dataset - before override'!AIC166, 'Stata dataset - override'!AIC166 ) )</f>
        <v/>
      </c>
      <c r="AID166" s="5" t="str">
        <f xml:space="preserve">  IF( ISNA( 'Stata dataset - override'!AID166 ), "", IF( ISBLANK( 'Stata dataset - override'!AID166 ), 'Stata dataset - before override'!AID166, 'Stata dataset - override'!AID166 ) )</f>
        <v/>
      </c>
      <c r="AIE166" s="5" t="str">
        <f xml:space="preserve">  IF( ISNA( 'Stata dataset - override'!AIE166 ), "", IF( ISBLANK( 'Stata dataset - override'!AIE166 ), 'Stata dataset - before override'!AIE166, 'Stata dataset - override'!AIE166 ) )</f>
        <v/>
      </c>
      <c r="AIF166" s="5" t="str">
        <f xml:space="preserve">  IF( ISNA( 'Stata dataset - override'!AIF166 ), "", IF( ISBLANK( 'Stata dataset - override'!AIF166 ), 'Stata dataset - before override'!AIF166, 'Stata dataset - override'!AIF166 ) )</f>
        <v/>
      </c>
      <c r="AIG166" s="5" t="str">
        <f xml:space="preserve">  IF( ISNA( 'Stata dataset - override'!AIG166 ), "", IF( ISBLANK( 'Stata dataset - override'!AIG166 ), 'Stata dataset - before override'!AIG166, 'Stata dataset - override'!AIG166 ) )</f>
        <v/>
      </c>
      <c r="AIH166" s="5" t="str">
        <f xml:space="preserve">  IF( ISNA( 'Stata dataset - override'!AIH166 ), "", IF( ISBLANK( 'Stata dataset - override'!AIH166 ), 'Stata dataset - before override'!AIH166, 'Stata dataset - override'!AIH166 ) )</f>
        <v/>
      </c>
      <c r="AII166" s="5" t="str">
        <f xml:space="preserve">  IF( ISNA( 'Stata dataset - override'!AII166 ), "", IF( ISBLANK( 'Stata dataset - override'!AII166 ), 'Stata dataset - before override'!AII166, 'Stata dataset - override'!AII166 ) )</f>
        <v/>
      </c>
      <c r="AIJ166" s="5" t="str">
        <f xml:space="preserve">  IF( ISNA( 'Stata dataset - override'!AIJ166 ), "", IF( ISBLANK( 'Stata dataset - override'!AIJ166 ), 'Stata dataset - before override'!AIJ166, 'Stata dataset - override'!AIJ166 ) )</f>
        <v/>
      </c>
      <c r="AIK166" s="5" t="str">
        <f xml:space="preserve">  IF( ISNA( 'Stata dataset - override'!AIK166 ), "", IF( ISBLANK( 'Stata dataset - override'!AIK166 ), 'Stata dataset - before override'!AIK166, 'Stata dataset - override'!AIK166 ) )</f>
        <v/>
      </c>
      <c r="AIL166" s="5" t="str">
        <f xml:space="preserve">  IF( ISNA( 'Stata dataset - override'!AIL166 ), "", IF( ISBLANK( 'Stata dataset - override'!AIL166 ), 'Stata dataset - before override'!AIL166, 'Stata dataset - override'!AIL166 ) )</f>
        <v/>
      </c>
      <c r="AIM166" s="5" t="str">
        <f xml:space="preserve">  IF( ISNA( 'Stata dataset - override'!AIM166 ), "", IF( ISBLANK( 'Stata dataset - override'!AIM166 ), 'Stata dataset - before override'!AIM166, 'Stata dataset - override'!AIM166 ) )</f>
        <v/>
      </c>
      <c r="AIN166" s="5" t="str">
        <f xml:space="preserve">  IF( ISNA( 'Stata dataset - override'!AIN166 ), "", IF( ISBLANK( 'Stata dataset - override'!AIN166 ), 'Stata dataset - before override'!AIN166, 'Stata dataset - override'!AIN166 ) )</f>
        <v/>
      </c>
      <c r="AIO166" s="5" t="str">
        <f xml:space="preserve">  IF( ISNA( 'Stata dataset - override'!AIO166 ), "", IF( ISBLANK( 'Stata dataset - override'!AIO166 ), 'Stata dataset - before override'!AIO166, 'Stata dataset - override'!AIO166 ) )</f>
        <v/>
      </c>
      <c r="AIP166" s="5" t="str">
        <f xml:space="preserve">  IF( ISNA( 'Stata dataset - override'!AIP166 ), "", IF( ISBLANK( 'Stata dataset - override'!AIP166 ), 'Stata dataset - before override'!AIP166, 'Stata dataset - override'!AIP166 ) )</f>
        <v/>
      </c>
      <c r="AIQ166" s="5" t="str">
        <f xml:space="preserve">  IF( ISNA( 'Stata dataset - override'!AIQ166 ), "", IF( ISBLANK( 'Stata dataset - override'!AIQ166 ), 'Stata dataset - before override'!AIQ166, 'Stata dataset - override'!AIQ166 ) )</f>
        <v/>
      </c>
      <c r="AIR166" s="5" t="str">
        <f xml:space="preserve">  IF( ISNA( 'Stata dataset - override'!AIR166 ), "", IF( ISBLANK( 'Stata dataset - override'!AIR166 ), 'Stata dataset - before override'!AIR166, 'Stata dataset - override'!AIR166 ) )</f>
        <v/>
      </c>
      <c r="AIS166" s="5" t="str">
        <f xml:space="preserve">  IF( ISNA( 'Stata dataset - override'!AIS166 ), "", IF( ISBLANK( 'Stata dataset - override'!AIS166 ), 'Stata dataset - before override'!AIS166, 'Stata dataset - override'!AIS166 ) )</f>
        <v/>
      </c>
      <c r="AIT166" s="5" t="str">
        <f xml:space="preserve">  IF( ISNA( 'Stata dataset - override'!AIT166 ), "", IF( ISBLANK( 'Stata dataset - override'!AIT166 ), 'Stata dataset - before override'!AIT166, 'Stata dataset - override'!AIT166 ) )</f>
        <v/>
      </c>
      <c r="AIU166" s="5" t="str">
        <f xml:space="preserve">  IF( ISNA( 'Stata dataset - override'!AIU166 ), "", IF( ISBLANK( 'Stata dataset - override'!AIU166 ), 'Stata dataset - before override'!AIU166, 'Stata dataset - override'!AIU166 ) )</f>
        <v/>
      </c>
      <c r="AIV166" s="5" t="str">
        <f xml:space="preserve">  IF( ISNA( 'Stata dataset - override'!AIV166 ), "", IF( ISBLANK( 'Stata dataset - override'!AIV166 ), 'Stata dataset - before override'!AIV166, 'Stata dataset - override'!AIV166 ) )</f>
        <v/>
      </c>
      <c r="AIW166" s="5" t="str">
        <f xml:space="preserve">  IF( ISNA( 'Stata dataset - override'!AIW166 ), "", IF( ISBLANK( 'Stata dataset - override'!AIW166 ), 'Stata dataset - before override'!AIW166, 'Stata dataset - override'!AIW166 ) )</f>
        <v/>
      </c>
      <c r="AIX166" s="5" t="str">
        <f xml:space="preserve">  IF( ISNA( 'Stata dataset - override'!AIX166 ), "", IF( ISBLANK( 'Stata dataset - override'!AIX166 ), 'Stata dataset - before override'!AIX166, 'Stata dataset - override'!AIX166 ) )</f>
        <v/>
      </c>
      <c r="AIY166" s="5" t="str">
        <f xml:space="preserve">  IF( ISNA( 'Stata dataset - override'!AIY166 ), "", IF( ISBLANK( 'Stata dataset - override'!AIY166 ), 'Stata dataset - before override'!AIY166, 'Stata dataset - override'!AIY166 ) )</f>
        <v/>
      </c>
      <c r="AIZ166" s="5" t="str">
        <f xml:space="preserve">  IF( ISNA( 'Stata dataset - override'!AIZ166 ), "", IF( ISBLANK( 'Stata dataset - override'!AIZ166 ), 'Stata dataset - before override'!AIZ166, 'Stata dataset - override'!AIZ166 ) )</f>
        <v/>
      </c>
      <c r="AJA166" s="5" t="str">
        <f xml:space="preserve">  IF( ISNA( 'Stata dataset - override'!AJA166 ), "", IF( ISBLANK( 'Stata dataset - override'!AJA166 ), 'Stata dataset - before override'!AJA166, 'Stata dataset - override'!AJA166 ) )</f>
        <v/>
      </c>
      <c r="AJB166" s="5" t="str">
        <f xml:space="preserve">  IF( ISNA( 'Stata dataset - override'!AJB166 ), "", IF( ISBLANK( 'Stata dataset - override'!AJB166 ), 'Stata dataset - before override'!AJB166, 'Stata dataset - override'!AJB166 ) )</f>
        <v/>
      </c>
      <c r="AJC166" s="5" t="str">
        <f xml:space="preserve">  IF( ISNA( 'Stata dataset - override'!AJC166 ), "", IF( ISBLANK( 'Stata dataset - override'!AJC166 ), 'Stata dataset - before override'!AJC166, 'Stata dataset - override'!AJC166 ) )</f>
        <v/>
      </c>
      <c r="AJD166" s="5" t="str">
        <f xml:space="preserve">  IF( ISNA( 'Stata dataset - override'!AJD166 ), "", IF( ISBLANK( 'Stata dataset - override'!AJD166 ), 'Stata dataset - before override'!AJD166, 'Stata dataset - override'!AJD166 ) )</f>
        <v/>
      </c>
      <c r="AJE166" s="5" t="str">
        <f xml:space="preserve">  IF( ISNA( 'Stata dataset - override'!AJE166 ), "", IF( ISBLANK( 'Stata dataset - override'!AJE166 ), 'Stata dataset - before override'!AJE166, 'Stata dataset - override'!AJE166 ) )</f>
        <v/>
      </c>
      <c r="AJF166" s="5" t="str">
        <f xml:space="preserve">  IF( ISNA( 'Stata dataset - override'!AJF166 ), "", IF( ISBLANK( 'Stata dataset - override'!AJF166 ), 'Stata dataset - before override'!AJF166, 'Stata dataset - override'!AJF166 ) )</f>
        <v/>
      </c>
      <c r="AJG166" s="5" t="str">
        <f xml:space="preserve">  IF( ISNA( 'Stata dataset - override'!AJG166 ), "", IF( ISBLANK( 'Stata dataset - override'!AJG166 ), 'Stata dataset - before override'!AJG166, 'Stata dataset - override'!AJG166 ) )</f>
        <v/>
      </c>
      <c r="AJH166" s="5" t="str">
        <f xml:space="preserve">  IF( ISNA( 'Stata dataset - override'!AJH166 ), "", IF( ISBLANK( 'Stata dataset - override'!AJH166 ), 'Stata dataset - before override'!AJH166, 'Stata dataset - override'!AJH166 ) )</f>
        <v/>
      </c>
      <c r="AJI166" s="5" t="str">
        <f xml:space="preserve">  IF( ISNA( 'Stata dataset - override'!AJI166 ), "", IF( ISBLANK( 'Stata dataset - override'!AJI166 ), 'Stata dataset - before override'!AJI166, 'Stata dataset - override'!AJI166 ) )</f>
        <v/>
      </c>
      <c r="AJJ166" s="5" t="str">
        <f xml:space="preserve">  IF( ISNA( 'Stata dataset - override'!AJJ166 ), "", IF( ISBLANK( 'Stata dataset - override'!AJJ166 ), 'Stata dataset - before override'!AJJ166, 'Stata dataset - override'!AJJ166 ) )</f>
        <v/>
      </c>
      <c r="AJK166" s="5" t="str">
        <f xml:space="preserve">  IF( ISNA( 'Stata dataset - override'!AJK166 ), "", IF( ISBLANK( 'Stata dataset - override'!AJK166 ), 'Stata dataset - before override'!AJK166, 'Stata dataset - override'!AJK166 ) )</f>
        <v/>
      </c>
      <c r="AJL166" s="5" t="str">
        <f xml:space="preserve">  IF( ISNA( 'Stata dataset - override'!AJL166 ), "", IF( ISBLANK( 'Stata dataset - override'!AJL166 ), 'Stata dataset - before override'!AJL166, 'Stata dataset - override'!AJL166 ) )</f>
        <v/>
      </c>
      <c r="AJM166" s="5" t="str">
        <f xml:space="preserve">  IF( ISNA( 'Stata dataset - override'!AJM166 ), "", IF( ISBLANK( 'Stata dataset - override'!AJM166 ), 'Stata dataset - before override'!AJM166, 'Stata dataset - override'!AJM166 ) )</f>
        <v/>
      </c>
      <c r="AJN166" s="5" t="str">
        <f xml:space="preserve">  IF( ISNA( 'Stata dataset - override'!AJN166 ), "", IF( ISBLANK( 'Stata dataset - override'!AJN166 ), 'Stata dataset - before override'!AJN166, 'Stata dataset - override'!AJN166 ) )</f>
        <v/>
      </c>
      <c r="AJO166" s="5" t="str">
        <f xml:space="preserve">  IF( ISNA( 'Stata dataset - override'!AJO166 ), "", IF( ISBLANK( 'Stata dataset - override'!AJO166 ), 'Stata dataset - before override'!AJO166, 'Stata dataset - override'!AJO166 ) )</f>
        <v/>
      </c>
      <c r="AJP166" s="5" t="str">
        <f xml:space="preserve">  IF( ISNA( 'Stata dataset - override'!AJP166 ), "", IF( ISBLANK( 'Stata dataset - override'!AJP166 ), 'Stata dataset - before override'!AJP166, 'Stata dataset - override'!AJP166 ) )</f>
        <v/>
      </c>
      <c r="AJQ166" s="5" t="str">
        <f xml:space="preserve">  IF( ISNA( 'Stata dataset - override'!AJQ166 ), "", IF( ISBLANK( 'Stata dataset - override'!AJQ166 ), 'Stata dataset - before override'!AJQ166, 'Stata dataset - override'!AJQ166 ) )</f>
        <v/>
      </c>
      <c r="AJR166" s="5" t="str">
        <f xml:space="preserve">  IF( ISNA( 'Stata dataset - override'!AJR166 ), "", IF( ISBLANK( 'Stata dataset - override'!AJR166 ), 'Stata dataset - before override'!AJR166, 'Stata dataset - override'!AJR166 ) )</f>
        <v/>
      </c>
      <c r="AJS166" s="5" t="str">
        <f xml:space="preserve">  IF( ISNA( 'Stata dataset - override'!AJS166 ), "", IF( ISBLANK( 'Stata dataset - override'!AJS166 ), 'Stata dataset - before override'!AJS166, 'Stata dataset - override'!AJS166 ) )</f>
        <v/>
      </c>
      <c r="AJT166" s="5" t="str">
        <f xml:space="preserve">  IF( ISNA( 'Stata dataset - override'!AJT166 ), "", IF( ISBLANK( 'Stata dataset - override'!AJT166 ), 'Stata dataset - before override'!AJT166, 'Stata dataset - override'!AJT166 ) )</f>
        <v/>
      </c>
      <c r="AJU166" s="5" t="str">
        <f xml:space="preserve">  IF( ISNA( 'Stata dataset - override'!AJU166 ), "", IF( ISBLANK( 'Stata dataset - override'!AJU166 ), 'Stata dataset - before override'!AJU166, 'Stata dataset - override'!AJU166 ) )</f>
        <v/>
      </c>
      <c r="AJV166" s="5" t="str">
        <f xml:space="preserve">  IF( ISNA( 'Stata dataset - override'!AJV166 ), "", IF( ISBLANK( 'Stata dataset - override'!AJV166 ), 'Stata dataset - before override'!AJV166, 'Stata dataset - override'!AJV166 ) )</f>
        <v/>
      </c>
      <c r="AJW166" s="5" t="str">
        <f xml:space="preserve">  IF( ISNA( 'Stata dataset - override'!AJW166 ), "", IF( ISBLANK( 'Stata dataset - override'!AJW166 ), 'Stata dataset - before override'!AJW166, 'Stata dataset - override'!AJW166 ) )</f>
        <v/>
      </c>
      <c r="AJX166" s="5" t="str">
        <f xml:space="preserve">  IF( ISNA( 'Stata dataset - override'!AJX166 ), "", IF( ISBLANK( 'Stata dataset - override'!AJX166 ), 'Stata dataset - before override'!AJX166, 'Stata dataset - override'!AJX166 ) )</f>
        <v/>
      </c>
      <c r="AJY166" s="5" t="str">
        <f xml:space="preserve">  IF( ISNA( 'Stata dataset - override'!AJY166 ), "", IF( ISBLANK( 'Stata dataset - override'!AJY166 ), 'Stata dataset - before override'!AJY166, 'Stata dataset - override'!AJY166 ) )</f>
        <v/>
      </c>
      <c r="AJZ166" s="5" t="str">
        <f xml:space="preserve">  IF( ISNA( 'Stata dataset - override'!AJZ166 ), "", IF( ISBLANK( 'Stata dataset - override'!AJZ166 ), 'Stata dataset - before override'!AJZ166, 'Stata dataset - override'!AJZ166 ) )</f>
        <v/>
      </c>
      <c r="AKA166" s="5" t="str">
        <f xml:space="preserve">  IF( ISNA( 'Stata dataset - override'!AKA166 ), "", IF( ISBLANK( 'Stata dataset - override'!AKA166 ), 'Stata dataset - before override'!AKA166, 'Stata dataset - override'!AKA166 ) )</f>
        <v/>
      </c>
      <c r="AKB166" s="5" t="str">
        <f xml:space="preserve">  IF( ISNA( 'Stata dataset - override'!AKB166 ), "", IF( ISBLANK( 'Stata dataset - override'!AKB166 ), 'Stata dataset - before override'!AKB166, 'Stata dataset - override'!AKB166 ) )</f>
        <v/>
      </c>
      <c r="AKC166" s="5" t="str">
        <f xml:space="preserve">  IF( ISNA( 'Stata dataset - override'!AKC166 ), "", IF( ISBLANK( 'Stata dataset - override'!AKC166 ), 'Stata dataset - before override'!AKC166, 'Stata dataset - override'!AKC166 ) )</f>
        <v/>
      </c>
      <c r="AKD166" s="5" t="str">
        <f xml:space="preserve">  IF( ISNA( 'Stata dataset - override'!AKD166 ), "", IF( ISBLANK( 'Stata dataset - override'!AKD166 ), 'Stata dataset - before override'!AKD166, 'Stata dataset - override'!AKD166 ) )</f>
        <v/>
      </c>
      <c r="AKE166" s="5" t="str">
        <f xml:space="preserve">  IF( ISNA( 'Stata dataset - override'!AKE166 ), "", IF( ISBLANK( 'Stata dataset - override'!AKE166 ), 'Stata dataset - before override'!AKE166, 'Stata dataset - override'!AKE166 ) )</f>
        <v/>
      </c>
      <c r="AKF166" s="5" t="str">
        <f xml:space="preserve">  IF( ISNA( 'Stata dataset - override'!AKF166 ), "", IF( ISBLANK( 'Stata dataset - override'!AKF166 ), 'Stata dataset - before override'!AKF166, 'Stata dataset - override'!AKF166 ) )</f>
        <v/>
      </c>
      <c r="AKG166" s="5" t="str">
        <f xml:space="preserve">  IF( ISNA( 'Stata dataset - override'!AKG166 ), "", IF( ISBLANK( 'Stata dataset - override'!AKG166 ), 'Stata dataset - before override'!AKG166, 'Stata dataset - override'!AKG166 ) )</f>
        <v/>
      </c>
      <c r="AKH166" s="5" t="str">
        <f xml:space="preserve">  IF( ISNA( 'Stata dataset - override'!AKH166 ), "", IF( ISBLANK( 'Stata dataset - override'!AKH166 ), 'Stata dataset - before override'!AKH166, 'Stata dataset - override'!AKH166 ) )</f>
        <v/>
      </c>
      <c r="AKI166" s="5" t="str">
        <f xml:space="preserve">  IF( ISNA( 'Stata dataset - override'!AKI166 ), "", IF( ISBLANK( 'Stata dataset - override'!AKI166 ), 'Stata dataset - before override'!AKI166, 'Stata dataset - override'!AKI166 ) )</f>
        <v/>
      </c>
      <c r="AKJ166" s="5" t="str">
        <f xml:space="preserve">  IF( ISNA( 'Stata dataset - override'!AKJ166 ), "", IF( ISBLANK( 'Stata dataset - override'!AKJ166 ), 'Stata dataset - before override'!AKJ166, 'Stata dataset - override'!AKJ166 ) )</f>
        <v/>
      </c>
      <c r="AKK166" s="5" t="str">
        <f xml:space="preserve">  IF( ISNA( 'Stata dataset - override'!AKK166 ), "", IF( ISBLANK( 'Stata dataset - override'!AKK166 ), 'Stata dataset - before override'!AKK166, 'Stata dataset - override'!AKK166 ) )</f>
        <v/>
      </c>
      <c r="AKL166" s="5" t="str">
        <f xml:space="preserve">  IF( ISNA( 'Stata dataset - override'!AKL166 ), "", IF( ISBLANK( 'Stata dataset - override'!AKL166 ), 'Stata dataset - before override'!AKL166, 'Stata dataset - override'!AKL166 ) )</f>
        <v/>
      </c>
      <c r="AKM166" s="5" t="str">
        <f xml:space="preserve">  IF( ISNA( 'Stata dataset - override'!AKM166 ), "", IF( ISBLANK( 'Stata dataset - override'!AKM166 ), 'Stata dataset - before override'!AKM166, 'Stata dataset - override'!AKM166 ) )</f>
        <v/>
      </c>
      <c r="AKN166" s="5" t="str">
        <f xml:space="preserve">  IF( ISNA( 'Stata dataset - override'!AKN166 ), "", IF( ISBLANK( 'Stata dataset - override'!AKN166 ), 'Stata dataset - before override'!AKN166, 'Stata dataset - override'!AKN166 ) )</f>
        <v/>
      </c>
      <c r="AKO166" s="5" t="str">
        <f xml:space="preserve">  IF( ISNA( 'Stata dataset - override'!AKO166 ), "", IF( ISBLANK( 'Stata dataset - override'!AKO166 ), 'Stata dataset - before override'!AKO166, 'Stata dataset - override'!AKO166 ) )</f>
        <v/>
      </c>
      <c r="AKP166" s="5" t="str">
        <f xml:space="preserve">  IF( ISNA( 'Stata dataset - override'!AKP166 ), "", IF( ISBLANK( 'Stata dataset - override'!AKP166 ), 'Stata dataset - before override'!AKP166, 'Stata dataset - override'!AKP166 ) )</f>
        <v/>
      </c>
      <c r="AKQ166" s="5" t="str">
        <f xml:space="preserve">  IF( ISNA( 'Stata dataset - override'!AKQ166 ), "", IF( ISBLANK( 'Stata dataset - override'!AKQ166 ), 'Stata dataset - before override'!AKQ166, 'Stata dataset - override'!AKQ166 ) )</f>
        <v/>
      </c>
      <c r="AKR166" s="5" t="str">
        <f xml:space="preserve">  IF( ISNA( 'Stata dataset - override'!AKR166 ), "", IF( ISBLANK( 'Stata dataset - override'!AKR166 ), 'Stata dataset - before override'!AKR166, 'Stata dataset - override'!AKR166 ) )</f>
        <v/>
      </c>
      <c r="AKS166" s="5" t="str">
        <f xml:space="preserve">  IF( ISNA( 'Stata dataset - override'!AKS166 ), "", IF( ISBLANK( 'Stata dataset - override'!AKS166 ), 'Stata dataset - before override'!AKS166, 'Stata dataset - override'!AKS166 ) )</f>
        <v/>
      </c>
      <c r="AKT166" s="5" t="str">
        <f xml:space="preserve">  IF( ISNA( 'Stata dataset - override'!AKT166 ), "", IF( ISBLANK( 'Stata dataset - override'!AKT166 ), 'Stata dataset - before override'!AKT166, 'Stata dataset - override'!AKT166 ) )</f>
        <v/>
      </c>
      <c r="AKU166" s="5" t="str">
        <f xml:space="preserve">  IF( ISNA( 'Stata dataset - override'!AKU166 ), "", IF( ISBLANK( 'Stata dataset - override'!AKU166 ), 'Stata dataset - before override'!AKU166, 'Stata dataset - override'!AKU166 ) )</f>
        <v/>
      </c>
      <c r="AKV166" s="5" t="str">
        <f xml:space="preserve">  IF( ISNA( 'Stata dataset - override'!AKV166 ), "", IF( ISBLANK( 'Stata dataset - override'!AKV166 ), 'Stata dataset - before override'!AKV166, 'Stata dataset - override'!AKV166 ) )</f>
        <v/>
      </c>
      <c r="AKW166" s="5" t="str">
        <f xml:space="preserve">  IF( ISNA( 'Stata dataset - override'!AKW166 ), "", IF( ISBLANK( 'Stata dataset - override'!AKW166 ), 'Stata dataset - before override'!AKW166, 'Stata dataset - override'!AKW166 ) )</f>
        <v/>
      </c>
      <c r="AKX166" s="5" t="str">
        <f xml:space="preserve">  IF( ISNA( 'Stata dataset - override'!AKX166 ), "", IF( ISBLANK( 'Stata dataset - override'!AKX166 ), 'Stata dataset - before override'!AKX166, 'Stata dataset - override'!AKX166 ) )</f>
        <v/>
      </c>
      <c r="AKY166" s="5" t="str">
        <f xml:space="preserve">  IF( ISNA( 'Stata dataset - override'!AKY166 ), "", IF( ISBLANK( 'Stata dataset - override'!AKY166 ), 'Stata dataset - before override'!AKY166, 'Stata dataset - override'!AKY166 ) )</f>
        <v/>
      </c>
      <c r="AKZ166" s="5" t="str">
        <f xml:space="preserve">  IF( ISNA( 'Stata dataset - override'!AKZ166 ), "", IF( ISBLANK( 'Stata dataset - override'!AKZ166 ), 'Stata dataset - before override'!AKZ166, 'Stata dataset - override'!AKZ166 ) )</f>
        <v/>
      </c>
      <c r="ALA166" s="5" t="str">
        <f xml:space="preserve">  IF( ISNA( 'Stata dataset - override'!ALA166 ), "", IF( ISBLANK( 'Stata dataset - override'!ALA166 ), 'Stata dataset - before override'!ALA166, 'Stata dataset - override'!ALA166 ) )</f>
        <v/>
      </c>
      <c r="ALB166" s="5" t="str">
        <f xml:space="preserve">  IF( ISNA( 'Stata dataset - override'!ALB166 ), "", IF( ISBLANK( 'Stata dataset - override'!ALB166 ), 'Stata dataset - before override'!ALB166, 'Stata dataset - override'!ALB166 ) )</f>
        <v/>
      </c>
      <c r="ALC166" s="5" t="str">
        <f xml:space="preserve">  IF( ISNA( 'Stata dataset - override'!ALC166 ), "", IF( ISBLANK( 'Stata dataset - override'!ALC166 ), 'Stata dataset - before override'!ALC166, 'Stata dataset - override'!ALC166 ) )</f>
        <v/>
      </c>
      <c r="ALD166" s="5" t="str">
        <f xml:space="preserve">  IF( ISNA( 'Stata dataset - override'!ALD166 ), "", IF( ISBLANK( 'Stata dataset - override'!ALD166 ), 'Stata dataset - before override'!ALD166, 'Stata dataset - override'!ALD166 ) )</f>
        <v/>
      </c>
      <c r="ALE166" s="5" t="str">
        <f xml:space="preserve">  IF( ISNA( 'Stata dataset - override'!ALE166 ), "", IF( ISBLANK( 'Stata dataset - override'!ALE166 ), 'Stata dataset - before override'!ALE166, 'Stata dataset - override'!ALE166 ) )</f>
        <v/>
      </c>
      <c r="ALF166" s="5" t="str">
        <f xml:space="preserve">  IF( ISNA( 'Stata dataset - override'!ALF166 ), "", IF( ISBLANK( 'Stata dataset - override'!ALF166 ), 'Stata dataset - before override'!ALF166, 'Stata dataset - override'!ALF166 ) )</f>
        <v/>
      </c>
      <c r="ALG166" s="5" t="str">
        <f xml:space="preserve">  IF( ISNA( 'Stata dataset - override'!ALG166 ), "", IF( ISBLANK( 'Stata dataset - override'!ALG166 ), 'Stata dataset - before override'!ALG166, 'Stata dataset - override'!ALG166 ) )</f>
        <v/>
      </c>
      <c r="ALH166" s="5" t="str">
        <f xml:space="preserve">  IF( ISNA( 'Stata dataset - override'!ALH166 ), "", IF( ISBLANK( 'Stata dataset - override'!ALH166 ), 'Stata dataset - before override'!ALH166, 'Stata dataset - override'!ALH166 ) )</f>
        <v/>
      </c>
      <c r="ALI166" s="5" t="str">
        <f xml:space="preserve">  IF( ISNA( 'Stata dataset - override'!ALI166 ), "", IF( ISBLANK( 'Stata dataset - override'!ALI166 ), 'Stata dataset - before override'!ALI166, 'Stata dataset - override'!ALI166 ) )</f>
        <v/>
      </c>
      <c r="ALJ166" s="5" t="str">
        <f xml:space="preserve">  IF( ISNA( 'Stata dataset - override'!ALJ166 ), "", IF( ISBLANK( 'Stata dataset - override'!ALJ166 ), 'Stata dataset - before override'!ALJ166, 'Stata dataset - override'!ALJ166 ) )</f>
        <v/>
      </c>
      <c r="ALK166" s="5" t="str">
        <f xml:space="preserve">  IF( ISNA( 'Stata dataset - override'!ALK166 ), "", IF( ISBLANK( 'Stata dataset - override'!ALK166 ), 'Stata dataset - before override'!ALK166, 'Stata dataset - override'!ALK166 ) )</f>
        <v/>
      </c>
      <c r="ALL166" s="5" t="str">
        <f xml:space="preserve">  IF( ISNA( 'Stata dataset - override'!ALL166 ), "", IF( ISBLANK( 'Stata dataset - override'!ALL166 ), 'Stata dataset - before override'!ALL166, 'Stata dataset - override'!ALL166 ) )</f>
        <v/>
      </c>
      <c r="ALM166" s="5" t="str">
        <f xml:space="preserve">  IF( ISNA( 'Stata dataset - override'!ALM166 ), "", IF( ISBLANK( 'Stata dataset - override'!ALM166 ), 'Stata dataset - before override'!ALM166, 'Stata dataset - override'!ALM166 ) )</f>
        <v/>
      </c>
      <c r="ALN166" s="5" t="str">
        <f xml:space="preserve">  IF( ISNA( 'Stata dataset - override'!ALN166 ), "", IF( ISBLANK( 'Stata dataset - override'!ALN166 ), 'Stata dataset - before override'!ALN166, 'Stata dataset - override'!ALN166 ) )</f>
        <v/>
      </c>
      <c r="ALO166" s="5" t="str">
        <f xml:space="preserve">  IF( ISNA( 'Stata dataset - override'!ALO166 ), "", IF( ISBLANK( 'Stata dataset - override'!ALO166 ), 'Stata dataset - before override'!ALO166, 'Stata dataset - override'!ALO166 ) )</f>
        <v/>
      </c>
      <c r="ALP166" s="5" t="str">
        <f xml:space="preserve">  IF( ISNA( 'Stata dataset - override'!ALP166 ), "", IF( ISBLANK( 'Stata dataset - override'!ALP166 ), 'Stata dataset - before override'!ALP166, 'Stata dataset - override'!ALP166 ) )</f>
        <v/>
      </c>
      <c r="ALQ166" s="5" t="str">
        <f xml:space="preserve">  IF( ISNA( 'Stata dataset - override'!ALQ166 ), "", IF( ISBLANK( 'Stata dataset - override'!ALQ166 ), 'Stata dataset - before override'!ALQ166, 'Stata dataset - override'!ALQ166 ) )</f>
        <v/>
      </c>
      <c r="ALR166" s="5" t="str">
        <f xml:space="preserve">  IF( ISNA( 'Stata dataset - override'!ALR166 ), "", IF( ISBLANK( 'Stata dataset - override'!ALR166 ), 'Stata dataset - before override'!ALR166, 'Stata dataset - override'!ALR166 ) )</f>
        <v/>
      </c>
      <c r="ALS166" s="5" t="str">
        <f xml:space="preserve">  IF( ISNA( 'Stata dataset - override'!ALS166 ), "", IF( ISBLANK( 'Stata dataset - override'!ALS166 ), 'Stata dataset - before override'!ALS166, 'Stata dataset - override'!ALS166 ) )</f>
        <v/>
      </c>
      <c r="ALT166" s="5" t="str">
        <f xml:space="preserve">  IF( ISNA( 'Stata dataset - override'!ALT166 ), "", IF( ISBLANK( 'Stata dataset - override'!ALT166 ), 'Stata dataset - before override'!ALT166, 'Stata dataset - override'!ALT166 ) )</f>
        <v/>
      </c>
      <c r="ALU166" s="5" t="str">
        <f xml:space="preserve">  IF( ISNA( 'Stata dataset - override'!ALU166 ), "", IF( ISBLANK( 'Stata dataset - override'!ALU166 ), 'Stata dataset - before override'!ALU166, 'Stata dataset - override'!ALU166 ) )</f>
        <v/>
      </c>
      <c r="ALV166" s="5" t="str">
        <f xml:space="preserve">  IF( ISNA( 'Stata dataset - override'!ALV166 ), "", IF( ISBLANK( 'Stata dataset - override'!ALV166 ), 'Stata dataset - before override'!ALV166, 'Stata dataset - override'!ALV166 ) )</f>
        <v/>
      </c>
      <c r="ALW166" s="5" t="str">
        <f xml:space="preserve">  IF( ISNA( 'Stata dataset - override'!ALW166 ), "", IF( ISBLANK( 'Stata dataset - override'!ALW166 ), 'Stata dataset - before override'!ALW166, 'Stata dataset - override'!ALW166 ) )</f>
        <v/>
      </c>
      <c r="ALX166" s="5" t="str">
        <f xml:space="preserve">  IF( ISNA( 'Stata dataset - override'!ALX166 ), "", IF( ISBLANK( 'Stata dataset - override'!ALX166 ), 'Stata dataset - before override'!ALX166, 'Stata dataset - override'!ALX166 ) )</f>
        <v/>
      </c>
      <c r="ALY166" s="5" t="str">
        <f xml:space="preserve">  IF( ISNA( 'Stata dataset - override'!ALY166 ), "", IF( ISBLANK( 'Stata dataset - override'!ALY166 ), 'Stata dataset - before override'!ALY166, 'Stata dataset - override'!ALY166 ) )</f>
        <v/>
      </c>
      <c r="ALZ166" s="5" t="str">
        <f xml:space="preserve">  IF( ISNA( 'Stata dataset - override'!ALZ166 ), "", IF( ISBLANK( 'Stata dataset - override'!ALZ166 ), 'Stata dataset - before override'!ALZ166, 'Stata dataset - override'!ALZ166 ) )</f>
        <v/>
      </c>
      <c r="AMA166" s="5" t="str">
        <f xml:space="preserve">  IF( ISNA( 'Stata dataset - override'!AMA166 ), "", IF( ISBLANK( 'Stata dataset - override'!AMA166 ), 'Stata dataset - before override'!AMA166, 'Stata dataset - override'!AMA166 ) )</f>
        <v/>
      </c>
      <c r="AMB166" s="5" t="str">
        <f xml:space="preserve">  IF( ISNA( 'Stata dataset - override'!AMB166 ), "", IF( ISBLANK( 'Stata dataset - override'!AMB166 ), 'Stata dataset - before override'!AMB166, 'Stata dataset - override'!AMB166 ) )</f>
        <v/>
      </c>
      <c r="AMC166" s="5" t="str">
        <f xml:space="preserve">  IF( ISNA( 'Stata dataset - override'!AMC166 ), "", IF( ISBLANK( 'Stata dataset - override'!AMC166 ), 'Stata dataset - before override'!AMC166, 'Stata dataset - override'!AMC166 ) )</f>
        <v/>
      </c>
      <c r="AMD166" s="5" t="str">
        <f xml:space="preserve">  IF( ISNA( 'Stata dataset - override'!AMD166 ), "", IF( ISBLANK( 'Stata dataset - override'!AMD166 ), 'Stata dataset - before override'!AMD166, 'Stata dataset - override'!AMD166 ) )</f>
        <v/>
      </c>
      <c r="AME166" s="5" t="str">
        <f xml:space="preserve">  IF( ISNA( 'Stata dataset - override'!AME166 ), "", IF( ISBLANK( 'Stata dataset - override'!AME166 ), 'Stata dataset - before override'!AME166, 'Stata dataset - override'!AME166 ) )</f>
        <v/>
      </c>
      <c r="AMF166" s="5" t="str">
        <f xml:space="preserve">  IF( ISNA( 'Stata dataset - override'!AMF166 ), "", IF( ISBLANK( 'Stata dataset - override'!AMF166 ), 'Stata dataset - before override'!AMF166, 'Stata dataset - override'!AMF166 ) )</f>
        <v/>
      </c>
      <c r="AMG166" s="5" t="str">
        <f xml:space="preserve">  IF( ISNA( 'Stata dataset - override'!AMG166 ), "", IF( ISBLANK( 'Stata dataset - override'!AMG166 ), 'Stata dataset - before override'!AMG166, 'Stata dataset - override'!AMG166 ) )</f>
        <v/>
      </c>
      <c r="AMH166" s="5" t="str">
        <f xml:space="preserve">  IF( ISNA( 'Stata dataset - override'!AMH166 ), "", IF( ISBLANK( 'Stata dataset - override'!AMH166 ), 'Stata dataset - before override'!AMH166, 'Stata dataset - override'!AMH166 ) )</f>
        <v/>
      </c>
      <c r="AMI166" s="5" t="str">
        <f xml:space="preserve">  IF( ISNA( 'Stata dataset - override'!AMI166 ), "", IF( ISBLANK( 'Stata dataset - override'!AMI166 ), 'Stata dataset - before override'!AMI166, 'Stata dataset - override'!AMI166 ) )</f>
        <v/>
      </c>
      <c r="AMJ166" s="5" t="str">
        <f xml:space="preserve">  IF( ISNA( 'Stata dataset - override'!AMJ166 ), "", IF( ISBLANK( 'Stata dataset - override'!AMJ166 ), 'Stata dataset - before override'!AMJ166, 'Stata dataset - override'!AMJ166 ) )</f>
        <v/>
      </c>
      <c r="AMK166" s="5" t="str">
        <f xml:space="preserve">  IF( ISNA( 'Stata dataset - override'!AMK166 ), "", IF( ISBLANK( 'Stata dataset - override'!AMK166 ), 'Stata dataset - before override'!AMK166, 'Stata dataset - override'!AMK166 ) )</f>
        <v/>
      </c>
      <c r="AML166" s="5" t="str">
        <f xml:space="preserve">  IF( ISNA( 'Stata dataset - override'!AML166 ), "", IF( ISBLANK( 'Stata dataset - override'!AML166 ), 'Stata dataset - before override'!AML166, 'Stata dataset - override'!AML166 ) )</f>
        <v/>
      </c>
      <c r="AMM166" s="5" t="str">
        <f xml:space="preserve">  IF( ISNA( 'Stata dataset - override'!AMM166 ), "", IF( ISBLANK( 'Stata dataset - override'!AMM166 ), 'Stata dataset - before override'!AMM166, 'Stata dataset - override'!AMM166 ) )</f>
        <v/>
      </c>
      <c r="AMN166" s="5" t="str">
        <f xml:space="preserve">  IF( ISNA( 'Stata dataset - override'!AMN166 ), "", IF( ISBLANK( 'Stata dataset - override'!AMN166 ), 'Stata dataset - before override'!AMN166, 'Stata dataset - override'!AMN166 ) )</f>
        <v/>
      </c>
      <c r="AMO166" s="5" t="str">
        <f xml:space="preserve">  IF( ISNA( 'Stata dataset - override'!AMO166 ), "", IF( ISBLANK( 'Stata dataset - override'!AMO166 ), 'Stata dataset - before override'!AMO166, 'Stata dataset - override'!AMO166 ) )</f>
        <v/>
      </c>
      <c r="AMP166" s="5" t="str">
        <f xml:space="preserve">  IF( ISNA( 'Stata dataset - override'!AMP166 ), "", IF( ISBLANK( 'Stata dataset - override'!AMP166 ), 'Stata dataset - before override'!AMP166, 'Stata dataset - override'!AMP166 ) )</f>
        <v/>
      </c>
      <c r="AMQ166" s="5" t="str">
        <f xml:space="preserve">  IF( ISNA( 'Stata dataset - override'!AMQ166 ), "", IF( ISBLANK( 'Stata dataset - override'!AMQ166 ), 'Stata dataset - before override'!AMQ166, 'Stata dataset - override'!AMQ166 ) )</f>
        <v/>
      </c>
      <c r="AMR166" s="5" t="str">
        <f xml:space="preserve">  IF( ISNA( 'Stata dataset - override'!AMR166 ), "", IF( ISBLANK( 'Stata dataset - override'!AMR166 ), 'Stata dataset - before override'!AMR166, 'Stata dataset - override'!AMR166 ) )</f>
        <v/>
      </c>
      <c r="AMS166" s="5" t="str">
        <f xml:space="preserve">  IF( ISNA( 'Stata dataset - override'!AMS166 ), "", IF( ISBLANK( 'Stata dataset - override'!AMS166 ), 'Stata dataset - before override'!AMS166, 'Stata dataset - override'!AMS166 ) )</f>
        <v/>
      </c>
      <c r="AMT166" s="5" t="str">
        <f xml:space="preserve">  IF( ISNA( 'Stata dataset - override'!AMT166 ), "", IF( ISBLANK( 'Stata dataset - override'!AMT166 ), 'Stata dataset - before override'!AMT166, 'Stata dataset - override'!AMT166 ) )</f>
        <v/>
      </c>
      <c r="AMU166" s="5"/>
    </row>
    <row r="167" spans="1:1035">
      <c r="A167" s="101" t="s">
        <v>2296</v>
      </c>
      <c r="B167" s="102" t="s">
        <v>2292</v>
      </c>
      <c r="C167" s="102" t="s">
        <v>10</v>
      </c>
      <c r="D167" s="5" t="str">
        <f xml:space="preserve">  IF( ISNA( 'Stata dataset - override'!D167 ), "", IF( ISBLANK( 'Stata dataset - override'!D167 ), 'Stata dataset - before override'!D167, 'Stata dataset - override'!D167 ) )</f>
        <v/>
      </c>
      <c r="E167" s="5" t="str">
        <f xml:space="preserve">  IF( ISNA( 'Stata dataset - override'!E167 ), "", IF( ISBLANK( 'Stata dataset - override'!E167 ), 'Stata dataset - before override'!E167, 'Stata dataset - override'!E167 ) )</f>
        <v/>
      </c>
      <c r="F167" s="5" t="str">
        <f xml:space="preserve">  IF( ISNA( 'Stata dataset - override'!F167 ), "", IF( ISBLANK( 'Stata dataset - override'!F167 ), 'Stata dataset - before override'!F167, 'Stata dataset - override'!F167 ) )</f>
        <v/>
      </c>
      <c r="G167" s="5" t="str">
        <f xml:space="preserve">  IF( ISNA( 'Stata dataset - override'!G167 ), "", IF( ISBLANK( 'Stata dataset - override'!G167 ), 'Stata dataset - before override'!G167, 'Stata dataset - override'!G167 ) )</f>
        <v/>
      </c>
      <c r="H167" s="5" t="str">
        <f xml:space="preserve">  IF( ISNA( 'Stata dataset - override'!H167 ), "", IF( ISBLANK( 'Stata dataset - override'!H167 ), 'Stata dataset - before override'!H167, 'Stata dataset - override'!H167 ) )</f>
        <v/>
      </c>
      <c r="I167" s="5" t="str">
        <f xml:space="preserve">  IF( ISNA( 'Stata dataset - override'!I167 ), "", IF( ISBLANK( 'Stata dataset - override'!I167 ), 'Stata dataset - before override'!I167, 'Stata dataset - override'!I167 ) )</f>
        <v/>
      </c>
      <c r="J167" s="5" t="str">
        <f xml:space="preserve">  IF( ISNA( 'Stata dataset - override'!J167 ), "", IF( ISBLANK( 'Stata dataset - override'!J167 ), 'Stata dataset - before override'!J167, 'Stata dataset - override'!J167 ) )</f>
        <v/>
      </c>
      <c r="K167" s="5" t="str">
        <f xml:space="preserve">  IF( ISNA( 'Stata dataset - override'!K167 ), "", IF( ISBLANK( 'Stata dataset - override'!K167 ), 'Stata dataset - before override'!K167, 'Stata dataset - override'!K167 ) )</f>
        <v/>
      </c>
      <c r="L167" s="5" t="str">
        <f xml:space="preserve">  IF( ISNA( 'Stata dataset - override'!L167 ), "", IF( ISBLANK( 'Stata dataset - override'!L167 ), 'Stata dataset - before override'!L167, 'Stata dataset - override'!L167 ) )</f>
        <v/>
      </c>
      <c r="M167" s="5" t="str">
        <f xml:space="preserve">  IF( ISNA( 'Stata dataset - override'!M167 ), "", IF( ISBLANK( 'Stata dataset - override'!M167 ), 'Stata dataset - before override'!M167, 'Stata dataset - override'!M167 ) )</f>
        <v/>
      </c>
      <c r="N167" s="5" t="str">
        <f xml:space="preserve">  IF( ISNA( 'Stata dataset - override'!N167 ), "", IF( ISBLANK( 'Stata dataset - override'!N167 ), 'Stata dataset - before override'!N167, 'Stata dataset - override'!N167 ) )</f>
        <v/>
      </c>
      <c r="O167" s="5" t="str">
        <f xml:space="preserve">  IF( ISNA( 'Stata dataset - override'!O167 ), "", IF( ISBLANK( 'Stata dataset - override'!O167 ), 'Stata dataset - before override'!O167, 'Stata dataset - override'!O167 ) )</f>
        <v/>
      </c>
      <c r="P167" s="5" t="str">
        <f xml:space="preserve">  IF( ISNA( 'Stata dataset - override'!P167 ), "", IF( ISBLANK( 'Stata dataset - override'!P167 ), 'Stata dataset - before override'!P167, 'Stata dataset - override'!P167 ) )</f>
        <v/>
      </c>
      <c r="Q167" s="5" t="str">
        <f xml:space="preserve">  IF( ISNA( 'Stata dataset - override'!Q167 ), "", IF( ISBLANK( 'Stata dataset - override'!Q167 ), 'Stata dataset - before override'!Q167, 'Stata dataset - override'!Q167 ) )</f>
        <v/>
      </c>
      <c r="R167" s="5" t="str">
        <f xml:space="preserve">  IF( ISNA( 'Stata dataset - override'!R167 ), "", IF( ISBLANK( 'Stata dataset - override'!R167 ), 'Stata dataset - before override'!R167, 'Stata dataset - override'!R167 ) )</f>
        <v/>
      </c>
      <c r="S167" s="5" t="str">
        <f xml:space="preserve">  IF( ISNA( 'Stata dataset - override'!S167 ), "", IF( ISBLANK( 'Stata dataset - override'!S167 ), 'Stata dataset - before override'!S167, 'Stata dataset - override'!S167 ) )</f>
        <v/>
      </c>
      <c r="T167" s="5" t="str">
        <f xml:space="preserve">  IF( ISNA( 'Stata dataset - override'!T167 ), "", IF( ISBLANK( 'Stata dataset - override'!T167 ), 'Stata dataset - before override'!T167, 'Stata dataset - override'!T167 ) )</f>
        <v/>
      </c>
      <c r="U167" s="5" t="str">
        <f xml:space="preserve">  IF( ISNA( 'Stata dataset - override'!U167 ), "", IF( ISBLANK( 'Stata dataset - override'!U167 ), 'Stata dataset - before override'!U167, 'Stata dataset - override'!U167 ) )</f>
        <v/>
      </c>
      <c r="V167" s="5" t="str">
        <f xml:space="preserve">  IF( ISNA( 'Stata dataset - override'!V167 ), "", IF( ISBLANK( 'Stata dataset - override'!V167 ), 'Stata dataset - before override'!V167, 'Stata dataset - override'!V167 ) )</f>
        <v/>
      </c>
      <c r="W167" s="5" t="str">
        <f xml:space="preserve">  IF( ISNA( 'Stata dataset - override'!W167 ), "", IF( ISBLANK( 'Stata dataset - override'!W167 ), 'Stata dataset - before override'!W167, 'Stata dataset - override'!W167 ) )</f>
        <v/>
      </c>
      <c r="X167" s="5" t="str">
        <f xml:space="preserve">  IF( ISNA( 'Stata dataset - override'!X167 ), "", IF( ISBLANK( 'Stata dataset - override'!X167 ), 'Stata dataset - before override'!X167, 'Stata dataset - override'!X167 ) )</f>
        <v/>
      </c>
      <c r="Y167" s="5" t="str">
        <f xml:space="preserve">  IF( ISNA( 'Stata dataset - override'!Y167 ), "", IF( ISBLANK( 'Stata dataset - override'!Y167 ), 'Stata dataset - before override'!Y167, 'Stata dataset - override'!Y167 ) )</f>
        <v/>
      </c>
      <c r="Z167" s="5" t="str">
        <f xml:space="preserve">  IF( ISNA( 'Stata dataset - override'!Z167 ), "", IF( ISBLANK( 'Stata dataset - override'!Z167 ), 'Stata dataset - before override'!Z167, 'Stata dataset - override'!Z167 ) )</f>
        <v/>
      </c>
      <c r="AA167" s="5" t="str">
        <f xml:space="preserve">  IF( ISNA( 'Stata dataset - override'!AA167 ), "", IF( ISBLANK( 'Stata dataset - override'!AA167 ), 'Stata dataset - before override'!AA167, 'Stata dataset - override'!AA167 ) )</f>
        <v/>
      </c>
      <c r="AB167" s="5" t="str">
        <f xml:space="preserve">  IF( ISNA( 'Stata dataset - override'!AB167 ), "", IF( ISBLANK( 'Stata dataset - override'!AB167 ), 'Stata dataset - before override'!AB167, 'Stata dataset - override'!AB167 ) )</f>
        <v/>
      </c>
      <c r="AC167" s="5" t="str">
        <f xml:space="preserve">  IF( ISNA( 'Stata dataset - override'!AC167 ), "", IF( ISBLANK( 'Stata dataset - override'!AC167 ), 'Stata dataset - before override'!AC167, 'Stata dataset - override'!AC167 ) )</f>
        <v/>
      </c>
      <c r="AD167" s="5" t="str">
        <f xml:space="preserve">  IF( ISNA( 'Stata dataset - override'!AD167 ), "", IF( ISBLANK( 'Stata dataset - override'!AD167 ), 'Stata dataset - before override'!AD167, 'Stata dataset - override'!AD167 ) )</f>
        <v/>
      </c>
      <c r="AE167" s="5" t="str">
        <f xml:space="preserve">  IF( ISNA( 'Stata dataset - override'!AE167 ), "", IF( ISBLANK( 'Stata dataset - override'!AE167 ), 'Stata dataset - before override'!AE167, 'Stata dataset - override'!AE167 ) )</f>
        <v/>
      </c>
      <c r="AF167" s="5" t="str">
        <f xml:space="preserve">  IF( ISNA( 'Stata dataset - override'!AF167 ), "", IF( ISBLANK( 'Stata dataset - override'!AF167 ), 'Stata dataset - before override'!AF167, 'Stata dataset - override'!AF167 ) )</f>
        <v/>
      </c>
      <c r="AG167" s="5" t="str">
        <f xml:space="preserve">  IF( ISNA( 'Stata dataset - override'!AG167 ), "", IF( ISBLANK( 'Stata dataset - override'!AG167 ), 'Stata dataset - before override'!AG167, 'Stata dataset - override'!AG167 ) )</f>
        <v/>
      </c>
      <c r="AH167" s="5" t="str">
        <f xml:space="preserve">  IF( ISNA( 'Stata dataset - override'!AH167 ), "", IF( ISBLANK( 'Stata dataset - override'!AH167 ), 'Stata dataset - before override'!AH167, 'Stata dataset - override'!AH167 ) )</f>
        <v/>
      </c>
      <c r="AI167" s="5" t="str">
        <f xml:space="preserve">  IF( ISNA( 'Stata dataset - override'!AI167 ), "", IF( ISBLANK( 'Stata dataset - override'!AI167 ), 'Stata dataset - before override'!AI167, 'Stata dataset - override'!AI167 ) )</f>
        <v/>
      </c>
      <c r="AJ167" s="5" t="str">
        <f xml:space="preserve">  IF( ISNA( 'Stata dataset - override'!AJ167 ), "", IF( ISBLANK( 'Stata dataset - override'!AJ167 ), 'Stata dataset - before override'!AJ167, 'Stata dataset - override'!AJ167 ) )</f>
        <v/>
      </c>
      <c r="AK167" s="5" t="str">
        <f xml:space="preserve">  IF( ISNA( 'Stata dataset - override'!AK167 ), "", IF( ISBLANK( 'Stata dataset - override'!AK167 ), 'Stata dataset - before override'!AK167, 'Stata dataset - override'!AK167 ) )</f>
        <v/>
      </c>
      <c r="AL167" s="5" t="str">
        <f xml:space="preserve">  IF( ISNA( 'Stata dataset - override'!AL167 ), "", IF( ISBLANK( 'Stata dataset - override'!AL167 ), 'Stata dataset - before override'!AL167, 'Stata dataset - override'!AL167 ) )</f>
        <v/>
      </c>
      <c r="AM167" s="5" t="str">
        <f xml:space="preserve">  IF( ISNA( 'Stata dataset - override'!AM167 ), "", IF( ISBLANK( 'Stata dataset - override'!AM167 ), 'Stata dataset - before override'!AM167, 'Stata dataset - override'!AM167 ) )</f>
        <v/>
      </c>
      <c r="AN167" s="5" t="str">
        <f xml:space="preserve">  IF( ISNA( 'Stata dataset - override'!AN167 ), "", IF( ISBLANK( 'Stata dataset - override'!AN167 ), 'Stata dataset - before override'!AN167, 'Stata dataset - override'!AN167 ) )</f>
        <v/>
      </c>
      <c r="AO167" s="5" t="str">
        <f xml:space="preserve">  IF( ISNA( 'Stata dataset - override'!AO167 ), "", IF( ISBLANK( 'Stata dataset - override'!AO167 ), 'Stata dataset - before override'!AO167, 'Stata dataset - override'!AO167 ) )</f>
        <v/>
      </c>
      <c r="AP167" s="5" t="str">
        <f xml:space="preserve">  IF( ISNA( 'Stata dataset - override'!AP167 ), "", IF( ISBLANK( 'Stata dataset - override'!AP167 ), 'Stata dataset - before override'!AP167, 'Stata dataset - override'!AP167 ) )</f>
        <v/>
      </c>
      <c r="AQ167" s="5" t="str">
        <f xml:space="preserve">  IF( ISNA( 'Stata dataset - override'!AQ167 ), "", IF( ISBLANK( 'Stata dataset - override'!AQ167 ), 'Stata dataset - before override'!AQ167, 'Stata dataset - override'!AQ167 ) )</f>
        <v/>
      </c>
      <c r="AR167" s="5" t="str">
        <f xml:space="preserve">  IF( ISNA( 'Stata dataset - override'!AR167 ), "", IF( ISBLANK( 'Stata dataset - override'!AR167 ), 'Stata dataset - before override'!AR167, 'Stata dataset - override'!AR167 ) )</f>
        <v/>
      </c>
      <c r="AS167" s="5" t="str">
        <f xml:space="preserve">  IF( ISNA( 'Stata dataset - override'!AS167 ), "", IF( ISBLANK( 'Stata dataset - override'!AS167 ), 'Stata dataset - before override'!AS167, 'Stata dataset - override'!AS167 ) )</f>
        <v/>
      </c>
      <c r="AT167" s="5" t="str">
        <f xml:space="preserve">  IF( ISNA( 'Stata dataset - override'!AT167 ), "", IF( ISBLANK( 'Stata dataset - override'!AT167 ), 'Stata dataset - before override'!AT167, 'Stata dataset - override'!AT167 ) )</f>
        <v/>
      </c>
      <c r="AU167" s="5" t="str">
        <f xml:space="preserve">  IF( ISNA( 'Stata dataset - override'!AU167 ), "", IF( ISBLANK( 'Stata dataset - override'!AU167 ), 'Stata dataset - before override'!AU167, 'Stata dataset - override'!AU167 ) )</f>
        <v/>
      </c>
      <c r="AV167" s="5" t="str">
        <f xml:space="preserve">  IF( ISNA( 'Stata dataset - override'!AV167 ), "", IF( ISBLANK( 'Stata dataset - override'!AV167 ), 'Stata dataset - before override'!AV167, 'Stata dataset - override'!AV167 ) )</f>
        <v/>
      </c>
      <c r="AW167" s="5" t="str">
        <f xml:space="preserve">  IF( ISNA( 'Stata dataset - override'!AW167 ), "", IF( ISBLANK( 'Stata dataset - override'!AW167 ), 'Stata dataset - before override'!AW167, 'Stata dataset - override'!AW167 ) )</f>
        <v/>
      </c>
      <c r="AX167" s="5" t="str">
        <f xml:space="preserve">  IF( ISNA( 'Stata dataset - override'!AX167 ), "", IF( ISBLANK( 'Stata dataset - override'!AX167 ), 'Stata dataset - before override'!AX167, 'Stata dataset - override'!AX167 ) )</f>
        <v/>
      </c>
      <c r="AY167" s="5" t="str">
        <f xml:space="preserve">  IF( ISNA( 'Stata dataset - override'!AY167 ), "", IF( ISBLANK( 'Stata dataset - override'!AY167 ), 'Stata dataset - before override'!AY167, 'Stata dataset - override'!AY167 ) )</f>
        <v/>
      </c>
      <c r="AZ167" s="5" t="str">
        <f xml:space="preserve">  IF( ISNA( 'Stata dataset - override'!AZ167 ), "", IF( ISBLANK( 'Stata dataset - override'!AZ167 ), 'Stata dataset - before override'!AZ167, 'Stata dataset - override'!AZ167 ) )</f>
        <v/>
      </c>
      <c r="BA167" s="5" t="str">
        <f xml:space="preserve">  IF( ISNA( 'Stata dataset - override'!BA167 ), "", IF( ISBLANK( 'Stata dataset - override'!BA167 ), 'Stata dataset - before override'!BA167, 'Stata dataset - override'!BA167 ) )</f>
        <v/>
      </c>
      <c r="BB167" s="5" t="str">
        <f xml:space="preserve">  IF( ISNA( 'Stata dataset - override'!BB167 ), "", IF( ISBLANK( 'Stata dataset - override'!BB167 ), 'Stata dataset - before override'!BB167, 'Stata dataset - override'!BB167 ) )</f>
        <v/>
      </c>
      <c r="BC167" s="5" t="str">
        <f xml:space="preserve">  IF( ISNA( 'Stata dataset - override'!BC167 ), "", IF( ISBLANK( 'Stata dataset - override'!BC167 ), 'Stata dataset - before override'!BC167, 'Stata dataset - override'!BC167 ) )</f>
        <v/>
      </c>
      <c r="BD167" s="5" t="str">
        <f xml:space="preserve">  IF( ISNA( 'Stata dataset - override'!BD167 ), "", IF( ISBLANK( 'Stata dataset - override'!BD167 ), 'Stata dataset - before override'!BD167, 'Stata dataset - override'!BD167 ) )</f>
        <v/>
      </c>
      <c r="BE167" s="5" t="str">
        <f xml:space="preserve">  IF( ISNA( 'Stata dataset - override'!BE167 ), "", IF( ISBLANK( 'Stata dataset - override'!BE167 ), 'Stata dataset - before override'!BE167, 'Stata dataset - override'!BE167 ) )</f>
        <v/>
      </c>
      <c r="BF167" s="5" t="str">
        <f xml:space="preserve">  IF( ISNA( 'Stata dataset - override'!BF167 ), "", IF( ISBLANK( 'Stata dataset - override'!BF167 ), 'Stata dataset - before override'!BF167, 'Stata dataset - override'!BF167 ) )</f>
        <v/>
      </c>
      <c r="BG167" s="5" t="str">
        <f xml:space="preserve">  IF( ISNA( 'Stata dataset - override'!BG167 ), "", IF( ISBLANK( 'Stata dataset - override'!BG167 ), 'Stata dataset - before override'!BG167, 'Stata dataset - override'!BG167 ) )</f>
        <v/>
      </c>
      <c r="BH167" s="5" t="str">
        <f xml:space="preserve">  IF( ISNA( 'Stata dataset - override'!BH167 ), "", IF( ISBLANK( 'Stata dataset - override'!BH167 ), 'Stata dataset - before override'!BH167, 'Stata dataset - override'!BH167 ) )</f>
        <v/>
      </c>
      <c r="BI167" s="5" t="str">
        <f xml:space="preserve">  IF( ISNA( 'Stata dataset - override'!BI167 ), "", IF( ISBLANK( 'Stata dataset - override'!BI167 ), 'Stata dataset - before override'!BI167, 'Stata dataset - override'!BI167 ) )</f>
        <v/>
      </c>
      <c r="BJ167" s="5" t="str">
        <f xml:space="preserve">  IF( ISNA( 'Stata dataset - override'!BJ167 ), "", IF( ISBLANK( 'Stata dataset - override'!BJ167 ), 'Stata dataset - before override'!BJ167, 'Stata dataset - override'!BJ167 ) )</f>
        <v/>
      </c>
      <c r="BK167" s="5" t="str">
        <f xml:space="preserve">  IF( ISNA( 'Stata dataset - override'!BK167 ), "", IF( ISBLANK( 'Stata dataset - override'!BK167 ), 'Stata dataset - before override'!BK167, 'Stata dataset - override'!BK167 ) )</f>
        <v/>
      </c>
      <c r="BL167" s="5" t="str">
        <f xml:space="preserve">  IF( ISNA( 'Stata dataset - override'!BL167 ), "", IF( ISBLANK( 'Stata dataset - override'!BL167 ), 'Stata dataset - before override'!BL167, 'Stata dataset - override'!BL167 ) )</f>
        <v/>
      </c>
      <c r="BM167" s="5" t="str">
        <f xml:space="preserve">  IF( ISNA( 'Stata dataset - override'!BM167 ), "", IF( ISBLANK( 'Stata dataset - override'!BM167 ), 'Stata dataset - before override'!BM167, 'Stata dataset - override'!BM167 ) )</f>
        <v/>
      </c>
      <c r="BN167" s="5" t="str">
        <f xml:space="preserve">  IF( ISNA( 'Stata dataset - override'!BN167 ), "", IF( ISBLANK( 'Stata dataset - override'!BN167 ), 'Stata dataset - before override'!BN167, 'Stata dataset - override'!BN167 ) )</f>
        <v/>
      </c>
      <c r="BO167" s="5" t="str">
        <f xml:space="preserve">  IF( ISNA( 'Stata dataset - override'!BO167 ), "", IF( ISBLANK( 'Stata dataset - override'!BO167 ), 'Stata dataset - before override'!BO167, 'Stata dataset - override'!BO167 ) )</f>
        <v/>
      </c>
      <c r="BP167" s="5" t="str">
        <f xml:space="preserve">  IF( ISNA( 'Stata dataset - override'!BP167 ), "", IF( ISBLANK( 'Stata dataset - override'!BP167 ), 'Stata dataset - before override'!BP167, 'Stata dataset - override'!BP167 ) )</f>
        <v/>
      </c>
      <c r="BQ167" s="5" t="str">
        <f xml:space="preserve">  IF( ISNA( 'Stata dataset - override'!BQ167 ), "", IF( ISBLANK( 'Stata dataset - override'!BQ167 ), 'Stata dataset - before override'!BQ167, 'Stata dataset - override'!BQ167 ) )</f>
        <v/>
      </c>
      <c r="BR167" s="5" t="str">
        <f xml:space="preserve">  IF( ISNA( 'Stata dataset - override'!BR167 ), "", IF( ISBLANK( 'Stata dataset - override'!BR167 ), 'Stata dataset - before override'!BR167, 'Stata dataset - override'!BR167 ) )</f>
        <v/>
      </c>
      <c r="BS167" s="5" t="str">
        <f xml:space="preserve">  IF( ISNA( 'Stata dataset - override'!BS167 ), "", IF( ISBLANK( 'Stata dataset - override'!BS167 ), 'Stata dataset - before override'!BS167, 'Stata dataset - override'!BS167 ) )</f>
        <v/>
      </c>
      <c r="BT167" s="5" t="str">
        <f xml:space="preserve">  IF( ISNA( 'Stata dataset - override'!BT167 ), "", IF( ISBLANK( 'Stata dataset - override'!BT167 ), 'Stata dataset - before override'!BT167, 'Stata dataset - override'!BT167 ) )</f>
        <v/>
      </c>
      <c r="BU167" s="5" t="str">
        <f xml:space="preserve">  IF( ISNA( 'Stata dataset - override'!BU167 ), "", IF( ISBLANK( 'Stata dataset - override'!BU167 ), 'Stata dataset - before override'!BU167, 'Stata dataset - override'!BU167 ) )</f>
        <v/>
      </c>
      <c r="BV167" s="5" t="str">
        <f xml:space="preserve">  IF( ISNA( 'Stata dataset - override'!BV167 ), "", IF( ISBLANK( 'Stata dataset - override'!BV167 ), 'Stata dataset - before override'!BV167, 'Stata dataset - override'!BV167 ) )</f>
        <v/>
      </c>
      <c r="BW167" s="5" t="str">
        <f xml:space="preserve">  IF( ISNA( 'Stata dataset - override'!BW167 ), "", IF( ISBLANK( 'Stata dataset - override'!BW167 ), 'Stata dataset - before override'!BW167, 'Stata dataset - override'!BW167 ) )</f>
        <v/>
      </c>
      <c r="BX167" s="5" t="str">
        <f xml:space="preserve">  IF( ISNA( 'Stata dataset - override'!BX167 ), "", IF( ISBLANK( 'Stata dataset - override'!BX167 ), 'Stata dataset - before override'!BX167, 'Stata dataset - override'!BX167 ) )</f>
        <v/>
      </c>
      <c r="BY167" s="5" t="str">
        <f xml:space="preserve">  IF( ISNA( 'Stata dataset - override'!BY167 ), "", IF( ISBLANK( 'Stata dataset - override'!BY167 ), 'Stata dataset - before override'!BY167, 'Stata dataset - override'!BY167 ) )</f>
        <v/>
      </c>
      <c r="BZ167" s="5" t="str">
        <f xml:space="preserve">  IF( ISNA( 'Stata dataset - override'!BZ167 ), "", IF( ISBLANK( 'Stata dataset - override'!BZ167 ), 'Stata dataset - before override'!BZ167, 'Stata dataset - override'!BZ167 ) )</f>
        <v/>
      </c>
      <c r="CA167" s="5" t="str">
        <f xml:space="preserve">  IF( ISNA( 'Stata dataset - override'!CA167 ), "", IF( ISBLANK( 'Stata dataset - override'!CA167 ), 'Stata dataset - before override'!CA167, 'Stata dataset - override'!CA167 ) )</f>
        <v/>
      </c>
      <c r="CB167" s="5" t="str">
        <f xml:space="preserve">  IF( ISNA( 'Stata dataset - override'!CB167 ), "", IF( ISBLANK( 'Stata dataset - override'!CB167 ), 'Stata dataset - before override'!CB167, 'Stata dataset - override'!CB167 ) )</f>
        <v/>
      </c>
      <c r="CC167" s="5" t="str">
        <f xml:space="preserve">  IF( ISNA( 'Stata dataset - override'!CC167 ), "", IF( ISBLANK( 'Stata dataset - override'!CC167 ), 'Stata dataset - before override'!CC167, 'Stata dataset - override'!CC167 ) )</f>
        <v/>
      </c>
      <c r="CD167" s="5" t="str">
        <f xml:space="preserve">  IF( ISNA( 'Stata dataset - override'!CD167 ), "", IF( ISBLANK( 'Stata dataset - override'!CD167 ), 'Stata dataset - before override'!CD167, 'Stata dataset - override'!CD167 ) )</f>
        <v/>
      </c>
      <c r="CE167" s="5" t="str">
        <f xml:space="preserve">  IF( ISNA( 'Stata dataset - override'!CE167 ), "", IF( ISBLANK( 'Stata dataset - override'!CE167 ), 'Stata dataset - before override'!CE167, 'Stata dataset - override'!CE167 ) )</f>
        <v/>
      </c>
      <c r="CF167" s="5" t="str">
        <f xml:space="preserve">  IF( ISNA( 'Stata dataset - override'!CF167 ), "", IF( ISBLANK( 'Stata dataset - override'!CF167 ), 'Stata dataset - before override'!CF167, 'Stata dataset - override'!CF167 ) )</f>
        <v/>
      </c>
      <c r="CG167" s="5" t="str">
        <f xml:space="preserve">  IF( ISNA( 'Stata dataset - override'!CG167 ), "", IF( ISBLANK( 'Stata dataset - override'!CG167 ), 'Stata dataset - before override'!CG167, 'Stata dataset - override'!CG167 ) )</f>
        <v/>
      </c>
      <c r="CH167" s="5" t="str">
        <f xml:space="preserve">  IF( ISNA( 'Stata dataset - override'!CH167 ), "", IF( ISBLANK( 'Stata dataset - override'!CH167 ), 'Stata dataset - before override'!CH167, 'Stata dataset - override'!CH167 ) )</f>
        <v/>
      </c>
      <c r="CI167" s="5" t="str">
        <f xml:space="preserve">  IF( ISNA( 'Stata dataset - override'!CI167 ), "", IF( ISBLANK( 'Stata dataset - override'!CI167 ), 'Stata dataset - before override'!CI167, 'Stata dataset - override'!CI167 ) )</f>
        <v/>
      </c>
      <c r="CJ167" s="5" t="str">
        <f xml:space="preserve">  IF( ISNA( 'Stata dataset - override'!CJ167 ), "", IF( ISBLANK( 'Stata dataset - override'!CJ167 ), 'Stata dataset - before override'!CJ167, 'Stata dataset - override'!CJ167 ) )</f>
        <v/>
      </c>
      <c r="CK167" s="5" t="str">
        <f xml:space="preserve">  IF( ISNA( 'Stata dataset - override'!CK167 ), "", IF( ISBLANK( 'Stata dataset - override'!CK167 ), 'Stata dataset - before override'!CK167, 'Stata dataset - override'!CK167 ) )</f>
        <v/>
      </c>
      <c r="CL167" s="5" t="str">
        <f xml:space="preserve">  IF( ISNA( 'Stata dataset - override'!CL167 ), "", IF( ISBLANK( 'Stata dataset - override'!CL167 ), 'Stata dataset - before override'!CL167, 'Stata dataset - override'!CL167 ) )</f>
        <v/>
      </c>
      <c r="CM167" s="5" t="str">
        <f xml:space="preserve">  IF( ISNA( 'Stata dataset - override'!CM167 ), "", IF( ISBLANK( 'Stata dataset - override'!CM167 ), 'Stata dataset - before override'!CM167, 'Stata dataset - override'!CM167 ) )</f>
        <v/>
      </c>
      <c r="CN167" s="5" t="str">
        <f xml:space="preserve">  IF( ISNA( 'Stata dataset - override'!CN167 ), "", IF( ISBLANK( 'Stata dataset - override'!CN167 ), 'Stata dataset - before override'!CN167, 'Stata dataset - override'!CN167 ) )</f>
        <v/>
      </c>
      <c r="CO167" s="5" t="str">
        <f xml:space="preserve">  IF( ISNA( 'Stata dataset - override'!CO167 ), "", IF( ISBLANK( 'Stata dataset - override'!CO167 ), 'Stata dataset - before override'!CO167, 'Stata dataset - override'!CO167 ) )</f>
        <v/>
      </c>
      <c r="CP167" s="5" t="str">
        <f xml:space="preserve">  IF( ISNA( 'Stata dataset - override'!CP167 ), "", IF( ISBLANK( 'Stata dataset - override'!CP167 ), 'Stata dataset - before override'!CP167, 'Stata dataset - override'!CP167 ) )</f>
        <v/>
      </c>
      <c r="CQ167" s="5" t="str">
        <f xml:space="preserve">  IF( ISNA( 'Stata dataset - override'!CQ167 ), "", IF( ISBLANK( 'Stata dataset - override'!CQ167 ), 'Stata dataset - before override'!CQ167, 'Stata dataset - override'!CQ167 ) )</f>
        <v/>
      </c>
      <c r="CR167" s="5" t="str">
        <f xml:space="preserve">  IF( ISNA( 'Stata dataset - override'!CR167 ), "", IF( ISBLANK( 'Stata dataset - override'!CR167 ), 'Stata dataset - before override'!CR167, 'Stata dataset - override'!CR167 ) )</f>
        <v/>
      </c>
      <c r="CS167" s="5" t="str">
        <f xml:space="preserve">  IF( ISNA( 'Stata dataset - override'!CS167 ), "", IF( ISBLANK( 'Stata dataset - override'!CS167 ), 'Stata dataset - before override'!CS167, 'Stata dataset - override'!CS167 ) )</f>
        <v/>
      </c>
      <c r="CT167" s="5" t="str">
        <f xml:space="preserve">  IF( ISNA( 'Stata dataset - override'!CT167 ), "", IF( ISBLANK( 'Stata dataset - override'!CT167 ), 'Stata dataset - before override'!CT167, 'Stata dataset - override'!CT167 ) )</f>
        <v/>
      </c>
      <c r="CU167" s="5" t="str">
        <f xml:space="preserve">  IF( ISNA( 'Stata dataset - override'!CU167 ), "", IF( ISBLANK( 'Stata dataset - override'!CU167 ), 'Stata dataset - before override'!CU167, 'Stata dataset - override'!CU167 ) )</f>
        <v/>
      </c>
      <c r="CV167" s="5" t="str">
        <f xml:space="preserve">  IF( ISNA( 'Stata dataset - override'!CV167 ), "", IF( ISBLANK( 'Stata dataset - override'!CV167 ), 'Stata dataset - before override'!CV167, 'Stata dataset - override'!CV167 ) )</f>
        <v/>
      </c>
      <c r="CW167" s="5" t="str">
        <f xml:space="preserve">  IF( ISNA( 'Stata dataset - override'!CW167 ), "", IF( ISBLANK( 'Stata dataset - override'!CW167 ), 'Stata dataset - before override'!CW167, 'Stata dataset - override'!CW167 ) )</f>
        <v/>
      </c>
      <c r="CX167" s="5" t="str">
        <f xml:space="preserve">  IF( ISNA( 'Stata dataset - override'!CX167 ), "", IF( ISBLANK( 'Stata dataset - override'!CX167 ), 'Stata dataset - before override'!CX167, 'Stata dataset - override'!CX167 ) )</f>
        <v/>
      </c>
      <c r="CY167" s="5" t="str">
        <f xml:space="preserve">  IF( ISNA( 'Stata dataset - override'!CY167 ), "", IF( ISBLANK( 'Stata dataset - override'!CY167 ), 'Stata dataset - before override'!CY167, 'Stata dataset - override'!CY167 ) )</f>
        <v/>
      </c>
      <c r="CZ167" s="5" t="str">
        <f xml:space="preserve">  IF( ISNA( 'Stata dataset - override'!CZ167 ), "", IF( ISBLANK( 'Stata dataset - override'!CZ167 ), 'Stata dataset - before override'!CZ167, 'Stata dataset - override'!CZ167 ) )</f>
        <v/>
      </c>
      <c r="DA167" s="5" t="str">
        <f xml:space="preserve">  IF( ISNA( 'Stata dataset - override'!DA167 ), "", IF( ISBLANK( 'Stata dataset - override'!DA167 ), 'Stata dataset - before override'!DA167, 'Stata dataset - override'!DA167 ) )</f>
        <v/>
      </c>
      <c r="DB167" s="5" t="str">
        <f xml:space="preserve">  IF( ISNA( 'Stata dataset - override'!DB167 ), "", IF( ISBLANK( 'Stata dataset - override'!DB167 ), 'Stata dataset - before override'!DB167, 'Stata dataset - override'!DB167 ) )</f>
        <v/>
      </c>
      <c r="DC167" s="5" t="str">
        <f xml:space="preserve">  IF( ISNA( 'Stata dataset - override'!DC167 ), "", IF( ISBLANK( 'Stata dataset - override'!DC167 ), 'Stata dataset - before override'!DC167, 'Stata dataset - override'!DC167 ) )</f>
        <v/>
      </c>
      <c r="DD167" s="5" t="str">
        <f xml:space="preserve">  IF( ISNA( 'Stata dataset - override'!DD167 ), "", IF( ISBLANK( 'Stata dataset - override'!DD167 ), 'Stata dataset - before override'!DD167, 'Stata dataset - override'!DD167 ) )</f>
        <v/>
      </c>
      <c r="DE167" s="5" t="str">
        <f xml:space="preserve">  IF( ISNA( 'Stata dataset - override'!DE167 ), "", IF( ISBLANK( 'Stata dataset - override'!DE167 ), 'Stata dataset - before override'!DE167, 'Stata dataset - override'!DE167 ) )</f>
        <v/>
      </c>
      <c r="DF167" s="5" t="str">
        <f xml:space="preserve">  IF( ISNA( 'Stata dataset - override'!DF167 ), "", IF( ISBLANK( 'Stata dataset - override'!DF167 ), 'Stata dataset - before override'!DF167, 'Stata dataset - override'!DF167 ) )</f>
        <v/>
      </c>
      <c r="DG167" s="5" t="str">
        <f xml:space="preserve">  IF( ISNA( 'Stata dataset - override'!DG167 ), "", IF( ISBLANK( 'Stata dataset - override'!DG167 ), 'Stata dataset - before override'!DG167, 'Stata dataset - override'!DG167 ) )</f>
        <v/>
      </c>
      <c r="DH167" s="5" t="str">
        <f xml:space="preserve">  IF( ISNA( 'Stata dataset - override'!DH167 ), "", IF( ISBLANK( 'Stata dataset - override'!DH167 ), 'Stata dataset - before override'!DH167, 'Stata dataset - override'!DH167 ) )</f>
        <v/>
      </c>
      <c r="DI167" s="5" t="str">
        <f xml:space="preserve">  IF( ISNA( 'Stata dataset - override'!DI167 ), "", IF( ISBLANK( 'Stata dataset - override'!DI167 ), 'Stata dataset - before override'!DI167, 'Stata dataset - override'!DI167 ) )</f>
        <v/>
      </c>
      <c r="DJ167" s="5" t="str">
        <f xml:space="preserve">  IF( ISNA( 'Stata dataset - override'!DJ167 ), "", IF( ISBLANK( 'Stata dataset - override'!DJ167 ), 'Stata dataset - before override'!DJ167, 'Stata dataset - override'!DJ167 ) )</f>
        <v/>
      </c>
      <c r="DK167" s="5" t="str">
        <f xml:space="preserve">  IF( ISNA( 'Stata dataset - override'!DK167 ), "", IF( ISBLANK( 'Stata dataset - override'!DK167 ), 'Stata dataset - before override'!DK167, 'Stata dataset - override'!DK167 ) )</f>
        <v/>
      </c>
      <c r="DL167" s="5" t="str">
        <f xml:space="preserve">  IF( ISNA( 'Stata dataset - override'!DL167 ), "", IF( ISBLANK( 'Stata dataset - override'!DL167 ), 'Stata dataset - before override'!DL167, 'Stata dataset - override'!DL167 ) )</f>
        <v/>
      </c>
      <c r="DM167" s="5" t="str">
        <f xml:space="preserve">  IF( ISNA( 'Stata dataset - override'!DM167 ), "", IF( ISBLANK( 'Stata dataset - override'!DM167 ), 'Stata dataset - before override'!DM167, 'Stata dataset - override'!DM167 ) )</f>
        <v/>
      </c>
      <c r="DN167" s="5" t="str">
        <f xml:space="preserve">  IF( ISNA( 'Stata dataset - override'!DN167 ), "", IF( ISBLANK( 'Stata dataset - override'!DN167 ), 'Stata dataset - before override'!DN167, 'Stata dataset - override'!DN167 ) )</f>
        <v/>
      </c>
      <c r="DO167" s="5" t="str">
        <f xml:space="preserve">  IF( ISNA( 'Stata dataset - override'!DO167 ), "", IF( ISBLANK( 'Stata dataset - override'!DO167 ), 'Stata dataset - before override'!DO167, 'Stata dataset - override'!DO167 ) )</f>
        <v/>
      </c>
      <c r="DP167" s="5" t="str">
        <f xml:space="preserve">  IF( ISNA( 'Stata dataset - override'!DP167 ), "", IF( ISBLANK( 'Stata dataset - override'!DP167 ), 'Stata dataset - before override'!DP167, 'Stata dataset - override'!DP167 ) )</f>
        <v/>
      </c>
      <c r="DQ167" s="5" t="str">
        <f xml:space="preserve">  IF( ISNA( 'Stata dataset - override'!DQ167 ), "", IF( ISBLANK( 'Stata dataset - override'!DQ167 ), 'Stata dataset - before override'!DQ167, 'Stata dataset - override'!DQ167 ) )</f>
        <v/>
      </c>
      <c r="DR167" s="5" t="str">
        <f xml:space="preserve">  IF( ISNA( 'Stata dataset - override'!DR167 ), "", IF( ISBLANK( 'Stata dataset - override'!DR167 ), 'Stata dataset - before override'!DR167, 'Stata dataset - override'!DR167 ) )</f>
        <v/>
      </c>
      <c r="DS167" s="5" t="str">
        <f xml:space="preserve">  IF( ISNA( 'Stata dataset - override'!DS167 ), "", IF( ISBLANK( 'Stata dataset - override'!DS167 ), 'Stata dataset - before override'!DS167, 'Stata dataset - override'!DS167 ) )</f>
        <v/>
      </c>
      <c r="DT167" s="5" t="str">
        <f xml:space="preserve">  IF( ISNA( 'Stata dataset - override'!DT167 ), "", IF( ISBLANK( 'Stata dataset - override'!DT167 ), 'Stata dataset - before override'!DT167, 'Stata dataset - override'!DT167 ) )</f>
        <v/>
      </c>
      <c r="DU167" s="5" t="str">
        <f xml:space="preserve">  IF( ISNA( 'Stata dataset - override'!DU167 ), "", IF( ISBLANK( 'Stata dataset - override'!DU167 ), 'Stata dataset - before override'!DU167, 'Stata dataset - override'!DU167 ) )</f>
        <v/>
      </c>
      <c r="DV167" s="5" t="str">
        <f xml:space="preserve">  IF( ISNA( 'Stata dataset - override'!DV167 ), "", IF( ISBLANK( 'Stata dataset - override'!DV167 ), 'Stata dataset - before override'!DV167, 'Stata dataset - override'!DV167 ) )</f>
        <v/>
      </c>
      <c r="DW167" s="5" t="str">
        <f xml:space="preserve">  IF( ISNA( 'Stata dataset - override'!DW167 ), "", IF( ISBLANK( 'Stata dataset - override'!DW167 ), 'Stata dataset - before override'!DW167, 'Stata dataset - override'!DW167 ) )</f>
        <v/>
      </c>
      <c r="DX167" s="5" t="str">
        <f xml:space="preserve">  IF( ISNA( 'Stata dataset - override'!DX167 ), "", IF( ISBLANK( 'Stata dataset - override'!DX167 ), 'Stata dataset - before override'!DX167, 'Stata dataset - override'!DX167 ) )</f>
        <v/>
      </c>
      <c r="DY167" s="5" t="str">
        <f xml:space="preserve">  IF( ISNA( 'Stata dataset - override'!DY167 ), "", IF( ISBLANK( 'Stata dataset - override'!DY167 ), 'Stata dataset - before override'!DY167, 'Stata dataset - override'!DY167 ) )</f>
        <v/>
      </c>
      <c r="DZ167" s="5" t="str">
        <f xml:space="preserve">  IF( ISNA( 'Stata dataset - override'!DZ167 ), "", IF( ISBLANK( 'Stata dataset - override'!DZ167 ), 'Stata dataset - before override'!DZ167, 'Stata dataset - override'!DZ167 ) )</f>
        <v/>
      </c>
      <c r="EA167" s="5" t="str">
        <f xml:space="preserve">  IF( ISNA( 'Stata dataset - override'!EA167 ), "", IF( ISBLANK( 'Stata dataset - override'!EA167 ), 'Stata dataset - before override'!EA167, 'Stata dataset - override'!EA167 ) )</f>
        <v/>
      </c>
      <c r="EB167" s="5" t="str">
        <f xml:space="preserve">  IF( ISNA( 'Stata dataset - override'!EB167 ), "", IF( ISBLANK( 'Stata dataset - override'!EB167 ), 'Stata dataset - before override'!EB167, 'Stata dataset - override'!EB167 ) )</f>
        <v/>
      </c>
      <c r="EC167" s="5" t="str">
        <f xml:space="preserve">  IF( ISNA( 'Stata dataset - override'!EC167 ), "", IF( ISBLANK( 'Stata dataset - override'!EC167 ), 'Stata dataset - before override'!EC167, 'Stata dataset - override'!EC167 ) )</f>
        <v/>
      </c>
      <c r="ED167" s="5" t="str">
        <f xml:space="preserve">  IF( ISNA( 'Stata dataset - override'!ED167 ), "", IF( ISBLANK( 'Stata dataset - override'!ED167 ), 'Stata dataset - before override'!ED167, 'Stata dataset - override'!ED167 ) )</f>
        <v/>
      </c>
      <c r="EE167" s="5" t="str">
        <f xml:space="preserve">  IF( ISNA( 'Stata dataset - override'!EE167 ), "", IF( ISBLANK( 'Stata dataset - override'!EE167 ), 'Stata dataset - before override'!EE167, 'Stata dataset - override'!EE167 ) )</f>
        <v/>
      </c>
      <c r="EF167" s="5" t="str">
        <f xml:space="preserve">  IF( ISNA( 'Stata dataset - override'!EF167 ), "", IF( ISBLANK( 'Stata dataset - override'!EF167 ), 'Stata dataset - before override'!EF167, 'Stata dataset - override'!EF167 ) )</f>
        <v/>
      </c>
      <c r="EG167" s="5" t="str">
        <f xml:space="preserve">  IF( ISNA( 'Stata dataset - override'!EG167 ), "", IF( ISBLANK( 'Stata dataset - override'!EG167 ), 'Stata dataset - before override'!EG167, 'Stata dataset - override'!EG167 ) )</f>
        <v/>
      </c>
      <c r="EH167" s="5" t="str">
        <f xml:space="preserve">  IF( ISNA( 'Stata dataset - override'!EH167 ), "", IF( ISBLANK( 'Stata dataset - override'!EH167 ), 'Stata dataset - before override'!EH167, 'Stata dataset - override'!EH167 ) )</f>
        <v/>
      </c>
      <c r="EI167" s="5" t="str">
        <f xml:space="preserve">  IF( ISNA( 'Stata dataset - override'!EI167 ), "", IF( ISBLANK( 'Stata dataset - override'!EI167 ), 'Stata dataset - before override'!EI167, 'Stata dataset - override'!EI167 ) )</f>
        <v/>
      </c>
      <c r="EJ167" s="5" t="str">
        <f xml:space="preserve">  IF( ISNA( 'Stata dataset - override'!EJ167 ), "", IF( ISBLANK( 'Stata dataset - override'!EJ167 ), 'Stata dataset - before override'!EJ167, 'Stata dataset - override'!EJ167 ) )</f>
        <v/>
      </c>
      <c r="EK167" s="5" t="str">
        <f xml:space="preserve">  IF( ISNA( 'Stata dataset - override'!EK167 ), "", IF( ISBLANK( 'Stata dataset - override'!EK167 ), 'Stata dataset - before override'!EK167, 'Stata dataset - override'!EK167 ) )</f>
        <v/>
      </c>
      <c r="EL167" s="5" t="str">
        <f xml:space="preserve">  IF( ISNA( 'Stata dataset - override'!EL167 ), "", IF( ISBLANK( 'Stata dataset - override'!EL167 ), 'Stata dataset - before override'!EL167, 'Stata dataset - override'!EL167 ) )</f>
        <v/>
      </c>
      <c r="EM167" s="5" t="str">
        <f xml:space="preserve">  IF( ISNA( 'Stata dataset - override'!EM167 ), "", IF( ISBLANK( 'Stata dataset - override'!EM167 ), 'Stata dataset - before override'!EM167, 'Stata dataset - override'!EM167 ) )</f>
        <v/>
      </c>
      <c r="EN167" s="5" t="str">
        <f xml:space="preserve">  IF( ISNA( 'Stata dataset - override'!EN167 ), "", IF( ISBLANK( 'Stata dataset - override'!EN167 ), 'Stata dataset - before override'!EN167, 'Stata dataset - override'!EN167 ) )</f>
        <v/>
      </c>
      <c r="EO167" s="5" t="str">
        <f xml:space="preserve">  IF( ISNA( 'Stata dataset - override'!EO167 ), "", IF( ISBLANK( 'Stata dataset - override'!EO167 ), 'Stata dataset - before override'!EO167, 'Stata dataset - override'!EO167 ) )</f>
        <v/>
      </c>
      <c r="EP167" s="5" t="str">
        <f xml:space="preserve">  IF( ISNA( 'Stata dataset - override'!EP167 ), "", IF( ISBLANK( 'Stata dataset - override'!EP167 ), 'Stata dataset - before override'!EP167, 'Stata dataset - override'!EP167 ) )</f>
        <v/>
      </c>
      <c r="EQ167" s="5" t="str">
        <f xml:space="preserve">  IF( ISNA( 'Stata dataset - override'!EQ167 ), "", IF( ISBLANK( 'Stata dataset - override'!EQ167 ), 'Stata dataset - before override'!EQ167, 'Stata dataset - override'!EQ167 ) )</f>
        <v/>
      </c>
      <c r="ER167" s="5" t="str">
        <f xml:space="preserve">  IF( ISNA( 'Stata dataset - override'!ER167 ), "", IF( ISBLANK( 'Stata dataset - override'!ER167 ), 'Stata dataset - before override'!ER167, 'Stata dataset - override'!ER167 ) )</f>
        <v/>
      </c>
      <c r="ES167" s="5" t="str">
        <f xml:space="preserve">  IF( ISNA( 'Stata dataset - override'!ES167 ), "", IF( ISBLANK( 'Stata dataset - override'!ES167 ), 'Stata dataset - before override'!ES167, 'Stata dataset - override'!ES167 ) )</f>
        <v/>
      </c>
      <c r="ET167" s="5" t="str">
        <f xml:space="preserve">  IF( ISNA( 'Stata dataset - override'!ET167 ), "", IF( ISBLANK( 'Stata dataset - override'!ET167 ), 'Stata dataset - before override'!ET167, 'Stata dataset - override'!ET167 ) )</f>
        <v/>
      </c>
      <c r="EU167" s="5" t="str">
        <f xml:space="preserve">  IF( ISNA( 'Stata dataset - override'!EU167 ), "", IF( ISBLANK( 'Stata dataset - override'!EU167 ), 'Stata dataset - before override'!EU167, 'Stata dataset - override'!EU167 ) )</f>
        <v/>
      </c>
      <c r="EV167" s="5" t="str">
        <f xml:space="preserve">  IF( ISNA( 'Stata dataset - override'!EV167 ), "", IF( ISBLANK( 'Stata dataset - override'!EV167 ), 'Stata dataset - before override'!EV167, 'Stata dataset - override'!EV167 ) )</f>
        <v/>
      </c>
      <c r="EW167" s="5" t="str">
        <f xml:space="preserve">  IF( ISNA( 'Stata dataset - override'!EW167 ), "", IF( ISBLANK( 'Stata dataset - override'!EW167 ), 'Stata dataset - before override'!EW167, 'Stata dataset - override'!EW167 ) )</f>
        <v/>
      </c>
      <c r="EX167" s="5" t="str">
        <f xml:space="preserve">  IF( ISNA( 'Stata dataset - override'!EX167 ), "", IF( ISBLANK( 'Stata dataset - override'!EX167 ), 'Stata dataset - before override'!EX167, 'Stata dataset - override'!EX167 ) )</f>
        <v/>
      </c>
      <c r="EY167" s="5" t="str">
        <f xml:space="preserve">  IF( ISNA( 'Stata dataset - override'!EY167 ), "", IF( ISBLANK( 'Stata dataset - override'!EY167 ), 'Stata dataset - before override'!EY167, 'Stata dataset - override'!EY167 ) )</f>
        <v/>
      </c>
      <c r="EZ167" s="5" t="str">
        <f xml:space="preserve">  IF( ISNA( 'Stata dataset - override'!EZ167 ), "", IF( ISBLANK( 'Stata dataset - override'!EZ167 ), 'Stata dataset - before override'!EZ167, 'Stata dataset - override'!EZ167 ) )</f>
        <v/>
      </c>
      <c r="FA167" s="5" t="str">
        <f xml:space="preserve">  IF( ISNA( 'Stata dataset - override'!FA167 ), "", IF( ISBLANK( 'Stata dataset - override'!FA167 ), 'Stata dataset - before override'!FA167, 'Stata dataset - override'!FA167 ) )</f>
        <v/>
      </c>
      <c r="FB167" s="5" t="str">
        <f xml:space="preserve">  IF( ISNA( 'Stata dataset - override'!FB167 ), "", IF( ISBLANK( 'Stata dataset - override'!FB167 ), 'Stata dataset - before override'!FB167, 'Stata dataset - override'!FB167 ) )</f>
        <v/>
      </c>
      <c r="FC167" s="5" t="str">
        <f xml:space="preserve">  IF( ISNA( 'Stata dataset - override'!FC167 ), "", IF( ISBLANK( 'Stata dataset - override'!FC167 ), 'Stata dataset - before override'!FC167, 'Stata dataset - override'!FC167 ) )</f>
        <v/>
      </c>
      <c r="FD167" s="5" t="str">
        <f xml:space="preserve">  IF( ISNA( 'Stata dataset - override'!FD167 ), "", IF( ISBLANK( 'Stata dataset - override'!FD167 ), 'Stata dataset - before override'!FD167, 'Stata dataset - override'!FD167 ) )</f>
        <v/>
      </c>
      <c r="FE167" s="5" t="str">
        <f xml:space="preserve">  IF( ISNA( 'Stata dataset - override'!FE167 ), "", IF( ISBLANK( 'Stata dataset - override'!FE167 ), 'Stata dataset - before override'!FE167, 'Stata dataset - override'!FE167 ) )</f>
        <v/>
      </c>
      <c r="FF167" s="5" t="str">
        <f xml:space="preserve">  IF( ISNA( 'Stata dataset - override'!FF167 ), "", IF( ISBLANK( 'Stata dataset - override'!FF167 ), 'Stata dataset - before override'!FF167, 'Stata dataset - override'!FF167 ) )</f>
        <v/>
      </c>
      <c r="FG167" s="5" t="str">
        <f xml:space="preserve">  IF( ISNA( 'Stata dataset - override'!FG167 ), "", IF( ISBLANK( 'Stata dataset - override'!FG167 ), 'Stata dataset - before override'!FG167, 'Stata dataset - override'!FG167 ) )</f>
        <v/>
      </c>
      <c r="FH167" s="5" t="str">
        <f xml:space="preserve">  IF( ISNA( 'Stata dataset - override'!FH167 ), "", IF( ISBLANK( 'Stata dataset - override'!FH167 ), 'Stata dataset - before override'!FH167, 'Stata dataset - override'!FH167 ) )</f>
        <v/>
      </c>
      <c r="FI167" s="5" t="str">
        <f xml:space="preserve">  IF( ISNA( 'Stata dataset - override'!FI167 ), "", IF( ISBLANK( 'Stata dataset - override'!FI167 ), 'Stata dataset - before override'!FI167, 'Stata dataset - override'!FI167 ) )</f>
        <v/>
      </c>
      <c r="FJ167" s="5" t="str">
        <f xml:space="preserve">  IF( ISNA( 'Stata dataset - override'!FJ167 ), "", IF( ISBLANK( 'Stata dataset - override'!FJ167 ), 'Stata dataset - before override'!FJ167, 'Stata dataset - override'!FJ167 ) )</f>
        <v/>
      </c>
      <c r="FK167" s="5" t="str">
        <f xml:space="preserve">  IF( ISNA( 'Stata dataset - override'!FK167 ), "", IF( ISBLANK( 'Stata dataset - override'!FK167 ), 'Stata dataset - before override'!FK167, 'Stata dataset - override'!FK167 ) )</f>
        <v/>
      </c>
      <c r="FL167" s="5" t="str">
        <f xml:space="preserve">  IF( ISNA( 'Stata dataset - override'!FL167 ), "", IF( ISBLANK( 'Stata dataset - override'!FL167 ), 'Stata dataset - before override'!FL167, 'Stata dataset - override'!FL167 ) )</f>
        <v/>
      </c>
      <c r="FM167" s="5" t="str">
        <f xml:space="preserve">  IF( ISNA( 'Stata dataset - override'!FM167 ), "", IF( ISBLANK( 'Stata dataset - override'!FM167 ), 'Stata dataset - before override'!FM167, 'Stata dataset - override'!FM167 ) )</f>
        <v/>
      </c>
      <c r="FN167" s="5" t="str">
        <f xml:space="preserve">  IF( ISNA( 'Stata dataset - override'!FN167 ), "", IF( ISBLANK( 'Stata dataset - override'!FN167 ), 'Stata dataset - before override'!FN167, 'Stata dataset - override'!FN167 ) )</f>
        <v/>
      </c>
      <c r="FO167" s="5" t="str">
        <f xml:space="preserve">  IF( ISNA( 'Stata dataset - override'!FO167 ), "", IF( ISBLANK( 'Stata dataset - override'!FO167 ), 'Stata dataset - before override'!FO167, 'Stata dataset - override'!FO167 ) )</f>
        <v/>
      </c>
      <c r="FP167" s="5" t="str">
        <f xml:space="preserve">  IF( ISNA( 'Stata dataset - override'!FP167 ), "", IF( ISBLANK( 'Stata dataset - override'!FP167 ), 'Stata dataset - before override'!FP167, 'Stata dataset - override'!FP167 ) )</f>
        <v/>
      </c>
      <c r="FQ167" s="5" t="str">
        <f xml:space="preserve">  IF( ISNA( 'Stata dataset - override'!FQ167 ), "", IF( ISBLANK( 'Stata dataset - override'!FQ167 ), 'Stata dataset - before override'!FQ167, 'Stata dataset - override'!FQ167 ) )</f>
        <v/>
      </c>
      <c r="FR167" s="5" t="str">
        <f xml:space="preserve">  IF( ISNA( 'Stata dataset - override'!FR167 ), "", IF( ISBLANK( 'Stata dataset - override'!FR167 ), 'Stata dataset - before override'!FR167, 'Stata dataset - override'!FR167 ) )</f>
        <v/>
      </c>
      <c r="FS167" s="5" t="str">
        <f xml:space="preserve">  IF( ISNA( 'Stata dataset - override'!FS167 ), "", IF( ISBLANK( 'Stata dataset - override'!FS167 ), 'Stata dataset - before override'!FS167, 'Stata dataset - override'!FS167 ) )</f>
        <v/>
      </c>
      <c r="FT167" s="5" t="str">
        <f xml:space="preserve">  IF( ISNA( 'Stata dataset - override'!FT167 ), "", IF( ISBLANK( 'Stata dataset - override'!FT167 ), 'Stata dataset - before override'!FT167, 'Stata dataset - override'!FT167 ) )</f>
        <v/>
      </c>
      <c r="FU167" s="5" t="str">
        <f xml:space="preserve">  IF( ISNA( 'Stata dataset - override'!FU167 ), "", IF( ISBLANK( 'Stata dataset - override'!FU167 ), 'Stata dataset - before override'!FU167, 'Stata dataset - override'!FU167 ) )</f>
        <v/>
      </c>
      <c r="FV167" s="5" t="str">
        <f xml:space="preserve">  IF( ISNA( 'Stata dataset - override'!FV167 ), "", IF( ISBLANK( 'Stata dataset - override'!FV167 ), 'Stata dataset - before override'!FV167, 'Stata dataset - override'!FV167 ) )</f>
        <v/>
      </c>
      <c r="FW167" s="5" t="str">
        <f xml:space="preserve">  IF( ISNA( 'Stata dataset - override'!FW167 ), "", IF( ISBLANK( 'Stata dataset - override'!FW167 ), 'Stata dataset - before override'!FW167, 'Stata dataset - override'!FW167 ) )</f>
        <v/>
      </c>
      <c r="FX167" s="5" t="str">
        <f xml:space="preserve">  IF( ISNA( 'Stata dataset - override'!FX167 ), "", IF( ISBLANK( 'Stata dataset - override'!FX167 ), 'Stata dataset - before override'!FX167, 'Stata dataset - override'!FX167 ) )</f>
        <v/>
      </c>
      <c r="FY167" s="5" t="str">
        <f xml:space="preserve">  IF( ISNA( 'Stata dataset - override'!FY167 ), "", IF( ISBLANK( 'Stata dataset - override'!FY167 ), 'Stata dataset - before override'!FY167, 'Stata dataset - override'!FY167 ) )</f>
        <v/>
      </c>
      <c r="FZ167" s="5" t="str">
        <f xml:space="preserve">  IF( ISNA( 'Stata dataset - override'!FZ167 ), "", IF( ISBLANK( 'Stata dataset - override'!FZ167 ), 'Stata dataset - before override'!FZ167, 'Stata dataset - override'!FZ167 ) )</f>
        <v/>
      </c>
      <c r="GA167" s="5" t="str">
        <f xml:space="preserve">  IF( ISNA( 'Stata dataset - override'!GA167 ), "", IF( ISBLANK( 'Stata dataset - override'!GA167 ), 'Stata dataset - before override'!GA167, 'Stata dataset - override'!GA167 ) )</f>
        <v/>
      </c>
      <c r="GB167" s="5" t="str">
        <f xml:space="preserve">  IF( ISNA( 'Stata dataset - override'!GB167 ), "", IF( ISBLANK( 'Stata dataset - override'!GB167 ), 'Stata dataset - before override'!GB167, 'Stata dataset - override'!GB167 ) )</f>
        <v/>
      </c>
      <c r="GC167" s="5" t="str">
        <f xml:space="preserve">  IF( ISNA( 'Stata dataset - override'!GC167 ), "", IF( ISBLANK( 'Stata dataset - override'!GC167 ), 'Stata dataset - before override'!GC167, 'Stata dataset - override'!GC167 ) )</f>
        <v/>
      </c>
      <c r="GD167" s="5" t="str">
        <f xml:space="preserve">  IF( ISNA( 'Stata dataset - override'!GD167 ), "", IF( ISBLANK( 'Stata dataset - override'!GD167 ), 'Stata dataset - before override'!GD167, 'Stata dataset - override'!GD167 ) )</f>
        <v/>
      </c>
      <c r="GE167" s="5" t="str">
        <f xml:space="preserve">  IF( ISNA( 'Stata dataset - override'!GE167 ), "", IF( ISBLANK( 'Stata dataset - override'!GE167 ), 'Stata dataset - before override'!GE167, 'Stata dataset - override'!GE167 ) )</f>
        <v/>
      </c>
      <c r="GF167" s="5" t="str">
        <f xml:space="preserve">  IF( ISNA( 'Stata dataset - override'!GF167 ), "", IF( ISBLANK( 'Stata dataset - override'!GF167 ), 'Stata dataset - before override'!GF167, 'Stata dataset - override'!GF167 ) )</f>
        <v/>
      </c>
      <c r="GG167" s="5" t="str">
        <f xml:space="preserve">  IF( ISNA( 'Stata dataset - override'!GG167 ), "", IF( ISBLANK( 'Stata dataset - override'!GG167 ), 'Stata dataset - before override'!GG167, 'Stata dataset - override'!GG167 ) )</f>
        <v/>
      </c>
      <c r="GH167" s="5" t="str">
        <f xml:space="preserve">  IF( ISNA( 'Stata dataset - override'!GH167 ), "", IF( ISBLANK( 'Stata dataset - override'!GH167 ), 'Stata dataset - before override'!GH167, 'Stata dataset - override'!GH167 ) )</f>
        <v/>
      </c>
      <c r="GI167" s="5" t="str">
        <f xml:space="preserve">  IF( ISNA( 'Stata dataset - override'!GI167 ), "", IF( ISBLANK( 'Stata dataset - override'!GI167 ), 'Stata dataset - before override'!GI167, 'Stata dataset - override'!GI167 ) )</f>
        <v/>
      </c>
      <c r="GJ167" s="5" t="str">
        <f xml:space="preserve">  IF( ISNA( 'Stata dataset - override'!GJ167 ), "", IF( ISBLANK( 'Stata dataset - override'!GJ167 ), 'Stata dataset - before override'!GJ167, 'Stata dataset - override'!GJ167 ) )</f>
        <v/>
      </c>
      <c r="GK167" s="5" t="str">
        <f xml:space="preserve">  IF( ISNA( 'Stata dataset - override'!GK167 ), "", IF( ISBLANK( 'Stata dataset - override'!GK167 ), 'Stata dataset - before override'!GK167, 'Stata dataset - override'!GK167 ) )</f>
        <v/>
      </c>
      <c r="GL167" s="5" t="str">
        <f xml:space="preserve">  IF( ISNA( 'Stata dataset - override'!GL167 ), "", IF( ISBLANK( 'Stata dataset - override'!GL167 ), 'Stata dataset - before override'!GL167, 'Stata dataset - override'!GL167 ) )</f>
        <v/>
      </c>
      <c r="GM167" s="5" t="str">
        <f xml:space="preserve">  IF( ISNA( 'Stata dataset - override'!GM167 ), "", IF( ISBLANK( 'Stata dataset - override'!GM167 ), 'Stata dataset - before override'!GM167, 'Stata dataset - override'!GM167 ) )</f>
        <v/>
      </c>
      <c r="GN167" s="5" t="str">
        <f xml:space="preserve">  IF( ISNA( 'Stata dataset - override'!GN167 ), "", IF( ISBLANK( 'Stata dataset - override'!GN167 ), 'Stata dataset - before override'!GN167, 'Stata dataset - override'!GN167 ) )</f>
        <v/>
      </c>
      <c r="GO167" s="5" t="str">
        <f xml:space="preserve">  IF( ISNA( 'Stata dataset - override'!GO167 ), "", IF( ISBLANK( 'Stata dataset - override'!GO167 ), 'Stata dataset - before override'!GO167, 'Stata dataset - override'!GO167 ) )</f>
        <v/>
      </c>
      <c r="GP167" s="5" t="str">
        <f xml:space="preserve">  IF( ISNA( 'Stata dataset - override'!GP167 ), "", IF( ISBLANK( 'Stata dataset - override'!GP167 ), 'Stata dataset - before override'!GP167, 'Stata dataset - override'!GP167 ) )</f>
        <v/>
      </c>
      <c r="GQ167" s="5" t="str">
        <f xml:space="preserve">  IF( ISNA( 'Stata dataset - override'!GQ167 ), "", IF( ISBLANK( 'Stata dataset - override'!GQ167 ), 'Stata dataset - before override'!GQ167, 'Stata dataset - override'!GQ167 ) )</f>
        <v/>
      </c>
      <c r="GR167" s="5" t="str">
        <f xml:space="preserve">  IF( ISNA( 'Stata dataset - override'!GR167 ), "", IF( ISBLANK( 'Stata dataset - override'!GR167 ), 'Stata dataset - before override'!GR167, 'Stata dataset - override'!GR167 ) )</f>
        <v/>
      </c>
      <c r="GS167" s="5" t="str">
        <f xml:space="preserve">  IF( ISNA( 'Stata dataset - override'!GS167 ), "", IF( ISBLANK( 'Stata dataset - override'!GS167 ), 'Stata dataset - before override'!GS167, 'Stata dataset - override'!GS167 ) )</f>
        <v/>
      </c>
      <c r="GT167" s="5" t="str">
        <f xml:space="preserve">  IF( ISNA( 'Stata dataset - override'!GT167 ), "", IF( ISBLANK( 'Stata dataset - override'!GT167 ), 'Stata dataset - before override'!GT167, 'Stata dataset - override'!GT167 ) )</f>
        <v/>
      </c>
      <c r="GU167" s="5" t="str">
        <f xml:space="preserve">  IF( ISNA( 'Stata dataset - override'!GU167 ), "", IF( ISBLANK( 'Stata dataset - override'!GU167 ), 'Stata dataset - before override'!GU167, 'Stata dataset - override'!GU167 ) )</f>
        <v/>
      </c>
      <c r="GV167" s="5" t="str">
        <f xml:space="preserve">  IF( ISNA( 'Stata dataset - override'!GV167 ), "", IF( ISBLANK( 'Stata dataset - override'!GV167 ), 'Stata dataset - before override'!GV167, 'Stata dataset - override'!GV167 ) )</f>
        <v/>
      </c>
      <c r="GW167" s="5" t="str">
        <f xml:space="preserve">  IF( ISNA( 'Stata dataset - override'!GW167 ), "", IF( ISBLANK( 'Stata dataset - override'!GW167 ), 'Stata dataset - before override'!GW167, 'Stata dataset - override'!GW167 ) )</f>
        <v/>
      </c>
      <c r="GX167" s="5" t="str">
        <f xml:space="preserve">  IF( ISNA( 'Stata dataset - override'!GX167 ), "", IF( ISBLANK( 'Stata dataset - override'!GX167 ), 'Stata dataset - before override'!GX167, 'Stata dataset - override'!GX167 ) )</f>
        <v/>
      </c>
      <c r="GY167" s="5" t="str">
        <f xml:space="preserve">  IF( ISNA( 'Stata dataset - override'!GY167 ), "", IF( ISBLANK( 'Stata dataset - override'!GY167 ), 'Stata dataset - before override'!GY167, 'Stata dataset - override'!GY167 ) )</f>
        <v/>
      </c>
      <c r="GZ167" s="5" t="str">
        <f xml:space="preserve">  IF( ISNA( 'Stata dataset - override'!GZ167 ), "", IF( ISBLANK( 'Stata dataset - override'!GZ167 ), 'Stata dataset - before override'!GZ167, 'Stata dataset - override'!GZ167 ) )</f>
        <v/>
      </c>
      <c r="HA167" s="5" t="str">
        <f xml:space="preserve">  IF( ISNA( 'Stata dataset - override'!HA167 ), "", IF( ISBLANK( 'Stata dataset - override'!HA167 ), 'Stata dataset - before override'!HA167, 'Stata dataset - override'!HA167 ) )</f>
        <v/>
      </c>
      <c r="HB167" s="5" t="str">
        <f xml:space="preserve">  IF( ISNA( 'Stata dataset - override'!HB167 ), "", IF( ISBLANK( 'Stata dataset - override'!HB167 ), 'Stata dataset - before override'!HB167, 'Stata dataset - override'!HB167 ) )</f>
        <v/>
      </c>
      <c r="HC167" s="5" t="str">
        <f xml:space="preserve">  IF( ISNA( 'Stata dataset - override'!HC167 ), "", IF( ISBLANK( 'Stata dataset - override'!HC167 ), 'Stata dataset - before override'!HC167, 'Stata dataset - override'!HC167 ) )</f>
        <v/>
      </c>
      <c r="HD167" s="5" t="str">
        <f xml:space="preserve">  IF( ISNA( 'Stata dataset - override'!HD167 ), "", IF( ISBLANK( 'Stata dataset - override'!HD167 ), 'Stata dataset - before override'!HD167, 'Stata dataset - override'!HD167 ) )</f>
        <v/>
      </c>
      <c r="HE167" s="5" t="str">
        <f xml:space="preserve">  IF( ISNA( 'Stata dataset - override'!HE167 ), "", IF( ISBLANK( 'Stata dataset - override'!HE167 ), 'Stata dataset - before override'!HE167, 'Stata dataset - override'!HE167 ) )</f>
        <v/>
      </c>
      <c r="HF167" s="5" t="str">
        <f xml:space="preserve">  IF( ISNA( 'Stata dataset - override'!HF167 ), "", IF( ISBLANK( 'Stata dataset - override'!HF167 ), 'Stata dataset - before override'!HF167, 'Stata dataset - override'!HF167 ) )</f>
        <v/>
      </c>
      <c r="HG167" s="5" t="str">
        <f xml:space="preserve">  IF( ISNA( 'Stata dataset - override'!HG167 ), "", IF( ISBLANK( 'Stata dataset - override'!HG167 ), 'Stata dataset - before override'!HG167, 'Stata dataset - override'!HG167 ) )</f>
        <v/>
      </c>
      <c r="HH167" s="5" t="str">
        <f xml:space="preserve">  IF( ISNA( 'Stata dataset - override'!HH167 ), "", IF( ISBLANK( 'Stata dataset - override'!HH167 ), 'Stata dataset - before override'!HH167, 'Stata dataset - override'!HH167 ) )</f>
        <v/>
      </c>
      <c r="HI167" s="5" t="str">
        <f xml:space="preserve">  IF( ISNA( 'Stata dataset - override'!HI167 ), "", IF( ISBLANK( 'Stata dataset - override'!HI167 ), 'Stata dataset - before override'!HI167, 'Stata dataset - override'!HI167 ) )</f>
        <v/>
      </c>
      <c r="HJ167" s="5" t="str">
        <f xml:space="preserve">  IF( ISNA( 'Stata dataset - override'!HJ167 ), "", IF( ISBLANK( 'Stata dataset - override'!HJ167 ), 'Stata dataset - before override'!HJ167, 'Stata dataset - override'!HJ167 ) )</f>
        <v/>
      </c>
      <c r="HK167" s="5" t="str">
        <f xml:space="preserve">  IF( ISNA( 'Stata dataset - override'!HK167 ), "", IF( ISBLANK( 'Stata dataset - override'!HK167 ), 'Stata dataset - before override'!HK167, 'Stata dataset - override'!HK167 ) )</f>
        <v/>
      </c>
      <c r="HL167" s="5" t="str">
        <f xml:space="preserve">  IF( ISNA( 'Stata dataset - override'!HL167 ), "", IF( ISBLANK( 'Stata dataset - override'!HL167 ), 'Stata dataset - before override'!HL167, 'Stata dataset - override'!HL167 ) )</f>
        <v/>
      </c>
      <c r="HM167" s="5" t="str">
        <f xml:space="preserve">  IF( ISNA( 'Stata dataset - override'!HM167 ), "", IF( ISBLANK( 'Stata dataset - override'!HM167 ), 'Stata dataset - before override'!HM167, 'Stata dataset - override'!HM167 ) )</f>
        <v/>
      </c>
      <c r="HN167" s="5" t="str">
        <f xml:space="preserve">  IF( ISNA( 'Stata dataset - override'!HN167 ), "", IF( ISBLANK( 'Stata dataset - override'!HN167 ), 'Stata dataset - before override'!HN167, 'Stata dataset - override'!HN167 ) )</f>
        <v/>
      </c>
      <c r="HO167" s="5" t="str">
        <f xml:space="preserve">  IF( ISNA( 'Stata dataset - override'!HO167 ), "", IF( ISBLANK( 'Stata dataset - override'!HO167 ), 'Stata dataset - before override'!HO167, 'Stata dataset - override'!HO167 ) )</f>
        <v/>
      </c>
      <c r="HP167" s="5" t="str">
        <f xml:space="preserve">  IF( ISNA( 'Stata dataset - override'!HP167 ), "", IF( ISBLANK( 'Stata dataset - override'!HP167 ), 'Stata dataset - before override'!HP167, 'Stata dataset - override'!HP167 ) )</f>
        <v/>
      </c>
      <c r="HQ167" s="5" t="str">
        <f xml:space="preserve">  IF( ISNA( 'Stata dataset - override'!HQ167 ), "", IF( ISBLANK( 'Stata dataset - override'!HQ167 ), 'Stata dataset - before override'!HQ167, 'Stata dataset - override'!HQ167 ) )</f>
        <v/>
      </c>
      <c r="HR167" s="5" t="str">
        <f xml:space="preserve">  IF( ISNA( 'Stata dataset - override'!HR167 ), "", IF( ISBLANK( 'Stata dataset - override'!HR167 ), 'Stata dataset - before override'!HR167, 'Stata dataset - override'!HR167 ) )</f>
        <v/>
      </c>
      <c r="HS167" s="5" t="str">
        <f xml:space="preserve">  IF( ISNA( 'Stata dataset - override'!HS167 ), "", IF( ISBLANK( 'Stata dataset - override'!HS167 ), 'Stata dataset - before override'!HS167, 'Stata dataset - override'!HS167 ) )</f>
        <v/>
      </c>
      <c r="HT167" s="5">
        <f xml:space="preserve">  IF( ISNA( 'Stata dataset - override'!HT167 ), "", IF( ISBLANK( 'Stata dataset - override'!HT167 ), 'Stata dataset - before override'!HT167, 'Stata dataset - override'!HT167 ) )</f>
        <v>1.4377394556212999</v>
      </c>
      <c r="HU167" s="5">
        <f xml:space="preserve">  IF( ISNA( 'Stata dataset - override'!HU167 ), "", IF( ISBLANK( 'Stata dataset - override'!HU167 ), 'Stata dataset - before override'!HU167, 'Stata dataset - override'!HU167 ) )</f>
        <v>3.9937207100591697E-2</v>
      </c>
      <c r="HV167" s="5" t="str">
        <f xml:space="preserve">  IF( ISNA( 'Stata dataset - override'!HV167 ), "", IF( ISBLANK( 'Stata dataset - override'!HV167 ), 'Stata dataset - before override'!HV167, 'Stata dataset - override'!HV167 ) )</f>
        <v/>
      </c>
      <c r="HW167" s="5" t="str">
        <f xml:space="preserve">  IF( ISNA( 'Stata dataset - override'!HW167 ), "", IF( ISBLANK( 'Stata dataset - override'!HW167 ), 'Stata dataset - before override'!HW167, 'Stata dataset - override'!HW167 ) )</f>
        <v/>
      </c>
      <c r="HX167" s="5" t="str">
        <f xml:space="preserve">  IF( ISNA( 'Stata dataset - override'!HX167 ), "", IF( ISBLANK( 'Stata dataset - override'!HX167 ), 'Stata dataset - before override'!HX167, 'Stata dataset - override'!HX167 ) )</f>
        <v/>
      </c>
      <c r="HY167" s="5" t="str">
        <f xml:space="preserve">  IF( ISNA( 'Stata dataset - override'!HY167 ), "", IF( ISBLANK( 'Stata dataset - override'!HY167 ), 'Stata dataset - before override'!HY167, 'Stata dataset - override'!HY167 ) )</f>
        <v/>
      </c>
      <c r="HZ167" s="5" t="str">
        <f xml:space="preserve">  IF( ISNA( 'Stata dataset - override'!HZ167 ), "", IF( ISBLANK( 'Stata dataset - override'!HZ167 ), 'Stata dataset - before override'!HZ167, 'Stata dataset - override'!HZ167 ) )</f>
        <v/>
      </c>
      <c r="IA167" s="5" t="str">
        <f xml:space="preserve">  IF( ISNA( 'Stata dataset - override'!IA167 ), "", IF( ISBLANK( 'Stata dataset - override'!IA167 ), 'Stata dataset - before override'!IA167, 'Stata dataset - override'!IA167 ) )</f>
        <v/>
      </c>
      <c r="IB167" s="5" t="str">
        <f xml:space="preserve">  IF( ISNA( 'Stata dataset - override'!IB167 ), "", IF( ISBLANK( 'Stata dataset - override'!IB167 ), 'Stata dataset - before override'!IB167, 'Stata dataset - override'!IB167 ) )</f>
        <v/>
      </c>
      <c r="IC167" s="5" t="str">
        <f xml:space="preserve">  IF( ISNA( 'Stata dataset - override'!IC167 ), "", IF( ISBLANK( 'Stata dataset - override'!IC167 ), 'Stata dataset - before override'!IC167, 'Stata dataset - override'!IC167 ) )</f>
        <v/>
      </c>
      <c r="ID167" s="5" t="str">
        <f xml:space="preserve">  IF( ISNA( 'Stata dataset - override'!ID167 ), "", IF( ISBLANK( 'Stata dataset - override'!ID167 ), 'Stata dataset - before override'!ID167, 'Stata dataset - override'!ID167 ) )</f>
        <v/>
      </c>
      <c r="IE167" s="5" t="str">
        <f xml:space="preserve">  IF( ISNA( 'Stata dataset - override'!IE167 ), "", IF( ISBLANK( 'Stata dataset - override'!IE167 ), 'Stata dataset - before override'!IE167, 'Stata dataset - override'!IE167 ) )</f>
        <v/>
      </c>
      <c r="IF167" s="5" t="str">
        <f xml:space="preserve">  IF( ISNA( 'Stata dataset - override'!IF167 ), "", IF( ISBLANK( 'Stata dataset - override'!IF167 ), 'Stata dataset - before override'!IF167, 'Stata dataset - override'!IF167 ) )</f>
        <v/>
      </c>
      <c r="IG167" s="5" t="str">
        <f xml:space="preserve">  IF( ISNA( 'Stata dataset - override'!IG167 ), "", IF( ISBLANK( 'Stata dataset - override'!IG167 ), 'Stata dataset - before override'!IG167, 'Stata dataset - override'!IG167 ) )</f>
        <v/>
      </c>
      <c r="IH167" s="5" t="str">
        <f xml:space="preserve">  IF( ISNA( 'Stata dataset - override'!IH167 ), "", IF( ISBLANK( 'Stata dataset - override'!IH167 ), 'Stata dataset - before override'!IH167, 'Stata dataset - override'!IH167 ) )</f>
        <v/>
      </c>
      <c r="II167" s="5" t="str">
        <f xml:space="preserve">  IF( ISNA( 'Stata dataset - override'!II167 ), "", IF( ISBLANK( 'Stata dataset - override'!II167 ), 'Stata dataset - before override'!II167, 'Stata dataset - override'!II167 ) )</f>
        <v/>
      </c>
      <c r="IJ167" s="5" t="str">
        <f xml:space="preserve">  IF( ISNA( 'Stata dataset - override'!IJ167 ), "", IF( ISBLANK( 'Stata dataset - override'!IJ167 ), 'Stata dataset - before override'!IJ167, 'Stata dataset - override'!IJ167 ) )</f>
        <v/>
      </c>
      <c r="IK167" s="5" t="str">
        <f xml:space="preserve">  IF( ISNA( 'Stata dataset - override'!IK167 ), "", IF( ISBLANK( 'Stata dataset - override'!IK167 ), 'Stata dataset - before override'!IK167, 'Stata dataset - override'!IK167 ) )</f>
        <v/>
      </c>
      <c r="IL167" s="5" t="str">
        <f xml:space="preserve">  IF( ISNA( 'Stata dataset - override'!IL167 ), "", IF( ISBLANK( 'Stata dataset - override'!IL167 ), 'Stata dataset - before override'!IL167, 'Stata dataset - override'!IL167 ) )</f>
        <v/>
      </c>
      <c r="IM167" s="5" t="str">
        <f xml:space="preserve">  IF( ISNA( 'Stata dataset - override'!IM167 ), "", IF( ISBLANK( 'Stata dataset - override'!IM167 ), 'Stata dataset - before override'!IM167, 'Stata dataset - override'!IM167 ) )</f>
        <v/>
      </c>
      <c r="IN167" s="5" t="str">
        <f xml:space="preserve">  IF( ISNA( 'Stata dataset - override'!IN167 ), "", IF( ISBLANK( 'Stata dataset - override'!IN167 ), 'Stata dataset - before override'!IN167, 'Stata dataset - override'!IN167 ) )</f>
        <v/>
      </c>
      <c r="IO167" s="5" t="str">
        <f xml:space="preserve">  IF( ISNA( 'Stata dataset - override'!IO167 ), "", IF( ISBLANK( 'Stata dataset - override'!IO167 ), 'Stata dataset - before override'!IO167, 'Stata dataset - override'!IO167 ) )</f>
        <v/>
      </c>
      <c r="IP167" s="5" t="str">
        <f xml:space="preserve">  IF( ISNA( 'Stata dataset - override'!IP167 ), "", IF( ISBLANK( 'Stata dataset - override'!IP167 ), 'Stata dataset - before override'!IP167, 'Stata dataset - override'!IP167 ) )</f>
        <v/>
      </c>
      <c r="IQ167" s="5" t="str">
        <f xml:space="preserve">  IF( ISNA( 'Stata dataset - override'!IQ167 ), "", IF( ISBLANK( 'Stata dataset - override'!IQ167 ), 'Stata dataset - before override'!IQ167, 'Stata dataset - override'!IQ167 ) )</f>
        <v/>
      </c>
      <c r="IR167" s="5" t="str">
        <f xml:space="preserve">  IF( ISNA( 'Stata dataset - override'!IR167 ), "", IF( ISBLANK( 'Stata dataset - override'!IR167 ), 'Stata dataset - before override'!IR167, 'Stata dataset - override'!IR167 ) )</f>
        <v/>
      </c>
      <c r="IS167" s="5" t="str">
        <f xml:space="preserve">  IF( ISNA( 'Stata dataset - override'!IS167 ), "", IF( ISBLANK( 'Stata dataset - override'!IS167 ), 'Stata dataset - before override'!IS167, 'Stata dataset - override'!IS167 ) )</f>
        <v/>
      </c>
      <c r="IT167" s="5" t="str">
        <f xml:space="preserve">  IF( ISNA( 'Stata dataset - override'!IT167 ), "", IF( ISBLANK( 'Stata dataset - override'!IT167 ), 'Stata dataset - before override'!IT167, 'Stata dataset - override'!IT167 ) )</f>
        <v/>
      </c>
      <c r="IU167" s="5" t="str">
        <f xml:space="preserve">  IF( ISNA( 'Stata dataset - override'!IU167 ), "", IF( ISBLANK( 'Stata dataset - override'!IU167 ), 'Stata dataset - before override'!IU167, 'Stata dataset - override'!IU167 ) )</f>
        <v/>
      </c>
      <c r="IV167" s="5" t="str">
        <f xml:space="preserve">  IF( ISNA( 'Stata dataset - override'!IV167 ), "", IF( ISBLANK( 'Stata dataset - override'!IV167 ), 'Stata dataset - before override'!IV167, 'Stata dataset - override'!IV167 ) )</f>
        <v/>
      </c>
      <c r="IW167" s="5" t="str">
        <f xml:space="preserve">  IF( ISNA( 'Stata dataset - override'!IW167 ), "", IF( ISBLANK( 'Stata dataset - override'!IW167 ), 'Stata dataset - before override'!IW167, 'Stata dataset - override'!IW167 ) )</f>
        <v/>
      </c>
      <c r="IX167" s="5" t="str">
        <f xml:space="preserve">  IF( ISNA( 'Stata dataset - override'!IX167 ), "", IF( ISBLANK( 'Stata dataset - override'!IX167 ), 'Stata dataset - before override'!IX167, 'Stata dataset - override'!IX167 ) )</f>
        <v/>
      </c>
      <c r="IY167" s="5" t="str">
        <f xml:space="preserve">  IF( ISNA( 'Stata dataset - override'!IY167 ), "", IF( ISBLANK( 'Stata dataset - override'!IY167 ), 'Stata dataset - before override'!IY167, 'Stata dataset - override'!IY167 ) )</f>
        <v/>
      </c>
      <c r="IZ167" s="5" t="str">
        <f xml:space="preserve">  IF( ISNA( 'Stata dataset - override'!IZ167 ), "", IF( ISBLANK( 'Stata dataset - override'!IZ167 ), 'Stata dataset - before override'!IZ167, 'Stata dataset - override'!IZ167 ) )</f>
        <v/>
      </c>
      <c r="JA167" s="5" t="str">
        <f xml:space="preserve">  IF( ISNA( 'Stata dataset - override'!JA167 ), "", IF( ISBLANK( 'Stata dataset - override'!JA167 ), 'Stata dataset - before override'!JA167, 'Stata dataset - override'!JA167 ) )</f>
        <v/>
      </c>
      <c r="JB167" s="5" t="str">
        <f xml:space="preserve">  IF( ISNA( 'Stata dataset - override'!JB167 ), "", IF( ISBLANK( 'Stata dataset - override'!JB167 ), 'Stata dataset - before override'!JB167, 'Stata dataset - override'!JB167 ) )</f>
        <v/>
      </c>
      <c r="JC167" s="5" t="str">
        <f xml:space="preserve">  IF( ISNA( 'Stata dataset - override'!JC167 ), "", IF( ISBLANK( 'Stata dataset - override'!JC167 ), 'Stata dataset - before override'!JC167, 'Stata dataset - override'!JC167 ) )</f>
        <v/>
      </c>
      <c r="JD167" s="5" t="str">
        <f xml:space="preserve">  IF( ISNA( 'Stata dataset - override'!JD167 ), "", IF( ISBLANK( 'Stata dataset - override'!JD167 ), 'Stata dataset - before override'!JD167, 'Stata dataset - override'!JD167 ) )</f>
        <v/>
      </c>
      <c r="JE167" s="5" t="str">
        <f xml:space="preserve">  IF( ISNA( 'Stata dataset - override'!JE167 ), "", IF( ISBLANK( 'Stata dataset - override'!JE167 ), 'Stata dataset - before override'!JE167, 'Stata dataset - override'!JE167 ) )</f>
        <v/>
      </c>
      <c r="JF167" s="5" t="str">
        <f xml:space="preserve">  IF( ISNA( 'Stata dataset - override'!JF167 ), "", IF( ISBLANK( 'Stata dataset - override'!JF167 ), 'Stata dataset - before override'!JF167, 'Stata dataset - override'!JF167 ) )</f>
        <v/>
      </c>
      <c r="JG167" s="5" t="str">
        <f xml:space="preserve">  IF( ISNA( 'Stata dataset - override'!JG167 ), "", IF( ISBLANK( 'Stata dataset - override'!JG167 ), 'Stata dataset - before override'!JG167, 'Stata dataset - override'!JG167 ) )</f>
        <v/>
      </c>
      <c r="JH167" s="5" t="str">
        <f xml:space="preserve">  IF( ISNA( 'Stata dataset - override'!JH167 ), "", IF( ISBLANK( 'Stata dataset - override'!JH167 ), 'Stata dataset - before override'!JH167, 'Stata dataset - override'!JH167 ) )</f>
        <v/>
      </c>
      <c r="JI167" s="5" t="str">
        <f xml:space="preserve">  IF( ISNA( 'Stata dataset - override'!JI167 ), "", IF( ISBLANK( 'Stata dataset - override'!JI167 ), 'Stata dataset - before override'!JI167, 'Stata dataset - override'!JI167 ) )</f>
        <v/>
      </c>
      <c r="JJ167" s="5" t="str">
        <f xml:space="preserve">  IF( ISNA( 'Stata dataset - override'!JJ167 ), "", IF( ISBLANK( 'Stata dataset - override'!JJ167 ), 'Stata dataset - before override'!JJ167, 'Stata dataset - override'!JJ167 ) )</f>
        <v/>
      </c>
      <c r="JK167" s="5" t="str">
        <f xml:space="preserve">  IF( ISNA( 'Stata dataset - override'!JK167 ), "", IF( ISBLANK( 'Stata dataset - override'!JK167 ), 'Stata dataset - before override'!JK167, 'Stata dataset - override'!JK167 ) )</f>
        <v/>
      </c>
      <c r="JL167" s="5" t="str">
        <f xml:space="preserve">  IF( ISNA( 'Stata dataset - override'!JL167 ), "", IF( ISBLANK( 'Stata dataset - override'!JL167 ), 'Stata dataset - before override'!JL167, 'Stata dataset - override'!JL167 ) )</f>
        <v/>
      </c>
      <c r="JM167" s="5" t="str">
        <f xml:space="preserve">  IF( ISNA( 'Stata dataset - override'!JM167 ), "", IF( ISBLANK( 'Stata dataset - override'!JM167 ), 'Stata dataset - before override'!JM167, 'Stata dataset - override'!JM167 ) )</f>
        <v/>
      </c>
      <c r="JN167" s="5" t="str">
        <f xml:space="preserve">  IF( ISNA( 'Stata dataset - override'!JN167 ), "", IF( ISBLANK( 'Stata dataset - override'!JN167 ), 'Stata dataset - before override'!JN167, 'Stata dataset - override'!JN167 ) )</f>
        <v/>
      </c>
      <c r="JO167" s="5" t="str">
        <f xml:space="preserve">  IF( ISNA( 'Stata dataset - override'!JO167 ), "", IF( ISBLANK( 'Stata dataset - override'!JO167 ), 'Stata dataset - before override'!JO167, 'Stata dataset - override'!JO167 ) )</f>
        <v/>
      </c>
      <c r="JP167" s="5" t="str">
        <f xml:space="preserve">  IF( ISNA( 'Stata dataset - override'!JP167 ), "", IF( ISBLANK( 'Stata dataset - override'!JP167 ), 'Stata dataset - before override'!JP167, 'Stata dataset - override'!JP167 ) )</f>
        <v/>
      </c>
      <c r="JQ167" s="5" t="str">
        <f xml:space="preserve">  IF( ISNA( 'Stata dataset - override'!JQ167 ), "", IF( ISBLANK( 'Stata dataset - override'!JQ167 ), 'Stata dataset - before override'!JQ167, 'Stata dataset - override'!JQ167 ) )</f>
        <v/>
      </c>
      <c r="JR167" s="5" t="str">
        <f xml:space="preserve">  IF( ISNA( 'Stata dataset - override'!JR167 ), "", IF( ISBLANK( 'Stata dataset - override'!JR167 ), 'Stata dataset - before override'!JR167, 'Stata dataset - override'!JR167 ) )</f>
        <v/>
      </c>
      <c r="JS167" s="5" t="str">
        <f xml:space="preserve">  IF( ISNA( 'Stata dataset - override'!JS167 ), "", IF( ISBLANK( 'Stata dataset - override'!JS167 ), 'Stata dataset - before override'!JS167, 'Stata dataset - override'!JS167 ) )</f>
        <v/>
      </c>
      <c r="JT167" s="5" t="str">
        <f xml:space="preserve">  IF( ISNA( 'Stata dataset - override'!JT167 ), "", IF( ISBLANK( 'Stata dataset - override'!JT167 ), 'Stata dataset - before override'!JT167, 'Stata dataset - override'!JT167 ) )</f>
        <v/>
      </c>
      <c r="JU167" s="5" t="str">
        <f xml:space="preserve">  IF( ISNA( 'Stata dataset - override'!JU167 ), "", IF( ISBLANK( 'Stata dataset - override'!JU167 ), 'Stata dataset - before override'!JU167, 'Stata dataset - override'!JU167 ) )</f>
        <v/>
      </c>
      <c r="JV167" s="5" t="str">
        <f xml:space="preserve">  IF( ISNA( 'Stata dataset - override'!JV167 ), "", IF( ISBLANK( 'Stata dataset - override'!JV167 ), 'Stata dataset - before override'!JV167, 'Stata dataset - override'!JV167 ) )</f>
        <v/>
      </c>
      <c r="JW167" s="5" t="str">
        <f xml:space="preserve">  IF( ISNA( 'Stata dataset - override'!JW167 ), "", IF( ISBLANK( 'Stata dataset - override'!JW167 ), 'Stata dataset - before override'!JW167, 'Stata dataset - override'!JW167 ) )</f>
        <v/>
      </c>
      <c r="JX167" s="5" t="str">
        <f xml:space="preserve">  IF( ISNA( 'Stata dataset - override'!JX167 ), "", IF( ISBLANK( 'Stata dataset - override'!JX167 ), 'Stata dataset - before override'!JX167, 'Stata dataset - override'!JX167 ) )</f>
        <v/>
      </c>
      <c r="JY167" s="5" t="str">
        <f xml:space="preserve">  IF( ISNA( 'Stata dataset - override'!JY167 ), "", IF( ISBLANK( 'Stata dataset - override'!JY167 ), 'Stata dataset - before override'!JY167, 'Stata dataset - override'!JY167 ) )</f>
        <v/>
      </c>
      <c r="JZ167" s="5" t="str">
        <f xml:space="preserve">  IF( ISNA( 'Stata dataset - override'!JZ167 ), "", IF( ISBLANK( 'Stata dataset - override'!JZ167 ), 'Stata dataset - before override'!JZ167, 'Stata dataset - override'!JZ167 ) )</f>
        <v/>
      </c>
      <c r="KA167" s="5" t="str">
        <f xml:space="preserve">  IF( ISNA( 'Stata dataset - override'!KA167 ), "", IF( ISBLANK( 'Stata dataset - override'!KA167 ), 'Stata dataset - before override'!KA167, 'Stata dataset - override'!KA167 ) )</f>
        <v/>
      </c>
      <c r="KB167" s="5" t="str">
        <f xml:space="preserve">  IF( ISNA( 'Stata dataset - override'!KB167 ), "", IF( ISBLANK( 'Stata dataset - override'!KB167 ), 'Stata dataset - before override'!KB167, 'Stata dataset - override'!KB167 ) )</f>
        <v/>
      </c>
      <c r="KC167" s="5" t="str">
        <f xml:space="preserve">  IF( ISNA( 'Stata dataset - override'!KC167 ), "", IF( ISBLANK( 'Stata dataset - override'!KC167 ), 'Stata dataset - before override'!KC167, 'Stata dataset - override'!KC167 ) )</f>
        <v/>
      </c>
      <c r="KD167" s="5" t="str">
        <f xml:space="preserve">  IF( ISNA( 'Stata dataset - override'!KD167 ), "", IF( ISBLANK( 'Stata dataset - override'!KD167 ), 'Stata dataset - before override'!KD167, 'Stata dataset - override'!KD167 ) )</f>
        <v/>
      </c>
      <c r="KE167" s="5" t="str">
        <f xml:space="preserve">  IF( ISNA( 'Stata dataset - override'!KE167 ), "", IF( ISBLANK( 'Stata dataset - override'!KE167 ), 'Stata dataset - before override'!KE167, 'Stata dataset - override'!KE167 ) )</f>
        <v/>
      </c>
      <c r="KF167" s="5" t="str">
        <f xml:space="preserve">  IF( ISNA( 'Stata dataset - override'!KF167 ), "", IF( ISBLANK( 'Stata dataset - override'!KF167 ), 'Stata dataset - before override'!KF167, 'Stata dataset - override'!KF167 ) )</f>
        <v/>
      </c>
      <c r="KG167" s="5" t="str">
        <f xml:space="preserve">  IF( ISNA( 'Stata dataset - override'!KG167 ), "", IF( ISBLANK( 'Stata dataset - override'!KG167 ), 'Stata dataset - before override'!KG167, 'Stata dataset - override'!KG167 ) )</f>
        <v/>
      </c>
      <c r="KH167" s="5" t="str">
        <f xml:space="preserve">  IF( ISNA( 'Stata dataset - override'!KH167 ), "", IF( ISBLANK( 'Stata dataset - override'!KH167 ), 'Stata dataset - before override'!KH167, 'Stata dataset - override'!KH167 ) )</f>
        <v/>
      </c>
      <c r="KI167" s="5" t="str">
        <f xml:space="preserve">  IF( ISNA( 'Stata dataset - override'!KI167 ), "", IF( ISBLANK( 'Stata dataset - override'!KI167 ), 'Stata dataset - before override'!KI167, 'Stata dataset - override'!KI167 ) )</f>
        <v/>
      </c>
      <c r="KJ167" s="5" t="str">
        <f xml:space="preserve">  IF( ISNA( 'Stata dataset - override'!KJ167 ), "", IF( ISBLANK( 'Stata dataset - override'!KJ167 ), 'Stata dataset - before override'!KJ167, 'Stata dataset - override'!KJ167 ) )</f>
        <v/>
      </c>
      <c r="KK167" s="5" t="str">
        <f xml:space="preserve">  IF( ISNA( 'Stata dataset - override'!KK167 ), "", IF( ISBLANK( 'Stata dataset - override'!KK167 ), 'Stata dataset - before override'!KK167, 'Stata dataset - override'!KK167 ) )</f>
        <v/>
      </c>
      <c r="KL167" s="5" t="str">
        <f xml:space="preserve">  IF( ISNA( 'Stata dataset - override'!KL167 ), "", IF( ISBLANK( 'Stata dataset - override'!KL167 ), 'Stata dataset - before override'!KL167, 'Stata dataset - override'!KL167 ) )</f>
        <v/>
      </c>
      <c r="KM167" s="5" t="str">
        <f xml:space="preserve">  IF( ISNA( 'Stata dataset - override'!KM167 ), "", IF( ISBLANK( 'Stata dataset - override'!KM167 ), 'Stata dataset - before override'!KM167, 'Stata dataset - override'!KM167 ) )</f>
        <v/>
      </c>
      <c r="KN167" s="5" t="str">
        <f xml:space="preserve">  IF( ISNA( 'Stata dataset - override'!KN167 ), "", IF( ISBLANK( 'Stata dataset - override'!KN167 ), 'Stata dataset - before override'!KN167, 'Stata dataset - override'!KN167 ) )</f>
        <v/>
      </c>
      <c r="KO167" s="5" t="str">
        <f xml:space="preserve">  IF( ISNA( 'Stata dataset - override'!KO167 ), "", IF( ISBLANK( 'Stata dataset - override'!KO167 ), 'Stata dataset - before override'!KO167, 'Stata dataset - override'!KO167 ) )</f>
        <v/>
      </c>
      <c r="KP167" s="5" t="str">
        <f xml:space="preserve">  IF( ISNA( 'Stata dataset - override'!KP167 ), "", IF( ISBLANK( 'Stata dataset - override'!KP167 ), 'Stata dataset - before override'!KP167, 'Stata dataset - override'!KP167 ) )</f>
        <v/>
      </c>
      <c r="KQ167" s="5" t="str">
        <f xml:space="preserve">  IF( ISNA( 'Stata dataset - override'!KQ167 ), "", IF( ISBLANK( 'Stata dataset - override'!KQ167 ), 'Stata dataset - before override'!KQ167, 'Stata dataset - override'!KQ167 ) )</f>
        <v/>
      </c>
      <c r="KR167" s="5" t="str">
        <f xml:space="preserve">  IF( ISNA( 'Stata dataset - override'!KR167 ), "", IF( ISBLANK( 'Stata dataset - override'!KR167 ), 'Stata dataset - before override'!KR167, 'Stata dataset - override'!KR167 ) )</f>
        <v/>
      </c>
      <c r="KS167" s="5" t="str">
        <f xml:space="preserve">  IF( ISNA( 'Stata dataset - override'!KS167 ), "", IF( ISBLANK( 'Stata dataset - override'!KS167 ), 'Stata dataset - before override'!KS167, 'Stata dataset - override'!KS167 ) )</f>
        <v/>
      </c>
      <c r="KT167" s="5" t="str">
        <f xml:space="preserve">  IF( ISNA( 'Stata dataset - override'!KT167 ), "", IF( ISBLANK( 'Stata dataset - override'!KT167 ), 'Stata dataset - before override'!KT167, 'Stata dataset - override'!KT167 ) )</f>
        <v/>
      </c>
      <c r="KU167" s="5" t="str">
        <f xml:space="preserve">  IF( ISNA( 'Stata dataset - override'!KU167 ), "", IF( ISBLANK( 'Stata dataset - override'!KU167 ), 'Stata dataset - before override'!KU167, 'Stata dataset - override'!KU167 ) )</f>
        <v/>
      </c>
      <c r="KV167" s="5" t="str">
        <f xml:space="preserve">  IF( ISNA( 'Stata dataset - override'!KV167 ), "", IF( ISBLANK( 'Stata dataset - override'!KV167 ), 'Stata dataset - before override'!KV167, 'Stata dataset - override'!KV167 ) )</f>
        <v/>
      </c>
      <c r="KW167" s="5" t="str">
        <f xml:space="preserve">  IF( ISNA( 'Stata dataset - override'!KW167 ), "", IF( ISBLANK( 'Stata dataset - override'!KW167 ), 'Stata dataset - before override'!KW167, 'Stata dataset - override'!KW167 ) )</f>
        <v/>
      </c>
      <c r="KX167" s="5" t="str">
        <f xml:space="preserve">  IF( ISNA( 'Stata dataset - override'!KX167 ), "", IF( ISBLANK( 'Stata dataset - override'!KX167 ), 'Stata dataset - before override'!KX167, 'Stata dataset - override'!KX167 ) )</f>
        <v/>
      </c>
      <c r="KY167" s="5" t="str">
        <f xml:space="preserve">  IF( ISNA( 'Stata dataset - override'!KY167 ), "", IF( ISBLANK( 'Stata dataset - override'!KY167 ), 'Stata dataset - before override'!KY167, 'Stata dataset - override'!KY167 ) )</f>
        <v/>
      </c>
      <c r="KZ167" s="5" t="str">
        <f xml:space="preserve">  IF( ISNA( 'Stata dataset - override'!KZ167 ), "", IF( ISBLANK( 'Stata dataset - override'!KZ167 ), 'Stata dataset - before override'!KZ167, 'Stata dataset - override'!KZ167 ) )</f>
        <v/>
      </c>
      <c r="LA167" s="5" t="str">
        <f xml:space="preserve">  IF( ISNA( 'Stata dataset - override'!LA167 ), "", IF( ISBLANK( 'Stata dataset - override'!LA167 ), 'Stata dataset - before override'!LA167, 'Stata dataset - override'!LA167 ) )</f>
        <v/>
      </c>
      <c r="LB167" s="5" t="str">
        <f xml:space="preserve">  IF( ISNA( 'Stata dataset - override'!LB167 ), "", IF( ISBLANK( 'Stata dataset - override'!LB167 ), 'Stata dataset - before override'!LB167, 'Stata dataset - override'!LB167 ) )</f>
        <v/>
      </c>
      <c r="LC167" s="5" t="str">
        <f xml:space="preserve">  IF( ISNA( 'Stata dataset - override'!LC167 ), "", IF( ISBLANK( 'Stata dataset - override'!LC167 ), 'Stata dataset - before override'!LC167, 'Stata dataset - override'!LC167 ) )</f>
        <v/>
      </c>
      <c r="LD167" s="5" t="str">
        <f xml:space="preserve">  IF( ISNA( 'Stata dataset - override'!LD167 ), "", IF( ISBLANK( 'Stata dataset - override'!LD167 ), 'Stata dataset - before override'!LD167, 'Stata dataset - override'!LD167 ) )</f>
        <v/>
      </c>
      <c r="LE167" s="5" t="str">
        <f xml:space="preserve">  IF( ISNA( 'Stata dataset - override'!LE167 ), "", IF( ISBLANK( 'Stata dataset - override'!LE167 ), 'Stata dataset - before override'!LE167, 'Stata dataset - override'!LE167 ) )</f>
        <v/>
      </c>
      <c r="LF167" s="5" t="str">
        <f xml:space="preserve">  IF( ISNA( 'Stata dataset - override'!LF167 ), "", IF( ISBLANK( 'Stata dataset - override'!LF167 ), 'Stata dataset - before override'!LF167, 'Stata dataset - override'!LF167 ) )</f>
        <v/>
      </c>
      <c r="LG167" s="5" t="str">
        <f xml:space="preserve">  IF( ISNA( 'Stata dataset - override'!LG167 ), "", IF( ISBLANK( 'Stata dataset - override'!LG167 ), 'Stata dataset - before override'!LG167, 'Stata dataset - override'!LG167 ) )</f>
        <v/>
      </c>
      <c r="LH167" s="5" t="str">
        <f xml:space="preserve">  IF( ISNA( 'Stata dataset - override'!LH167 ), "", IF( ISBLANK( 'Stata dataset - override'!LH167 ), 'Stata dataset - before override'!LH167, 'Stata dataset - override'!LH167 ) )</f>
        <v/>
      </c>
      <c r="LI167" s="5" t="str">
        <f xml:space="preserve">  IF( ISNA( 'Stata dataset - override'!LI167 ), "", IF( ISBLANK( 'Stata dataset - override'!LI167 ), 'Stata dataset - before override'!LI167, 'Stata dataset - override'!LI167 ) )</f>
        <v/>
      </c>
      <c r="LJ167" s="5" t="str">
        <f xml:space="preserve">  IF( ISNA( 'Stata dataset - override'!LJ167 ), "", IF( ISBLANK( 'Stata dataset - override'!LJ167 ), 'Stata dataset - before override'!LJ167, 'Stata dataset - override'!LJ167 ) )</f>
        <v/>
      </c>
      <c r="LK167" s="5" t="str">
        <f xml:space="preserve">  IF( ISNA( 'Stata dataset - override'!LK167 ), "", IF( ISBLANK( 'Stata dataset - override'!LK167 ), 'Stata dataset - before override'!LK167, 'Stata dataset - override'!LK167 ) )</f>
        <v/>
      </c>
      <c r="LL167" s="5" t="str">
        <f xml:space="preserve">  IF( ISNA( 'Stata dataset - override'!LL167 ), "", IF( ISBLANK( 'Stata dataset - override'!LL167 ), 'Stata dataset - before override'!LL167, 'Stata dataset - override'!LL167 ) )</f>
        <v/>
      </c>
      <c r="LM167" s="5" t="str">
        <f xml:space="preserve">  IF( ISNA( 'Stata dataset - override'!LM167 ), "", IF( ISBLANK( 'Stata dataset - override'!LM167 ), 'Stata dataset - before override'!LM167, 'Stata dataset - override'!LM167 ) )</f>
        <v/>
      </c>
      <c r="LN167" s="5" t="str">
        <f xml:space="preserve">  IF( ISNA( 'Stata dataset - override'!LN167 ), "", IF( ISBLANK( 'Stata dataset - override'!LN167 ), 'Stata dataset - before override'!LN167, 'Stata dataset - override'!LN167 ) )</f>
        <v/>
      </c>
      <c r="LO167" s="5" t="str">
        <f xml:space="preserve">  IF( ISNA( 'Stata dataset - override'!LO167 ), "", IF( ISBLANK( 'Stata dataset - override'!LO167 ), 'Stata dataset - before override'!LO167, 'Stata dataset - override'!LO167 ) )</f>
        <v/>
      </c>
      <c r="LP167" s="5" t="str">
        <f xml:space="preserve">  IF( ISNA( 'Stata dataset - override'!LP167 ), "", IF( ISBLANK( 'Stata dataset - override'!LP167 ), 'Stata dataset - before override'!LP167, 'Stata dataset - override'!LP167 ) )</f>
        <v/>
      </c>
      <c r="LQ167" s="5" t="str">
        <f xml:space="preserve">  IF( ISNA( 'Stata dataset - override'!LQ167 ), "", IF( ISBLANK( 'Stata dataset - override'!LQ167 ), 'Stata dataset - before override'!LQ167, 'Stata dataset - override'!LQ167 ) )</f>
        <v/>
      </c>
      <c r="LR167" s="5" t="str">
        <f xml:space="preserve">  IF( ISNA( 'Stata dataset - override'!LR167 ), "", IF( ISBLANK( 'Stata dataset - override'!LR167 ), 'Stata dataset - before override'!LR167, 'Stata dataset - override'!LR167 ) )</f>
        <v/>
      </c>
      <c r="LS167" s="5" t="str">
        <f xml:space="preserve">  IF( ISNA( 'Stata dataset - override'!LS167 ), "", IF( ISBLANK( 'Stata dataset - override'!LS167 ), 'Stata dataset - before override'!LS167, 'Stata dataset - override'!LS167 ) )</f>
        <v/>
      </c>
      <c r="LT167" s="5" t="str">
        <f xml:space="preserve">  IF( ISNA( 'Stata dataset - override'!LT167 ), "", IF( ISBLANK( 'Stata dataset - override'!LT167 ), 'Stata dataset - before override'!LT167, 'Stata dataset - override'!LT167 ) )</f>
        <v/>
      </c>
      <c r="LU167" s="5" t="str">
        <f xml:space="preserve">  IF( ISNA( 'Stata dataset - override'!LU167 ), "", IF( ISBLANK( 'Stata dataset - override'!LU167 ), 'Stata dataset - before override'!LU167, 'Stata dataset - override'!LU167 ) )</f>
        <v/>
      </c>
      <c r="LV167" s="5" t="str">
        <f xml:space="preserve">  IF( ISNA( 'Stata dataset - override'!LV167 ), "", IF( ISBLANK( 'Stata dataset - override'!LV167 ), 'Stata dataset - before override'!LV167, 'Stata dataset - override'!LV167 ) )</f>
        <v/>
      </c>
      <c r="LW167" s="5" t="str">
        <f xml:space="preserve">  IF( ISNA( 'Stata dataset - override'!LW167 ), "", IF( ISBLANK( 'Stata dataset - override'!LW167 ), 'Stata dataset - before override'!LW167, 'Stata dataset - override'!LW167 ) )</f>
        <v/>
      </c>
      <c r="LX167" s="5" t="str">
        <f xml:space="preserve">  IF( ISNA( 'Stata dataset - override'!LX167 ), "", IF( ISBLANK( 'Stata dataset - override'!LX167 ), 'Stata dataset - before override'!LX167, 'Stata dataset - override'!LX167 ) )</f>
        <v/>
      </c>
      <c r="LY167" s="5" t="str">
        <f xml:space="preserve">  IF( ISNA( 'Stata dataset - override'!LY167 ), "", IF( ISBLANK( 'Stata dataset - override'!LY167 ), 'Stata dataset - before override'!LY167, 'Stata dataset - override'!LY167 ) )</f>
        <v/>
      </c>
      <c r="LZ167" s="5" t="str">
        <f xml:space="preserve">  IF( ISNA( 'Stata dataset - override'!LZ167 ), "", IF( ISBLANK( 'Stata dataset - override'!LZ167 ), 'Stata dataset - before override'!LZ167, 'Stata dataset - override'!LZ167 ) )</f>
        <v/>
      </c>
      <c r="MA167" s="5" t="str">
        <f xml:space="preserve">  IF( ISNA( 'Stata dataset - override'!MA167 ), "", IF( ISBLANK( 'Stata dataset - override'!MA167 ), 'Stata dataset - before override'!MA167, 'Stata dataset - override'!MA167 ) )</f>
        <v/>
      </c>
      <c r="MB167" s="5" t="str">
        <f xml:space="preserve">  IF( ISNA( 'Stata dataset - override'!MB167 ), "", IF( ISBLANK( 'Stata dataset - override'!MB167 ), 'Stata dataset - before override'!MB167, 'Stata dataset - override'!MB167 ) )</f>
        <v/>
      </c>
      <c r="MC167" s="5" t="str">
        <f xml:space="preserve">  IF( ISNA( 'Stata dataset - override'!MC167 ), "", IF( ISBLANK( 'Stata dataset - override'!MC167 ), 'Stata dataset - before override'!MC167, 'Stata dataset - override'!MC167 ) )</f>
        <v/>
      </c>
      <c r="MD167" s="5" t="str">
        <f xml:space="preserve">  IF( ISNA( 'Stata dataset - override'!MD167 ), "", IF( ISBLANK( 'Stata dataset - override'!MD167 ), 'Stata dataset - before override'!MD167, 'Stata dataset - override'!MD167 ) )</f>
        <v/>
      </c>
      <c r="ME167" s="5" t="str">
        <f xml:space="preserve">  IF( ISNA( 'Stata dataset - override'!ME167 ), "", IF( ISBLANK( 'Stata dataset - override'!ME167 ), 'Stata dataset - before override'!ME167, 'Stata dataset - override'!ME167 ) )</f>
        <v/>
      </c>
      <c r="MF167" s="5" t="str">
        <f xml:space="preserve">  IF( ISNA( 'Stata dataset - override'!MF167 ), "", IF( ISBLANK( 'Stata dataset - override'!MF167 ), 'Stata dataset - before override'!MF167, 'Stata dataset - override'!MF167 ) )</f>
        <v/>
      </c>
      <c r="MG167" s="5" t="str">
        <f xml:space="preserve">  IF( ISNA( 'Stata dataset - override'!MG167 ), "", IF( ISBLANK( 'Stata dataset - override'!MG167 ), 'Stata dataset - before override'!MG167, 'Stata dataset - override'!MG167 ) )</f>
        <v/>
      </c>
      <c r="MH167" s="5" t="str">
        <f xml:space="preserve">  IF( ISNA( 'Stata dataset - override'!MH167 ), "", IF( ISBLANK( 'Stata dataset - override'!MH167 ), 'Stata dataset - before override'!MH167, 'Stata dataset - override'!MH167 ) )</f>
        <v/>
      </c>
      <c r="MI167" s="5" t="str">
        <f xml:space="preserve">  IF( ISNA( 'Stata dataset - override'!MI167 ), "", IF( ISBLANK( 'Stata dataset - override'!MI167 ), 'Stata dataset - before override'!MI167, 'Stata dataset - override'!MI167 ) )</f>
        <v/>
      </c>
      <c r="MJ167" s="5" t="str">
        <f xml:space="preserve">  IF( ISNA( 'Stata dataset - override'!MJ167 ), "", IF( ISBLANK( 'Stata dataset - override'!MJ167 ), 'Stata dataset - before override'!MJ167, 'Stata dataset - override'!MJ167 ) )</f>
        <v/>
      </c>
      <c r="MK167" s="5" t="str">
        <f xml:space="preserve">  IF( ISNA( 'Stata dataset - override'!MK167 ), "", IF( ISBLANK( 'Stata dataset - override'!MK167 ), 'Stata dataset - before override'!MK167, 'Stata dataset - override'!MK167 ) )</f>
        <v/>
      </c>
      <c r="ML167" s="5" t="str">
        <f xml:space="preserve">  IF( ISNA( 'Stata dataset - override'!ML167 ), "", IF( ISBLANK( 'Stata dataset - override'!ML167 ), 'Stata dataset - before override'!ML167, 'Stata dataset - override'!ML167 ) )</f>
        <v/>
      </c>
      <c r="MM167" s="5" t="str">
        <f xml:space="preserve">  IF( ISNA( 'Stata dataset - override'!MM167 ), "", IF( ISBLANK( 'Stata dataset - override'!MM167 ), 'Stata dataset - before override'!MM167, 'Stata dataset - override'!MM167 ) )</f>
        <v/>
      </c>
      <c r="MN167" s="5" t="str">
        <f xml:space="preserve">  IF( ISNA( 'Stata dataset - override'!MN167 ), "", IF( ISBLANK( 'Stata dataset - override'!MN167 ), 'Stata dataset - before override'!MN167, 'Stata dataset - override'!MN167 ) )</f>
        <v/>
      </c>
      <c r="MO167" s="5" t="str">
        <f xml:space="preserve">  IF( ISNA( 'Stata dataset - override'!MO167 ), "", IF( ISBLANK( 'Stata dataset - override'!MO167 ), 'Stata dataset - before override'!MO167, 'Stata dataset - override'!MO167 ) )</f>
        <v/>
      </c>
      <c r="MP167" s="5" t="str">
        <f xml:space="preserve">  IF( ISNA( 'Stata dataset - override'!MP167 ), "", IF( ISBLANK( 'Stata dataset - override'!MP167 ), 'Stata dataset - before override'!MP167, 'Stata dataset - override'!MP167 ) )</f>
        <v/>
      </c>
      <c r="MQ167" s="5" t="str">
        <f xml:space="preserve">  IF( ISNA( 'Stata dataset - override'!MQ167 ), "", IF( ISBLANK( 'Stata dataset - override'!MQ167 ), 'Stata dataset - before override'!MQ167, 'Stata dataset - override'!MQ167 ) )</f>
        <v/>
      </c>
      <c r="MR167" s="5" t="str">
        <f xml:space="preserve">  IF( ISNA( 'Stata dataset - override'!MR167 ), "", IF( ISBLANK( 'Stata dataset - override'!MR167 ), 'Stata dataset - before override'!MR167, 'Stata dataset - override'!MR167 ) )</f>
        <v/>
      </c>
      <c r="MS167" s="5" t="str">
        <f xml:space="preserve">  IF( ISNA( 'Stata dataset - override'!MS167 ), "", IF( ISBLANK( 'Stata dataset - override'!MS167 ), 'Stata dataset - before override'!MS167, 'Stata dataset - override'!MS167 ) )</f>
        <v/>
      </c>
      <c r="MT167" s="5" t="str">
        <f xml:space="preserve">  IF( ISNA( 'Stata dataset - override'!MT167 ), "", IF( ISBLANK( 'Stata dataset - override'!MT167 ), 'Stata dataset - before override'!MT167, 'Stata dataset - override'!MT167 ) )</f>
        <v/>
      </c>
      <c r="MU167" s="5" t="str">
        <f xml:space="preserve">  IF( ISNA( 'Stata dataset - override'!MU167 ), "", IF( ISBLANK( 'Stata dataset - override'!MU167 ), 'Stata dataset - before override'!MU167, 'Stata dataset - override'!MU167 ) )</f>
        <v/>
      </c>
      <c r="MV167" s="5" t="str">
        <f xml:space="preserve">  IF( ISNA( 'Stata dataset - override'!MV167 ), "", IF( ISBLANK( 'Stata dataset - override'!MV167 ), 'Stata dataset - before override'!MV167, 'Stata dataset - override'!MV167 ) )</f>
        <v/>
      </c>
      <c r="MW167" s="5" t="str">
        <f xml:space="preserve">  IF( ISNA( 'Stata dataset - override'!MW167 ), "", IF( ISBLANK( 'Stata dataset - override'!MW167 ), 'Stata dataset - before override'!MW167, 'Stata dataset - override'!MW167 ) )</f>
        <v/>
      </c>
      <c r="MX167" s="5" t="str">
        <f xml:space="preserve">  IF( ISNA( 'Stata dataset - override'!MX167 ), "", IF( ISBLANK( 'Stata dataset - override'!MX167 ), 'Stata dataset - before override'!MX167, 'Stata dataset - override'!MX167 ) )</f>
        <v/>
      </c>
      <c r="MY167" s="5" t="str">
        <f xml:space="preserve">  IF( ISNA( 'Stata dataset - override'!MY167 ), "", IF( ISBLANK( 'Stata dataset - override'!MY167 ), 'Stata dataset - before override'!MY167, 'Stata dataset - override'!MY167 ) )</f>
        <v/>
      </c>
      <c r="MZ167" s="5" t="str">
        <f xml:space="preserve">  IF( ISNA( 'Stata dataset - override'!MZ167 ), "", IF( ISBLANK( 'Stata dataset - override'!MZ167 ), 'Stata dataset - before override'!MZ167, 'Stata dataset - override'!MZ167 ) )</f>
        <v/>
      </c>
      <c r="NA167" s="5" t="str">
        <f xml:space="preserve">  IF( ISNA( 'Stata dataset - override'!NA167 ), "", IF( ISBLANK( 'Stata dataset - override'!NA167 ), 'Stata dataset - before override'!NA167, 'Stata dataset - override'!NA167 ) )</f>
        <v/>
      </c>
      <c r="NB167" s="5" t="str">
        <f xml:space="preserve">  IF( ISNA( 'Stata dataset - override'!NB167 ), "", IF( ISBLANK( 'Stata dataset - override'!NB167 ), 'Stata dataset - before override'!NB167, 'Stata dataset - override'!NB167 ) )</f>
        <v/>
      </c>
      <c r="NC167" s="5" t="str">
        <f xml:space="preserve">  IF( ISNA( 'Stata dataset - override'!NC167 ), "", IF( ISBLANK( 'Stata dataset - override'!NC167 ), 'Stata dataset - before override'!NC167, 'Stata dataset - override'!NC167 ) )</f>
        <v/>
      </c>
      <c r="ND167" s="5" t="str">
        <f xml:space="preserve">  IF( ISNA( 'Stata dataset - override'!ND167 ), "", IF( ISBLANK( 'Stata dataset - override'!ND167 ), 'Stata dataset - before override'!ND167, 'Stata dataset - override'!ND167 ) )</f>
        <v/>
      </c>
      <c r="NE167" s="5" t="str">
        <f xml:space="preserve">  IF( ISNA( 'Stata dataset - override'!NE167 ), "", IF( ISBLANK( 'Stata dataset - override'!NE167 ), 'Stata dataset - before override'!NE167, 'Stata dataset - override'!NE167 ) )</f>
        <v/>
      </c>
      <c r="NF167" s="5" t="str">
        <f xml:space="preserve">  IF( ISNA( 'Stata dataset - override'!NF167 ), "", IF( ISBLANK( 'Stata dataset - override'!NF167 ), 'Stata dataset - before override'!NF167, 'Stata dataset - override'!NF167 ) )</f>
        <v/>
      </c>
      <c r="NG167" s="5" t="str">
        <f xml:space="preserve">  IF( ISNA( 'Stata dataset - override'!NG167 ), "", IF( ISBLANK( 'Stata dataset - override'!NG167 ), 'Stata dataset - before override'!NG167, 'Stata dataset - override'!NG167 ) )</f>
        <v/>
      </c>
      <c r="NH167" s="5" t="str">
        <f xml:space="preserve">  IF( ISNA( 'Stata dataset - override'!NH167 ), "", IF( ISBLANK( 'Stata dataset - override'!NH167 ), 'Stata dataset - before override'!NH167, 'Stata dataset - override'!NH167 ) )</f>
        <v/>
      </c>
      <c r="NI167" s="5" t="str">
        <f xml:space="preserve">  IF( ISNA( 'Stata dataset - override'!NI167 ), "", IF( ISBLANK( 'Stata dataset - override'!NI167 ), 'Stata dataset - before override'!NI167, 'Stata dataset - override'!NI167 ) )</f>
        <v/>
      </c>
      <c r="NJ167" s="5" t="str">
        <f xml:space="preserve">  IF( ISNA( 'Stata dataset - override'!NJ167 ), "", IF( ISBLANK( 'Stata dataset - override'!NJ167 ), 'Stata dataset - before override'!NJ167, 'Stata dataset - override'!NJ167 ) )</f>
        <v/>
      </c>
      <c r="NK167" s="5" t="str">
        <f xml:space="preserve">  IF( ISNA( 'Stata dataset - override'!NK167 ), "", IF( ISBLANK( 'Stata dataset - override'!NK167 ), 'Stata dataset - before override'!NK167, 'Stata dataset - override'!NK167 ) )</f>
        <v/>
      </c>
      <c r="NL167" s="5" t="str">
        <f xml:space="preserve">  IF( ISNA( 'Stata dataset - override'!NL167 ), "", IF( ISBLANK( 'Stata dataset - override'!NL167 ), 'Stata dataset - before override'!NL167, 'Stata dataset - override'!NL167 ) )</f>
        <v/>
      </c>
      <c r="NM167" s="5" t="str">
        <f xml:space="preserve">  IF( ISNA( 'Stata dataset - override'!NM167 ), "", IF( ISBLANK( 'Stata dataset - override'!NM167 ), 'Stata dataset - before override'!NM167, 'Stata dataset - override'!NM167 ) )</f>
        <v/>
      </c>
      <c r="NN167" s="5" t="str">
        <f xml:space="preserve">  IF( ISNA( 'Stata dataset - override'!NN167 ), "", IF( ISBLANK( 'Stata dataset - override'!NN167 ), 'Stata dataset - before override'!NN167, 'Stata dataset - override'!NN167 ) )</f>
        <v/>
      </c>
      <c r="NO167" s="5" t="str">
        <f xml:space="preserve">  IF( ISNA( 'Stata dataset - override'!NO167 ), "", IF( ISBLANK( 'Stata dataset - override'!NO167 ), 'Stata dataset - before override'!NO167, 'Stata dataset - override'!NO167 ) )</f>
        <v/>
      </c>
      <c r="NP167" s="5" t="str">
        <f xml:space="preserve">  IF( ISNA( 'Stata dataset - override'!NP167 ), "", IF( ISBLANK( 'Stata dataset - override'!NP167 ), 'Stata dataset - before override'!NP167, 'Stata dataset - override'!NP167 ) )</f>
        <v/>
      </c>
      <c r="NQ167" s="5" t="str">
        <f xml:space="preserve">  IF( ISNA( 'Stata dataset - override'!NQ167 ), "", IF( ISBLANK( 'Stata dataset - override'!NQ167 ), 'Stata dataset - before override'!NQ167, 'Stata dataset - override'!NQ167 ) )</f>
        <v/>
      </c>
      <c r="NR167" s="5" t="str">
        <f xml:space="preserve">  IF( ISNA( 'Stata dataset - override'!NR167 ), "", IF( ISBLANK( 'Stata dataset - override'!NR167 ), 'Stata dataset - before override'!NR167, 'Stata dataset - override'!NR167 ) )</f>
        <v/>
      </c>
      <c r="NS167" s="5" t="str">
        <f xml:space="preserve">  IF( ISNA( 'Stata dataset - override'!NS167 ), "", IF( ISBLANK( 'Stata dataset - override'!NS167 ), 'Stata dataset - before override'!NS167, 'Stata dataset - override'!NS167 ) )</f>
        <v/>
      </c>
      <c r="NT167" s="5" t="str">
        <f xml:space="preserve">  IF( ISNA( 'Stata dataset - override'!NT167 ), "", IF( ISBLANK( 'Stata dataset - override'!NT167 ), 'Stata dataset - before override'!NT167, 'Stata dataset - override'!NT167 ) )</f>
        <v/>
      </c>
      <c r="NU167" s="5" t="str">
        <f xml:space="preserve">  IF( ISNA( 'Stata dataset - override'!NU167 ), "", IF( ISBLANK( 'Stata dataset - override'!NU167 ), 'Stata dataset - before override'!NU167, 'Stata dataset - override'!NU167 ) )</f>
        <v/>
      </c>
      <c r="NV167" s="5" t="str">
        <f xml:space="preserve">  IF( ISNA( 'Stata dataset - override'!NV167 ), "", IF( ISBLANK( 'Stata dataset - override'!NV167 ), 'Stata dataset - before override'!NV167, 'Stata dataset - override'!NV167 ) )</f>
        <v/>
      </c>
      <c r="NW167" s="5" t="str">
        <f xml:space="preserve">  IF( ISNA( 'Stata dataset - override'!NW167 ), "", IF( ISBLANK( 'Stata dataset - override'!NW167 ), 'Stata dataset - before override'!NW167, 'Stata dataset - override'!NW167 ) )</f>
        <v/>
      </c>
      <c r="NX167" s="5" t="str">
        <f xml:space="preserve">  IF( ISNA( 'Stata dataset - override'!NX167 ), "", IF( ISBLANK( 'Stata dataset - override'!NX167 ), 'Stata dataset - before override'!NX167, 'Stata dataset - override'!NX167 ) )</f>
        <v/>
      </c>
      <c r="NY167" s="5" t="str">
        <f xml:space="preserve">  IF( ISNA( 'Stata dataset - override'!NY167 ), "", IF( ISBLANK( 'Stata dataset - override'!NY167 ), 'Stata dataset - before override'!NY167, 'Stata dataset - override'!NY167 ) )</f>
        <v/>
      </c>
      <c r="NZ167" s="5" t="str">
        <f xml:space="preserve">  IF( ISNA( 'Stata dataset - override'!NZ167 ), "", IF( ISBLANK( 'Stata dataset - override'!NZ167 ), 'Stata dataset - before override'!NZ167, 'Stata dataset - override'!NZ167 ) )</f>
        <v/>
      </c>
      <c r="OA167" s="5" t="str">
        <f xml:space="preserve">  IF( ISNA( 'Stata dataset - override'!OA167 ), "", IF( ISBLANK( 'Stata dataset - override'!OA167 ), 'Stata dataset - before override'!OA167, 'Stata dataset - override'!OA167 ) )</f>
        <v/>
      </c>
      <c r="OB167" s="5" t="str">
        <f xml:space="preserve">  IF( ISNA( 'Stata dataset - override'!OB167 ), "", IF( ISBLANK( 'Stata dataset - override'!OB167 ), 'Stata dataset - before override'!OB167, 'Stata dataset - override'!OB167 ) )</f>
        <v/>
      </c>
      <c r="OC167" s="5" t="str">
        <f xml:space="preserve">  IF( ISNA( 'Stata dataset - override'!OC167 ), "", IF( ISBLANK( 'Stata dataset - override'!OC167 ), 'Stata dataset - before override'!OC167, 'Stata dataset - override'!OC167 ) )</f>
        <v/>
      </c>
      <c r="OD167" s="5" t="str">
        <f xml:space="preserve">  IF( ISNA( 'Stata dataset - override'!OD167 ), "", IF( ISBLANK( 'Stata dataset - override'!OD167 ), 'Stata dataset - before override'!OD167, 'Stata dataset - override'!OD167 ) )</f>
        <v/>
      </c>
      <c r="OE167" s="5" t="str">
        <f xml:space="preserve">  IF( ISNA( 'Stata dataset - override'!OE167 ), "", IF( ISBLANK( 'Stata dataset - override'!OE167 ), 'Stata dataset - before override'!OE167, 'Stata dataset - override'!OE167 ) )</f>
        <v/>
      </c>
      <c r="OF167" s="5" t="str">
        <f xml:space="preserve">  IF( ISNA( 'Stata dataset - override'!OF167 ), "", IF( ISBLANK( 'Stata dataset - override'!OF167 ), 'Stata dataset - before override'!OF167, 'Stata dataset - override'!OF167 ) )</f>
        <v/>
      </c>
      <c r="OG167" s="5" t="str">
        <f xml:space="preserve">  IF( ISNA( 'Stata dataset - override'!OG167 ), "", IF( ISBLANK( 'Stata dataset - override'!OG167 ), 'Stata dataset - before override'!OG167, 'Stata dataset - override'!OG167 ) )</f>
        <v/>
      </c>
      <c r="OH167" s="5" t="str">
        <f xml:space="preserve">  IF( ISNA( 'Stata dataset - override'!OH167 ), "", IF( ISBLANK( 'Stata dataset - override'!OH167 ), 'Stata dataset - before override'!OH167, 'Stata dataset - override'!OH167 ) )</f>
        <v/>
      </c>
      <c r="OI167" s="5" t="str">
        <f xml:space="preserve">  IF( ISNA( 'Stata dataset - override'!OI167 ), "", IF( ISBLANK( 'Stata dataset - override'!OI167 ), 'Stata dataset - before override'!OI167, 'Stata dataset - override'!OI167 ) )</f>
        <v/>
      </c>
      <c r="OJ167" s="5" t="str">
        <f xml:space="preserve">  IF( ISNA( 'Stata dataset - override'!OJ167 ), "", IF( ISBLANK( 'Stata dataset - override'!OJ167 ), 'Stata dataset - before override'!OJ167, 'Stata dataset - override'!OJ167 ) )</f>
        <v/>
      </c>
      <c r="OK167" s="5" t="str">
        <f xml:space="preserve">  IF( ISNA( 'Stata dataset - override'!OK167 ), "", IF( ISBLANK( 'Stata dataset - override'!OK167 ), 'Stata dataset - before override'!OK167, 'Stata dataset - override'!OK167 ) )</f>
        <v/>
      </c>
      <c r="OL167" s="5" t="str">
        <f xml:space="preserve">  IF( ISNA( 'Stata dataset - override'!OL167 ), "", IF( ISBLANK( 'Stata dataset - override'!OL167 ), 'Stata dataset - before override'!OL167, 'Stata dataset - override'!OL167 ) )</f>
        <v/>
      </c>
      <c r="OM167" s="5" t="str">
        <f xml:space="preserve">  IF( ISNA( 'Stata dataset - override'!OM167 ), "", IF( ISBLANK( 'Stata dataset - override'!OM167 ), 'Stata dataset - before override'!OM167, 'Stata dataset - override'!OM167 ) )</f>
        <v/>
      </c>
      <c r="ON167" s="5" t="str">
        <f xml:space="preserve">  IF( ISNA( 'Stata dataset - override'!ON167 ), "", IF( ISBLANK( 'Stata dataset - override'!ON167 ), 'Stata dataset - before override'!ON167, 'Stata dataset - override'!ON167 ) )</f>
        <v/>
      </c>
      <c r="OO167" s="5" t="str">
        <f xml:space="preserve">  IF( ISNA( 'Stata dataset - override'!OO167 ), "", IF( ISBLANK( 'Stata dataset - override'!OO167 ), 'Stata dataset - before override'!OO167, 'Stata dataset - override'!OO167 ) )</f>
        <v/>
      </c>
      <c r="OP167" s="5" t="str">
        <f xml:space="preserve">  IF( ISNA( 'Stata dataset - override'!OP167 ), "", IF( ISBLANK( 'Stata dataset - override'!OP167 ), 'Stata dataset - before override'!OP167, 'Stata dataset - override'!OP167 ) )</f>
        <v/>
      </c>
      <c r="OQ167" s="5" t="str">
        <f xml:space="preserve">  IF( ISNA( 'Stata dataset - override'!OQ167 ), "", IF( ISBLANK( 'Stata dataset - override'!OQ167 ), 'Stata dataset - before override'!OQ167, 'Stata dataset - override'!OQ167 ) )</f>
        <v/>
      </c>
      <c r="OR167" s="5" t="str">
        <f xml:space="preserve">  IF( ISNA( 'Stata dataset - override'!OR167 ), "", IF( ISBLANK( 'Stata dataset - override'!OR167 ), 'Stata dataset - before override'!OR167, 'Stata dataset - override'!OR167 ) )</f>
        <v/>
      </c>
      <c r="OS167" s="5" t="str">
        <f xml:space="preserve">  IF( ISNA( 'Stata dataset - override'!OS167 ), "", IF( ISBLANK( 'Stata dataset - override'!OS167 ), 'Stata dataset - before override'!OS167, 'Stata dataset - override'!OS167 ) )</f>
        <v/>
      </c>
      <c r="OT167" s="5" t="str">
        <f xml:space="preserve">  IF( ISNA( 'Stata dataset - override'!OT167 ), "", IF( ISBLANK( 'Stata dataset - override'!OT167 ), 'Stata dataset - before override'!OT167, 'Stata dataset - override'!OT167 ) )</f>
        <v/>
      </c>
      <c r="OU167" s="5" t="str">
        <f xml:space="preserve">  IF( ISNA( 'Stata dataset - override'!OU167 ), "", IF( ISBLANK( 'Stata dataset - override'!OU167 ), 'Stata dataset - before override'!OU167, 'Stata dataset - override'!OU167 ) )</f>
        <v/>
      </c>
      <c r="OV167" s="5" t="str">
        <f xml:space="preserve">  IF( ISNA( 'Stata dataset - override'!OV167 ), "", IF( ISBLANK( 'Stata dataset - override'!OV167 ), 'Stata dataset - before override'!OV167, 'Stata dataset - override'!OV167 ) )</f>
        <v/>
      </c>
      <c r="OW167" s="5" t="str">
        <f xml:space="preserve">  IF( ISNA( 'Stata dataset - override'!OW167 ), "", IF( ISBLANK( 'Stata dataset - override'!OW167 ), 'Stata dataset - before override'!OW167, 'Stata dataset - override'!OW167 ) )</f>
        <v/>
      </c>
      <c r="OX167" s="5" t="str">
        <f xml:space="preserve">  IF( ISNA( 'Stata dataset - override'!OX167 ), "", IF( ISBLANK( 'Stata dataset - override'!OX167 ), 'Stata dataset - before override'!OX167, 'Stata dataset - override'!OX167 ) )</f>
        <v/>
      </c>
      <c r="OY167" s="5" t="str">
        <f xml:space="preserve">  IF( ISNA( 'Stata dataset - override'!OY167 ), "", IF( ISBLANK( 'Stata dataset - override'!OY167 ), 'Stata dataset - before override'!OY167, 'Stata dataset - override'!OY167 ) )</f>
        <v/>
      </c>
      <c r="OZ167" s="5" t="str">
        <f xml:space="preserve">  IF( ISNA( 'Stata dataset - override'!OZ167 ), "", IF( ISBLANK( 'Stata dataset - override'!OZ167 ), 'Stata dataset - before override'!OZ167, 'Stata dataset - override'!OZ167 ) )</f>
        <v/>
      </c>
      <c r="PA167" s="5" t="str">
        <f xml:space="preserve">  IF( ISNA( 'Stata dataset - override'!PA167 ), "", IF( ISBLANK( 'Stata dataset - override'!PA167 ), 'Stata dataset - before override'!PA167, 'Stata dataset - override'!PA167 ) )</f>
        <v/>
      </c>
      <c r="PB167" s="5" t="str">
        <f xml:space="preserve">  IF( ISNA( 'Stata dataset - override'!PB167 ), "", IF( ISBLANK( 'Stata dataset - override'!PB167 ), 'Stata dataset - before override'!PB167, 'Stata dataset - override'!PB167 ) )</f>
        <v/>
      </c>
      <c r="PC167" s="5" t="str">
        <f xml:space="preserve">  IF( ISNA( 'Stata dataset - override'!PC167 ), "", IF( ISBLANK( 'Stata dataset - override'!PC167 ), 'Stata dataset - before override'!PC167, 'Stata dataset - override'!PC167 ) )</f>
        <v/>
      </c>
      <c r="PD167" s="5" t="str">
        <f xml:space="preserve">  IF( ISNA( 'Stata dataset - override'!PD167 ), "", IF( ISBLANK( 'Stata dataset - override'!PD167 ), 'Stata dataset - before override'!PD167, 'Stata dataset - override'!PD167 ) )</f>
        <v/>
      </c>
      <c r="PE167" s="5" t="str">
        <f xml:space="preserve">  IF( ISNA( 'Stata dataset - override'!PE167 ), "", IF( ISBLANK( 'Stata dataset - override'!PE167 ), 'Stata dataset - before override'!PE167, 'Stata dataset - override'!PE167 ) )</f>
        <v/>
      </c>
      <c r="PF167" s="5" t="str">
        <f xml:space="preserve">  IF( ISNA( 'Stata dataset - override'!PF167 ), "", IF( ISBLANK( 'Stata dataset - override'!PF167 ), 'Stata dataset - before override'!PF167, 'Stata dataset - override'!PF167 ) )</f>
        <v/>
      </c>
      <c r="PG167" s="5" t="str">
        <f xml:space="preserve">  IF( ISNA( 'Stata dataset - override'!PG167 ), "", IF( ISBLANK( 'Stata dataset - override'!PG167 ), 'Stata dataset - before override'!PG167, 'Stata dataset - override'!PG167 ) )</f>
        <v/>
      </c>
      <c r="PH167" s="5" t="str">
        <f xml:space="preserve">  IF( ISNA( 'Stata dataset - override'!PH167 ), "", IF( ISBLANK( 'Stata dataset - override'!PH167 ), 'Stata dataset - before override'!PH167, 'Stata dataset - override'!PH167 ) )</f>
        <v/>
      </c>
      <c r="PI167" s="5" t="str">
        <f xml:space="preserve">  IF( ISNA( 'Stata dataset - override'!PI167 ), "", IF( ISBLANK( 'Stata dataset - override'!PI167 ), 'Stata dataset - before override'!PI167, 'Stata dataset - override'!PI167 ) )</f>
        <v/>
      </c>
      <c r="PJ167" s="5" t="str">
        <f xml:space="preserve">  IF( ISNA( 'Stata dataset - override'!PJ167 ), "", IF( ISBLANK( 'Stata dataset - override'!PJ167 ), 'Stata dataset - before override'!PJ167, 'Stata dataset - override'!PJ167 ) )</f>
        <v/>
      </c>
      <c r="PK167" s="5" t="str">
        <f xml:space="preserve">  IF( ISNA( 'Stata dataset - override'!PK167 ), "", IF( ISBLANK( 'Stata dataset - override'!PK167 ), 'Stata dataset - before override'!PK167, 'Stata dataset - override'!PK167 ) )</f>
        <v/>
      </c>
      <c r="PL167" s="5" t="str">
        <f xml:space="preserve">  IF( ISNA( 'Stata dataset - override'!PL167 ), "", IF( ISBLANK( 'Stata dataset - override'!PL167 ), 'Stata dataset - before override'!PL167, 'Stata dataset - override'!PL167 ) )</f>
        <v/>
      </c>
      <c r="PM167" s="5" t="str">
        <f xml:space="preserve">  IF( ISNA( 'Stata dataset - override'!PM167 ), "", IF( ISBLANK( 'Stata dataset - override'!PM167 ), 'Stata dataset - before override'!PM167, 'Stata dataset - override'!PM167 ) )</f>
        <v/>
      </c>
      <c r="PN167" s="5" t="str">
        <f xml:space="preserve">  IF( ISNA( 'Stata dataset - override'!PN167 ), "", IF( ISBLANK( 'Stata dataset - override'!PN167 ), 'Stata dataset - before override'!PN167, 'Stata dataset - override'!PN167 ) )</f>
        <v/>
      </c>
      <c r="PO167" s="5" t="str">
        <f xml:space="preserve">  IF( ISNA( 'Stata dataset - override'!PO167 ), "", IF( ISBLANK( 'Stata dataset - override'!PO167 ), 'Stata dataset - before override'!PO167, 'Stata dataset - override'!PO167 ) )</f>
        <v/>
      </c>
      <c r="PP167" s="5" t="str">
        <f xml:space="preserve">  IF( ISNA( 'Stata dataset - override'!PP167 ), "", IF( ISBLANK( 'Stata dataset - override'!PP167 ), 'Stata dataset - before override'!PP167, 'Stata dataset - override'!PP167 ) )</f>
        <v/>
      </c>
      <c r="PQ167" s="5" t="str">
        <f xml:space="preserve">  IF( ISNA( 'Stata dataset - override'!PQ167 ), "", IF( ISBLANK( 'Stata dataset - override'!PQ167 ), 'Stata dataset - before override'!PQ167, 'Stata dataset - override'!PQ167 ) )</f>
        <v/>
      </c>
      <c r="PR167" s="5" t="str">
        <f xml:space="preserve">  IF( ISNA( 'Stata dataset - override'!PR167 ), "", IF( ISBLANK( 'Stata dataset - override'!PR167 ), 'Stata dataset - before override'!PR167, 'Stata dataset - override'!PR167 ) )</f>
        <v/>
      </c>
      <c r="PS167" s="5" t="str">
        <f xml:space="preserve">  IF( ISNA( 'Stata dataset - override'!PS167 ), "", IF( ISBLANK( 'Stata dataset - override'!PS167 ), 'Stata dataset - before override'!PS167, 'Stata dataset - override'!PS167 ) )</f>
        <v/>
      </c>
      <c r="PT167" s="5" t="str">
        <f xml:space="preserve">  IF( ISNA( 'Stata dataset - override'!PT167 ), "", IF( ISBLANK( 'Stata dataset - override'!PT167 ), 'Stata dataset - before override'!PT167, 'Stata dataset - override'!PT167 ) )</f>
        <v/>
      </c>
      <c r="PU167" s="5" t="str">
        <f xml:space="preserve">  IF( ISNA( 'Stata dataset - override'!PU167 ), "", IF( ISBLANK( 'Stata dataset - override'!PU167 ), 'Stata dataset - before override'!PU167, 'Stata dataset - override'!PU167 ) )</f>
        <v/>
      </c>
      <c r="PV167" s="5" t="str">
        <f xml:space="preserve">  IF( ISNA( 'Stata dataset - override'!PV167 ), "", IF( ISBLANK( 'Stata dataset - override'!PV167 ), 'Stata dataset - before override'!PV167, 'Stata dataset - override'!PV167 ) )</f>
        <v/>
      </c>
      <c r="PW167" s="5" t="str">
        <f xml:space="preserve">  IF( ISNA( 'Stata dataset - override'!PW167 ), "", IF( ISBLANK( 'Stata dataset - override'!PW167 ), 'Stata dataset - before override'!PW167, 'Stata dataset - override'!PW167 ) )</f>
        <v/>
      </c>
      <c r="PX167" s="5" t="str">
        <f xml:space="preserve">  IF( ISNA( 'Stata dataset - override'!PX167 ), "", IF( ISBLANK( 'Stata dataset - override'!PX167 ), 'Stata dataset - before override'!PX167, 'Stata dataset - override'!PX167 ) )</f>
        <v/>
      </c>
      <c r="PY167" s="5" t="str">
        <f xml:space="preserve">  IF( ISNA( 'Stata dataset - override'!PY167 ), "", IF( ISBLANK( 'Stata dataset - override'!PY167 ), 'Stata dataset - before override'!PY167, 'Stata dataset - override'!PY167 ) )</f>
        <v/>
      </c>
      <c r="PZ167" s="5" t="str">
        <f xml:space="preserve">  IF( ISNA( 'Stata dataset - override'!PZ167 ), "", IF( ISBLANK( 'Stata dataset - override'!PZ167 ), 'Stata dataset - before override'!PZ167, 'Stata dataset - override'!PZ167 ) )</f>
        <v/>
      </c>
      <c r="QA167" s="5" t="str">
        <f xml:space="preserve">  IF( ISNA( 'Stata dataset - override'!QA167 ), "", IF( ISBLANK( 'Stata dataset - override'!QA167 ), 'Stata dataset - before override'!QA167, 'Stata dataset - override'!QA167 ) )</f>
        <v/>
      </c>
      <c r="QB167" s="5" t="str">
        <f xml:space="preserve">  IF( ISNA( 'Stata dataset - override'!QB167 ), "", IF( ISBLANK( 'Stata dataset - override'!QB167 ), 'Stata dataset - before override'!QB167, 'Stata dataset - override'!QB167 ) )</f>
        <v/>
      </c>
      <c r="QC167" s="5" t="str">
        <f xml:space="preserve">  IF( ISNA( 'Stata dataset - override'!QC167 ), "", IF( ISBLANK( 'Stata dataset - override'!QC167 ), 'Stata dataset - before override'!QC167, 'Stata dataset - override'!QC167 ) )</f>
        <v/>
      </c>
      <c r="QD167" s="5" t="str">
        <f xml:space="preserve">  IF( ISNA( 'Stata dataset - override'!QD167 ), "", IF( ISBLANK( 'Stata dataset - override'!QD167 ), 'Stata dataset - before override'!QD167, 'Stata dataset - override'!QD167 ) )</f>
        <v/>
      </c>
      <c r="QE167" s="5" t="str">
        <f xml:space="preserve">  IF( ISNA( 'Stata dataset - override'!QE167 ), "", IF( ISBLANK( 'Stata dataset - override'!QE167 ), 'Stata dataset - before override'!QE167, 'Stata dataset - override'!QE167 ) )</f>
        <v/>
      </c>
      <c r="QF167" s="5" t="str">
        <f xml:space="preserve">  IF( ISNA( 'Stata dataset - override'!QF167 ), "", IF( ISBLANK( 'Stata dataset - override'!QF167 ), 'Stata dataset - before override'!QF167, 'Stata dataset - override'!QF167 ) )</f>
        <v/>
      </c>
      <c r="QG167" s="5" t="str">
        <f xml:space="preserve">  IF( ISNA( 'Stata dataset - override'!QG167 ), "", IF( ISBLANK( 'Stata dataset - override'!QG167 ), 'Stata dataset - before override'!QG167, 'Stata dataset - override'!QG167 ) )</f>
        <v/>
      </c>
      <c r="QH167" s="5" t="str">
        <f xml:space="preserve">  IF( ISNA( 'Stata dataset - override'!QH167 ), "", IF( ISBLANK( 'Stata dataset - override'!QH167 ), 'Stata dataset - before override'!QH167, 'Stata dataset - override'!QH167 ) )</f>
        <v/>
      </c>
      <c r="QI167" s="5" t="str">
        <f xml:space="preserve">  IF( ISNA( 'Stata dataset - override'!QI167 ), "", IF( ISBLANK( 'Stata dataset - override'!QI167 ), 'Stata dataset - before override'!QI167, 'Stata dataset - override'!QI167 ) )</f>
        <v/>
      </c>
      <c r="QJ167" s="5" t="str">
        <f xml:space="preserve">  IF( ISNA( 'Stata dataset - override'!QJ167 ), "", IF( ISBLANK( 'Stata dataset - override'!QJ167 ), 'Stata dataset - before override'!QJ167, 'Stata dataset - override'!QJ167 ) )</f>
        <v/>
      </c>
      <c r="QK167" s="5" t="str">
        <f xml:space="preserve">  IF( ISNA( 'Stata dataset - override'!QK167 ), "", IF( ISBLANK( 'Stata dataset - override'!QK167 ), 'Stata dataset - before override'!QK167, 'Stata dataset - override'!QK167 ) )</f>
        <v/>
      </c>
      <c r="QL167" s="5" t="str">
        <f xml:space="preserve">  IF( ISNA( 'Stata dataset - override'!QL167 ), "", IF( ISBLANK( 'Stata dataset - override'!QL167 ), 'Stata dataset - before override'!QL167, 'Stata dataset - override'!QL167 ) )</f>
        <v/>
      </c>
      <c r="QM167" s="5" t="str">
        <f xml:space="preserve">  IF( ISNA( 'Stata dataset - override'!QM167 ), "", IF( ISBLANK( 'Stata dataset - override'!QM167 ), 'Stata dataset - before override'!QM167, 'Stata dataset - override'!QM167 ) )</f>
        <v/>
      </c>
      <c r="QN167" s="5" t="str">
        <f xml:space="preserve">  IF( ISNA( 'Stata dataset - override'!QN167 ), "", IF( ISBLANK( 'Stata dataset - override'!QN167 ), 'Stata dataset - before override'!QN167, 'Stata dataset - override'!QN167 ) )</f>
        <v/>
      </c>
      <c r="QO167" s="5" t="str">
        <f xml:space="preserve">  IF( ISNA( 'Stata dataset - override'!QO167 ), "", IF( ISBLANK( 'Stata dataset - override'!QO167 ), 'Stata dataset - before override'!QO167, 'Stata dataset - override'!QO167 ) )</f>
        <v/>
      </c>
      <c r="QP167" s="5" t="str">
        <f xml:space="preserve">  IF( ISNA( 'Stata dataset - override'!QP167 ), "", IF( ISBLANK( 'Stata dataset - override'!QP167 ), 'Stata dataset - before override'!QP167, 'Stata dataset - override'!QP167 ) )</f>
        <v/>
      </c>
      <c r="QQ167" s="5" t="str">
        <f xml:space="preserve">  IF( ISNA( 'Stata dataset - override'!QQ167 ), "", IF( ISBLANK( 'Stata dataset - override'!QQ167 ), 'Stata dataset - before override'!QQ167, 'Stata dataset - override'!QQ167 ) )</f>
        <v/>
      </c>
      <c r="QR167" s="5" t="str">
        <f xml:space="preserve">  IF( ISNA( 'Stata dataset - override'!QR167 ), "", IF( ISBLANK( 'Stata dataset - override'!QR167 ), 'Stata dataset - before override'!QR167, 'Stata dataset - override'!QR167 ) )</f>
        <v/>
      </c>
      <c r="QS167" s="5" t="str">
        <f xml:space="preserve">  IF( ISNA( 'Stata dataset - override'!QS167 ), "", IF( ISBLANK( 'Stata dataset - override'!QS167 ), 'Stata dataset - before override'!QS167, 'Stata dataset - override'!QS167 ) )</f>
        <v/>
      </c>
      <c r="QT167" s="5" t="str">
        <f xml:space="preserve">  IF( ISNA( 'Stata dataset - override'!QT167 ), "", IF( ISBLANK( 'Stata dataset - override'!QT167 ), 'Stata dataset - before override'!QT167, 'Stata dataset - override'!QT167 ) )</f>
        <v/>
      </c>
      <c r="QU167" s="5" t="str">
        <f xml:space="preserve">  IF( ISNA( 'Stata dataset - override'!QU167 ), "", IF( ISBLANK( 'Stata dataset - override'!QU167 ), 'Stata dataset - before override'!QU167, 'Stata dataset - override'!QU167 ) )</f>
        <v/>
      </c>
      <c r="QV167" s="5" t="str">
        <f xml:space="preserve">  IF( ISNA( 'Stata dataset - override'!QV167 ), "", IF( ISBLANK( 'Stata dataset - override'!QV167 ), 'Stata dataset - before override'!QV167, 'Stata dataset - override'!QV167 ) )</f>
        <v/>
      </c>
      <c r="QW167" s="5" t="str">
        <f xml:space="preserve">  IF( ISNA( 'Stata dataset - override'!QW167 ), "", IF( ISBLANK( 'Stata dataset - override'!QW167 ), 'Stata dataset - before override'!QW167, 'Stata dataset - override'!QW167 ) )</f>
        <v/>
      </c>
      <c r="QX167" s="5" t="str">
        <f xml:space="preserve">  IF( ISNA( 'Stata dataset - override'!QX167 ), "", IF( ISBLANK( 'Stata dataset - override'!QX167 ), 'Stata dataset - before override'!QX167, 'Stata dataset - override'!QX167 ) )</f>
        <v/>
      </c>
      <c r="QY167" s="5" t="str">
        <f xml:space="preserve">  IF( ISNA( 'Stata dataset - override'!QY167 ), "", IF( ISBLANK( 'Stata dataset - override'!QY167 ), 'Stata dataset - before override'!QY167, 'Stata dataset - override'!QY167 ) )</f>
        <v/>
      </c>
      <c r="QZ167" s="5" t="str">
        <f xml:space="preserve">  IF( ISNA( 'Stata dataset - override'!QZ167 ), "", IF( ISBLANK( 'Stata dataset - override'!QZ167 ), 'Stata dataset - before override'!QZ167, 'Stata dataset - override'!QZ167 ) )</f>
        <v/>
      </c>
      <c r="RA167" s="5" t="str">
        <f xml:space="preserve">  IF( ISNA( 'Stata dataset - override'!RA167 ), "", IF( ISBLANK( 'Stata dataset - override'!RA167 ), 'Stata dataset - before override'!RA167, 'Stata dataset - override'!RA167 ) )</f>
        <v/>
      </c>
      <c r="RB167" s="5" t="str">
        <f xml:space="preserve">  IF( ISNA( 'Stata dataset - override'!RB167 ), "", IF( ISBLANK( 'Stata dataset - override'!RB167 ), 'Stata dataset - before override'!RB167, 'Stata dataset - override'!RB167 ) )</f>
        <v/>
      </c>
      <c r="RC167" s="5" t="str">
        <f xml:space="preserve">  IF( ISNA( 'Stata dataset - override'!RC167 ), "", IF( ISBLANK( 'Stata dataset - override'!RC167 ), 'Stata dataset - before override'!RC167, 'Stata dataset - override'!RC167 ) )</f>
        <v/>
      </c>
      <c r="RD167" s="5" t="str">
        <f xml:space="preserve">  IF( ISNA( 'Stata dataset - override'!RD167 ), "", IF( ISBLANK( 'Stata dataset - override'!RD167 ), 'Stata dataset - before override'!RD167, 'Stata dataset - override'!RD167 ) )</f>
        <v/>
      </c>
      <c r="RE167" s="5" t="str">
        <f xml:space="preserve">  IF( ISNA( 'Stata dataset - override'!RE167 ), "", IF( ISBLANK( 'Stata dataset - override'!RE167 ), 'Stata dataset - before override'!RE167, 'Stata dataset - override'!RE167 ) )</f>
        <v/>
      </c>
      <c r="RF167" s="5" t="str">
        <f xml:space="preserve">  IF( ISNA( 'Stata dataset - override'!RF167 ), "", IF( ISBLANK( 'Stata dataset - override'!RF167 ), 'Stata dataset - before override'!RF167, 'Stata dataset - override'!RF167 ) )</f>
        <v/>
      </c>
      <c r="RG167" s="5" t="str">
        <f xml:space="preserve">  IF( ISNA( 'Stata dataset - override'!RG167 ), "", IF( ISBLANK( 'Stata dataset - override'!RG167 ), 'Stata dataset - before override'!RG167, 'Stata dataset - override'!RG167 ) )</f>
        <v/>
      </c>
      <c r="RH167" s="5" t="str">
        <f xml:space="preserve">  IF( ISNA( 'Stata dataset - override'!RH167 ), "", IF( ISBLANK( 'Stata dataset - override'!RH167 ), 'Stata dataset - before override'!RH167, 'Stata dataset - override'!RH167 ) )</f>
        <v/>
      </c>
      <c r="RI167" s="5" t="str">
        <f xml:space="preserve">  IF( ISNA( 'Stata dataset - override'!RI167 ), "", IF( ISBLANK( 'Stata dataset - override'!RI167 ), 'Stata dataset - before override'!RI167, 'Stata dataset - override'!RI167 ) )</f>
        <v/>
      </c>
      <c r="RJ167" s="5" t="str">
        <f xml:space="preserve">  IF( ISNA( 'Stata dataset - override'!RJ167 ), "", IF( ISBLANK( 'Stata dataset - override'!RJ167 ), 'Stata dataset - before override'!RJ167, 'Stata dataset - override'!RJ167 ) )</f>
        <v/>
      </c>
      <c r="RK167" s="5" t="str">
        <f xml:space="preserve">  IF( ISNA( 'Stata dataset - override'!RK167 ), "", IF( ISBLANK( 'Stata dataset - override'!RK167 ), 'Stata dataset - before override'!RK167, 'Stata dataset - override'!RK167 ) )</f>
        <v/>
      </c>
      <c r="RL167" s="5" t="str">
        <f xml:space="preserve">  IF( ISNA( 'Stata dataset - override'!RL167 ), "", IF( ISBLANK( 'Stata dataset - override'!RL167 ), 'Stata dataset - before override'!RL167, 'Stata dataset - override'!RL167 ) )</f>
        <v/>
      </c>
      <c r="RM167" s="5" t="str">
        <f xml:space="preserve">  IF( ISNA( 'Stata dataset - override'!RM167 ), "", IF( ISBLANK( 'Stata dataset - override'!RM167 ), 'Stata dataset - before override'!RM167, 'Stata dataset - override'!RM167 ) )</f>
        <v/>
      </c>
      <c r="RN167" s="5" t="str">
        <f xml:space="preserve">  IF( ISNA( 'Stata dataset - override'!RN167 ), "", IF( ISBLANK( 'Stata dataset - override'!RN167 ), 'Stata dataset - before override'!RN167, 'Stata dataset - override'!RN167 ) )</f>
        <v/>
      </c>
      <c r="RO167" s="5" t="str">
        <f xml:space="preserve">  IF( ISNA( 'Stata dataset - override'!RO167 ), "", IF( ISBLANK( 'Stata dataset - override'!RO167 ), 'Stata dataset - before override'!RO167, 'Stata dataset - override'!RO167 ) )</f>
        <v/>
      </c>
      <c r="RP167" s="5" t="str">
        <f xml:space="preserve">  IF( ISNA( 'Stata dataset - override'!RP167 ), "", IF( ISBLANK( 'Stata dataset - override'!RP167 ), 'Stata dataset - before override'!RP167, 'Stata dataset - override'!RP167 ) )</f>
        <v/>
      </c>
      <c r="RQ167" s="5" t="str">
        <f xml:space="preserve">  IF( ISNA( 'Stata dataset - override'!RQ167 ), "", IF( ISBLANK( 'Stata dataset - override'!RQ167 ), 'Stata dataset - before override'!RQ167, 'Stata dataset - override'!RQ167 ) )</f>
        <v/>
      </c>
      <c r="RR167" s="5" t="str">
        <f xml:space="preserve">  IF( ISNA( 'Stata dataset - override'!RR167 ), "", IF( ISBLANK( 'Stata dataset - override'!RR167 ), 'Stata dataset - before override'!RR167, 'Stata dataset - override'!RR167 ) )</f>
        <v/>
      </c>
      <c r="RS167" s="5" t="str">
        <f xml:space="preserve">  IF( ISNA( 'Stata dataset - override'!RS167 ), "", IF( ISBLANK( 'Stata dataset - override'!RS167 ), 'Stata dataset - before override'!RS167, 'Stata dataset - override'!RS167 ) )</f>
        <v/>
      </c>
      <c r="RT167" s="5" t="str">
        <f xml:space="preserve">  IF( ISNA( 'Stata dataset - override'!RT167 ), "", IF( ISBLANK( 'Stata dataset - override'!RT167 ), 'Stata dataset - before override'!RT167, 'Stata dataset - override'!RT167 ) )</f>
        <v/>
      </c>
      <c r="RU167" s="5" t="str">
        <f xml:space="preserve">  IF( ISNA( 'Stata dataset - override'!RU167 ), "", IF( ISBLANK( 'Stata dataset - override'!RU167 ), 'Stata dataset - before override'!RU167, 'Stata dataset - override'!RU167 ) )</f>
        <v/>
      </c>
      <c r="RV167" s="5" t="str">
        <f xml:space="preserve">  IF( ISNA( 'Stata dataset - override'!RV167 ), "", IF( ISBLANK( 'Stata dataset - override'!RV167 ), 'Stata dataset - before override'!RV167, 'Stata dataset - override'!RV167 ) )</f>
        <v/>
      </c>
      <c r="RW167" s="5" t="str">
        <f xml:space="preserve">  IF( ISNA( 'Stata dataset - override'!RW167 ), "", IF( ISBLANK( 'Stata dataset - override'!RW167 ), 'Stata dataset - before override'!RW167, 'Stata dataset - override'!RW167 ) )</f>
        <v/>
      </c>
      <c r="RX167" s="5" t="str">
        <f xml:space="preserve">  IF( ISNA( 'Stata dataset - override'!RX167 ), "", IF( ISBLANK( 'Stata dataset - override'!RX167 ), 'Stata dataset - before override'!RX167, 'Stata dataset - override'!RX167 ) )</f>
        <v/>
      </c>
      <c r="RY167" s="5" t="str">
        <f xml:space="preserve">  IF( ISNA( 'Stata dataset - override'!RY167 ), "", IF( ISBLANK( 'Stata dataset - override'!RY167 ), 'Stata dataset - before override'!RY167, 'Stata dataset - override'!RY167 ) )</f>
        <v/>
      </c>
      <c r="RZ167" s="5" t="str">
        <f xml:space="preserve">  IF( ISNA( 'Stata dataset - override'!RZ167 ), "", IF( ISBLANK( 'Stata dataset - override'!RZ167 ), 'Stata dataset - before override'!RZ167, 'Stata dataset - override'!RZ167 ) )</f>
        <v/>
      </c>
      <c r="SA167" s="5" t="str">
        <f xml:space="preserve">  IF( ISNA( 'Stata dataset - override'!SA167 ), "", IF( ISBLANK( 'Stata dataset - override'!SA167 ), 'Stata dataset - before override'!SA167, 'Stata dataset - override'!SA167 ) )</f>
        <v/>
      </c>
      <c r="SB167" s="5" t="str">
        <f xml:space="preserve">  IF( ISNA( 'Stata dataset - override'!SB167 ), "", IF( ISBLANK( 'Stata dataset - override'!SB167 ), 'Stata dataset - before override'!SB167, 'Stata dataset - override'!SB167 ) )</f>
        <v/>
      </c>
      <c r="SC167" s="5" t="str">
        <f xml:space="preserve">  IF( ISNA( 'Stata dataset - override'!SC167 ), "", IF( ISBLANK( 'Stata dataset - override'!SC167 ), 'Stata dataset - before override'!SC167, 'Stata dataset - override'!SC167 ) )</f>
        <v/>
      </c>
      <c r="SD167" s="5" t="str">
        <f xml:space="preserve">  IF( ISNA( 'Stata dataset - override'!SD167 ), "", IF( ISBLANK( 'Stata dataset - override'!SD167 ), 'Stata dataset - before override'!SD167, 'Stata dataset - override'!SD167 ) )</f>
        <v/>
      </c>
      <c r="SE167" s="5" t="str">
        <f xml:space="preserve">  IF( ISNA( 'Stata dataset - override'!SE167 ), "", IF( ISBLANK( 'Stata dataset - override'!SE167 ), 'Stata dataset - before override'!SE167, 'Stata dataset - override'!SE167 ) )</f>
        <v/>
      </c>
      <c r="SF167" s="5" t="str">
        <f xml:space="preserve">  IF( ISNA( 'Stata dataset - override'!SF167 ), "", IF( ISBLANK( 'Stata dataset - override'!SF167 ), 'Stata dataset - before override'!SF167, 'Stata dataset - override'!SF167 ) )</f>
        <v/>
      </c>
      <c r="SG167" s="5" t="str">
        <f xml:space="preserve">  IF( ISNA( 'Stata dataset - override'!SG167 ), "", IF( ISBLANK( 'Stata dataset - override'!SG167 ), 'Stata dataset - before override'!SG167, 'Stata dataset - override'!SG167 ) )</f>
        <v/>
      </c>
      <c r="SH167" s="5" t="str">
        <f xml:space="preserve">  IF( ISNA( 'Stata dataset - override'!SH167 ), "", IF( ISBLANK( 'Stata dataset - override'!SH167 ), 'Stata dataset - before override'!SH167, 'Stata dataset - override'!SH167 ) )</f>
        <v/>
      </c>
      <c r="SI167" s="5" t="str">
        <f xml:space="preserve">  IF( ISNA( 'Stata dataset - override'!SI167 ), "", IF( ISBLANK( 'Stata dataset - override'!SI167 ), 'Stata dataset - before override'!SI167, 'Stata dataset - override'!SI167 ) )</f>
        <v/>
      </c>
      <c r="SJ167" s="5" t="str">
        <f xml:space="preserve">  IF( ISNA( 'Stata dataset - override'!SJ167 ), "", IF( ISBLANK( 'Stata dataset - override'!SJ167 ), 'Stata dataset - before override'!SJ167, 'Stata dataset - override'!SJ167 ) )</f>
        <v/>
      </c>
      <c r="SK167" s="5" t="str">
        <f xml:space="preserve">  IF( ISNA( 'Stata dataset - override'!SK167 ), "", IF( ISBLANK( 'Stata dataset - override'!SK167 ), 'Stata dataset - before override'!SK167, 'Stata dataset - override'!SK167 ) )</f>
        <v/>
      </c>
      <c r="SL167" s="5" t="str">
        <f xml:space="preserve">  IF( ISNA( 'Stata dataset - override'!SL167 ), "", IF( ISBLANK( 'Stata dataset - override'!SL167 ), 'Stata dataset - before override'!SL167, 'Stata dataset - override'!SL167 ) )</f>
        <v/>
      </c>
      <c r="SM167" s="5" t="str">
        <f xml:space="preserve">  IF( ISNA( 'Stata dataset - override'!SM167 ), "", IF( ISBLANK( 'Stata dataset - override'!SM167 ), 'Stata dataset - before override'!SM167, 'Stata dataset - override'!SM167 ) )</f>
        <v/>
      </c>
      <c r="SN167" s="5" t="str">
        <f xml:space="preserve">  IF( ISNA( 'Stata dataset - override'!SN167 ), "", IF( ISBLANK( 'Stata dataset - override'!SN167 ), 'Stata dataset - before override'!SN167, 'Stata dataset - override'!SN167 ) )</f>
        <v/>
      </c>
      <c r="SO167" s="5" t="str">
        <f xml:space="preserve">  IF( ISNA( 'Stata dataset - override'!SO167 ), "", IF( ISBLANK( 'Stata dataset - override'!SO167 ), 'Stata dataset - before override'!SO167, 'Stata dataset - override'!SO167 ) )</f>
        <v/>
      </c>
      <c r="SP167" s="5" t="str">
        <f xml:space="preserve">  IF( ISNA( 'Stata dataset - override'!SP167 ), "", IF( ISBLANK( 'Stata dataset - override'!SP167 ), 'Stata dataset - before override'!SP167, 'Stata dataset - override'!SP167 ) )</f>
        <v/>
      </c>
      <c r="SQ167" s="5" t="str">
        <f xml:space="preserve">  IF( ISNA( 'Stata dataset - override'!SQ167 ), "", IF( ISBLANK( 'Stata dataset - override'!SQ167 ), 'Stata dataset - before override'!SQ167, 'Stata dataset - override'!SQ167 ) )</f>
        <v/>
      </c>
      <c r="SR167" s="5" t="str">
        <f xml:space="preserve">  IF( ISNA( 'Stata dataset - override'!SR167 ), "", IF( ISBLANK( 'Stata dataset - override'!SR167 ), 'Stata dataset - before override'!SR167, 'Stata dataset - override'!SR167 ) )</f>
        <v/>
      </c>
      <c r="SS167" s="5" t="str">
        <f xml:space="preserve">  IF( ISNA( 'Stata dataset - override'!SS167 ), "", IF( ISBLANK( 'Stata dataset - override'!SS167 ), 'Stata dataset - before override'!SS167, 'Stata dataset - override'!SS167 ) )</f>
        <v/>
      </c>
      <c r="ST167" s="5" t="str">
        <f xml:space="preserve">  IF( ISNA( 'Stata dataset - override'!ST167 ), "", IF( ISBLANK( 'Stata dataset - override'!ST167 ), 'Stata dataset - before override'!ST167, 'Stata dataset - override'!ST167 ) )</f>
        <v/>
      </c>
      <c r="SU167" s="5" t="str">
        <f xml:space="preserve">  IF( ISNA( 'Stata dataset - override'!SU167 ), "", IF( ISBLANK( 'Stata dataset - override'!SU167 ), 'Stata dataset - before override'!SU167, 'Stata dataset - override'!SU167 ) )</f>
        <v/>
      </c>
      <c r="SV167" s="5" t="str">
        <f xml:space="preserve">  IF( ISNA( 'Stata dataset - override'!SV167 ), "", IF( ISBLANK( 'Stata dataset - override'!SV167 ), 'Stata dataset - before override'!SV167, 'Stata dataset - override'!SV167 ) )</f>
        <v/>
      </c>
      <c r="SW167" s="5" t="str">
        <f xml:space="preserve">  IF( ISNA( 'Stata dataset - override'!SW167 ), "", IF( ISBLANK( 'Stata dataset - override'!SW167 ), 'Stata dataset - before override'!SW167, 'Stata dataset - override'!SW167 ) )</f>
        <v/>
      </c>
      <c r="SX167" s="5" t="str">
        <f xml:space="preserve">  IF( ISNA( 'Stata dataset - override'!SX167 ), "", IF( ISBLANK( 'Stata dataset - override'!SX167 ), 'Stata dataset - before override'!SX167, 'Stata dataset - override'!SX167 ) )</f>
        <v/>
      </c>
      <c r="SY167" s="5" t="str">
        <f xml:space="preserve">  IF( ISNA( 'Stata dataset - override'!SY167 ), "", IF( ISBLANK( 'Stata dataset - override'!SY167 ), 'Stata dataset - before override'!SY167, 'Stata dataset - override'!SY167 ) )</f>
        <v/>
      </c>
      <c r="SZ167" s="5" t="str">
        <f xml:space="preserve">  IF( ISNA( 'Stata dataset - override'!SZ167 ), "", IF( ISBLANK( 'Stata dataset - override'!SZ167 ), 'Stata dataset - before override'!SZ167, 'Stata dataset - override'!SZ167 ) )</f>
        <v/>
      </c>
      <c r="TA167" s="5" t="str">
        <f xml:space="preserve">  IF( ISNA( 'Stata dataset - override'!TA167 ), "", IF( ISBLANK( 'Stata dataset - override'!TA167 ), 'Stata dataset - before override'!TA167, 'Stata dataset - override'!TA167 ) )</f>
        <v/>
      </c>
      <c r="TB167" s="5" t="str">
        <f xml:space="preserve">  IF( ISNA( 'Stata dataset - override'!TB167 ), "", IF( ISBLANK( 'Stata dataset - override'!TB167 ), 'Stata dataset - before override'!TB167, 'Stata dataset - override'!TB167 ) )</f>
        <v/>
      </c>
      <c r="TC167" s="5" t="str">
        <f xml:space="preserve">  IF( ISNA( 'Stata dataset - override'!TC167 ), "", IF( ISBLANK( 'Stata dataset - override'!TC167 ), 'Stata dataset - before override'!TC167, 'Stata dataset - override'!TC167 ) )</f>
        <v/>
      </c>
      <c r="TD167" s="5" t="str">
        <f xml:space="preserve">  IF( ISNA( 'Stata dataset - override'!TD167 ), "", IF( ISBLANK( 'Stata dataset - override'!TD167 ), 'Stata dataset - before override'!TD167, 'Stata dataset - override'!TD167 ) )</f>
        <v/>
      </c>
      <c r="TE167" s="5" t="str">
        <f xml:space="preserve">  IF( ISNA( 'Stata dataset - override'!TE167 ), "", IF( ISBLANK( 'Stata dataset - override'!TE167 ), 'Stata dataset - before override'!TE167, 'Stata dataset - override'!TE167 ) )</f>
        <v/>
      </c>
      <c r="TF167" s="5" t="str">
        <f xml:space="preserve">  IF( ISNA( 'Stata dataset - override'!TF167 ), "", IF( ISBLANK( 'Stata dataset - override'!TF167 ), 'Stata dataset - before override'!TF167, 'Stata dataset - override'!TF167 ) )</f>
        <v/>
      </c>
      <c r="TG167" s="5" t="str">
        <f xml:space="preserve">  IF( ISNA( 'Stata dataset - override'!TG167 ), "", IF( ISBLANK( 'Stata dataset - override'!TG167 ), 'Stata dataset - before override'!TG167, 'Stata dataset - override'!TG167 ) )</f>
        <v/>
      </c>
      <c r="TH167" s="5" t="str">
        <f xml:space="preserve">  IF( ISNA( 'Stata dataset - override'!TH167 ), "", IF( ISBLANK( 'Stata dataset - override'!TH167 ), 'Stata dataset - before override'!TH167, 'Stata dataset - override'!TH167 ) )</f>
        <v/>
      </c>
      <c r="TI167" s="5" t="str">
        <f xml:space="preserve">  IF( ISNA( 'Stata dataset - override'!TI167 ), "", IF( ISBLANK( 'Stata dataset - override'!TI167 ), 'Stata dataset - before override'!TI167, 'Stata dataset - override'!TI167 ) )</f>
        <v/>
      </c>
      <c r="TJ167" s="5" t="str">
        <f xml:space="preserve">  IF( ISNA( 'Stata dataset - override'!TJ167 ), "", IF( ISBLANK( 'Stata dataset - override'!TJ167 ), 'Stata dataset - before override'!TJ167, 'Stata dataset - override'!TJ167 ) )</f>
        <v/>
      </c>
      <c r="TK167" s="5" t="str">
        <f xml:space="preserve">  IF( ISNA( 'Stata dataset - override'!TK167 ), "", IF( ISBLANK( 'Stata dataset - override'!TK167 ), 'Stata dataset - before override'!TK167, 'Stata dataset - override'!TK167 ) )</f>
        <v/>
      </c>
      <c r="TL167" s="5" t="str">
        <f xml:space="preserve">  IF( ISNA( 'Stata dataset - override'!TL167 ), "", IF( ISBLANK( 'Stata dataset - override'!TL167 ), 'Stata dataset - before override'!TL167, 'Stata dataset - override'!TL167 ) )</f>
        <v/>
      </c>
      <c r="TM167" s="5" t="str">
        <f xml:space="preserve">  IF( ISNA( 'Stata dataset - override'!TM167 ), "", IF( ISBLANK( 'Stata dataset - override'!TM167 ), 'Stata dataset - before override'!TM167, 'Stata dataset - override'!TM167 ) )</f>
        <v/>
      </c>
      <c r="TN167" s="5" t="str">
        <f xml:space="preserve">  IF( ISNA( 'Stata dataset - override'!TN167 ), "", IF( ISBLANK( 'Stata dataset - override'!TN167 ), 'Stata dataset - before override'!TN167, 'Stata dataset - override'!TN167 ) )</f>
        <v/>
      </c>
      <c r="TO167" s="5" t="str">
        <f xml:space="preserve">  IF( ISNA( 'Stata dataset - override'!TO167 ), "", IF( ISBLANK( 'Stata dataset - override'!TO167 ), 'Stata dataset - before override'!TO167, 'Stata dataset - override'!TO167 ) )</f>
        <v/>
      </c>
      <c r="TP167" s="5" t="str">
        <f xml:space="preserve">  IF( ISNA( 'Stata dataset - override'!TP167 ), "", IF( ISBLANK( 'Stata dataset - override'!TP167 ), 'Stata dataset - before override'!TP167, 'Stata dataset - override'!TP167 ) )</f>
        <v/>
      </c>
      <c r="TQ167" s="5" t="str">
        <f xml:space="preserve">  IF( ISNA( 'Stata dataset - override'!TQ167 ), "", IF( ISBLANK( 'Stata dataset - override'!TQ167 ), 'Stata dataset - before override'!TQ167, 'Stata dataset - override'!TQ167 ) )</f>
        <v/>
      </c>
      <c r="TR167" s="5" t="str">
        <f xml:space="preserve">  IF( ISNA( 'Stata dataset - override'!TR167 ), "", IF( ISBLANK( 'Stata dataset - override'!TR167 ), 'Stata dataset - before override'!TR167, 'Stata dataset - override'!TR167 ) )</f>
        <v/>
      </c>
      <c r="TS167" s="5" t="str">
        <f xml:space="preserve">  IF( ISNA( 'Stata dataset - override'!TS167 ), "", IF( ISBLANK( 'Stata dataset - override'!TS167 ), 'Stata dataset - before override'!TS167, 'Stata dataset - override'!TS167 ) )</f>
        <v/>
      </c>
      <c r="TT167" s="5" t="str">
        <f xml:space="preserve">  IF( ISNA( 'Stata dataset - override'!TT167 ), "", IF( ISBLANK( 'Stata dataset - override'!TT167 ), 'Stata dataset - before override'!TT167, 'Stata dataset - override'!TT167 ) )</f>
        <v/>
      </c>
      <c r="TU167" s="5" t="str">
        <f xml:space="preserve">  IF( ISNA( 'Stata dataset - override'!TU167 ), "", IF( ISBLANK( 'Stata dataset - override'!TU167 ), 'Stata dataset - before override'!TU167, 'Stata dataset - override'!TU167 ) )</f>
        <v/>
      </c>
      <c r="TV167" s="5" t="str">
        <f xml:space="preserve">  IF( ISNA( 'Stata dataset - override'!TV167 ), "", IF( ISBLANK( 'Stata dataset - override'!TV167 ), 'Stata dataset - before override'!TV167, 'Stata dataset - override'!TV167 ) )</f>
        <v/>
      </c>
      <c r="TW167" s="5" t="str">
        <f xml:space="preserve">  IF( ISNA( 'Stata dataset - override'!TW167 ), "", IF( ISBLANK( 'Stata dataset - override'!TW167 ), 'Stata dataset - before override'!TW167, 'Stata dataset - override'!TW167 ) )</f>
        <v/>
      </c>
      <c r="TX167" s="5" t="str">
        <f xml:space="preserve">  IF( ISNA( 'Stata dataset - override'!TX167 ), "", IF( ISBLANK( 'Stata dataset - override'!TX167 ), 'Stata dataset - before override'!TX167, 'Stata dataset - override'!TX167 ) )</f>
        <v/>
      </c>
      <c r="TY167" s="5" t="str">
        <f xml:space="preserve">  IF( ISNA( 'Stata dataset - override'!TY167 ), "", IF( ISBLANK( 'Stata dataset - override'!TY167 ), 'Stata dataset - before override'!TY167, 'Stata dataset - override'!TY167 ) )</f>
        <v/>
      </c>
      <c r="TZ167" s="5" t="str">
        <f xml:space="preserve">  IF( ISNA( 'Stata dataset - override'!TZ167 ), "", IF( ISBLANK( 'Stata dataset - override'!TZ167 ), 'Stata dataset - before override'!TZ167, 'Stata dataset - override'!TZ167 ) )</f>
        <v/>
      </c>
      <c r="UA167" s="5" t="str">
        <f xml:space="preserve">  IF( ISNA( 'Stata dataset - override'!UA167 ), "", IF( ISBLANK( 'Stata dataset - override'!UA167 ), 'Stata dataset - before override'!UA167, 'Stata dataset - override'!UA167 ) )</f>
        <v/>
      </c>
      <c r="UB167" s="5" t="str">
        <f xml:space="preserve">  IF( ISNA( 'Stata dataset - override'!UB167 ), "", IF( ISBLANK( 'Stata dataset - override'!UB167 ), 'Stata dataset - before override'!UB167, 'Stata dataset - override'!UB167 ) )</f>
        <v/>
      </c>
      <c r="UC167" s="5" t="str">
        <f xml:space="preserve">  IF( ISNA( 'Stata dataset - override'!UC167 ), "", IF( ISBLANK( 'Stata dataset - override'!UC167 ), 'Stata dataset - before override'!UC167, 'Stata dataset - override'!UC167 ) )</f>
        <v/>
      </c>
      <c r="UD167" s="5" t="str">
        <f xml:space="preserve">  IF( ISNA( 'Stata dataset - override'!UD167 ), "", IF( ISBLANK( 'Stata dataset - override'!UD167 ), 'Stata dataset - before override'!UD167, 'Stata dataset - override'!UD167 ) )</f>
        <v/>
      </c>
      <c r="UE167" s="5" t="str">
        <f xml:space="preserve">  IF( ISNA( 'Stata dataset - override'!UE167 ), "", IF( ISBLANK( 'Stata dataset - override'!UE167 ), 'Stata dataset - before override'!UE167, 'Stata dataset - override'!UE167 ) )</f>
        <v/>
      </c>
      <c r="UF167" s="5" t="str">
        <f xml:space="preserve">  IF( ISNA( 'Stata dataset - override'!UF167 ), "", IF( ISBLANK( 'Stata dataset - override'!UF167 ), 'Stata dataset - before override'!UF167, 'Stata dataset - override'!UF167 ) )</f>
        <v/>
      </c>
      <c r="UG167" s="5" t="str">
        <f xml:space="preserve">  IF( ISNA( 'Stata dataset - override'!UG167 ), "", IF( ISBLANK( 'Stata dataset - override'!UG167 ), 'Stata dataset - before override'!UG167, 'Stata dataset - override'!UG167 ) )</f>
        <v/>
      </c>
      <c r="UH167" s="5" t="str">
        <f xml:space="preserve">  IF( ISNA( 'Stata dataset - override'!UH167 ), "", IF( ISBLANK( 'Stata dataset - override'!UH167 ), 'Stata dataset - before override'!UH167, 'Stata dataset - override'!UH167 ) )</f>
        <v/>
      </c>
      <c r="UI167" s="5" t="str">
        <f xml:space="preserve">  IF( ISNA( 'Stata dataset - override'!UI167 ), "", IF( ISBLANK( 'Stata dataset - override'!UI167 ), 'Stata dataset - before override'!UI167, 'Stata dataset - override'!UI167 ) )</f>
        <v/>
      </c>
      <c r="UJ167" s="5" t="str">
        <f xml:space="preserve">  IF( ISNA( 'Stata dataset - override'!UJ167 ), "", IF( ISBLANK( 'Stata dataset - override'!UJ167 ), 'Stata dataset - before override'!UJ167, 'Stata dataset - override'!UJ167 ) )</f>
        <v/>
      </c>
      <c r="UK167" s="5" t="str">
        <f xml:space="preserve">  IF( ISNA( 'Stata dataset - override'!UK167 ), "", IF( ISBLANK( 'Stata dataset - override'!UK167 ), 'Stata dataset - before override'!UK167, 'Stata dataset - override'!UK167 ) )</f>
        <v/>
      </c>
      <c r="UL167" s="5" t="str">
        <f xml:space="preserve">  IF( ISNA( 'Stata dataset - override'!UL167 ), "", IF( ISBLANK( 'Stata dataset - override'!UL167 ), 'Stata dataset - before override'!UL167, 'Stata dataset - override'!UL167 ) )</f>
        <v/>
      </c>
      <c r="UM167" s="5" t="str">
        <f xml:space="preserve">  IF( ISNA( 'Stata dataset - override'!UM167 ), "", IF( ISBLANK( 'Stata dataset - override'!UM167 ), 'Stata dataset - before override'!UM167, 'Stata dataset - override'!UM167 ) )</f>
        <v/>
      </c>
      <c r="UN167" s="5" t="str">
        <f xml:space="preserve">  IF( ISNA( 'Stata dataset - override'!UN167 ), "", IF( ISBLANK( 'Stata dataset - override'!UN167 ), 'Stata dataset - before override'!UN167, 'Stata dataset - override'!UN167 ) )</f>
        <v/>
      </c>
      <c r="UO167" s="5" t="str">
        <f xml:space="preserve">  IF( ISNA( 'Stata dataset - override'!UO167 ), "", IF( ISBLANK( 'Stata dataset - override'!UO167 ), 'Stata dataset - before override'!UO167, 'Stata dataset - override'!UO167 ) )</f>
        <v/>
      </c>
      <c r="UP167" s="5" t="str">
        <f xml:space="preserve">  IF( ISNA( 'Stata dataset - override'!UP167 ), "", IF( ISBLANK( 'Stata dataset - override'!UP167 ), 'Stata dataset - before override'!UP167, 'Stata dataset - override'!UP167 ) )</f>
        <v/>
      </c>
      <c r="UQ167" s="5" t="str">
        <f xml:space="preserve">  IF( ISNA( 'Stata dataset - override'!UQ167 ), "", IF( ISBLANK( 'Stata dataset - override'!UQ167 ), 'Stata dataset - before override'!UQ167, 'Stata dataset - override'!UQ167 ) )</f>
        <v/>
      </c>
      <c r="UR167" s="5" t="str">
        <f xml:space="preserve">  IF( ISNA( 'Stata dataset - override'!UR167 ), "", IF( ISBLANK( 'Stata dataset - override'!UR167 ), 'Stata dataset - before override'!UR167, 'Stata dataset - override'!UR167 ) )</f>
        <v/>
      </c>
      <c r="US167" s="5" t="str">
        <f xml:space="preserve">  IF( ISNA( 'Stata dataset - override'!US167 ), "", IF( ISBLANK( 'Stata dataset - override'!US167 ), 'Stata dataset - before override'!US167, 'Stata dataset - override'!US167 ) )</f>
        <v/>
      </c>
      <c r="UT167" s="5" t="str">
        <f xml:space="preserve">  IF( ISNA( 'Stata dataset - override'!UT167 ), "", IF( ISBLANK( 'Stata dataset - override'!UT167 ), 'Stata dataset - before override'!UT167, 'Stata dataset - override'!UT167 ) )</f>
        <v/>
      </c>
      <c r="UU167" s="5" t="str">
        <f xml:space="preserve">  IF( ISNA( 'Stata dataset - override'!UU167 ), "", IF( ISBLANK( 'Stata dataset - override'!UU167 ), 'Stata dataset - before override'!UU167, 'Stata dataset - override'!UU167 ) )</f>
        <v/>
      </c>
      <c r="UV167" s="5" t="str">
        <f xml:space="preserve">  IF( ISNA( 'Stata dataset - override'!UV167 ), "", IF( ISBLANK( 'Stata dataset - override'!UV167 ), 'Stata dataset - before override'!UV167, 'Stata dataset - override'!UV167 ) )</f>
        <v/>
      </c>
      <c r="UW167" s="5" t="str">
        <f xml:space="preserve">  IF( ISNA( 'Stata dataset - override'!UW167 ), "", IF( ISBLANK( 'Stata dataset - override'!UW167 ), 'Stata dataset - before override'!UW167, 'Stata dataset - override'!UW167 ) )</f>
        <v/>
      </c>
      <c r="UX167" s="5" t="str">
        <f xml:space="preserve">  IF( ISNA( 'Stata dataset - override'!UX167 ), "", IF( ISBLANK( 'Stata dataset - override'!UX167 ), 'Stata dataset - before override'!UX167, 'Stata dataset - override'!UX167 ) )</f>
        <v/>
      </c>
      <c r="UY167" s="5" t="str">
        <f xml:space="preserve">  IF( ISNA( 'Stata dataset - override'!UY167 ), "", IF( ISBLANK( 'Stata dataset - override'!UY167 ), 'Stata dataset - before override'!UY167, 'Stata dataset - override'!UY167 ) )</f>
        <v/>
      </c>
      <c r="UZ167" s="5" t="str">
        <f xml:space="preserve">  IF( ISNA( 'Stata dataset - override'!UZ167 ), "", IF( ISBLANK( 'Stata dataset - override'!UZ167 ), 'Stata dataset - before override'!UZ167, 'Stata dataset - override'!UZ167 ) )</f>
        <v/>
      </c>
      <c r="VA167" s="5" t="str">
        <f xml:space="preserve">  IF( ISNA( 'Stata dataset - override'!VA167 ), "", IF( ISBLANK( 'Stata dataset - override'!VA167 ), 'Stata dataset - before override'!VA167, 'Stata dataset - override'!VA167 ) )</f>
        <v/>
      </c>
      <c r="VB167" s="5" t="str">
        <f xml:space="preserve">  IF( ISNA( 'Stata dataset - override'!VB167 ), "", IF( ISBLANK( 'Stata dataset - override'!VB167 ), 'Stata dataset - before override'!VB167, 'Stata dataset - override'!VB167 ) )</f>
        <v/>
      </c>
      <c r="VC167" s="5" t="str">
        <f xml:space="preserve">  IF( ISNA( 'Stata dataset - override'!VC167 ), "", IF( ISBLANK( 'Stata dataset - override'!VC167 ), 'Stata dataset - before override'!VC167, 'Stata dataset - override'!VC167 ) )</f>
        <v/>
      </c>
      <c r="VD167" s="5" t="str">
        <f xml:space="preserve">  IF( ISNA( 'Stata dataset - override'!VD167 ), "", IF( ISBLANK( 'Stata dataset - override'!VD167 ), 'Stata dataset - before override'!VD167, 'Stata dataset - override'!VD167 ) )</f>
        <v/>
      </c>
      <c r="VE167" s="5" t="str">
        <f xml:space="preserve">  IF( ISNA( 'Stata dataset - override'!VE167 ), "", IF( ISBLANK( 'Stata dataset - override'!VE167 ), 'Stata dataset - before override'!VE167, 'Stata dataset - override'!VE167 ) )</f>
        <v/>
      </c>
      <c r="VF167" s="5" t="str">
        <f xml:space="preserve">  IF( ISNA( 'Stata dataset - override'!VF167 ), "", IF( ISBLANK( 'Stata dataset - override'!VF167 ), 'Stata dataset - before override'!VF167, 'Stata dataset - override'!VF167 ) )</f>
        <v/>
      </c>
      <c r="VG167" s="5" t="str">
        <f xml:space="preserve">  IF( ISNA( 'Stata dataset - override'!VG167 ), "", IF( ISBLANK( 'Stata dataset - override'!VG167 ), 'Stata dataset - before override'!VG167, 'Stata dataset - override'!VG167 ) )</f>
        <v/>
      </c>
      <c r="VH167" s="5" t="str">
        <f xml:space="preserve">  IF( ISNA( 'Stata dataset - override'!VH167 ), "", IF( ISBLANK( 'Stata dataset - override'!VH167 ), 'Stata dataset - before override'!VH167, 'Stata dataset - override'!VH167 ) )</f>
        <v/>
      </c>
      <c r="VI167" s="5" t="str">
        <f xml:space="preserve">  IF( ISNA( 'Stata dataset - override'!VI167 ), "", IF( ISBLANK( 'Stata dataset - override'!VI167 ), 'Stata dataset - before override'!VI167, 'Stata dataset - override'!VI167 ) )</f>
        <v/>
      </c>
      <c r="VJ167" s="5" t="str">
        <f xml:space="preserve">  IF( ISNA( 'Stata dataset - override'!VJ167 ), "", IF( ISBLANK( 'Stata dataset - override'!VJ167 ), 'Stata dataset - before override'!VJ167, 'Stata dataset - override'!VJ167 ) )</f>
        <v/>
      </c>
      <c r="VK167" s="5" t="str">
        <f xml:space="preserve">  IF( ISNA( 'Stata dataset - override'!VK167 ), "", IF( ISBLANK( 'Stata dataset - override'!VK167 ), 'Stata dataset - before override'!VK167, 'Stata dataset - override'!VK167 ) )</f>
        <v/>
      </c>
      <c r="VL167" s="5" t="str">
        <f xml:space="preserve">  IF( ISNA( 'Stata dataset - override'!VL167 ), "", IF( ISBLANK( 'Stata dataset - override'!VL167 ), 'Stata dataset - before override'!VL167, 'Stata dataset - override'!VL167 ) )</f>
        <v/>
      </c>
      <c r="VM167" s="5" t="str">
        <f xml:space="preserve">  IF( ISNA( 'Stata dataset - override'!VM167 ), "", IF( ISBLANK( 'Stata dataset - override'!VM167 ), 'Stata dataset - before override'!VM167, 'Stata dataset - override'!VM167 ) )</f>
        <v/>
      </c>
      <c r="VN167" s="5" t="str">
        <f xml:space="preserve">  IF( ISNA( 'Stata dataset - override'!VN167 ), "", IF( ISBLANK( 'Stata dataset - override'!VN167 ), 'Stata dataset - before override'!VN167, 'Stata dataset - override'!VN167 ) )</f>
        <v/>
      </c>
      <c r="VO167" s="5" t="str">
        <f xml:space="preserve">  IF( ISNA( 'Stata dataset - override'!VO167 ), "", IF( ISBLANK( 'Stata dataset - override'!VO167 ), 'Stata dataset - before override'!VO167, 'Stata dataset - override'!VO167 ) )</f>
        <v/>
      </c>
      <c r="VP167" s="5" t="str">
        <f xml:space="preserve">  IF( ISNA( 'Stata dataset - override'!VP167 ), "", IF( ISBLANK( 'Stata dataset - override'!VP167 ), 'Stata dataset - before override'!VP167, 'Stata dataset - override'!VP167 ) )</f>
        <v/>
      </c>
      <c r="VQ167" s="5" t="str">
        <f xml:space="preserve">  IF( ISNA( 'Stata dataset - override'!VQ167 ), "", IF( ISBLANK( 'Stata dataset - override'!VQ167 ), 'Stata dataset - before override'!VQ167, 'Stata dataset - override'!VQ167 ) )</f>
        <v/>
      </c>
      <c r="VR167" s="5" t="str">
        <f xml:space="preserve">  IF( ISNA( 'Stata dataset - override'!VR167 ), "", IF( ISBLANK( 'Stata dataset - override'!VR167 ), 'Stata dataset - before override'!VR167, 'Stata dataset - override'!VR167 ) )</f>
        <v/>
      </c>
      <c r="VS167" s="5" t="str">
        <f xml:space="preserve">  IF( ISNA( 'Stata dataset - override'!VS167 ), "", IF( ISBLANK( 'Stata dataset - override'!VS167 ), 'Stata dataset - before override'!VS167, 'Stata dataset - override'!VS167 ) )</f>
        <v/>
      </c>
      <c r="VT167" s="5" t="str">
        <f xml:space="preserve">  IF( ISNA( 'Stata dataset - override'!VT167 ), "", IF( ISBLANK( 'Stata dataset - override'!VT167 ), 'Stata dataset - before override'!VT167, 'Stata dataset - override'!VT167 ) )</f>
        <v/>
      </c>
      <c r="VU167" s="5" t="str">
        <f xml:space="preserve">  IF( ISNA( 'Stata dataset - override'!VU167 ), "", IF( ISBLANK( 'Stata dataset - override'!VU167 ), 'Stata dataset - before override'!VU167, 'Stata dataset - override'!VU167 ) )</f>
        <v/>
      </c>
      <c r="VV167" s="5" t="str">
        <f xml:space="preserve">  IF( ISNA( 'Stata dataset - override'!VV167 ), "", IF( ISBLANK( 'Stata dataset - override'!VV167 ), 'Stata dataset - before override'!VV167, 'Stata dataset - override'!VV167 ) )</f>
        <v/>
      </c>
      <c r="VW167" s="5" t="str">
        <f xml:space="preserve">  IF( ISNA( 'Stata dataset - override'!VW167 ), "", IF( ISBLANK( 'Stata dataset - override'!VW167 ), 'Stata dataset - before override'!VW167, 'Stata dataset - override'!VW167 ) )</f>
        <v/>
      </c>
      <c r="VX167" s="5" t="str">
        <f xml:space="preserve">  IF( ISNA( 'Stata dataset - override'!VX167 ), "", IF( ISBLANK( 'Stata dataset - override'!VX167 ), 'Stata dataset - before override'!VX167, 'Stata dataset - override'!VX167 ) )</f>
        <v/>
      </c>
      <c r="VY167" s="5" t="str">
        <f xml:space="preserve">  IF( ISNA( 'Stata dataset - override'!VY167 ), "", IF( ISBLANK( 'Stata dataset - override'!VY167 ), 'Stata dataset - before override'!VY167, 'Stata dataset - override'!VY167 ) )</f>
        <v/>
      </c>
      <c r="VZ167" s="5" t="str">
        <f xml:space="preserve">  IF( ISNA( 'Stata dataset - override'!VZ167 ), "", IF( ISBLANK( 'Stata dataset - override'!VZ167 ), 'Stata dataset - before override'!VZ167, 'Stata dataset - override'!VZ167 ) )</f>
        <v/>
      </c>
      <c r="WA167" s="5" t="str">
        <f xml:space="preserve">  IF( ISNA( 'Stata dataset - override'!WA167 ), "", IF( ISBLANK( 'Stata dataset - override'!WA167 ), 'Stata dataset - before override'!WA167, 'Stata dataset - override'!WA167 ) )</f>
        <v/>
      </c>
      <c r="WB167" s="5" t="str">
        <f xml:space="preserve">  IF( ISNA( 'Stata dataset - override'!WB167 ), "", IF( ISBLANK( 'Stata dataset - override'!WB167 ), 'Stata dataset - before override'!WB167, 'Stata dataset - override'!WB167 ) )</f>
        <v/>
      </c>
      <c r="WC167" s="5" t="str">
        <f xml:space="preserve">  IF( ISNA( 'Stata dataset - override'!WC167 ), "", IF( ISBLANK( 'Stata dataset - override'!WC167 ), 'Stata dataset - before override'!WC167, 'Stata dataset - override'!WC167 ) )</f>
        <v/>
      </c>
      <c r="WD167" s="5" t="str">
        <f xml:space="preserve">  IF( ISNA( 'Stata dataset - override'!WD167 ), "", IF( ISBLANK( 'Stata dataset - override'!WD167 ), 'Stata dataset - before override'!WD167, 'Stata dataset - override'!WD167 ) )</f>
        <v/>
      </c>
      <c r="WE167" s="5" t="str">
        <f xml:space="preserve">  IF( ISNA( 'Stata dataset - override'!WE167 ), "", IF( ISBLANK( 'Stata dataset - override'!WE167 ), 'Stata dataset - before override'!WE167, 'Stata dataset - override'!WE167 ) )</f>
        <v/>
      </c>
      <c r="WF167" s="5" t="str">
        <f xml:space="preserve">  IF( ISNA( 'Stata dataset - override'!WF167 ), "", IF( ISBLANK( 'Stata dataset - override'!WF167 ), 'Stata dataset - before override'!WF167, 'Stata dataset - override'!WF167 ) )</f>
        <v/>
      </c>
      <c r="WG167" s="5" t="str">
        <f xml:space="preserve">  IF( ISNA( 'Stata dataset - override'!WG167 ), "", IF( ISBLANK( 'Stata dataset - override'!WG167 ), 'Stata dataset - before override'!WG167, 'Stata dataset - override'!WG167 ) )</f>
        <v/>
      </c>
      <c r="WH167" s="5" t="str">
        <f xml:space="preserve">  IF( ISNA( 'Stata dataset - override'!WH167 ), "", IF( ISBLANK( 'Stata dataset - override'!WH167 ), 'Stata dataset - before override'!WH167, 'Stata dataset - override'!WH167 ) )</f>
        <v/>
      </c>
      <c r="WI167" s="5" t="str">
        <f xml:space="preserve">  IF( ISNA( 'Stata dataset - override'!WI167 ), "", IF( ISBLANK( 'Stata dataset - override'!WI167 ), 'Stata dataset - before override'!WI167, 'Stata dataset - override'!WI167 ) )</f>
        <v/>
      </c>
      <c r="WJ167" s="5" t="str">
        <f xml:space="preserve">  IF( ISNA( 'Stata dataset - override'!WJ167 ), "", IF( ISBLANK( 'Stata dataset - override'!WJ167 ), 'Stata dataset - before override'!WJ167, 'Stata dataset - override'!WJ167 ) )</f>
        <v/>
      </c>
      <c r="WK167" s="5" t="str">
        <f xml:space="preserve">  IF( ISNA( 'Stata dataset - override'!WK167 ), "", IF( ISBLANK( 'Stata dataset - override'!WK167 ), 'Stata dataset - before override'!WK167, 'Stata dataset - override'!WK167 ) )</f>
        <v/>
      </c>
      <c r="WL167" s="5" t="str">
        <f xml:space="preserve">  IF( ISNA( 'Stata dataset - override'!WL167 ), "", IF( ISBLANK( 'Stata dataset - override'!WL167 ), 'Stata dataset - before override'!WL167, 'Stata dataset - override'!WL167 ) )</f>
        <v/>
      </c>
      <c r="WM167" s="5" t="str">
        <f xml:space="preserve">  IF( ISNA( 'Stata dataset - override'!WM167 ), "", IF( ISBLANK( 'Stata dataset - override'!WM167 ), 'Stata dataset - before override'!WM167, 'Stata dataset - override'!WM167 ) )</f>
        <v/>
      </c>
      <c r="WN167" s="5" t="str">
        <f xml:space="preserve">  IF( ISNA( 'Stata dataset - override'!WN167 ), "", IF( ISBLANK( 'Stata dataset - override'!WN167 ), 'Stata dataset - before override'!WN167, 'Stata dataset - override'!WN167 ) )</f>
        <v/>
      </c>
      <c r="WO167" s="5" t="str">
        <f xml:space="preserve">  IF( ISNA( 'Stata dataset - override'!WO167 ), "", IF( ISBLANK( 'Stata dataset - override'!WO167 ), 'Stata dataset - before override'!WO167, 'Stata dataset - override'!WO167 ) )</f>
        <v/>
      </c>
      <c r="WP167" s="5" t="str">
        <f xml:space="preserve">  IF( ISNA( 'Stata dataset - override'!WP167 ), "", IF( ISBLANK( 'Stata dataset - override'!WP167 ), 'Stata dataset - before override'!WP167, 'Stata dataset - override'!WP167 ) )</f>
        <v/>
      </c>
      <c r="WQ167" s="5" t="str">
        <f xml:space="preserve">  IF( ISNA( 'Stata dataset - override'!WQ167 ), "", IF( ISBLANK( 'Stata dataset - override'!WQ167 ), 'Stata dataset - before override'!WQ167, 'Stata dataset - override'!WQ167 ) )</f>
        <v/>
      </c>
      <c r="WR167" s="5" t="str">
        <f xml:space="preserve">  IF( ISNA( 'Stata dataset - override'!WR167 ), "", IF( ISBLANK( 'Stata dataset - override'!WR167 ), 'Stata dataset - before override'!WR167, 'Stata dataset - override'!WR167 ) )</f>
        <v/>
      </c>
      <c r="WS167" s="5" t="str">
        <f xml:space="preserve">  IF( ISNA( 'Stata dataset - override'!WS167 ), "", IF( ISBLANK( 'Stata dataset - override'!WS167 ), 'Stata dataset - before override'!WS167, 'Stata dataset - override'!WS167 ) )</f>
        <v/>
      </c>
      <c r="WT167" s="5" t="str">
        <f xml:space="preserve">  IF( ISNA( 'Stata dataset - override'!WT167 ), "", IF( ISBLANK( 'Stata dataset - override'!WT167 ), 'Stata dataset - before override'!WT167, 'Stata dataset - override'!WT167 ) )</f>
        <v/>
      </c>
      <c r="WU167" s="5" t="str">
        <f xml:space="preserve">  IF( ISNA( 'Stata dataset - override'!WU167 ), "", IF( ISBLANK( 'Stata dataset - override'!WU167 ), 'Stata dataset - before override'!WU167, 'Stata dataset - override'!WU167 ) )</f>
        <v/>
      </c>
      <c r="WV167" s="5" t="str">
        <f xml:space="preserve">  IF( ISNA( 'Stata dataset - override'!WV167 ), "", IF( ISBLANK( 'Stata dataset - override'!WV167 ), 'Stata dataset - before override'!WV167, 'Stata dataset - override'!WV167 ) )</f>
        <v/>
      </c>
      <c r="WW167" s="5" t="str">
        <f xml:space="preserve">  IF( ISNA( 'Stata dataset - override'!WW167 ), "", IF( ISBLANK( 'Stata dataset - override'!WW167 ), 'Stata dataset - before override'!WW167, 'Stata dataset - override'!WW167 ) )</f>
        <v/>
      </c>
      <c r="WX167" s="5" t="str">
        <f xml:space="preserve">  IF( ISNA( 'Stata dataset - override'!WX167 ), "", IF( ISBLANK( 'Stata dataset - override'!WX167 ), 'Stata dataset - before override'!WX167, 'Stata dataset - override'!WX167 ) )</f>
        <v/>
      </c>
      <c r="WY167" s="5" t="str">
        <f xml:space="preserve">  IF( ISNA( 'Stata dataset - override'!WY167 ), "", IF( ISBLANK( 'Stata dataset - override'!WY167 ), 'Stata dataset - before override'!WY167, 'Stata dataset - override'!WY167 ) )</f>
        <v/>
      </c>
      <c r="WZ167" s="5" t="str">
        <f xml:space="preserve">  IF( ISNA( 'Stata dataset - override'!WZ167 ), "", IF( ISBLANK( 'Stata dataset - override'!WZ167 ), 'Stata dataset - before override'!WZ167, 'Stata dataset - override'!WZ167 ) )</f>
        <v/>
      </c>
      <c r="XA167" s="5" t="str">
        <f xml:space="preserve">  IF( ISNA( 'Stata dataset - override'!XA167 ), "", IF( ISBLANK( 'Stata dataset - override'!XA167 ), 'Stata dataset - before override'!XA167, 'Stata dataset - override'!XA167 ) )</f>
        <v/>
      </c>
      <c r="XB167" s="5" t="str">
        <f xml:space="preserve">  IF( ISNA( 'Stata dataset - override'!XB167 ), "", IF( ISBLANK( 'Stata dataset - override'!XB167 ), 'Stata dataset - before override'!XB167, 'Stata dataset - override'!XB167 ) )</f>
        <v/>
      </c>
      <c r="XC167" s="5" t="str">
        <f xml:space="preserve">  IF( ISNA( 'Stata dataset - override'!XC167 ), "", IF( ISBLANK( 'Stata dataset - override'!XC167 ), 'Stata dataset - before override'!XC167, 'Stata dataset - override'!XC167 ) )</f>
        <v/>
      </c>
      <c r="XD167" s="5" t="str">
        <f xml:space="preserve">  IF( ISNA( 'Stata dataset - override'!XD167 ), "", IF( ISBLANK( 'Stata dataset - override'!XD167 ), 'Stata dataset - before override'!XD167, 'Stata dataset - override'!XD167 ) )</f>
        <v/>
      </c>
      <c r="XE167" s="5" t="str">
        <f xml:space="preserve">  IF( ISNA( 'Stata dataset - override'!XE167 ), "", IF( ISBLANK( 'Stata dataset - override'!XE167 ), 'Stata dataset - before override'!XE167, 'Stata dataset - override'!XE167 ) )</f>
        <v/>
      </c>
      <c r="XF167" s="5" t="str">
        <f xml:space="preserve">  IF( ISNA( 'Stata dataset - override'!XF167 ), "", IF( ISBLANK( 'Stata dataset - override'!XF167 ), 'Stata dataset - before override'!XF167, 'Stata dataset - override'!XF167 ) )</f>
        <v/>
      </c>
      <c r="XG167" s="5" t="str">
        <f xml:space="preserve">  IF( ISNA( 'Stata dataset - override'!XG167 ), "", IF( ISBLANK( 'Stata dataset - override'!XG167 ), 'Stata dataset - before override'!XG167, 'Stata dataset - override'!XG167 ) )</f>
        <v/>
      </c>
      <c r="XH167" s="5" t="str">
        <f xml:space="preserve">  IF( ISNA( 'Stata dataset - override'!XH167 ), "", IF( ISBLANK( 'Stata dataset - override'!XH167 ), 'Stata dataset - before override'!XH167, 'Stata dataset - override'!XH167 ) )</f>
        <v/>
      </c>
      <c r="XI167" s="5" t="str">
        <f xml:space="preserve">  IF( ISNA( 'Stata dataset - override'!XI167 ), "", IF( ISBLANK( 'Stata dataset - override'!XI167 ), 'Stata dataset - before override'!XI167, 'Stata dataset - override'!XI167 ) )</f>
        <v/>
      </c>
      <c r="XJ167" s="5" t="str">
        <f xml:space="preserve">  IF( ISNA( 'Stata dataset - override'!XJ167 ), "", IF( ISBLANK( 'Stata dataset - override'!XJ167 ), 'Stata dataset - before override'!XJ167, 'Stata dataset - override'!XJ167 ) )</f>
        <v/>
      </c>
      <c r="XK167" s="5" t="str">
        <f xml:space="preserve">  IF( ISNA( 'Stata dataset - override'!XK167 ), "", IF( ISBLANK( 'Stata dataset - override'!XK167 ), 'Stata dataset - before override'!XK167, 'Stata dataset - override'!XK167 ) )</f>
        <v/>
      </c>
      <c r="XL167" s="5" t="str">
        <f xml:space="preserve">  IF( ISNA( 'Stata dataset - override'!XL167 ), "", IF( ISBLANK( 'Stata dataset - override'!XL167 ), 'Stata dataset - before override'!XL167, 'Stata dataset - override'!XL167 ) )</f>
        <v/>
      </c>
      <c r="XM167" s="5" t="str">
        <f xml:space="preserve">  IF( ISNA( 'Stata dataset - override'!XM167 ), "", IF( ISBLANK( 'Stata dataset - override'!XM167 ), 'Stata dataset - before override'!XM167, 'Stata dataset - override'!XM167 ) )</f>
        <v/>
      </c>
      <c r="XN167" s="5" t="str">
        <f xml:space="preserve">  IF( ISNA( 'Stata dataset - override'!XN167 ), "", IF( ISBLANK( 'Stata dataset - override'!XN167 ), 'Stata dataset - before override'!XN167, 'Stata dataset - override'!XN167 ) )</f>
        <v/>
      </c>
      <c r="XO167" s="5" t="str">
        <f xml:space="preserve">  IF( ISNA( 'Stata dataset - override'!XO167 ), "", IF( ISBLANK( 'Stata dataset - override'!XO167 ), 'Stata dataset - before override'!XO167, 'Stata dataset - override'!XO167 ) )</f>
        <v/>
      </c>
      <c r="XP167" s="5" t="str">
        <f xml:space="preserve">  IF( ISNA( 'Stata dataset - override'!XP167 ), "", IF( ISBLANK( 'Stata dataset - override'!XP167 ), 'Stata dataset - before override'!XP167, 'Stata dataset - override'!XP167 ) )</f>
        <v/>
      </c>
      <c r="XQ167" s="5" t="str">
        <f xml:space="preserve">  IF( ISNA( 'Stata dataset - override'!XQ167 ), "", IF( ISBLANK( 'Stata dataset - override'!XQ167 ), 'Stata dataset - before override'!XQ167, 'Stata dataset - override'!XQ167 ) )</f>
        <v/>
      </c>
      <c r="XR167" s="5" t="str">
        <f xml:space="preserve">  IF( ISNA( 'Stata dataset - override'!XR167 ), "", IF( ISBLANK( 'Stata dataset - override'!XR167 ), 'Stata dataset - before override'!XR167, 'Stata dataset - override'!XR167 ) )</f>
        <v/>
      </c>
      <c r="XS167" s="5" t="str">
        <f xml:space="preserve">  IF( ISNA( 'Stata dataset - override'!XS167 ), "", IF( ISBLANK( 'Stata dataset - override'!XS167 ), 'Stata dataset - before override'!XS167, 'Stata dataset - override'!XS167 ) )</f>
        <v/>
      </c>
      <c r="XT167" s="5" t="str">
        <f xml:space="preserve">  IF( ISNA( 'Stata dataset - override'!XT167 ), "", IF( ISBLANK( 'Stata dataset - override'!XT167 ), 'Stata dataset - before override'!XT167, 'Stata dataset - override'!XT167 ) )</f>
        <v/>
      </c>
      <c r="XU167" s="5" t="str">
        <f xml:space="preserve">  IF( ISNA( 'Stata dataset - override'!XU167 ), "", IF( ISBLANK( 'Stata dataset - override'!XU167 ), 'Stata dataset - before override'!XU167, 'Stata dataset - override'!XU167 ) )</f>
        <v/>
      </c>
      <c r="XV167" s="5" t="str">
        <f xml:space="preserve">  IF( ISNA( 'Stata dataset - override'!XV167 ), "", IF( ISBLANK( 'Stata dataset - override'!XV167 ), 'Stata dataset - before override'!XV167, 'Stata dataset - override'!XV167 ) )</f>
        <v/>
      </c>
      <c r="XW167" s="5" t="str">
        <f xml:space="preserve">  IF( ISNA( 'Stata dataset - override'!XW167 ), "", IF( ISBLANK( 'Stata dataset - override'!XW167 ), 'Stata dataset - before override'!XW167, 'Stata dataset - override'!XW167 ) )</f>
        <v/>
      </c>
      <c r="XX167" s="5" t="str">
        <f xml:space="preserve">  IF( ISNA( 'Stata dataset - override'!XX167 ), "", IF( ISBLANK( 'Stata dataset - override'!XX167 ), 'Stata dataset - before override'!XX167, 'Stata dataset - override'!XX167 ) )</f>
        <v/>
      </c>
      <c r="XY167" s="5" t="str">
        <f xml:space="preserve">  IF( ISNA( 'Stata dataset - override'!XY167 ), "", IF( ISBLANK( 'Stata dataset - override'!XY167 ), 'Stata dataset - before override'!XY167, 'Stata dataset - override'!XY167 ) )</f>
        <v/>
      </c>
      <c r="XZ167" s="5" t="str">
        <f xml:space="preserve">  IF( ISNA( 'Stata dataset - override'!XZ167 ), "", IF( ISBLANK( 'Stata dataset - override'!XZ167 ), 'Stata dataset - before override'!XZ167, 'Stata dataset - override'!XZ167 ) )</f>
        <v/>
      </c>
      <c r="YA167" s="5" t="str">
        <f xml:space="preserve">  IF( ISNA( 'Stata dataset - override'!YA167 ), "", IF( ISBLANK( 'Stata dataset - override'!YA167 ), 'Stata dataset - before override'!YA167, 'Stata dataset - override'!YA167 ) )</f>
        <v/>
      </c>
      <c r="YB167" s="5" t="str">
        <f xml:space="preserve">  IF( ISNA( 'Stata dataset - override'!YB167 ), "", IF( ISBLANK( 'Stata dataset - override'!YB167 ), 'Stata dataset - before override'!YB167, 'Stata dataset - override'!YB167 ) )</f>
        <v/>
      </c>
      <c r="YC167" s="5" t="str">
        <f xml:space="preserve">  IF( ISNA( 'Stata dataset - override'!YC167 ), "", IF( ISBLANK( 'Stata dataset - override'!YC167 ), 'Stata dataset - before override'!YC167, 'Stata dataset - override'!YC167 ) )</f>
        <v/>
      </c>
      <c r="YD167" s="5" t="str">
        <f xml:space="preserve">  IF( ISNA( 'Stata dataset - override'!YD167 ), "", IF( ISBLANK( 'Stata dataset - override'!YD167 ), 'Stata dataset - before override'!YD167, 'Stata dataset - override'!YD167 ) )</f>
        <v/>
      </c>
      <c r="YE167" s="5" t="str">
        <f xml:space="preserve">  IF( ISNA( 'Stata dataset - override'!YE167 ), "", IF( ISBLANK( 'Stata dataset - override'!YE167 ), 'Stata dataset - before override'!YE167, 'Stata dataset - override'!YE167 ) )</f>
        <v/>
      </c>
      <c r="YF167" s="5" t="str">
        <f xml:space="preserve">  IF( ISNA( 'Stata dataset - override'!YF167 ), "", IF( ISBLANK( 'Stata dataset - override'!YF167 ), 'Stata dataset - before override'!YF167, 'Stata dataset - override'!YF167 ) )</f>
        <v/>
      </c>
      <c r="YG167" s="5" t="str">
        <f xml:space="preserve">  IF( ISNA( 'Stata dataset - override'!YG167 ), "", IF( ISBLANK( 'Stata dataset - override'!YG167 ), 'Stata dataset - before override'!YG167, 'Stata dataset - override'!YG167 ) )</f>
        <v/>
      </c>
      <c r="YH167" s="5" t="str">
        <f xml:space="preserve">  IF( ISNA( 'Stata dataset - override'!YH167 ), "", IF( ISBLANK( 'Stata dataset - override'!YH167 ), 'Stata dataset - before override'!YH167, 'Stata dataset - override'!YH167 ) )</f>
        <v/>
      </c>
      <c r="YI167" s="5" t="str">
        <f xml:space="preserve">  IF( ISNA( 'Stata dataset - override'!YI167 ), "", IF( ISBLANK( 'Stata dataset - override'!YI167 ), 'Stata dataset - before override'!YI167, 'Stata dataset - override'!YI167 ) )</f>
        <v/>
      </c>
      <c r="YJ167" s="5" t="str">
        <f xml:space="preserve">  IF( ISNA( 'Stata dataset - override'!YJ167 ), "", IF( ISBLANK( 'Stata dataset - override'!YJ167 ), 'Stata dataset - before override'!YJ167, 'Stata dataset - override'!YJ167 ) )</f>
        <v/>
      </c>
      <c r="YK167" s="5" t="str">
        <f xml:space="preserve">  IF( ISNA( 'Stata dataset - override'!YK167 ), "", IF( ISBLANK( 'Stata dataset - override'!YK167 ), 'Stata dataset - before override'!YK167, 'Stata dataset - override'!YK167 ) )</f>
        <v/>
      </c>
      <c r="YL167" s="5" t="str">
        <f xml:space="preserve">  IF( ISNA( 'Stata dataset - override'!YL167 ), "", IF( ISBLANK( 'Stata dataset - override'!YL167 ), 'Stata dataset - before override'!YL167, 'Stata dataset - override'!YL167 ) )</f>
        <v/>
      </c>
      <c r="YM167" s="5" t="str">
        <f xml:space="preserve">  IF( ISNA( 'Stata dataset - override'!YM167 ), "", IF( ISBLANK( 'Stata dataset - override'!YM167 ), 'Stata dataset - before override'!YM167, 'Stata dataset - override'!YM167 ) )</f>
        <v/>
      </c>
      <c r="YN167" s="5" t="str">
        <f xml:space="preserve">  IF( ISNA( 'Stata dataset - override'!YN167 ), "", IF( ISBLANK( 'Stata dataset - override'!YN167 ), 'Stata dataset - before override'!YN167, 'Stata dataset - override'!YN167 ) )</f>
        <v/>
      </c>
      <c r="YO167" s="5" t="str">
        <f xml:space="preserve">  IF( ISNA( 'Stata dataset - override'!YO167 ), "", IF( ISBLANK( 'Stata dataset - override'!YO167 ), 'Stata dataset - before override'!YO167, 'Stata dataset - override'!YO167 ) )</f>
        <v/>
      </c>
      <c r="YP167" s="5" t="str">
        <f xml:space="preserve">  IF( ISNA( 'Stata dataset - override'!YP167 ), "", IF( ISBLANK( 'Stata dataset - override'!YP167 ), 'Stata dataset - before override'!YP167, 'Stata dataset - override'!YP167 ) )</f>
        <v/>
      </c>
      <c r="YQ167" s="5" t="str">
        <f xml:space="preserve">  IF( ISNA( 'Stata dataset - override'!YQ167 ), "", IF( ISBLANK( 'Stata dataset - override'!YQ167 ), 'Stata dataset - before override'!YQ167, 'Stata dataset - override'!YQ167 ) )</f>
        <v/>
      </c>
      <c r="YR167" s="5" t="str">
        <f xml:space="preserve">  IF( ISNA( 'Stata dataset - override'!YR167 ), "", IF( ISBLANK( 'Stata dataset - override'!YR167 ), 'Stata dataset - before override'!YR167, 'Stata dataset - override'!YR167 ) )</f>
        <v/>
      </c>
      <c r="YS167" s="5" t="str">
        <f xml:space="preserve">  IF( ISNA( 'Stata dataset - override'!YS167 ), "", IF( ISBLANK( 'Stata dataset - override'!YS167 ), 'Stata dataset - before override'!YS167, 'Stata dataset - override'!YS167 ) )</f>
        <v/>
      </c>
      <c r="YT167" s="5" t="str">
        <f xml:space="preserve">  IF( ISNA( 'Stata dataset - override'!YT167 ), "", IF( ISBLANK( 'Stata dataset - override'!YT167 ), 'Stata dataset - before override'!YT167, 'Stata dataset - override'!YT167 ) )</f>
        <v/>
      </c>
      <c r="YU167" s="5" t="str">
        <f xml:space="preserve">  IF( ISNA( 'Stata dataset - override'!YU167 ), "", IF( ISBLANK( 'Stata dataset - override'!YU167 ), 'Stata dataset - before override'!YU167, 'Stata dataset - override'!YU167 ) )</f>
        <v/>
      </c>
      <c r="YV167" s="5" t="str">
        <f xml:space="preserve">  IF( ISNA( 'Stata dataset - override'!YV167 ), "", IF( ISBLANK( 'Stata dataset - override'!YV167 ), 'Stata dataset - before override'!YV167, 'Stata dataset - override'!YV167 ) )</f>
        <v/>
      </c>
      <c r="YW167" s="5" t="str">
        <f xml:space="preserve">  IF( ISNA( 'Stata dataset - override'!YW167 ), "", IF( ISBLANK( 'Stata dataset - override'!YW167 ), 'Stata dataset - before override'!YW167, 'Stata dataset - override'!YW167 ) )</f>
        <v/>
      </c>
      <c r="YX167" s="5" t="str">
        <f xml:space="preserve">  IF( ISNA( 'Stata dataset - override'!YX167 ), "", IF( ISBLANK( 'Stata dataset - override'!YX167 ), 'Stata dataset - before override'!YX167, 'Stata dataset - override'!YX167 ) )</f>
        <v/>
      </c>
      <c r="YY167" s="5" t="str">
        <f xml:space="preserve">  IF( ISNA( 'Stata dataset - override'!YY167 ), "", IF( ISBLANK( 'Stata dataset - override'!YY167 ), 'Stata dataset - before override'!YY167, 'Stata dataset - override'!YY167 ) )</f>
        <v/>
      </c>
      <c r="YZ167" s="5" t="str">
        <f xml:space="preserve">  IF( ISNA( 'Stata dataset - override'!YZ167 ), "", IF( ISBLANK( 'Stata dataset - override'!YZ167 ), 'Stata dataset - before override'!YZ167, 'Stata dataset - override'!YZ167 ) )</f>
        <v/>
      </c>
      <c r="ZA167" s="5" t="str">
        <f xml:space="preserve">  IF( ISNA( 'Stata dataset - override'!ZA167 ), "", IF( ISBLANK( 'Stata dataset - override'!ZA167 ), 'Stata dataset - before override'!ZA167, 'Stata dataset - override'!ZA167 ) )</f>
        <v/>
      </c>
      <c r="ZB167" s="5" t="str">
        <f xml:space="preserve">  IF( ISNA( 'Stata dataset - override'!ZB167 ), "", IF( ISBLANK( 'Stata dataset - override'!ZB167 ), 'Stata dataset - before override'!ZB167, 'Stata dataset - override'!ZB167 ) )</f>
        <v/>
      </c>
      <c r="ZC167" s="5" t="str">
        <f xml:space="preserve">  IF( ISNA( 'Stata dataset - override'!ZC167 ), "", IF( ISBLANK( 'Stata dataset - override'!ZC167 ), 'Stata dataset - before override'!ZC167, 'Stata dataset - override'!ZC167 ) )</f>
        <v/>
      </c>
      <c r="ZD167" s="5" t="str">
        <f xml:space="preserve">  IF( ISNA( 'Stata dataset - override'!ZD167 ), "", IF( ISBLANK( 'Stata dataset - override'!ZD167 ), 'Stata dataset - before override'!ZD167, 'Stata dataset - override'!ZD167 ) )</f>
        <v/>
      </c>
      <c r="ZE167" s="5" t="str">
        <f xml:space="preserve">  IF( ISNA( 'Stata dataset - override'!ZE167 ), "", IF( ISBLANK( 'Stata dataset - override'!ZE167 ), 'Stata dataset - before override'!ZE167, 'Stata dataset - override'!ZE167 ) )</f>
        <v/>
      </c>
      <c r="ZF167" s="5" t="str">
        <f xml:space="preserve">  IF( ISNA( 'Stata dataset - override'!ZF167 ), "", IF( ISBLANK( 'Stata dataset - override'!ZF167 ), 'Stata dataset - before override'!ZF167, 'Stata dataset - override'!ZF167 ) )</f>
        <v/>
      </c>
      <c r="ZG167" s="5" t="str">
        <f xml:space="preserve">  IF( ISNA( 'Stata dataset - override'!ZG167 ), "", IF( ISBLANK( 'Stata dataset - override'!ZG167 ), 'Stata dataset - before override'!ZG167, 'Stata dataset - override'!ZG167 ) )</f>
        <v/>
      </c>
      <c r="ZH167" s="5" t="str">
        <f xml:space="preserve">  IF( ISNA( 'Stata dataset - override'!ZH167 ), "", IF( ISBLANK( 'Stata dataset - override'!ZH167 ), 'Stata dataset - before override'!ZH167, 'Stata dataset - override'!ZH167 ) )</f>
        <v/>
      </c>
      <c r="ZI167" s="5" t="str">
        <f xml:space="preserve">  IF( ISNA( 'Stata dataset - override'!ZI167 ), "", IF( ISBLANK( 'Stata dataset - override'!ZI167 ), 'Stata dataset - before override'!ZI167, 'Stata dataset - override'!ZI167 ) )</f>
        <v/>
      </c>
      <c r="ZJ167" s="5" t="str">
        <f xml:space="preserve">  IF( ISNA( 'Stata dataset - override'!ZJ167 ), "", IF( ISBLANK( 'Stata dataset - override'!ZJ167 ), 'Stata dataset - before override'!ZJ167, 'Stata dataset - override'!ZJ167 ) )</f>
        <v/>
      </c>
      <c r="ZK167" s="5" t="str">
        <f xml:space="preserve">  IF( ISNA( 'Stata dataset - override'!ZK167 ), "", IF( ISBLANK( 'Stata dataset - override'!ZK167 ), 'Stata dataset - before override'!ZK167, 'Stata dataset - override'!ZK167 ) )</f>
        <v/>
      </c>
      <c r="ZL167" s="5" t="str">
        <f xml:space="preserve">  IF( ISNA( 'Stata dataset - override'!ZL167 ), "", IF( ISBLANK( 'Stata dataset - override'!ZL167 ), 'Stata dataset - before override'!ZL167, 'Stata dataset - override'!ZL167 ) )</f>
        <v/>
      </c>
      <c r="ZM167" s="5" t="str">
        <f xml:space="preserve">  IF( ISNA( 'Stata dataset - override'!ZM167 ), "", IF( ISBLANK( 'Stata dataset - override'!ZM167 ), 'Stata dataset - before override'!ZM167, 'Stata dataset - override'!ZM167 ) )</f>
        <v/>
      </c>
      <c r="ZN167" s="5" t="str">
        <f xml:space="preserve">  IF( ISNA( 'Stata dataset - override'!ZN167 ), "", IF( ISBLANK( 'Stata dataset - override'!ZN167 ), 'Stata dataset - before override'!ZN167, 'Stata dataset - override'!ZN167 ) )</f>
        <v/>
      </c>
      <c r="ZO167" s="5" t="str">
        <f xml:space="preserve">  IF( ISNA( 'Stata dataset - override'!ZO167 ), "", IF( ISBLANK( 'Stata dataset - override'!ZO167 ), 'Stata dataset - before override'!ZO167, 'Stata dataset - override'!ZO167 ) )</f>
        <v/>
      </c>
      <c r="ZP167" s="5" t="str">
        <f xml:space="preserve">  IF( ISNA( 'Stata dataset - override'!ZP167 ), "", IF( ISBLANK( 'Stata dataset - override'!ZP167 ), 'Stata dataset - before override'!ZP167, 'Stata dataset - override'!ZP167 ) )</f>
        <v/>
      </c>
      <c r="ZQ167" s="5" t="str">
        <f xml:space="preserve">  IF( ISNA( 'Stata dataset - override'!ZQ167 ), "", IF( ISBLANK( 'Stata dataset - override'!ZQ167 ), 'Stata dataset - before override'!ZQ167, 'Stata dataset - override'!ZQ167 ) )</f>
        <v/>
      </c>
      <c r="ZR167" s="5" t="str">
        <f xml:space="preserve">  IF( ISNA( 'Stata dataset - override'!ZR167 ), "", IF( ISBLANK( 'Stata dataset - override'!ZR167 ), 'Stata dataset - before override'!ZR167, 'Stata dataset - override'!ZR167 ) )</f>
        <v/>
      </c>
      <c r="ZS167" s="5" t="str">
        <f xml:space="preserve">  IF( ISNA( 'Stata dataset - override'!ZS167 ), "", IF( ISBLANK( 'Stata dataset - override'!ZS167 ), 'Stata dataset - before override'!ZS167, 'Stata dataset - override'!ZS167 ) )</f>
        <v/>
      </c>
      <c r="ZT167" s="5" t="str">
        <f xml:space="preserve">  IF( ISNA( 'Stata dataset - override'!ZT167 ), "", IF( ISBLANK( 'Stata dataset - override'!ZT167 ), 'Stata dataset - before override'!ZT167, 'Stata dataset - override'!ZT167 ) )</f>
        <v/>
      </c>
      <c r="ZU167" s="5" t="str">
        <f xml:space="preserve">  IF( ISNA( 'Stata dataset - override'!ZU167 ), "", IF( ISBLANK( 'Stata dataset - override'!ZU167 ), 'Stata dataset - before override'!ZU167, 'Stata dataset - override'!ZU167 ) )</f>
        <v/>
      </c>
      <c r="ZV167" s="5" t="str">
        <f xml:space="preserve">  IF( ISNA( 'Stata dataset - override'!ZV167 ), "", IF( ISBLANK( 'Stata dataset - override'!ZV167 ), 'Stata dataset - before override'!ZV167, 'Stata dataset - override'!ZV167 ) )</f>
        <v/>
      </c>
      <c r="ZW167" s="5" t="str">
        <f xml:space="preserve">  IF( ISNA( 'Stata dataset - override'!ZW167 ), "", IF( ISBLANK( 'Stata dataset - override'!ZW167 ), 'Stata dataset - before override'!ZW167, 'Stata dataset - override'!ZW167 ) )</f>
        <v/>
      </c>
      <c r="ZX167" s="5" t="str">
        <f xml:space="preserve">  IF( ISNA( 'Stata dataset - override'!ZX167 ), "", IF( ISBLANK( 'Stata dataset - override'!ZX167 ), 'Stata dataset - before override'!ZX167, 'Stata dataset - override'!ZX167 ) )</f>
        <v/>
      </c>
      <c r="ZY167" s="5" t="str">
        <f xml:space="preserve">  IF( ISNA( 'Stata dataset - override'!ZY167 ), "", IF( ISBLANK( 'Stata dataset - override'!ZY167 ), 'Stata dataset - before override'!ZY167, 'Stata dataset - override'!ZY167 ) )</f>
        <v/>
      </c>
      <c r="ZZ167" s="5" t="str">
        <f xml:space="preserve">  IF( ISNA( 'Stata dataset - override'!ZZ167 ), "", IF( ISBLANK( 'Stata dataset - override'!ZZ167 ), 'Stata dataset - before override'!ZZ167, 'Stata dataset - override'!ZZ167 ) )</f>
        <v/>
      </c>
      <c r="AAA167" s="5" t="str">
        <f xml:space="preserve">  IF( ISNA( 'Stata dataset - override'!AAA167 ), "", IF( ISBLANK( 'Stata dataset - override'!AAA167 ), 'Stata dataset - before override'!AAA167, 'Stata dataset - override'!AAA167 ) )</f>
        <v/>
      </c>
      <c r="AAB167" s="5" t="str">
        <f xml:space="preserve">  IF( ISNA( 'Stata dataset - override'!AAB167 ), "", IF( ISBLANK( 'Stata dataset - override'!AAB167 ), 'Stata dataset - before override'!AAB167, 'Stata dataset - override'!AAB167 ) )</f>
        <v/>
      </c>
      <c r="AAC167" s="5" t="str">
        <f xml:space="preserve">  IF( ISNA( 'Stata dataset - override'!AAC167 ), "", IF( ISBLANK( 'Stata dataset - override'!AAC167 ), 'Stata dataset - before override'!AAC167, 'Stata dataset - override'!AAC167 ) )</f>
        <v/>
      </c>
      <c r="AAD167" s="5" t="str">
        <f xml:space="preserve">  IF( ISNA( 'Stata dataset - override'!AAD167 ), "", IF( ISBLANK( 'Stata dataset - override'!AAD167 ), 'Stata dataset - before override'!AAD167, 'Stata dataset - override'!AAD167 ) )</f>
        <v/>
      </c>
      <c r="AAE167" s="5" t="str">
        <f xml:space="preserve">  IF( ISNA( 'Stata dataset - override'!AAE167 ), "", IF( ISBLANK( 'Stata dataset - override'!AAE167 ), 'Stata dataset - before override'!AAE167, 'Stata dataset - override'!AAE167 ) )</f>
        <v/>
      </c>
      <c r="AAF167" s="5" t="str">
        <f xml:space="preserve">  IF( ISNA( 'Stata dataset - override'!AAF167 ), "", IF( ISBLANK( 'Stata dataset - override'!AAF167 ), 'Stata dataset - before override'!AAF167, 'Stata dataset - override'!AAF167 ) )</f>
        <v/>
      </c>
      <c r="AAG167" s="5" t="str">
        <f xml:space="preserve">  IF( ISNA( 'Stata dataset - override'!AAG167 ), "", IF( ISBLANK( 'Stata dataset - override'!AAG167 ), 'Stata dataset - before override'!AAG167, 'Stata dataset - override'!AAG167 ) )</f>
        <v/>
      </c>
      <c r="AAH167" s="5" t="str">
        <f xml:space="preserve">  IF( ISNA( 'Stata dataset - override'!AAH167 ), "", IF( ISBLANK( 'Stata dataset - override'!AAH167 ), 'Stata dataset - before override'!AAH167, 'Stata dataset - override'!AAH167 ) )</f>
        <v/>
      </c>
      <c r="AAI167" s="5" t="str">
        <f xml:space="preserve">  IF( ISNA( 'Stata dataset - override'!AAI167 ), "", IF( ISBLANK( 'Stata dataset - override'!AAI167 ), 'Stata dataset - before override'!AAI167, 'Stata dataset - override'!AAI167 ) )</f>
        <v/>
      </c>
      <c r="AAJ167" s="5" t="str">
        <f xml:space="preserve">  IF( ISNA( 'Stata dataset - override'!AAJ167 ), "", IF( ISBLANK( 'Stata dataset - override'!AAJ167 ), 'Stata dataset - before override'!AAJ167, 'Stata dataset - override'!AAJ167 ) )</f>
        <v/>
      </c>
      <c r="AAK167" s="5" t="str">
        <f xml:space="preserve">  IF( ISNA( 'Stata dataset - override'!AAK167 ), "", IF( ISBLANK( 'Stata dataset - override'!AAK167 ), 'Stata dataset - before override'!AAK167, 'Stata dataset - override'!AAK167 ) )</f>
        <v/>
      </c>
      <c r="AAL167" s="5" t="str">
        <f xml:space="preserve">  IF( ISNA( 'Stata dataset - override'!AAL167 ), "", IF( ISBLANK( 'Stata dataset - override'!AAL167 ), 'Stata dataset - before override'!AAL167, 'Stata dataset - override'!AAL167 ) )</f>
        <v/>
      </c>
      <c r="AAM167" s="5" t="str">
        <f xml:space="preserve">  IF( ISNA( 'Stata dataset - override'!AAM167 ), "", IF( ISBLANK( 'Stata dataset - override'!AAM167 ), 'Stata dataset - before override'!AAM167, 'Stata dataset - override'!AAM167 ) )</f>
        <v/>
      </c>
      <c r="AAN167" s="5" t="str">
        <f xml:space="preserve">  IF( ISNA( 'Stata dataset - override'!AAN167 ), "", IF( ISBLANK( 'Stata dataset - override'!AAN167 ), 'Stata dataset - before override'!AAN167, 'Stata dataset - override'!AAN167 ) )</f>
        <v/>
      </c>
      <c r="AAO167" s="5" t="str">
        <f xml:space="preserve">  IF( ISNA( 'Stata dataset - override'!AAO167 ), "", IF( ISBLANK( 'Stata dataset - override'!AAO167 ), 'Stata dataset - before override'!AAO167, 'Stata dataset - override'!AAO167 ) )</f>
        <v/>
      </c>
      <c r="AAP167" s="5" t="str">
        <f xml:space="preserve">  IF( ISNA( 'Stata dataset - override'!AAP167 ), "", IF( ISBLANK( 'Stata dataset - override'!AAP167 ), 'Stata dataset - before override'!AAP167, 'Stata dataset - override'!AAP167 ) )</f>
        <v/>
      </c>
      <c r="AAQ167" s="5" t="str">
        <f xml:space="preserve">  IF( ISNA( 'Stata dataset - override'!AAQ167 ), "", IF( ISBLANK( 'Stata dataset - override'!AAQ167 ), 'Stata dataset - before override'!AAQ167, 'Stata dataset - override'!AAQ167 ) )</f>
        <v/>
      </c>
      <c r="AAR167" s="5" t="str">
        <f xml:space="preserve">  IF( ISNA( 'Stata dataset - override'!AAR167 ), "", IF( ISBLANK( 'Stata dataset - override'!AAR167 ), 'Stata dataset - before override'!AAR167, 'Stata dataset - override'!AAR167 ) )</f>
        <v/>
      </c>
      <c r="AAS167" s="5" t="str">
        <f xml:space="preserve">  IF( ISNA( 'Stata dataset - override'!AAS167 ), "", IF( ISBLANK( 'Stata dataset - override'!AAS167 ), 'Stata dataset - before override'!AAS167, 'Stata dataset - override'!AAS167 ) )</f>
        <v/>
      </c>
      <c r="AAT167" s="5" t="str">
        <f xml:space="preserve">  IF( ISNA( 'Stata dataset - override'!AAT167 ), "", IF( ISBLANK( 'Stata dataset - override'!AAT167 ), 'Stata dataset - before override'!AAT167, 'Stata dataset - override'!AAT167 ) )</f>
        <v/>
      </c>
      <c r="AAU167" s="5" t="str">
        <f xml:space="preserve">  IF( ISNA( 'Stata dataset - override'!AAU167 ), "", IF( ISBLANK( 'Stata dataset - override'!AAU167 ), 'Stata dataset - before override'!AAU167, 'Stata dataset - override'!AAU167 ) )</f>
        <v/>
      </c>
      <c r="AAV167" s="5" t="str">
        <f xml:space="preserve">  IF( ISNA( 'Stata dataset - override'!AAV167 ), "", IF( ISBLANK( 'Stata dataset - override'!AAV167 ), 'Stata dataset - before override'!AAV167, 'Stata dataset - override'!AAV167 ) )</f>
        <v/>
      </c>
      <c r="AAW167" s="5" t="str">
        <f xml:space="preserve">  IF( ISNA( 'Stata dataset - override'!AAW167 ), "", IF( ISBLANK( 'Stata dataset - override'!AAW167 ), 'Stata dataset - before override'!AAW167, 'Stata dataset - override'!AAW167 ) )</f>
        <v/>
      </c>
      <c r="AAX167" s="5" t="str">
        <f xml:space="preserve">  IF( ISNA( 'Stata dataset - override'!AAX167 ), "", IF( ISBLANK( 'Stata dataset - override'!AAX167 ), 'Stata dataset - before override'!AAX167, 'Stata dataset - override'!AAX167 ) )</f>
        <v/>
      </c>
      <c r="AAY167" s="5" t="str">
        <f xml:space="preserve">  IF( ISNA( 'Stata dataset - override'!AAY167 ), "", IF( ISBLANK( 'Stata dataset - override'!AAY167 ), 'Stata dataset - before override'!AAY167, 'Stata dataset - override'!AAY167 ) )</f>
        <v/>
      </c>
      <c r="AAZ167" s="5" t="str">
        <f xml:space="preserve">  IF( ISNA( 'Stata dataset - override'!AAZ167 ), "", IF( ISBLANK( 'Stata dataset - override'!AAZ167 ), 'Stata dataset - before override'!AAZ167, 'Stata dataset - override'!AAZ167 ) )</f>
        <v/>
      </c>
      <c r="ABA167" s="5" t="str">
        <f xml:space="preserve">  IF( ISNA( 'Stata dataset - override'!ABA167 ), "", IF( ISBLANK( 'Stata dataset - override'!ABA167 ), 'Stata dataset - before override'!ABA167, 'Stata dataset - override'!ABA167 ) )</f>
        <v/>
      </c>
      <c r="ABB167" s="5" t="str">
        <f xml:space="preserve">  IF( ISNA( 'Stata dataset - override'!ABB167 ), "", IF( ISBLANK( 'Stata dataset - override'!ABB167 ), 'Stata dataset - before override'!ABB167, 'Stata dataset - override'!ABB167 ) )</f>
        <v/>
      </c>
      <c r="ABC167" s="5" t="str">
        <f xml:space="preserve">  IF( ISNA( 'Stata dataset - override'!ABC167 ), "", IF( ISBLANK( 'Stata dataset - override'!ABC167 ), 'Stata dataset - before override'!ABC167, 'Stata dataset - override'!ABC167 ) )</f>
        <v/>
      </c>
      <c r="ABD167" s="5" t="str">
        <f xml:space="preserve">  IF( ISNA( 'Stata dataset - override'!ABD167 ), "", IF( ISBLANK( 'Stata dataset - override'!ABD167 ), 'Stata dataset - before override'!ABD167, 'Stata dataset - override'!ABD167 ) )</f>
        <v/>
      </c>
      <c r="ABE167" s="5" t="str">
        <f xml:space="preserve">  IF( ISNA( 'Stata dataset - override'!ABE167 ), "", IF( ISBLANK( 'Stata dataset - override'!ABE167 ), 'Stata dataset - before override'!ABE167, 'Stata dataset - override'!ABE167 ) )</f>
        <v/>
      </c>
      <c r="ABF167" s="5" t="str">
        <f xml:space="preserve">  IF( ISNA( 'Stata dataset - override'!ABF167 ), "", IF( ISBLANK( 'Stata dataset - override'!ABF167 ), 'Stata dataset - before override'!ABF167, 'Stata dataset - override'!ABF167 ) )</f>
        <v/>
      </c>
      <c r="ABG167" s="5" t="str">
        <f xml:space="preserve">  IF( ISNA( 'Stata dataset - override'!ABG167 ), "", IF( ISBLANK( 'Stata dataset - override'!ABG167 ), 'Stata dataset - before override'!ABG167, 'Stata dataset - override'!ABG167 ) )</f>
        <v/>
      </c>
      <c r="ABH167" s="5" t="str">
        <f xml:space="preserve">  IF( ISNA( 'Stata dataset - override'!ABH167 ), "", IF( ISBLANK( 'Stata dataset - override'!ABH167 ), 'Stata dataset - before override'!ABH167, 'Stata dataset - override'!ABH167 ) )</f>
        <v/>
      </c>
      <c r="ABI167" s="5" t="str">
        <f xml:space="preserve">  IF( ISNA( 'Stata dataset - override'!ABI167 ), "", IF( ISBLANK( 'Stata dataset - override'!ABI167 ), 'Stata dataset - before override'!ABI167, 'Stata dataset - override'!ABI167 ) )</f>
        <v/>
      </c>
      <c r="ABJ167" s="5" t="str">
        <f xml:space="preserve">  IF( ISNA( 'Stata dataset - override'!ABJ167 ), "", IF( ISBLANK( 'Stata dataset - override'!ABJ167 ), 'Stata dataset - before override'!ABJ167, 'Stata dataset - override'!ABJ167 ) )</f>
        <v/>
      </c>
      <c r="ABK167" s="5" t="str">
        <f xml:space="preserve">  IF( ISNA( 'Stata dataset - override'!ABK167 ), "", IF( ISBLANK( 'Stata dataset - override'!ABK167 ), 'Stata dataset - before override'!ABK167, 'Stata dataset - override'!ABK167 ) )</f>
        <v/>
      </c>
      <c r="ABL167" s="5" t="str">
        <f xml:space="preserve">  IF( ISNA( 'Stata dataset - override'!ABL167 ), "", IF( ISBLANK( 'Stata dataset - override'!ABL167 ), 'Stata dataset - before override'!ABL167, 'Stata dataset - override'!ABL167 ) )</f>
        <v/>
      </c>
      <c r="ABM167" s="5" t="str">
        <f xml:space="preserve">  IF( ISNA( 'Stata dataset - override'!ABM167 ), "", IF( ISBLANK( 'Stata dataset - override'!ABM167 ), 'Stata dataset - before override'!ABM167, 'Stata dataset - override'!ABM167 ) )</f>
        <v/>
      </c>
      <c r="ABN167" s="5" t="str">
        <f xml:space="preserve">  IF( ISNA( 'Stata dataset - override'!ABN167 ), "", IF( ISBLANK( 'Stata dataset - override'!ABN167 ), 'Stata dataset - before override'!ABN167, 'Stata dataset - override'!ABN167 ) )</f>
        <v/>
      </c>
      <c r="ABO167" s="5" t="str">
        <f xml:space="preserve">  IF( ISNA( 'Stata dataset - override'!ABO167 ), "", IF( ISBLANK( 'Stata dataset - override'!ABO167 ), 'Stata dataset - before override'!ABO167, 'Stata dataset - override'!ABO167 ) )</f>
        <v/>
      </c>
      <c r="ABP167" s="5" t="str">
        <f xml:space="preserve">  IF( ISNA( 'Stata dataset - override'!ABP167 ), "", IF( ISBLANK( 'Stata dataset - override'!ABP167 ), 'Stata dataset - before override'!ABP167, 'Stata dataset - override'!ABP167 ) )</f>
        <v/>
      </c>
      <c r="ABQ167" s="5" t="str">
        <f xml:space="preserve">  IF( ISNA( 'Stata dataset - override'!ABQ167 ), "", IF( ISBLANK( 'Stata dataset - override'!ABQ167 ), 'Stata dataset - before override'!ABQ167, 'Stata dataset - override'!ABQ167 ) )</f>
        <v/>
      </c>
      <c r="ABR167" s="5" t="str">
        <f xml:space="preserve">  IF( ISNA( 'Stata dataset - override'!ABR167 ), "", IF( ISBLANK( 'Stata dataset - override'!ABR167 ), 'Stata dataset - before override'!ABR167, 'Stata dataset - override'!ABR167 ) )</f>
        <v/>
      </c>
      <c r="ABS167" s="5" t="str">
        <f xml:space="preserve">  IF( ISNA( 'Stata dataset - override'!ABS167 ), "", IF( ISBLANK( 'Stata dataset - override'!ABS167 ), 'Stata dataset - before override'!ABS167, 'Stata dataset - override'!ABS167 ) )</f>
        <v/>
      </c>
      <c r="ABT167" s="5" t="str">
        <f xml:space="preserve">  IF( ISNA( 'Stata dataset - override'!ABT167 ), "", IF( ISBLANK( 'Stata dataset - override'!ABT167 ), 'Stata dataset - before override'!ABT167, 'Stata dataset - override'!ABT167 ) )</f>
        <v/>
      </c>
      <c r="ABU167" s="5" t="str">
        <f xml:space="preserve">  IF( ISNA( 'Stata dataset - override'!ABU167 ), "", IF( ISBLANK( 'Stata dataset - override'!ABU167 ), 'Stata dataset - before override'!ABU167, 'Stata dataset - override'!ABU167 ) )</f>
        <v/>
      </c>
      <c r="ABV167" s="5" t="str">
        <f xml:space="preserve">  IF( ISNA( 'Stata dataset - override'!ABV167 ), "", IF( ISBLANK( 'Stata dataset - override'!ABV167 ), 'Stata dataset - before override'!ABV167, 'Stata dataset - override'!ABV167 ) )</f>
        <v/>
      </c>
      <c r="ABW167" s="5" t="str">
        <f xml:space="preserve">  IF( ISNA( 'Stata dataset - override'!ABW167 ), "", IF( ISBLANK( 'Stata dataset - override'!ABW167 ), 'Stata dataset - before override'!ABW167, 'Stata dataset - override'!ABW167 ) )</f>
        <v/>
      </c>
      <c r="ABX167" s="5" t="str">
        <f xml:space="preserve">  IF( ISNA( 'Stata dataset - override'!ABX167 ), "", IF( ISBLANK( 'Stata dataset - override'!ABX167 ), 'Stata dataset - before override'!ABX167, 'Stata dataset - override'!ABX167 ) )</f>
        <v/>
      </c>
      <c r="ABY167" s="5" t="str">
        <f xml:space="preserve">  IF( ISNA( 'Stata dataset - override'!ABY167 ), "", IF( ISBLANK( 'Stata dataset - override'!ABY167 ), 'Stata dataset - before override'!ABY167, 'Stata dataset - override'!ABY167 ) )</f>
        <v/>
      </c>
      <c r="ABZ167" s="5" t="str">
        <f xml:space="preserve">  IF( ISNA( 'Stata dataset - override'!ABZ167 ), "", IF( ISBLANK( 'Stata dataset - override'!ABZ167 ), 'Stata dataset - before override'!ABZ167, 'Stata dataset - override'!ABZ167 ) )</f>
        <v/>
      </c>
      <c r="ACA167" s="5" t="str">
        <f xml:space="preserve">  IF( ISNA( 'Stata dataset - override'!ACA167 ), "", IF( ISBLANK( 'Stata dataset - override'!ACA167 ), 'Stata dataset - before override'!ACA167, 'Stata dataset - override'!ACA167 ) )</f>
        <v/>
      </c>
      <c r="ACB167" s="5" t="str">
        <f xml:space="preserve">  IF( ISNA( 'Stata dataset - override'!ACB167 ), "", IF( ISBLANK( 'Stata dataset - override'!ACB167 ), 'Stata dataset - before override'!ACB167, 'Stata dataset - override'!ACB167 ) )</f>
        <v/>
      </c>
      <c r="ACC167" s="5" t="str">
        <f xml:space="preserve">  IF( ISNA( 'Stata dataset - override'!ACC167 ), "", IF( ISBLANK( 'Stata dataset - override'!ACC167 ), 'Stata dataset - before override'!ACC167, 'Stata dataset - override'!ACC167 ) )</f>
        <v/>
      </c>
      <c r="ACD167" s="5" t="str">
        <f xml:space="preserve">  IF( ISNA( 'Stata dataset - override'!ACD167 ), "", IF( ISBLANK( 'Stata dataset - override'!ACD167 ), 'Stata dataset - before override'!ACD167, 'Stata dataset - override'!ACD167 ) )</f>
        <v/>
      </c>
      <c r="ACE167" s="5" t="str">
        <f xml:space="preserve">  IF( ISNA( 'Stata dataset - override'!ACE167 ), "", IF( ISBLANK( 'Stata dataset - override'!ACE167 ), 'Stata dataset - before override'!ACE167, 'Stata dataset - override'!ACE167 ) )</f>
        <v/>
      </c>
      <c r="ACF167" s="5" t="str">
        <f xml:space="preserve">  IF( ISNA( 'Stata dataset - override'!ACF167 ), "", IF( ISBLANK( 'Stata dataset - override'!ACF167 ), 'Stata dataset - before override'!ACF167, 'Stata dataset - override'!ACF167 ) )</f>
        <v/>
      </c>
      <c r="ACG167" s="5" t="str">
        <f xml:space="preserve">  IF( ISNA( 'Stata dataset - override'!ACG167 ), "", IF( ISBLANK( 'Stata dataset - override'!ACG167 ), 'Stata dataset - before override'!ACG167, 'Stata dataset - override'!ACG167 ) )</f>
        <v/>
      </c>
      <c r="ACH167" s="5" t="str">
        <f xml:space="preserve">  IF( ISNA( 'Stata dataset - override'!ACH167 ), "", IF( ISBLANK( 'Stata dataset - override'!ACH167 ), 'Stata dataset - before override'!ACH167, 'Stata dataset - override'!ACH167 ) )</f>
        <v/>
      </c>
      <c r="ACI167" s="5" t="str">
        <f xml:space="preserve">  IF( ISNA( 'Stata dataset - override'!ACI167 ), "", IF( ISBLANK( 'Stata dataset - override'!ACI167 ), 'Stata dataset - before override'!ACI167, 'Stata dataset - override'!ACI167 ) )</f>
        <v/>
      </c>
      <c r="ACJ167" s="5" t="str">
        <f xml:space="preserve">  IF( ISNA( 'Stata dataset - override'!ACJ167 ), "", IF( ISBLANK( 'Stata dataset - override'!ACJ167 ), 'Stata dataset - before override'!ACJ167, 'Stata dataset - override'!ACJ167 ) )</f>
        <v/>
      </c>
      <c r="ACK167" s="5" t="str">
        <f xml:space="preserve">  IF( ISNA( 'Stata dataset - override'!ACK167 ), "", IF( ISBLANK( 'Stata dataset - override'!ACK167 ), 'Stata dataset - before override'!ACK167, 'Stata dataset - override'!ACK167 ) )</f>
        <v/>
      </c>
      <c r="ACL167" s="5" t="str">
        <f xml:space="preserve">  IF( ISNA( 'Stata dataset - override'!ACL167 ), "", IF( ISBLANK( 'Stata dataset - override'!ACL167 ), 'Stata dataset - before override'!ACL167, 'Stata dataset - override'!ACL167 ) )</f>
        <v/>
      </c>
      <c r="ACM167" s="5" t="str">
        <f xml:space="preserve">  IF( ISNA( 'Stata dataset - override'!ACM167 ), "", IF( ISBLANK( 'Stata dataset - override'!ACM167 ), 'Stata dataset - before override'!ACM167, 'Stata dataset - override'!ACM167 ) )</f>
        <v/>
      </c>
      <c r="ACN167" s="5" t="str">
        <f xml:space="preserve">  IF( ISNA( 'Stata dataset - override'!ACN167 ), "", IF( ISBLANK( 'Stata dataset - override'!ACN167 ), 'Stata dataset - before override'!ACN167, 'Stata dataset - override'!ACN167 ) )</f>
        <v/>
      </c>
      <c r="ACO167" s="5" t="str">
        <f xml:space="preserve">  IF( ISNA( 'Stata dataset - override'!ACO167 ), "", IF( ISBLANK( 'Stata dataset - override'!ACO167 ), 'Stata dataset - before override'!ACO167, 'Stata dataset - override'!ACO167 ) )</f>
        <v/>
      </c>
      <c r="ACP167" s="5" t="str">
        <f xml:space="preserve">  IF( ISNA( 'Stata dataset - override'!ACP167 ), "", IF( ISBLANK( 'Stata dataset - override'!ACP167 ), 'Stata dataset - before override'!ACP167, 'Stata dataset - override'!ACP167 ) )</f>
        <v/>
      </c>
      <c r="ACQ167" s="5" t="str">
        <f xml:space="preserve">  IF( ISNA( 'Stata dataset - override'!ACQ167 ), "", IF( ISBLANK( 'Stata dataset - override'!ACQ167 ), 'Stata dataset - before override'!ACQ167, 'Stata dataset - override'!ACQ167 ) )</f>
        <v/>
      </c>
      <c r="ACR167" s="5" t="str">
        <f xml:space="preserve">  IF( ISNA( 'Stata dataset - override'!ACR167 ), "", IF( ISBLANK( 'Stata dataset - override'!ACR167 ), 'Stata dataset - before override'!ACR167, 'Stata dataset - override'!ACR167 ) )</f>
        <v/>
      </c>
      <c r="ACS167" s="5" t="str">
        <f xml:space="preserve">  IF( ISNA( 'Stata dataset - override'!ACS167 ), "", IF( ISBLANK( 'Stata dataset - override'!ACS167 ), 'Stata dataset - before override'!ACS167, 'Stata dataset - override'!ACS167 ) )</f>
        <v/>
      </c>
      <c r="ACT167" s="5" t="str">
        <f xml:space="preserve">  IF( ISNA( 'Stata dataset - override'!ACT167 ), "", IF( ISBLANK( 'Stata dataset - override'!ACT167 ), 'Stata dataset - before override'!ACT167, 'Stata dataset - override'!ACT167 ) )</f>
        <v/>
      </c>
      <c r="ACU167" s="5" t="str">
        <f xml:space="preserve">  IF( ISNA( 'Stata dataset - override'!ACU167 ), "", IF( ISBLANK( 'Stata dataset - override'!ACU167 ), 'Stata dataset - before override'!ACU167, 'Stata dataset - override'!ACU167 ) )</f>
        <v/>
      </c>
      <c r="ACV167" s="5" t="str">
        <f xml:space="preserve">  IF( ISNA( 'Stata dataset - override'!ACV167 ), "", IF( ISBLANK( 'Stata dataset - override'!ACV167 ), 'Stata dataset - before override'!ACV167, 'Stata dataset - override'!ACV167 ) )</f>
        <v/>
      </c>
      <c r="ACW167" s="5" t="str">
        <f xml:space="preserve">  IF( ISNA( 'Stata dataset - override'!ACW167 ), "", IF( ISBLANK( 'Stata dataset - override'!ACW167 ), 'Stata dataset - before override'!ACW167, 'Stata dataset - override'!ACW167 ) )</f>
        <v/>
      </c>
      <c r="ACX167" s="5" t="str">
        <f xml:space="preserve">  IF( ISNA( 'Stata dataset - override'!ACX167 ), "", IF( ISBLANK( 'Stata dataset - override'!ACX167 ), 'Stata dataset - before override'!ACX167, 'Stata dataset - override'!ACX167 ) )</f>
        <v/>
      </c>
      <c r="ACY167" s="5" t="str">
        <f xml:space="preserve">  IF( ISNA( 'Stata dataset - override'!ACY167 ), "", IF( ISBLANK( 'Stata dataset - override'!ACY167 ), 'Stata dataset - before override'!ACY167, 'Stata dataset - override'!ACY167 ) )</f>
        <v/>
      </c>
      <c r="ACZ167" s="5" t="str">
        <f xml:space="preserve">  IF( ISNA( 'Stata dataset - override'!ACZ167 ), "", IF( ISBLANK( 'Stata dataset - override'!ACZ167 ), 'Stata dataset - before override'!ACZ167, 'Stata dataset - override'!ACZ167 ) )</f>
        <v/>
      </c>
      <c r="ADA167" s="5" t="str">
        <f xml:space="preserve">  IF( ISNA( 'Stata dataset - override'!ADA167 ), "", IF( ISBLANK( 'Stata dataset - override'!ADA167 ), 'Stata dataset - before override'!ADA167, 'Stata dataset - override'!ADA167 ) )</f>
        <v/>
      </c>
      <c r="ADB167" s="5" t="str">
        <f xml:space="preserve">  IF( ISNA( 'Stata dataset - override'!ADB167 ), "", IF( ISBLANK( 'Stata dataset - override'!ADB167 ), 'Stata dataset - before override'!ADB167, 'Stata dataset - override'!ADB167 ) )</f>
        <v/>
      </c>
      <c r="ADC167" s="5" t="str">
        <f xml:space="preserve">  IF( ISNA( 'Stata dataset - override'!ADC167 ), "", IF( ISBLANK( 'Stata dataset - override'!ADC167 ), 'Stata dataset - before override'!ADC167, 'Stata dataset - override'!ADC167 ) )</f>
        <v/>
      </c>
      <c r="ADD167" s="5" t="str">
        <f xml:space="preserve">  IF( ISNA( 'Stata dataset - override'!ADD167 ), "", IF( ISBLANK( 'Stata dataset - override'!ADD167 ), 'Stata dataset - before override'!ADD167, 'Stata dataset - override'!ADD167 ) )</f>
        <v/>
      </c>
      <c r="ADE167" s="5" t="str">
        <f xml:space="preserve">  IF( ISNA( 'Stata dataset - override'!ADE167 ), "", IF( ISBLANK( 'Stata dataset - override'!ADE167 ), 'Stata dataset - before override'!ADE167, 'Stata dataset - override'!ADE167 ) )</f>
        <v/>
      </c>
      <c r="ADF167" s="5" t="str">
        <f xml:space="preserve">  IF( ISNA( 'Stata dataset - override'!ADF167 ), "", IF( ISBLANK( 'Stata dataset - override'!ADF167 ), 'Stata dataset - before override'!ADF167, 'Stata dataset - override'!ADF167 ) )</f>
        <v/>
      </c>
      <c r="ADG167" s="5" t="str">
        <f xml:space="preserve">  IF( ISNA( 'Stata dataset - override'!ADG167 ), "", IF( ISBLANK( 'Stata dataset - override'!ADG167 ), 'Stata dataset - before override'!ADG167, 'Stata dataset - override'!ADG167 ) )</f>
        <v/>
      </c>
      <c r="ADH167" s="5" t="str">
        <f xml:space="preserve">  IF( ISNA( 'Stata dataset - override'!ADH167 ), "", IF( ISBLANK( 'Stata dataset - override'!ADH167 ), 'Stata dataset - before override'!ADH167, 'Stata dataset - override'!ADH167 ) )</f>
        <v/>
      </c>
      <c r="ADI167" s="5" t="str">
        <f xml:space="preserve">  IF( ISNA( 'Stata dataset - override'!ADI167 ), "", IF( ISBLANK( 'Stata dataset - override'!ADI167 ), 'Stata dataset - before override'!ADI167, 'Stata dataset - override'!ADI167 ) )</f>
        <v/>
      </c>
      <c r="ADJ167" s="5" t="str">
        <f xml:space="preserve">  IF( ISNA( 'Stata dataset - override'!ADJ167 ), "", IF( ISBLANK( 'Stata dataset - override'!ADJ167 ), 'Stata dataset - before override'!ADJ167, 'Stata dataset - override'!ADJ167 ) )</f>
        <v/>
      </c>
      <c r="ADK167" s="5" t="str">
        <f xml:space="preserve">  IF( ISNA( 'Stata dataset - override'!ADK167 ), "", IF( ISBLANK( 'Stata dataset - override'!ADK167 ), 'Stata dataset - before override'!ADK167, 'Stata dataset - override'!ADK167 ) )</f>
        <v/>
      </c>
      <c r="ADL167" s="5" t="str">
        <f xml:space="preserve">  IF( ISNA( 'Stata dataset - override'!ADL167 ), "", IF( ISBLANK( 'Stata dataset - override'!ADL167 ), 'Stata dataset - before override'!ADL167, 'Stata dataset - override'!ADL167 ) )</f>
        <v/>
      </c>
      <c r="ADM167" s="5" t="str">
        <f xml:space="preserve">  IF( ISNA( 'Stata dataset - override'!ADM167 ), "", IF( ISBLANK( 'Stata dataset - override'!ADM167 ), 'Stata dataset - before override'!ADM167, 'Stata dataset - override'!ADM167 ) )</f>
        <v/>
      </c>
      <c r="ADN167" s="5" t="str">
        <f xml:space="preserve">  IF( ISNA( 'Stata dataset - override'!ADN167 ), "", IF( ISBLANK( 'Stata dataset - override'!ADN167 ), 'Stata dataset - before override'!ADN167, 'Stata dataset - override'!ADN167 ) )</f>
        <v/>
      </c>
      <c r="ADO167" s="5" t="str">
        <f xml:space="preserve">  IF( ISNA( 'Stata dataset - override'!ADO167 ), "", IF( ISBLANK( 'Stata dataset - override'!ADO167 ), 'Stata dataset - before override'!ADO167, 'Stata dataset - override'!ADO167 ) )</f>
        <v/>
      </c>
      <c r="ADP167" s="5" t="str">
        <f xml:space="preserve">  IF( ISNA( 'Stata dataset - override'!ADP167 ), "", IF( ISBLANK( 'Stata dataset - override'!ADP167 ), 'Stata dataset - before override'!ADP167, 'Stata dataset - override'!ADP167 ) )</f>
        <v/>
      </c>
      <c r="ADQ167" s="5" t="str">
        <f xml:space="preserve">  IF( ISNA( 'Stata dataset - override'!ADQ167 ), "", IF( ISBLANK( 'Stata dataset - override'!ADQ167 ), 'Stata dataset - before override'!ADQ167, 'Stata dataset - override'!ADQ167 ) )</f>
        <v/>
      </c>
      <c r="ADR167" s="5" t="str">
        <f xml:space="preserve">  IF( ISNA( 'Stata dataset - override'!ADR167 ), "", IF( ISBLANK( 'Stata dataset - override'!ADR167 ), 'Stata dataset - before override'!ADR167, 'Stata dataset - override'!ADR167 ) )</f>
        <v/>
      </c>
      <c r="ADS167" s="5" t="str">
        <f xml:space="preserve">  IF( ISNA( 'Stata dataset - override'!ADS167 ), "", IF( ISBLANK( 'Stata dataset - override'!ADS167 ), 'Stata dataset - before override'!ADS167, 'Stata dataset - override'!ADS167 ) )</f>
        <v/>
      </c>
      <c r="ADT167" s="5" t="str">
        <f xml:space="preserve">  IF( ISNA( 'Stata dataset - override'!ADT167 ), "", IF( ISBLANK( 'Stata dataset - override'!ADT167 ), 'Stata dataset - before override'!ADT167, 'Stata dataset - override'!ADT167 ) )</f>
        <v/>
      </c>
      <c r="ADU167" s="5" t="str">
        <f xml:space="preserve">  IF( ISNA( 'Stata dataset - override'!ADU167 ), "", IF( ISBLANK( 'Stata dataset - override'!ADU167 ), 'Stata dataset - before override'!ADU167, 'Stata dataset - override'!ADU167 ) )</f>
        <v/>
      </c>
      <c r="ADV167" s="5" t="str">
        <f xml:space="preserve">  IF( ISNA( 'Stata dataset - override'!ADV167 ), "", IF( ISBLANK( 'Stata dataset - override'!ADV167 ), 'Stata dataset - before override'!ADV167, 'Stata dataset - override'!ADV167 ) )</f>
        <v/>
      </c>
      <c r="ADW167" s="5" t="str">
        <f xml:space="preserve">  IF( ISNA( 'Stata dataset - override'!ADW167 ), "", IF( ISBLANK( 'Stata dataset - override'!ADW167 ), 'Stata dataset - before override'!ADW167, 'Stata dataset - override'!ADW167 ) )</f>
        <v/>
      </c>
      <c r="ADX167" s="5" t="str">
        <f xml:space="preserve">  IF( ISNA( 'Stata dataset - override'!ADX167 ), "", IF( ISBLANK( 'Stata dataset - override'!ADX167 ), 'Stata dataset - before override'!ADX167, 'Stata dataset - override'!ADX167 ) )</f>
        <v/>
      </c>
      <c r="ADY167" s="5" t="str">
        <f xml:space="preserve">  IF( ISNA( 'Stata dataset - override'!ADY167 ), "", IF( ISBLANK( 'Stata dataset - override'!ADY167 ), 'Stata dataset - before override'!ADY167, 'Stata dataset - override'!ADY167 ) )</f>
        <v/>
      </c>
      <c r="ADZ167" s="5" t="str">
        <f xml:space="preserve">  IF( ISNA( 'Stata dataset - override'!ADZ167 ), "", IF( ISBLANK( 'Stata dataset - override'!ADZ167 ), 'Stata dataset - before override'!ADZ167, 'Stata dataset - override'!ADZ167 ) )</f>
        <v/>
      </c>
      <c r="AEA167" s="5" t="str">
        <f xml:space="preserve">  IF( ISNA( 'Stata dataset - override'!AEA167 ), "", IF( ISBLANK( 'Stata dataset - override'!AEA167 ), 'Stata dataset - before override'!AEA167, 'Stata dataset - override'!AEA167 ) )</f>
        <v/>
      </c>
      <c r="AEB167" s="5" t="str">
        <f xml:space="preserve">  IF( ISNA( 'Stata dataset - override'!AEB167 ), "", IF( ISBLANK( 'Stata dataset - override'!AEB167 ), 'Stata dataset - before override'!AEB167, 'Stata dataset - override'!AEB167 ) )</f>
        <v/>
      </c>
      <c r="AEC167" s="5" t="str">
        <f xml:space="preserve">  IF( ISNA( 'Stata dataset - override'!AEC167 ), "", IF( ISBLANK( 'Stata dataset - override'!AEC167 ), 'Stata dataset - before override'!AEC167, 'Stata dataset - override'!AEC167 ) )</f>
        <v/>
      </c>
      <c r="AED167" s="5" t="str">
        <f xml:space="preserve">  IF( ISNA( 'Stata dataset - override'!AED167 ), "", IF( ISBLANK( 'Stata dataset - override'!AED167 ), 'Stata dataset - before override'!AED167, 'Stata dataset - override'!AED167 ) )</f>
        <v/>
      </c>
      <c r="AEE167" s="5" t="str">
        <f xml:space="preserve">  IF( ISNA( 'Stata dataset - override'!AEE167 ), "", IF( ISBLANK( 'Stata dataset - override'!AEE167 ), 'Stata dataset - before override'!AEE167, 'Stata dataset - override'!AEE167 ) )</f>
        <v/>
      </c>
      <c r="AEF167" s="5" t="str">
        <f xml:space="preserve">  IF( ISNA( 'Stata dataset - override'!AEF167 ), "", IF( ISBLANK( 'Stata dataset - override'!AEF167 ), 'Stata dataset - before override'!AEF167, 'Stata dataset - override'!AEF167 ) )</f>
        <v/>
      </c>
      <c r="AEG167" s="5" t="str">
        <f xml:space="preserve">  IF( ISNA( 'Stata dataset - override'!AEG167 ), "", IF( ISBLANK( 'Stata dataset - override'!AEG167 ), 'Stata dataset - before override'!AEG167, 'Stata dataset - override'!AEG167 ) )</f>
        <v/>
      </c>
      <c r="AEH167" s="5" t="str">
        <f xml:space="preserve">  IF( ISNA( 'Stata dataset - override'!AEH167 ), "", IF( ISBLANK( 'Stata dataset - override'!AEH167 ), 'Stata dataset - before override'!AEH167, 'Stata dataset - override'!AEH167 ) )</f>
        <v/>
      </c>
      <c r="AEI167" s="5" t="str">
        <f xml:space="preserve">  IF( ISNA( 'Stata dataset - override'!AEI167 ), "", IF( ISBLANK( 'Stata dataset - override'!AEI167 ), 'Stata dataset - before override'!AEI167, 'Stata dataset - override'!AEI167 ) )</f>
        <v/>
      </c>
      <c r="AEJ167" s="5" t="str">
        <f xml:space="preserve">  IF( ISNA( 'Stata dataset - override'!AEJ167 ), "", IF( ISBLANK( 'Stata dataset - override'!AEJ167 ), 'Stata dataset - before override'!AEJ167, 'Stata dataset - override'!AEJ167 ) )</f>
        <v/>
      </c>
      <c r="AEK167" s="5" t="str">
        <f xml:space="preserve">  IF( ISNA( 'Stata dataset - override'!AEK167 ), "", IF( ISBLANK( 'Stata dataset - override'!AEK167 ), 'Stata dataset - before override'!AEK167, 'Stata dataset - override'!AEK167 ) )</f>
        <v/>
      </c>
      <c r="AEL167" s="5" t="str">
        <f xml:space="preserve">  IF( ISNA( 'Stata dataset - override'!AEL167 ), "", IF( ISBLANK( 'Stata dataset - override'!AEL167 ), 'Stata dataset - before override'!AEL167, 'Stata dataset - override'!AEL167 ) )</f>
        <v/>
      </c>
      <c r="AEM167" s="5" t="str">
        <f xml:space="preserve">  IF( ISNA( 'Stata dataset - override'!AEM167 ), "", IF( ISBLANK( 'Stata dataset - override'!AEM167 ), 'Stata dataset - before override'!AEM167, 'Stata dataset - override'!AEM167 ) )</f>
        <v/>
      </c>
      <c r="AEN167" s="5" t="str">
        <f xml:space="preserve">  IF( ISNA( 'Stata dataset - override'!AEN167 ), "", IF( ISBLANK( 'Stata dataset - override'!AEN167 ), 'Stata dataset - before override'!AEN167, 'Stata dataset - override'!AEN167 ) )</f>
        <v/>
      </c>
      <c r="AEO167" s="5" t="str">
        <f xml:space="preserve">  IF( ISNA( 'Stata dataset - override'!AEO167 ), "", IF( ISBLANK( 'Stata dataset - override'!AEO167 ), 'Stata dataset - before override'!AEO167, 'Stata dataset - override'!AEO167 ) )</f>
        <v/>
      </c>
      <c r="AEP167" s="5" t="str">
        <f xml:space="preserve">  IF( ISNA( 'Stata dataset - override'!AEP167 ), "", IF( ISBLANK( 'Stata dataset - override'!AEP167 ), 'Stata dataset - before override'!AEP167, 'Stata dataset - override'!AEP167 ) )</f>
        <v/>
      </c>
      <c r="AEQ167" s="5" t="str">
        <f xml:space="preserve">  IF( ISNA( 'Stata dataset - override'!AEQ167 ), "", IF( ISBLANK( 'Stata dataset - override'!AEQ167 ), 'Stata dataset - before override'!AEQ167, 'Stata dataset - override'!AEQ167 ) )</f>
        <v/>
      </c>
      <c r="AER167" s="5" t="str">
        <f xml:space="preserve">  IF( ISNA( 'Stata dataset - override'!AER167 ), "", IF( ISBLANK( 'Stata dataset - override'!AER167 ), 'Stata dataset - before override'!AER167, 'Stata dataset - override'!AER167 ) )</f>
        <v/>
      </c>
      <c r="AES167" s="5" t="str">
        <f xml:space="preserve">  IF( ISNA( 'Stata dataset - override'!AES167 ), "", IF( ISBLANK( 'Stata dataset - override'!AES167 ), 'Stata dataset - before override'!AES167, 'Stata dataset - override'!AES167 ) )</f>
        <v/>
      </c>
      <c r="AET167" s="5" t="str">
        <f xml:space="preserve">  IF( ISNA( 'Stata dataset - override'!AET167 ), "", IF( ISBLANK( 'Stata dataset - override'!AET167 ), 'Stata dataset - before override'!AET167, 'Stata dataset - override'!AET167 ) )</f>
        <v/>
      </c>
      <c r="AEU167" s="5" t="str">
        <f xml:space="preserve">  IF( ISNA( 'Stata dataset - override'!AEU167 ), "", IF( ISBLANK( 'Stata dataset - override'!AEU167 ), 'Stata dataset - before override'!AEU167, 'Stata dataset - override'!AEU167 ) )</f>
        <v/>
      </c>
      <c r="AEV167" s="5" t="str">
        <f xml:space="preserve">  IF( ISNA( 'Stata dataset - override'!AEV167 ), "", IF( ISBLANK( 'Stata dataset - override'!AEV167 ), 'Stata dataset - before override'!AEV167, 'Stata dataset - override'!AEV167 ) )</f>
        <v/>
      </c>
      <c r="AEW167" s="5" t="str">
        <f xml:space="preserve">  IF( ISNA( 'Stata dataset - override'!AEW167 ), "", IF( ISBLANK( 'Stata dataset - override'!AEW167 ), 'Stata dataset - before override'!AEW167, 'Stata dataset - override'!AEW167 ) )</f>
        <v/>
      </c>
      <c r="AEX167" s="5" t="str">
        <f xml:space="preserve">  IF( ISNA( 'Stata dataset - override'!AEX167 ), "", IF( ISBLANK( 'Stata dataset - override'!AEX167 ), 'Stata dataset - before override'!AEX167, 'Stata dataset - override'!AEX167 ) )</f>
        <v/>
      </c>
      <c r="AEY167" s="5" t="str">
        <f xml:space="preserve">  IF( ISNA( 'Stata dataset - override'!AEY167 ), "", IF( ISBLANK( 'Stata dataset - override'!AEY167 ), 'Stata dataset - before override'!AEY167, 'Stata dataset - override'!AEY167 ) )</f>
        <v/>
      </c>
      <c r="AEZ167" s="5" t="str">
        <f xml:space="preserve">  IF( ISNA( 'Stata dataset - override'!AEZ167 ), "", IF( ISBLANK( 'Stata dataset - override'!AEZ167 ), 'Stata dataset - before override'!AEZ167, 'Stata dataset - override'!AEZ167 ) )</f>
        <v/>
      </c>
      <c r="AFA167" s="5" t="str">
        <f xml:space="preserve">  IF( ISNA( 'Stata dataset - override'!AFA167 ), "", IF( ISBLANK( 'Stata dataset - override'!AFA167 ), 'Stata dataset - before override'!AFA167, 'Stata dataset - override'!AFA167 ) )</f>
        <v/>
      </c>
      <c r="AFB167" s="5" t="str">
        <f xml:space="preserve">  IF( ISNA( 'Stata dataset - override'!AFB167 ), "", IF( ISBLANK( 'Stata dataset - override'!AFB167 ), 'Stata dataset - before override'!AFB167, 'Stata dataset - override'!AFB167 ) )</f>
        <v/>
      </c>
      <c r="AFC167" s="5" t="str">
        <f xml:space="preserve">  IF( ISNA( 'Stata dataset - override'!AFC167 ), "", IF( ISBLANK( 'Stata dataset - override'!AFC167 ), 'Stata dataset - before override'!AFC167, 'Stata dataset - override'!AFC167 ) )</f>
        <v/>
      </c>
      <c r="AFD167" s="5" t="str">
        <f xml:space="preserve">  IF( ISNA( 'Stata dataset - override'!AFD167 ), "", IF( ISBLANK( 'Stata dataset - override'!AFD167 ), 'Stata dataset - before override'!AFD167, 'Stata dataset - override'!AFD167 ) )</f>
        <v/>
      </c>
      <c r="AFE167" s="5" t="str">
        <f xml:space="preserve">  IF( ISNA( 'Stata dataset - override'!AFE167 ), "", IF( ISBLANK( 'Stata dataset - override'!AFE167 ), 'Stata dataset - before override'!AFE167, 'Stata dataset - override'!AFE167 ) )</f>
        <v/>
      </c>
      <c r="AFF167" s="5" t="str">
        <f xml:space="preserve">  IF( ISNA( 'Stata dataset - override'!AFF167 ), "", IF( ISBLANK( 'Stata dataset - override'!AFF167 ), 'Stata dataset - before override'!AFF167, 'Stata dataset - override'!AFF167 ) )</f>
        <v/>
      </c>
      <c r="AFG167" s="5" t="str">
        <f xml:space="preserve">  IF( ISNA( 'Stata dataset - override'!AFG167 ), "", IF( ISBLANK( 'Stata dataset - override'!AFG167 ), 'Stata dataset - before override'!AFG167, 'Stata dataset - override'!AFG167 ) )</f>
        <v/>
      </c>
      <c r="AFH167" s="5" t="str">
        <f xml:space="preserve">  IF( ISNA( 'Stata dataset - override'!AFH167 ), "", IF( ISBLANK( 'Stata dataset - override'!AFH167 ), 'Stata dataset - before override'!AFH167, 'Stata dataset - override'!AFH167 ) )</f>
        <v/>
      </c>
      <c r="AFI167" s="5" t="str">
        <f xml:space="preserve">  IF( ISNA( 'Stata dataset - override'!AFI167 ), "", IF( ISBLANK( 'Stata dataset - override'!AFI167 ), 'Stata dataset - before override'!AFI167, 'Stata dataset - override'!AFI167 ) )</f>
        <v/>
      </c>
      <c r="AFJ167" s="5" t="str">
        <f xml:space="preserve">  IF( ISNA( 'Stata dataset - override'!AFJ167 ), "", IF( ISBLANK( 'Stata dataset - override'!AFJ167 ), 'Stata dataset - before override'!AFJ167, 'Stata dataset - override'!AFJ167 ) )</f>
        <v/>
      </c>
      <c r="AFK167" s="5" t="str">
        <f xml:space="preserve">  IF( ISNA( 'Stata dataset - override'!AFK167 ), "", IF( ISBLANK( 'Stata dataset - override'!AFK167 ), 'Stata dataset - before override'!AFK167, 'Stata dataset - override'!AFK167 ) )</f>
        <v/>
      </c>
      <c r="AFL167" s="5" t="str">
        <f xml:space="preserve">  IF( ISNA( 'Stata dataset - override'!AFL167 ), "", IF( ISBLANK( 'Stata dataset - override'!AFL167 ), 'Stata dataset - before override'!AFL167, 'Stata dataset - override'!AFL167 ) )</f>
        <v/>
      </c>
      <c r="AFM167" s="5" t="str">
        <f xml:space="preserve">  IF( ISNA( 'Stata dataset - override'!AFM167 ), "", IF( ISBLANK( 'Stata dataset - override'!AFM167 ), 'Stata dataset - before override'!AFM167, 'Stata dataset - override'!AFM167 ) )</f>
        <v/>
      </c>
      <c r="AFN167" s="5" t="str">
        <f xml:space="preserve">  IF( ISNA( 'Stata dataset - override'!AFN167 ), "", IF( ISBLANK( 'Stata dataset - override'!AFN167 ), 'Stata dataset - before override'!AFN167, 'Stata dataset - override'!AFN167 ) )</f>
        <v/>
      </c>
      <c r="AFO167" s="5" t="str">
        <f xml:space="preserve">  IF( ISNA( 'Stata dataset - override'!AFO167 ), "", IF( ISBLANK( 'Stata dataset - override'!AFO167 ), 'Stata dataset - before override'!AFO167, 'Stata dataset - override'!AFO167 ) )</f>
        <v/>
      </c>
      <c r="AFP167" s="5" t="str">
        <f xml:space="preserve">  IF( ISNA( 'Stata dataset - override'!AFP167 ), "", IF( ISBLANK( 'Stata dataset - override'!AFP167 ), 'Stata dataset - before override'!AFP167, 'Stata dataset - override'!AFP167 ) )</f>
        <v/>
      </c>
      <c r="AFQ167" s="5" t="str">
        <f xml:space="preserve">  IF( ISNA( 'Stata dataset - override'!AFQ167 ), "", IF( ISBLANK( 'Stata dataset - override'!AFQ167 ), 'Stata dataset - before override'!AFQ167, 'Stata dataset - override'!AFQ167 ) )</f>
        <v/>
      </c>
      <c r="AFR167" s="5" t="str">
        <f xml:space="preserve">  IF( ISNA( 'Stata dataset - override'!AFR167 ), "", IF( ISBLANK( 'Stata dataset - override'!AFR167 ), 'Stata dataset - before override'!AFR167, 'Stata dataset - override'!AFR167 ) )</f>
        <v/>
      </c>
      <c r="AFS167" s="5" t="str">
        <f xml:space="preserve">  IF( ISNA( 'Stata dataset - override'!AFS167 ), "", IF( ISBLANK( 'Stata dataset - override'!AFS167 ), 'Stata dataset - before override'!AFS167, 'Stata dataset - override'!AFS167 ) )</f>
        <v/>
      </c>
      <c r="AFT167" s="5" t="str">
        <f xml:space="preserve">  IF( ISNA( 'Stata dataset - override'!AFT167 ), "", IF( ISBLANK( 'Stata dataset - override'!AFT167 ), 'Stata dataset - before override'!AFT167, 'Stata dataset - override'!AFT167 ) )</f>
        <v/>
      </c>
      <c r="AFU167" s="5" t="str">
        <f xml:space="preserve">  IF( ISNA( 'Stata dataset - override'!AFU167 ), "", IF( ISBLANK( 'Stata dataset - override'!AFU167 ), 'Stata dataset - before override'!AFU167, 'Stata dataset - override'!AFU167 ) )</f>
        <v/>
      </c>
      <c r="AFV167" s="5" t="str">
        <f xml:space="preserve">  IF( ISNA( 'Stata dataset - override'!AFV167 ), "", IF( ISBLANK( 'Stata dataset - override'!AFV167 ), 'Stata dataset - before override'!AFV167, 'Stata dataset - override'!AFV167 ) )</f>
        <v/>
      </c>
      <c r="AFW167" s="5" t="str">
        <f xml:space="preserve">  IF( ISNA( 'Stata dataset - override'!AFW167 ), "", IF( ISBLANK( 'Stata dataset - override'!AFW167 ), 'Stata dataset - before override'!AFW167, 'Stata dataset - override'!AFW167 ) )</f>
        <v/>
      </c>
      <c r="AFX167" s="5" t="str">
        <f xml:space="preserve">  IF( ISNA( 'Stata dataset - override'!AFX167 ), "", IF( ISBLANK( 'Stata dataset - override'!AFX167 ), 'Stata dataset - before override'!AFX167, 'Stata dataset - override'!AFX167 ) )</f>
        <v/>
      </c>
      <c r="AFY167" s="5" t="str">
        <f xml:space="preserve">  IF( ISNA( 'Stata dataset - override'!AFY167 ), "", IF( ISBLANK( 'Stata dataset - override'!AFY167 ), 'Stata dataset - before override'!AFY167, 'Stata dataset - override'!AFY167 ) )</f>
        <v/>
      </c>
      <c r="AFZ167" s="5" t="str">
        <f xml:space="preserve">  IF( ISNA( 'Stata dataset - override'!AFZ167 ), "", IF( ISBLANK( 'Stata dataset - override'!AFZ167 ), 'Stata dataset - before override'!AFZ167, 'Stata dataset - override'!AFZ167 ) )</f>
        <v/>
      </c>
      <c r="AGA167" s="5" t="str">
        <f xml:space="preserve">  IF( ISNA( 'Stata dataset - override'!AGA167 ), "", IF( ISBLANK( 'Stata dataset - override'!AGA167 ), 'Stata dataset - before override'!AGA167, 'Stata dataset - override'!AGA167 ) )</f>
        <v/>
      </c>
      <c r="AGB167" s="5" t="str">
        <f xml:space="preserve">  IF( ISNA( 'Stata dataset - override'!AGB167 ), "", IF( ISBLANK( 'Stata dataset - override'!AGB167 ), 'Stata dataset - before override'!AGB167, 'Stata dataset - override'!AGB167 ) )</f>
        <v/>
      </c>
      <c r="AGC167" s="5" t="str">
        <f xml:space="preserve">  IF( ISNA( 'Stata dataset - override'!AGC167 ), "", IF( ISBLANK( 'Stata dataset - override'!AGC167 ), 'Stata dataset - before override'!AGC167, 'Stata dataset - override'!AGC167 ) )</f>
        <v/>
      </c>
      <c r="AGD167" s="5" t="str">
        <f xml:space="preserve">  IF( ISNA( 'Stata dataset - override'!AGD167 ), "", IF( ISBLANK( 'Stata dataset - override'!AGD167 ), 'Stata dataset - before override'!AGD167, 'Stata dataset - override'!AGD167 ) )</f>
        <v/>
      </c>
      <c r="AGE167" s="5" t="str">
        <f xml:space="preserve">  IF( ISNA( 'Stata dataset - override'!AGE167 ), "", IF( ISBLANK( 'Stata dataset - override'!AGE167 ), 'Stata dataset - before override'!AGE167, 'Stata dataset - override'!AGE167 ) )</f>
        <v/>
      </c>
      <c r="AGF167" s="5" t="str">
        <f xml:space="preserve">  IF( ISNA( 'Stata dataset - override'!AGF167 ), "", IF( ISBLANK( 'Stata dataset - override'!AGF167 ), 'Stata dataset - before override'!AGF167, 'Stata dataset - override'!AGF167 ) )</f>
        <v/>
      </c>
      <c r="AGG167" s="5" t="str">
        <f xml:space="preserve">  IF( ISNA( 'Stata dataset - override'!AGG167 ), "", IF( ISBLANK( 'Stata dataset - override'!AGG167 ), 'Stata dataset - before override'!AGG167, 'Stata dataset - override'!AGG167 ) )</f>
        <v/>
      </c>
      <c r="AGH167" s="5" t="str">
        <f xml:space="preserve">  IF( ISNA( 'Stata dataset - override'!AGH167 ), "", IF( ISBLANK( 'Stata dataset - override'!AGH167 ), 'Stata dataset - before override'!AGH167, 'Stata dataset - override'!AGH167 ) )</f>
        <v/>
      </c>
      <c r="AGI167" s="5" t="str">
        <f xml:space="preserve">  IF( ISNA( 'Stata dataset - override'!AGI167 ), "", IF( ISBLANK( 'Stata dataset - override'!AGI167 ), 'Stata dataset - before override'!AGI167, 'Stata dataset - override'!AGI167 ) )</f>
        <v/>
      </c>
      <c r="AGJ167" s="5" t="str">
        <f xml:space="preserve">  IF( ISNA( 'Stata dataset - override'!AGJ167 ), "", IF( ISBLANK( 'Stata dataset - override'!AGJ167 ), 'Stata dataset - before override'!AGJ167, 'Stata dataset - override'!AGJ167 ) )</f>
        <v/>
      </c>
      <c r="AGK167" s="5" t="str">
        <f xml:space="preserve">  IF( ISNA( 'Stata dataset - override'!AGK167 ), "", IF( ISBLANK( 'Stata dataset - override'!AGK167 ), 'Stata dataset - before override'!AGK167, 'Stata dataset - override'!AGK167 ) )</f>
        <v/>
      </c>
      <c r="AGL167" s="5" t="str">
        <f xml:space="preserve">  IF( ISNA( 'Stata dataset - override'!AGL167 ), "", IF( ISBLANK( 'Stata dataset - override'!AGL167 ), 'Stata dataset - before override'!AGL167, 'Stata dataset - override'!AGL167 ) )</f>
        <v/>
      </c>
      <c r="AGM167" s="5" t="str">
        <f xml:space="preserve">  IF( ISNA( 'Stata dataset - override'!AGM167 ), "", IF( ISBLANK( 'Stata dataset - override'!AGM167 ), 'Stata dataset - before override'!AGM167, 'Stata dataset - override'!AGM167 ) )</f>
        <v/>
      </c>
      <c r="AGN167" s="5" t="str">
        <f xml:space="preserve">  IF( ISNA( 'Stata dataset - override'!AGN167 ), "", IF( ISBLANK( 'Stata dataset - override'!AGN167 ), 'Stata dataset - before override'!AGN167, 'Stata dataset - override'!AGN167 ) )</f>
        <v/>
      </c>
      <c r="AGO167" s="5" t="str">
        <f xml:space="preserve">  IF( ISNA( 'Stata dataset - override'!AGO167 ), "", IF( ISBLANK( 'Stata dataset - override'!AGO167 ), 'Stata dataset - before override'!AGO167, 'Stata dataset - override'!AGO167 ) )</f>
        <v/>
      </c>
      <c r="AGP167" s="5" t="str">
        <f xml:space="preserve">  IF( ISNA( 'Stata dataset - override'!AGP167 ), "", IF( ISBLANK( 'Stata dataset - override'!AGP167 ), 'Stata dataset - before override'!AGP167, 'Stata dataset - override'!AGP167 ) )</f>
        <v/>
      </c>
      <c r="AGQ167" s="5" t="str">
        <f xml:space="preserve">  IF( ISNA( 'Stata dataset - override'!AGQ167 ), "", IF( ISBLANK( 'Stata dataset - override'!AGQ167 ), 'Stata dataset - before override'!AGQ167, 'Stata dataset - override'!AGQ167 ) )</f>
        <v/>
      </c>
      <c r="AGR167" s="5" t="str">
        <f xml:space="preserve">  IF( ISNA( 'Stata dataset - override'!AGR167 ), "", IF( ISBLANK( 'Stata dataset - override'!AGR167 ), 'Stata dataset - before override'!AGR167, 'Stata dataset - override'!AGR167 ) )</f>
        <v/>
      </c>
      <c r="AGS167" s="5" t="str">
        <f xml:space="preserve">  IF( ISNA( 'Stata dataset - override'!AGS167 ), "", IF( ISBLANK( 'Stata dataset - override'!AGS167 ), 'Stata dataset - before override'!AGS167, 'Stata dataset - override'!AGS167 ) )</f>
        <v/>
      </c>
      <c r="AGT167" s="5" t="str">
        <f xml:space="preserve">  IF( ISNA( 'Stata dataset - override'!AGT167 ), "", IF( ISBLANK( 'Stata dataset - override'!AGT167 ), 'Stata dataset - before override'!AGT167, 'Stata dataset - override'!AGT167 ) )</f>
        <v/>
      </c>
      <c r="AGU167" s="5" t="str">
        <f xml:space="preserve">  IF( ISNA( 'Stata dataset - override'!AGU167 ), "", IF( ISBLANK( 'Stata dataset - override'!AGU167 ), 'Stata dataset - before override'!AGU167, 'Stata dataset - override'!AGU167 ) )</f>
        <v/>
      </c>
      <c r="AGV167" s="5" t="str">
        <f xml:space="preserve">  IF( ISNA( 'Stata dataset - override'!AGV167 ), "", IF( ISBLANK( 'Stata dataset - override'!AGV167 ), 'Stata dataset - before override'!AGV167, 'Stata dataset - override'!AGV167 ) )</f>
        <v/>
      </c>
      <c r="AGW167" s="5" t="str">
        <f xml:space="preserve">  IF( ISNA( 'Stata dataset - override'!AGW167 ), "", IF( ISBLANK( 'Stata dataset - override'!AGW167 ), 'Stata dataset - before override'!AGW167, 'Stata dataset - override'!AGW167 ) )</f>
        <v/>
      </c>
      <c r="AGX167" s="5" t="str">
        <f xml:space="preserve">  IF( ISNA( 'Stata dataset - override'!AGX167 ), "", IF( ISBLANK( 'Stata dataset - override'!AGX167 ), 'Stata dataset - before override'!AGX167, 'Stata dataset - override'!AGX167 ) )</f>
        <v/>
      </c>
      <c r="AGY167" s="5" t="str">
        <f xml:space="preserve">  IF( ISNA( 'Stata dataset - override'!AGY167 ), "", IF( ISBLANK( 'Stata dataset - override'!AGY167 ), 'Stata dataset - before override'!AGY167, 'Stata dataset - override'!AGY167 ) )</f>
        <v/>
      </c>
      <c r="AGZ167" s="5" t="str">
        <f xml:space="preserve">  IF( ISNA( 'Stata dataset - override'!AGZ167 ), "", IF( ISBLANK( 'Stata dataset - override'!AGZ167 ), 'Stata dataset - before override'!AGZ167, 'Stata dataset - override'!AGZ167 ) )</f>
        <v/>
      </c>
      <c r="AHA167" s="5" t="str">
        <f xml:space="preserve">  IF( ISNA( 'Stata dataset - override'!AHA167 ), "", IF( ISBLANK( 'Stata dataset - override'!AHA167 ), 'Stata dataset - before override'!AHA167, 'Stata dataset - override'!AHA167 ) )</f>
        <v/>
      </c>
      <c r="AHB167" s="5" t="str">
        <f xml:space="preserve">  IF( ISNA( 'Stata dataset - override'!AHB167 ), "", IF( ISBLANK( 'Stata dataset - override'!AHB167 ), 'Stata dataset - before override'!AHB167, 'Stata dataset - override'!AHB167 ) )</f>
        <v/>
      </c>
      <c r="AHC167" s="5" t="str">
        <f xml:space="preserve">  IF( ISNA( 'Stata dataset - override'!AHC167 ), "", IF( ISBLANK( 'Stata dataset - override'!AHC167 ), 'Stata dataset - before override'!AHC167, 'Stata dataset - override'!AHC167 ) )</f>
        <v/>
      </c>
      <c r="AHD167" s="5" t="str">
        <f xml:space="preserve">  IF( ISNA( 'Stata dataset - override'!AHD167 ), "", IF( ISBLANK( 'Stata dataset - override'!AHD167 ), 'Stata dataset - before override'!AHD167, 'Stata dataset - override'!AHD167 ) )</f>
        <v/>
      </c>
      <c r="AHE167" s="5" t="str">
        <f xml:space="preserve">  IF( ISNA( 'Stata dataset - override'!AHE167 ), "", IF( ISBLANK( 'Stata dataset - override'!AHE167 ), 'Stata dataset - before override'!AHE167, 'Stata dataset - override'!AHE167 ) )</f>
        <v/>
      </c>
      <c r="AHF167" s="5" t="str">
        <f xml:space="preserve">  IF( ISNA( 'Stata dataset - override'!AHF167 ), "", IF( ISBLANK( 'Stata dataset - override'!AHF167 ), 'Stata dataset - before override'!AHF167, 'Stata dataset - override'!AHF167 ) )</f>
        <v/>
      </c>
      <c r="AHG167" s="5" t="str">
        <f xml:space="preserve">  IF( ISNA( 'Stata dataset - override'!AHG167 ), "", IF( ISBLANK( 'Stata dataset - override'!AHG167 ), 'Stata dataset - before override'!AHG167, 'Stata dataset - override'!AHG167 ) )</f>
        <v/>
      </c>
      <c r="AHH167" s="5" t="str">
        <f xml:space="preserve">  IF( ISNA( 'Stata dataset - override'!AHH167 ), "", IF( ISBLANK( 'Stata dataset - override'!AHH167 ), 'Stata dataset - before override'!AHH167, 'Stata dataset - override'!AHH167 ) )</f>
        <v/>
      </c>
      <c r="AHI167" s="5" t="str">
        <f xml:space="preserve">  IF( ISNA( 'Stata dataset - override'!AHI167 ), "", IF( ISBLANK( 'Stata dataset - override'!AHI167 ), 'Stata dataset - before override'!AHI167, 'Stata dataset - override'!AHI167 ) )</f>
        <v/>
      </c>
      <c r="AHJ167" s="5" t="str">
        <f xml:space="preserve">  IF( ISNA( 'Stata dataset - override'!AHJ167 ), "", IF( ISBLANK( 'Stata dataset - override'!AHJ167 ), 'Stata dataset - before override'!AHJ167, 'Stata dataset - override'!AHJ167 ) )</f>
        <v/>
      </c>
      <c r="AHK167" s="5" t="str">
        <f xml:space="preserve">  IF( ISNA( 'Stata dataset - override'!AHK167 ), "", IF( ISBLANK( 'Stata dataset - override'!AHK167 ), 'Stata dataset - before override'!AHK167, 'Stata dataset - override'!AHK167 ) )</f>
        <v/>
      </c>
      <c r="AHL167" s="5" t="str">
        <f xml:space="preserve">  IF( ISNA( 'Stata dataset - override'!AHL167 ), "", IF( ISBLANK( 'Stata dataset - override'!AHL167 ), 'Stata dataset - before override'!AHL167, 'Stata dataset - override'!AHL167 ) )</f>
        <v/>
      </c>
      <c r="AHM167" s="5" t="str">
        <f xml:space="preserve">  IF( ISNA( 'Stata dataset - override'!AHM167 ), "", IF( ISBLANK( 'Stata dataset - override'!AHM167 ), 'Stata dataset - before override'!AHM167, 'Stata dataset - override'!AHM167 ) )</f>
        <v/>
      </c>
      <c r="AHN167" s="5" t="str">
        <f xml:space="preserve">  IF( ISNA( 'Stata dataset - override'!AHN167 ), "", IF( ISBLANK( 'Stata dataset - override'!AHN167 ), 'Stata dataset - before override'!AHN167, 'Stata dataset - override'!AHN167 ) )</f>
        <v/>
      </c>
      <c r="AHO167" s="5" t="str">
        <f xml:space="preserve">  IF( ISNA( 'Stata dataset - override'!AHO167 ), "", IF( ISBLANK( 'Stata dataset - override'!AHO167 ), 'Stata dataset - before override'!AHO167, 'Stata dataset - override'!AHO167 ) )</f>
        <v/>
      </c>
      <c r="AHP167" s="5" t="str">
        <f xml:space="preserve">  IF( ISNA( 'Stata dataset - override'!AHP167 ), "", IF( ISBLANK( 'Stata dataset - override'!AHP167 ), 'Stata dataset - before override'!AHP167, 'Stata dataset - override'!AHP167 ) )</f>
        <v/>
      </c>
      <c r="AHQ167" s="5" t="str">
        <f xml:space="preserve">  IF( ISNA( 'Stata dataset - override'!AHQ167 ), "", IF( ISBLANK( 'Stata dataset - override'!AHQ167 ), 'Stata dataset - before override'!AHQ167, 'Stata dataset - override'!AHQ167 ) )</f>
        <v/>
      </c>
      <c r="AHR167" s="5" t="str">
        <f xml:space="preserve">  IF( ISNA( 'Stata dataset - override'!AHR167 ), "", IF( ISBLANK( 'Stata dataset - override'!AHR167 ), 'Stata dataset - before override'!AHR167, 'Stata dataset - override'!AHR167 ) )</f>
        <v/>
      </c>
      <c r="AHS167" s="5" t="str">
        <f xml:space="preserve">  IF( ISNA( 'Stata dataset - override'!AHS167 ), "", IF( ISBLANK( 'Stata dataset - override'!AHS167 ), 'Stata dataset - before override'!AHS167, 'Stata dataset - override'!AHS167 ) )</f>
        <v/>
      </c>
      <c r="AHT167" s="5" t="str">
        <f xml:space="preserve">  IF( ISNA( 'Stata dataset - override'!AHT167 ), "", IF( ISBLANK( 'Stata dataset - override'!AHT167 ), 'Stata dataset - before override'!AHT167, 'Stata dataset - override'!AHT167 ) )</f>
        <v/>
      </c>
      <c r="AHU167" s="5" t="str">
        <f xml:space="preserve">  IF( ISNA( 'Stata dataset - override'!AHU167 ), "", IF( ISBLANK( 'Stata dataset - override'!AHU167 ), 'Stata dataset - before override'!AHU167, 'Stata dataset - override'!AHU167 ) )</f>
        <v/>
      </c>
      <c r="AHV167" s="5" t="str">
        <f xml:space="preserve">  IF( ISNA( 'Stata dataset - override'!AHV167 ), "", IF( ISBLANK( 'Stata dataset - override'!AHV167 ), 'Stata dataset - before override'!AHV167, 'Stata dataset - override'!AHV167 ) )</f>
        <v/>
      </c>
      <c r="AHW167" s="5" t="str">
        <f xml:space="preserve">  IF( ISNA( 'Stata dataset - override'!AHW167 ), "", IF( ISBLANK( 'Stata dataset - override'!AHW167 ), 'Stata dataset - before override'!AHW167, 'Stata dataset - override'!AHW167 ) )</f>
        <v/>
      </c>
      <c r="AHX167" s="5" t="str">
        <f xml:space="preserve">  IF( ISNA( 'Stata dataset - override'!AHX167 ), "", IF( ISBLANK( 'Stata dataset - override'!AHX167 ), 'Stata dataset - before override'!AHX167, 'Stata dataset - override'!AHX167 ) )</f>
        <v/>
      </c>
      <c r="AHY167" s="5" t="str">
        <f xml:space="preserve">  IF( ISNA( 'Stata dataset - override'!AHY167 ), "", IF( ISBLANK( 'Stata dataset - override'!AHY167 ), 'Stata dataset - before override'!AHY167, 'Stata dataset - override'!AHY167 ) )</f>
        <v/>
      </c>
      <c r="AHZ167" s="5" t="str">
        <f xml:space="preserve">  IF( ISNA( 'Stata dataset - override'!AHZ167 ), "", IF( ISBLANK( 'Stata dataset - override'!AHZ167 ), 'Stata dataset - before override'!AHZ167, 'Stata dataset - override'!AHZ167 ) )</f>
        <v/>
      </c>
      <c r="AIA167" s="5" t="str">
        <f xml:space="preserve">  IF( ISNA( 'Stata dataset - override'!AIA167 ), "", IF( ISBLANK( 'Stata dataset - override'!AIA167 ), 'Stata dataset - before override'!AIA167, 'Stata dataset - override'!AIA167 ) )</f>
        <v/>
      </c>
      <c r="AIB167" s="5" t="str">
        <f xml:space="preserve">  IF( ISNA( 'Stata dataset - override'!AIB167 ), "", IF( ISBLANK( 'Stata dataset - override'!AIB167 ), 'Stata dataset - before override'!AIB167, 'Stata dataset - override'!AIB167 ) )</f>
        <v/>
      </c>
      <c r="AIC167" s="5" t="str">
        <f xml:space="preserve">  IF( ISNA( 'Stata dataset - override'!AIC167 ), "", IF( ISBLANK( 'Stata dataset - override'!AIC167 ), 'Stata dataset - before override'!AIC167, 'Stata dataset - override'!AIC167 ) )</f>
        <v/>
      </c>
      <c r="AID167" s="5" t="str">
        <f xml:space="preserve">  IF( ISNA( 'Stata dataset - override'!AID167 ), "", IF( ISBLANK( 'Stata dataset - override'!AID167 ), 'Stata dataset - before override'!AID167, 'Stata dataset - override'!AID167 ) )</f>
        <v/>
      </c>
      <c r="AIE167" s="5" t="str">
        <f xml:space="preserve">  IF( ISNA( 'Stata dataset - override'!AIE167 ), "", IF( ISBLANK( 'Stata dataset - override'!AIE167 ), 'Stata dataset - before override'!AIE167, 'Stata dataset - override'!AIE167 ) )</f>
        <v/>
      </c>
      <c r="AIF167" s="5" t="str">
        <f xml:space="preserve">  IF( ISNA( 'Stata dataset - override'!AIF167 ), "", IF( ISBLANK( 'Stata dataset - override'!AIF167 ), 'Stata dataset - before override'!AIF167, 'Stata dataset - override'!AIF167 ) )</f>
        <v/>
      </c>
      <c r="AIG167" s="5" t="str">
        <f xml:space="preserve">  IF( ISNA( 'Stata dataset - override'!AIG167 ), "", IF( ISBLANK( 'Stata dataset - override'!AIG167 ), 'Stata dataset - before override'!AIG167, 'Stata dataset - override'!AIG167 ) )</f>
        <v/>
      </c>
      <c r="AIH167" s="5" t="str">
        <f xml:space="preserve">  IF( ISNA( 'Stata dataset - override'!AIH167 ), "", IF( ISBLANK( 'Stata dataset - override'!AIH167 ), 'Stata dataset - before override'!AIH167, 'Stata dataset - override'!AIH167 ) )</f>
        <v/>
      </c>
      <c r="AII167" s="5" t="str">
        <f xml:space="preserve">  IF( ISNA( 'Stata dataset - override'!AII167 ), "", IF( ISBLANK( 'Stata dataset - override'!AII167 ), 'Stata dataset - before override'!AII167, 'Stata dataset - override'!AII167 ) )</f>
        <v/>
      </c>
      <c r="AIJ167" s="5" t="str">
        <f xml:space="preserve">  IF( ISNA( 'Stata dataset - override'!AIJ167 ), "", IF( ISBLANK( 'Stata dataset - override'!AIJ167 ), 'Stata dataset - before override'!AIJ167, 'Stata dataset - override'!AIJ167 ) )</f>
        <v/>
      </c>
      <c r="AIK167" s="5" t="str">
        <f xml:space="preserve">  IF( ISNA( 'Stata dataset - override'!AIK167 ), "", IF( ISBLANK( 'Stata dataset - override'!AIK167 ), 'Stata dataset - before override'!AIK167, 'Stata dataset - override'!AIK167 ) )</f>
        <v/>
      </c>
      <c r="AIL167" s="5" t="str">
        <f xml:space="preserve">  IF( ISNA( 'Stata dataset - override'!AIL167 ), "", IF( ISBLANK( 'Stata dataset - override'!AIL167 ), 'Stata dataset - before override'!AIL167, 'Stata dataset - override'!AIL167 ) )</f>
        <v/>
      </c>
      <c r="AIM167" s="5" t="str">
        <f xml:space="preserve">  IF( ISNA( 'Stata dataset - override'!AIM167 ), "", IF( ISBLANK( 'Stata dataset - override'!AIM167 ), 'Stata dataset - before override'!AIM167, 'Stata dataset - override'!AIM167 ) )</f>
        <v/>
      </c>
      <c r="AIN167" s="5" t="str">
        <f xml:space="preserve">  IF( ISNA( 'Stata dataset - override'!AIN167 ), "", IF( ISBLANK( 'Stata dataset - override'!AIN167 ), 'Stata dataset - before override'!AIN167, 'Stata dataset - override'!AIN167 ) )</f>
        <v/>
      </c>
      <c r="AIO167" s="5" t="str">
        <f xml:space="preserve">  IF( ISNA( 'Stata dataset - override'!AIO167 ), "", IF( ISBLANK( 'Stata dataset - override'!AIO167 ), 'Stata dataset - before override'!AIO167, 'Stata dataset - override'!AIO167 ) )</f>
        <v/>
      </c>
      <c r="AIP167" s="5" t="str">
        <f xml:space="preserve">  IF( ISNA( 'Stata dataset - override'!AIP167 ), "", IF( ISBLANK( 'Stata dataset - override'!AIP167 ), 'Stata dataset - before override'!AIP167, 'Stata dataset - override'!AIP167 ) )</f>
        <v/>
      </c>
      <c r="AIQ167" s="5" t="str">
        <f xml:space="preserve">  IF( ISNA( 'Stata dataset - override'!AIQ167 ), "", IF( ISBLANK( 'Stata dataset - override'!AIQ167 ), 'Stata dataset - before override'!AIQ167, 'Stata dataset - override'!AIQ167 ) )</f>
        <v/>
      </c>
      <c r="AIR167" s="5" t="str">
        <f xml:space="preserve">  IF( ISNA( 'Stata dataset - override'!AIR167 ), "", IF( ISBLANK( 'Stata dataset - override'!AIR167 ), 'Stata dataset - before override'!AIR167, 'Stata dataset - override'!AIR167 ) )</f>
        <v/>
      </c>
      <c r="AIS167" s="5" t="str">
        <f xml:space="preserve">  IF( ISNA( 'Stata dataset - override'!AIS167 ), "", IF( ISBLANK( 'Stata dataset - override'!AIS167 ), 'Stata dataset - before override'!AIS167, 'Stata dataset - override'!AIS167 ) )</f>
        <v/>
      </c>
      <c r="AIT167" s="5" t="str">
        <f xml:space="preserve">  IF( ISNA( 'Stata dataset - override'!AIT167 ), "", IF( ISBLANK( 'Stata dataset - override'!AIT167 ), 'Stata dataset - before override'!AIT167, 'Stata dataset - override'!AIT167 ) )</f>
        <v/>
      </c>
      <c r="AIU167" s="5" t="str">
        <f xml:space="preserve">  IF( ISNA( 'Stata dataset - override'!AIU167 ), "", IF( ISBLANK( 'Stata dataset - override'!AIU167 ), 'Stata dataset - before override'!AIU167, 'Stata dataset - override'!AIU167 ) )</f>
        <v/>
      </c>
      <c r="AIV167" s="5" t="str">
        <f xml:space="preserve">  IF( ISNA( 'Stata dataset - override'!AIV167 ), "", IF( ISBLANK( 'Stata dataset - override'!AIV167 ), 'Stata dataset - before override'!AIV167, 'Stata dataset - override'!AIV167 ) )</f>
        <v/>
      </c>
      <c r="AIW167" s="5" t="str">
        <f xml:space="preserve">  IF( ISNA( 'Stata dataset - override'!AIW167 ), "", IF( ISBLANK( 'Stata dataset - override'!AIW167 ), 'Stata dataset - before override'!AIW167, 'Stata dataset - override'!AIW167 ) )</f>
        <v/>
      </c>
      <c r="AIX167" s="5" t="str">
        <f xml:space="preserve">  IF( ISNA( 'Stata dataset - override'!AIX167 ), "", IF( ISBLANK( 'Stata dataset - override'!AIX167 ), 'Stata dataset - before override'!AIX167, 'Stata dataset - override'!AIX167 ) )</f>
        <v/>
      </c>
      <c r="AIY167" s="5" t="str">
        <f xml:space="preserve">  IF( ISNA( 'Stata dataset - override'!AIY167 ), "", IF( ISBLANK( 'Stata dataset - override'!AIY167 ), 'Stata dataset - before override'!AIY167, 'Stata dataset - override'!AIY167 ) )</f>
        <v/>
      </c>
      <c r="AIZ167" s="5" t="str">
        <f xml:space="preserve">  IF( ISNA( 'Stata dataset - override'!AIZ167 ), "", IF( ISBLANK( 'Stata dataset - override'!AIZ167 ), 'Stata dataset - before override'!AIZ167, 'Stata dataset - override'!AIZ167 ) )</f>
        <v/>
      </c>
      <c r="AJA167" s="5" t="str">
        <f xml:space="preserve">  IF( ISNA( 'Stata dataset - override'!AJA167 ), "", IF( ISBLANK( 'Stata dataset - override'!AJA167 ), 'Stata dataset - before override'!AJA167, 'Stata dataset - override'!AJA167 ) )</f>
        <v/>
      </c>
      <c r="AJB167" s="5" t="str">
        <f xml:space="preserve">  IF( ISNA( 'Stata dataset - override'!AJB167 ), "", IF( ISBLANK( 'Stata dataset - override'!AJB167 ), 'Stata dataset - before override'!AJB167, 'Stata dataset - override'!AJB167 ) )</f>
        <v/>
      </c>
      <c r="AJC167" s="5" t="str">
        <f xml:space="preserve">  IF( ISNA( 'Stata dataset - override'!AJC167 ), "", IF( ISBLANK( 'Stata dataset - override'!AJC167 ), 'Stata dataset - before override'!AJC167, 'Stata dataset - override'!AJC167 ) )</f>
        <v/>
      </c>
      <c r="AJD167" s="5" t="str">
        <f xml:space="preserve">  IF( ISNA( 'Stata dataset - override'!AJD167 ), "", IF( ISBLANK( 'Stata dataset - override'!AJD167 ), 'Stata dataset - before override'!AJD167, 'Stata dataset - override'!AJD167 ) )</f>
        <v/>
      </c>
      <c r="AJE167" s="5" t="str">
        <f xml:space="preserve">  IF( ISNA( 'Stata dataset - override'!AJE167 ), "", IF( ISBLANK( 'Stata dataset - override'!AJE167 ), 'Stata dataset - before override'!AJE167, 'Stata dataset - override'!AJE167 ) )</f>
        <v/>
      </c>
      <c r="AJF167" s="5" t="str">
        <f xml:space="preserve">  IF( ISNA( 'Stata dataset - override'!AJF167 ), "", IF( ISBLANK( 'Stata dataset - override'!AJF167 ), 'Stata dataset - before override'!AJF167, 'Stata dataset - override'!AJF167 ) )</f>
        <v/>
      </c>
      <c r="AJG167" s="5" t="str">
        <f xml:space="preserve">  IF( ISNA( 'Stata dataset - override'!AJG167 ), "", IF( ISBLANK( 'Stata dataset - override'!AJG167 ), 'Stata dataset - before override'!AJG167, 'Stata dataset - override'!AJG167 ) )</f>
        <v/>
      </c>
      <c r="AJH167" s="5" t="str">
        <f xml:space="preserve">  IF( ISNA( 'Stata dataset - override'!AJH167 ), "", IF( ISBLANK( 'Stata dataset - override'!AJH167 ), 'Stata dataset - before override'!AJH167, 'Stata dataset - override'!AJH167 ) )</f>
        <v/>
      </c>
      <c r="AJI167" s="5" t="str">
        <f xml:space="preserve">  IF( ISNA( 'Stata dataset - override'!AJI167 ), "", IF( ISBLANK( 'Stata dataset - override'!AJI167 ), 'Stata dataset - before override'!AJI167, 'Stata dataset - override'!AJI167 ) )</f>
        <v/>
      </c>
      <c r="AJJ167" s="5" t="str">
        <f xml:space="preserve">  IF( ISNA( 'Stata dataset - override'!AJJ167 ), "", IF( ISBLANK( 'Stata dataset - override'!AJJ167 ), 'Stata dataset - before override'!AJJ167, 'Stata dataset - override'!AJJ167 ) )</f>
        <v/>
      </c>
      <c r="AJK167" s="5" t="str">
        <f xml:space="preserve">  IF( ISNA( 'Stata dataset - override'!AJK167 ), "", IF( ISBLANK( 'Stata dataset - override'!AJK167 ), 'Stata dataset - before override'!AJK167, 'Stata dataset - override'!AJK167 ) )</f>
        <v/>
      </c>
      <c r="AJL167" s="5" t="str">
        <f xml:space="preserve">  IF( ISNA( 'Stata dataset - override'!AJL167 ), "", IF( ISBLANK( 'Stata dataset - override'!AJL167 ), 'Stata dataset - before override'!AJL167, 'Stata dataset - override'!AJL167 ) )</f>
        <v/>
      </c>
      <c r="AJM167" s="5" t="str">
        <f xml:space="preserve">  IF( ISNA( 'Stata dataset - override'!AJM167 ), "", IF( ISBLANK( 'Stata dataset - override'!AJM167 ), 'Stata dataset - before override'!AJM167, 'Stata dataset - override'!AJM167 ) )</f>
        <v/>
      </c>
      <c r="AJN167" s="5" t="str">
        <f xml:space="preserve">  IF( ISNA( 'Stata dataset - override'!AJN167 ), "", IF( ISBLANK( 'Stata dataset - override'!AJN167 ), 'Stata dataset - before override'!AJN167, 'Stata dataset - override'!AJN167 ) )</f>
        <v/>
      </c>
      <c r="AJO167" s="5" t="str">
        <f xml:space="preserve">  IF( ISNA( 'Stata dataset - override'!AJO167 ), "", IF( ISBLANK( 'Stata dataset - override'!AJO167 ), 'Stata dataset - before override'!AJO167, 'Stata dataset - override'!AJO167 ) )</f>
        <v/>
      </c>
      <c r="AJP167" s="5" t="str">
        <f xml:space="preserve">  IF( ISNA( 'Stata dataset - override'!AJP167 ), "", IF( ISBLANK( 'Stata dataset - override'!AJP167 ), 'Stata dataset - before override'!AJP167, 'Stata dataset - override'!AJP167 ) )</f>
        <v/>
      </c>
      <c r="AJQ167" s="5" t="str">
        <f xml:space="preserve">  IF( ISNA( 'Stata dataset - override'!AJQ167 ), "", IF( ISBLANK( 'Stata dataset - override'!AJQ167 ), 'Stata dataset - before override'!AJQ167, 'Stata dataset - override'!AJQ167 ) )</f>
        <v/>
      </c>
      <c r="AJR167" s="5" t="str">
        <f xml:space="preserve">  IF( ISNA( 'Stata dataset - override'!AJR167 ), "", IF( ISBLANK( 'Stata dataset - override'!AJR167 ), 'Stata dataset - before override'!AJR167, 'Stata dataset - override'!AJR167 ) )</f>
        <v/>
      </c>
      <c r="AJS167" s="5" t="str">
        <f xml:space="preserve">  IF( ISNA( 'Stata dataset - override'!AJS167 ), "", IF( ISBLANK( 'Stata dataset - override'!AJS167 ), 'Stata dataset - before override'!AJS167, 'Stata dataset - override'!AJS167 ) )</f>
        <v/>
      </c>
      <c r="AJT167" s="5" t="str">
        <f xml:space="preserve">  IF( ISNA( 'Stata dataset - override'!AJT167 ), "", IF( ISBLANK( 'Stata dataset - override'!AJT167 ), 'Stata dataset - before override'!AJT167, 'Stata dataset - override'!AJT167 ) )</f>
        <v/>
      </c>
      <c r="AJU167" s="5" t="str">
        <f xml:space="preserve">  IF( ISNA( 'Stata dataset - override'!AJU167 ), "", IF( ISBLANK( 'Stata dataset - override'!AJU167 ), 'Stata dataset - before override'!AJU167, 'Stata dataset - override'!AJU167 ) )</f>
        <v/>
      </c>
      <c r="AJV167" s="5" t="str">
        <f xml:space="preserve">  IF( ISNA( 'Stata dataset - override'!AJV167 ), "", IF( ISBLANK( 'Stata dataset - override'!AJV167 ), 'Stata dataset - before override'!AJV167, 'Stata dataset - override'!AJV167 ) )</f>
        <v/>
      </c>
      <c r="AJW167" s="5" t="str">
        <f xml:space="preserve">  IF( ISNA( 'Stata dataset - override'!AJW167 ), "", IF( ISBLANK( 'Stata dataset - override'!AJW167 ), 'Stata dataset - before override'!AJW167, 'Stata dataset - override'!AJW167 ) )</f>
        <v/>
      </c>
      <c r="AJX167" s="5" t="str">
        <f xml:space="preserve">  IF( ISNA( 'Stata dataset - override'!AJX167 ), "", IF( ISBLANK( 'Stata dataset - override'!AJX167 ), 'Stata dataset - before override'!AJX167, 'Stata dataset - override'!AJX167 ) )</f>
        <v/>
      </c>
      <c r="AJY167" s="5" t="str">
        <f xml:space="preserve">  IF( ISNA( 'Stata dataset - override'!AJY167 ), "", IF( ISBLANK( 'Stata dataset - override'!AJY167 ), 'Stata dataset - before override'!AJY167, 'Stata dataset - override'!AJY167 ) )</f>
        <v/>
      </c>
      <c r="AJZ167" s="5" t="str">
        <f xml:space="preserve">  IF( ISNA( 'Stata dataset - override'!AJZ167 ), "", IF( ISBLANK( 'Stata dataset - override'!AJZ167 ), 'Stata dataset - before override'!AJZ167, 'Stata dataset - override'!AJZ167 ) )</f>
        <v/>
      </c>
      <c r="AKA167" s="5" t="str">
        <f xml:space="preserve">  IF( ISNA( 'Stata dataset - override'!AKA167 ), "", IF( ISBLANK( 'Stata dataset - override'!AKA167 ), 'Stata dataset - before override'!AKA167, 'Stata dataset - override'!AKA167 ) )</f>
        <v/>
      </c>
      <c r="AKB167" s="5" t="str">
        <f xml:space="preserve">  IF( ISNA( 'Stata dataset - override'!AKB167 ), "", IF( ISBLANK( 'Stata dataset - override'!AKB167 ), 'Stata dataset - before override'!AKB167, 'Stata dataset - override'!AKB167 ) )</f>
        <v/>
      </c>
      <c r="AKC167" s="5" t="str">
        <f xml:space="preserve">  IF( ISNA( 'Stata dataset - override'!AKC167 ), "", IF( ISBLANK( 'Stata dataset - override'!AKC167 ), 'Stata dataset - before override'!AKC167, 'Stata dataset - override'!AKC167 ) )</f>
        <v/>
      </c>
      <c r="AKD167" s="5" t="str">
        <f xml:space="preserve">  IF( ISNA( 'Stata dataset - override'!AKD167 ), "", IF( ISBLANK( 'Stata dataset - override'!AKD167 ), 'Stata dataset - before override'!AKD167, 'Stata dataset - override'!AKD167 ) )</f>
        <v/>
      </c>
      <c r="AKE167" s="5" t="str">
        <f xml:space="preserve">  IF( ISNA( 'Stata dataset - override'!AKE167 ), "", IF( ISBLANK( 'Stata dataset - override'!AKE167 ), 'Stata dataset - before override'!AKE167, 'Stata dataset - override'!AKE167 ) )</f>
        <v/>
      </c>
      <c r="AKF167" s="5" t="str">
        <f xml:space="preserve">  IF( ISNA( 'Stata dataset - override'!AKF167 ), "", IF( ISBLANK( 'Stata dataset - override'!AKF167 ), 'Stata dataset - before override'!AKF167, 'Stata dataset - override'!AKF167 ) )</f>
        <v/>
      </c>
      <c r="AKG167" s="5" t="str">
        <f xml:space="preserve">  IF( ISNA( 'Stata dataset - override'!AKG167 ), "", IF( ISBLANK( 'Stata dataset - override'!AKG167 ), 'Stata dataset - before override'!AKG167, 'Stata dataset - override'!AKG167 ) )</f>
        <v/>
      </c>
      <c r="AKH167" s="5" t="str">
        <f xml:space="preserve">  IF( ISNA( 'Stata dataset - override'!AKH167 ), "", IF( ISBLANK( 'Stata dataset - override'!AKH167 ), 'Stata dataset - before override'!AKH167, 'Stata dataset - override'!AKH167 ) )</f>
        <v/>
      </c>
      <c r="AKI167" s="5" t="str">
        <f xml:space="preserve">  IF( ISNA( 'Stata dataset - override'!AKI167 ), "", IF( ISBLANK( 'Stata dataset - override'!AKI167 ), 'Stata dataset - before override'!AKI167, 'Stata dataset - override'!AKI167 ) )</f>
        <v/>
      </c>
      <c r="AKJ167" s="5" t="str">
        <f xml:space="preserve">  IF( ISNA( 'Stata dataset - override'!AKJ167 ), "", IF( ISBLANK( 'Stata dataset - override'!AKJ167 ), 'Stata dataset - before override'!AKJ167, 'Stata dataset - override'!AKJ167 ) )</f>
        <v/>
      </c>
      <c r="AKK167" s="5" t="str">
        <f xml:space="preserve">  IF( ISNA( 'Stata dataset - override'!AKK167 ), "", IF( ISBLANK( 'Stata dataset - override'!AKK167 ), 'Stata dataset - before override'!AKK167, 'Stata dataset - override'!AKK167 ) )</f>
        <v/>
      </c>
      <c r="AKL167" s="5" t="str">
        <f xml:space="preserve">  IF( ISNA( 'Stata dataset - override'!AKL167 ), "", IF( ISBLANK( 'Stata dataset - override'!AKL167 ), 'Stata dataset - before override'!AKL167, 'Stata dataset - override'!AKL167 ) )</f>
        <v/>
      </c>
      <c r="AKM167" s="5" t="str">
        <f xml:space="preserve">  IF( ISNA( 'Stata dataset - override'!AKM167 ), "", IF( ISBLANK( 'Stata dataset - override'!AKM167 ), 'Stata dataset - before override'!AKM167, 'Stata dataset - override'!AKM167 ) )</f>
        <v/>
      </c>
      <c r="AKN167" s="5" t="str">
        <f xml:space="preserve">  IF( ISNA( 'Stata dataset - override'!AKN167 ), "", IF( ISBLANK( 'Stata dataset - override'!AKN167 ), 'Stata dataset - before override'!AKN167, 'Stata dataset - override'!AKN167 ) )</f>
        <v/>
      </c>
      <c r="AKO167" s="5" t="str">
        <f xml:space="preserve">  IF( ISNA( 'Stata dataset - override'!AKO167 ), "", IF( ISBLANK( 'Stata dataset - override'!AKO167 ), 'Stata dataset - before override'!AKO167, 'Stata dataset - override'!AKO167 ) )</f>
        <v/>
      </c>
      <c r="AKP167" s="5" t="str">
        <f xml:space="preserve">  IF( ISNA( 'Stata dataset - override'!AKP167 ), "", IF( ISBLANK( 'Stata dataset - override'!AKP167 ), 'Stata dataset - before override'!AKP167, 'Stata dataset - override'!AKP167 ) )</f>
        <v/>
      </c>
      <c r="AKQ167" s="5" t="str">
        <f xml:space="preserve">  IF( ISNA( 'Stata dataset - override'!AKQ167 ), "", IF( ISBLANK( 'Stata dataset - override'!AKQ167 ), 'Stata dataset - before override'!AKQ167, 'Stata dataset - override'!AKQ167 ) )</f>
        <v/>
      </c>
      <c r="AKR167" s="5" t="str">
        <f xml:space="preserve">  IF( ISNA( 'Stata dataset - override'!AKR167 ), "", IF( ISBLANK( 'Stata dataset - override'!AKR167 ), 'Stata dataset - before override'!AKR167, 'Stata dataset - override'!AKR167 ) )</f>
        <v/>
      </c>
      <c r="AKS167" s="5" t="str">
        <f xml:space="preserve">  IF( ISNA( 'Stata dataset - override'!AKS167 ), "", IF( ISBLANK( 'Stata dataset - override'!AKS167 ), 'Stata dataset - before override'!AKS167, 'Stata dataset - override'!AKS167 ) )</f>
        <v/>
      </c>
      <c r="AKT167" s="5" t="str">
        <f xml:space="preserve">  IF( ISNA( 'Stata dataset - override'!AKT167 ), "", IF( ISBLANK( 'Stata dataset - override'!AKT167 ), 'Stata dataset - before override'!AKT167, 'Stata dataset - override'!AKT167 ) )</f>
        <v/>
      </c>
      <c r="AKU167" s="5" t="str">
        <f xml:space="preserve">  IF( ISNA( 'Stata dataset - override'!AKU167 ), "", IF( ISBLANK( 'Stata dataset - override'!AKU167 ), 'Stata dataset - before override'!AKU167, 'Stata dataset - override'!AKU167 ) )</f>
        <v/>
      </c>
      <c r="AKV167" s="5" t="str">
        <f xml:space="preserve">  IF( ISNA( 'Stata dataset - override'!AKV167 ), "", IF( ISBLANK( 'Stata dataset - override'!AKV167 ), 'Stata dataset - before override'!AKV167, 'Stata dataset - override'!AKV167 ) )</f>
        <v/>
      </c>
      <c r="AKW167" s="5" t="str">
        <f xml:space="preserve">  IF( ISNA( 'Stata dataset - override'!AKW167 ), "", IF( ISBLANK( 'Stata dataset - override'!AKW167 ), 'Stata dataset - before override'!AKW167, 'Stata dataset - override'!AKW167 ) )</f>
        <v/>
      </c>
      <c r="AKX167" s="5" t="str">
        <f xml:space="preserve">  IF( ISNA( 'Stata dataset - override'!AKX167 ), "", IF( ISBLANK( 'Stata dataset - override'!AKX167 ), 'Stata dataset - before override'!AKX167, 'Stata dataset - override'!AKX167 ) )</f>
        <v/>
      </c>
      <c r="AKY167" s="5" t="str">
        <f xml:space="preserve">  IF( ISNA( 'Stata dataset - override'!AKY167 ), "", IF( ISBLANK( 'Stata dataset - override'!AKY167 ), 'Stata dataset - before override'!AKY167, 'Stata dataset - override'!AKY167 ) )</f>
        <v/>
      </c>
      <c r="AKZ167" s="5" t="str">
        <f xml:space="preserve">  IF( ISNA( 'Stata dataset - override'!AKZ167 ), "", IF( ISBLANK( 'Stata dataset - override'!AKZ167 ), 'Stata dataset - before override'!AKZ167, 'Stata dataset - override'!AKZ167 ) )</f>
        <v/>
      </c>
      <c r="ALA167" s="5" t="str">
        <f xml:space="preserve">  IF( ISNA( 'Stata dataset - override'!ALA167 ), "", IF( ISBLANK( 'Stata dataset - override'!ALA167 ), 'Stata dataset - before override'!ALA167, 'Stata dataset - override'!ALA167 ) )</f>
        <v/>
      </c>
      <c r="ALB167" s="5" t="str">
        <f xml:space="preserve">  IF( ISNA( 'Stata dataset - override'!ALB167 ), "", IF( ISBLANK( 'Stata dataset - override'!ALB167 ), 'Stata dataset - before override'!ALB167, 'Stata dataset - override'!ALB167 ) )</f>
        <v/>
      </c>
      <c r="ALC167" s="5" t="str">
        <f xml:space="preserve">  IF( ISNA( 'Stata dataset - override'!ALC167 ), "", IF( ISBLANK( 'Stata dataset - override'!ALC167 ), 'Stata dataset - before override'!ALC167, 'Stata dataset - override'!ALC167 ) )</f>
        <v/>
      </c>
      <c r="ALD167" s="5" t="str">
        <f xml:space="preserve">  IF( ISNA( 'Stata dataset - override'!ALD167 ), "", IF( ISBLANK( 'Stata dataset - override'!ALD167 ), 'Stata dataset - before override'!ALD167, 'Stata dataset - override'!ALD167 ) )</f>
        <v/>
      </c>
      <c r="ALE167" s="5" t="str">
        <f xml:space="preserve">  IF( ISNA( 'Stata dataset - override'!ALE167 ), "", IF( ISBLANK( 'Stata dataset - override'!ALE167 ), 'Stata dataset - before override'!ALE167, 'Stata dataset - override'!ALE167 ) )</f>
        <v/>
      </c>
      <c r="ALF167" s="5" t="str">
        <f xml:space="preserve">  IF( ISNA( 'Stata dataset - override'!ALF167 ), "", IF( ISBLANK( 'Stata dataset - override'!ALF167 ), 'Stata dataset - before override'!ALF167, 'Stata dataset - override'!ALF167 ) )</f>
        <v/>
      </c>
      <c r="ALG167" s="5" t="str">
        <f xml:space="preserve">  IF( ISNA( 'Stata dataset - override'!ALG167 ), "", IF( ISBLANK( 'Stata dataset - override'!ALG167 ), 'Stata dataset - before override'!ALG167, 'Stata dataset - override'!ALG167 ) )</f>
        <v/>
      </c>
      <c r="ALH167" s="5" t="str">
        <f xml:space="preserve">  IF( ISNA( 'Stata dataset - override'!ALH167 ), "", IF( ISBLANK( 'Stata dataset - override'!ALH167 ), 'Stata dataset - before override'!ALH167, 'Stata dataset - override'!ALH167 ) )</f>
        <v/>
      </c>
      <c r="ALI167" s="5" t="str">
        <f xml:space="preserve">  IF( ISNA( 'Stata dataset - override'!ALI167 ), "", IF( ISBLANK( 'Stata dataset - override'!ALI167 ), 'Stata dataset - before override'!ALI167, 'Stata dataset - override'!ALI167 ) )</f>
        <v/>
      </c>
      <c r="ALJ167" s="5" t="str">
        <f xml:space="preserve">  IF( ISNA( 'Stata dataset - override'!ALJ167 ), "", IF( ISBLANK( 'Stata dataset - override'!ALJ167 ), 'Stata dataset - before override'!ALJ167, 'Stata dataset - override'!ALJ167 ) )</f>
        <v/>
      </c>
      <c r="ALK167" s="5" t="str">
        <f xml:space="preserve">  IF( ISNA( 'Stata dataset - override'!ALK167 ), "", IF( ISBLANK( 'Stata dataset - override'!ALK167 ), 'Stata dataset - before override'!ALK167, 'Stata dataset - override'!ALK167 ) )</f>
        <v/>
      </c>
      <c r="ALL167" s="5" t="str">
        <f xml:space="preserve">  IF( ISNA( 'Stata dataset - override'!ALL167 ), "", IF( ISBLANK( 'Stata dataset - override'!ALL167 ), 'Stata dataset - before override'!ALL167, 'Stata dataset - override'!ALL167 ) )</f>
        <v/>
      </c>
      <c r="ALM167" s="5" t="str">
        <f xml:space="preserve">  IF( ISNA( 'Stata dataset - override'!ALM167 ), "", IF( ISBLANK( 'Stata dataset - override'!ALM167 ), 'Stata dataset - before override'!ALM167, 'Stata dataset - override'!ALM167 ) )</f>
        <v/>
      </c>
      <c r="ALN167" s="5" t="str">
        <f xml:space="preserve">  IF( ISNA( 'Stata dataset - override'!ALN167 ), "", IF( ISBLANK( 'Stata dataset - override'!ALN167 ), 'Stata dataset - before override'!ALN167, 'Stata dataset - override'!ALN167 ) )</f>
        <v/>
      </c>
      <c r="ALO167" s="5" t="str">
        <f xml:space="preserve">  IF( ISNA( 'Stata dataset - override'!ALO167 ), "", IF( ISBLANK( 'Stata dataset - override'!ALO167 ), 'Stata dataset - before override'!ALO167, 'Stata dataset - override'!ALO167 ) )</f>
        <v/>
      </c>
      <c r="ALP167" s="5" t="str">
        <f xml:space="preserve">  IF( ISNA( 'Stata dataset - override'!ALP167 ), "", IF( ISBLANK( 'Stata dataset - override'!ALP167 ), 'Stata dataset - before override'!ALP167, 'Stata dataset - override'!ALP167 ) )</f>
        <v/>
      </c>
      <c r="ALQ167" s="5" t="str">
        <f xml:space="preserve">  IF( ISNA( 'Stata dataset - override'!ALQ167 ), "", IF( ISBLANK( 'Stata dataset - override'!ALQ167 ), 'Stata dataset - before override'!ALQ167, 'Stata dataset - override'!ALQ167 ) )</f>
        <v/>
      </c>
      <c r="ALR167" s="5" t="str">
        <f xml:space="preserve">  IF( ISNA( 'Stata dataset - override'!ALR167 ), "", IF( ISBLANK( 'Stata dataset - override'!ALR167 ), 'Stata dataset - before override'!ALR167, 'Stata dataset - override'!ALR167 ) )</f>
        <v/>
      </c>
      <c r="ALS167" s="5" t="str">
        <f xml:space="preserve">  IF( ISNA( 'Stata dataset - override'!ALS167 ), "", IF( ISBLANK( 'Stata dataset - override'!ALS167 ), 'Stata dataset - before override'!ALS167, 'Stata dataset - override'!ALS167 ) )</f>
        <v/>
      </c>
      <c r="ALT167" s="5" t="str">
        <f xml:space="preserve">  IF( ISNA( 'Stata dataset - override'!ALT167 ), "", IF( ISBLANK( 'Stata dataset - override'!ALT167 ), 'Stata dataset - before override'!ALT167, 'Stata dataset - override'!ALT167 ) )</f>
        <v/>
      </c>
      <c r="ALU167" s="5" t="str">
        <f xml:space="preserve">  IF( ISNA( 'Stata dataset - override'!ALU167 ), "", IF( ISBLANK( 'Stata dataset - override'!ALU167 ), 'Stata dataset - before override'!ALU167, 'Stata dataset - override'!ALU167 ) )</f>
        <v/>
      </c>
      <c r="ALV167" s="5" t="str">
        <f xml:space="preserve">  IF( ISNA( 'Stata dataset - override'!ALV167 ), "", IF( ISBLANK( 'Stata dataset - override'!ALV167 ), 'Stata dataset - before override'!ALV167, 'Stata dataset - override'!ALV167 ) )</f>
        <v/>
      </c>
      <c r="ALW167" s="5" t="str">
        <f xml:space="preserve">  IF( ISNA( 'Stata dataset - override'!ALW167 ), "", IF( ISBLANK( 'Stata dataset - override'!ALW167 ), 'Stata dataset - before override'!ALW167, 'Stata dataset - override'!ALW167 ) )</f>
        <v/>
      </c>
      <c r="ALX167" s="5" t="str">
        <f xml:space="preserve">  IF( ISNA( 'Stata dataset - override'!ALX167 ), "", IF( ISBLANK( 'Stata dataset - override'!ALX167 ), 'Stata dataset - before override'!ALX167, 'Stata dataset - override'!ALX167 ) )</f>
        <v/>
      </c>
      <c r="ALY167" s="5" t="str">
        <f xml:space="preserve">  IF( ISNA( 'Stata dataset - override'!ALY167 ), "", IF( ISBLANK( 'Stata dataset - override'!ALY167 ), 'Stata dataset - before override'!ALY167, 'Stata dataset - override'!ALY167 ) )</f>
        <v/>
      </c>
      <c r="ALZ167" s="5" t="str">
        <f xml:space="preserve">  IF( ISNA( 'Stata dataset - override'!ALZ167 ), "", IF( ISBLANK( 'Stata dataset - override'!ALZ167 ), 'Stata dataset - before override'!ALZ167, 'Stata dataset - override'!ALZ167 ) )</f>
        <v/>
      </c>
      <c r="AMA167" s="5" t="str">
        <f xml:space="preserve">  IF( ISNA( 'Stata dataset - override'!AMA167 ), "", IF( ISBLANK( 'Stata dataset - override'!AMA167 ), 'Stata dataset - before override'!AMA167, 'Stata dataset - override'!AMA167 ) )</f>
        <v/>
      </c>
      <c r="AMB167" s="5" t="str">
        <f xml:space="preserve">  IF( ISNA( 'Stata dataset - override'!AMB167 ), "", IF( ISBLANK( 'Stata dataset - override'!AMB167 ), 'Stata dataset - before override'!AMB167, 'Stata dataset - override'!AMB167 ) )</f>
        <v/>
      </c>
      <c r="AMC167" s="5" t="str">
        <f xml:space="preserve">  IF( ISNA( 'Stata dataset - override'!AMC167 ), "", IF( ISBLANK( 'Stata dataset - override'!AMC167 ), 'Stata dataset - before override'!AMC167, 'Stata dataset - override'!AMC167 ) )</f>
        <v/>
      </c>
      <c r="AMD167" s="5" t="str">
        <f xml:space="preserve">  IF( ISNA( 'Stata dataset - override'!AMD167 ), "", IF( ISBLANK( 'Stata dataset - override'!AMD167 ), 'Stata dataset - before override'!AMD167, 'Stata dataset - override'!AMD167 ) )</f>
        <v/>
      </c>
      <c r="AME167" s="5" t="str">
        <f xml:space="preserve">  IF( ISNA( 'Stata dataset - override'!AME167 ), "", IF( ISBLANK( 'Stata dataset - override'!AME167 ), 'Stata dataset - before override'!AME167, 'Stata dataset - override'!AME167 ) )</f>
        <v/>
      </c>
      <c r="AMF167" s="5" t="str">
        <f xml:space="preserve">  IF( ISNA( 'Stata dataset - override'!AMF167 ), "", IF( ISBLANK( 'Stata dataset - override'!AMF167 ), 'Stata dataset - before override'!AMF167, 'Stata dataset - override'!AMF167 ) )</f>
        <v/>
      </c>
      <c r="AMG167" s="5" t="str">
        <f xml:space="preserve">  IF( ISNA( 'Stata dataset - override'!AMG167 ), "", IF( ISBLANK( 'Stata dataset - override'!AMG167 ), 'Stata dataset - before override'!AMG167, 'Stata dataset - override'!AMG167 ) )</f>
        <v/>
      </c>
      <c r="AMH167" s="5" t="str">
        <f xml:space="preserve">  IF( ISNA( 'Stata dataset - override'!AMH167 ), "", IF( ISBLANK( 'Stata dataset - override'!AMH167 ), 'Stata dataset - before override'!AMH167, 'Stata dataset - override'!AMH167 ) )</f>
        <v/>
      </c>
      <c r="AMI167" s="5" t="str">
        <f xml:space="preserve">  IF( ISNA( 'Stata dataset - override'!AMI167 ), "", IF( ISBLANK( 'Stata dataset - override'!AMI167 ), 'Stata dataset - before override'!AMI167, 'Stata dataset - override'!AMI167 ) )</f>
        <v/>
      </c>
      <c r="AMJ167" s="5" t="str">
        <f xml:space="preserve">  IF( ISNA( 'Stata dataset - override'!AMJ167 ), "", IF( ISBLANK( 'Stata dataset - override'!AMJ167 ), 'Stata dataset - before override'!AMJ167, 'Stata dataset - override'!AMJ167 ) )</f>
        <v/>
      </c>
      <c r="AMK167" s="5" t="str">
        <f xml:space="preserve">  IF( ISNA( 'Stata dataset - override'!AMK167 ), "", IF( ISBLANK( 'Stata dataset - override'!AMK167 ), 'Stata dataset - before override'!AMK167, 'Stata dataset - override'!AMK167 ) )</f>
        <v/>
      </c>
      <c r="AML167" s="5" t="str">
        <f xml:space="preserve">  IF( ISNA( 'Stata dataset - override'!AML167 ), "", IF( ISBLANK( 'Stata dataset - override'!AML167 ), 'Stata dataset - before override'!AML167, 'Stata dataset - override'!AML167 ) )</f>
        <v/>
      </c>
      <c r="AMM167" s="5" t="str">
        <f xml:space="preserve">  IF( ISNA( 'Stata dataset - override'!AMM167 ), "", IF( ISBLANK( 'Stata dataset - override'!AMM167 ), 'Stata dataset - before override'!AMM167, 'Stata dataset - override'!AMM167 ) )</f>
        <v/>
      </c>
      <c r="AMN167" s="5" t="str">
        <f xml:space="preserve">  IF( ISNA( 'Stata dataset - override'!AMN167 ), "", IF( ISBLANK( 'Stata dataset - override'!AMN167 ), 'Stata dataset - before override'!AMN167, 'Stata dataset - override'!AMN167 ) )</f>
        <v/>
      </c>
      <c r="AMO167" s="5" t="str">
        <f xml:space="preserve">  IF( ISNA( 'Stata dataset - override'!AMO167 ), "", IF( ISBLANK( 'Stata dataset - override'!AMO167 ), 'Stata dataset - before override'!AMO167, 'Stata dataset - override'!AMO167 ) )</f>
        <v/>
      </c>
      <c r="AMP167" s="5" t="str">
        <f xml:space="preserve">  IF( ISNA( 'Stata dataset - override'!AMP167 ), "", IF( ISBLANK( 'Stata dataset - override'!AMP167 ), 'Stata dataset - before override'!AMP167, 'Stata dataset - override'!AMP167 ) )</f>
        <v/>
      </c>
      <c r="AMQ167" s="5" t="str">
        <f xml:space="preserve">  IF( ISNA( 'Stata dataset - override'!AMQ167 ), "", IF( ISBLANK( 'Stata dataset - override'!AMQ167 ), 'Stata dataset - before override'!AMQ167, 'Stata dataset - override'!AMQ167 ) )</f>
        <v/>
      </c>
      <c r="AMR167" s="5" t="str">
        <f xml:space="preserve">  IF( ISNA( 'Stata dataset - override'!AMR167 ), "", IF( ISBLANK( 'Stata dataset - override'!AMR167 ), 'Stata dataset - before override'!AMR167, 'Stata dataset - override'!AMR167 ) )</f>
        <v/>
      </c>
      <c r="AMS167" s="5" t="str">
        <f xml:space="preserve">  IF( ISNA( 'Stata dataset - override'!AMS167 ), "", IF( ISBLANK( 'Stata dataset - override'!AMS167 ), 'Stata dataset - before override'!AMS167, 'Stata dataset - override'!AMS167 ) )</f>
        <v/>
      </c>
      <c r="AMT167" s="5" t="str">
        <f xml:space="preserve">  IF( ISNA( 'Stata dataset - override'!AMT167 ), "", IF( ISBLANK( 'Stata dataset - override'!AMT167 ), 'Stata dataset - before override'!AMT167, 'Stata dataset - override'!AMT167 ) )</f>
        <v/>
      </c>
      <c r="AMU167" s="5"/>
    </row>
    <row r="168" spans="1:1035">
      <c r="A168" s="101" t="s">
        <v>2297</v>
      </c>
      <c r="B168" s="102" t="s">
        <v>2292</v>
      </c>
      <c r="C168" s="102" t="s">
        <v>11</v>
      </c>
      <c r="D168" s="5" t="str">
        <f xml:space="preserve">  IF( ISNA( 'Stata dataset - override'!D168 ), "", IF( ISBLANK( 'Stata dataset - override'!D168 ), 'Stata dataset - before override'!D168, 'Stata dataset - override'!D168 ) )</f>
        <v/>
      </c>
      <c r="E168" s="5" t="str">
        <f xml:space="preserve">  IF( ISNA( 'Stata dataset - override'!E168 ), "", IF( ISBLANK( 'Stata dataset - override'!E168 ), 'Stata dataset - before override'!E168, 'Stata dataset - override'!E168 ) )</f>
        <v/>
      </c>
      <c r="F168" s="5" t="str">
        <f xml:space="preserve">  IF( ISNA( 'Stata dataset - override'!F168 ), "", IF( ISBLANK( 'Stata dataset - override'!F168 ), 'Stata dataset - before override'!F168, 'Stata dataset - override'!F168 ) )</f>
        <v/>
      </c>
      <c r="G168" s="5" t="str">
        <f xml:space="preserve">  IF( ISNA( 'Stata dataset - override'!G168 ), "", IF( ISBLANK( 'Stata dataset - override'!G168 ), 'Stata dataset - before override'!G168, 'Stata dataset - override'!G168 ) )</f>
        <v/>
      </c>
      <c r="H168" s="5" t="str">
        <f xml:space="preserve">  IF( ISNA( 'Stata dataset - override'!H168 ), "", IF( ISBLANK( 'Stata dataset - override'!H168 ), 'Stata dataset - before override'!H168, 'Stata dataset - override'!H168 ) )</f>
        <v/>
      </c>
      <c r="I168" s="5" t="str">
        <f xml:space="preserve">  IF( ISNA( 'Stata dataset - override'!I168 ), "", IF( ISBLANK( 'Stata dataset - override'!I168 ), 'Stata dataset - before override'!I168, 'Stata dataset - override'!I168 ) )</f>
        <v/>
      </c>
      <c r="J168" s="5" t="str">
        <f xml:space="preserve">  IF( ISNA( 'Stata dataset - override'!J168 ), "", IF( ISBLANK( 'Stata dataset - override'!J168 ), 'Stata dataset - before override'!J168, 'Stata dataset - override'!J168 ) )</f>
        <v/>
      </c>
      <c r="K168" s="5" t="str">
        <f xml:space="preserve">  IF( ISNA( 'Stata dataset - override'!K168 ), "", IF( ISBLANK( 'Stata dataset - override'!K168 ), 'Stata dataset - before override'!K168, 'Stata dataset - override'!K168 ) )</f>
        <v/>
      </c>
      <c r="L168" s="5" t="str">
        <f xml:space="preserve">  IF( ISNA( 'Stata dataset - override'!L168 ), "", IF( ISBLANK( 'Stata dataset - override'!L168 ), 'Stata dataset - before override'!L168, 'Stata dataset - override'!L168 ) )</f>
        <v/>
      </c>
      <c r="M168" s="5" t="str">
        <f xml:space="preserve">  IF( ISNA( 'Stata dataset - override'!M168 ), "", IF( ISBLANK( 'Stata dataset - override'!M168 ), 'Stata dataset - before override'!M168, 'Stata dataset - override'!M168 ) )</f>
        <v/>
      </c>
      <c r="N168" s="5" t="str">
        <f xml:space="preserve">  IF( ISNA( 'Stata dataset - override'!N168 ), "", IF( ISBLANK( 'Stata dataset - override'!N168 ), 'Stata dataset - before override'!N168, 'Stata dataset - override'!N168 ) )</f>
        <v/>
      </c>
      <c r="O168" s="5" t="str">
        <f xml:space="preserve">  IF( ISNA( 'Stata dataset - override'!O168 ), "", IF( ISBLANK( 'Stata dataset - override'!O168 ), 'Stata dataset - before override'!O168, 'Stata dataset - override'!O168 ) )</f>
        <v/>
      </c>
      <c r="P168" s="5" t="str">
        <f xml:space="preserve">  IF( ISNA( 'Stata dataset - override'!P168 ), "", IF( ISBLANK( 'Stata dataset - override'!P168 ), 'Stata dataset - before override'!P168, 'Stata dataset - override'!P168 ) )</f>
        <v/>
      </c>
      <c r="Q168" s="5" t="str">
        <f xml:space="preserve">  IF( ISNA( 'Stata dataset - override'!Q168 ), "", IF( ISBLANK( 'Stata dataset - override'!Q168 ), 'Stata dataset - before override'!Q168, 'Stata dataset - override'!Q168 ) )</f>
        <v/>
      </c>
      <c r="R168" s="5" t="str">
        <f xml:space="preserve">  IF( ISNA( 'Stata dataset - override'!R168 ), "", IF( ISBLANK( 'Stata dataset - override'!R168 ), 'Stata dataset - before override'!R168, 'Stata dataset - override'!R168 ) )</f>
        <v/>
      </c>
      <c r="S168" s="5" t="str">
        <f xml:space="preserve">  IF( ISNA( 'Stata dataset - override'!S168 ), "", IF( ISBLANK( 'Stata dataset - override'!S168 ), 'Stata dataset - before override'!S168, 'Stata dataset - override'!S168 ) )</f>
        <v/>
      </c>
      <c r="T168" s="5" t="str">
        <f xml:space="preserve">  IF( ISNA( 'Stata dataset - override'!T168 ), "", IF( ISBLANK( 'Stata dataset - override'!T168 ), 'Stata dataset - before override'!T168, 'Stata dataset - override'!T168 ) )</f>
        <v/>
      </c>
      <c r="U168" s="5" t="str">
        <f xml:space="preserve">  IF( ISNA( 'Stata dataset - override'!U168 ), "", IF( ISBLANK( 'Stata dataset - override'!U168 ), 'Stata dataset - before override'!U168, 'Stata dataset - override'!U168 ) )</f>
        <v/>
      </c>
      <c r="V168" s="5" t="str">
        <f xml:space="preserve">  IF( ISNA( 'Stata dataset - override'!V168 ), "", IF( ISBLANK( 'Stata dataset - override'!V168 ), 'Stata dataset - before override'!V168, 'Stata dataset - override'!V168 ) )</f>
        <v/>
      </c>
      <c r="W168" s="5" t="str">
        <f xml:space="preserve">  IF( ISNA( 'Stata dataset - override'!W168 ), "", IF( ISBLANK( 'Stata dataset - override'!W168 ), 'Stata dataset - before override'!W168, 'Stata dataset - override'!W168 ) )</f>
        <v/>
      </c>
      <c r="X168" s="5" t="str">
        <f xml:space="preserve">  IF( ISNA( 'Stata dataset - override'!X168 ), "", IF( ISBLANK( 'Stata dataset - override'!X168 ), 'Stata dataset - before override'!X168, 'Stata dataset - override'!X168 ) )</f>
        <v/>
      </c>
      <c r="Y168" s="5" t="str">
        <f xml:space="preserve">  IF( ISNA( 'Stata dataset - override'!Y168 ), "", IF( ISBLANK( 'Stata dataset - override'!Y168 ), 'Stata dataset - before override'!Y168, 'Stata dataset - override'!Y168 ) )</f>
        <v/>
      </c>
      <c r="Z168" s="5" t="str">
        <f xml:space="preserve">  IF( ISNA( 'Stata dataset - override'!Z168 ), "", IF( ISBLANK( 'Stata dataset - override'!Z168 ), 'Stata dataset - before override'!Z168, 'Stata dataset - override'!Z168 ) )</f>
        <v/>
      </c>
      <c r="AA168" s="5" t="str">
        <f xml:space="preserve">  IF( ISNA( 'Stata dataset - override'!AA168 ), "", IF( ISBLANK( 'Stata dataset - override'!AA168 ), 'Stata dataset - before override'!AA168, 'Stata dataset - override'!AA168 ) )</f>
        <v/>
      </c>
      <c r="AB168" s="5" t="str">
        <f xml:space="preserve">  IF( ISNA( 'Stata dataset - override'!AB168 ), "", IF( ISBLANK( 'Stata dataset - override'!AB168 ), 'Stata dataset - before override'!AB168, 'Stata dataset - override'!AB168 ) )</f>
        <v/>
      </c>
      <c r="AC168" s="5" t="str">
        <f xml:space="preserve">  IF( ISNA( 'Stata dataset - override'!AC168 ), "", IF( ISBLANK( 'Stata dataset - override'!AC168 ), 'Stata dataset - before override'!AC168, 'Stata dataset - override'!AC168 ) )</f>
        <v/>
      </c>
      <c r="AD168" s="5" t="str">
        <f xml:space="preserve">  IF( ISNA( 'Stata dataset - override'!AD168 ), "", IF( ISBLANK( 'Stata dataset - override'!AD168 ), 'Stata dataset - before override'!AD168, 'Stata dataset - override'!AD168 ) )</f>
        <v/>
      </c>
      <c r="AE168" s="5" t="str">
        <f xml:space="preserve">  IF( ISNA( 'Stata dataset - override'!AE168 ), "", IF( ISBLANK( 'Stata dataset - override'!AE168 ), 'Stata dataset - before override'!AE168, 'Stata dataset - override'!AE168 ) )</f>
        <v/>
      </c>
      <c r="AF168" s="5" t="str">
        <f xml:space="preserve">  IF( ISNA( 'Stata dataset - override'!AF168 ), "", IF( ISBLANK( 'Stata dataset - override'!AF168 ), 'Stata dataset - before override'!AF168, 'Stata dataset - override'!AF168 ) )</f>
        <v/>
      </c>
      <c r="AG168" s="5" t="str">
        <f xml:space="preserve">  IF( ISNA( 'Stata dataset - override'!AG168 ), "", IF( ISBLANK( 'Stata dataset - override'!AG168 ), 'Stata dataset - before override'!AG168, 'Stata dataset - override'!AG168 ) )</f>
        <v/>
      </c>
      <c r="AH168" s="5" t="str">
        <f xml:space="preserve">  IF( ISNA( 'Stata dataset - override'!AH168 ), "", IF( ISBLANK( 'Stata dataset - override'!AH168 ), 'Stata dataset - before override'!AH168, 'Stata dataset - override'!AH168 ) )</f>
        <v/>
      </c>
      <c r="AI168" s="5" t="str">
        <f xml:space="preserve">  IF( ISNA( 'Stata dataset - override'!AI168 ), "", IF( ISBLANK( 'Stata dataset - override'!AI168 ), 'Stata dataset - before override'!AI168, 'Stata dataset - override'!AI168 ) )</f>
        <v/>
      </c>
      <c r="AJ168" s="5" t="str">
        <f xml:space="preserve">  IF( ISNA( 'Stata dataset - override'!AJ168 ), "", IF( ISBLANK( 'Stata dataset - override'!AJ168 ), 'Stata dataset - before override'!AJ168, 'Stata dataset - override'!AJ168 ) )</f>
        <v/>
      </c>
      <c r="AK168" s="5" t="str">
        <f xml:space="preserve">  IF( ISNA( 'Stata dataset - override'!AK168 ), "", IF( ISBLANK( 'Stata dataset - override'!AK168 ), 'Stata dataset - before override'!AK168, 'Stata dataset - override'!AK168 ) )</f>
        <v/>
      </c>
      <c r="AL168" s="5" t="str">
        <f xml:space="preserve">  IF( ISNA( 'Stata dataset - override'!AL168 ), "", IF( ISBLANK( 'Stata dataset - override'!AL168 ), 'Stata dataset - before override'!AL168, 'Stata dataset - override'!AL168 ) )</f>
        <v/>
      </c>
      <c r="AM168" s="5" t="str">
        <f xml:space="preserve">  IF( ISNA( 'Stata dataset - override'!AM168 ), "", IF( ISBLANK( 'Stata dataset - override'!AM168 ), 'Stata dataset - before override'!AM168, 'Stata dataset - override'!AM168 ) )</f>
        <v/>
      </c>
      <c r="AN168" s="5" t="str">
        <f xml:space="preserve">  IF( ISNA( 'Stata dataset - override'!AN168 ), "", IF( ISBLANK( 'Stata dataset - override'!AN168 ), 'Stata dataset - before override'!AN168, 'Stata dataset - override'!AN168 ) )</f>
        <v/>
      </c>
      <c r="AO168" s="5" t="str">
        <f xml:space="preserve">  IF( ISNA( 'Stata dataset - override'!AO168 ), "", IF( ISBLANK( 'Stata dataset - override'!AO168 ), 'Stata dataset - before override'!AO168, 'Stata dataset - override'!AO168 ) )</f>
        <v/>
      </c>
      <c r="AP168" s="5" t="str">
        <f xml:space="preserve">  IF( ISNA( 'Stata dataset - override'!AP168 ), "", IF( ISBLANK( 'Stata dataset - override'!AP168 ), 'Stata dataset - before override'!AP168, 'Stata dataset - override'!AP168 ) )</f>
        <v/>
      </c>
      <c r="AQ168" s="5" t="str">
        <f xml:space="preserve">  IF( ISNA( 'Stata dataset - override'!AQ168 ), "", IF( ISBLANK( 'Stata dataset - override'!AQ168 ), 'Stata dataset - before override'!AQ168, 'Stata dataset - override'!AQ168 ) )</f>
        <v/>
      </c>
      <c r="AR168" s="5" t="str">
        <f xml:space="preserve">  IF( ISNA( 'Stata dataset - override'!AR168 ), "", IF( ISBLANK( 'Stata dataset - override'!AR168 ), 'Stata dataset - before override'!AR168, 'Stata dataset - override'!AR168 ) )</f>
        <v/>
      </c>
      <c r="AS168" s="5" t="str">
        <f xml:space="preserve">  IF( ISNA( 'Stata dataset - override'!AS168 ), "", IF( ISBLANK( 'Stata dataset - override'!AS168 ), 'Stata dataset - before override'!AS168, 'Stata dataset - override'!AS168 ) )</f>
        <v/>
      </c>
      <c r="AT168" s="5" t="str">
        <f xml:space="preserve">  IF( ISNA( 'Stata dataset - override'!AT168 ), "", IF( ISBLANK( 'Stata dataset - override'!AT168 ), 'Stata dataset - before override'!AT168, 'Stata dataset - override'!AT168 ) )</f>
        <v/>
      </c>
      <c r="AU168" s="5" t="str">
        <f xml:space="preserve">  IF( ISNA( 'Stata dataset - override'!AU168 ), "", IF( ISBLANK( 'Stata dataset - override'!AU168 ), 'Stata dataset - before override'!AU168, 'Stata dataset - override'!AU168 ) )</f>
        <v/>
      </c>
      <c r="AV168" s="5" t="str">
        <f xml:space="preserve">  IF( ISNA( 'Stata dataset - override'!AV168 ), "", IF( ISBLANK( 'Stata dataset - override'!AV168 ), 'Stata dataset - before override'!AV168, 'Stata dataset - override'!AV168 ) )</f>
        <v/>
      </c>
      <c r="AW168" s="5" t="str">
        <f xml:space="preserve">  IF( ISNA( 'Stata dataset - override'!AW168 ), "", IF( ISBLANK( 'Stata dataset - override'!AW168 ), 'Stata dataset - before override'!AW168, 'Stata dataset - override'!AW168 ) )</f>
        <v/>
      </c>
      <c r="AX168" s="5" t="str">
        <f xml:space="preserve">  IF( ISNA( 'Stata dataset - override'!AX168 ), "", IF( ISBLANK( 'Stata dataset - override'!AX168 ), 'Stata dataset - before override'!AX168, 'Stata dataset - override'!AX168 ) )</f>
        <v/>
      </c>
      <c r="AY168" s="5" t="str">
        <f xml:space="preserve">  IF( ISNA( 'Stata dataset - override'!AY168 ), "", IF( ISBLANK( 'Stata dataset - override'!AY168 ), 'Stata dataset - before override'!AY168, 'Stata dataset - override'!AY168 ) )</f>
        <v/>
      </c>
      <c r="AZ168" s="5" t="str">
        <f xml:space="preserve">  IF( ISNA( 'Stata dataset - override'!AZ168 ), "", IF( ISBLANK( 'Stata dataset - override'!AZ168 ), 'Stata dataset - before override'!AZ168, 'Stata dataset - override'!AZ168 ) )</f>
        <v/>
      </c>
      <c r="BA168" s="5" t="str">
        <f xml:space="preserve">  IF( ISNA( 'Stata dataset - override'!BA168 ), "", IF( ISBLANK( 'Stata dataset - override'!BA168 ), 'Stata dataset - before override'!BA168, 'Stata dataset - override'!BA168 ) )</f>
        <v/>
      </c>
      <c r="BB168" s="5" t="str">
        <f xml:space="preserve">  IF( ISNA( 'Stata dataset - override'!BB168 ), "", IF( ISBLANK( 'Stata dataset - override'!BB168 ), 'Stata dataset - before override'!BB168, 'Stata dataset - override'!BB168 ) )</f>
        <v/>
      </c>
      <c r="BC168" s="5" t="str">
        <f xml:space="preserve">  IF( ISNA( 'Stata dataset - override'!BC168 ), "", IF( ISBLANK( 'Stata dataset - override'!BC168 ), 'Stata dataset - before override'!BC168, 'Stata dataset - override'!BC168 ) )</f>
        <v/>
      </c>
      <c r="BD168" s="5" t="str">
        <f xml:space="preserve">  IF( ISNA( 'Stata dataset - override'!BD168 ), "", IF( ISBLANK( 'Stata dataset - override'!BD168 ), 'Stata dataset - before override'!BD168, 'Stata dataset - override'!BD168 ) )</f>
        <v/>
      </c>
      <c r="BE168" s="5" t="str">
        <f xml:space="preserve">  IF( ISNA( 'Stata dataset - override'!BE168 ), "", IF( ISBLANK( 'Stata dataset - override'!BE168 ), 'Stata dataset - before override'!BE168, 'Stata dataset - override'!BE168 ) )</f>
        <v/>
      </c>
      <c r="BF168" s="5" t="str">
        <f xml:space="preserve">  IF( ISNA( 'Stata dataset - override'!BF168 ), "", IF( ISBLANK( 'Stata dataset - override'!BF168 ), 'Stata dataset - before override'!BF168, 'Stata dataset - override'!BF168 ) )</f>
        <v/>
      </c>
      <c r="BG168" s="5" t="str">
        <f xml:space="preserve">  IF( ISNA( 'Stata dataset - override'!BG168 ), "", IF( ISBLANK( 'Stata dataset - override'!BG168 ), 'Stata dataset - before override'!BG168, 'Stata dataset - override'!BG168 ) )</f>
        <v/>
      </c>
      <c r="BH168" s="5" t="str">
        <f xml:space="preserve">  IF( ISNA( 'Stata dataset - override'!BH168 ), "", IF( ISBLANK( 'Stata dataset - override'!BH168 ), 'Stata dataset - before override'!BH168, 'Stata dataset - override'!BH168 ) )</f>
        <v/>
      </c>
      <c r="BI168" s="5" t="str">
        <f xml:space="preserve">  IF( ISNA( 'Stata dataset - override'!BI168 ), "", IF( ISBLANK( 'Stata dataset - override'!BI168 ), 'Stata dataset - before override'!BI168, 'Stata dataset - override'!BI168 ) )</f>
        <v/>
      </c>
      <c r="BJ168" s="5" t="str">
        <f xml:space="preserve">  IF( ISNA( 'Stata dataset - override'!BJ168 ), "", IF( ISBLANK( 'Stata dataset - override'!BJ168 ), 'Stata dataset - before override'!BJ168, 'Stata dataset - override'!BJ168 ) )</f>
        <v/>
      </c>
      <c r="BK168" s="5" t="str">
        <f xml:space="preserve">  IF( ISNA( 'Stata dataset - override'!BK168 ), "", IF( ISBLANK( 'Stata dataset - override'!BK168 ), 'Stata dataset - before override'!BK168, 'Stata dataset - override'!BK168 ) )</f>
        <v/>
      </c>
      <c r="BL168" s="5" t="str">
        <f xml:space="preserve">  IF( ISNA( 'Stata dataset - override'!BL168 ), "", IF( ISBLANK( 'Stata dataset - override'!BL168 ), 'Stata dataset - before override'!BL168, 'Stata dataset - override'!BL168 ) )</f>
        <v/>
      </c>
      <c r="BM168" s="5" t="str">
        <f xml:space="preserve">  IF( ISNA( 'Stata dataset - override'!BM168 ), "", IF( ISBLANK( 'Stata dataset - override'!BM168 ), 'Stata dataset - before override'!BM168, 'Stata dataset - override'!BM168 ) )</f>
        <v/>
      </c>
      <c r="BN168" s="5" t="str">
        <f xml:space="preserve">  IF( ISNA( 'Stata dataset - override'!BN168 ), "", IF( ISBLANK( 'Stata dataset - override'!BN168 ), 'Stata dataset - before override'!BN168, 'Stata dataset - override'!BN168 ) )</f>
        <v/>
      </c>
      <c r="BO168" s="5" t="str">
        <f xml:space="preserve">  IF( ISNA( 'Stata dataset - override'!BO168 ), "", IF( ISBLANK( 'Stata dataset - override'!BO168 ), 'Stata dataset - before override'!BO168, 'Stata dataset - override'!BO168 ) )</f>
        <v/>
      </c>
      <c r="BP168" s="5" t="str">
        <f xml:space="preserve">  IF( ISNA( 'Stata dataset - override'!BP168 ), "", IF( ISBLANK( 'Stata dataset - override'!BP168 ), 'Stata dataset - before override'!BP168, 'Stata dataset - override'!BP168 ) )</f>
        <v/>
      </c>
      <c r="BQ168" s="5" t="str">
        <f xml:space="preserve">  IF( ISNA( 'Stata dataset - override'!BQ168 ), "", IF( ISBLANK( 'Stata dataset - override'!BQ168 ), 'Stata dataset - before override'!BQ168, 'Stata dataset - override'!BQ168 ) )</f>
        <v/>
      </c>
      <c r="BR168" s="5" t="str">
        <f xml:space="preserve">  IF( ISNA( 'Stata dataset - override'!BR168 ), "", IF( ISBLANK( 'Stata dataset - override'!BR168 ), 'Stata dataset - before override'!BR168, 'Stata dataset - override'!BR168 ) )</f>
        <v/>
      </c>
      <c r="BS168" s="5" t="str">
        <f xml:space="preserve">  IF( ISNA( 'Stata dataset - override'!BS168 ), "", IF( ISBLANK( 'Stata dataset - override'!BS168 ), 'Stata dataset - before override'!BS168, 'Stata dataset - override'!BS168 ) )</f>
        <v/>
      </c>
      <c r="BT168" s="5" t="str">
        <f xml:space="preserve">  IF( ISNA( 'Stata dataset - override'!BT168 ), "", IF( ISBLANK( 'Stata dataset - override'!BT168 ), 'Stata dataset - before override'!BT168, 'Stata dataset - override'!BT168 ) )</f>
        <v/>
      </c>
      <c r="BU168" s="5" t="str">
        <f xml:space="preserve">  IF( ISNA( 'Stata dataset - override'!BU168 ), "", IF( ISBLANK( 'Stata dataset - override'!BU168 ), 'Stata dataset - before override'!BU168, 'Stata dataset - override'!BU168 ) )</f>
        <v/>
      </c>
      <c r="BV168" s="5" t="str">
        <f xml:space="preserve">  IF( ISNA( 'Stata dataset - override'!BV168 ), "", IF( ISBLANK( 'Stata dataset - override'!BV168 ), 'Stata dataset - before override'!BV168, 'Stata dataset - override'!BV168 ) )</f>
        <v/>
      </c>
      <c r="BW168" s="5" t="str">
        <f xml:space="preserve">  IF( ISNA( 'Stata dataset - override'!BW168 ), "", IF( ISBLANK( 'Stata dataset - override'!BW168 ), 'Stata dataset - before override'!BW168, 'Stata dataset - override'!BW168 ) )</f>
        <v/>
      </c>
      <c r="BX168" s="5" t="str">
        <f xml:space="preserve">  IF( ISNA( 'Stata dataset - override'!BX168 ), "", IF( ISBLANK( 'Stata dataset - override'!BX168 ), 'Stata dataset - before override'!BX168, 'Stata dataset - override'!BX168 ) )</f>
        <v/>
      </c>
      <c r="BY168" s="5" t="str">
        <f xml:space="preserve">  IF( ISNA( 'Stata dataset - override'!BY168 ), "", IF( ISBLANK( 'Stata dataset - override'!BY168 ), 'Stata dataset - before override'!BY168, 'Stata dataset - override'!BY168 ) )</f>
        <v/>
      </c>
      <c r="BZ168" s="5" t="str">
        <f xml:space="preserve">  IF( ISNA( 'Stata dataset - override'!BZ168 ), "", IF( ISBLANK( 'Stata dataset - override'!BZ168 ), 'Stata dataset - before override'!BZ168, 'Stata dataset - override'!BZ168 ) )</f>
        <v/>
      </c>
      <c r="CA168" s="5" t="str">
        <f xml:space="preserve">  IF( ISNA( 'Stata dataset - override'!CA168 ), "", IF( ISBLANK( 'Stata dataset - override'!CA168 ), 'Stata dataset - before override'!CA168, 'Stata dataset - override'!CA168 ) )</f>
        <v/>
      </c>
      <c r="CB168" s="5" t="str">
        <f xml:space="preserve">  IF( ISNA( 'Stata dataset - override'!CB168 ), "", IF( ISBLANK( 'Stata dataset - override'!CB168 ), 'Stata dataset - before override'!CB168, 'Stata dataset - override'!CB168 ) )</f>
        <v/>
      </c>
      <c r="CC168" s="5" t="str">
        <f xml:space="preserve">  IF( ISNA( 'Stata dataset - override'!CC168 ), "", IF( ISBLANK( 'Stata dataset - override'!CC168 ), 'Stata dataset - before override'!CC168, 'Stata dataset - override'!CC168 ) )</f>
        <v/>
      </c>
      <c r="CD168" s="5" t="str">
        <f xml:space="preserve">  IF( ISNA( 'Stata dataset - override'!CD168 ), "", IF( ISBLANK( 'Stata dataset - override'!CD168 ), 'Stata dataset - before override'!CD168, 'Stata dataset - override'!CD168 ) )</f>
        <v/>
      </c>
      <c r="CE168" s="5" t="str">
        <f xml:space="preserve">  IF( ISNA( 'Stata dataset - override'!CE168 ), "", IF( ISBLANK( 'Stata dataset - override'!CE168 ), 'Stata dataset - before override'!CE168, 'Stata dataset - override'!CE168 ) )</f>
        <v/>
      </c>
      <c r="CF168" s="5" t="str">
        <f xml:space="preserve">  IF( ISNA( 'Stata dataset - override'!CF168 ), "", IF( ISBLANK( 'Stata dataset - override'!CF168 ), 'Stata dataset - before override'!CF168, 'Stata dataset - override'!CF168 ) )</f>
        <v/>
      </c>
      <c r="CG168" s="5" t="str">
        <f xml:space="preserve">  IF( ISNA( 'Stata dataset - override'!CG168 ), "", IF( ISBLANK( 'Stata dataset - override'!CG168 ), 'Stata dataset - before override'!CG168, 'Stata dataset - override'!CG168 ) )</f>
        <v/>
      </c>
      <c r="CH168" s="5" t="str">
        <f xml:space="preserve">  IF( ISNA( 'Stata dataset - override'!CH168 ), "", IF( ISBLANK( 'Stata dataset - override'!CH168 ), 'Stata dataset - before override'!CH168, 'Stata dataset - override'!CH168 ) )</f>
        <v/>
      </c>
      <c r="CI168" s="5" t="str">
        <f xml:space="preserve">  IF( ISNA( 'Stata dataset - override'!CI168 ), "", IF( ISBLANK( 'Stata dataset - override'!CI168 ), 'Stata dataset - before override'!CI168, 'Stata dataset - override'!CI168 ) )</f>
        <v/>
      </c>
      <c r="CJ168" s="5" t="str">
        <f xml:space="preserve">  IF( ISNA( 'Stata dataset - override'!CJ168 ), "", IF( ISBLANK( 'Stata dataset - override'!CJ168 ), 'Stata dataset - before override'!CJ168, 'Stata dataset - override'!CJ168 ) )</f>
        <v/>
      </c>
      <c r="CK168" s="5" t="str">
        <f xml:space="preserve">  IF( ISNA( 'Stata dataset - override'!CK168 ), "", IF( ISBLANK( 'Stata dataset - override'!CK168 ), 'Stata dataset - before override'!CK168, 'Stata dataset - override'!CK168 ) )</f>
        <v/>
      </c>
      <c r="CL168" s="5" t="str">
        <f xml:space="preserve">  IF( ISNA( 'Stata dataset - override'!CL168 ), "", IF( ISBLANK( 'Stata dataset - override'!CL168 ), 'Stata dataset - before override'!CL168, 'Stata dataset - override'!CL168 ) )</f>
        <v/>
      </c>
      <c r="CM168" s="5" t="str">
        <f xml:space="preserve">  IF( ISNA( 'Stata dataset - override'!CM168 ), "", IF( ISBLANK( 'Stata dataset - override'!CM168 ), 'Stata dataset - before override'!CM168, 'Stata dataset - override'!CM168 ) )</f>
        <v/>
      </c>
      <c r="CN168" s="5" t="str">
        <f xml:space="preserve">  IF( ISNA( 'Stata dataset - override'!CN168 ), "", IF( ISBLANK( 'Stata dataset - override'!CN168 ), 'Stata dataset - before override'!CN168, 'Stata dataset - override'!CN168 ) )</f>
        <v/>
      </c>
      <c r="CO168" s="5" t="str">
        <f xml:space="preserve">  IF( ISNA( 'Stata dataset - override'!CO168 ), "", IF( ISBLANK( 'Stata dataset - override'!CO168 ), 'Stata dataset - before override'!CO168, 'Stata dataset - override'!CO168 ) )</f>
        <v/>
      </c>
      <c r="CP168" s="5" t="str">
        <f xml:space="preserve">  IF( ISNA( 'Stata dataset - override'!CP168 ), "", IF( ISBLANK( 'Stata dataset - override'!CP168 ), 'Stata dataset - before override'!CP168, 'Stata dataset - override'!CP168 ) )</f>
        <v/>
      </c>
      <c r="CQ168" s="5" t="str">
        <f xml:space="preserve">  IF( ISNA( 'Stata dataset - override'!CQ168 ), "", IF( ISBLANK( 'Stata dataset - override'!CQ168 ), 'Stata dataset - before override'!CQ168, 'Stata dataset - override'!CQ168 ) )</f>
        <v/>
      </c>
      <c r="CR168" s="5" t="str">
        <f xml:space="preserve">  IF( ISNA( 'Stata dataset - override'!CR168 ), "", IF( ISBLANK( 'Stata dataset - override'!CR168 ), 'Stata dataset - before override'!CR168, 'Stata dataset - override'!CR168 ) )</f>
        <v/>
      </c>
      <c r="CS168" s="5" t="str">
        <f xml:space="preserve">  IF( ISNA( 'Stata dataset - override'!CS168 ), "", IF( ISBLANK( 'Stata dataset - override'!CS168 ), 'Stata dataset - before override'!CS168, 'Stata dataset - override'!CS168 ) )</f>
        <v/>
      </c>
      <c r="CT168" s="5" t="str">
        <f xml:space="preserve">  IF( ISNA( 'Stata dataset - override'!CT168 ), "", IF( ISBLANK( 'Stata dataset - override'!CT168 ), 'Stata dataset - before override'!CT168, 'Stata dataset - override'!CT168 ) )</f>
        <v/>
      </c>
      <c r="CU168" s="5" t="str">
        <f xml:space="preserve">  IF( ISNA( 'Stata dataset - override'!CU168 ), "", IF( ISBLANK( 'Stata dataset - override'!CU168 ), 'Stata dataset - before override'!CU168, 'Stata dataset - override'!CU168 ) )</f>
        <v/>
      </c>
      <c r="CV168" s="5" t="str">
        <f xml:space="preserve">  IF( ISNA( 'Stata dataset - override'!CV168 ), "", IF( ISBLANK( 'Stata dataset - override'!CV168 ), 'Stata dataset - before override'!CV168, 'Stata dataset - override'!CV168 ) )</f>
        <v/>
      </c>
      <c r="CW168" s="5" t="str">
        <f xml:space="preserve">  IF( ISNA( 'Stata dataset - override'!CW168 ), "", IF( ISBLANK( 'Stata dataset - override'!CW168 ), 'Stata dataset - before override'!CW168, 'Stata dataset - override'!CW168 ) )</f>
        <v/>
      </c>
      <c r="CX168" s="5" t="str">
        <f xml:space="preserve">  IF( ISNA( 'Stata dataset - override'!CX168 ), "", IF( ISBLANK( 'Stata dataset - override'!CX168 ), 'Stata dataset - before override'!CX168, 'Stata dataset - override'!CX168 ) )</f>
        <v/>
      </c>
      <c r="CY168" s="5" t="str">
        <f xml:space="preserve">  IF( ISNA( 'Stata dataset - override'!CY168 ), "", IF( ISBLANK( 'Stata dataset - override'!CY168 ), 'Stata dataset - before override'!CY168, 'Stata dataset - override'!CY168 ) )</f>
        <v/>
      </c>
      <c r="CZ168" s="5" t="str">
        <f xml:space="preserve">  IF( ISNA( 'Stata dataset - override'!CZ168 ), "", IF( ISBLANK( 'Stata dataset - override'!CZ168 ), 'Stata dataset - before override'!CZ168, 'Stata dataset - override'!CZ168 ) )</f>
        <v/>
      </c>
      <c r="DA168" s="5" t="str">
        <f xml:space="preserve">  IF( ISNA( 'Stata dataset - override'!DA168 ), "", IF( ISBLANK( 'Stata dataset - override'!DA168 ), 'Stata dataset - before override'!DA168, 'Stata dataset - override'!DA168 ) )</f>
        <v/>
      </c>
      <c r="DB168" s="5" t="str">
        <f xml:space="preserve">  IF( ISNA( 'Stata dataset - override'!DB168 ), "", IF( ISBLANK( 'Stata dataset - override'!DB168 ), 'Stata dataset - before override'!DB168, 'Stata dataset - override'!DB168 ) )</f>
        <v/>
      </c>
      <c r="DC168" s="5" t="str">
        <f xml:space="preserve">  IF( ISNA( 'Stata dataset - override'!DC168 ), "", IF( ISBLANK( 'Stata dataset - override'!DC168 ), 'Stata dataset - before override'!DC168, 'Stata dataset - override'!DC168 ) )</f>
        <v/>
      </c>
      <c r="DD168" s="5" t="str">
        <f xml:space="preserve">  IF( ISNA( 'Stata dataset - override'!DD168 ), "", IF( ISBLANK( 'Stata dataset - override'!DD168 ), 'Stata dataset - before override'!DD168, 'Stata dataset - override'!DD168 ) )</f>
        <v/>
      </c>
      <c r="DE168" s="5" t="str">
        <f xml:space="preserve">  IF( ISNA( 'Stata dataset - override'!DE168 ), "", IF( ISBLANK( 'Stata dataset - override'!DE168 ), 'Stata dataset - before override'!DE168, 'Stata dataset - override'!DE168 ) )</f>
        <v/>
      </c>
      <c r="DF168" s="5" t="str">
        <f xml:space="preserve">  IF( ISNA( 'Stata dataset - override'!DF168 ), "", IF( ISBLANK( 'Stata dataset - override'!DF168 ), 'Stata dataset - before override'!DF168, 'Stata dataset - override'!DF168 ) )</f>
        <v/>
      </c>
      <c r="DG168" s="5" t="str">
        <f xml:space="preserve">  IF( ISNA( 'Stata dataset - override'!DG168 ), "", IF( ISBLANK( 'Stata dataset - override'!DG168 ), 'Stata dataset - before override'!DG168, 'Stata dataset - override'!DG168 ) )</f>
        <v/>
      </c>
      <c r="DH168" s="5" t="str">
        <f xml:space="preserve">  IF( ISNA( 'Stata dataset - override'!DH168 ), "", IF( ISBLANK( 'Stata dataset - override'!DH168 ), 'Stata dataset - before override'!DH168, 'Stata dataset - override'!DH168 ) )</f>
        <v/>
      </c>
      <c r="DI168" s="5" t="str">
        <f xml:space="preserve">  IF( ISNA( 'Stata dataset - override'!DI168 ), "", IF( ISBLANK( 'Stata dataset - override'!DI168 ), 'Stata dataset - before override'!DI168, 'Stata dataset - override'!DI168 ) )</f>
        <v/>
      </c>
      <c r="DJ168" s="5" t="str">
        <f xml:space="preserve">  IF( ISNA( 'Stata dataset - override'!DJ168 ), "", IF( ISBLANK( 'Stata dataset - override'!DJ168 ), 'Stata dataset - before override'!DJ168, 'Stata dataset - override'!DJ168 ) )</f>
        <v/>
      </c>
      <c r="DK168" s="5" t="str">
        <f xml:space="preserve">  IF( ISNA( 'Stata dataset - override'!DK168 ), "", IF( ISBLANK( 'Stata dataset - override'!DK168 ), 'Stata dataset - before override'!DK168, 'Stata dataset - override'!DK168 ) )</f>
        <v/>
      </c>
      <c r="DL168" s="5" t="str">
        <f xml:space="preserve">  IF( ISNA( 'Stata dataset - override'!DL168 ), "", IF( ISBLANK( 'Stata dataset - override'!DL168 ), 'Stata dataset - before override'!DL168, 'Stata dataset - override'!DL168 ) )</f>
        <v/>
      </c>
      <c r="DM168" s="5" t="str">
        <f xml:space="preserve">  IF( ISNA( 'Stata dataset - override'!DM168 ), "", IF( ISBLANK( 'Stata dataset - override'!DM168 ), 'Stata dataset - before override'!DM168, 'Stata dataset - override'!DM168 ) )</f>
        <v/>
      </c>
      <c r="DN168" s="5" t="str">
        <f xml:space="preserve">  IF( ISNA( 'Stata dataset - override'!DN168 ), "", IF( ISBLANK( 'Stata dataset - override'!DN168 ), 'Stata dataset - before override'!DN168, 'Stata dataset - override'!DN168 ) )</f>
        <v/>
      </c>
      <c r="DO168" s="5" t="str">
        <f xml:space="preserve">  IF( ISNA( 'Stata dataset - override'!DO168 ), "", IF( ISBLANK( 'Stata dataset - override'!DO168 ), 'Stata dataset - before override'!DO168, 'Stata dataset - override'!DO168 ) )</f>
        <v/>
      </c>
      <c r="DP168" s="5" t="str">
        <f xml:space="preserve">  IF( ISNA( 'Stata dataset - override'!DP168 ), "", IF( ISBLANK( 'Stata dataset - override'!DP168 ), 'Stata dataset - before override'!DP168, 'Stata dataset - override'!DP168 ) )</f>
        <v/>
      </c>
      <c r="DQ168" s="5" t="str">
        <f xml:space="preserve">  IF( ISNA( 'Stata dataset - override'!DQ168 ), "", IF( ISBLANK( 'Stata dataset - override'!DQ168 ), 'Stata dataset - before override'!DQ168, 'Stata dataset - override'!DQ168 ) )</f>
        <v/>
      </c>
      <c r="DR168" s="5" t="str">
        <f xml:space="preserve">  IF( ISNA( 'Stata dataset - override'!DR168 ), "", IF( ISBLANK( 'Stata dataset - override'!DR168 ), 'Stata dataset - before override'!DR168, 'Stata dataset - override'!DR168 ) )</f>
        <v/>
      </c>
      <c r="DS168" s="5" t="str">
        <f xml:space="preserve">  IF( ISNA( 'Stata dataset - override'!DS168 ), "", IF( ISBLANK( 'Stata dataset - override'!DS168 ), 'Stata dataset - before override'!DS168, 'Stata dataset - override'!DS168 ) )</f>
        <v/>
      </c>
      <c r="DT168" s="5" t="str">
        <f xml:space="preserve">  IF( ISNA( 'Stata dataset - override'!DT168 ), "", IF( ISBLANK( 'Stata dataset - override'!DT168 ), 'Stata dataset - before override'!DT168, 'Stata dataset - override'!DT168 ) )</f>
        <v/>
      </c>
      <c r="DU168" s="5" t="str">
        <f xml:space="preserve">  IF( ISNA( 'Stata dataset - override'!DU168 ), "", IF( ISBLANK( 'Stata dataset - override'!DU168 ), 'Stata dataset - before override'!DU168, 'Stata dataset - override'!DU168 ) )</f>
        <v/>
      </c>
      <c r="DV168" s="5" t="str">
        <f xml:space="preserve">  IF( ISNA( 'Stata dataset - override'!DV168 ), "", IF( ISBLANK( 'Stata dataset - override'!DV168 ), 'Stata dataset - before override'!DV168, 'Stata dataset - override'!DV168 ) )</f>
        <v/>
      </c>
      <c r="DW168" s="5" t="str">
        <f xml:space="preserve">  IF( ISNA( 'Stata dataset - override'!DW168 ), "", IF( ISBLANK( 'Stata dataset - override'!DW168 ), 'Stata dataset - before override'!DW168, 'Stata dataset - override'!DW168 ) )</f>
        <v/>
      </c>
      <c r="DX168" s="5" t="str">
        <f xml:space="preserve">  IF( ISNA( 'Stata dataset - override'!DX168 ), "", IF( ISBLANK( 'Stata dataset - override'!DX168 ), 'Stata dataset - before override'!DX168, 'Stata dataset - override'!DX168 ) )</f>
        <v/>
      </c>
      <c r="DY168" s="5" t="str">
        <f xml:space="preserve">  IF( ISNA( 'Stata dataset - override'!DY168 ), "", IF( ISBLANK( 'Stata dataset - override'!DY168 ), 'Stata dataset - before override'!DY168, 'Stata dataset - override'!DY168 ) )</f>
        <v/>
      </c>
      <c r="DZ168" s="5" t="str">
        <f xml:space="preserve">  IF( ISNA( 'Stata dataset - override'!DZ168 ), "", IF( ISBLANK( 'Stata dataset - override'!DZ168 ), 'Stata dataset - before override'!DZ168, 'Stata dataset - override'!DZ168 ) )</f>
        <v/>
      </c>
      <c r="EA168" s="5" t="str">
        <f xml:space="preserve">  IF( ISNA( 'Stata dataset - override'!EA168 ), "", IF( ISBLANK( 'Stata dataset - override'!EA168 ), 'Stata dataset - before override'!EA168, 'Stata dataset - override'!EA168 ) )</f>
        <v/>
      </c>
      <c r="EB168" s="5" t="str">
        <f xml:space="preserve">  IF( ISNA( 'Stata dataset - override'!EB168 ), "", IF( ISBLANK( 'Stata dataset - override'!EB168 ), 'Stata dataset - before override'!EB168, 'Stata dataset - override'!EB168 ) )</f>
        <v/>
      </c>
      <c r="EC168" s="5" t="str">
        <f xml:space="preserve">  IF( ISNA( 'Stata dataset - override'!EC168 ), "", IF( ISBLANK( 'Stata dataset - override'!EC168 ), 'Stata dataset - before override'!EC168, 'Stata dataset - override'!EC168 ) )</f>
        <v/>
      </c>
      <c r="ED168" s="5" t="str">
        <f xml:space="preserve">  IF( ISNA( 'Stata dataset - override'!ED168 ), "", IF( ISBLANK( 'Stata dataset - override'!ED168 ), 'Stata dataset - before override'!ED168, 'Stata dataset - override'!ED168 ) )</f>
        <v/>
      </c>
      <c r="EE168" s="5" t="str">
        <f xml:space="preserve">  IF( ISNA( 'Stata dataset - override'!EE168 ), "", IF( ISBLANK( 'Stata dataset - override'!EE168 ), 'Stata dataset - before override'!EE168, 'Stata dataset - override'!EE168 ) )</f>
        <v/>
      </c>
      <c r="EF168" s="5" t="str">
        <f xml:space="preserve">  IF( ISNA( 'Stata dataset - override'!EF168 ), "", IF( ISBLANK( 'Stata dataset - override'!EF168 ), 'Stata dataset - before override'!EF168, 'Stata dataset - override'!EF168 ) )</f>
        <v/>
      </c>
      <c r="EG168" s="5" t="str">
        <f xml:space="preserve">  IF( ISNA( 'Stata dataset - override'!EG168 ), "", IF( ISBLANK( 'Stata dataset - override'!EG168 ), 'Stata dataset - before override'!EG168, 'Stata dataset - override'!EG168 ) )</f>
        <v/>
      </c>
      <c r="EH168" s="5" t="str">
        <f xml:space="preserve">  IF( ISNA( 'Stata dataset - override'!EH168 ), "", IF( ISBLANK( 'Stata dataset - override'!EH168 ), 'Stata dataset - before override'!EH168, 'Stata dataset - override'!EH168 ) )</f>
        <v/>
      </c>
      <c r="EI168" s="5" t="str">
        <f xml:space="preserve">  IF( ISNA( 'Stata dataset - override'!EI168 ), "", IF( ISBLANK( 'Stata dataset - override'!EI168 ), 'Stata dataset - before override'!EI168, 'Stata dataset - override'!EI168 ) )</f>
        <v/>
      </c>
      <c r="EJ168" s="5" t="str">
        <f xml:space="preserve">  IF( ISNA( 'Stata dataset - override'!EJ168 ), "", IF( ISBLANK( 'Stata dataset - override'!EJ168 ), 'Stata dataset - before override'!EJ168, 'Stata dataset - override'!EJ168 ) )</f>
        <v/>
      </c>
      <c r="EK168" s="5" t="str">
        <f xml:space="preserve">  IF( ISNA( 'Stata dataset - override'!EK168 ), "", IF( ISBLANK( 'Stata dataset - override'!EK168 ), 'Stata dataset - before override'!EK168, 'Stata dataset - override'!EK168 ) )</f>
        <v/>
      </c>
      <c r="EL168" s="5" t="str">
        <f xml:space="preserve">  IF( ISNA( 'Stata dataset - override'!EL168 ), "", IF( ISBLANK( 'Stata dataset - override'!EL168 ), 'Stata dataset - before override'!EL168, 'Stata dataset - override'!EL168 ) )</f>
        <v/>
      </c>
      <c r="EM168" s="5" t="str">
        <f xml:space="preserve">  IF( ISNA( 'Stata dataset - override'!EM168 ), "", IF( ISBLANK( 'Stata dataset - override'!EM168 ), 'Stata dataset - before override'!EM168, 'Stata dataset - override'!EM168 ) )</f>
        <v/>
      </c>
      <c r="EN168" s="5" t="str">
        <f xml:space="preserve">  IF( ISNA( 'Stata dataset - override'!EN168 ), "", IF( ISBLANK( 'Stata dataset - override'!EN168 ), 'Stata dataset - before override'!EN168, 'Stata dataset - override'!EN168 ) )</f>
        <v/>
      </c>
      <c r="EO168" s="5" t="str">
        <f xml:space="preserve">  IF( ISNA( 'Stata dataset - override'!EO168 ), "", IF( ISBLANK( 'Stata dataset - override'!EO168 ), 'Stata dataset - before override'!EO168, 'Stata dataset - override'!EO168 ) )</f>
        <v/>
      </c>
      <c r="EP168" s="5" t="str">
        <f xml:space="preserve">  IF( ISNA( 'Stata dataset - override'!EP168 ), "", IF( ISBLANK( 'Stata dataset - override'!EP168 ), 'Stata dataset - before override'!EP168, 'Stata dataset - override'!EP168 ) )</f>
        <v/>
      </c>
      <c r="EQ168" s="5" t="str">
        <f xml:space="preserve">  IF( ISNA( 'Stata dataset - override'!EQ168 ), "", IF( ISBLANK( 'Stata dataset - override'!EQ168 ), 'Stata dataset - before override'!EQ168, 'Stata dataset - override'!EQ168 ) )</f>
        <v/>
      </c>
      <c r="ER168" s="5" t="str">
        <f xml:space="preserve">  IF( ISNA( 'Stata dataset - override'!ER168 ), "", IF( ISBLANK( 'Stata dataset - override'!ER168 ), 'Stata dataset - before override'!ER168, 'Stata dataset - override'!ER168 ) )</f>
        <v/>
      </c>
      <c r="ES168" s="5" t="str">
        <f xml:space="preserve">  IF( ISNA( 'Stata dataset - override'!ES168 ), "", IF( ISBLANK( 'Stata dataset - override'!ES168 ), 'Stata dataset - before override'!ES168, 'Stata dataset - override'!ES168 ) )</f>
        <v/>
      </c>
      <c r="ET168" s="5" t="str">
        <f xml:space="preserve">  IF( ISNA( 'Stata dataset - override'!ET168 ), "", IF( ISBLANK( 'Stata dataset - override'!ET168 ), 'Stata dataset - before override'!ET168, 'Stata dataset - override'!ET168 ) )</f>
        <v/>
      </c>
      <c r="EU168" s="5" t="str">
        <f xml:space="preserve">  IF( ISNA( 'Stata dataset - override'!EU168 ), "", IF( ISBLANK( 'Stata dataset - override'!EU168 ), 'Stata dataset - before override'!EU168, 'Stata dataset - override'!EU168 ) )</f>
        <v/>
      </c>
      <c r="EV168" s="5" t="str">
        <f xml:space="preserve">  IF( ISNA( 'Stata dataset - override'!EV168 ), "", IF( ISBLANK( 'Stata dataset - override'!EV168 ), 'Stata dataset - before override'!EV168, 'Stata dataset - override'!EV168 ) )</f>
        <v/>
      </c>
      <c r="EW168" s="5" t="str">
        <f xml:space="preserve">  IF( ISNA( 'Stata dataset - override'!EW168 ), "", IF( ISBLANK( 'Stata dataset - override'!EW168 ), 'Stata dataset - before override'!EW168, 'Stata dataset - override'!EW168 ) )</f>
        <v/>
      </c>
      <c r="EX168" s="5" t="str">
        <f xml:space="preserve">  IF( ISNA( 'Stata dataset - override'!EX168 ), "", IF( ISBLANK( 'Stata dataset - override'!EX168 ), 'Stata dataset - before override'!EX168, 'Stata dataset - override'!EX168 ) )</f>
        <v/>
      </c>
      <c r="EY168" s="5" t="str">
        <f xml:space="preserve">  IF( ISNA( 'Stata dataset - override'!EY168 ), "", IF( ISBLANK( 'Stata dataset - override'!EY168 ), 'Stata dataset - before override'!EY168, 'Stata dataset - override'!EY168 ) )</f>
        <v/>
      </c>
      <c r="EZ168" s="5" t="str">
        <f xml:space="preserve">  IF( ISNA( 'Stata dataset - override'!EZ168 ), "", IF( ISBLANK( 'Stata dataset - override'!EZ168 ), 'Stata dataset - before override'!EZ168, 'Stata dataset - override'!EZ168 ) )</f>
        <v/>
      </c>
      <c r="FA168" s="5" t="str">
        <f xml:space="preserve">  IF( ISNA( 'Stata dataset - override'!FA168 ), "", IF( ISBLANK( 'Stata dataset - override'!FA168 ), 'Stata dataset - before override'!FA168, 'Stata dataset - override'!FA168 ) )</f>
        <v/>
      </c>
      <c r="FB168" s="5" t="str">
        <f xml:space="preserve">  IF( ISNA( 'Stata dataset - override'!FB168 ), "", IF( ISBLANK( 'Stata dataset - override'!FB168 ), 'Stata dataset - before override'!FB168, 'Stata dataset - override'!FB168 ) )</f>
        <v/>
      </c>
      <c r="FC168" s="5" t="str">
        <f xml:space="preserve">  IF( ISNA( 'Stata dataset - override'!FC168 ), "", IF( ISBLANK( 'Stata dataset - override'!FC168 ), 'Stata dataset - before override'!FC168, 'Stata dataset - override'!FC168 ) )</f>
        <v/>
      </c>
      <c r="FD168" s="5" t="str">
        <f xml:space="preserve">  IF( ISNA( 'Stata dataset - override'!FD168 ), "", IF( ISBLANK( 'Stata dataset - override'!FD168 ), 'Stata dataset - before override'!FD168, 'Stata dataset - override'!FD168 ) )</f>
        <v/>
      </c>
      <c r="FE168" s="5" t="str">
        <f xml:space="preserve">  IF( ISNA( 'Stata dataset - override'!FE168 ), "", IF( ISBLANK( 'Stata dataset - override'!FE168 ), 'Stata dataset - before override'!FE168, 'Stata dataset - override'!FE168 ) )</f>
        <v/>
      </c>
      <c r="FF168" s="5" t="str">
        <f xml:space="preserve">  IF( ISNA( 'Stata dataset - override'!FF168 ), "", IF( ISBLANK( 'Stata dataset - override'!FF168 ), 'Stata dataset - before override'!FF168, 'Stata dataset - override'!FF168 ) )</f>
        <v/>
      </c>
      <c r="FG168" s="5" t="str">
        <f xml:space="preserve">  IF( ISNA( 'Stata dataset - override'!FG168 ), "", IF( ISBLANK( 'Stata dataset - override'!FG168 ), 'Stata dataset - before override'!FG168, 'Stata dataset - override'!FG168 ) )</f>
        <v/>
      </c>
      <c r="FH168" s="5" t="str">
        <f xml:space="preserve">  IF( ISNA( 'Stata dataset - override'!FH168 ), "", IF( ISBLANK( 'Stata dataset - override'!FH168 ), 'Stata dataset - before override'!FH168, 'Stata dataset - override'!FH168 ) )</f>
        <v/>
      </c>
      <c r="FI168" s="5" t="str">
        <f xml:space="preserve">  IF( ISNA( 'Stata dataset - override'!FI168 ), "", IF( ISBLANK( 'Stata dataset - override'!FI168 ), 'Stata dataset - before override'!FI168, 'Stata dataset - override'!FI168 ) )</f>
        <v/>
      </c>
      <c r="FJ168" s="5" t="str">
        <f xml:space="preserve">  IF( ISNA( 'Stata dataset - override'!FJ168 ), "", IF( ISBLANK( 'Stata dataset - override'!FJ168 ), 'Stata dataset - before override'!FJ168, 'Stata dataset - override'!FJ168 ) )</f>
        <v/>
      </c>
      <c r="FK168" s="5" t="str">
        <f xml:space="preserve">  IF( ISNA( 'Stata dataset - override'!FK168 ), "", IF( ISBLANK( 'Stata dataset - override'!FK168 ), 'Stata dataset - before override'!FK168, 'Stata dataset - override'!FK168 ) )</f>
        <v/>
      </c>
      <c r="FL168" s="5" t="str">
        <f xml:space="preserve">  IF( ISNA( 'Stata dataset - override'!FL168 ), "", IF( ISBLANK( 'Stata dataset - override'!FL168 ), 'Stata dataset - before override'!FL168, 'Stata dataset - override'!FL168 ) )</f>
        <v/>
      </c>
      <c r="FM168" s="5" t="str">
        <f xml:space="preserve">  IF( ISNA( 'Stata dataset - override'!FM168 ), "", IF( ISBLANK( 'Stata dataset - override'!FM168 ), 'Stata dataset - before override'!FM168, 'Stata dataset - override'!FM168 ) )</f>
        <v/>
      </c>
      <c r="FN168" s="5" t="str">
        <f xml:space="preserve">  IF( ISNA( 'Stata dataset - override'!FN168 ), "", IF( ISBLANK( 'Stata dataset - override'!FN168 ), 'Stata dataset - before override'!FN168, 'Stata dataset - override'!FN168 ) )</f>
        <v/>
      </c>
      <c r="FO168" s="5" t="str">
        <f xml:space="preserve">  IF( ISNA( 'Stata dataset - override'!FO168 ), "", IF( ISBLANK( 'Stata dataset - override'!FO168 ), 'Stata dataset - before override'!FO168, 'Stata dataset - override'!FO168 ) )</f>
        <v/>
      </c>
      <c r="FP168" s="5" t="str">
        <f xml:space="preserve">  IF( ISNA( 'Stata dataset - override'!FP168 ), "", IF( ISBLANK( 'Stata dataset - override'!FP168 ), 'Stata dataset - before override'!FP168, 'Stata dataset - override'!FP168 ) )</f>
        <v/>
      </c>
      <c r="FQ168" s="5" t="str">
        <f xml:space="preserve">  IF( ISNA( 'Stata dataset - override'!FQ168 ), "", IF( ISBLANK( 'Stata dataset - override'!FQ168 ), 'Stata dataset - before override'!FQ168, 'Stata dataset - override'!FQ168 ) )</f>
        <v/>
      </c>
      <c r="FR168" s="5" t="str">
        <f xml:space="preserve">  IF( ISNA( 'Stata dataset - override'!FR168 ), "", IF( ISBLANK( 'Stata dataset - override'!FR168 ), 'Stata dataset - before override'!FR168, 'Stata dataset - override'!FR168 ) )</f>
        <v/>
      </c>
      <c r="FS168" s="5" t="str">
        <f xml:space="preserve">  IF( ISNA( 'Stata dataset - override'!FS168 ), "", IF( ISBLANK( 'Stata dataset - override'!FS168 ), 'Stata dataset - before override'!FS168, 'Stata dataset - override'!FS168 ) )</f>
        <v/>
      </c>
      <c r="FT168" s="5" t="str">
        <f xml:space="preserve">  IF( ISNA( 'Stata dataset - override'!FT168 ), "", IF( ISBLANK( 'Stata dataset - override'!FT168 ), 'Stata dataset - before override'!FT168, 'Stata dataset - override'!FT168 ) )</f>
        <v/>
      </c>
      <c r="FU168" s="5" t="str">
        <f xml:space="preserve">  IF( ISNA( 'Stata dataset - override'!FU168 ), "", IF( ISBLANK( 'Stata dataset - override'!FU168 ), 'Stata dataset - before override'!FU168, 'Stata dataset - override'!FU168 ) )</f>
        <v/>
      </c>
      <c r="FV168" s="5" t="str">
        <f xml:space="preserve">  IF( ISNA( 'Stata dataset - override'!FV168 ), "", IF( ISBLANK( 'Stata dataset - override'!FV168 ), 'Stata dataset - before override'!FV168, 'Stata dataset - override'!FV168 ) )</f>
        <v/>
      </c>
      <c r="FW168" s="5" t="str">
        <f xml:space="preserve">  IF( ISNA( 'Stata dataset - override'!FW168 ), "", IF( ISBLANK( 'Stata dataset - override'!FW168 ), 'Stata dataset - before override'!FW168, 'Stata dataset - override'!FW168 ) )</f>
        <v/>
      </c>
      <c r="FX168" s="5" t="str">
        <f xml:space="preserve">  IF( ISNA( 'Stata dataset - override'!FX168 ), "", IF( ISBLANK( 'Stata dataset - override'!FX168 ), 'Stata dataset - before override'!FX168, 'Stata dataset - override'!FX168 ) )</f>
        <v/>
      </c>
      <c r="FY168" s="5" t="str">
        <f xml:space="preserve">  IF( ISNA( 'Stata dataset - override'!FY168 ), "", IF( ISBLANK( 'Stata dataset - override'!FY168 ), 'Stata dataset - before override'!FY168, 'Stata dataset - override'!FY168 ) )</f>
        <v/>
      </c>
      <c r="FZ168" s="5" t="str">
        <f xml:space="preserve">  IF( ISNA( 'Stata dataset - override'!FZ168 ), "", IF( ISBLANK( 'Stata dataset - override'!FZ168 ), 'Stata dataset - before override'!FZ168, 'Stata dataset - override'!FZ168 ) )</f>
        <v/>
      </c>
      <c r="GA168" s="5" t="str">
        <f xml:space="preserve">  IF( ISNA( 'Stata dataset - override'!GA168 ), "", IF( ISBLANK( 'Stata dataset - override'!GA168 ), 'Stata dataset - before override'!GA168, 'Stata dataset - override'!GA168 ) )</f>
        <v/>
      </c>
      <c r="GB168" s="5" t="str">
        <f xml:space="preserve">  IF( ISNA( 'Stata dataset - override'!GB168 ), "", IF( ISBLANK( 'Stata dataset - override'!GB168 ), 'Stata dataset - before override'!GB168, 'Stata dataset - override'!GB168 ) )</f>
        <v/>
      </c>
      <c r="GC168" s="5" t="str">
        <f xml:space="preserve">  IF( ISNA( 'Stata dataset - override'!GC168 ), "", IF( ISBLANK( 'Stata dataset - override'!GC168 ), 'Stata dataset - before override'!GC168, 'Stata dataset - override'!GC168 ) )</f>
        <v/>
      </c>
      <c r="GD168" s="5" t="str">
        <f xml:space="preserve">  IF( ISNA( 'Stata dataset - override'!GD168 ), "", IF( ISBLANK( 'Stata dataset - override'!GD168 ), 'Stata dataset - before override'!GD168, 'Stata dataset - override'!GD168 ) )</f>
        <v/>
      </c>
      <c r="GE168" s="5" t="str">
        <f xml:space="preserve">  IF( ISNA( 'Stata dataset - override'!GE168 ), "", IF( ISBLANK( 'Stata dataset - override'!GE168 ), 'Stata dataset - before override'!GE168, 'Stata dataset - override'!GE168 ) )</f>
        <v/>
      </c>
      <c r="GF168" s="5" t="str">
        <f xml:space="preserve">  IF( ISNA( 'Stata dataset - override'!GF168 ), "", IF( ISBLANK( 'Stata dataset - override'!GF168 ), 'Stata dataset - before override'!GF168, 'Stata dataset - override'!GF168 ) )</f>
        <v/>
      </c>
      <c r="GG168" s="5" t="str">
        <f xml:space="preserve">  IF( ISNA( 'Stata dataset - override'!GG168 ), "", IF( ISBLANK( 'Stata dataset - override'!GG168 ), 'Stata dataset - before override'!GG168, 'Stata dataset - override'!GG168 ) )</f>
        <v/>
      </c>
      <c r="GH168" s="5" t="str">
        <f xml:space="preserve">  IF( ISNA( 'Stata dataset - override'!GH168 ), "", IF( ISBLANK( 'Stata dataset - override'!GH168 ), 'Stata dataset - before override'!GH168, 'Stata dataset - override'!GH168 ) )</f>
        <v/>
      </c>
      <c r="GI168" s="5" t="str">
        <f xml:space="preserve">  IF( ISNA( 'Stata dataset - override'!GI168 ), "", IF( ISBLANK( 'Stata dataset - override'!GI168 ), 'Stata dataset - before override'!GI168, 'Stata dataset - override'!GI168 ) )</f>
        <v/>
      </c>
      <c r="GJ168" s="5" t="str">
        <f xml:space="preserve">  IF( ISNA( 'Stata dataset - override'!GJ168 ), "", IF( ISBLANK( 'Stata dataset - override'!GJ168 ), 'Stata dataset - before override'!GJ168, 'Stata dataset - override'!GJ168 ) )</f>
        <v/>
      </c>
      <c r="GK168" s="5" t="str">
        <f xml:space="preserve">  IF( ISNA( 'Stata dataset - override'!GK168 ), "", IF( ISBLANK( 'Stata dataset - override'!GK168 ), 'Stata dataset - before override'!GK168, 'Stata dataset - override'!GK168 ) )</f>
        <v/>
      </c>
      <c r="GL168" s="5" t="str">
        <f xml:space="preserve">  IF( ISNA( 'Stata dataset - override'!GL168 ), "", IF( ISBLANK( 'Stata dataset - override'!GL168 ), 'Stata dataset - before override'!GL168, 'Stata dataset - override'!GL168 ) )</f>
        <v/>
      </c>
      <c r="GM168" s="5" t="str">
        <f xml:space="preserve">  IF( ISNA( 'Stata dataset - override'!GM168 ), "", IF( ISBLANK( 'Stata dataset - override'!GM168 ), 'Stata dataset - before override'!GM168, 'Stata dataset - override'!GM168 ) )</f>
        <v/>
      </c>
      <c r="GN168" s="5" t="str">
        <f xml:space="preserve">  IF( ISNA( 'Stata dataset - override'!GN168 ), "", IF( ISBLANK( 'Stata dataset - override'!GN168 ), 'Stata dataset - before override'!GN168, 'Stata dataset - override'!GN168 ) )</f>
        <v/>
      </c>
      <c r="GO168" s="5" t="str">
        <f xml:space="preserve">  IF( ISNA( 'Stata dataset - override'!GO168 ), "", IF( ISBLANK( 'Stata dataset - override'!GO168 ), 'Stata dataset - before override'!GO168, 'Stata dataset - override'!GO168 ) )</f>
        <v/>
      </c>
      <c r="GP168" s="5" t="str">
        <f xml:space="preserve">  IF( ISNA( 'Stata dataset - override'!GP168 ), "", IF( ISBLANK( 'Stata dataset - override'!GP168 ), 'Stata dataset - before override'!GP168, 'Stata dataset - override'!GP168 ) )</f>
        <v/>
      </c>
      <c r="GQ168" s="5" t="str">
        <f xml:space="preserve">  IF( ISNA( 'Stata dataset - override'!GQ168 ), "", IF( ISBLANK( 'Stata dataset - override'!GQ168 ), 'Stata dataset - before override'!GQ168, 'Stata dataset - override'!GQ168 ) )</f>
        <v/>
      </c>
      <c r="GR168" s="5" t="str">
        <f xml:space="preserve">  IF( ISNA( 'Stata dataset - override'!GR168 ), "", IF( ISBLANK( 'Stata dataset - override'!GR168 ), 'Stata dataset - before override'!GR168, 'Stata dataset - override'!GR168 ) )</f>
        <v/>
      </c>
      <c r="GS168" s="5" t="str">
        <f xml:space="preserve">  IF( ISNA( 'Stata dataset - override'!GS168 ), "", IF( ISBLANK( 'Stata dataset - override'!GS168 ), 'Stata dataset - before override'!GS168, 'Stata dataset - override'!GS168 ) )</f>
        <v/>
      </c>
      <c r="GT168" s="5" t="str">
        <f xml:space="preserve">  IF( ISNA( 'Stata dataset - override'!GT168 ), "", IF( ISBLANK( 'Stata dataset - override'!GT168 ), 'Stata dataset - before override'!GT168, 'Stata dataset - override'!GT168 ) )</f>
        <v/>
      </c>
      <c r="GU168" s="5" t="str">
        <f xml:space="preserve">  IF( ISNA( 'Stata dataset - override'!GU168 ), "", IF( ISBLANK( 'Stata dataset - override'!GU168 ), 'Stata dataset - before override'!GU168, 'Stata dataset - override'!GU168 ) )</f>
        <v/>
      </c>
      <c r="GV168" s="5" t="str">
        <f xml:space="preserve">  IF( ISNA( 'Stata dataset - override'!GV168 ), "", IF( ISBLANK( 'Stata dataset - override'!GV168 ), 'Stata dataset - before override'!GV168, 'Stata dataset - override'!GV168 ) )</f>
        <v/>
      </c>
      <c r="GW168" s="5" t="str">
        <f xml:space="preserve">  IF( ISNA( 'Stata dataset - override'!GW168 ), "", IF( ISBLANK( 'Stata dataset - override'!GW168 ), 'Stata dataset - before override'!GW168, 'Stata dataset - override'!GW168 ) )</f>
        <v/>
      </c>
      <c r="GX168" s="5" t="str">
        <f xml:space="preserve">  IF( ISNA( 'Stata dataset - override'!GX168 ), "", IF( ISBLANK( 'Stata dataset - override'!GX168 ), 'Stata dataset - before override'!GX168, 'Stata dataset - override'!GX168 ) )</f>
        <v/>
      </c>
      <c r="GY168" s="5" t="str">
        <f xml:space="preserve">  IF( ISNA( 'Stata dataset - override'!GY168 ), "", IF( ISBLANK( 'Stata dataset - override'!GY168 ), 'Stata dataset - before override'!GY168, 'Stata dataset - override'!GY168 ) )</f>
        <v/>
      </c>
      <c r="GZ168" s="5" t="str">
        <f xml:space="preserve">  IF( ISNA( 'Stata dataset - override'!GZ168 ), "", IF( ISBLANK( 'Stata dataset - override'!GZ168 ), 'Stata dataset - before override'!GZ168, 'Stata dataset - override'!GZ168 ) )</f>
        <v/>
      </c>
      <c r="HA168" s="5" t="str">
        <f xml:space="preserve">  IF( ISNA( 'Stata dataset - override'!HA168 ), "", IF( ISBLANK( 'Stata dataset - override'!HA168 ), 'Stata dataset - before override'!HA168, 'Stata dataset - override'!HA168 ) )</f>
        <v/>
      </c>
      <c r="HB168" s="5" t="str">
        <f xml:space="preserve">  IF( ISNA( 'Stata dataset - override'!HB168 ), "", IF( ISBLANK( 'Stata dataset - override'!HB168 ), 'Stata dataset - before override'!HB168, 'Stata dataset - override'!HB168 ) )</f>
        <v/>
      </c>
      <c r="HC168" s="5" t="str">
        <f xml:space="preserve">  IF( ISNA( 'Stata dataset - override'!HC168 ), "", IF( ISBLANK( 'Stata dataset - override'!HC168 ), 'Stata dataset - before override'!HC168, 'Stata dataset - override'!HC168 ) )</f>
        <v/>
      </c>
      <c r="HD168" s="5" t="str">
        <f xml:space="preserve">  IF( ISNA( 'Stata dataset - override'!HD168 ), "", IF( ISBLANK( 'Stata dataset - override'!HD168 ), 'Stata dataset - before override'!HD168, 'Stata dataset - override'!HD168 ) )</f>
        <v/>
      </c>
      <c r="HE168" s="5" t="str">
        <f xml:space="preserve">  IF( ISNA( 'Stata dataset - override'!HE168 ), "", IF( ISBLANK( 'Stata dataset - override'!HE168 ), 'Stata dataset - before override'!HE168, 'Stata dataset - override'!HE168 ) )</f>
        <v/>
      </c>
      <c r="HF168" s="5" t="str">
        <f xml:space="preserve">  IF( ISNA( 'Stata dataset - override'!HF168 ), "", IF( ISBLANK( 'Stata dataset - override'!HF168 ), 'Stata dataset - before override'!HF168, 'Stata dataset - override'!HF168 ) )</f>
        <v/>
      </c>
      <c r="HG168" s="5" t="str">
        <f xml:space="preserve">  IF( ISNA( 'Stata dataset - override'!HG168 ), "", IF( ISBLANK( 'Stata dataset - override'!HG168 ), 'Stata dataset - before override'!HG168, 'Stata dataset - override'!HG168 ) )</f>
        <v/>
      </c>
      <c r="HH168" s="5" t="str">
        <f xml:space="preserve">  IF( ISNA( 'Stata dataset - override'!HH168 ), "", IF( ISBLANK( 'Stata dataset - override'!HH168 ), 'Stata dataset - before override'!HH168, 'Stata dataset - override'!HH168 ) )</f>
        <v/>
      </c>
      <c r="HI168" s="5" t="str">
        <f xml:space="preserve">  IF( ISNA( 'Stata dataset - override'!HI168 ), "", IF( ISBLANK( 'Stata dataset - override'!HI168 ), 'Stata dataset - before override'!HI168, 'Stata dataset - override'!HI168 ) )</f>
        <v/>
      </c>
      <c r="HJ168" s="5" t="str">
        <f xml:space="preserve">  IF( ISNA( 'Stata dataset - override'!HJ168 ), "", IF( ISBLANK( 'Stata dataset - override'!HJ168 ), 'Stata dataset - before override'!HJ168, 'Stata dataset - override'!HJ168 ) )</f>
        <v/>
      </c>
      <c r="HK168" s="5" t="str">
        <f xml:space="preserve">  IF( ISNA( 'Stata dataset - override'!HK168 ), "", IF( ISBLANK( 'Stata dataset - override'!HK168 ), 'Stata dataset - before override'!HK168, 'Stata dataset - override'!HK168 ) )</f>
        <v/>
      </c>
      <c r="HL168" s="5" t="str">
        <f xml:space="preserve">  IF( ISNA( 'Stata dataset - override'!HL168 ), "", IF( ISBLANK( 'Stata dataset - override'!HL168 ), 'Stata dataset - before override'!HL168, 'Stata dataset - override'!HL168 ) )</f>
        <v/>
      </c>
      <c r="HM168" s="5" t="str">
        <f xml:space="preserve">  IF( ISNA( 'Stata dataset - override'!HM168 ), "", IF( ISBLANK( 'Stata dataset - override'!HM168 ), 'Stata dataset - before override'!HM168, 'Stata dataset - override'!HM168 ) )</f>
        <v/>
      </c>
      <c r="HN168" s="5" t="str">
        <f xml:space="preserve">  IF( ISNA( 'Stata dataset - override'!HN168 ), "", IF( ISBLANK( 'Stata dataset - override'!HN168 ), 'Stata dataset - before override'!HN168, 'Stata dataset - override'!HN168 ) )</f>
        <v/>
      </c>
      <c r="HO168" s="5" t="str">
        <f xml:space="preserve">  IF( ISNA( 'Stata dataset - override'!HO168 ), "", IF( ISBLANK( 'Stata dataset - override'!HO168 ), 'Stata dataset - before override'!HO168, 'Stata dataset - override'!HO168 ) )</f>
        <v/>
      </c>
      <c r="HP168" s="5" t="str">
        <f xml:space="preserve">  IF( ISNA( 'Stata dataset - override'!HP168 ), "", IF( ISBLANK( 'Stata dataset - override'!HP168 ), 'Stata dataset - before override'!HP168, 'Stata dataset - override'!HP168 ) )</f>
        <v/>
      </c>
      <c r="HQ168" s="5" t="str">
        <f xml:space="preserve">  IF( ISNA( 'Stata dataset - override'!HQ168 ), "", IF( ISBLANK( 'Stata dataset - override'!HQ168 ), 'Stata dataset - before override'!HQ168, 'Stata dataset - override'!HQ168 ) )</f>
        <v/>
      </c>
      <c r="HR168" s="5" t="str">
        <f xml:space="preserve">  IF( ISNA( 'Stata dataset - override'!HR168 ), "", IF( ISBLANK( 'Stata dataset - override'!HR168 ), 'Stata dataset - before override'!HR168, 'Stata dataset - override'!HR168 ) )</f>
        <v/>
      </c>
      <c r="HS168" s="5" t="str">
        <f xml:space="preserve">  IF( ISNA( 'Stata dataset - override'!HS168 ), "", IF( ISBLANK( 'Stata dataset - override'!HS168 ), 'Stata dataset - before override'!HS168, 'Stata dataset - override'!HS168 ) )</f>
        <v/>
      </c>
      <c r="HT168" s="5">
        <f xml:space="preserve">  IF( ISNA( 'Stata dataset - override'!HT168 ), "", IF( ISBLANK( 'Stata dataset - override'!HT168 ), 'Stata dataset - before override'!HT168, 'Stata dataset - override'!HT168 ) )</f>
        <v>0.52148307692307705</v>
      </c>
      <c r="HU168" s="5">
        <f xml:space="preserve">  IF( ISNA( 'Stata dataset - override'!HU168 ), "", IF( ISBLANK( 'Stata dataset - override'!HU168 ), 'Stata dataset - before override'!HU168, 'Stata dataset - override'!HU168 ) )</f>
        <v>0.54154011834319504</v>
      </c>
      <c r="HV168" s="5" t="str">
        <f xml:space="preserve">  IF( ISNA( 'Stata dataset - override'!HV168 ), "", IF( ISBLANK( 'Stata dataset - override'!HV168 ), 'Stata dataset - before override'!HV168, 'Stata dataset - override'!HV168 ) )</f>
        <v/>
      </c>
      <c r="HW168" s="5" t="str">
        <f xml:space="preserve">  IF( ISNA( 'Stata dataset - override'!HW168 ), "", IF( ISBLANK( 'Stata dataset - override'!HW168 ), 'Stata dataset - before override'!HW168, 'Stata dataset - override'!HW168 ) )</f>
        <v/>
      </c>
      <c r="HX168" s="5" t="str">
        <f xml:space="preserve">  IF( ISNA( 'Stata dataset - override'!HX168 ), "", IF( ISBLANK( 'Stata dataset - override'!HX168 ), 'Stata dataset - before override'!HX168, 'Stata dataset - override'!HX168 ) )</f>
        <v/>
      </c>
      <c r="HY168" s="5" t="str">
        <f xml:space="preserve">  IF( ISNA( 'Stata dataset - override'!HY168 ), "", IF( ISBLANK( 'Stata dataset - override'!HY168 ), 'Stata dataset - before override'!HY168, 'Stata dataset - override'!HY168 ) )</f>
        <v/>
      </c>
      <c r="HZ168" s="5" t="str">
        <f xml:space="preserve">  IF( ISNA( 'Stata dataset - override'!HZ168 ), "", IF( ISBLANK( 'Stata dataset - override'!HZ168 ), 'Stata dataset - before override'!HZ168, 'Stata dataset - override'!HZ168 ) )</f>
        <v/>
      </c>
      <c r="IA168" s="5" t="str">
        <f xml:space="preserve">  IF( ISNA( 'Stata dataset - override'!IA168 ), "", IF( ISBLANK( 'Stata dataset - override'!IA168 ), 'Stata dataset - before override'!IA168, 'Stata dataset - override'!IA168 ) )</f>
        <v/>
      </c>
      <c r="IB168" s="5" t="str">
        <f xml:space="preserve">  IF( ISNA( 'Stata dataset - override'!IB168 ), "", IF( ISBLANK( 'Stata dataset - override'!IB168 ), 'Stata dataset - before override'!IB168, 'Stata dataset - override'!IB168 ) )</f>
        <v/>
      </c>
      <c r="IC168" s="5" t="str">
        <f xml:space="preserve">  IF( ISNA( 'Stata dataset - override'!IC168 ), "", IF( ISBLANK( 'Stata dataset - override'!IC168 ), 'Stata dataset - before override'!IC168, 'Stata dataset - override'!IC168 ) )</f>
        <v/>
      </c>
      <c r="ID168" s="5" t="str">
        <f xml:space="preserve">  IF( ISNA( 'Stata dataset - override'!ID168 ), "", IF( ISBLANK( 'Stata dataset - override'!ID168 ), 'Stata dataset - before override'!ID168, 'Stata dataset - override'!ID168 ) )</f>
        <v/>
      </c>
      <c r="IE168" s="5" t="str">
        <f xml:space="preserve">  IF( ISNA( 'Stata dataset - override'!IE168 ), "", IF( ISBLANK( 'Stata dataset - override'!IE168 ), 'Stata dataset - before override'!IE168, 'Stata dataset - override'!IE168 ) )</f>
        <v/>
      </c>
      <c r="IF168" s="5" t="str">
        <f xml:space="preserve">  IF( ISNA( 'Stata dataset - override'!IF168 ), "", IF( ISBLANK( 'Stata dataset - override'!IF168 ), 'Stata dataset - before override'!IF168, 'Stata dataset - override'!IF168 ) )</f>
        <v/>
      </c>
      <c r="IG168" s="5" t="str">
        <f xml:space="preserve">  IF( ISNA( 'Stata dataset - override'!IG168 ), "", IF( ISBLANK( 'Stata dataset - override'!IG168 ), 'Stata dataset - before override'!IG168, 'Stata dataset - override'!IG168 ) )</f>
        <v/>
      </c>
      <c r="IH168" s="5" t="str">
        <f xml:space="preserve">  IF( ISNA( 'Stata dataset - override'!IH168 ), "", IF( ISBLANK( 'Stata dataset - override'!IH168 ), 'Stata dataset - before override'!IH168, 'Stata dataset - override'!IH168 ) )</f>
        <v/>
      </c>
      <c r="II168" s="5" t="str">
        <f xml:space="preserve">  IF( ISNA( 'Stata dataset - override'!II168 ), "", IF( ISBLANK( 'Stata dataset - override'!II168 ), 'Stata dataset - before override'!II168, 'Stata dataset - override'!II168 ) )</f>
        <v/>
      </c>
      <c r="IJ168" s="5" t="str">
        <f xml:space="preserve">  IF( ISNA( 'Stata dataset - override'!IJ168 ), "", IF( ISBLANK( 'Stata dataset - override'!IJ168 ), 'Stata dataset - before override'!IJ168, 'Stata dataset - override'!IJ168 ) )</f>
        <v/>
      </c>
      <c r="IK168" s="5" t="str">
        <f xml:space="preserve">  IF( ISNA( 'Stata dataset - override'!IK168 ), "", IF( ISBLANK( 'Stata dataset - override'!IK168 ), 'Stata dataset - before override'!IK168, 'Stata dataset - override'!IK168 ) )</f>
        <v/>
      </c>
      <c r="IL168" s="5" t="str">
        <f xml:space="preserve">  IF( ISNA( 'Stata dataset - override'!IL168 ), "", IF( ISBLANK( 'Stata dataset - override'!IL168 ), 'Stata dataset - before override'!IL168, 'Stata dataset - override'!IL168 ) )</f>
        <v/>
      </c>
      <c r="IM168" s="5" t="str">
        <f xml:space="preserve">  IF( ISNA( 'Stata dataset - override'!IM168 ), "", IF( ISBLANK( 'Stata dataset - override'!IM168 ), 'Stata dataset - before override'!IM168, 'Stata dataset - override'!IM168 ) )</f>
        <v/>
      </c>
      <c r="IN168" s="5" t="str">
        <f xml:space="preserve">  IF( ISNA( 'Stata dataset - override'!IN168 ), "", IF( ISBLANK( 'Stata dataset - override'!IN168 ), 'Stata dataset - before override'!IN168, 'Stata dataset - override'!IN168 ) )</f>
        <v/>
      </c>
      <c r="IO168" s="5" t="str">
        <f xml:space="preserve">  IF( ISNA( 'Stata dataset - override'!IO168 ), "", IF( ISBLANK( 'Stata dataset - override'!IO168 ), 'Stata dataset - before override'!IO168, 'Stata dataset - override'!IO168 ) )</f>
        <v/>
      </c>
      <c r="IP168" s="5" t="str">
        <f xml:space="preserve">  IF( ISNA( 'Stata dataset - override'!IP168 ), "", IF( ISBLANK( 'Stata dataset - override'!IP168 ), 'Stata dataset - before override'!IP168, 'Stata dataset - override'!IP168 ) )</f>
        <v/>
      </c>
      <c r="IQ168" s="5" t="str">
        <f xml:space="preserve">  IF( ISNA( 'Stata dataset - override'!IQ168 ), "", IF( ISBLANK( 'Stata dataset - override'!IQ168 ), 'Stata dataset - before override'!IQ168, 'Stata dataset - override'!IQ168 ) )</f>
        <v/>
      </c>
      <c r="IR168" s="5" t="str">
        <f xml:space="preserve">  IF( ISNA( 'Stata dataset - override'!IR168 ), "", IF( ISBLANK( 'Stata dataset - override'!IR168 ), 'Stata dataset - before override'!IR168, 'Stata dataset - override'!IR168 ) )</f>
        <v/>
      </c>
      <c r="IS168" s="5" t="str">
        <f xml:space="preserve">  IF( ISNA( 'Stata dataset - override'!IS168 ), "", IF( ISBLANK( 'Stata dataset - override'!IS168 ), 'Stata dataset - before override'!IS168, 'Stata dataset - override'!IS168 ) )</f>
        <v/>
      </c>
      <c r="IT168" s="5" t="str">
        <f xml:space="preserve">  IF( ISNA( 'Stata dataset - override'!IT168 ), "", IF( ISBLANK( 'Stata dataset - override'!IT168 ), 'Stata dataset - before override'!IT168, 'Stata dataset - override'!IT168 ) )</f>
        <v/>
      </c>
      <c r="IU168" s="5" t="str">
        <f xml:space="preserve">  IF( ISNA( 'Stata dataset - override'!IU168 ), "", IF( ISBLANK( 'Stata dataset - override'!IU168 ), 'Stata dataset - before override'!IU168, 'Stata dataset - override'!IU168 ) )</f>
        <v/>
      </c>
      <c r="IV168" s="5" t="str">
        <f xml:space="preserve">  IF( ISNA( 'Stata dataset - override'!IV168 ), "", IF( ISBLANK( 'Stata dataset - override'!IV168 ), 'Stata dataset - before override'!IV168, 'Stata dataset - override'!IV168 ) )</f>
        <v/>
      </c>
      <c r="IW168" s="5" t="str">
        <f xml:space="preserve">  IF( ISNA( 'Stata dataset - override'!IW168 ), "", IF( ISBLANK( 'Stata dataset - override'!IW168 ), 'Stata dataset - before override'!IW168, 'Stata dataset - override'!IW168 ) )</f>
        <v/>
      </c>
      <c r="IX168" s="5" t="str">
        <f xml:space="preserve">  IF( ISNA( 'Stata dataset - override'!IX168 ), "", IF( ISBLANK( 'Stata dataset - override'!IX168 ), 'Stata dataset - before override'!IX168, 'Stata dataset - override'!IX168 ) )</f>
        <v/>
      </c>
      <c r="IY168" s="5" t="str">
        <f xml:space="preserve">  IF( ISNA( 'Stata dataset - override'!IY168 ), "", IF( ISBLANK( 'Stata dataset - override'!IY168 ), 'Stata dataset - before override'!IY168, 'Stata dataset - override'!IY168 ) )</f>
        <v/>
      </c>
      <c r="IZ168" s="5" t="str">
        <f xml:space="preserve">  IF( ISNA( 'Stata dataset - override'!IZ168 ), "", IF( ISBLANK( 'Stata dataset - override'!IZ168 ), 'Stata dataset - before override'!IZ168, 'Stata dataset - override'!IZ168 ) )</f>
        <v/>
      </c>
      <c r="JA168" s="5" t="str">
        <f xml:space="preserve">  IF( ISNA( 'Stata dataset - override'!JA168 ), "", IF( ISBLANK( 'Stata dataset - override'!JA168 ), 'Stata dataset - before override'!JA168, 'Stata dataset - override'!JA168 ) )</f>
        <v/>
      </c>
      <c r="JB168" s="5" t="str">
        <f xml:space="preserve">  IF( ISNA( 'Stata dataset - override'!JB168 ), "", IF( ISBLANK( 'Stata dataset - override'!JB168 ), 'Stata dataset - before override'!JB168, 'Stata dataset - override'!JB168 ) )</f>
        <v/>
      </c>
      <c r="JC168" s="5" t="str">
        <f xml:space="preserve">  IF( ISNA( 'Stata dataset - override'!JC168 ), "", IF( ISBLANK( 'Stata dataset - override'!JC168 ), 'Stata dataset - before override'!JC168, 'Stata dataset - override'!JC168 ) )</f>
        <v/>
      </c>
      <c r="JD168" s="5" t="str">
        <f xml:space="preserve">  IF( ISNA( 'Stata dataset - override'!JD168 ), "", IF( ISBLANK( 'Stata dataset - override'!JD168 ), 'Stata dataset - before override'!JD168, 'Stata dataset - override'!JD168 ) )</f>
        <v/>
      </c>
      <c r="JE168" s="5" t="str">
        <f xml:space="preserve">  IF( ISNA( 'Stata dataset - override'!JE168 ), "", IF( ISBLANK( 'Stata dataset - override'!JE168 ), 'Stata dataset - before override'!JE168, 'Stata dataset - override'!JE168 ) )</f>
        <v/>
      </c>
      <c r="JF168" s="5" t="str">
        <f xml:space="preserve">  IF( ISNA( 'Stata dataset - override'!JF168 ), "", IF( ISBLANK( 'Stata dataset - override'!JF168 ), 'Stata dataset - before override'!JF168, 'Stata dataset - override'!JF168 ) )</f>
        <v/>
      </c>
      <c r="JG168" s="5" t="str">
        <f xml:space="preserve">  IF( ISNA( 'Stata dataset - override'!JG168 ), "", IF( ISBLANK( 'Stata dataset - override'!JG168 ), 'Stata dataset - before override'!JG168, 'Stata dataset - override'!JG168 ) )</f>
        <v/>
      </c>
      <c r="JH168" s="5" t="str">
        <f xml:space="preserve">  IF( ISNA( 'Stata dataset - override'!JH168 ), "", IF( ISBLANK( 'Stata dataset - override'!JH168 ), 'Stata dataset - before override'!JH168, 'Stata dataset - override'!JH168 ) )</f>
        <v/>
      </c>
      <c r="JI168" s="5" t="str">
        <f xml:space="preserve">  IF( ISNA( 'Stata dataset - override'!JI168 ), "", IF( ISBLANK( 'Stata dataset - override'!JI168 ), 'Stata dataset - before override'!JI168, 'Stata dataset - override'!JI168 ) )</f>
        <v/>
      </c>
      <c r="JJ168" s="5" t="str">
        <f xml:space="preserve">  IF( ISNA( 'Stata dataset - override'!JJ168 ), "", IF( ISBLANK( 'Stata dataset - override'!JJ168 ), 'Stata dataset - before override'!JJ168, 'Stata dataset - override'!JJ168 ) )</f>
        <v/>
      </c>
      <c r="JK168" s="5" t="str">
        <f xml:space="preserve">  IF( ISNA( 'Stata dataset - override'!JK168 ), "", IF( ISBLANK( 'Stata dataset - override'!JK168 ), 'Stata dataset - before override'!JK168, 'Stata dataset - override'!JK168 ) )</f>
        <v/>
      </c>
      <c r="JL168" s="5" t="str">
        <f xml:space="preserve">  IF( ISNA( 'Stata dataset - override'!JL168 ), "", IF( ISBLANK( 'Stata dataset - override'!JL168 ), 'Stata dataset - before override'!JL168, 'Stata dataset - override'!JL168 ) )</f>
        <v/>
      </c>
      <c r="JM168" s="5" t="str">
        <f xml:space="preserve">  IF( ISNA( 'Stata dataset - override'!JM168 ), "", IF( ISBLANK( 'Stata dataset - override'!JM168 ), 'Stata dataset - before override'!JM168, 'Stata dataset - override'!JM168 ) )</f>
        <v/>
      </c>
      <c r="JN168" s="5" t="str">
        <f xml:space="preserve">  IF( ISNA( 'Stata dataset - override'!JN168 ), "", IF( ISBLANK( 'Stata dataset - override'!JN168 ), 'Stata dataset - before override'!JN168, 'Stata dataset - override'!JN168 ) )</f>
        <v/>
      </c>
      <c r="JO168" s="5" t="str">
        <f xml:space="preserve">  IF( ISNA( 'Stata dataset - override'!JO168 ), "", IF( ISBLANK( 'Stata dataset - override'!JO168 ), 'Stata dataset - before override'!JO168, 'Stata dataset - override'!JO168 ) )</f>
        <v/>
      </c>
      <c r="JP168" s="5" t="str">
        <f xml:space="preserve">  IF( ISNA( 'Stata dataset - override'!JP168 ), "", IF( ISBLANK( 'Stata dataset - override'!JP168 ), 'Stata dataset - before override'!JP168, 'Stata dataset - override'!JP168 ) )</f>
        <v/>
      </c>
      <c r="JQ168" s="5" t="str">
        <f xml:space="preserve">  IF( ISNA( 'Stata dataset - override'!JQ168 ), "", IF( ISBLANK( 'Stata dataset - override'!JQ168 ), 'Stata dataset - before override'!JQ168, 'Stata dataset - override'!JQ168 ) )</f>
        <v/>
      </c>
      <c r="JR168" s="5" t="str">
        <f xml:space="preserve">  IF( ISNA( 'Stata dataset - override'!JR168 ), "", IF( ISBLANK( 'Stata dataset - override'!JR168 ), 'Stata dataset - before override'!JR168, 'Stata dataset - override'!JR168 ) )</f>
        <v/>
      </c>
      <c r="JS168" s="5" t="str">
        <f xml:space="preserve">  IF( ISNA( 'Stata dataset - override'!JS168 ), "", IF( ISBLANK( 'Stata dataset - override'!JS168 ), 'Stata dataset - before override'!JS168, 'Stata dataset - override'!JS168 ) )</f>
        <v/>
      </c>
      <c r="JT168" s="5" t="str">
        <f xml:space="preserve">  IF( ISNA( 'Stata dataset - override'!JT168 ), "", IF( ISBLANK( 'Stata dataset - override'!JT168 ), 'Stata dataset - before override'!JT168, 'Stata dataset - override'!JT168 ) )</f>
        <v/>
      </c>
      <c r="JU168" s="5" t="str">
        <f xml:space="preserve">  IF( ISNA( 'Stata dataset - override'!JU168 ), "", IF( ISBLANK( 'Stata dataset - override'!JU168 ), 'Stata dataset - before override'!JU168, 'Stata dataset - override'!JU168 ) )</f>
        <v/>
      </c>
      <c r="JV168" s="5" t="str">
        <f xml:space="preserve">  IF( ISNA( 'Stata dataset - override'!JV168 ), "", IF( ISBLANK( 'Stata dataset - override'!JV168 ), 'Stata dataset - before override'!JV168, 'Stata dataset - override'!JV168 ) )</f>
        <v/>
      </c>
      <c r="JW168" s="5" t="str">
        <f xml:space="preserve">  IF( ISNA( 'Stata dataset - override'!JW168 ), "", IF( ISBLANK( 'Stata dataset - override'!JW168 ), 'Stata dataset - before override'!JW168, 'Stata dataset - override'!JW168 ) )</f>
        <v/>
      </c>
      <c r="JX168" s="5" t="str">
        <f xml:space="preserve">  IF( ISNA( 'Stata dataset - override'!JX168 ), "", IF( ISBLANK( 'Stata dataset - override'!JX168 ), 'Stata dataset - before override'!JX168, 'Stata dataset - override'!JX168 ) )</f>
        <v/>
      </c>
      <c r="JY168" s="5" t="str">
        <f xml:space="preserve">  IF( ISNA( 'Stata dataset - override'!JY168 ), "", IF( ISBLANK( 'Stata dataset - override'!JY168 ), 'Stata dataset - before override'!JY168, 'Stata dataset - override'!JY168 ) )</f>
        <v/>
      </c>
      <c r="JZ168" s="5" t="str">
        <f xml:space="preserve">  IF( ISNA( 'Stata dataset - override'!JZ168 ), "", IF( ISBLANK( 'Stata dataset - override'!JZ168 ), 'Stata dataset - before override'!JZ168, 'Stata dataset - override'!JZ168 ) )</f>
        <v/>
      </c>
      <c r="KA168" s="5" t="str">
        <f xml:space="preserve">  IF( ISNA( 'Stata dataset - override'!KA168 ), "", IF( ISBLANK( 'Stata dataset - override'!KA168 ), 'Stata dataset - before override'!KA168, 'Stata dataset - override'!KA168 ) )</f>
        <v/>
      </c>
      <c r="KB168" s="5" t="str">
        <f xml:space="preserve">  IF( ISNA( 'Stata dataset - override'!KB168 ), "", IF( ISBLANK( 'Stata dataset - override'!KB168 ), 'Stata dataset - before override'!KB168, 'Stata dataset - override'!KB168 ) )</f>
        <v/>
      </c>
      <c r="KC168" s="5" t="str">
        <f xml:space="preserve">  IF( ISNA( 'Stata dataset - override'!KC168 ), "", IF( ISBLANK( 'Stata dataset - override'!KC168 ), 'Stata dataset - before override'!KC168, 'Stata dataset - override'!KC168 ) )</f>
        <v/>
      </c>
      <c r="KD168" s="5" t="str">
        <f xml:space="preserve">  IF( ISNA( 'Stata dataset - override'!KD168 ), "", IF( ISBLANK( 'Stata dataset - override'!KD168 ), 'Stata dataset - before override'!KD168, 'Stata dataset - override'!KD168 ) )</f>
        <v/>
      </c>
      <c r="KE168" s="5" t="str">
        <f xml:space="preserve">  IF( ISNA( 'Stata dataset - override'!KE168 ), "", IF( ISBLANK( 'Stata dataset - override'!KE168 ), 'Stata dataset - before override'!KE168, 'Stata dataset - override'!KE168 ) )</f>
        <v/>
      </c>
      <c r="KF168" s="5" t="str">
        <f xml:space="preserve">  IF( ISNA( 'Stata dataset - override'!KF168 ), "", IF( ISBLANK( 'Stata dataset - override'!KF168 ), 'Stata dataset - before override'!KF168, 'Stata dataset - override'!KF168 ) )</f>
        <v/>
      </c>
      <c r="KG168" s="5" t="str">
        <f xml:space="preserve">  IF( ISNA( 'Stata dataset - override'!KG168 ), "", IF( ISBLANK( 'Stata dataset - override'!KG168 ), 'Stata dataset - before override'!KG168, 'Stata dataset - override'!KG168 ) )</f>
        <v/>
      </c>
      <c r="KH168" s="5" t="str">
        <f xml:space="preserve">  IF( ISNA( 'Stata dataset - override'!KH168 ), "", IF( ISBLANK( 'Stata dataset - override'!KH168 ), 'Stata dataset - before override'!KH168, 'Stata dataset - override'!KH168 ) )</f>
        <v/>
      </c>
      <c r="KI168" s="5" t="str">
        <f xml:space="preserve">  IF( ISNA( 'Stata dataset - override'!KI168 ), "", IF( ISBLANK( 'Stata dataset - override'!KI168 ), 'Stata dataset - before override'!KI168, 'Stata dataset - override'!KI168 ) )</f>
        <v/>
      </c>
      <c r="KJ168" s="5" t="str">
        <f xml:space="preserve">  IF( ISNA( 'Stata dataset - override'!KJ168 ), "", IF( ISBLANK( 'Stata dataset - override'!KJ168 ), 'Stata dataset - before override'!KJ168, 'Stata dataset - override'!KJ168 ) )</f>
        <v/>
      </c>
      <c r="KK168" s="5" t="str">
        <f xml:space="preserve">  IF( ISNA( 'Stata dataset - override'!KK168 ), "", IF( ISBLANK( 'Stata dataset - override'!KK168 ), 'Stata dataset - before override'!KK168, 'Stata dataset - override'!KK168 ) )</f>
        <v/>
      </c>
      <c r="KL168" s="5" t="str">
        <f xml:space="preserve">  IF( ISNA( 'Stata dataset - override'!KL168 ), "", IF( ISBLANK( 'Stata dataset - override'!KL168 ), 'Stata dataset - before override'!KL168, 'Stata dataset - override'!KL168 ) )</f>
        <v/>
      </c>
      <c r="KM168" s="5" t="str">
        <f xml:space="preserve">  IF( ISNA( 'Stata dataset - override'!KM168 ), "", IF( ISBLANK( 'Stata dataset - override'!KM168 ), 'Stata dataset - before override'!KM168, 'Stata dataset - override'!KM168 ) )</f>
        <v/>
      </c>
      <c r="KN168" s="5" t="str">
        <f xml:space="preserve">  IF( ISNA( 'Stata dataset - override'!KN168 ), "", IF( ISBLANK( 'Stata dataset - override'!KN168 ), 'Stata dataset - before override'!KN168, 'Stata dataset - override'!KN168 ) )</f>
        <v/>
      </c>
      <c r="KO168" s="5" t="str">
        <f xml:space="preserve">  IF( ISNA( 'Stata dataset - override'!KO168 ), "", IF( ISBLANK( 'Stata dataset - override'!KO168 ), 'Stata dataset - before override'!KO168, 'Stata dataset - override'!KO168 ) )</f>
        <v/>
      </c>
      <c r="KP168" s="5" t="str">
        <f xml:space="preserve">  IF( ISNA( 'Stata dataset - override'!KP168 ), "", IF( ISBLANK( 'Stata dataset - override'!KP168 ), 'Stata dataset - before override'!KP168, 'Stata dataset - override'!KP168 ) )</f>
        <v/>
      </c>
      <c r="KQ168" s="5" t="str">
        <f xml:space="preserve">  IF( ISNA( 'Stata dataset - override'!KQ168 ), "", IF( ISBLANK( 'Stata dataset - override'!KQ168 ), 'Stata dataset - before override'!KQ168, 'Stata dataset - override'!KQ168 ) )</f>
        <v/>
      </c>
      <c r="KR168" s="5" t="str">
        <f xml:space="preserve">  IF( ISNA( 'Stata dataset - override'!KR168 ), "", IF( ISBLANK( 'Stata dataset - override'!KR168 ), 'Stata dataset - before override'!KR168, 'Stata dataset - override'!KR168 ) )</f>
        <v/>
      </c>
      <c r="KS168" s="5" t="str">
        <f xml:space="preserve">  IF( ISNA( 'Stata dataset - override'!KS168 ), "", IF( ISBLANK( 'Stata dataset - override'!KS168 ), 'Stata dataset - before override'!KS168, 'Stata dataset - override'!KS168 ) )</f>
        <v/>
      </c>
      <c r="KT168" s="5" t="str">
        <f xml:space="preserve">  IF( ISNA( 'Stata dataset - override'!KT168 ), "", IF( ISBLANK( 'Stata dataset - override'!KT168 ), 'Stata dataset - before override'!KT168, 'Stata dataset - override'!KT168 ) )</f>
        <v/>
      </c>
      <c r="KU168" s="5" t="str">
        <f xml:space="preserve">  IF( ISNA( 'Stata dataset - override'!KU168 ), "", IF( ISBLANK( 'Stata dataset - override'!KU168 ), 'Stata dataset - before override'!KU168, 'Stata dataset - override'!KU168 ) )</f>
        <v/>
      </c>
      <c r="KV168" s="5" t="str">
        <f xml:space="preserve">  IF( ISNA( 'Stata dataset - override'!KV168 ), "", IF( ISBLANK( 'Stata dataset - override'!KV168 ), 'Stata dataset - before override'!KV168, 'Stata dataset - override'!KV168 ) )</f>
        <v/>
      </c>
      <c r="KW168" s="5" t="str">
        <f xml:space="preserve">  IF( ISNA( 'Stata dataset - override'!KW168 ), "", IF( ISBLANK( 'Stata dataset - override'!KW168 ), 'Stata dataset - before override'!KW168, 'Stata dataset - override'!KW168 ) )</f>
        <v/>
      </c>
      <c r="KX168" s="5" t="str">
        <f xml:space="preserve">  IF( ISNA( 'Stata dataset - override'!KX168 ), "", IF( ISBLANK( 'Stata dataset - override'!KX168 ), 'Stata dataset - before override'!KX168, 'Stata dataset - override'!KX168 ) )</f>
        <v/>
      </c>
      <c r="KY168" s="5" t="str">
        <f xml:space="preserve">  IF( ISNA( 'Stata dataset - override'!KY168 ), "", IF( ISBLANK( 'Stata dataset - override'!KY168 ), 'Stata dataset - before override'!KY168, 'Stata dataset - override'!KY168 ) )</f>
        <v/>
      </c>
      <c r="KZ168" s="5" t="str">
        <f xml:space="preserve">  IF( ISNA( 'Stata dataset - override'!KZ168 ), "", IF( ISBLANK( 'Stata dataset - override'!KZ168 ), 'Stata dataset - before override'!KZ168, 'Stata dataset - override'!KZ168 ) )</f>
        <v/>
      </c>
      <c r="LA168" s="5" t="str">
        <f xml:space="preserve">  IF( ISNA( 'Stata dataset - override'!LA168 ), "", IF( ISBLANK( 'Stata dataset - override'!LA168 ), 'Stata dataset - before override'!LA168, 'Stata dataset - override'!LA168 ) )</f>
        <v/>
      </c>
      <c r="LB168" s="5" t="str">
        <f xml:space="preserve">  IF( ISNA( 'Stata dataset - override'!LB168 ), "", IF( ISBLANK( 'Stata dataset - override'!LB168 ), 'Stata dataset - before override'!LB168, 'Stata dataset - override'!LB168 ) )</f>
        <v/>
      </c>
      <c r="LC168" s="5" t="str">
        <f xml:space="preserve">  IF( ISNA( 'Stata dataset - override'!LC168 ), "", IF( ISBLANK( 'Stata dataset - override'!LC168 ), 'Stata dataset - before override'!LC168, 'Stata dataset - override'!LC168 ) )</f>
        <v/>
      </c>
      <c r="LD168" s="5" t="str">
        <f xml:space="preserve">  IF( ISNA( 'Stata dataset - override'!LD168 ), "", IF( ISBLANK( 'Stata dataset - override'!LD168 ), 'Stata dataset - before override'!LD168, 'Stata dataset - override'!LD168 ) )</f>
        <v/>
      </c>
      <c r="LE168" s="5" t="str">
        <f xml:space="preserve">  IF( ISNA( 'Stata dataset - override'!LE168 ), "", IF( ISBLANK( 'Stata dataset - override'!LE168 ), 'Stata dataset - before override'!LE168, 'Stata dataset - override'!LE168 ) )</f>
        <v/>
      </c>
      <c r="LF168" s="5" t="str">
        <f xml:space="preserve">  IF( ISNA( 'Stata dataset - override'!LF168 ), "", IF( ISBLANK( 'Stata dataset - override'!LF168 ), 'Stata dataset - before override'!LF168, 'Stata dataset - override'!LF168 ) )</f>
        <v/>
      </c>
      <c r="LG168" s="5" t="str">
        <f xml:space="preserve">  IF( ISNA( 'Stata dataset - override'!LG168 ), "", IF( ISBLANK( 'Stata dataset - override'!LG168 ), 'Stata dataset - before override'!LG168, 'Stata dataset - override'!LG168 ) )</f>
        <v/>
      </c>
      <c r="LH168" s="5" t="str">
        <f xml:space="preserve">  IF( ISNA( 'Stata dataset - override'!LH168 ), "", IF( ISBLANK( 'Stata dataset - override'!LH168 ), 'Stata dataset - before override'!LH168, 'Stata dataset - override'!LH168 ) )</f>
        <v/>
      </c>
      <c r="LI168" s="5" t="str">
        <f xml:space="preserve">  IF( ISNA( 'Stata dataset - override'!LI168 ), "", IF( ISBLANK( 'Stata dataset - override'!LI168 ), 'Stata dataset - before override'!LI168, 'Stata dataset - override'!LI168 ) )</f>
        <v/>
      </c>
      <c r="LJ168" s="5" t="str">
        <f xml:space="preserve">  IF( ISNA( 'Stata dataset - override'!LJ168 ), "", IF( ISBLANK( 'Stata dataset - override'!LJ168 ), 'Stata dataset - before override'!LJ168, 'Stata dataset - override'!LJ168 ) )</f>
        <v/>
      </c>
      <c r="LK168" s="5" t="str">
        <f xml:space="preserve">  IF( ISNA( 'Stata dataset - override'!LK168 ), "", IF( ISBLANK( 'Stata dataset - override'!LK168 ), 'Stata dataset - before override'!LK168, 'Stata dataset - override'!LK168 ) )</f>
        <v/>
      </c>
      <c r="LL168" s="5" t="str">
        <f xml:space="preserve">  IF( ISNA( 'Stata dataset - override'!LL168 ), "", IF( ISBLANK( 'Stata dataset - override'!LL168 ), 'Stata dataset - before override'!LL168, 'Stata dataset - override'!LL168 ) )</f>
        <v/>
      </c>
      <c r="LM168" s="5" t="str">
        <f xml:space="preserve">  IF( ISNA( 'Stata dataset - override'!LM168 ), "", IF( ISBLANK( 'Stata dataset - override'!LM168 ), 'Stata dataset - before override'!LM168, 'Stata dataset - override'!LM168 ) )</f>
        <v/>
      </c>
      <c r="LN168" s="5" t="str">
        <f xml:space="preserve">  IF( ISNA( 'Stata dataset - override'!LN168 ), "", IF( ISBLANK( 'Stata dataset - override'!LN168 ), 'Stata dataset - before override'!LN168, 'Stata dataset - override'!LN168 ) )</f>
        <v/>
      </c>
      <c r="LO168" s="5" t="str">
        <f xml:space="preserve">  IF( ISNA( 'Stata dataset - override'!LO168 ), "", IF( ISBLANK( 'Stata dataset - override'!LO168 ), 'Stata dataset - before override'!LO168, 'Stata dataset - override'!LO168 ) )</f>
        <v/>
      </c>
      <c r="LP168" s="5" t="str">
        <f xml:space="preserve">  IF( ISNA( 'Stata dataset - override'!LP168 ), "", IF( ISBLANK( 'Stata dataset - override'!LP168 ), 'Stata dataset - before override'!LP168, 'Stata dataset - override'!LP168 ) )</f>
        <v/>
      </c>
      <c r="LQ168" s="5" t="str">
        <f xml:space="preserve">  IF( ISNA( 'Stata dataset - override'!LQ168 ), "", IF( ISBLANK( 'Stata dataset - override'!LQ168 ), 'Stata dataset - before override'!LQ168, 'Stata dataset - override'!LQ168 ) )</f>
        <v/>
      </c>
      <c r="LR168" s="5" t="str">
        <f xml:space="preserve">  IF( ISNA( 'Stata dataset - override'!LR168 ), "", IF( ISBLANK( 'Stata dataset - override'!LR168 ), 'Stata dataset - before override'!LR168, 'Stata dataset - override'!LR168 ) )</f>
        <v/>
      </c>
      <c r="LS168" s="5" t="str">
        <f xml:space="preserve">  IF( ISNA( 'Stata dataset - override'!LS168 ), "", IF( ISBLANK( 'Stata dataset - override'!LS168 ), 'Stata dataset - before override'!LS168, 'Stata dataset - override'!LS168 ) )</f>
        <v/>
      </c>
      <c r="LT168" s="5" t="str">
        <f xml:space="preserve">  IF( ISNA( 'Stata dataset - override'!LT168 ), "", IF( ISBLANK( 'Stata dataset - override'!LT168 ), 'Stata dataset - before override'!LT168, 'Stata dataset - override'!LT168 ) )</f>
        <v/>
      </c>
      <c r="LU168" s="5" t="str">
        <f xml:space="preserve">  IF( ISNA( 'Stata dataset - override'!LU168 ), "", IF( ISBLANK( 'Stata dataset - override'!LU168 ), 'Stata dataset - before override'!LU168, 'Stata dataset - override'!LU168 ) )</f>
        <v/>
      </c>
      <c r="LV168" s="5" t="str">
        <f xml:space="preserve">  IF( ISNA( 'Stata dataset - override'!LV168 ), "", IF( ISBLANK( 'Stata dataset - override'!LV168 ), 'Stata dataset - before override'!LV168, 'Stata dataset - override'!LV168 ) )</f>
        <v/>
      </c>
      <c r="LW168" s="5" t="str">
        <f xml:space="preserve">  IF( ISNA( 'Stata dataset - override'!LW168 ), "", IF( ISBLANK( 'Stata dataset - override'!LW168 ), 'Stata dataset - before override'!LW168, 'Stata dataset - override'!LW168 ) )</f>
        <v/>
      </c>
      <c r="LX168" s="5" t="str">
        <f xml:space="preserve">  IF( ISNA( 'Stata dataset - override'!LX168 ), "", IF( ISBLANK( 'Stata dataset - override'!LX168 ), 'Stata dataset - before override'!LX168, 'Stata dataset - override'!LX168 ) )</f>
        <v/>
      </c>
      <c r="LY168" s="5" t="str">
        <f xml:space="preserve">  IF( ISNA( 'Stata dataset - override'!LY168 ), "", IF( ISBLANK( 'Stata dataset - override'!LY168 ), 'Stata dataset - before override'!LY168, 'Stata dataset - override'!LY168 ) )</f>
        <v/>
      </c>
      <c r="LZ168" s="5" t="str">
        <f xml:space="preserve">  IF( ISNA( 'Stata dataset - override'!LZ168 ), "", IF( ISBLANK( 'Stata dataset - override'!LZ168 ), 'Stata dataset - before override'!LZ168, 'Stata dataset - override'!LZ168 ) )</f>
        <v/>
      </c>
      <c r="MA168" s="5" t="str">
        <f xml:space="preserve">  IF( ISNA( 'Stata dataset - override'!MA168 ), "", IF( ISBLANK( 'Stata dataset - override'!MA168 ), 'Stata dataset - before override'!MA168, 'Stata dataset - override'!MA168 ) )</f>
        <v/>
      </c>
      <c r="MB168" s="5" t="str">
        <f xml:space="preserve">  IF( ISNA( 'Stata dataset - override'!MB168 ), "", IF( ISBLANK( 'Stata dataset - override'!MB168 ), 'Stata dataset - before override'!MB168, 'Stata dataset - override'!MB168 ) )</f>
        <v/>
      </c>
      <c r="MC168" s="5" t="str">
        <f xml:space="preserve">  IF( ISNA( 'Stata dataset - override'!MC168 ), "", IF( ISBLANK( 'Stata dataset - override'!MC168 ), 'Stata dataset - before override'!MC168, 'Stata dataset - override'!MC168 ) )</f>
        <v/>
      </c>
      <c r="MD168" s="5" t="str">
        <f xml:space="preserve">  IF( ISNA( 'Stata dataset - override'!MD168 ), "", IF( ISBLANK( 'Stata dataset - override'!MD168 ), 'Stata dataset - before override'!MD168, 'Stata dataset - override'!MD168 ) )</f>
        <v/>
      </c>
      <c r="ME168" s="5" t="str">
        <f xml:space="preserve">  IF( ISNA( 'Stata dataset - override'!ME168 ), "", IF( ISBLANK( 'Stata dataset - override'!ME168 ), 'Stata dataset - before override'!ME168, 'Stata dataset - override'!ME168 ) )</f>
        <v/>
      </c>
      <c r="MF168" s="5" t="str">
        <f xml:space="preserve">  IF( ISNA( 'Stata dataset - override'!MF168 ), "", IF( ISBLANK( 'Stata dataset - override'!MF168 ), 'Stata dataset - before override'!MF168, 'Stata dataset - override'!MF168 ) )</f>
        <v/>
      </c>
      <c r="MG168" s="5" t="str">
        <f xml:space="preserve">  IF( ISNA( 'Stata dataset - override'!MG168 ), "", IF( ISBLANK( 'Stata dataset - override'!MG168 ), 'Stata dataset - before override'!MG168, 'Stata dataset - override'!MG168 ) )</f>
        <v/>
      </c>
      <c r="MH168" s="5" t="str">
        <f xml:space="preserve">  IF( ISNA( 'Stata dataset - override'!MH168 ), "", IF( ISBLANK( 'Stata dataset - override'!MH168 ), 'Stata dataset - before override'!MH168, 'Stata dataset - override'!MH168 ) )</f>
        <v/>
      </c>
      <c r="MI168" s="5" t="str">
        <f xml:space="preserve">  IF( ISNA( 'Stata dataset - override'!MI168 ), "", IF( ISBLANK( 'Stata dataset - override'!MI168 ), 'Stata dataset - before override'!MI168, 'Stata dataset - override'!MI168 ) )</f>
        <v/>
      </c>
      <c r="MJ168" s="5" t="str">
        <f xml:space="preserve">  IF( ISNA( 'Stata dataset - override'!MJ168 ), "", IF( ISBLANK( 'Stata dataset - override'!MJ168 ), 'Stata dataset - before override'!MJ168, 'Stata dataset - override'!MJ168 ) )</f>
        <v/>
      </c>
      <c r="MK168" s="5" t="str">
        <f xml:space="preserve">  IF( ISNA( 'Stata dataset - override'!MK168 ), "", IF( ISBLANK( 'Stata dataset - override'!MK168 ), 'Stata dataset - before override'!MK168, 'Stata dataset - override'!MK168 ) )</f>
        <v/>
      </c>
      <c r="ML168" s="5" t="str">
        <f xml:space="preserve">  IF( ISNA( 'Stata dataset - override'!ML168 ), "", IF( ISBLANK( 'Stata dataset - override'!ML168 ), 'Stata dataset - before override'!ML168, 'Stata dataset - override'!ML168 ) )</f>
        <v/>
      </c>
      <c r="MM168" s="5" t="str">
        <f xml:space="preserve">  IF( ISNA( 'Stata dataset - override'!MM168 ), "", IF( ISBLANK( 'Stata dataset - override'!MM168 ), 'Stata dataset - before override'!MM168, 'Stata dataset - override'!MM168 ) )</f>
        <v/>
      </c>
      <c r="MN168" s="5" t="str">
        <f xml:space="preserve">  IF( ISNA( 'Stata dataset - override'!MN168 ), "", IF( ISBLANK( 'Stata dataset - override'!MN168 ), 'Stata dataset - before override'!MN168, 'Stata dataset - override'!MN168 ) )</f>
        <v/>
      </c>
      <c r="MO168" s="5" t="str">
        <f xml:space="preserve">  IF( ISNA( 'Stata dataset - override'!MO168 ), "", IF( ISBLANK( 'Stata dataset - override'!MO168 ), 'Stata dataset - before override'!MO168, 'Stata dataset - override'!MO168 ) )</f>
        <v/>
      </c>
      <c r="MP168" s="5" t="str">
        <f xml:space="preserve">  IF( ISNA( 'Stata dataset - override'!MP168 ), "", IF( ISBLANK( 'Stata dataset - override'!MP168 ), 'Stata dataset - before override'!MP168, 'Stata dataset - override'!MP168 ) )</f>
        <v/>
      </c>
      <c r="MQ168" s="5" t="str">
        <f xml:space="preserve">  IF( ISNA( 'Stata dataset - override'!MQ168 ), "", IF( ISBLANK( 'Stata dataset - override'!MQ168 ), 'Stata dataset - before override'!MQ168, 'Stata dataset - override'!MQ168 ) )</f>
        <v/>
      </c>
      <c r="MR168" s="5" t="str">
        <f xml:space="preserve">  IF( ISNA( 'Stata dataset - override'!MR168 ), "", IF( ISBLANK( 'Stata dataset - override'!MR168 ), 'Stata dataset - before override'!MR168, 'Stata dataset - override'!MR168 ) )</f>
        <v/>
      </c>
      <c r="MS168" s="5" t="str">
        <f xml:space="preserve">  IF( ISNA( 'Stata dataset - override'!MS168 ), "", IF( ISBLANK( 'Stata dataset - override'!MS168 ), 'Stata dataset - before override'!MS168, 'Stata dataset - override'!MS168 ) )</f>
        <v/>
      </c>
      <c r="MT168" s="5" t="str">
        <f xml:space="preserve">  IF( ISNA( 'Stata dataset - override'!MT168 ), "", IF( ISBLANK( 'Stata dataset - override'!MT168 ), 'Stata dataset - before override'!MT168, 'Stata dataset - override'!MT168 ) )</f>
        <v/>
      </c>
      <c r="MU168" s="5" t="str">
        <f xml:space="preserve">  IF( ISNA( 'Stata dataset - override'!MU168 ), "", IF( ISBLANK( 'Stata dataset - override'!MU168 ), 'Stata dataset - before override'!MU168, 'Stata dataset - override'!MU168 ) )</f>
        <v/>
      </c>
      <c r="MV168" s="5" t="str">
        <f xml:space="preserve">  IF( ISNA( 'Stata dataset - override'!MV168 ), "", IF( ISBLANK( 'Stata dataset - override'!MV168 ), 'Stata dataset - before override'!MV168, 'Stata dataset - override'!MV168 ) )</f>
        <v/>
      </c>
      <c r="MW168" s="5" t="str">
        <f xml:space="preserve">  IF( ISNA( 'Stata dataset - override'!MW168 ), "", IF( ISBLANK( 'Stata dataset - override'!MW168 ), 'Stata dataset - before override'!MW168, 'Stata dataset - override'!MW168 ) )</f>
        <v/>
      </c>
      <c r="MX168" s="5" t="str">
        <f xml:space="preserve">  IF( ISNA( 'Stata dataset - override'!MX168 ), "", IF( ISBLANK( 'Stata dataset - override'!MX168 ), 'Stata dataset - before override'!MX168, 'Stata dataset - override'!MX168 ) )</f>
        <v/>
      </c>
      <c r="MY168" s="5" t="str">
        <f xml:space="preserve">  IF( ISNA( 'Stata dataset - override'!MY168 ), "", IF( ISBLANK( 'Stata dataset - override'!MY168 ), 'Stata dataset - before override'!MY168, 'Stata dataset - override'!MY168 ) )</f>
        <v/>
      </c>
      <c r="MZ168" s="5" t="str">
        <f xml:space="preserve">  IF( ISNA( 'Stata dataset - override'!MZ168 ), "", IF( ISBLANK( 'Stata dataset - override'!MZ168 ), 'Stata dataset - before override'!MZ168, 'Stata dataset - override'!MZ168 ) )</f>
        <v/>
      </c>
      <c r="NA168" s="5" t="str">
        <f xml:space="preserve">  IF( ISNA( 'Stata dataset - override'!NA168 ), "", IF( ISBLANK( 'Stata dataset - override'!NA168 ), 'Stata dataset - before override'!NA168, 'Stata dataset - override'!NA168 ) )</f>
        <v/>
      </c>
      <c r="NB168" s="5" t="str">
        <f xml:space="preserve">  IF( ISNA( 'Stata dataset - override'!NB168 ), "", IF( ISBLANK( 'Stata dataset - override'!NB168 ), 'Stata dataset - before override'!NB168, 'Stata dataset - override'!NB168 ) )</f>
        <v/>
      </c>
      <c r="NC168" s="5" t="str">
        <f xml:space="preserve">  IF( ISNA( 'Stata dataset - override'!NC168 ), "", IF( ISBLANK( 'Stata dataset - override'!NC168 ), 'Stata dataset - before override'!NC168, 'Stata dataset - override'!NC168 ) )</f>
        <v/>
      </c>
      <c r="ND168" s="5" t="str">
        <f xml:space="preserve">  IF( ISNA( 'Stata dataset - override'!ND168 ), "", IF( ISBLANK( 'Stata dataset - override'!ND168 ), 'Stata dataset - before override'!ND168, 'Stata dataset - override'!ND168 ) )</f>
        <v/>
      </c>
      <c r="NE168" s="5" t="str">
        <f xml:space="preserve">  IF( ISNA( 'Stata dataset - override'!NE168 ), "", IF( ISBLANK( 'Stata dataset - override'!NE168 ), 'Stata dataset - before override'!NE168, 'Stata dataset - override'!NE168 ) )</f>
        <v/>
      </c>
      <c r="NF168" s="5" t="str">
        <f xml:space="preserve">  IF( ISNA( 'Stata dataset - override'!NF168 ), "", IF( ISBLANK( 'Stata dataset - override'!NF168 ), 'Stata dataset - before override'!NF168, 'Stata dataset - override'!NF168 ) )</f>
        <v/>
      </c>
      <c r="NG168" s="5" t="str">
        <f xml:space="preserve">  IF( ISNA( 'Stata dataset - override'!NG168 ), "", IF( ISBLANK( 'Stata dataset - override'!NG168 ), 'Stata dataset - before override'!NG168, 'Stata dataset - override'!NG168 ) )</f>
        <v/>
      </c>
      <c r="NH168" s="5" t="str">
        <f xml:space="preserve">  IF( ISNA( 'Stata dataset - override'!NH168 ), "", IF( ISBLANK( 'Stata dataset - override'!NH168 ), 'Stata dataset - before override'!NH168, 'Stata dataset - override'!NH168 ) )</f>
        <v/>
      </c>
      <c r="NI168" s="5" t="str">
        <f xml:space="preserve">  IF( ISNA( 'Stata dataset - override'!NI168 ), "", IF( ISBLANK( 'Stata dataset - override'!NI168 ), 'Stata dataset - before override'!NI168, 'Stata dataset - override'!NI168 ) )</f>
        <v/>
      </c>
      <c r="NJ168" s="5" t="str">
        <f xml:space="preserve">  IF( ISNA( 'Stata dataset - override'!NJ168 ), "", IF( ISBLANK( 'Stata dataset - override'!NJ168 ), 'Stata dataset - before override'!NJ168, 'Stata dataset - override'!NJ168 ) )</f>
        <v/>
      </c>
      <c r="NK168" s="5" t="str">
        <f xml:space="preserve">  IF( ISNA( 'Stata dataset - override'!NK168 ), "", IF( ISBLANK( 'Stata dataset - override'!NK168 ), 'Stata dataset - before override'!NK168, 'Stata dataset - override'!NK168 ) )</f>
        <v/>
      </c>
      <c r="NL168" s="5" t="str">
        <f xml:space="preserve">  IF( ISNA( 'Stata dataset - override'!NL168 ), "", IF( ISBLANK( 'Stata dataset - override'!NL168 ), 'Stata dataset - before override'!NL168, 'Stata dataset - override'!NL168 ) )</f>
        <v/>
      </c>
      <c r="NM168" s="5" t="str">
        <f xml:space="preserve">  IF( ISNA( 'Stata dataset - override'!NM168 ), "", IF( ISBLANK( 'Stata dataset - override'!NM168 ), 'Stata dataset - before override'!NM168, 'Stata dataset - override'!NM168 ) )</f>
        <v/>
      </c>
      <c r="NN168" s="5" t="str">
        <f xml:space="preserve">  IF( ISNA( 'Stata dataset - override'!NN168 ), "", IF( ISBLANK( 'Stata dataset - override'!NN168 ), 'Stata dataset - before override'!NN168, 'Stata dataset - override'!NN168 ) )</f>
        <v/>
      </c>
      <c r="NO168" s="5" t="str">
        <f xml:space="preserve">  IF( ISNA( 'Stata dataset - override'!NO168 ), "", IF( ISBLANK( 'Stata dataset - override'!NO168 ), 'Stata dataset - before override'!NO168, 'Stata dataset - override'!NO168 ) )</f>
        <v/>
      </c>
      <c r="NP168" s="5" t="str">
        <f xml:space="preserve">  IF( ISNA( 'Stata dataset - override'!NP168 ), "", IF( ISBLANK( 'Stata dataset - override'!NP168 ), 'Stata dataset - before override'!NP168, 'Stata dataset - override'!NP168 ) )</f>
        <v/>
      </c>
      <c r="NQ168" s="5" t="str">
        <f xml:space="preserve">  IF( ISNA( 'Stata dataset - override'!NQ168 ), "", IF( ISBLANK( 'Stata dataset - override'!NQ168 ), 'Stata dataset - before override'!NQ168, 'Stata dataset - override'!NQ168 ) )</f>
        <v/>
      </c>
      <c r="NR168" s="5" t="str">
        <f xml:space="preserve">  IF( ISNA( 'Stata dataset - override'!NR168 ), "", IF( ISBLANK( 'Stata dataset - override'!NR168 ), 'Stata dataset - before override'!NR168, 'Stata dataset - override'!NR168 ) )</f>
        <v/>
      </c>
      <c r="NS168" s="5" t="str">
        <f xml:space="preserve">  IF( ISNA( 'Stata dataset - override'!NS168 ), "", IF( ISBLANK( 'Stata dataset - override'!NS168 ), 'Stata dataset - before override'!NS168, 'Stata dataset - override'!NS168 ) )</f>
        <v/>
      </c>
      <c r="NT168" s="5" t="str">
        <f xml:space="preserve">  IF( ISNA( 'Stata dataset - override'!NT168 ), "", IF( ISBLANK( 'Stata dataset - override'!NT168 ), 'Stata dataset - before override'!NT168, 'Stata dataset - override'!NT168 ) )</f>
        <v/>
      </c>
      <c r="NU168" s="5" t="str">
        <f xml:space="preserve">  IF( ISNA( 'Stata dataset - override'!NU168 ), "", IF( ISBLANK( 'Stata dataset - override'!NU168 ), 'Stata dataset - before override'!NU168, 'Stata dataset - override'!NU168 ) )</f>
        <v/>
      </c>
      <c r="NV168" s="5" t="str">
        <f xml:space="preserve">  IF( ISNA( 'Stata dataset - override'!NV168 ), "", IF( ISBLANK( 'Stata dataset - override'!NV168 ), 'Stata dataset - before override'!NV168, 'Stata dataset - override'!NV168 ) )</f>
        <v/>
      </c>
      <c r="NW168" s="5" t="str">
        <f xml:space="preserve">  IF( ISNA( 'Stata dataset - override'!NW168 ), "", IF( ISBLANK( 'Stata dataset - override'!NW168 ), 'Stata dataset - before override'!NW168, 'Stata dataset - override'!NW168 ) )</f>
        <v/>
      </c>
      <c r="NX168" s="5" t="str">
        <f xml:space="preserve">  IF( ISNA( 'Stata dataset - override'!NX168 ), "", IF( ISBLANK( 'Stata dataset - override'!NX168 ), 'Stata dataset - before override'!NX168, 'Stata dataset - override'!NX168 ) )</f>
        <v/>
      </c>
      <c r="NY168" s="5" t="str">
        <f xml:space="preserve">  IF( ISNA( 'Stata dataset - override'!NY168 ), "", IF( ISBLANK( 'Stata dataset - override'!NY168 ), 'Stata dataset - before override'!NY168, 'Stata dataset - override'!NY168 ) )</f>
        <v/>
      </c>
      <c r="NZ168" s="5" t="str">
        <f xml:space="preserve">  IF( ISNA( 'Stata dataset - override'!NZ168 ), "", IF( ISBLANK( 'Stata dataset - override'!NZ168 ), 'Stata dataset - before override'!NZ168, 'Stata dataset - override'!NZ168 ) )</f>
        <v/>
      </c>
      <c r="OA168" s="5" t="str">
        <f xml:space="preserve">  IF( ISNA( 'Stata dataset - override'!OA168 ), "", IF( ISBLANK( 'Stata dataset - override'!OA168 ), 'Stata dataset - before override'!OA168, 'Stata dataset - override'!OA168 ) )</f>
        <v/>
      </c>
      <c r="OB168" s="5" t="str">
        <f xml:space="preserve">  IF( ISNA( 'Stata dataset - override'!OB168 ), "", IF( ISBLANK( 'Stata dataset - override'!OB168 ), 'Stata dataset - before override'!OB168, 'Stata dataset - override'!OB168 ) )</f>
        <v/>
      </c>
      <c r="OC168" s="5" t="str">
        <f xml:space="preserve">  IF( ISNA( 'Stata dataset - override'!OC168 ), "", IF( ISBLANK( 'Stata dataset - override'!OC168 ), 'Stata dataset - before override'!OC168, 'Stata dataset - override'!OC168 ) )</f>
        <v/>
      </c>
      <c r="OD168" s="5" t="str">
        <f xml:space="preserve">  IF( ISNA( 'Stata dataset - override'!OD168 ), "", IF( ISBLANK( 'Stata dataset - override'!OD168 ), 'Stata dataset - before override'!OD168, 'Stata dataset - override'!OD168 ) )</f>
        <v/>
      </c>
      <c r="OE168" s="5" t="str">
        <f xml:space="preserve">  IF( ISNA( 'Stata dataset - override'!OE168 ), "", IF( ISBLANK( 'Stata dataset - override'!OE168 ), 'Stata dataset - before override'!OE168, 'Stata dataset - override'!OE168 ) )</f>
        <v/>
      </c>
      <c r="OF168" s="5" t="str">
        <f xml:space="preserve">  IF( ISNA( 'Stata dataset - override'!OF168 ), "", IF( ISBLANK( 'Stata dataset - override'!OF168 ), 'Stata dataset - before override'!OF168, 'Stata dataset - override'!OF168 ) )</f>
        <v/>
      </c>
      <c r="OG168" s="5" t="str">
        <f xml:space="preserve">  IF( ISNA( 'Stata dataset - override'!OG168 ), "", IF( ISBLANK( 'Stata dataset - override'!OG168 ), 'Stata dataset - before override'!OG168, 'Stata dataset - override'!OG168 ) )</f>
        <v/>
      </c>
      <c r="OH168" s="5" t="str">
        <f xml:space="preserve">  IF( ISNA( 'Stata dataset - override'!OH168 ), "", IF( ISBLANK( 'Stata dataset - override'!OH168 ), 'Stata dataset - before override'!OH168, 'Stata dataset - override'!OH168 ) )</f>
        <v/>
      </c>
      <c r="OI168" s="5" t="str">
        <f xml:space="preserve">  IF( ISNA( 'Stata dataset - override'!OI168 ), "", IF( ISBLANK( 'Stata dataset - override'!OI168 ), 'Stata dataset - before override'!OI168, 'Stata dataset - override'!OI168 ) )</f>
        <v/>
      </c>
      <c r="OJ168" s="5" t="str">
        <f xml:space="preserve">  IF( ISNA( 'Stata dataset - override'!OJ168 ), "", IF( ISBLANK( 'Stata dataset - override'!OJ168 ), 'Stata dataset - before override'!OJ168, 'Stata dataset - override'!OJ168 ) )</f>
        <v/>
      </c>
      <c r="OK168" s="5" t="str">
        <f xml:space="preserve">  IF( ISNA( 'Stata dataset - override'!OK168 ), "", IF( ISBLANK( 'Stata dataset - override'!OK168 ), 'Stata dataset - before override'!OK168, 'Stata dataset - override'!OK168 ) )</f>
        <v/>
      </c>
      <c r="OL168" s="5" t="str">
        <f xml:space="preserve">  IF( ISNA( 'Stata dataset - override'!OL168 ), "", IF( ISBLANK( 'Stata dataset - override'!OL168 ), 'Stata dataset - before override'!OL168, 'Stata dataset - override'!OL168 ) )</f>
        <v/>
      </c>
      <c r="OM168" s="5" t="str">
        <f xml:space="preserve">  IF( ISNA( 'Stata dataset - override'!OM168 ), "", IF( ISBLANK( 'Stata dataset - override'!OM168 ), 'Stata dataset - before override'!OM168, 'Stata dataset - override'!OM168 ) )</f>
        <v/>
      </c>
      <c r="ON168" s="5" t="str">
        <f xml:space="preserve">  IF( ISNA( 'Stata dataset - override'!ON168 ), "", IF( ISBLANK( 'Stata dataset - override'!ON168 ), 'Stata dataset - before override'!ON168, 'Stata dataset - override'!ON168 ) )</f>
        <v/>
      </c>
      <c r="OO168" s="5" t="str">
        <f xml:space="preserve">  IF( ISNA( 'Stata dataset - override'!OO168 ), "", IF( ISBLANK( 'Stata dataset - override'!OO168 ), 'Stata dataset - before override'!OO168, 'Stata dataset - override'!OO168 ) )</f>
        <v/>
      </c>
      <c r="OP168" s="5" t="str">
        <f xml:space="preserve">  IF( ISNA( 'Stata dataset - override'!OP168 ), "", IF( ISBLANK( 'Stata dataset - override'!OP168 ), 'Stata dataset - before override'!OP168, 'Stata dataset - override'!OP168 ) )</f>
        <v/>
      </c>
      <c r="OQ168" s="5" t="str">
        <f xml:space="preserve">  IF( ISNA( 'Stata dataset - override'!OQ168 ), "", IF( ISBLANK( 'Stata dataset - override'!OQ168 ), 'Stata dataset - before override'!OQ168, 'Stata dataset - override'!OQ168 ) )</f>
        <v/>
      </c>
      <c r="OR168" s="5" t="str">
        <f xml:space="preserve">  IF( ISNA( 'Stata dataset - override'!OR168 ), "", IF( ISBLANK( 'Stata dataset - override'!OR168 ), 'Stata dataset - before override'!OR168, 'Stata dataset - override'!OR168 ) )</f>
        <v/>
      </c>
      <c r="OS168" s="5" t="str">
        <f xml:space="preserve">  IF( ISNA( 'Stata dataset - override'!OS168 ), "", IF( ISBLANK( 'Stata dataset - override'!OS168 ), 'Stata dataset - before override'!OS168, 'Stata dataset - override'!OS168 ) )</f>
        <v/>
      </c>
      <c r="OT168" s="5" t="str">
        <f xml:space="preserve">  IF( ISNA( 'Stata dataset - override'!OT168 ), "", IF( ISBLANK( 'Stata dataset - override'!OT168 ), 'Stata dataset - before override'!OT168, 'Stata dataset - override'!OT168 ) )</f>
        <v/>
      </c>
      <c r="OU168" s="5" t="str">
        <f xml:space="preserve">  IF( ISNA( 'Stata dataset - override'!OU168 ), "", IF( ISBLANK( 'Stata dataset - override'!OU168 ), 'Stata dataset - before override'!OU168, 'Stata dataset - override'!OU168 ) )</f>
        <v/>
      </c>
      <c r="OV168" s="5" t="str">
        <f xml:space="preserve">  IF( ISNA( 'Stata dataset - override'!OV168 ), "", IF( ISBLANK( 'Stata dataset - override'!OV168 ), 'Stata dataset - before override'!OV168, 'Stata dataset - override'!OV168 ) )</f>
        <v/>
      </c>
      <c r="OW168" s="5" t="str">
        <f xml:space="preserve">  IF( ISNA( 'Stata dataset - override'!OW168 ), "", IF( ISBLANK( 'Stata dataset - override'!OW168 ), 'Stata dataset - before override'!OW168, 'Stata dataset - override'!OW168 ) )</f>
        <v/>
      </c>
      <c r="OX168" s="5" t="str">
        <f xml:space="preserve">  IF( ISNA( 'Stata dataset - override'!OX168 ), "", IF( ISBLANK( 'Stata dataset - override'!OX168 ), 'Stata dataset - before override'!OX168, 'Stata dataset - override'!OX168 ) )</f>
        <v/>
      </c>
      <c r="OY168" s="5" t="str">
        <f xml:space="preserve">  IF( ISNA( 'Stata dataset - override'!OY168 ), "", IF( ISBLANK( 'Stata dataset - override'!OY168 ), 'Stata dataset - before override'!OY168, 'Stata dataset - override'!OY168 ) )</f>
        <v/>
      </c>
      <c r="OZ168" s="5" t="str">
        <f xml:space="preserve">  IF( ISNA( 'Stata dataset - override'!OZ168 ), "", IF( ISBLANK( 'Stata dataset - override'!OZ168 ), 'Stata dataset - before override'!OZ168, 'Stata dataset - override'!OZ168 ) )</f>
        <v/>
      </c>
      <c r="PA168" s="5" t="str">
        <f xml:space="preserve">  IF( ISNA( 'Stata dataset - override'!PA168 ), "", IF( ISBLANK( 'Stata dataset - override'!PA168 ), 'Stata dataset - before override'!PA168, 'Stata dataset - override'!PA168 ) )</f>
        <v/>
      </c>
      <c r="PB168" s="5" t="str">
        <f xml:space="preserve">  IF( ISNA( 'Stata dataset - override'!PB168 ), "", IF( ISBLANK( 'Stata dataset - override'!PB168 ), 'Stata dataset - before override'!PB168, 'Stata dataset - override'!PB168 ) )</f>
        <v/>
      </c>
      <c r="PC168" s="5" t="str">
        <f xml:space="preserve">  IF( ISNA( 'Stata dataset - override'!PC168 ), "", IF( ISBLANK( 'Stata dataset - override'!PC168 ), 'Stata dataset - before override'!PC168, 'Stata dataset - override'!PC168 ) )</f>
        <v/>
      </c>
      <c r="PD168" s="5" t="str">
        <f xml:space="preserve">  IF( ISNA( 'Stata dataset - override'!PD168 ), "", IF( ISBLANK( 'Stata dataset - override'!PD168 ), 'Stata dataset - before override'!PD168, 'Stata dataset - override'!PD168 ) )</f>
        <v/>
      </c>
      <c r="PE168" s="5" t="str">
        <f xml:space="preserve">  IF( ISNA( 'Stata dataset - override'!PE168 ), "", IF( ISBLANK( 'Stata dataset - override'!PE168 ), 'Stata dataset - before override'!PE168, 'Stata dataset - override'!PE168 ) )</f>
        <v/>
      </c>
      <c r="PF168" s="5" t="str">
        <f xml:space="preserve">  IF( ISNA( 'Stata dataset - override'!PF168 ), "", IF( ISBLANK( 'Stata dataset - override'!PF168 ), 'Stata dataset - before override'!PF168, 'Stata dataset - override'!PF168 ) )</f>
        <v/>
      </c>
      <c r="PG168" s="5" t="str">
        <f xml:space="preserve">  IF( ISNA( 'Stata dataset - override'!PG168 ), "", IF( ISBLANK( 'Stata dataset - override'!PG168 ), 'Stata dataset - before override'!PG168, 'Stata dataset - override'!PG168 ) )</f>
        <v/>
      </c>
      <c r="PH168" s="5" t="str">
        <f xml:space="preserve">  IF( ISNA( 'Stata dataset - override'!PH168 ), "", IF( ISBLANK( 'Stata dataset - override'!PH168 ), 'Stata dataset - before override'!PH168, 'Stata dataset - override'!PH168 ) )</f>
        <v/>
      </c>
      <c r="PI168" s="5" t="str">
        <f xml:space="preserve">  IF( ISNA( 'Stata dataset - override'!PI168 ), "", IF( ISBLANK( 'Stata dataset - override'!PI168 ), 'Stata dataset - before override'!PI168, 'Stata dataset - override'!PI168 ) )</f>
        <v/>
      </c>
      <c r="PJ168" s="5" t="str">
        <f xml:space="preserve">  IF( ISNA( 'Stata dataset - override'!PJ168 ), "", IF( ISBLANK( 'Stata dataset - override'!PJ168 ), 'Stata dataset - before override'!PJ168, 'Stata dataset - override'!PJ168 ) )</f>
        <v/>
      </c>
      <c r="PK168" s="5" t="str">
        <f xml:space="preserve">  IF( ISNA( 'Stata dataset - override'!PK168 ), "", IF( ISBLANK( 'Stata dataset - override'!PK168 ), 'Stata dataset - before override'!PK168, 'Stata dataset - override'!PK168 ) )</f>
        <v/>
      </c>
      <c r="PL168" s="5" t="str">
        <f xml:space="preserve">  IF( ISNA( 'Stata dataset - override'!PL168 ), "", IF( ISBLANK( 'Stata dataset - override'!PL168 ), 'Stata dataset - before override'!PL168, 'Stata dataset - override'!PL168 ) )</f>
        <v/>
      </c>
      <c r="PM168" s="5" t="str">
        <f xml:space="preserve">  IF( ISNA( 'Stata dataset - override'!PM168 ), "", IF( ISBLANK( 'Stata dataset - override'!PM168 ), 'Stata dataset - before override'!PM168, 'Stata dataset - override'!PM168 ) )</f>
        <v/>
      </c>
      <c r="PN168" s="5" t="str">
        <f xml:space="preserve">  IF( ISNA( 'Stata dataset - override'!PN168 ), "", IF( ISBLANK( 'Stata dataset - override'!PN168 ), 'Stata dataset - before override'!PN168, 'Stata dataset - override'!PN168 ) )</f>
        <v/>
      </c>
      <c r="PO168" s="5" t="str">
        <f xml:space="preserve">  IF( ISNA( 'Stata dataset - override'!PO168 ), "", IF( ISBLANK( 'Stata dataset - override'!PO168 ), 'Stata dataset - before override'!PO168, 'Stata dataset - override'!PO168 ) )</f>
        <v/>
      </c>
      <c r="PP168" s="5" t="str">
        <f xml:space="preserve">  IF( ISNA( 'Stata dataset - override'!PP168 ), "", IF( ISBLANK( 'Stata dataset - override'!PP168 ), 'Stata dataset - before override'!PP168, 'Stata dataset - override'!PP168 ) )</f>
        <v/>
      </c>
      <c r="PQ168" s="5" t="str">
        <f xml:space="preserve">  IF( ISNA( 'Stata dataset - override'!PQ168 ), "", IF( ISBLANK( 'Stata dataset - override'!PQ168 ), 'Stata dataset - before override'!PQ168, 'Stata dataset - override'!PQ168 ) )</f>
        <v/>
      </c>
      <c r="PR168" s="5" t="str">
        <f xml:space="preserve">  IF( ISNA( 'Stata dataset - override'!PR168 ), "", IF( ISBLANK( 'Stata dataset - override'!PR168 ), 'Stata dataset - before override'!PR168, 'Stata dataset - override'!PR168 ) )</f>
        <v/>
      </c>
      <c r="PS168" s="5" t="str">
        <f xml:space="preserve">  IF( ISNA( 'Stata dataset - override'!PS168 ), "", IF( ISBLANK( 'Stata dataset - override'!PS168 ), 'Stata dataset - before override'!PS168, 'Stata dataset - override'!PS168 ) )</f>
        <v/>
      </c>
      <c r="PT168" s="5" t="str">
        <f xml:space="preserve">  IF( ISNA( 'Stata dataset - override'!PT168 ), "", IF( ISBLANK( 'Stata dataset - override'!PT168 ), 'Stata dataset - before override'!PT168, 'Stata dataset - override'!PT168 ) )</f>
        <v/>
      </c>
      <c r="PU168" s="5" t="str">
        <f xml:space="preserve">  IF( ISNA( 'Stata dataset - override'!PU168 ), "", IF( ISBLANK( 'Stata dataset - override'!PU168 ), 'Stata dataset - before override'!PU168, 'Stata dataset - override'!PU168 ) )</f>
        <v/>
      </c>
      <c r="PV168" s="5" t="str">
        <f xml:space="preserve">  IF( ISNA( 'Stata dataset - override'!PV168 ), "", IF( ISBLANK( 'Stata dataset - override'!PV168 ), 'Stata dataset - before override'!PV168, 'Stata dataset - override'!PV168 ) )</f>
        <v/>
      </c>
      <c r="PW168" s="5" t="str">
        <f xml:space="preserve">  IF( ISNA( 'Stata dataset - override'!PW168 ), "", IF( ISBLANK( 'Stata dataset - override'!PW168 ), 'Stata dataset - before override'!PW168, 'Stata dataset - override'!PW168 ) )</f>
        <v/>
      </c>
      <c r="PX168" s="5" t="str">
        <f xml:space="preserve">  IF( ISNA( 'Stata dataset - override'!PX168 ), "", IF( ISBLANK( 'Stata dataset - override'!PX168 ), 'Stata dataset - before override'!PX168, 'Stata dataset - override'!PX168 ) )</f>
        <v/>
      </c>
      <c r="PY168" s="5" t="str">
        <f xml:space="preserve">  IF( ISNA( 'Stata dataset - override'!PY168 ), "", IF( ISBLANK( 'Stata dataset - override'!PY168 ), 'Stata dataset - before override'!PY168, 'Stata dataset - override'!PY168 ) )</f>
        <v/>
      </c>
      <c r="PZ168" s="5" t="str">
        <f xml:space="preserve">  IF( ISNA( 'Stata dataset - override'!PZ168 ), "", IF( ISBLANK( 'Stata dataset - override'!PZ168 ), 'Stata dataset - before override'!PZ168, 'Stata dataset - override'!PZ168 ) )</f>
        <v/>
      </c>
      <c r="QA168" s="5" t="str">
        <f xml:space="preserve">  IF( ISNA( 'Stata dataset - override'!QA168 ), "", IF( ISBLANK( 'Stata dataset - override'!QA168 ), 'Stata dataset - before override'!QA168, 'Stata dataset - override'!QA168 ) )</f>
        <v/>
      </c>
      <c r="QB168" s="5" t="str">
        <f xml:space="preserve">  IF( ISNA( 'Stata dataset - override'!QB168 ), "", IF( ISBLANK( 'Stata dataset - override'!QB168 ), 'Stata dataset - before override'!QB168, 'Stata dataset - override'!QB168 ) )</f>
        <v/>
      </c>
      <c r="QC168" s="5" t="str">
        <f xml:space="preserve">  IF( ISNA( 'Stata dataset - override'!QC168 ), "", IF( ISBLANK( 'Stata dataset - override'!QC168 ), 'Stata dataset - before override'!QC168, 'Stata dataset - override'!QC168 ) )</f>
        <v/>
      </c>
      <c r="QD168" s="5" t="str">
        <f xml:space="preserve">  IF( ISNA( 'Stata dataset - override'!QD168 ), "", IF( ISBLANK( 'Stata dataset - override'!QD168 ), 'Stata dataset - before override'!QD168, 'Stata dataset - override'!QD168 ) )</f>
        <v/>
      </c>
      <c r="QE168" s="5" t="str">
        <f xml:space="preserve">  IF( ISNA( 'Stata dataset - override'!QE168 ), "", IF( ISBLANK( 'Stata dataset - override'!QE168 ), 'Stata dataset - before override'!QE168, 'Stata dataset - override'!QE168 ) )</f>
        <v/>
      </c>
      <c r="QF168" s="5" t="str">
        <f xml:space="preserve">  IF( ISNA( 'Stata dataset - override'!QF168 ), "", IF( ISBLANK( 'Stata dataset - override'!QF168 ), 'Stata dataset - before override'!QF168, 'Stata dataset - override'!QF168 ) )</f>
        <v/>
      </c>
      <c r="QG168" s="5" t="str">
        <f xml:space="preserve">  IF( ISNA( 'Stata dataset - override'!QG168 ), "", IF( ISBLANK( 'Stata dataset - override'!QG168 ), 'Stata dataset - before override'!QG168, 'Stata dataset - override'!QG168 ) )</f>
        <v/>
      </c>
      <c r="QH168" s="5" t="str">
        <f xml:space="preserve">  IF( ISNA( 'Stata dataset - override'!QH168 ), "", IF( ISBLANK( 'Stata dataset - override'!QH168 ), 'Stata dataset - before override'!QH168, 'Stata dataset - override'!QH168 ) )</f>
        <v/>
      </c>
      <c r="QI168" s="5" t="str">
        <f xml:space="preserve">  IF( ISNA( 'Stata dataset - override'!QI168 ), "", IF( ISBLANK( 'Stata dataset - override'!QI168 ), 'Stata dataset - before override'!QI168, 'Stata dataset - override'!QI168 ) )</f>
        <v/>
      </c>
      <c r="QJ168" s="5" t="str">
        <f xml:space="preserve">  IF( ISNA( 'Stata dataset - override'!QJ168 ), "", IF( ISBLANK( 'Stata dataset - override'!QJ168 ), 'Stata dataset - before override'!QJ168, 'Stata dataset - override'!QJ168 ) )</f>
        <v/>
      </c>
      <c r="QK168" s="5" t="str">
        <f xml:space="preserve">  IF( ISNA( 'Stata dataset - override'!QK168 ), "", IF( ISBLANK( 'Stata dataset - override'!QK168 ), 'Stata dataset - before override'!QK168, 'Stata dataset - override'!QK168 ) )</f>
        <v/>
      </c>
      <c r="QL168" s="5" t="str">
        <f xml:space="preserve">  IF( ISNA( 'Stata dataset - override'!QL168 ), "", IF( ISBLANK( 'Stata dataset - override'!QL168 ), 'Stata dataset - before override'!QL168, 'Stata dataset - override'!QL168 ) )</f>
        <v/>
      </c>
      <c r="QM168" s="5" t="str">
        <f xml:space="preserve">  IF( ISNA( 'Stata dataset - override'!QM168 ), "", IF( ISBLANK( 'Stata dataset - override'!QM168 ), 'Stata dataset - before override'!QM168, 'Stata dataset - override'!QM168 ) )</f>
        <v/>
      </c>
      <c r="QN168" s="5" t="str">
        <f xml:space="preserve">  IF( ISNA( 'Stata dataset - override'!QN168 ), "", IF( ISBLANK( 'Stata dataset - override'!QN168 ), 'Stata dataset - before override'!QN168, 'Stata dataset - override'!QN168 ) )</f>
        <v/>
      </c>
      <c r="QO168" s="5" t="str">
        <f xml:space="preserve">  IF( ISNA( 'Stata dataset - override'!QO168 ), "", IF( ISBLANK( 'Stata dataset - override'!QO168 ), 'Stata dataset - before override'!QO168, 'Stata dataset - override'!QO168 ) )</f>
        <v/>
      </c>
      <c r="QP168" s="5" t="str">
        <f xml:space="preserve">  IF( ISNA( 'Stata dataset - override'!QP168 ), "", IF( ISBLANK( 'Stata dataset - override'!QP168 ), 'Stata dataset - before override'!QP168, 'Stata dataset - override'!QP168 ) )</f>
        <v/>
      </c>
      <c r="QQ168" s="5" t="str">
        <f xml:space="preserve">  IF( ISNA( 'Stata dataset - override'!QQ168 ), "", IF( ISBLANK( 'Stata dataset - override'!QQ168 ), 'Stata dataset - before override'!QQ168, 'Stata dataset - override'!QQ168 ) )</f>
        <v/>
      </c>
      <c r="QR168" s="5" t="str">
        <f xml:space="preserve">  IF( ISNA( 'Stata dataset - override'!QR168 ), "", IF( ISBLANK( 'Stata dataset - override'!QR168 ), 'Stata dataset - before override'!QR168, 'Stata dataset - override'!QR168 ) )</f>
        <v/>
      </c>
      <c r="QS168" s="5" t="str">
        <f xml:space="preserve">  IF( ISNA( 'Stata dataset - override'!QS168 ), "", IF( ISBLANK( 'Stata dataset - override'!QS168 ), 'Stata dataset - before override'!QS168, 'Stata dataset - override'!QS168 ) )</f>
        <v/>
      </c>
      <c r="QT168" s="5" t="str">
        <f xml:space="preserve">  IF( ISNA( 'Stata dataset - override'!QT168 ), "", IF( ISBLANK( 'Stata dataset - override'!QT168 ), 'Stata dataset - before override'!QT168, 'Stata dataset - override'!QT168 ) )</f>
        <v/>
      </c>
      <c r="QU168" s="5" t="str">
        <f xml:space="preserve">  IF( ISNA( 'Stata dataset - override'!QU168 ), "", IF( ISBLANK( 'Stata dataset - override'!QU168 ), 'Stata dataset - before override'!QU168, 'Stata dataset - override'!QU168 ) )</f>
        <v/>
      </c>
      <c r="QV168" s="5" t="str">
        <f xml:space="preserve">  IF( ISNA( 'Stata dataset - override'!QV168 ), "", IF( ISBLANK( 'Stata dataset - override'!QV168 ), 'Stata dataset - before override'!QV168, 'Stata dataset - override'!QV168 ) )</f>
        <v/>
      </c>
      <c r="QW168" s="5" t="str">
        <f xml:space="preserve">  IF( ISNA( 'Stata dataset - override'!QW168 ), "", IF( ISBLANK( 'Stata dataset - override'!QW168 ), 'Stata dataset - before override'!QW168, 'Stata dataset - override'!QW168 ) )</f>
        <v/>
      </c>
      <c r="QX168" s="5" t="str">
        <f xml:space="preserve">  IF( ISNA( 'Stata dataset - override'!QX168 ), "", IF( ISBLANK( 'Stata dataset - override'!QX168 ), 'Stata dataset - before override'!QX168, 'Stata dataset - override'!QX168 ) )</f>
        <v/>
      </c>
      <c r="QY168" s="5" t="str">
        <f xml:space="preserve">  IF( ISNA( 'Stata dataset - override'!QY168 ), "", IF( ISBLANK( 'Stata dataset - override'!QY168 ), 'Stata dataset - before override'!QY168, 'Stata dataset - override'!QY168 ) )</f>
        <v/>
      </c>
      <c r="QZ168" s="5" t="str">
        <f xml:space="preserve">  IF( ISNA( 'Stata dataset - override'!QZ168 ), "", IF( ISBLANK( 'Stata dataset - override'!QZ168 ), 'Stata dataset - before override'!QZ168, 'Stata dataset - override'!QZ168 ) )</f>
        <v/>
      </c>
      <c r="RA168" s="5" t="str">
        <f xml:space="preserve">  IF( ISNA( 'Stata dataset - override'!RA168 ), "", IF( ISBLANK( 'Stata dataset - override'!RA168 ), 'Stata dataset - before override'!RA168, 'Stata dataset - override'!RA168 ) )</f>
        <v/>
      </c>
      <c r="RB168" s="5" t="str">
        <f xml:space="preserve">  IF( ISNA( 'Stata dataset - override'!RB168 ), "", IF( ISBLANK( 'Stata dataset - override'!RB168 ), 'Stata dataset - before override'!RB168, 'Stata dataset - override'!RB168 ) )</f>
        <v/>
      </c>
      <c r="RC168" s="5" t="str">
        <f xml:space="preserve">  IF( ISNA( 'Stata dataset - override'!RC168 ), "", IF( ISBLANK( 'Stata dataset - override'!RC168 ), 'Stata dataset - before override'!RC168, 'Stata dataset - override'!RC168 ) )</f>
        <v/>
      </c>
      <c r="RD168" s="5" t="str">
        <f xml:space="preserve">  IF( ISNA( 'Stata dataset - override'!RD168 ), "", IF( ISBLANK( 'Stata dataset - override'!RD168 ), 'Stata dataset - before override'!RD168, 'Stata dataset - override'!RD168 ) )</f>
        <v/>
      </c>
      <c r="RE168" s="5" t="str">
        <f xml:space="preserve">  IF( ISNA( 'Stata dataset - override'!RE168 ), "", IF( ISBLANK( 'Stata dataset - override'!RE168 ), 'Stata dataset - before override'!RE168, 'Stata dataset - override'!RE168 ) )</f>
        <v/>
      </c>
      <c r="RF168" s="5" t="str">
        <f xml:space="preserve">  IF( ISNA( 'Stata dataset - override'!RF168 ), "", IF( ISBLANK( 'Stata dataset - override'!RF168 ), 'Stata dataset - before override'!RF168, 'Stata dataset - override'!RF168 ) )</f>
        <v/>
      </c>
      <c r="RG168" s="5" t="str">
        <f xml:space="preserve">  IF( ISNA( 'Stata dataset - override'!RG168 ), "", IF( ISBLANK( 'Stata dataset - override'!RG168 ), 'Stata dataset - before override'!RG168, 'Stata dataset - override'!RG168 ) )</f>
        <v/>
      </c>
      <c r="RH168" s="5" t="str">
        <f xml:space="preserve">  IF( ISNA( 'Stata dataset - override'!RH168 ), "", IF( ISBLANK( 'Stata dataset - override'!RH168 ), 'Stata dataset - before override'!RH168, 'Stata dataset - override'!RH168 ) )</f>
        <v/>
      </c>
      <c r="RI168" s="5" t="str">
        <f xml:space="preserve">  IF( ISNA( 'Stata dataset - override'!RI168 ), "", IF( ISBLANK( 'Stata dataset - override'!RI168 ), 'Stata dataset - before override'!RI168, 'Stata dataset - override'!RI168 ) )</f>
        <v/>
      </c>
      <c r="RJ168" s="5" t="str">
        <f xml:space="preserve">  IF( ISNA( 'Stata dataset - override'!RJ168 ), "", IF( ISBLANK( 'Stata dataset - override'!RJ168 ), 'Stata dataset - before override'!RJ168, 'Stata dataset - override'!RJ168 ) )</f>
        <v/>
      </c>
      <c r="RK168" s="5" t="str">
        <f xml:space="preserve">  IF( ISNA( 'Stata dataset - override'!RK168 ), "", IF( ISBLANK( 'Stata dataset - override'!RK168 ), 'Stata dataset - before override'!RK168, 'Stata dataset - override'!RK168 ) )</f>
        <v/>
      </c>
      <c r="RL168" s="5" t="str">
        <f xml:space="preserve">  IF( ISNA( 'Stata dataset - override'!RL168 ), "", IF( ISBLANK( 'Stata dataset - override'!RL168 ), 'Stata dataset - before override'!RL168, 'Stata dataset - override'!RL168 ) )</f>
        <v/>
      </c>
      <c r="RM168" s="5" t="str">
        <f xml:space="preserve">  IF( ISNA( 'Stata dataset - override'!RM168 ), "", IF( ISBLANK( 'Stata dataset - override'!RM168 ), 'Stata dataset - before override'!RM168, 'Stata dataset - override'!RM168 ) )</f>
        <v/>
      </c>
      <c r="RN168" s="5" t="str">
        <f xml:space="preserve">  IF( ISNA( 'Stata dataset - override'!RN168 ), "", IF( ISBLANK( 'Stata dataset - override'!RN168 ), 'Stata dataset - before override'!RN168, 'Stata dataset - override'!RN168 ) )</f>
        <v/>
      </c>
      <c r="RO168" s="5" t="str">
        <f xml:space="preserve">  IF( ISNA( 'Stata dataset - override'!RO168 ), "", IF( ISBLANK( 'Stata dataset - override'!RO168 ), 'Stata dataset - before override'!RO168, 'Stata dataset - override'!RO168 ) )</f>
        <v/>
      </c>
      <c r="RP168" s="5" t="str">
        <f xml:space="preserve">  IF( ISNA( 'Stata dataset - override'!RP168 ), "", IF( ISBLANK( 'Stata dataset - override'!RP168 ), 'Stata dataset - before override'!RP168, 'Stata dataset - override'!RP168 ) )</f>
        <v/>
      </c>
      <c r="RQ168" s="5" t="str">
        <f xml:space="preserve">  IF( ISNA( 'Stata dataset - override'!RQ168 ), "", IF( ISBLANK( 'Stata dataset - override'!RQ168 ), 'Stata dataset - before override'!RQ168, 'Stata dataset - override'!RQ168 ) )</f>
        <v/>
      </c>
      <c r="RR168" s="5" t="str">
        <f xml:space="preserve">  IF( ISNA( 'Stata dataset - override'!RR168 ), "", IF( ISBLANK( 'Stata dataset - override'!RR168 ), 'Stata dataset - before override'!RR168, 'Stata dataset - override'!RR168 ) )</f>
        <v/>
      </c>
      <c r="RS168" s="5" t="str">
        <f xml:space="preserve">  IF( ISNA( 'Stata dataset - override'!RS168 ), "", IF( ISBLANK( 'Stata dataset - override'!RS168 ), 'Stata dataset - before override'!RS168, 'Stata dataset - override'!RS168 ) )</f>
        <v/>
      </c>
      <c r="RT168" s="5" t="str">
        <f xml:space="preserve">  IF( ISNA( 'Stata dataset - override'!RT168 ), "", IF( ISBLANK( 'Stata dataset - override'!RT168 ), 'Stata dataset - before override'!RT168, 'Stata dataset - override'!RT168 ) )</f>
        <v/>
      </c>
      <c r="RU168" s="5" t="str">
        <f xml:space="preserve">  IF( ISNA( 'Stata dataset - override'!RU168 ), "", IF( ISBLANK( 'Stata dataset - override'!RU168 ), 'Stata dataset - before override'!RU168, 'Stata dataset - override'!RU168 ) )</f>
        <v/>
      </c>
      <c r="RV168" s="5" t="str">
        <f xml:space="preserve">  IF( ISNA( 'Stata dataset - override'!RV168 ), "", IF( ISBLANK( 'Stata dataset - override'!RV168 ), 'Stata dataset - before override'!RV168, 'Stata dataset - override'!RV168 ) )</f>
        <v/>
      </c>
      <c r="RW168" s="5" t="str">
        <f xml:space="preserve">  IF( ISNA( 'Stata dataset - override'!RW168 ), "", IF( ISBLANK( 'Stata dataset - override'!RW168 ), 'Stata dataset - before override'!RW168, 'Stata dataset - override'!RW168 ) )</f>
        <v/>
      </c>
      <c r="RX168" s="5" t="str">
        <f xml:space="preserve">  IF( ISNA( 'Stata dataset - override'!RX168 ), "", IF( ISBLANK( 'Stata dataset - override'!RX168 ), 'Stata dataset - before override'!RX168, 'Stata dataset - override'!RX168 ) )</f>
        <v/>
      </c>
      <c r="RY168" s="5" t="str">
        <f xml:space="preserve">  IF( ISNA( 'Stata dataset - override'!RY168 ), "", IF( ISBLANK( 'Stata dataset - override'!RY168 ), 'Stata dataset - before override'!RY168, 'Stata dataset - override'!RY168 ) )</f>
        <v/>
      </c>
      <c r="RZ168" s="5" t="str">
        <f xml:space="preserve">  IF( ISNA( 'Stata dataset - override'!RZ168 ), "", IF( ISBLANK( 'Stata dataset - override'!RZ168 ), 'Stata dataset - before override'!RZ168, 'Stata dataset - override'!RZ168 ) )</f>
        <v/>
      </c>
      <c r="SA168" s="5" t="str">
        <f xml:space="preserve">  IF( ISNA( 'Stata dataset - override'!SA168 ), "", IF( ISBLANK( 'Stata dataset - override'!SA168 ), 'Stata dataset - before override'!SA168, 'Stata dataset - override'!SA168 ) )</f>
        <v/>
      </c>
      <c r="SB168" s="5" t="str">
        <f xml:space="preserve">  IF( ISNA( 'Stata dataset - override'!SB168 ), "", IF( ISBLANK( 'Stata dataset - override'!SB168 ), 'Stata dataset - before override'!SB168, 'Stata dataset - override'!SB168 ) )</f>
        <v/>
      </c>
      <c r="SC168" s="5" t="str">
        <f xml:space="preserve">  IF( ISNA( 'Stata dataset - override'!SC168 ), "", IF( ISBLANK( 'Stata dataset - override'!SC168 ), 'Stata dataset - before override'!SC168, 'Stata dataset - override'!SC168 ) )</f>
        <v/>
      </c>
      <c r="SD168" s="5" t="str">
        <f xml:space="preserve">  IF( ISNA( 'Stata dataset - override'!SD168 ), "", IF( ISBLANK( 'Stata dataset - override'!SD168 ), 'Stata dataset - before override'!SD168, 'Stata dataset - override'!SD168 ) )</f>
        <v/>
      </c>
      <c r="SE168" s="5" t="str">
        <f xml:space="preserve">  IF( ISNA( 'Stata dataset - override'!SE168 ), "", IF( ISBLANK( 'Stata dataset - override'!SE168 ), 'Stata dataset - before override'!SE168, 'Stata dataset - override'!SE168 ) )</f>
        <v/>
      </c>
      <c r="SF168" s="5" t="str">
        <f xml:space="preserve">  IF( ISNA( 'Stata dataset - override'!SF168 ), "", IF( ISBLANK( 'Stata dataset - override'!SF168 ), 'Stata dataset - before override'!SF168, 'Stata dataset - override'!SF168 ) )</f>
        <v/>
      </c>
      <c r="SG168" s="5" t="str">
        <f xml:space="preserve">  IF( ISNA( 'Stata dataset - override'!SG168 ), "", IF( ISBLANK( 'Stata dataset - override'!SG168 ), 'Stata dataset - before override'!SG168, 'Stata dataset - override'!SG168 ) )</f>
        <v/>
      </c>
      <c r="SH168" s="5" t="str">
        <f xml:space="preserve">  IF( ISNA( 'Stata dataset - override'!SH168 ), "", IF( ISBLANK( 'Stata dataset - override'!SH168 ), 'Stata dataset - before override'!SH168, 'Stata dataset - override'!SH168 ) )</f>
        <v/>
      </c>
      <c r="SI168" s="5" t="str">
        <f xml:space="preserve">  IF( ISNA( 'Stata dataset - override'!SI168 ), "", IF( ISBLANK( 'Stata dataset - override'!SI168 ), 'Stata dataset - before override'!SI168, 'Stata dataset - override'!SI168 ) )</f>
        <v/>
      </c>
      <c r="SJ168" s="5" t="str">
        <f xml:space="preserve">  IF( ISNA( 'Stata dataset - override'!SJ168 ), "", IF( ISBLANK( 'Stata dataset - override'!SJ168 ), 'Stata dataset - before override'!SJ168, 'Stata dataset - override'!SJ168 ) )</f>
        <v/>
      </c>
      <c r="SK168" s="5" t="str">
        <f xml:space="preserve">  IF( ISNA( 'Stata dataset - override'!SK168 ), "", IF( ISBLANK( 'Stata dataset - override'!SK168 ), 'Stata dataset - before override'!SK168, 'Stata dataset - override'!SK168 ) )</f>
        <v/>
      </c>
      <c r="SL168" s="5" t="str">
        <f xml:space="preserve">  IF( ISNA( 'Stata dataset - override'!SL168 ), "", IF( ISBLANK( 'Stata dataset - override'!SL168 ), 'Stata dataset - before override'!SL168, 'Stata dataset - override'!SL168 ) )</f>
        <v/>
      </c>
      <c r="SM168" s="5" t="str">
        <f xml:space="preserve">  IF( ISNA( 'Stata dataset - override'!SM168 ), "", IF( ISBLANK( 'Stata dataset - override'!SM168 ), 'Stata dataset - before override'!SM168, 'Stata dataset - override'!SM168 ) )</f>
        <v/>
      </c>
      <c r="SN168" s="5" t="str">
        <f xml:space="preserve">  IF( ISNA( 'Stata dataset - override'!SN168 ), "", IF( ISBLANK( 'Stata dataset - override'!SN168 ), 'Stata dataset - before override'!SN168, 'Stata dataset - override'!SN168 ) )</f>
        <v/>
      </c>
      <c r="SO168" s="5" t="str">
        <f xml:space="preserve">  IF( ISNA( 'Stata dataset - override'!SO168 ), "", IF( ISBLANK( 'Stata dataset - override'!SO168 ), 'Stata dataset - before override'!SO168, 'Stata dataset - override'!SO168 ) )</f>
        <v/>
      </c>
      <c r="SP168" s="5" t="str">
        <f xml:space="preserve">  IF( ISNA( 'Stata dataset - override'!SP168 ), "", IF( ISBLANK( 'Stata dataset - override'!SP168 ), 'Stata dataset - before override'!SP168, 'Stata dataset - override'!SP168 ) )</f>
        <v/>
      </c>
      <c r="SQ168" s="5" t="str">
        <f xml:space="preserve">  IF( ISNA( 'Stata dataset - override'!SQ168 ), "", IF( ISBLANK( 'Stata dataset - override'!SQ168 ), 'Stata dataset - before override'!SQ168, 'Stata dataset - override'!SQ168 ) )</f>
        <v/>
      </c>
      <c r="SR168" s="5" t="str">
        <f xml:space="preserve">  IF( ISNA( 'Stata dataset - override'!SR168 ), "", IF( ISBLANK( 'Stata dataset - override'!SR168 ), 'Stata dataset - before override'!SR168, 'Stata dataset - override'!SR168 ) )</f>
        <v/>
      </c>
      <c r="SS168" s="5" t="str">
        <f xml:space="preserve">  IF( ISNA( 'Stata dataset - override'!SS168 ), "", IF( ISBLANK( 'Stata dataset - override'!SS168 ), 'Stata dataset - before override'!SS168, 'Stata dataset - override'!SS168 ) )</f>
        <v/>
      </c>
      <c r="ST168" s="5" t="str">
        <f xml:space="preserve">  IF( ISNA( 'Stata dataset - override'!ST168 ), "", IF( ISBLANK( 'Stata dataset - override'!ST168 ), 'Stata dataset - before override'!ST168, 'Stata dataset - override'!ST168 ) )</f>
        <v/>
      </c>
      <c r="SU168" s="5" t="str">
        <f xml:space="preserve">  IF( ISNA( 'Stata dataset - override'!SU168 ), "", IF( ISBLANK( 'Stata dataset - override'!SU168 ), 'Stata dataset - before override'!SU168, 'Stata dataset - override'!SU168 ) )</f>
        <v/>
      </c>
      <c r="SV168" s="5" t="str">
        <f xml:space="preserve">  IF( ISNA( 'Stata dataset - override'!SV168 ), "", IF( ISBLANK( 'Stata dataset - override'!SV168 ), 'Stata dataset - before override'!SV168, 'Stata dataset - override'!SV168 ) )</f>
        <v/>
      </c>
      <c r="SW168" s="5" t="str">
        <f xml:space="preserve">  IF( ISNA( 'Stata dataset - override'!SW168 ), "", IF( ISBLANK( 'Stata dataset - override'!SW168 ), 'Stata dataset - before override'!SW168, 'Stata dataset - override'!SW168 ) )</f>
        <v/>
      </c>
      <c r="SX168" s="5" t="str">
        <f xml:space="preserve">  IF( ISNA( 'Stata dataset - override'!SX168 ), "", IF( ISBLANK( 'Stata dataset - override'!SX168 ), 'Stata dataset - before override'!SX168, 'Stata dataset - override'!SX168 ) )</f>
        <v/>
      </c>
      <c r="SY168" s="5" t="str">
        <f xml:space="preserve">  IF( ISNA( 'Stata dataset - override'!SY168 ), "", IF( ISBLANK( 'Stata dataset - override'!SY168 ), 'Stata dataset - before override'!SY168, 'Stata dataset - override'!SY168 ) )</f>
        <v/>
      </c>
      <c r="SZ168" s="5" t="str">
        <f xml:space="preserve">  IF( ISNA( 'Stata dataset - override'!SZ168 ), "", IF( ISBLANK( 'Stata dataset - override'!SZ168 ), 'Stata dataset - before override'!SZ168, 'Stata dataset - override'!SZ168 ) )</f>
        <v/>
      </c>
      <c r="TA168" s="5" t="str">
        <f xml:space="preserve">  IF( ISNA( 'Stata dataset - override'!TA168 ), "", IF( ISBLANK( 'Stata dataset - override'!TA168 ), 'Stata dataset - before override'!TA168, 'Stata dataset - override'!TA168 ) )</f>
        <v/>
      </c>
      <c r="TB168" s="5" t="str">
        <f xml:space="preserve">  IF( ISNA( 'Stata dataset - override'!TB168 ), "", IF( ISBLANK( 'Stata dataset - override'!TB168 ), 'Stata dataset - before override'!TB168, 'Stata dataset - override'!TB168 ) )</f>
        <v/>
      </c>
      <c r="TC168" s="5" t="str">
        <f xml:space="preserve">  IF( ISNA( 'Stata dataset - override'!TC168 ), "", IF( ISBLANK( 'Stata dataset - override'!TC168 ), 'Stata dataset - before override'!TC168, 'Stata dataset - override'!TC168 ) )</f>
        <v/>
      </c>
      <c r="TD168" s="5" t="str">
        <f xml:space="preserve">  IF( ISNA( 'Stata dataset - override'!TD168 ), "", IF( ISBLANK( 'Stata dataset - override'!TD168 ), 'Stata dataset - before override'!TD168, 'Stata dataset - override'!TD168 ) )</f>
        <v/>
      </c>
      <c r="TE168" s="5" t="str">
        <f xml:space="preserve">  IF( ISNA( 'Stata dataset - override'!TE168 ), "", IF( ISBLANK( 'Stata dataset - override'!TE168 ), 'Stata dataset - before override'!TE168, 'Stata dataset - override'!TE168 ) )</f>
        <v/>
      </c>
      <c r="TF168" s="5" t="str">
        <f xml:space="preserve">  IF( ISNA( 'Stata dataset - override'!TF168 ), "", IF( ISBLANK( 'Stata dataset - override'!TF168 ), 'Stata dataset - before override'!TF168, 'Stata dataset - override'!TF168 ) )</f>
        <v/>
      </c>
      <c r="TG168" s="5" t="str">
        <f xml:space="preserve">  IF( ISNA( 'Stata dataset - override'!TG168 ), "", IF( ISBLANK( 'Stata dataset - override'!TG168 ), 'Stata dataset - before override'!TG168, 'Stata dataset - override'!TG168 ) )</f>
        <v/>
      </c>
      <c r="TH168" s="5" t="str">
        <f xml:space="preserve">  IF( ISNA( 'Stata dataset - override'!TH168 ), "", IF( ISBLANK( 'Stata dataset - override'!TH168 ), 'Stata dataset - before override'!TH168, 'Stata dataset - override'!TH168 ) )</f>
        <v/>
      </c>
      <c r="TI168" s="5" t="str">
        <f xml:space="preserve">  IF( ISNA( 'Stata dataset - override'!TI168 ), "", IF( ISBLANK( 'Stata dataset - override'!TI168 ), 'Stata dataset - before override'!TI168, 'Stata dataset - override'!TI168 ) )</f>
        <v/>
      </c>
      <c r="TJ168" s="5" t="str">
        <f xml:space="preserve">  IF( ISNA( 'Stata dataset - override'!TJ168 ), "", IF( ISBLANK( 'Stata dataset - override'!TJ168 ), 'Stata dataset - before override'!TJ168, 'Stata dataset - override'!TJ168 ) )</f>
        <v/>
      </c>
      <c r="TK168" s="5" t="str">
        <f xml:space="preserve">  IF( ISNA( 'Stata dataset - override'!TK168 ), "", IF( ISBLANK( 'Stata dataset - override'!TK168 ), 'Stata dataset - before override'!TK168, 'Stata dataset - override'!TK168 ) )</f>
        <v/>
      </c>
      <c r="TL168" s="5" t="str">
        <f xml:space="preserve">  IF( ISNA( 'Stata dataset - override'!TL168 ), "", IF( ISBLANK( 'Stata dataset - override'!TL168 ), 'Stata dataset - before override'!TL168, 'Stata dataset - override'!TL168 ) )</f>
        <v/>
      </c>
      <c r="TM168" s="5" t="str">
        <f xml:space="preserve">  IF( ISNA( 'Stata dataset - override'!TM168 ), "", IF( ISBLANK( 'Stata dataset - override'!TM168 ), 'Stata dataset - before override'!TM168, 'Stata dataset - override'!TM168 ) )</f>
        <v/>
      </c>
      <c r="TN168" s="5" t="str">
        <f xml:space="preserve">  IF( ISNA( 'Stata dataset - override'!TN168 ), "", IF( ISBLANK( 'Stata dataset - override'!TN168 ), 'Stata dataset - before override'!TN168, 'Stata dataset - override'!TN168 ) )</f>
        <v/>
      </c>
      <c r="TO168" s="5" t="str">
        <f xml:space="preserve">  IF( ISNA( 'Stata dataset - override'!TO168 ), "", IF( ISBLANK( 'Stata dataset - override'!TO168 ), 'Stata dataset - before override'!TO168, 'Stata dataset - override'!TO168 ) )</f>
        <v/>
      </c>
      <c r="TP168" s="5" t="str">
        <f xml:space="preserve">  IF( ISNA( 'Stata dataset - override'!TP168 ), "", IF( ISBLANK( 'Stata dataset - override'!TP168 ), 'Stata dataset - before override'!TP168, 'Stata dataset - override'!TP168 ) )</f>
        <v/>
      </c>
      <c r="TQ168" s="5" t="str">
        <f xml:space="preserve">  IF( ISNA( 'Stata dataset - override'!TQ168 ), "", IF( ISBLANK( 'Stata dataset - override'!TQ168 ), 'Stata dataset - before override'!TQ168, 'Stata dataset - override'!TQ168 ) )</f>
        <v/>
      </c>
      <c r="TR168" s="5" t="str">
        <f xml:space="preserve">  IF( ISNA( 'Stata dataset - override'!TR168 ), "", IF( ISBLANK( 'Stata dataset - override'!TR168 ), 'Stata dataset - before override'!TR168, 'Stata dataset - override'!TR168 ) )</f>
        <v/>
      </c>
      <c r="TS168" s="5" t="str">
        <f xml:space="preserve">  IF( ISNA( 'Stata dataset - override'!TS168 ), "", IF( ISBLANK( 'Stata dataset - override'!TS168 ), 'Stata dataset - before override'!TS168, 'Stata dataset - override'!TS168 ) )</f>
        <v/>
      </c>
      <c r="TT168" s="5" t="str">
        <f xml:space="preserve">  IF( ISNA( 'Stata dataset - override'!TT168 ), "", IF( ISBLANK( 'Stata dataset - override'!TT168 ), 'Stata dataset - before override'!TT168, 'Stata dataset - override'!TT168 ) )</f>
        <v/>
      </c>
      <c r="TU168" s="5" t="str">
        <f xml:space="preserve">  IF( ISNA( 'Stata dataset - override'!TU168 ), "", IF( ISBLANK( 'Stata dataset - override'!TU168 ), 'Stata dataset - before override'!TU168, 'Stata dataset - override'!TU168 ) )</f>
        <v/>
      </c>
      <c r="TV168" s="5" t="str">
        <f xml:space="preserve">  IF( ISNA( 'Stata dataset - override'!TV168 ), "", IF( ISBLANK( 'Stata dataset - override'!TV168 ), 'Stata dataset - before override'!TV168, 'Stata dataset - override'!TV168 ) )</f>
        <v/>
      </c>
      <c r="TW168" s="5" t="str">
        <f xml:space="preserve">  IF( ISNA( 'Stata dataset - override'!TW168 ), "", IF( ISBLANK( 'Stata dataset - override'!TW168 ), 'Stata dataset - before override'!TW168, 'Stata dataset - override'!TW168 ) )</f>
        <v/>
      </c>
      <c r="TX168" s="5" t="str">
        <f xml:space="preserve">  IF( ISNA( 'Stata dataset - override'!TX168 ), "", IF( ISBLANK( 'Stata dataset - override'!TX168 ), 'Stata dataset - before override'!TX168, 'Stata dataset - override'!TX168 ) )</f>
        <v/>
      </c>
      <c r="TY168" s="5" t="str">
        <f xml:space="preserve">  IF( ISNA( 'Stata dataset - override'!TY168 ), "", IF( ISBLANK( 'Stata dataset - override'!TY168 ), 'Stata dataset - before override'!TY168, 'Stata dataset - override'!TY168 ) )</f>
        <v/>
      </c>
      <c r="TZ168" s="5" t="str">
        <f xml:space="preserve">  IF( ISNA( 'Stata dataset - override'!TZ168 ), "", IF( ISBLANK( 'Stata dataset - override'!TZ168 ), 'Stata dataset - before override'!TZ168, 'Stata dataset - override'!TZ168 ) )</f>
        <v/>
      </c>
      <c r="UA168" s="5" t="str">
        <f xml:space="preserve">  IF( ISNA( 'Stata dataset - override'!UA168 ), "", IF( ISBLANK( 'Stata dataset - override'!UA168 ), 'Stata dataset - before override'!UA168, 'Stata dataset - override'!UA168 ) )</f>
        <v/>
      </c>
      <c r="UB168" s="5" t="str">
        <f xml:space="preserve">  IF( ISNA( 'Stata dataset - override'!UB168 ), "", IF( ISBLANK( 'Stata dataset - override'!UB168 ), 'Stata dataset - before override'!UB168, 'Stata dataset - override'!UB168 ) )</f>
        <v/>
      </c>
      <c r="UC168" s="5" t="str">
        <f xml:space="preserve">  IF( ISNA( 'Stata dataset - override'!UC168 ), "", IF( ISBLANK( 'Stata dataset - override'!UC168 ), 'Stata dataset - before override'!UC168, 'Stata dataset - override'!UC168 ) )</f>
        <v/>
      </c>
      <c r="UD168" s="5" t="str">
        <f xml:space="preserve">  IF( ISNA( 'Stata dataset - override'!UD168 ), "", IF( ISBLANK( 'Stata dataset - override'!UD168 ), 'Stata dataset - before override'!UD168, 'Stata dataset - override'!UD168 ) )</f>
        <v/>
      </c>
      <c r="UE168" s="5" t="str">
        <f xml:space="preserve">  IF( ISNA( 'Stata dataset - override'!UE168 ), "", IF( ISBLANK( 'Stata dataset - override'!UE168 ), 'Stata dataset - before override'!UE168, 'Stata dataset - override'!UE168 ) )</f>
        <v/>
      </c>
      <c r="UF168" s="5" t="str">
        <f xml:space="preserve">  IF( ISNA( 'Stata dataset - override'!UF168 ), "", IF( ISBLANK( 'Stata dataset - override'!UF168 ), 'Stata dataset - before override'!UF168, 'Stata dataset - override'!UF168 ) )</f>
        <v/>
      </c>
      <c r="UG168" s="5" t="str">
        <f xml:space="preserve">  IF( ISNA( 'Stata dataset - override'!UG168 ), "", IF( ISBLANK( 'Stata dataset - override'!UG168 ), 'Stata dataset - before override'!UG168, 'Stata dataset - override'!UG168 ) )</f>
        <v/>
      </c>
      <c r="UH168" s="5" t="str">
        <f xml:space="preserve">  IF( ISNA( 'Stata dataset - override'!UH168 ), "", IF( ISBLANK( 'Stata dataset - override'!UH168 ), 'Stata dataset - before override'!UH168, 'Stata dataset - override'!UH168 ) )</f>
        <v/>
      </c>
      <c r="UI168" s="5" t="str">
        <f xml:space="preserve">  IF( ISNA( 'Stata dataset - override'!UI168 ), "", IF( ISBLANK( 'Stata dataset - override'!UI168 ), 'Stata dataset - before override'!UI168, 'Stata dataset - override'!UI168 ) )</f>
        <v/>
      </c>
      <c r="UJ168" s="5" t="str">
        <f xml:space="preserve">  IF( ISNA( 'Stata dataset - override'!UJ168 ), "", IF( ISBLANK( 'Stata dataset - override'!UJ168 ), 'Stata dataset - before override'!UJ168, 'Stata dataset - override'!UJ168 ) )</f>
        <v/>
      </c>
      <c r="UK168" s="5" t="str">
        <f xml:space="preserve">  IF( ISNA( 'Stata dataset - override'!UK168 ), "", IF( ISBLANK( 'Stata dataset - override'!UK168 ), 'Stata dataset - before override'!UK168, 'Stata dataset - override'!UK168 ) )</f>
        <v/>
      </c>
      <c r="UL168" s="5" t="str">
        <f xml:space="preserve">  IF( ISNA( 'Stata dataset - override'!UL168 ), "", IF( ISBLANK( 'Stata dataset - override'!UL168 ), 'Stata dataset - before override'!UL168, 'Stata dataset - override'!UL168 ) )</f>
        <v/>
      </c>
      <c r="UM168" s="5" t="str">
        <f xml:space="preserve">  IF( ISNA( 'Stata dataset - override'!UM168 ), "", IF( ISBLANK( 'Stata dataset - override'!UM168 ), 'Stata dataset - before override'!UM168, 'Stata dataset - override'!UM168 ) )</f>
        <v/>
      </c>
      <c r="UN168" s="5" t="str">
        <f xml:space="preserve">  IF( ISNA( 'Stata dataset - override'!UN168 ), "", IF( ISBLANK( 'Stata dataset - override'!UN168 ), 'Stata dataset - before override'!UN168, 'Stata dataset - override'!UN168 ) )</f>
        <v/>
      </c>
      <c r="UO168" s="5" t="str">
        <f xml:space="preserve">  IF( ISNA( 'Stata dataset - override'!UO168 ), "", IF( ISBLANK( 'Stata dataset - override'!UO168 ), 'Stata dataset - before override'!UO168, 'Stata dataset - override'!UO168 ) )</f>
        <v/>
      </c>
      <c r="UP168" s="5" t="str">
        <f xml:space="preserve">  IF( ISNA( 'Stata dataset - override'!UP168 ), "", IF( ISBLANK( 'Stata dataset - override'!UP168 ), 'Stata dataset - before override'!UP168, 'Stata dataset - override'!UP168 ) )</f>
        <v/>
      </c>
      <c r="UQ168" s="5" t="str">
        <f xml:space="preserve">  IF( ISNA( 'Stata dataset - override'!UQ168 ), "", IF( ISBLANK( 'Stata dataset - override'!UQ168 ), 'Stata dataset - before override'!UQ168, 'Stata dataset - override'!UQ168 ) )</f>
        <v/>
      </c>
      <c r="UR168" s="5" t="str">
        <f xml:space="preserve">  IF( ISNA( 'Stata dataset - override'!UR168 ), "", IF( ISBLANK( 'Stata dataset - override'!UR168 ), 'Stata dataset - before override'!UR168, 'Stata dataset - override'!UR168 ) )</f>
        <v/>
      </c>
      <c r="US168" s="5" t="str">
        <f xml:space="preserve">  IF( ISNA( 'Stata dataset - override'!US168 ), "", IF( ISBLANK( 'Stata dataset - override'!US168 ), 'Stata dataset - before override'!US168, 'Stata dataset - override'!US168 ) )</f>
        <v/>
      </c>
      <c r="UT168" s="5" t="str">
        <f xml:space="preserve">  IF( ISNA( 'Stata dataset - override'!UT168 ), "", IF( ISBLANK( 'Stata dataset - override'!UT168 ), 'Stata dataset - before override'!UT168, 'Stata dataset - override'!UT168 ) )</f>
        <v/>
      </c>
      <c r="UU168" s="5" t="str">
        <f xml:space="preserve">  IF( ISNA( 'Stata dataset - override'!UU168 ), "", IF( ISBLANK( 'Stata dataset - override'!UU168 ), 'Stata dataset - before override'!UU168, 'Stata dataset - override'!UU168 ) )</f>
        <v/>
      </c>
      <c r="UV168" s="5" t="str">
        <f xml:space="preserve">  IF( ISNA( 'Stata dataset - override'!UV168 ), "", IF( ISBLANK( 'Stata dataset - override'!UV168 ), 'Stata dataset - before override'!UV168, 'Stata dataset - override'!UV168 ) )</f>
        <v/>
      </c>
      <c r="UW168" s="5" t="str">
        <f xml:space="preserve">  IF( ISNA( 'Stata dataset - override'!UW168 ), "", IF( ISBLANK( 'Stata dataset - override'!UW168 ), 'Stata dataset - before override'!UW168, 'Stata dataset - override'!UW168 ) )</f>
        <v/>
      </c>
      <c r="UX168" s="5" t="str">
        <f xml:space="preserve">  IF( ISNA( 'Stata dataset - override'!UX168 ), "", IF( ISBLANK( 'Stata dataset - override'!UX168 ), 'Stata dataset - before override'!UX168, 'Stata dataset - override'!UX168 ) )</f>
        <v/>
      </c>
      <c r="UY168" s="5" t="str">
        <f xml:space="preserve">  IF( ISNA( 'Stata dataset - override'!UY168 ), "", IF( ISBLANK( 'Stata dataset - override'!UY168 ), 'Stata dataset - before override'!UY168, 'Stata dataset - override'!UY168 ) )</f>
        <v/>
      </c>
      <c r="UZ168" s="5" t="str">
        <f xml:space="preserve">  IF( ISNA( 'Stata dataset - override'!UZ168 ), "", IF( ISBLANK( 'Stata dataset - override'!UZ168 ), 'Stata dataset - before override'!UZ168, 'Stata dataset - override'!UZ168 ) )</f>
        <v/>
      </c>
      <c r="VA168" s="5" t="str">
        <f xml:space="preserve">  IF( ISNA( 'Stata dataset - override'!VA168 ), "", IF( ISBLANK( 'Stata dataset - override'!VA168 ), 'Stata dataset - before override'!VA168, 'Stata dataset - override'!VA168 ) )</f>
        <v/>
      </c>
      <c r="VB168" s="5" t="str">
        <f xml:space="preserve">  IF( ISNA( 'Stata dataset - override'!VB168 ), "", IF( ISBLANK( 'Stata dataset - override'!VB168 ), 'Stata dataset - before override'!VB168, 'Stata dataset - override'!VB168 ) )</f>
        <v/>
      </c>
      <c r="VC168" s="5" t="str">
        <f xml:space="preserve">  IF( ISNA( 'Stata dataset - override'!VC168 ), "", IF( ISBLANK( 'Stata dataset - override'!VC168 ), 'Stata dataset - before override'!VC168, 'Stata dataset - override'!VC168 ) )</f>
        <v/>
      </c>
      <c r="VD168" s="5" t="str">
        <f xml:space="preserve">  IF( ISNA( 'Stata dataset - override'!VD168 ), "", IF( ISBLANK( 'Stata dataset - override'!VD168 ), 'Stata dataset - before override'!VD168, 'Stata dataset - override'!VD168 ) )</f>
        <v/>
      </c>
      <c r="VE168" s="5" t="str">
        <f xml:space="preserve">  IF( ISNA( 'Stata dataset - override'!VE168 ), "", IF( ISBLANK( 'Stata dataset - override'!VE168 ), 'Stata dataset - before override'!VE168, 'Stata dataset - override'!VE168 ) )</f>
        <v/>
      </c>
      <c r="VF168" s="5" t="str">
        <f xml:space="preserve">  IF( ISNA( 'Stata dataset - override'!VF168 ), "", IF( ISBLANK( 'Stata dataset - override'!VF168 ), 'Stata dataset - before override'!VF168, 'Stata dataset - override'!VF168 ) )</f>
        <v/>
      </c>
      <c r="VG168" s="5" t="str">
        <f xml:space="preserve">  IF( ISNA( 'Stata dataset - override'!VG168 ), "", IF( ISBLANK( 'Stata dataset - override'!VG168 ), 'Stata dataset - before override'!VG168, 'Stata dataset - override'!VG168 ) )</f>
        <v/>
      </c>
      <c r="VH168" s="5" t="str">
        <f xml:space="preserve">  IF( ISNA( 'Stata dataset - override'!VH168 ), "", IF( ISBLANK( 'Stata dataset - override'!VH168 ), 'Stata dataset - before override'!VH168, 'Stata dataset - override'!VH168 ) )</f>
        <v/>
      </c>
      <c r="VI168" s="5" t="str">
        <f xml:space="preserve">  IF( ISNA( 'Stata dataset - override'!VI168 ), "", IF( ISBLANK( 'Stata dataset - override'!VI168 ), 'Stata dataset - before override'!VI168, 'Stata dataset - override'!VI168 ) )</f>
        <v/>
      </c>
      <c r="VJ168" s="5" t="str">
        <f xml:space="preserve">  IF( ISNA( 'Stata dataset - override'!VJ168 ), "", IF( ISBLANK( 'Stata dataset - override'!VJ168 ), 'Stata dataset - before override'!VJ168, 'Stata dataset - override'!VJ168 ) )</f>
        <v/>
      </c>
      <c r="VK168" s="5" t="str">
        <f xml:space="preserve">  IF( ISNA( 'Stata dataset - override'!VK168 ), "", IF( ISBLANK( 'Stata dataset - override'!VK168 ), 'Stata dataset - before override'!VK168, 'Stata dataset - override'!VK168 ) )</f>
        <v/>
      </c>
      <c r="VL168" s="5" t="str">
        <f xml:space="preserve">  IF( ISNA( 'Stata dataset - override'!VL168 ), "", IF( ISBLANK( 'Stata dataset - override'!VL168 ), 'Stata dataset - before override'!VL168, 'Stata dataset - override'!VL168 ) )</f>
        <v/>
      </c>
      <c r="VM168" s="5" t="str">
        <f xml:space="preserve">  IF( ISNA( 'Stata dataset - override'!VM168 ), "", IF( ISBLANK( 'Stata dataset - override'!VM168 ), 'Stata dataset - before override'!VM168, 'Stata dataset - override'!VM168 ) )</f>
        <v/>
      </c>
      <c r="VN168" s="5" t="str">
        <f xml:space="preserve">  IF( ISNA( 'Stata dataset - override'!VN168 ), "", IF( ISBLANK( 'Stata dataset - override'!VN168 ), 'Stata dataset - before override'!VN168, 'Stata dataset - override'!VN168 ) )</f>
        <v/>
      </c>
      <c r="VO168" s="5" t="str">
        <f xml:space="preserve">  IF( ISNA( 'Stata dataset - override'!VO168 ), "", IF( ISBLANK( 'Stata dataset - override'!VO168 ), 'Stata dataset - before override'!VO168, 'Stata dataset - override'!VO168 ) )</f>
        <v/>
      </c>
      <c r="VP168" s="5" t="str">
        <f xml:space="preserve">  IF( ISNA( 'Stata dataset - override'!VP168 ), "", IF( ISBLANK( 'Stata dataset - override'!VP168 ), 'Stata dataset - before override'!VP168, 'Stata dataset - override'!VP168 ) )</f>
        <v/>
      </c>
      <c r="VQ168" s="5" t="str">
        <f xml:space="preserve">  IF( ISNA( 'Stata dataset - override'!VQ168 ), "", IF( ISBLANK( 'Stata dataset - override'!VQ168 ), 'Stata dataset - before override'!VQ168, 'Stata dataset - override'!VQ168 ) )</f>
        <v/>
      </c>
      <c r="VR168" s="5" t="str">
        <f xml:space="preserve">  IF( ISNA( 'Stata dataset - override'!VR168 ), "", IF( ISBLANK( 'Stata dataset - override'!VR168 ), 'Stata dataset - before override'!VR168, 'Stata dataset - override'!VR168 ) )</f>
        <v/>
      </c>
      <c r="VS168" s="5" t="str">
        <f xml:space="preserve">  IF( ISNA( 'Stata dataset - override'!VS168 ), "", IF( ISBLANK( 'Stata dataset - override'!VS168 ), 'Stata dataset - before override'!VS168, 'Stata dataset - override'!VS168 ) )</f>
        <v/>
      </c>
      <c r="VT168" s="5" t="str">
        <f xml:space="preserve">  IF( ISNA( 'Stata dataset - override'!VT168 ), "", IF( ISBLANK( 'Stata dataset - override'!VT168 ), 'Stata dataset - before override'!VT168, 'Stata dataset - override'!VT168 ) )</f>
        <v/>
      </c>
      <c r="VU168" s="5" t="str">
        <f xml:space="preserve">  IF( ISNA( 'Stata dataset - override'!VU168 ), "", IF( ISBLANK( 'Stata dataset - override'!VU168 ), 'Stata dataset - before override'!VU168, 'Stata dataset - override'!VU168 ) )</f>
        <v/>
      </c>
      <c r="VV168" s="5" t="str">
        <f xml:space="preserve">  IF( ISNA( 'Stata dataset - override'!VV168 ), "", IF( ISBLANK( 'Stata dataset - override'!VV168 ), 'Stata dataset - before override'!VV168, 'Stata dataset - override'!VV168 ) )</f>
        <v/>
      </c>
      <c r="VW168" s="5" t="str">
        <f xml:space="preserve">  IF( ISNA( 'Stata dataset - override'!VW168 ), "", IF( ISBLANK( 'Stata dataset - override'!VW168 ), 'Stata dataset - before override'!VW168, 'Stata dataset - override'!VW168 ) )</f>
        <v/>
      </c>
      <c r="VX168" s="5" t="str">
        <f xml:space="preserve">  IF( ISNA( 'Stata dataset - override'!VX168 ), "", IF( ISBLANK( 'Stata dataset - override'!VX168 ), 'Stata dataset - before override'!VX168, 'Stata dataset - override'!VX168 ) )</f>
        <v/>
      </c>
      <c r="VY168" s="5" t="str">
        <f xml:space="preserve">  IF( ISNA( 'Stata dataset - override'!VY168 ), "", IF( ISBLANK( 'Stata dataset - override'!VY168 ), 'Stata dataset - before override'!VY168, 'Stata dataset - override'!VY168 ) )</f>
        <v/>
      </c>
      <c r="VZ168" s="5" t="str">
        <f xml:space="preserve">  IF( ISNA( 'Stata dataset - override'!VZ168 ), "", IF( ISBLANK( 'Stata dataset - override'!VZ168 ), 'Stata dataset - before override'!VZ168, 'Stata dataset - override'!VZ168 ) )</f>
        <v/>
      </c>
      <c r="WA168" s="5" t="str">
        <f xml:space="preserve">  IF( ISNA( 'Stata dataset - override'!WA168 ), "", IF( ISBLANK( 'Stata dataset - override'!WA168 ), 'Stata dataset - before override'!WA168, 'Stata dataset - override'!WA168 ) )</f>
        <v/>
      </c>
      <c r="WB168" s="5" t="str">
        <f xml:space="preserve">  IF( ISNA( 'Stata dataset - override'!WB168 ), "", IF( ISBLANK( 'Stata dataset - override'!WB168 ), 'Stata dataset - before override'!WB168, 'Stata dataset - override'!WB168 ) )</f>
        <v/>
      </c>
      <c r="WC168" s="5" t="str">
        <f xml:space="preserve">  IF( ISNA( 'Stata dataset - override'!WC168 ), "", IF( ISBLANK( 'Stata dataset - override'!WC168 ), 'Stata dataset - before override'!WC168, 'Stata dataset - override'!WC168 ) )</f>
        <v/>
      </c>
      <c r="WD168" s="5" t="str">
        <f xml:space="preserve">  IF( ISNA( 'Stata dataset - override'!WD168 ), "", IF( ISBLANK( 'Stata dataset - override'!WD168 ), 'Stata dataset - before override'!WD168, 'Stata dataset - override'!WD168 ) )</f>
        <v/>
      </c>
      <c r="WE168" s="5" t="str">
        <f xml:space="preserve">  IF( ISNA( 'Stata dataset - override'!WE168 ), "", IF( ISBLANK( 'Stata dataset - override'!WE168 ), 'Stata dataset - before override'!WE168, 'Stata dataset - override'!WE168 ) )</f>
        <v/>
      </c>
      <c r="WF168" s="5" t="str">
        <f xml:space="preserve">  IF( ISNA( 'Stata dataset - override'!WF168 ), "", IF( ISBLANK( 'Stata dataset - override'!WF168 ), 'Stata dataset - before override'!WF168, 'Stata dataset - override'!WF168 ) )</f>
        <v/>
      </c>
      <c r="WG168" s="5" t="str">
        <f xml:space="preserve">  IF( ISNA( 'Stata dataset - override'!WG168 ), "", IF( ISBLANK( 'Stata dataset - override'!WG168 ), 'Stata dataset - before override'!WG168, 'Stata dataset - override'!WG168 ) )</f>
        <v/>
      </c>
      <c r="WH168" s="5" t="str">
        <f xml:space="preserve">  IF( ISNA( 'Stata dataset - override'!WH168 ), "", IF( ISBLANK( 'Stata dataset - override'!WH168 ), 'Stata dataset - before override'!WH168, 'Stata dataset - override'!WH168 ) )</f>
        <v/>
      </c>
      <c r="WI168" s="5" t="str">
        <f xml:space="preserve">  IF( ISNA( 'Stata dataset - override'!WI168 ), "", IF( ISBLANK( 'Stata dataset - override'!WI168 ), 'Stata dataset - before override'!WI168, 'Stata dataset - override'!WI168 ) )</f>
        <v/>
      </c>
      <c r="WJ168" s="5" t="str">
        <f xml:space="preserve">  IF( ISNA( 'Stata dataset - override'!WJ168 ), "", IF( ISBLANK( 'Stata dataset - override'!WJ168 ), 'Stata dataset - before override'!WJ168, 'Stata dataset - override'!WJ168 ) )</f>
        <v/>
      </c>
      <c r="WK168" s="5" t="str">
        <f xml:space="preserve">  IF( ISNA( 'Stata dataset - override'!WK168 ), "", IF( ISBLANK( 'Stata dataset - override'!WK168 ), 'Stata dataset - before override'!WK168, 'Stata dataset - override'!WK168 ) )</f>
        <v/>
      </c>
      <c r="WL168" s="5" t="str">
        <f xml:space="preserve">  IF( ISNA( 'Stata dataset - override'!WL168 ), "", IF( ISBLANK( 'Stata dataset - override'!WL168 ), 'Stata dataset - before override'!WL168, 'Stata dataset - override'!WL168 ) )</f>
        <v/>
      </c>
      <c r="WM168" s="5" t="str">
        <f xml:space="preserve">  IF( ISNA( 'Stata dataset - override'!WM168 ), "", IF( ISBLANK( 'Stata dataset - override'!WM168 ), 'Stata dataset - before override'!WM168, 'Stata dataset - override'!WM168 ) )</f>
        <v/>
      </c>
      <c r="WN168" s="5" t="str">
        <f xml:space="preserve">  IF( ISNA( 'Stata dataset - override'!WN168 ), "", IF( ISBLANK( 'Stata dataset - override'!WN168 ), 'Stata dataset - before override'!WN168, 'Stata dataset - override'!WN168 ) )</f>
        <v/>
      </c>
      <c r="WO168" s="5" t="str">
        <f xml:space="preserve">  IF( ISNA( 'Stata dataset - override'!WO168 ), "", IF( ISBLANK( 'Stata dataset - override'!WO168 ), 'Stata dataset - before override'!WO168, 'Stata dataset - override'!WO168 ) )</f>
        <v/>
      </c>
      <c r="WP168" s="5" t="str">
        <f xml:space="preserve">  IF( ISNA( 'Stata dataset - override'!WP168 ), "", IF( ISBLANK( 'Stata dataset - override'!WP168 ), 'Stata dataset - before override'!WP168, 'Stata dataset - override'!WP168 ) )</f>
        <v/>
      </c>
      <c r="WQ168" s="5" t="str">
        <f xml:space="preserve">  IF( ISNA( 'Stata dataset - override'!WQ168 ), "", IF( ISBLANK( 'Stata dataset - override'!WQ168 ), 'Stata dataset - before override'!WQ168, 'Stata dataset - override'!WQ168 ) )</f>
        <v/>
      </c>
      <c r="WR168" s="5" t="str">
        <f xml:space="preserve">  IF( ISNA( 'Stata dataset - override'!WR168 ), "", IF( ISBLANK( 'Stata dataset - override'!WR168 ), 'Stata dataset - before override'!WR168, 'Stata dataset - override'!WR168 ) )</f>
        <v/>
      </c>
      <c r="WS168" s="5" t="str">
        <f xml:space="preserve">  IF( ISNA( 'Stata dataset - override'!WS168 ), "", IF( ISBLANK( 'Stata dataset - override'!WS168 ), 'Stata dataset - before override'!WS168, 'Stata dataset - override'!WS168 ) )</f>
        <v/>
      </c>
      <c r="WT168" s="5" t="str">
        <f xml:space="preserve">  IF( ISNA( 'Stata dataset - override'!WT168 ), "", IF( ISBLANK( 'Stata dataset - override'!WT168 ), 'Stata dataset - before override'!WT168, 'Stata dataset - override'!WT168 ) )</f>
        <v/>
      </c>
      <c r="WU168" s="5" t="str">
        <f xml:space="preserve">  IF( ISNA( 'Stata dataset - override'!WU168 ), "", IF( ISBLANK( 'Stata dataset - override'!WU168 ), 'Stata dataset - before override'!WU168, 'Stata dataset - override'!WU168 ) )</f>
        <v/>
      </c>
      <c r="WV168" s="5" t="str">
        <f xml:space="preserve">  IF( ISNA( 'Stata dataset - override'!WV168 ), "", IF( ISBLANK( 'Stata dataset - override'!WV168 ), 'Stata dataset - before override'!WV168, 'Stata dataset - override'!WV168 ) )</f>
        <v/>
      </c>
      <c r="WW168" s="5" t="str">
        <f xml:space="preserve">  IF( ISNA( 'Stata dataset - override'!WW168 ), "", IF( ISBLANK( 'Stata dataset - override'!WW168 ), 'Stata dataset - before override'!WW168, 'Stata dataset - override'!WW168 ) )</f>
        <v/>
      </c>
      <c r="WX168" s="5" t="str">
        <f xml:space="preserve">  IF( ISNA( 'Stata dataset - override'!WX168 ), "", IF( ISBLANK( 'Stata dataset - override'!WX168 ), 'Stata dataset - before override'!WX168, 'Stata dataset - override'!WX168 ) )</f>
        <v/>
      </c>
      <c r="WY168" s="5" t="str">
        <f xml:space="preserve">  IF( ISNA( 'Stata dataset - override'!WY168 ), "", IF( ISBLANK( 'Stata dataset - override'!WY168 ), 'Stata dataset - before override'!WY168, 'Stata dataset - override'!WY168 ) )</f>
        <v/>
      </c>
      <c r="WZ168" s="5" t="str">
        <f xml:space="preserve">  IF( ISNA( 'Stata dataset - override'!WZ168 ), "", IF( ISBLANK( 'Stata dataset - override'!WZ168 ), 'Stata dataset - before override'!WZ168, 'Stata dataset - override'!WZ168 ) )</f>
        <v/>
      </c>
      <c r="XA168" s="5" t="str">
        <f xml:space="preserve">  IF( ISNA( 'Stata dataset - override'!XA168 ), "", IF( ISBLANK( 'Stata dataset - override'!XA168 ), 'Stata dataset - before override'!XA168, 'Stata dataset - override'!XA168 ) )</f>
        <v/>
      </c>
      <c r="XB168" s="5" t="str">
        <f xml:space="preserve">  IF( ISNA( 'Stata dataset - override'!XB168 ), "", IF( ISBLANK( 'Stata dataset - override'!XB168 ), 'Stata dataset - before override'!XB168, 'Stata dataset - override'!XB168 ) )</f>
        <v/>
      </c>
      <c r="XC168" s="5" t="str">
        <f xml:space="preserve">  IF( ISNA( 'Stata dataset - override'!XC168 ), "", IF( ISBLANK( 'Stata dataset - override'!XC168 ), 'Stata dataset - before override'!XC168, 'Stata dataset - override'!XC168 ) )</f>
        <v/>
      </c>
      <c r="XD168" s="5" t="str">
        <f xml:space="preserve">  IF( ISNA( 'Stata dataset - override'!XD168 ), "", IF( ISBLANK( 'Stata dataset - override'!XD168 ), 'Stata dataset - before override'!XD168, 'Stata dataset - override'!XD168 ) )</f>
        <v/>
      </c>
      <c r="XE168" s="5" t="str">
        <f xml:space="preserve">  IF( ISNA( 'Stata dataset - override'!XE168 ), "", IF( ISBLANK( 'Stata dataset - override'!XE168 ), 'Stata dataset - before override'!XE168, 'Stata dataset - override'!XE168 ) )</f>
        <v/>
      </c>
      <c r="XF168" s="5" t="str">
        <f xml:space="preserve">  IF( ISNA( 'Stata dataset - override'!XF168 ), "", IF( ISBLANK( 'Stata dataset - override'!XF168 ), 'Stata dataset - before override'!XF168, 'Stata dataset - override'!XF168 ) )</f>
        <v/>
      </c>
      <c r="XG168" s="5" t="str">
        <f xml:space="preserve">  IF( ISNA( 'Stata dataset - override'!XG168 ), "", IF( ISBLANK( 'Stata dataset - override'!XG168 ), 'Stata dataset - before override'!XG168, 'Stata dataset - override'!XG168 ) )</f>
        <v/>
      </c>
      <c r="XH168" s="5" t="str">
        <f xml:space="preserve">  IF( ISNA( 'Stata dataset - override'!XH168 ), "", IF( ISBLANK( 'Stata dataset - override'!XH168 ), 'Stata dataset - before override'!XH168, 'Stata dataset - override'!XH168 ) )</f>
        <v/>
      </c>
      <c r="XI168" s="5" t="str">
        <f xml:space="preserve">  IF( ISNA( 'Stata dataset - override'!XI168 ), "", IF( ISBLANK( 'Stata dataset - override'!XI168 ), 'Stata dataset - before override'!XI168, 'Stata dataset - override'!XI168 ) )</f>
        <v/>
      </c>
      <c r="XJ168" s="5" t="str">
        <f xml:space="preserve">  IF( ISNA( 'Stata dataset - override'!XJ168 ), "", IF( ISBLANK( 'Stata dataset - override'!XJ168 ), 'Stata dataset - before override'!XJ168, 'Stata dataset - override'!XJ168 ) )</f>
        <v/>
      </c>
      <c r="XK168" s="5" t="str">
        <f xml:space="preserve">  IF( ISNA( 'Stata dataset - override'!XK168 ), "", IF( ISBLANK( 'Stata dataset - override'!XK168 ), 'Stata dataset - before override'!XK168, 'Stata dataset - override'!XK168 ) )</f>
        <v/>
      </c>
      <c r="XL168" s="5" t="str">
        <f xml:space="preserve">  IF( ISNA( 'Stata dataset - override'!XL168 ), "", IF( ISBLANK( 'Stata dataset - override'!XL168 ), 'Stata dataset - before override'!XL168, 'Stata dataset - override'!XL168 ) )</f>
        <v/>
      </c>
      <c r="XM168" s="5" t="str">
        <f xml:space="preserve">  IF( ISNA( 'Stata dataset - override'!XM168 ), "", IF( ISBLANK( 'Stata dataset - override'!XM168 ), 'Stata dataset - before override'!XM168, 'Stata dataset - override'!XM168 ) )</f>
        <v/>
      </c>
      <c r="XN168" s="5" t="str">
        <f xml:space="preserve">  IF( ISNA( 'Stata dataset - override'!XN168 ), "", IF( ISBLANK( 'Stata dataset - override'!XN168 ), 'Stata dataset - before override'!XN168, 'Stata dataset - override'!XN168 ) )</f>
        <v/>
      </c>
      <c r="XO168" s="5" t="str">
        <f xml:space="preserve">  IF( ISNA( 'Stata dataset - override'!XO168 ), "", IF( ISBLANK( 'Stata dataset - override'!XO168 ), 'Stata dataset - before override'!XO168, 'Stata dataset - override'!XO168 ) )</f>
        <v/>
      </c>
      <c r="XP168" s="5" t="str">
        <f xml:space="preserve">  IF( ISNA( 'Stata dataset - override'!XP168 ), "", IF( ISBLANK( 'Stata dataset - override'!XP168 ), 'Stata dataset - before override'!XP168, 'Stata dataset - override'!XP168 ) )</f>
        <v/>
      </c>
      <c r="XQ168" s="5" t="str">
        <f xml:space="preserve">  IF( ISNA( 'Stata dataset - override'!XQ168 ), "", IF( ISBLANK( 'Stata dataset - override'!XQ168 ), 'Stata dataset - before override'!XQ168, 'Stata dataset - override'!XQ168 ) )</f>
        <v/>
      </c>
      <c r="XR168" s="5" t="str">
        <f xml:space="preserve">  IF( ISNA( 'Stata dataset - override'!XR168 ), "", IF( ISBLANK( 'Stata dataset - override'!XR168 ), 'Stata dataset - before override'!XR168, 'Stata dataset - override'!XR168 ) )</f>
        <v/>
      </c>
      <c r="XS168" s="5" t="str">
        <f xml:space="preserve">  IF( ISNA( 'Stata dataset - override'!XS168 ), "", IF( ISBLANK( 'Stata dataset - override'!XS168 ), 'Stata dataset - before override'!XS168, 'Stata dataset - override'!XS168 ) )</f>
        <v/>
      </c>
      <c r="XT168" s="5" t="str">
        <f xml:space="preserve">  IF( ISNA( 'Stata dataset - override'!XT168 ), "", IF( ISBLANK( 'Stata dataset - override'!XT168 ), 'Stata dataset - before override'!XT168, 'Stata dataset - override'!XT168 ) )</f>
        <v/>
      </c>
      <c r="XU168" s="5" t="str">
        <f xml:space="preserve">  IF( ISNA( 'Stata dataset - override'!XU168 ), "", IF( ISBLANK( 'Stata dataset - override'!XU168 ), 'Stata dataset - before override'!XU168, 'Stata dataset - override'!XU168 ) )</f>
        <v/>
      </c>
      <c r="XV168" s="5" t="str">
        <f xml:space="preserve">  IF( ISNA( 'Stata dataset - override'!XV168 ), "", IF( ISBLANK( 'Stata dataset - override'!XV168 ), 'Stata dataset - before override'!XV168, 'Stata dataset - override'!XV168 ) )</f>
        <v/>
      </c>
      <c r="XW168" s="5" t="str">
        <f xml:space="preserve">  IF( ISNA( 'Stata dataset - override'!XW168 ), "", IF( ISBLANK( 'Stata dataset - override'!XW168 ), 'Stata dataset - before override'!XW168, 'Stata dataset - override'!XW168 ) )</f>
        <v/>
      </c>
      <c r="XX168" s="5" t="str">
        <f xml:space="preserve">  IF( ISNA( 'Stata dataset - override'!XX168 ), "", IF( ISBLANK( 'Stata dataset - override'!XX168 ), 'Stata dataset - before override'!XX168, 'Stata dataset - override'!XX168 ) )</f>
        <v/>
      </c>
      <c r="XY168" s="5" t="str">
        <f xml:space="preserve">  IF( ISNA( 'Stata dataset - override'!XY168 ), "", IF( ISBLANK( 'Stata dataset - override'!XY168 ), 'Stata dataset - before override'!XY168, 'Stata dataset - override'!XY168 ) )</f>
        <v/>
      </c>
      <c r="XZ168" s="5" t="str">
        <f xml:space="preserve">  IF( ISNA( 'Stata dataset - override'!XZ168 ), "", IF( ISBLANK( 'Stata dataset - override'!XZ168 ), 'Stata dataset - before override'!XZ168, 'Stata dataset - override'!XZ168 ) )</f>
        <v/>
      </c>
      <c r="YA168" s="5" t="str">
        <f xml:space="preserve">  IF( ISNA( 'Stata dataset - override'!YA168 ), "", IF( ISBLANK( 'Stata dataset - override'!YA168 ), 'Stata dataset - before override'!YA168, 'Stata dataset - override'!YA168 ) )</f>
        <v/>
      </c>
      <c r="YB168" s="5" t="str">
        <f xml:space="preserve">  IF( ISNA( 'Stata dataset - override'!YB168 ), "", IF( ISBLANK( 'Stata dataset - override'!YB168 ), 'Stata dataset - before override'!YB168, 'Stata dataset - override'!YB168 ) )</f>
        <v/>
      </c>
      <c r="YC168" s="5" t="str">
        <f xml:space="preserve">  IF( ISNA( 'Stata dataset - override'!YC168 ), "", IF( ISBLANK( 'Stata dataset - override'!YC168 ), 'Stata dataset - before override'!YC168, 'Stata dataset - override'!YC168 ) )</f>
        <v/>
      </c>
      <c r="YD168" s="5" t="str">
        <f xml:space="preserve">  IF( ISNA( 'Stata dataset - override'!YD168 ), "", IF( ISBLANK( 'Stata dataset - override'!YD168 ), 'Stata dataset - before override'!YD168, 'Stata dataset - override'!YD168 ) )</f>
        <v/>
      </c>
      <c r="YE168" s="5" t="str">
        <f xml:space="preserve">  IF( ISNA( 'Stata dataset - override'!YE168 ), "", IF( ISBLANK( 'Stata dataset - override'!YE168 ), 'Stata dataset - before override'!YE168, 'Stata dataset - override'!YE168 ) )</f>
        <v/>
      </c>
      <c r="YF168" s="5" t="str">
        <f xml:space="preserve">  IF( ISNA( 'Stata dataset - override'!YF168 ), "", IF( ISBLANK( 'Stata dataset - override'!YF168 ), 'Stata dataset - before override'!YF168, 'Stata dataset - override'!YF168 ) )</f>
        <v/>
      </c>
      <c r="YG168" s="5" t="str">
        <f xml:space="preserve">  IF( ISNA( 'Stata dataset - override'!YG168 ), "", IF( ISBLANK( 'Stata dataset - override'!YG168 ), 'Stata dataset - before override'!YG168, 'Stata dataset - override'!YG168 ) )</f>
        <v/>
      </c>
      <c r="YH168" s="5" t="str">
        <f xml:space="preserve">  IF( ISNA( 'Stata dataset - override'!YH168 ), "", IF( ISBLANK( 'Stata dataset - override'!YH168 ), 'Stata dataset - before override'!YH168, 'Stata dataset - override'!YH168 ) )</f>
        <v/>
      </c>
      <c r="YI168" s="5" t="str">
        <f xml:space="preserve">  IF( ISNA( 'Stata dataset - override'!YI168 ), "", IF( ISBLANK( 'Stata dataset - override'!YI168 ), 'Stata dataset - before override'!YI168, 'Stata dataset - override'!YI168 ) )</f>
        <v/>
      </c>
      <c r="YJ168" s="5" t="str">
        <f xml:space="preserve">  IF( ISNA( 'Stata dataset - override'!YJ168 ), "", IF( ISBLANK( 'Stata dataset - override'!YJ168 ), 'Stata dataset - before override'!YJ168, 'Stata dataset - override'!YJ168 ) )</f>
        <v/>
      </c>
      <c r="YK168" s="5" t="str">
        <f xml:space="preserve">  IF( ISNA( 'Stata dataset - override'!YK168 ), "", IF( ISBLANK( 'Stata dataset - override'!YK168 ), 'Stata dataset - before override'!YK168, 'Stata dataset - override'!YK168 ) )</f>
        <v/>
      </c>
      <c r="YL168" s="5" t="str">
        <f xml:space="preserve">  IF( ISNA( 'Stata dataset - override'!YL168 ), "", IF( ISBLANK( 'Stata dataset - override'!YL168 ), 'Stata dataset - before override'!YL168, 'Stata dataset - override'!YL168 ) )</f>
        <v/>
      </c>
      <c r="YM168" s="5" t="str">
        <f xml:space="preserve">  IF( ISNA( 'Stata dataset - override'!YM168 ), "", IF( ISBLANK( 'Stata dataset - override'!YM168 ), 'Stata dataset - before override'!YM168, 'Stata dataset - override'!YM168 ) )</f>
        <v/>
      </c>
      <c r="YN168" s="5" t="str">
        <f xml:space="preserve">  IF( ISNA( 'Stata dataset - override'!YN168 ), "", IF( ISBLANK( 'Stata dataset - override'!YN168 ), 'Stata dataset - before override'!YN168, 'Stata dataset - override'!YN168 ) )</f>
        <v/>
      </c>
      <c r="YO168" s="5" t="str">
        <f xml:space="preserve">  IF( ISNA( 'Stata dataset - override'!YO168 ), "", IF( ISBLANK( 'Stata dataset - override'!YO168 ), 'Stata dataset - before override'!YO168, 'Stata dataset - override'!YO168 ) )</f>
        <v/>
      </c>
      <c r="YP168" s="5" t="str">
        <f xml:space="preserve">  IF( ISNA( 'Stata dataset - override'!YP168 ), "", IF( ISBLANK( 'Stata dataset - override'!YP168 ), 'Stata dataset - before override'!YP168, 'Stata dataset - override'!YP168 ) )</f>
        <v/>
      </c>
      <c r="YQ168" s="5" t="str">
        <f xml:space="preserve">  IF( ISNA( 'Stata dataset - override'!YQ168 ), "", IF( ISBLANK( 'Stata dataset - override'!YQ168 ), 'Stata dataset - before override'!YQ168, 'Stata dataset - override'!YQ168 ) )</f>
        <v/>
      </c>
      <c r="YR168" s="5" t="str">
        <f xml:space="preserve">  IF( ISNA( 'Stata dataset - override'!YR168 ), "", IF( ISBLANK( 'Stata dataset - override'!YR168 ), 'Stata dataset - before override'!YR168, 'Stata dataset - override'!YR168 ) )</f>
        <v/>
      </c>
      <c r="YS168" s="5" t="str">
        <f xml:space="preserve">  IF( ISNA( 'Stata dataset - override'!YS168 ), "", IF( ISBLANK( 'Stata dataset - override'!YS168 ), 'Stata dataset - before override'!YS168, 'Stata dataset - override'!YS168 ) )</f>
        <v/>
      </c>
      <c r="YT168" s="5" t="str">
        <f xml:space="preserve">  IF( ISNA( 'Stata dataset - override'!YT168 ), "", IF( ISBLANK( 'Stata dataset - override'!YT168 ), 'Stata dataset - before override'!YT168, 'Stata dataset - override'!YT168 ) )</f>
        <v/>
      </c>
      <c r="YU168" s="5" t="str">
        <f xml:space="preserve">  IF( ISNA( 'Stata dataset - override'!YU168 ), "", IF( ISBLANK( 'Stata dataset - override'!YU168 ), 'Stata dataset - before override'!YU168, 'Stata dataset - override'!YU168 ) )</f>
        <v/>
      </c>
      <c r="YV168" s="5" t="str">
        <f xml:space="preserve">  IF( ISNA( 'Stata dataset - override'!YV168 ), "", IF( ISBLANK( 'Stata dataset - override'!YV168 ), 'Stata dataset - before override'!YV168, 'Stata dataset - override'!YV168 ) )</f>
        <v/>
      </c>
      <c r="YW168" s="5" t="str">
        <f xml:space="preserve">  IF( ISNA( 'Stata dataset - override'!YW168 ), "", IF( ISBLANK( 'Stata dataset - override'!YW168 ), 'Stata dataset - before override'!YW168, 'Stata dataset - override'!YW168 ) )</f>
        <v/>
      </c>
      <c r="YX168" s="5" t="str">
        <f xml:space="preserve">  IF( ISNA( 'Stata dataset - override'!YX168 ), "", IF( ISBLANK( 'Stata dataset - override'!YX168 ), 'Stata dataset - before override'!YX168, 'Stata dataset - override'!YX168 ) )</f>
        <v/>
      </c>
      <c r="YY168" s="5" t="str">
        <f xml:space="preserve">  IF( ISNA( 'Stata dataset - override'!YY168 ), "", IF( ISBLANK( 'Stata dataset - override'!YY168 ), 'Stata dataset - before override'!YY168, 'Stata dataset - override'!YY168 ) )</f>
        <v/>
      </c>
      <c r="YZ168" s="5" t="str">
        <f xml:space="preserve">  IF( ISNA( 'Stata dataset - override'!YZ168 ), "", IF( ISBLANK( 'Stata dataset - override'!YZ168 ), 'Stata dataset - before override'!YZ168, 'Stata dataset - override'!YZ168 ) )</f>
        <v/>
      </c>
      <c r="ZA168" s="5" t="str">
        <f xml:space="preserve">  IF( ISNA( 'Stata dataset - override'!ZA168 ), "", IF( ISBLANK( 'Stata dataset - override'!ZA168 ), 'Stata dataset - before override'!ZA168, 'Stata dataset - override'!ZA168 ) )</f>
        <v/>
      </c>
      <c r="ZB168" s="5" t="str">
        <f xml:space="preserve">  IF( ISNA( 'Stata dataset - override'!ZB168 ), "", IF( ISBLANK( 'Stata dataset - override'!ZB168 ), 'Stata dataset - before override'!ZB168, 'Stata dataset - override'!ZB168 ) )</f>
        <v/>
      </c>
      <c r="ZC168" s="5" t="str">
        <f xml:space="preserve">  IF( ISNA( 'Stata dataset - override'!ZC168 ), "", IF( ISBLANK( 'Stata dataset - override'!ZC168 ), 'Stata dataset - before override'!ZC168, 'Stata dataset - override'!ZC168 ) )</f>
        <v/>
      </c>
      <c r="ZD168" s="5" t="str">
        <f xml:space="preserve">  IF( ISNA( 'Stata dataset - override'!ZD168 ), "", IF( ISBLANK( 'Stata dataset - override'!ZD168 ), 'Stata dataset - before override'!ZD168, 'Stata dataset - override'!ZD168 ) )</f>
        <v/>
      </c>
      <c r="ZE168" s="5" t="str">
        <f xml:space="preserve">  IF( ISNA( 'Stata dataset - override'!ZE168 ), "", IF( ISBLANK( 'Stata dataset - override'!ZE168 ), 'Stata dataset - before override'!ZE168, 'Stata dataset - override'!ZE168 ) )</f>
        <v/>
      </c>
      <c r="ZF168" s="5" t="str">
        <f xml:space="preserve">  IF( ISNA( 'Stata dataset - override'!ZF168 ), "", IF( ISBLANK( 'Stata dataset - override'!ZF168 ), 'Stata dataset - before override'!ZF168, 'Stata dataset - override'!ZF168 ) )</f>
        <v/>
      </c>
      <c r="ZG168" s="5" t="str">
        <f xml:space="preserve">  IF( ISNA( 'Stata dataset - override'!ZG168 ), "", IF( ISBLANK( 'Stata dataset - override'!ZG168 ), 'Stata dataset - before override'!ZG168, 'Stata dataset - override'!ZG168 ) )</f>
        <v/>
      </c>
      <c r="ZH168" s="5" t="str">
        <f xml:space="preserve">  IF( ISNA( 'Stata dataset - override'!ZH168 ), "", IF( ISBLANK( 'Stata dataset - override'!ZH168 ), 'Stata dataset - before override'!ZH168, 'Stata dataset - override'!ZH168 ) )</f>
        <v/>
      </c>
      <c r="ZI168" s="5" t="str">
        <f xml:space="preserve">  IF( ISNA( 'Stata dataset - override'!ZI168 ), "", IF( ISBLANK( 'Stata dataset - override'!ZI168 ), 'Stata dataset - before override'!ZI168, 'Stata dataset - override'!ZI168 ) )</f>
        <v/>
      </c>
      <c r="ZJ168" s="5" t="str">
        <f xml:space="preserve">  IF( ISNA( 'Stata dataset - override'!ZJ168 ), "", IF( ISBLANK( 'Stata dataset - override'!ZJ168 ), 'Stata dataset - before override'!ZJ168, 'Stata dataset - override'!ZJ168 ) )</f>
        <v/>
      </c>
      <c r="ZK168" s="5" t="str">
        <f xml:space="preserve">  IF( ISNA( 'Stata dataset - override'!ZK168 ), "", IF( ISBLANK( 'Stata dataset - override'!ZK168 ), 'Stata dataset - before override'!ZK168, 'Stata dataset - override'!ZK168 ) )</f>
        <v/>
      </c>
      <c r="ZL168" s="5" t="str">
        <f xml:space="preserve">  IF( ISNA( 'Stata dataset - override'!ZL168 ), "", IF( ISBLANK( 'Stata dataset - override'!ZL168 ), 'Stata dataset - before override'!ZL168, 'Stata dataset - override'!ZL168 ) )</f>
        <v/>
      </c>
      <c r="ZM168" s="5" t="str">
        <f xml:space="preserve">  IF( ISNA( 'Stata dataset - override'!ZM168 ), "", IF( ISBLANK( 'Stata dataset - override'!ZM168 ), 'Stata dataset - before override'!ZM168, 'Stata dataset - override'!ZM168 ) )</f>
        <v/>
      </c>
      <c r="ZN168" s="5" t="str">
        <f xml:space="preserve">  IF( ISNA( 'Stata dataset - override'!ZN168 ), "", IF( ISBLANK( 'Stata dataset - override'!ZN168 ), 'Stata dataset - before override'!ZN168, 'Stata dataset - override'!ZN168 ) )</f>
        <v/>
      </c>
      <c r="ZO168" s="5" t="str">
        <f xml:space="preserve">  IF( ISNA( 'Stata dataset - override'!ZO168 ), "", IF( ISBLANK( 'Stata dataset - override'!ZO168 ), 'Stata dataset - before override'!ZO168, 'Stata dataset - override'!ZO168 ) )</f>
        <v/>
      </c>
      <c r="ZP168" s="5" t="str">
        <f xml:space="preserve">  IF( ISNA( 'Stata dataset - override'!ZP168 ), "", IF( ISBLANK( 'Stata dataset - override'!ZP168 ), 'Stata dataset - before override'!ZP168, 'Stata dataset - override'!ZP168 ) )</f>
        <v/>
      </c>
      <c r="ZQ168" s="5" t="str">
        <f xml:space="preserve">  IF( ISNA( 'Stata dataset - override'!ZQ168 ), "", IF( ISBLANK( 'Stata dataset - override'!ZQ168 ), 'Stata dataset - before override'!ZQ168, 'Stata dataset - override'!ZQ168 ) )</f>
        <v/>
      </c>
      <c r="ZR168" s="5" t="str">
        <f xml:space="preserve">  IF( ISNA( 'Stata dataset - override'!ZR168 ), "", IF( ISBLANK( 'Stata dataset - override'!ZR168 ), 'Stata dataset - before override'!ZR168, 'Stata dataset - override'!ZR168 ) )</f>
        <v/>
      </c>
      <c r="ZS168" s="5" t="str">
        <f xml:space="preserve">  IF( ISNA( 'Stata dataset - override'!ZS168 ), "", IF( ISBLANK( 'Stata dataset - override'!ZS168 ), 'Stata dataset - before override'!ZS168, 'Stata dataset - override'!ZS168 ) )</f>
        <v/>
      </c>
      <c r="ZT168" s="5" t="str">
        <f xml:space="preserve">  IF( ISNA( 'Stata dataset - override'!ZT168 ), "", IF( ISBLANK( 'Stata dataset - override'!ZT168 ), 'Stata dataset - before override'!ZT168, 'Stata dataset - override'!ZT168 ) )</f>
        <v/>
      </c>
      <c r="ZU168" s="5" t="str">
        <f xml:space="preserve">  IF( ISNA( 'Stata dataset - override'!ZU168 ), "", IF( ISBLANK( 'Stata dataset - override'!ZU168 ), 'Stata dataset - before override'!ZU168, 'Stata dataset - override'!ZU168 ) )</f>
        <v/>
      </c>
      <c r="ZV168" s="5" t="str">
        <f xml:space="preserve">  IF( ISNA( 'Stata dataset - override'!ZV168 ), "", IF( ISBLANK( 'Stata dataset - override'!ZV168 ), 'Stata dataset - before override'!ZV168, 'Stata dataset - override'!ZV168 ) )</f>
        <v/>
      </c>
      <c r="ZW168" s="5" t="str">
        <f xml:space="preserve">  IF( ISNA( 'Stata dataset - override'!ZW168 ), "", IF( ISBLANK( 'Stata dataset - override'!ZW168 ), 'Stata dataset - before override'!ZW168, 'Stata dataset - override'!ZW168 ) )</f>
        <v/>
      </c>
      <c r="ZX168" s="5" t="str">
        <f xml:space="preserve">  IF( ISNA( 'Stata dataset - override'!ZX168 ), "", IF( ISBLANK( 'Stata dataset - override'!ZX168 ), 'Stata dataset - before override'!ZX168, 'Stata dataset - override'!ZX168 ) )</f>
        <v/>
      </c>
      <c r="ZY168" s="5" t="str">
        <f xml:space="preserve">  IF( ISNA( 'Stata dataset - override'!ZY168 ), "", IF( ISBLANK( 'Stata dataset - override'!ZY168 ), 'Stata dataset - before override'!ZY168, 'Stata dataset - override'!ZY168 ) )</f>
        <v/>
      </c>
      <c r="ZZ168" s="5" t="str">
        <f xml:space="preserve">  IF( ISNA( 'Stata dataset - override'!ZZ168 ), "", IF( ISBLANK( 'Stata dataset - override'!ZZ168 ), 'Stata dataset - before override'!ZZ168, 'Stata dataset - override'!ZZ168 ) )</f>
        <v/>
      </c>
      <c r="AAA168" s="5" t="str">
        <f xml:space="preserve">  IF( ISNA( 'Stata dataset - override'!AAA168 ), "", IF( ISBLANK( 'Stata dataset - override'!AAA168 ), 'Stata dataset - before override'!AAA168, 'Stata dataset - override'!AAA168 ) )</f>
        <v/>
      </c>
      <c r="AAB168" s="5" t="str">
        <f xml:space="preserve">  IF( ISNA( 'Stata dataset - override'!AAB168 ), "", IF( ISBLANK( 'Stata dataset - override'!AAB168 ), 'Stata dataset - before override'!AAB168, 'Stata dataset - override'!AAB168 ) )</f>
        <v/>
      </c>
      <c r="AAC168" s="5" t="str">
        <f xml:space="preserve">  IF( ISNA( 'Stata dataset - override'!AAC168 ), "", IF( ISBLANK( 'Stata dataset - override'!AAC168 ), 'Stata dataset - before override'!AAC168, 'Stata dataset - override'!AAC168 ) )</f>
        <v/>
      </c>
      <c r="AAD168" s="5" t="str">
        <f xml:space="preserve">  IF( ISNA( 'Stata dataset - override'!AAD168 ), "", IF( ISBLANK( 'Stata dataset - override'!AAD168 ), 'Stata dataset - before override'!AAD168, 'Stata dataset - override'!AAD168 ) )</f>
        <v/>
      </c>
      <c r="AAE168" s="5" t="str">
        <f xml:space="preserve">  IF( ISNA( 'Stata dataset - override'!AAE168 ), "", IF( ISBLANK( 'Stata dataset - override'!AAE168 ), 'Stata dataset - before override'!AAE168, 'Stata dataset - override'!AAE168 ) )</f>
        <v/>
      </c>
      <c r="AAF168" s="5" t="str">
        <f xml:space="preserve">  IF( ISNA( 'Stata dataset - override'!AAF168 ), "", IF( ISBLANK( 'Stata dataset - override'!AAF168 ), 'Stata dataset - before override'!AAF168, 'Stata dataset - override'!AAF168 ) )</f>
        <v/>
      </c>
      <c r="AAG168" s="5" t="str">
        <f xml:space="preserve">  IF( ISNA( 'Stata dataset - override'!AAG168 ), "", IF( ISBLANK( 'Stata dataset - override'!AAG168 ), 'Stata dataset - before override'!AAG168, 'Stata dataset - override'!AAG168 ) )</f>
        <v/>
      </c>
      <c r="AAH168" s="5" t="str">
        <f xml:space="preserve">  IF( ISNA( 'Stata dataset - override'!AAH168 ), "", IF( ISBLANK( 'Stata dataset - override'!AAH168 ), 'Stata dataset - before override'!AAH168, 'Stata dataset - override'!AAH168 ) )</f>
        <v/>
      </c>
      <c r="AAI168" s="5" t="str">
        <f xml:space="preserve">  IF( ISNA( 'Stata dataset - override'!AAI168 ), "", IF( ISBLANK( 'Stata dataset - override'!AAI168 ), 'Stata dataset - before override'!AAI168, 'Stata dataset - override'!AAI168 ) )</f>
        <v/>
      </c>
      <c r="AAJ168" s="5" t="str">
        <f xml:space="preserve">  IF( ISNA( 'Stata dataset - override'!AAJ168 ), "", IF( ISBLANK( 'Stata dataset - override'!AAJ168 ), 'Stata dataset - before override'!AAJ168, 'Stata dataset - override'!AAJ168 ) )</f>
        <v/>
      </c>
      <c r="AAK168" s="5" t="str">
        <f xml:space="preserve">  IF( ISNA( 'Stata dataset - override'!AAK168 ), "", IF( ISBLANK( 'Stata dataset - override'!AAK168 ), 'Stata dataset - before override'!AAK168, 'Stata dataset - override'!AAK168 ) )</f>
        <v/>
      </c>
      <c r="AAL168" s="5" t="str">
        <f xml:space="preserve">  IF( ISNA( 'Stata dataset - override'!AAL168 ), "", IF( ISBLANK( 'Stata dataset - override'!AAL168 ), 'Stata dataset - before override'!AAL168, 'Stata dataset - override'!AAL168 ) )</f>
        <v/>
      </c>
      <c r="AAM168" s="5" t="str">
        <f xml:space="preserve">  IF( ISNA( 'Stata dataset - override'!AAM168 ), "", IF( ISBLANK( 'Stata dataset - override'!AAM168 ), 'Stata dataset - before override'!AAM168, 'Stata dataset - override'!AAM168 ) )</f>
        <v/>
      </c>
      <c r="AAN168" s="5" t="str">
        <f xml:space="preserve">  IF( ISNA( 'Stata dataset - override'!AAN168 ), "", IF( ISBLANK( 'Stata dataset - override'!AAN168 ), 'Stata dataset - before override'!AAN168, 'Stata dataset - override'!AAN168 ) )</f>
        <v/>
      </c>
      <c r="AAO168" s="5" t="str">
        <f xml:space="preserve">  IF( ISNA( 'Stata dataset - override'!AAO168 ), "", IF( ISBLANK( 'Stata dataset - override'!AAO168 ), 'Stata dataset - before override'!AAO168, 'Stata dataset - override'!AAO168 ) )</f>
        <v/>
      </c>
      <c r="AAP168" s="5" t="str">
        <f xml:space="preserve">  IF( ISNA( 'Stata dataset - override'!AAP168 ), "", IF( ISBLANK( 'Stata dataset - override'!AAP168 ), 'Stata dataset - before override'!AAP168, 'Stata dataset - override'!AAP168 ) )</f>
        <v/>
      </c>
      <c r="AAQ168" s="5" t="str">
        <f xml:space="preserve">  IF( ISNA( 'Stata dataset - override'!AAQ168 ), "", IF( ISBLANK( 'Stata dataset - override'!AAQ168 ), 'Stata dataset - before override'!AAQ168, 'Stata dataset - override'!AAQ168 ) )</f>
        <v/>
      </c>
      <c r="AAR168" s="5" t="str">
        <f xml:space="preserve">  IF( ISNA( 'Stata dataset - override'!AAR168 ), "", IF( ISBLANK( 'Stata dataset - override'!AAR168 ), 'Stata dataset - before override'!AAR168, 'Stata dataset - override'!AAR168 ) )</f>
        <v/>
      </c>
      <c r="AAS168" s="5" t="str">
        <f xml:space="preserve">  IF( ISNA( 'Stata dataset - override'!AAS168 ), "", IF( ISBLANK( 'Stata dataset - override'!AAS168 ), 'Stata dataset - before override'!AAS168, 'Stata dataset - override'!AAS168 ) )</f>
        <v/>
      </c>
      <c r="AAT168" s="5" t="str">
        <f xml:space="preserve">  IF( ISNA( 'Stata dataset - override'!AAT168 ), "", IF( ISBLANK( 'Stata dataset - override'!AAT168 ), 'Stata dataset - before override'!AAT168, 'Stata dataset - override'!AAT168 ) )</f>
        <v/>
      </c>
      <c r="AAU168" s="5" t="str">
        <f xml:space="preserve">  IF( ISNA( 'Stata dataset - override'!AAU168 ), "", IF( ISBLANK( 'Stata dataset - override'!AAU168 ), 'Stata dataset - before override'!AAU168, 'Stata dataset - override'!AAU168 ) )</f>
        <v/>
      </c>
      <c r="AAV168" s="5" t="str">
        <f xml:space="preserve">  IF( ISNA( 'Stata dataset - override'!AAV168 ), "", IF( ISBLANK( 'Stata dataset - override'!AAV168 ), 'Stata dataset - before override'!AAV168, 'Stata dataset - override'!AAV168 ) )</f>
        <v/>
      </c>
      <c r="AAW168" s="5" t="str">
        <f xml:space="preserve">  IF( ISNA( 'Stata dataset - override'!AAW168 ), "", IF( ISBLANK( 'Stata dataset - override'!AAW168 ), 'Stata dataset - before override'!AAW168, 'Stata dataset - override'!AAW168 ) )</f>
        <v/>
      </c>
      <c r="AAX168" s="5" t="str">
        <f xml:space="preserve">  IF( ISNA( 'Stata dataset - override'!AAX168 ), "", IF( ISBLANK( 'Stata dataset - override'!AAX168 ), 'Stata dataset - before override'!AAX168, 'Stata dataset - override'!AAX168 ) )</f>
        <v/>
      </c>
      <c r="AAY168" s="5" t="str">
        <f xml:space="preserve">  IF( ISNA( 'Stata dataset - override'!AAY168 ), "", IF( ISBLANK( 'Stata dataset - override'!AAY168 ), 'Stata dataset - before override'!AAY168, 'Stata dataset - override'!AAY168 ) )</f>
        <v/>
      </c>
      <c r="AAZ168" s="5" t="str">
        <f xml:space="preserve">  IF( ISNA( 'Stata dataset - override'!AAZ168 ), "", IF( ISBLANK( 'Stata dataset - override'!AAZ168 ), 'Stata dataset - before override'!AAZ168, 'Stata dataset - override'!AAZ168 ) )</f>
        <v/>
      </c>
      <c r="ABA168" s="5" t="str">
        <f xml:space="preserve">  IF( ISNA( 'Stata dataset - override'!ABA168 ), "", IF( ISBLANK( 'Stata dataset - override'!ABA168 ), 'Stata dataset - before override'!ABA168, 'Stata dataset - override'!ABA168 ) )</f>
        <v/>
      </c>
      <c r="ABB168" s="5" t="str">
        <f xml:space="preserve">  IF( ISNA( 'Stata dataset - override'!ABB168 ), "", IF( ISBLANK( 'Stata dataset - override'!ABB168 ), 'Stata dataset - before override'!ABB168, 'Stata dataset - override'!ABB168 ) )</f>
        <v/>
      </c>
      <c r="ABC168" s="5" t="str">
        <f xml:space="preserve">  IF( ISNA( 'Stata dataset - override'!ABC168 ), "", IF( ISBLANK( 'Stata dataset - override'!ABC168 ), 'Stata dataset - before override'!ABC168, 'Stata dataset - override'!ABC168 ) )</f>
        <v/>
      </c>
      <c r="ABD168" s="5" t="str">
        <f xml:space="preserve">  IF( ISNA( 'Stata dataset - override'!ABD168 ), "", IF( ISBLANK( 'Stata dataset - override'!ABD168 ), 'Stata dataset - before override'!ABD168, 'Stata dataset - override'!ABD168 ) )</f>
        <v/>
      </c>
      <c r="ABE168" s="5" t="str">
        <f xml:space="preserve">  IF( ISNA( 'Stata dataset - override'!ABE168 ), "", IF( ISBLANK( 'Stata dataset - override'!ABE168 ), 'Stata dataset - before override'!ABE168, 'Stata dataset - override'!ABE168 ) )</f>
        <v/>
      </c>
      <c r="ABF168" s="5" t="str">
        <f xml:space="preserve">  IF( ISNA( 'Stata dataset - override'!ABF168 ), "", IF( ISBLANK( 'Stata dataset - override'!ABF168 ), 'Stata dataset - before override'!ABF168, 'Stata dataset - override'!ABF168 ) )</f>
        <v/>
      </c>
      <c r="ABG168" s="5" t="str">
        <f xml:space="preserve">  IF( ISNA( 'Stata dataset - override'!ABG168 ), "", IF( ISBLANK( 'Stata dataset - override'!ABG168 ), 'Stata dataset - before override'!ABG168, 'Stata dataset - override'!ABG168 ) )</f>
        <v/>
      </c>
      <c r="ABH168" s="5" t="str">
        <f xml:space="preserve">  IF( ISNA( 'Stata dataset - override'!ABH168 ), "", IF( ISBLANK( 'Stata dataset - override'!ABH168 ), 'Stata dataset - before override'!ABH168, 'Stata dataset - override'!ABH168 ) )</f>
        <v/>
      </c>
      <c r="ABI168" s="5" t="str">
        <f xml:space="preserve">  IF( ISNA( 'Stata dataset - override'!ABI168 ), "", IF( ISBLANK( 'Stata dataset - override'!ABI168 ), 'Stata dataset - before override'!ABI168, 'Stata dataset - override'!ABI168 ) )</f>
        <v/>
      </c>
      <c r="ABJ168" s="5" t="str">
        <f xml:space="preserve">  IF( ISNA( 'Stata dataset - override'!ABJ168 ), "", IF( ISBLANK( 'Stata dataset - override'!ABJ168 ), 'Stata dataset - before override'!ABJ168, 'Stata dataset - override'!ABJ168 ) )</f>
        <v/>
      </c>
      <c r="ABK168" s="5" t="str">
        <f xml:space="preserve">  IF( ISNA( 'Stata dataset - override'!ABK168 ), "", IF( ISBLANK( 'Stata dataset - override'!ABK168 ), 'Stata dataset - before override'!ABK168, 'Stata dataset - override'!ABK168 ) )</f>
        <v/>
      </c>
      <c r="ABL168" s="5" t="str">
        <f xml:space="preserve">  IF( ISNA( 'Stata dataset - override'!ABL168 ), "", IF( ISBLANK( 'Stata dataset - override'!ABL168 ), 'Stata dataset - before override'!ABL168, 'Stata dataset - override'!ABL168 ) )</f>
        <v/>
      </c>
      <c r="ABM168" s="5" t="str">
        <f xml:space="preserve">  IF( ISNA( 'Stata dataset - override'!ABM168 ), "", IF( ISBLANK( 'Stata dataset - override'!ABM168 ), 'Stata dataset - before override'!ABM168, 'Stata dataset - override'!ABM168 ) )</f>
        <v/>
      </c>
      <c r="ABN168" s="5" t="str">
        <f xml:space="preserve">  IF( ISNA( 'Stata dataset - override'!ABN168 ), "", IF( ISBLANK( 'Stata dataset - override'!ABN168 ), 'Stata dataset - before override'!ABN168, 'Stata dataset - override'!ABN168 ) )</f>
        <v/>
      </c>
      <c r="ABO168" s="5" t="str">
        <f xml:space="preserve">  IF( ISNA( 'Stata dataset - override'!ABO168 ), "", IF( ISBLANK( 'Stata dataset - override'!ABO168 ), 'Stata dataset - before override'!ABO168, 'Stata dataset - override'!ABO168 ) )</f>
        <v/>
      </c>
      <c r="ABP168" s="5" t="str">
        <f xml:space="preserve">  IF( ISNA( 'Stata dataset - override'!ABP168 ), "", IF( ISBLANK( 'Stata dataset - override'!ABP168 ), 'Stata dataset - before override'!ABP168, 'Stata dataset - override'!ABP168 ) )</f>
        <v/>
      </c>
      <c r="ABQ168" s="5" t="str">
        <f xml:space="preserve">  IF( ISNA( 'Stata dataset - override'!ABQ168 ), "", IF( ISBLANK( 'Stata dataset - override'!ABQ168 ), 'Stata dataset - before override'!ABQ168, 'Stata dataset - override'!ABQ168 ) )</f>
        <v/>
      </c>
      <c r="ABR168" s="5" t="str">
        <f xml:space="preserve">  IF( ISNA( 'Stata dataset - override'!ABR168 ), "", IF( ISBLANK( 'Stata dataset - override'!ABR168 ), 'Stata dataset - before override'!ABR168, 'Stata dataset - override'!ABR168 ) )</f>
        <v/>
      </c>
      <c r="ABS168" s="5" t="str">
        <f xml:space="preserve">  IF( ISNA( 'Stata dataset - override'!ABS168 ), "", IF( ISBLANK( 'Stata dataset - override'!ABS168 ), 'Stata dataset - before override'!ABS168, 'Stata dataset - override'!ABS168 ) )</f>
        <v/>
      </c>
      <c r="ABT168" s="5" t="str">
        <f xml:space="preserve">  IF( ISNA( 'Stata dataset - override'!ABT168 ), "", IF( ISBLANK( 'Stata dataset - override'!ABT168 ), 'Stata dataset - before override'!ABT168, 'Stata dataset - override'!ABT168 ) )</f>
        <v/>
      </c>
      <c r="ABU168" s="5" t="str">
        <f xml:space="preserve">  IF( ISNA( 'Stata dataset - override'!ABU168 ), "", IF( ISBLANK( 'Stata dataset - override'!ABU168 ), 'Stata dataset - before override'!ABU168, 'Stata dataset - override'!ABU168 ) )</f>
        <v/>
      </c>
      <c r="ABV168" s="5" t="str">
        <f xml:space="preserve">  IF( ISNA( 'Stata dataset - override'!ABV168 ), "", IF( ISBLANK( 'Stata dataset - override'!ABV168 ), 'Stata dataset - before override'!ABV168, 'Stata dataset - override'!ABV168 ) )</f>
        <v/>
      </c>
      <c r="ABW168" s="5" t="str">
        <f xml:space="preserve">  IF( ISNA( 'Stata dataset - override'!ABW168 ), "", IF( ISBLANK( 'Stata dataset - override'!ABW168 ), 'Stata dataset - before override'!ABW168, 'Stata dataset - override'!ABW168 ) )</f>
        <v/>
      </c>
      <c r="ABX168" s="5" t="str">
        <f xml:space="preserve">  IF( ISNA( 'Stata dataset - override'!ABX168 ), "", IF( ISBLANK( 'Stata dataset - override'!ABX168 ), 'Stata dataset - before override'!ABX168, 'Stata dataset - override'!ABX168 ) )</f>
        <v/>
      </c>
      <c r="ABY168" s="5" t="str">
        <f xml:space="preserve">  IF( ISNA( 'Stata dataset - override'!ABY168 ), "", IF( ISBLANK( 'Stata dataset - override'!ABY168 ), 'Stata dataset - before override'!ABY168, 'Stata dataset - override'!ABY168 ) )</f>
        <v/>
      </c>
      <c r="ABZ168" s="5" t="str">
        <f xml:space="preserve">  IF( ISNA( 'Stata dataset - override'!ABZ168 ), "", IF( ISBLANK( 'Stata dataset - override'!ABZ168 ), 'Stata dataset - before override'!ABZ168, 'Stata dataset - override'!ABZ168 ) )</f>
        <v/>
      </c>
      <c r="ACA168" s="5" t="str">
        <f xml:space="preserve">  IF( ISNA( 'Stata dataset - override'!ACA168 ), "", IF( ISBLANK( 'Stata dataset - override'!ACA168 ), 'Stata dataset - before override'!ACA168, 'Stata dataset - override'!ACA168 ) )</f>
        <v/>
      </c>
      <c r="ACB168" s="5" t="str">
        <f xml:space="preserve">  IF( ISNA( 'Stata dataset - override'!ACB168 ), "", IF( ISBLANK( 'Stata dataset - override'!ACB168 ), 'Stata dataset - before override'!ACB168, 'Stata dataset - override'!ACB168 ) )</f>
        <v/>
      </c>
      <c r="ACC168" s="5" t="str">
        <f xml:space="preserve">  IF( ISNA( 'Stata dataset - override'!ACC168 ), "", IF( ISBLANK( 'Stata dataset - override'!ACC168 ), 'Stata dataset - before override'!ACC168, 'Stata dataset - override'!ACC168 ) )</f>
        <v/>
      </c>
      <c r="ACD168" s="5" t="str">
        <f xml:space="preserve">  IF( ISNA( 'Stata dataset - override'!ACD168 ), "", IF( ISBLANK( 'Stata dataset - override'!ACD168 ), 'Stata dataset - before override'!ACD168, 'Stata dataset - override'!ACD168 ) )</f>
        <v/>
      </c>
      <c r="ACE168" s="5" t="str">
        <f xml:space="preserve">  IF( ISNA( 'Stata dataset - override'!ACE168 ), "", IF( ISBLANK( 'Stata dataset - override'!ACE168 ), 'Stata dataset - before override'!ACE168, 'Stata dataset - override'!ACE168 ) )</f>
        <v/>
      </c>
      <c r="ACF168" s="5" t="str">
        <f xml:space="preserve">  IF( ISNA( 'Stata dataset - override'!ACF168 ), "", IF( ISBLANK( 'Stata dataset - override'!ACF168 ), 'Stata dataset - before override'!ACF168, 'Stata dataset - override'!ACF168 ) )</f>
        <v/>
      </c>
      <c r="ACG168" s="5" t="str">
        <f xml:space="preserve">  IF( ISNA( 'Stata dataset - override'!ACG168 ), "", IF( ISBLANK( 'Stata dataset - override'!ACG168 ), 'Stata dataset - before override'!ACG168, 'Stata dataset - override'!ACG168 ) )</f>
        <v/>
      </c>
      <c r="ACH168" s="5" t="str">
        <f xml:space="preserve">  IF( ISNA( 'Stata dataset - override'!ACH168 ), "", IF( ISBLANK( 'Stata dataset - override'!ACH168 ), 'Stata dataset - before override'!ACH168, 'Stata dataset - override'!ACH168 ) )</f>
        <v/>
      </c>
      <c r="ACI168" s="5" t="str">
        <f xml:space="preserve">  IF( ISNA( 'Stata dataset - override'!ACI168 ), "", IF( ISBLANK( 'Stata dataset - override'!ACI168 ), 'Stata dataset - before override'!ACI168, 'Stata dataset - override'!ACI168 ) )</f>
        <v/>
      </c>
      <c r="ACJ168" s="5" t="str">
        <f xml:space="preserve">  IF( ISNA( 'Stata dataset - override'!ACJ168 ), "", IF( ISBLANK( 'Stata dataset - override'!ACJ168 ), 'Stata dataset - before override'!ACJ168, 'Stata dataset - override'!ACJ168 ) )</f>
        <v/>
      </c>
      <c r="ACK168" s="5" t="str">
        <f xml:space="preserve">  IF( ISNA( 'Stata dataset - override'!ACK168 ), "", IF( ISBLANK( 'Stata dataset - override'!ACK168 ), 'Stata dataset - before override'!ACK168, 'Stata dataset - override'!ACK168 ) )</f>
        <v/>
      </c>
      <c r="ACL168" s="5" t="str">
        <f xml:space="preserve">  IF( ISNA( 'Stata dataset - override'!ACL168 ), "", IF( ISBLANK( 'Stata dataset - override'!ACL168 ), 'Stata dataset - before override'!ACL168, 'Stata dataset - override'!ACL168 ) )</f>
        <v/>
      </c>
      <c r="ACM168" s="5" t="str">
        <f xml:space="preserve">  IF( ISNA( 'Stata dataset - override'!ACM168 ), "", IF( ISBLANK( 'Stata dataset - override'!ACM168 ), 'Stata dataset - before override'!ACM168, 'Stata dataset - override'!ACM168 ) )</f>
        <v/>
      </c>
      <c r="ACN168" s="5" t="str">
        <f xml:space="preserve">  IF( ISNA( 'Stata dataset - override'!ACN168 ), "", IF( ISBLANK( 'Stata dataset - override'!ACN168 ), 'Stata dataset - before override'!ACN168, 'Stata dataset - override'!ACN168 ) )</f>
        <v/>
      </c>
      <c r="ACO168" s="5" t="str">
        <f xml:space="preserve">  IF( ISNA( 'Stata dataset - override'!ACO168 ), "", IF( ISBLANK( 'Stata dataset - override'!ACO168 ), 'Stata dataset - before override'!ACO168, 'Stata dataset - override'!ACO168 ) )</f>
        <v/>
      </c>
      <c r="ACP168" s="5" t="str">
        <f xml:space="preserve">  IF( ISNA( 'Stata dataset - override'!ACP168 ), "", IF( ISBLANK( 'Stata dataset - override'!ACP168 ), 'Stata dataset - before override'!ACP168, 'Stata dataset - override'!ACP168 ) )</f>
        <v/>
      </c>
      <c r="ACQ168" s="5" t="str">
        <f xml:space="preserve">  IF( ISNA( 'Stata dataset - override'!ACQ168 ), "", IF( ISBLANK( 'Stata dataset - override'!ACQ168 ), 'Stata dataset - before override'!ACQ168, 'Stata dataset - override'!ACQ168 ) )</f>
        <v/>
      </c>
      <c r="ACR168" s="5" t="str">
        <f xml:space="preserve">  IF( ISNA( 'Stata dataset - override'!ACR168 ), "", IF( ISBLANK( 'Stata dataset - override'!ACR168 ), 'Stata dataset - before override'!ACR168, 'Stata dataset - override'!ACR168 ) )</f>
        <v/>
      </c>
      <c r="ACS168" s="5" t="str">
        <f xml:space="preserve">  IF( ISNA( 'Stata dataset - override'!ACS168 ), "", IF( ISBLANK( 'Stata dataset - override'!ACS168 ), 'Stata dataset - before override'!ACS168, 'Stata dataset - override'!ACS168 ) )</f>
        <v/>
      </c>
      <c r="ACT168" s="5" t="str">
        <f xml:space="preserve">  IF( ISNA( 'Stata dataset - override'!ACT168 ), "", IF( ISBLANK( 'Stata dataset - override'!ACT168 ), 'Stata dataset - before override'!ACT168, 'Stata dataset - override'!ACT168 ) )</f>
        <v/>
      </c>
      <c r="ACU168" s="5" t="str">
        <f xml:space="preserve">  IF( ISNA( 'Stata dataset - override'!ACU168 ), "", IF( ISBLANK( 'Stata dataset - override'!ACU168 ), 'Stata dataset - before override'!ACU168, 'Stata dataset - override'!ACU168 ) )</f>
        <v/>
      </c>
      <c r="ACV168" s="5" t="str">
        <f xml:space="preserve">  IF( ISNA( 'Stata dataset - override'!ACV168 ), "", IF( ISBLANK( 'Stata dataset - override'!ACV168 ), 'Stata dataset - before override'!ACV168, 'Stata dataset - override'!ACV168 ) )</f>
        <v/>
      </c>
      <c r="ACW168" s="5" t="str">
        <f xml:space="preserve">  IF( ISNA( 'Stata dataset - override'!ACW168 ), "", IF( ISBLANK( 'Stata dataset - override'!ACW168 ), 'Stata dataset - before override'!ACW168, 'Stata dataset - override'!ACW168 ) )</f>
        <v/>
      </c>
      <c r="ACX168" s="5" t="str">
        <f xml:space="preserve">  IF( ISNA( 'Stata dataset - override'!ACX168 ), "", IF( ISBLANK( 'Stata dataset - override'!ACX168 ), 'Stata dataset - before override'!ACX168, 'Stata dataset - override'!ACX168 ) )</f>
        <v/>
      </c>
      <c r="ACY168" s="5" t="str">
        <f xml:space="preserve">  IF( ISNA( 'Stata dataset - override'!ACY168 ), "", IF( ISBLANK( 'Stata dataset - override'!ACY168 ), 'Stata dataset - before override'!ACY168, 'Stata dataset - override'!ACY168 ) )</f>
        <v/>
      </c>
      <c r="ACZ168" s="5" t="str">
        <f xml:space="preserve">  IF( ISNA( 'Stata dataset - override'!ACZ168 ), "", IF( ISBLANK( 'Stata dataset - override'!ACZ168 ), 'Stata dataset - before override'!ACZ168, 'Stata dataset - override'!ACZ168 ) )</f>
        <v/>
      </c>
      <c r="ADA168" s="5" t="str">
        <f xml:space="preserve">  IF( ISNA( 'Stata dataset - override'!ADA168 ), "", IF( ISBLANK( 'Stata dataset - override'!ADA168 ), 'Stata dataset - before override'!ADA168, 'Stata dataset - override'!ADA168 ) )</f>
        <v/>
      </c>
      <c r="ADB168" s="5" t="str">
        <f xml:space="preserve">  IF( ISNA( 'Stata dataset - override'!ADB168 ), "", IF( ISBLANK( 'Stata dataset - override'!ADB168 ), 'Stata dataset - before override'!ADB168, 'Stata dataset - override'!ADB168 ) )</f>
        <v/>
      </c>
      <c r="ADC168" s="5" t="str">
        <f xml:space="preserve">  IF( ISNA( 'Stata dataset - override'!ADC168 ), "", IF( ISBLANK( 'Stata dataset - override'!ADC168 ), 'Stata dataset - before override'!ADC168, 'Stata dataset - override'!ADC168 ) )</f>
        <v/>
      </c>
      <c r="ADD168" s="5" t="str">
        <f xml:space="preserve">  IF( ISNA( 'Stata dataset - override'!ADD168 ), "", IF( ISBLANK( 'Stata dataset - override'!ADD168 ), 'Stata dataset - before override'!ADD168, 'Stata dataset - override'!ADD168 ) )</f>
        <v/>
      </c>
      <c r="ADE168" s="5" t="str">
        <f xml:space="preserve">  IF( ISNA( 'Stata dataset - override'!ADE168 ), "", IF( ISBLANK( 'Stata dataset - override'!ADE168 ), 'Stata dataset - before override'!ADE168, 'Stata dataset - override'!ADE168 ) )</f>
        <v/>
      </c>
      <c r="ADF168" s="5" t="str">
        <f xml:space="preserve">  IF( ISNA( 'Stata dataset - override'!ADF168 ), "", IF( ISBLANK( 'Stata dataset - override'!ADF168 ), 'Stata dataset - before override'!ADF168, 'Stata dataset - override'!ADF168 ) )</f>
        <v/>
      </c>
      <c r="ADG168" s="5" t="str">
        <f xml:space="preserve">  IF( ISNA( 'Stata dataset - override'!ADG168 ), "", IF( ISBLANK( 'Stata dataset - override'!ADG168 ), 'Stata dataset - before override'!ADG168, 'Stata dataset - override'!ADG168 ) )</f>
        <v/>
      </c>
      <c r="ADH168" s="5" t="str">
        <f xml:space="preserve">  IF( ISNA( 'Stata dataset - override'!ADH168 ), "", IF( ISBLANK( 'Stata dataset - override'!ADH168 ), 'Stata dataset - before override'!ADH168, 'Stata dataset - override'!ADH168 ) )</f>
        <v/>
      </c>
      <c r="ADI168" s="5" t="str">
        <f xml:space="preserve">  IF( ISNA( 'Stata dataset - override'!ADI168 ), "", IF( ISBLANK( 'Stata dataset - override'!ADI168 ), 'Stata dataset - before override'!ADI168, 'Stata dataset - override'!ADI168 ) )</f>
        <v/>
      </c>
      <c r="ADJ168" s="5" t="str">
        <f xml:space="preserve">  IF( ISNA( 'Stata dataset - override'!ADJ168 ), "", IF( ISBLANK( 'Stata dataset - override'!ADJ168 ), 'Stata dataset - before override'!ADJ168, 'Stata dataset - override'!ADJ168 ) )</f>
        <v/>
      </c>
      <c r="ADK168" s="5" t="str">
        <f xml:space="preserve">  IF( ISNA( 'Stata dataset - override'!ADK168 ), "", IF( ISBLANK( 'Stata dataset - override'!ADK168 ), 'Stata dataset - before override'!ADK168, 'Stata dataset - override'!ADK168 ) )</f>
        <v/>
      </c>
      <c r="ADL168" s="5" t="str">
        <f xml:space="preserve">  IF( ISNA( 'Stata dataset - override'!ADL168 ), "", IF( ISBLANK( 'Stata dataset - override'!ADL168 ), 'Stata dataset - before override'!ADL168, 'Stata dataset - override'!ADL168 ) )</f>
        <v/>
      </c>
      <c r="ADM168" s="5" t="str">
        <f xml:space="preserve">  IF( ISNA( 'Stata dataset - override'!ADM168 ), "", IF( ISBLANK( 'Stata dataset - override'!ADM168 ), 'Stata dataset - before override'!ADM168, 'Stata dataset - override'!ADM168 ) )</f>
        <v/>
      </c>
      <c r="ADN168" s="5" t="str">
        <f xml:space="preserve">  IF( ISNA( 'Stata dataset - override'!ADN168 ), "", IF( ISBLANK( 'Stata dataset - override'!ADN168 ), 'Stata dataset - before override'!ADN168, 'Stata dataset - override'!ADN168 ) )</f>
        <v/>
      </c>
      <c r="ADO168" s="5" t="str">
        <f xml:space="preserve">  IF( ISNA( 'Stata dataset - override'!ADO168 ), "", IF( ISBLANK( 'Stata dataset - override'!ADO168 ), 'Stata dataset - before override'!ADO168, 'Stata dataset - override'!ADO168 ) )</f>
        <v/>
      </c>
      <c r="ADP168" s="5" t="str">
        <f xml:space="preserve">  IF( ISNA( 'Stata dataset - override'!ADP168 ), "", IF( ISBLANK( 'Stata dataset - override'!ADP168 ), 'Stata dataset - before override'!ADP168, 'Stata dataset - override'!ADP168 ) )</f>
        <v/>
      </c>
      <c r="ADQ168" s="5" t="str">
        <f xml:space="preserve">  IF( ISNA( 'Stata dataset - override'!ADQ168 ), "", IF( ISBLANK( 'Stata dataset - override'!ADQ168 ), 'Stata dataset - before override'!ADQ168, 'Stata dataset - override'!ADQ168 ) )</f>
        <v/>
      </c>
      <c r="ADR168" s="5" t="str">
        <f xml:space="preserve">  IF( ISNA( 'Stata dataset - override'!ADR168 ), "", IF( ISBLANK( 'Stata dataset - override'!ADR168 ), 'Stata dataset - before override'!ADR168, 'Stata dataset - override'!ADR168 ) )</f>
        <v/>
      </c>
      <c r="ADS168" s="5" t="str">
        <f xml:space="preserve">  IF( ISNA( 'Stata dataset - override'!ADS168 ), "", IF( ISBLANK( 'Stata dataset - override'!ADS168 ), 'Stata dataset - before override'!ADS168, 'Stata dataset - override'!ADS168 ) )</f>
        <v/>
      </c>
      <c r="ADT168" s="5" t="str">
        <f xml:space="preserve">  IF( ISNA( 'Stata dataset - override'!ADT168 ), "", IF( ISBLANK( 'Stata dataset - override'!ADT168 ), 'Stata dataset - before override'!ADT168, 'Stata dataset - override'!ADT168 ) )</f>
        <v/>
      </c>
      <c r="ADU168" s="5" t="str">
        <f xml:space="preserve">  IF( ISNA( 'Stata dataset - override'!ADU168 ), "", IF( ISBLANK( 'Stata dataset - override'!ADU168 ), 'Stata dataset - before override'!ADU168, 'Stata dataset - override'!ADU168 ) )</f>
        <v/>
      </c>
      <c r="ADV168" s="5" t="str">
        <f xml:space="preserve">  IF( ISNA( 'Stata dataset - override'!ADV168 ), "", IF( ISBLANK( 'Stata dataset - override'!ADV168 ), 'Stata dataset - before override'!ADV168, 'Stata dataset - override'!ADV168 ) )</f>
        <v/>
      </c>
      <c r="ADW168" s="5" t="str">
        <f xml:space="preserve">  IF( ISNA( 'Stata dataset - override'!ADW168 ), "", IF( ISBLANK( 'Stata dataset - override'!ADW168 ), 'Stata dataset - before override'!ADW168, 'Stata dataset - override'!ADW168 ) )</f>
        <v/>
      </c>
      <c r="ADX168" s="5" t="str">
        <f xml:space="preserve">  IF( ISNA( 'Stata dataset - override'!ADX168 ), "", IF( ISBLANK( 'Stata dataset - override'!ADX168 ), 'Stata dataset - before override'!ADX168, 'Stata dataset - override'!ADX168 ) )</f>
        <v/>
      </c>
      <c r="ADY168" s="5" t="str">
        <f xml:space="preserve">  IF( ISNA( 'Stata dataset - override'!ADY168 ), "", IF( ISBLANK( 'Stata dataset - override'!ADY168 ), 'Stata dataset - before override'!ADY168, 'Stata dataset - override'!ADY168 ) )</f>
        <v/>
      </c>
      <c r="ADZ168" s="5" t="str">
        <f xml:space="preserve">  IF( ISNA( 'Stata dataset - override'!ADZ168 ), "", IF( ISBLANK( 'Stata dataset - override'!ADZ168 ), 'Stata dataset - before override'!ADZ168, 'Stata dataset - override'!ADZ168 ) )</f>
        <v/>
      </c>
      <c r="AEA168" s="5" t="str">
        <f xml:space="preserve">  IF( ISNA( 'Stata dataset - override'!AEA168 ), "", IF( ISBLANK( 'Stata dataset - override'!AEA168 ), 'Stata dataset - before override'!AEA168, 'Stata dataset - override'!AEA168 ) )</f>
        <v/>
      </c>
      <c r="AEB168" s="5" t="str">
        <f xml:space="preserve">  IF( ISNA( 'Stata dataset - override'!AEB168 ), "", IF( ISBLANK( 'Stata dataset - override'!AEB168 ), 'Stata dataset - before override'!AEB168, 'Stata dataset - override'!AEB168 ) )</f>
        <v/>
      </c>
      <c r="AEC168" s="5" t="str">
        <f xml:space="preserve">  IF( ISNA( 'Stata dataset - override'!AEC168 ), "", IF( ISBLANK( 'Stata dataset - override'!AEC168 ), 'Stata dataset - before override'!AEC168, 'Stata dataset - override'!AEC168 ) )</f>
        <v/>
      </c>
      <c r="AED168" s="5" t="str">
        <f xml:space="preserve">  IF( ISNA( 'Stata dataset - override'!AED168 ), "", IF( ISBLANK( 'Stata dataset - override'!AED168 ), 'Stata dataset - before override'!AED168, 'Stata dataset - override'!AED168 ) )</f>
        <v/>
      </c>
      <c r="AEE168" s="5" t="str">
        <f xml:space="preserve">  IF( ISNA( 'Stata dataset - override'!AEE168 ), "", IF( ISBLANK( 'Stata dataset - override'!AEE168 ), 'Stata dataset - before override'!AEE168, 'Stata dataset - override'!AEE168 ) )</f>
        <v/>
      </c>
      <c r="AEF168" s="5" t="str">
        <f xml:space="preserve">  IF( ISNA( 'Stata dataset - override'!AEF168 ), "", IF( ISBLANK( 'Stata dataset - override'!AEF168 ), 'Stata dataset - before override'!AEF168, 'Stata dataset - override'!AEF168 ) )</f>
        <v/>
      </c>
      <c r="AEG168" s="5" t="str">
        <f xml:space="preserve">  IF( ISNA( 'Stata dataset - override'!AEG168 ), "", IF( ISBLANK( 'Stata dataset - override'!AEG168 ), 'Stata dataset - before override'!AEG168, 'Stata dataset - override'!AEG168 ) )</f>
        <v/>
      </c>
      <c r="AEH168" s="5" t="str">
        <f xml:space="preserve">  IF( ISNA( 'Stata dataset - override'!AEH168 ), "", IF( ISBLANK( 'Stata dataset - override'!AEH168 ), 'Stata dataset - before override'!AEH168, 'Stata dataset - override'!AEH168 ) )</f>
        <v/>
      </c>
      <c r="AEI168" s="5" t="str">
        <f xml:space="preserve">  IF( ISNA( 'Stata dataset - override'!AEI168 ), "", IF( ISBLANK( 'Stata dataset - override'!AEI168 ), 'Stata dataset - before override'!AEI168, 'Stata dataset - override'!AEI168 ) )</f>
        <v/>
      </c>
      <c r="AEJ168" s="5" t="str">
        <f xml:space="preserve">  IF( ISNA( 'Stata dataset - override'!AEJ168 ), "", IF( ISBLANK( 'Stata dataset - override'!AEJ168 ), 'Stata dataset - before override'!AEJ168, 'Stata dataset - override'!AEJ168 ) )</f>
        <v/>
      </c>
      <c r="AEK168" s="5" t="str">
        <f xml:space="preserve">  IF( ISNA( 'Stata dataset - override'!AEK168 ), "", IF( ISBLANK( 'Stata dataset - override'!AEK168 ), 'Stata dataset - before override'!AEK168, 'Stata dataset - override'!AEK168 ) )</f>
        <v/>
      </c>
      <c r="AEL168" s="5" t="str">
        <f xml:space="preserve">  IF( ISNA( 'Stata dataset - override'!AEL168 ), "", IF( ISBLANK( 'Stata dataset - override'!AEL168 ), 'Stata dataset - before override'!AEL168, 'Stata dataset - override'!AEL168 ) )</f>
        <v/>
      </c>
      <c r="AEM168" s="5" t="str">
        <f xml:space="preserve">  IF( ISNA( 'Stata dataset - override'!AEM168 ), "", IF( ISBLANK( 'Stata dataset - override'!AEM168 ), 'Stata dataset - before override'!AEM168, 'Stata dataset - override'!AEM168 ) )</f>
        <v/>
      </c>
      <c r="AEN168" s="5" t="str">
        <f xml:space="preserve">  IF( ISNA( 'Stata dataset - override'!AEN168 ), "", IF( ISBLANK( 'Stata dataset - override'!AEN168 ), 'Stata dataset - before override'!AEN168, 'Stata dataset - override'!AEN168 ) )</f>
        <v/>
      </c>
      <c r="AEO168" s="5" t="str">
        <f xml:space="preserve">  IF( ISNA( 'Stata dataset - override'!AEO168 ), "", IF( ISBLANK( 'Stata dataset - override'!AEO168 ), 'Stata dataset - before override'!AEO168, 'Stata dataset - override'!AEO168 ) )</f>
        <v/>
      </c>
      <c r="AEP168" s="5" t="str">
        <f xml:space="preserve">  IF( ISNA( 'Stata dataset - override'!AEP168 ), "", IF( ISBLANK( 'Stata dataset - override'!AEP168 ), 'Stata dataset - before override'!AEP168, 'Stata dataset - override'!AEP168 ) )</f>
        <v/>
      </c>
      <c r="AEQ168" s="5" t="str">
        <f xml:space="preserve">  IF( ISNA( 'Stata dataset - override'!AEQ168 ), "", IF( ISBLANK( 'Stata dataset - override'!AEQ168 ), 'Stata dataset - before override'!AEQ168, 'Stata dataset - override'!AEQ168 ) )</f>
        <v/>
      </c>
      <c r="AER168" s="5" t="str">
        <f xml:space="preserve">  IF( ISNA( 'Stata dataset - override'!AER168 ), "", IF( ISBLANK( 'Stata dataset - override'!AER168 ), 'Stata dataset - before override'!AER168, 'Stata dataset - override'!AER168 ) )</f>
        <v/>
      </c>
      <c r="AES168" s="5" t="str">
        <f xml:space="preserve">  IF( ISNA( 'Stata dataset - override'!AES168 ), "", IF( ISBLANK( 'Stata dataset - override'!AES168 ), 'Stata dataset - before override'!AES168, 'Stata dataset - override'!AES168 ) )</f>
        <v/>
      </c>
      <c r="AET168" s="5" t="str">
        <f xml:space="preserve">  IF( ISNA( 'Stata dataset - override'!AET168 ), "", IF( ISBLANK( 'Stata dataset - override'!AET168 ), 'Stata dataset - before override'!AET168, 'Stata dataset - override'!AET168 ) )</f>
        <v/>
      </c>
      <c r="AEU168" s="5" t="str">
        <f xml:space="preserve">  IF( ISNA( 'Stata dataset - override'!AEU168 ), "", IF( ISBLANK( 'Stata dataset - override'!AEU168 ), 'Stata dataset - before override'!AEU168, 'Stata dataset - override'!AEU168 ) )</f>
        <v/>
      </c>
      <c r="AEV168" s="5" t="str">
        <f xml:space="preserve">  IF( ISNA( 'Stata dataset - override'!AEV168 ), "", IF( ISBLANK( 'Stata dataset - override'!AEV168 ), 'Stata dataset - before override'!AEV168, 'Stata dataset - override'!AEV168 ) )</f>
        <v/>
      </c>
      <c r="AEW168" s="5" t="str">
        <f xml:space="preserve">  IF( ISNA( 'Stata dataset - override'!AEW168 ), "", IF( ISBLANK( 'Stata dataset - override'!AEW168 ), 'Stata dataset - before override'!AEW168, 'Stata dataset - override'!AEW168 ) )</f>
        <v/>
      </c>
      <c r="AEX168" s="5" t="str">
        <f xml:space="preserve">  IF( ISNA( 'Stata dataset - override'!AEX168 ), "", IF( ISBLANK( 'Stata dataset - override'!AEX168 ), 'Stata dataset - before override'!AEX168, 'Stata dataset - override'!AEX168 ) )</f>
        <v/>
      </c>
      <c r="AEY168" s="5" t="str">
        <f xml:space="preserve">  IF( ISNA( 'Stata dataset - override'!AEY168 ), "", IF( ISBLANK( 'Stata dataset - override'!AEY168 ), 'Stata dataset - before override'!AEY168, 'Stata dataset - override'!AEY168 ) )</f>
        <v/>
      </c>
      <c r="AEZ168" s="5" t="str">
        <f xml:space="preserve">  IF( ISNA( 'Stata dataset - override'!AEZ168 ), "", IF( ISBLANK( 'Stata dataset - override'!AEZ168 ), 'Stata dataset - before override'!AEZ168, 'Stata dataset - override'!AEZ168 ) )</f>
        <v/>
      </c>
      <c r="AFA168" s="5" t="str">
        <f xml:space="preserve">  IF( ISNA( 'Stata dataset - override'!AFA168 ), "", IF( ISBLANK( 'Stata dataset - override'!AFA168 ), 'Stata dataset - before override'!AFA168, 'Stata dataset - override'!AFA168 ) )</f>
        <v/>
      </c>
      <c r="AFB168" s="5" t="str">
        <f xml:space="preserve">  IF( ISNA( 'Stata dataset - override'!AFB168 ), "", IF( ISBLANK( 'Stata dataset - override'!AFB168 ), 'Stata dataset - before override'!AFB168, 'Stata dataset - override'!AFB168 ) )</f>
        <v/>
      </c>
      <c r="AFC168" s="5" t="str">
        <f xml:space="preserve">  IF( ISNA( 'Stata dataset - override'!AFC168 ), "", IF( ISBLANK( 'Stata dataset - override'!AFC168 ), 'Stata dataset - before override'!AFC168, 'Stata dataset - override'!AFC168 ) )</f>
        <v/>
      </c>
      <c r="AFD168" s="5" t="str">
        <f xml:space="preserve">  IF( ISNA( 'Stata dataset - override'!AFD168 ), "", IF( ISBLANK( 'Stata dataset - override'!AFD168 ), 'Stata dataset - before override'!AFD168, 'Stata dataset - override'!AFD168 ) )</f>
        <v/>
      </c>
      <c r="AFE168" s="5" t="str">
        <f xml:space="preserve">  IF( ISNA( 'Stata dataset - override'!AFE168 ), "", IF( ISBLANK( 'Stata dataset - override'!AFE168 ), 'Stata dataset - before override'!AFE168, 'Stata dataset - override'!AFE168 ) )</f>
        <v/>
      </c>
      <c r="AFF168" s="5" t="str">
        <f xml:space="preserve">  IF( ISNA( 'Stata dataset - override'!AFF168 ), "", IF( ISBLANK( 'Stata dataset - override'!AFF168 ), 'Stata dataset - before override'!AFF168, 'Stata dataset - override'!AFF168 ) )</f>
        <v/>
      </c>
      <c r="AFG168" s="5" t="str">
        <f xml:space="preserve">  IF( ISNA( 'Stata dataset - override'!AFG168 ), "", IF( ISBLANK( 'Stata dataset - override'!AFG168 ), 'Stata dataset - before override'!AFG168, 'Stata dataset - override'!AFG168 ) )</f>
        <v/>
      </c>
      <c r="AFH168" s="5" t="str">
        <f xml:space="preserve">  IF( ISNA( 'Stata dataset - override'!AFH168 ), "", IF( ISBLANK( 'Stata dataset - override'!AFH168 ), 'Stata dataset - before override'!AFH168, 'Stata dataset - override'!AFH168 ) )</f>
        <v/>
      </c>
      <c r="AFI168" s="5" t="str">
        <f xml:space="preserve">  IF( ISNA( 'Stata dataset - override'!AFI168 ), "", IF( ISBLANK( 'Stata dataset - override'!AFI168 ), 'Stata dataset - before override'!AFI168, 'Stata dataset - override'!AFI168 ) )</f>
        <v/>
      </c>
      <c r="AFJ168" s="5" t="str">
        <f xml:space="preserve">  IF( ISNA( 'Stata dataset - override'!AFJ168 ), "", IF( ISBLANK( 'Stata dataset - override'!AFJ168 ), 'Stata dataset - before override'!AFJ168, 'Stata dataset - override'!AFJ168 ) )</f>
        <v/>
      </c>
      <c r="AFK168" s="5" t="str">
        <f xml:space="preserve">  IF( ISNA( 'Stata dataset - override'!AFK168 ), "", IF( ISBLANK( 'Stata dataset - override'!AFK168 ), 'Stata dataset - before override'!AFK168, 'Stata dataset - override'!AFK168 ) )</f>
        <v/>
      </c>
      <c r="AFL168" s="5" t="str">
        <f xml:space="preserve">  IF( ISNA( 'Stata dataset - override'!AFL168 ), "", IF( ISBLANK( 'Stata dataset - override'!AFL168 ), 'Stata dataset - before override'!AFL168, 'Stata dataset - override'!AFL168 ) )</f>
        <v/>
      </c>
      <c r="AFM168" s="5" t="str">
        <f xml:space="preserve">  IF( ISNA( 'Stata dataset - override'!AFM168 ), "", IF( ISBLANK( 'Stata dataset - override'!AFM168 ), 'Stata dataset - before override'!AFM168, 'Stata dataset - override'!AFM168 ) )</f>
        <v/>
      </c>
      <c r="AFN168" s="5" t="str">
        <f xml:space="preserve">  IF( ISNA( 'Stata dataset - override'!AFN168 ), "", IF( ISBLANK( 'Stata dataset - override'!AFN168 ), 'Stata dataset - before override'!AFN168, 'Stata dataset - override'!AFN168 ) )</f>
        <v/>
      </c>
      <c r="AFO168" s="5" t="str">
        <f xml:space="preserve">  IF( ISNA( 'Stata dataset - override'!AFO168 ), "", IF( ISBLANK( 'Stata dataset - override'!AFO168 ), 'Stata dataset - before override'!AFO168, 'Stata dataset - override'!AFO168 ) )</f>
        <v/>
      </c>
      <c r="AFP168" s="5" t="str">
        <f xml:space="preserve">  IF( ISNA( 'Stata dataset - override'!AFP168 ), "", IF( ISBLANK( 'Stata dataset - override'!AFP168 ), 'Stata dataset - before override'!AFP168, 'Stata dataset - override'!AFP168 ) )</f>
        <v/>
      </c>
      <c r="AFQ168" s="5" t="str">
        <f xml:space="preserve">  IF( ISNA( 'Stata dataset - override'!AFQ168 ), "", IF( ISBLANK( 'Stata dataset - override'!AFQ168 ), 'Stata dataset - before override'!AFQ168, 'Stata dataset - override'!AFQ168 ) )</f>
        <v/>
      </c>
      <c r="AFR168" s="5" t="str">
        <f xml:space="preserve">  IF( ISNA( 'Stata dataset - override'!AFR168 ), "", IF( ISBLANK( 'Stata dataset - override'!AFR168 ), 'Stata dataset - before override'!AFR168, 'Stata dataset - override'!AFR168 ) )</f>
        <v/>
      </c>
      <c r="AFS168" s="5" t="str">
        <f xml:space="preserve">  IF( ISNA( 'Stata dataset - override'!AFS168 ), "", IF( ISBLANK( 'Stata dataset - override'!AFS168 ), 'Stata dataset - before override'!AFS168, 'Stata dataset - override'!AFS168 ) )</f>
        <v/>
      </c>
      <c r="AFT168" s="5" t="str">
        <f xml:space="preserve">  IF( ISNA( 'Stata dataset - override'!AFT168 ), "", IF( ISBLANK( 'Stata dataset - override'!AFT168 ), 'Stata dataset - before override'!AFT168, 'Stata dataset - override'!AFT168 ) )</f>
        <v/>
      </c>
      <c r="AFU168" s="5" t="str">
        <f xml:space="preserve">  IF( ISNA( 'Stata dataset - override'!AFU168 ), "", IF( ISBLANK( 'Stata dataset - override'!AFU168 ), 'Stata dataset - before override'!AFU168, 'Stata dataset - override'!AFU168 ) )</f>
        <v/>
      </c>
      <c r="AFV168" s="5" t="str">
        <f xml:space="preserve">  IF( ISNA( 'Stata dataset - override'!AFV168 ), "", IF( ISBLANK( 'Stata dataset - override'!AFV168 ), 'Stata dataset - before override'!AFV168, 'Stata dataset - override'!AFV168 ) )</f>
        <v/>
      </c>
      <c r="AFW168" s="5" t="str">
        <f xml:space="preserve">  IF( ISNA( 'Stata dataset - override'!AFW168 ), "", IF( ISBLANK( 'Stata dataset - override'!AFW168 ), 'Stata dataset - before override'!AFW168, 'Stata dataset - override'!AFW168 ) )</f>
        <v/>
      </c>
      <c r="AFX168" s="5" t="str">
        <f xml:space="preserve">  IF( ISNA( 'Stata dataset - override'!AFX168 ), "", IF( ISBLANK( 'Stata dataset - override'!AFX168 ), 'Stata dataset - before override'!AFX168, 'Stata dataset - override'!AFX168 ) )</f>
        <v/>
      </c>
      <c r="AFY168" s="5" t="str">
        <f xml:space="preserve">  IF( ISNA( 'Stata dataset - override'!AFY168 ), "", IF( ISBLANK( 'Stata dataset - override'!AFY168 ), 'Stata dataset - before override'!AFY168, 'Stata dataset - override'!AFY168 ) )</f>
        <v/>
      </c>
      <c r="AFZ168" s="5" t="str">
        <f xml:space="preserve">  IF( ISNA( 'Stata dataset - override'!AFZ168 ), "", IF( ISBLANK( 'Stata dataset - override'!AFZ168 ), 'Stata dataset - before override'!AFZ168, 'Stata dataset - override'!AFZ168 ) )</f>
        <v/>
      </c>
      <c r="AGA168" s="5" t="str">
        <f xml:space="preserve">  IF( ISNA( 'Stata dataset - override'!AGA168 ), "", IF( ISBLANK( 'Stata dataset - override'!AGA168 ), 'Stata dataset - before override'!AGA168, 'Stata dataset - override'!AGA168 ) )</f>
        <v/>
      </c>
      <c r="AGB168" s="5" t="str">
        <f xml:space="preserve">  IF( ISNA( 'Stata dataset - override'!AGB168 ), "", IF( ISBLANK( 'Stata dataset - override'!AGB168 ), 'Stata dataset - before override'!AGB168, 'Stata dataset - override'!AGB168 ) )</f>
        <v/>
      </c>
      <c r="AGC168" s="5" t="str">
        <f xml:space="preserve">  IF( ISNA( 'Stata dataset - override'!AGC168 ), "", IF( ISBLANK( 'Stata dataset - override'!AGC168 ), 'Stata dataset - before override'!AGC168, 'Stata dataset - override'!AGC168 ) )</f>
        <v/>
      </c>
      <c r="AGD168" s="5" t="str">
        <f xml:space="preserve">  IF( ISNA( 'Stata dataset - override'!AGD168 ), "", IF( ISBLANK( 'Stata dataset - override'!AGD168 ), 'Stata dataset - before override'!AGD168, 'Stata dataset - override'!AGD168 ) )</f>
        <v/>
      </c>
      <c r="AGE168" s="5" t="str">
        <f xml:space="preserve">  IF( ISNA( 'Stata dataset - override'!AGE168 ), "", IF( ISBLANK( 'Stata dataset - override'!AGE168 ), 'Stata dataset - before override'!AGE168, 'Stata dataset - override'!AGE168 ) )</f>
        <v/>
      </c>
      <c r="AGF168" s="5" t="str">
        <f xml:space="preserve">  IF( ISNA( 'Stata dataset - override'!AGF168 ), "", IF( ISBLANK( 'Stata dataset - override'!AGF168 ), 'Stata dataset - before override'!AGF168, 'Stata dataset - override'!AGF168 ) )</f>
        <v/>
      </c>
      <c r="AGG168" s="5" t="str">
        <f xml:space="preserve">  IF( ISNA( 'Stata dataset - override'!AGG168 ), "", IF( ISBLANK( 'Stata dataset - override'!AGG168 ), 'Stata dataset - before override'!AGG168, 'Stata dataset - override'!AGG168 ) )</f>
        <v/>
      </c>
      <c r="AGH168" s="5" t="str">
        <f xml:space="preserve">  IF( ISNA( 'Stata dataset - override'!AGH168 ), "", IF( ISBLANK( 'Stata dataset - override'!AGH168 ), 'Stata dataset - before override'!AGH168, 'Stata dataset - override'!AGH168 ) )</f>
        <v/>
      </c>
      <c r="AGI168" s="5" t="str">
        <f xml:space="preserve">  IF( ISNA( 'Stata dataset - override'!AGI168 ), "", IF( ISBLANK( 'Stata dataset - override'!AGI168 ), 'Stata dataset - before override'!AGI168, 'Stata dataset - override'!AGI168 ) )</f>
        <v/>
      </c>
      <c r="AGJ168" s="5" t="str">
        <f xml:space="preserve">  IF( ISNA( 'Stata dataset - override'!AGJ168 ), "", IF( ISBLANK( 'Stata dataset - override'!AGJ168 ), 'Stata dataset - before override'!AGJ168, 'Stata dataset - override'!AGJ168 ) )</f>
        <v/>
      </c>
      <c r="AGK168" s="5" t="str">
        <f xml:space="preserve">  IF( ISNA( 'Stata dataset - override'!AGK168 ), "", IF( ISBLANK( 'Stata dataset - override'!AGK168 ), 'Stata dataset - before override'!AGK168, 'Stata dataset - override'!AGK168 ) )</f>
        <v/>
      </c>
      <c r="AGL168" s="5" t="str">
        <f xml:space="preserve">  IF( ISNA( 'Stata dataset - override'!AGL168 ), "", IF( ISBLANK( 'Stata dataset - override'!AGL168 ), 'Stata dataset - before override'!AGL168, 'Stata dataset - override'!AGL168 ) )</f>
        <v/>
      </c>
      <c r="AGM168" s="5" t="str">
        <f xml:space="preserve">  IF( ISNA( 'Stata dataset - override'!AGM168 ), "", IF( ISBLANK( 'Stata dataset - override'!AGM168 ), 'Stata dataset - before override'!AGM168, 'Stata dataset - override'!AGM168 ) )</f>
        <v/>
      </c>
      <c r="AGN168" s="5" t="str">
        <f xml:space="preserve">  IF( ISNA( 'Stata dataset - override'!AGN168 ), "", IF( ISBLANK( 'Stata dataset - override'!AGN168 ), 'Stata dataset - before override'!AGN168, 'Stata dataset - override'!AGN168 ) )</f>
        <v/>
      </c>
      <c r="AGO168" s="5" t="str">
        <f xml:space="preserve">  IF( ISNA( 'Stata dataset - override'!AGO168 ), "", IF( ISBLANK( 'Stata dataset - override'!AGO168 ), 'Stata dataset - before override'!AGO168, 'Stata dataset - override'!AGO168 ) )</f>
        <v/>
      </c>
      <c r="AGP168" s="5" t="str">
        <f xml:space="preserve">  IF( ISNA( 'Stata dataset - override'!AGP168 ), "", IF( ISBLANK( 'Stata dataset - override'!AGP168 ), 'Stata dataset - before override'!AGP168, 'Stata dataset - override'!AGP168 ) )</f>
        <v/>
      </c>
      <c r="AGQ168" s="5" t="str">
        <f xml:space="preserve">  IF( ISNA( 'Stata dataset - override'!AGQ168 ), "", IF( ISBLANK( 'Stata dataset - override'!AGQ168 ), 'Stata dataset - before override'!AGQ168, 'Stata dataset - override'!AGQ168 ) )</f>
        <v/>
      </c>
      <c r="AGR168" s="5" t="str">
        <f xml:space="preserve">  IF( ISNA( 'Stata dataset - override'!AGR168 ), "", IF( ISBLANK( 'Stata dataset - override'!AGR168 ), 'Stata dataset - before override'!AGR168, 'Stata dataset - override'!AGR168 ) )</f>
        <v/>
      </c>
      <c r="AGS168" s="5" t="str">
        <f xml:space="preserve">  IF( ISNA( 'Stata dataset - override'!AGS168 ), "", IF( ISBLANK( 'Stata dataset - override'!AGS168 ), 'Stata dataset - before override'!AGS168, 'Stata dataset - override'!AGS168 ) )</f>
        <v/>
      </c>
      <c r="AGT168" s="5" t="str">
        <f xml:space="preserve">  IF( ISNA( 'Stata dataset - override'!AGT168 ), "", IF( ISBLANK( 'Stata dataset - override'!AGT168 ), 'Stata dataset - before override'!AGT168, 'Stata dataset - override'!AGT168 ) )</f>
        <v/>
      </c>
      <c r="AGU168" s="5" t="str">
        <f xml:space="preserve">  IF( ISNA( 'Stata dataset - override'!AGU168 ), "", IF( ISBLANK( 'Stata dataset - override'!AGU168 ), 'Stata dataset - before override'!AGU168, 'Stata dataset - override'!AGU168 ) )</f>
        <v/>
      </c>
      <c r="AGV168" s="5" t="str">
        <f xml:space="preserve">  IF( ISNA( 'Stata dataset - override'!AGV168 ), "", IF( ISBLANK( 'Stata dataset - override'!AGV168 ), 'Stata dataset - before override'!AGV168, 'Stata dataset - override'!AGV168 ) )</f>
        <v/>
      </c>
      <c r="AGW168" s="5" t="str">
        <f xml:space="preserve">  IF( ISNA( 'Stata dataset - override'!AGW168 ), "", IF( ISBLANK( 'Stata dataset - override'!AGW168 ), 'Stata dataset - before override'!AGW168, 'Stata dataset - override'!AGW168 ) )</f>
        <v/>
      </c>
      <c r="AGX168" s="5" t="str">
        <f xml:space="preserve">  IF( ISNA( 'Stata dataset - override'!AGX168 ), "", IF( ISBLANK( 'Stata dataset - override'!AGX168 ), 'Stata dataset - before override'!AGX168, 'Stata dataset - override'!AGX168 ) )</f>
        <v/>
      </c>
      <c r="AGY168" s="5" t="str">
        <f xml:space="preserve">  IF( ISNA( 'Stata dataset - override'!AGY168 ), "", IF( ISBLANK( 'Stata dataset - override'!AGY168 ), 'Stata dataset - before override'!AGY168, 'Stata dataset - override'!AGY168 ) )</f>
        <v/>
      </c>
      <c r="AGZ168" s="5" t="str">
        <f xml:space="preserve">  IF( ISNA( 'Stata dataset - override'!AGZ168 ), "", IF( ISBLANK( 'Stata dataset - override'!AGZ168 ), 'Stata dataset - before override'!AGZ168, 'Stata dataset - override'!AGZ168 ) )</f>
        <v/>
      </c>
      <c r="AHA168" s="5" t="str">
        <f xml:space="preserve">  IF( ISNA( 'Stata dataset - override'!AHA168 ), "", IF( ISBLANK( 'Stata dataset - override'!AHA168 ), 'Stata dataset - before override'!AHA168, 'Stata dataset - override'!AHA168 ) )</f>
        <v/>
      </c>
      <c r="AHB168" s="5" t="str">
        <f xml:space="preserve">  IF( ISNA( 'Stata dataset - override'!AHB168 ), "", IF( ISBLANK( 'Stata dataset - override'!AHB168 ), 'Stata dataset - before override'!AHB168, 'Stata dataset - override'!AHB168 ) )</f>
        <v/>
      </c>
      <c r="AHC168" s="5" t="str">
        <f xml:space="preserve">  IF( ISNA( 'Stata dataset - override'!AHC168 ), "", IF( ISBLANK( 'Stata dataset - override'!AHC168 ), 'Stata dataset - before override'!AHC168, 'Stata dataset - override'!AHC168 ) )</f>
        <v/>
      </c>
      <c r="AHD168" s="5" t="str">
        <f xml:space="preserve">  IF( ISNA( 'Stata dataset - override'!AHD168 ), "", IF( ISBLANK( 'Stata dataset - override'!AHD168 ), 'Stata dataset - before override'!AHD168, 'Stata dataset - override'!AHD168 ) )</f>
        <v/>
      </c>
      <c r="AHE168" s="5" t="str">
        <f xml:space="preserve">  IF( ISNA( 'Stata dataset - override'!AHE168 ), "", IF( ISBLANK( 'Stata dataset - override'!AHE168 ), 'Stata dataset - before override'!AHE168, 'Stata dataset - override'!AHE168 ) )</f>
        <v/>
      </c>
      <c r="AHF168" s="5" t="str">
        <f xml:space="preserve">  IF( ISNA( 'Stata dataset - override'!AHF168 ), "", IF( ISBLANK( 'Stata dataset - override'!AHF168 ), 'Stata dataset - before override'!AHF168, 'Stata dataset - override'!AHF168 ) )</f>
        <v/>
      </c>
      <c r="AHG168" s="5" t="str">
        <f xml:space="preserve">  IF( ISNA( 'Stata dataset - override'!AHG168 ), "", IF( ISBLANK( 'Stata dataset - override'!AHG168 ), 'Stata dataset - before override'!AHG168, 'Stata dataset - override'!AHG168 ) )</f>
        <v/>
      </c>
      <c r="AHH168" s="5" t="str">
        <f xml:space="preserve">  IF( ISNA( 'Stata dataset - override'!AHH168 ), "", IF( ISBLANK( 'Stata dataset - override'!AHH168 ), 'Stata dataset - before override'!AHH168, 'Stata dataset - override'!AHH168 ) )</f>
        <v/>
      </c>
      <c r="AHI168" s="5" t="str">
        <f xml:space="preserve">  IF( ISNA( 'Stata dataset - override'!AHI168 ), "", IF( ISBLANK( 'Stata dataset - override'!AHI168 ), 'Stata dataset - before override'!AHI168, 'Stata dataset - override'!AHI168 ) )</f>
        <v/>
      </c>
      <c r="AHJ168" s="5" t="str">
        <f xml:space="preserve">  IF( ISNA( 'Stata dataset - override'!AHJ168 ), "", IF( ISBLANK( 'Stata dataset - override'!AHJ168 ), 'Stata dataset - before override'!AHJ168, 'Stata dataset - override'!AHJ168 ) )</f>
        <v/>
      </c>
      <c r="AHK168" s="5" t="str">
        <f xml:space="preserve">  IF( ISNA( 'Stata dataset - override'!AHK168 ), "", IF( ISBLANK( 'Stata dataset - override'!AHK168 ), 'Stata dataset - before override'!AHK168, 'Stata dataset - override'!AHK168 ) )</f>
        <v/>
      </c>
      <c r="AHL168" s="5" t="str">
        <f xml:space="preserve">  IF( ISNA( 'Stata dataset - override'!AHL168 ), "", IF( ISBLANK( 'Stata dataset - override'!AHL168 ), 'Stata dataset - before override'!AHL168, 'Stata dataset - override'!AHL168 ) )</f>
        <v/>
      </c>
      <c r="AHM168" s="5" t="str">
        <f xml:space="preserve">  IF( ISNA( 'Stata dataset - override'!AHM168 ), "", IF( ISBLANK( 'Stata dataset - override'!AHM168 ), 'Stata dataset - before override'!AHM168, 'Stata dataset - override'!AHM168 ) )</f>
        <v/>
      </c>
      <c r="AHN168" s="5" t="str">
        <f xml:space="preserve">  IF( ISNA( 'Stata dataset - override'!AHN168 ), "", IF( ISBLANK( 'Stata dataset - override'!AHN168 ), 'Stata dataset - before override'!AHN168, 'Stata dataset - override'!AHN168 ) )</f>
        <v/>
      </c>
      <c r="AHO168" s="5" t="str">
        <f xml:space="preserve">  IF( ISNA( 'Stata dataset - override'!AHO168 ), "", IF( ISBLANK( 'Stata dataset - override'!AHO168 ), 'Stata dataset - before override'!AHO168, 'Stata dataset - override'!AHO168 ) )</f>
        <v/>
      </c>
      <c r="AHP168" s="5" t="str">
        <f xml:space="preserve">  IF( ISNA( 'Stata dataset - override'!AHP168 ), "", IF( ISBLANK( 'Stata dataset - override'!AHP168 ), 'Stata dataset - before override'!AHP168, 'Stata dataset - override'!AHP168 ) )</f>
        <v/>
      </c>
      <c r="AHQ168" s="5" t="str">
        <f xml:space="preserve">  IF( ISNA( 'Stata dataset - override'!AHQ168 ), "", IF( ISBLANK( 'Stata dataset - override'!AHQ168 ), 'Stata dataset - before override'!AHQ168, 'Stata dataset - override'!AHQ168 ) )</f>
        <v/>
      </c>
      <c r="AHR168" s="5" t="str">
        <f xml:space="preserve">  IF( ISNA( 'Stata dataset - override'!AHR168 ), "", IF( ISBLANK( 'Stata dataset - override'!AHR168 ), 'Stata dataset - before override'!AHR168, 'Stata dataset - override'!AHR168 ) )</f>
        <v/>
      </c>
      <c r="AHS168" s="5" t="str">
        <f xml:space="preserve">  IF( ISNA( 'Stata dataset - override'!AHS168 ), "", IF( ISBLANK( 'Stata dataset - override'!AHS168 ), 'Stata dataset - before override'!AHS168, 'Stata dataset - override'!AHS168 ) )</f>
        <v/>
      </c>
      <c r="AHT168" s="5" t="str">
        <f xml:space="preserve">  IF( ISNA( 'Stata dataset - override'!AHT168 ), "", IF( ISBLANK( 'Stata dataset - override'!AHT168 ), 'Stata dataset - before override'!AHT168, 'Stata dataset - override'!AHT168 ) )</f>
        <v/>
      </c>
      <c r="AHU168" s="5" t="str">
        <f xml:space="preserve">  IF( ISNA( 'Stata dataset - override'!AHU168 ), "", IF( ISBLANK( 'Stata dataset - override'!AHU168 ), 'Stata dataset - before override'!AHU168, 'Stata dataset - override'!AHU168 ) )</f>
        <v/>
      </c>
      <c r="AHV168" s="5" t="str">
        <f xml:space="preserve">  IF( ISNA( 'Stata dataset - override'!AHV168 ), "", IF( ISBLANK( 'Stata dataset - override'!AHV168 ), 'Stata dataset - before override'!AHV168, 'Stata dataset - override'!AHV168 ) )</f>
        <v/>
      </c>
      <c r="AHW168" s="5" t="str">
        <f xml:space="preserve">  IF( ISNA( 'Stata dataset - override'!AHW168 ), "", IF( ISBLANK( 'Stata dataset - override'!AHW168 ), 'Stata dataset - before override'!AHW168, 'Stata dataset - override'!AHW168 ) )</f>
        <v/>
      </c>
      <c r="AHX168" s="5" t="str">
        <f xml:space="preserve">  IF( ISNA( 'Stata dataset - override'!AHX168 ), "", IF( ISBLANK( 'Stata dataset - override'!AHX168 ), 'Stata dataset - before override'!AHX168, 'Stata dataset - override'!AHX168 ) )</f>
        <v/>
      </c>
      <c r="AHY168" s="5" t="str">
        <f xml:space="preserve">  IF( ISNA( 'Stata dataset - override'!AHY168 ), "", IF( ISBLANK( 'Stata dataset - override'!AHY168 ), 'Stata dataset - before override'!AHY168, 'Stata dataset - override'!AHY168 ) )</f>
        <v/>
      </c>
      <c r="AHZ168" s="5" t="str">
        <f xml:space="preserve">  IF( ISNA( 'Stata dataset - override'!AHZ168 ), "", IF( ISBLANK( 'Stata dataset - override'!AHZ168 ), 'Stata dataset - before override'!AHZ168, 'Stata dataset - override'!AHZ168 ) )</f>
        <v/>
      </c>
      <c r="AIA168" s="5" t="str">
        <f xml:space="preserve">  IF( ISNA( 'Stata dataset - override'!AIA168 ), "", IF( ISBLANK( 'Stata dataset - override'!AIA168 ), 'Stata dataset - before override'!AIA168, 'Stata dataset - override'!AIA168 ) )</f>
        <v/>
      </c>
      <c r="AIB168" s="5" t="str">
        <f xml:space="preserve">  IF( ISNA( 'Stata dataset - override'!AIB168 ), "", IF( ISBLANK( 'Stata dataset - override'!AIB168 ), 'Stata dataset - before override'!AIB168, 'Stata dataset - override'!AIB168 ) )</f>
        <v/>
      </c>
      <c r="AIC168" s="5" t="str">
        <f xml:space="preserve">  IF( ISNA( 'Stata dataset - override'!AIC168 ), "", IF( ISBLANK( 'Stata dataset - override'!AIC168 ), 'Stata dataset - before override'!AIC168, 'Stata dataset - override'!AIC168 ) )</f>
        <v/>
      </c>
      <c r="AID168" s="5" t="str">
        <f xml:space="preserve">  IF( ISNA( 'Stata dataset - override'!AID168 ), "", IF( ISBLANK( 'Stata dataset - override'!AID168 ), 'Stata dataset - before override'!AID168, 'Stata dataset - override'!AID168 ) )</f>
        <v/>
      </c>
      <c r="AIE168" s="5" t="str">
        <f xml:space="preserve">  IF( ISNA( 'Stata dataset - override'!AIE168 ), "", IF( ISBLANK( 'Stata dataset - override'!AIE168 ), 'Stata dataset - before override'!AIE168, 'Stata dataset - override'!AIE168 ) )</f>
        <v/>
      </c>
      <c r="AIF168" s="5" t="str">
        <f xml:space="preserve">  IF( ISNA( 'Stata dataset - override'!AIF168 ), "", IF( ISBLANK( 'Stata dataset - override'!AIF168 ), 'Stata dataset - before override'!AIF168, 'Stata dataset - override'!AIF168 ) )</f>
        <v/>
      </c>
      <c r="AIG168" s="5" t="str">
        <f xml:space="preserve">  IF( ISNA( 'Stata dataset - override'!AIG168 ), "", IF( ISBLANK( 'Stata dataset - override'!AIG168 ), 'Stata dataset - before override'!AIG168, 'Stata dataset - override'!AIG168 ) )</f>
        <v/>
      </c>
      <c r="AIH168" s="5" t="str">
        <f xml:space="preserve">  IF( ISNA( 'Stata dataset - override'!AIH168 ), "", IF( ISBLANK( 'Stata dataset - override'!AIH168 ), 'Stata dataset - before override'!AIH168, 'Stata dataset - override'!AIH168 ) )</f>
        <v/>
      </c>
      <c r="AII168" s="5" t="str">
        <f xml:space="preserve">  IF( ISNA( 'Stata dataset - override'!AII168 ), "", IF( ISBLANK( 'Stata dataset - override'!AII168 ), 'Stata dataset - before override'!AII168, 'Stata dataset - override'!AII168 ) )</f>
        <v/>
      </c>
      <c r="AIJ168" s="5" t="str">
        <f xml:space="preserve">  IF( ISNA( 'Stata dataset - override'!AIJ168 ), "", IF( ISBLANK( 'Stata dataset - override'!AIJ168 ), 'Stata dataset - before override'!AIJ168, 'Stata dataset - override'!AIJ168 ) )</f>
        <v/>
      </c>
      <c r="AIK168" s="5" t="str">
        <f xml:space="preserve">  IF( ISNA( 'Stata dataset - override'!AIK168 ), "", IF( ISBLANK( 'Stata dataset - override'!AIK168 ), 'Stata dataset - before override'!AIK168, 'Stata dataset - override'!AIK168 ) )</f>
        <v/>
      </c>
      <c r="AIL168" s="5" t="str">
        <f xml:space="preserve">  IF( ISNA( 'Stata dataset - override'!AIL168 ), "", IF( ISBLANK( 'Stata dataset - override'!AIL168 ), 'Stata dataset - before override'!AIL168, 'Stata dataset - override'!AIL168 ) )</f>
        <v/>
      </c>
      <c r="AIM168" s="5" t="str">
        <f xml:space="preserve">  IF( ISNA( 'Stata dataset - override'!AIM168 ), "", IF( ISBLANK( 'Stata dataset - override'!AIM168 ), 'Stata dataset - before override'!AIM168, 'Stata dataset - override'!AIM168 ) )</f>
        <v/>
      </c>
      <c r="AIN168" s="5" t="str">
        <f xml:space="preserve">  IF( ISNA( 'Stata dataset - override'!AIN168 ), "", IF( ISBLANK( 'Stata dataset - override'!AIN168 ), 'Stata dataset - before override'!AIN168, 'Stata dataset - override'!AIN168 ) )</f>
        <v/>
      </c>
      <c r="AIO168" s="5" t="str">
        <f xml:space="preserve">  IF( ISNA( 'Stata dataset - override'!AIO168 ), "", IF( ISBLANK( 'Stata dataset - override'!AIO168 ), 'Stata dataset - before override'!AIO168, 'Stata dataset - override'!AIO168 ) )</f>
        <v/>
      </c>
      <c r="AIP168" s="5" t="str">
        <f xml:space="preserve">  IF( ISNA( 'Stata dataset - override'!AIP168 ), "", IF( ISBLANK( 'Stata dataset - override'!AIP168 ), 'Stata dataset - before override'!AIP168, 'Stata dataset - override'!AIP168 ) )</f>
        <v/>
      </c>
      <c r="AIQ168" s="5" t="str">
        <f xml:space="preserve">  IF( ISNA( 'Stata dataset - override'!AIQ168 ), "", IF( ISBLANK( 'Stata dataset - override'!AIQ168 ), 'Stata dataset - before override'!AIQ168, 'Stata dataset - override'!AIQ168 ) )</f>
        <v/>
      </c>
      <c r="AIR168" s="5" t="str">
        <f xml:space="preserve">  IF( ISNA( 'Stata dataset - override'!AIR168 ), "", IF( ISBLANK( 'Stata dataset - override'!AIR168 ), 'Stata dataset - before override'!AIR168, 'Stata dataset - override'!AIR168 ) )</f>
        <v/>
      </c>
      <c r="AIS168" s="5" t="str">
        <f xml:space="preserve">  IF( ISNA( 'Stata dataset - override'!AIS168 ), "", IF( ISBLANK( 'Stata dataset - override'!AIS168 ), 'Stata dataset - before override'!AIS168, 'Stata dataset - override'!AIS168 ) )</f>
        <v/>
      </c>
      <c r="AIT168" s="5" t="str">
        <f xml:space="preserve">  IF( ISNA( 'Stata dataset - override'!AIT168 ), "", IF( ISBLANK( 'Stata dataset - override'!AIT168 ), 'Stata dataset - before override'!AIT168, 'Stata dataset - override'!AIT168 ) )</f>
        <v/>
      </c>
      <c r="AIU168" s="5" t="str">
        <f xml:space="preserve">  IF( ISNA( 'Stata dataset - override'!AIU168 ), "", IF( ISBLANK( 'Stata dataset - override'!AIU168 ), 'Stata dataset - before override'!AIU168, 'Stata dataset - override'!AIU168 ) )</f>
        <v/>
      </c>
      <c r="AIV168" s="5" t="str">
        <f xml:space="preserve">  IF( ISNA( 'Stata dataset - override'!AIV168 ), "", IF( ISBLANK( 'Stata dataset - override'!AIV168 ), 'Stata dataset - before override'!AIV168, 'Stata dataset - override'!AIV168 ) )</f>
        <v/>
      </c>
      <c r="AIW168" s="5" t="str">
        <f xml:space="preserve">  IF( ISNA( 'Stata dataset - override'!AIW168 ), "", IF( ISBLANK( 'Stata dataset - override'!AIW168 ), 'Stata dataset - before override'!AIW168, 'Stata dataset - override'!AIW168 ) )</f>
        <v/>
      </c>
      <c r="AIX168" s="5" t="str">
        <f xml:space="preserve">  IF( ISNA( 'Stata dataset - override'!AIX168 ), "", IF( ISBLANK( 'Stata dataset - override'!AIX168 ), 'Stata dataset - before override'!AIX168, 'Stata dataset - override'!AIX168 ) )</f>
        <v/>
      </c>
      <c r="AIY168" s="5" t="str">
        <f xml:space="preserve">  IF( ISNA( 'Stata dataset - override'!AIY168 ), "", IF( ISBLANK( 'Stata dataset - override'!AIY168 ), 'Stata dataset - before override'!AIY168, 'Stata dataset - override'!AIY168 ) )</f>
        <v/>
      </c>
      <c r="AIZ168" s="5" t="str">
        <f xml:space="preserve">  IF( ISNA( 'Stata dataset - override'!AIZ168 ), "", IF( ISBLANK( 'Stata dataset - override'!AIZ168 ), 'Stata dataset - before override'!AIZ168, 'Stata dataset - override'!AIZ168 ) )</f>
        <v/>
      </c>
      <c r="AJA168" s="5" t="str">
        <f xml:space="preserve">  IF( ISNA( 'Stata dataset - override'!AJA168 ), "", IF( ISBLANK( 'Stata dataset - override'!AJA168 ), 'Stata dataset - before override'!AJA168, 'Stata dataset - override'!AJA168 ) )</f>
        <v/>
      </c>
      <c r="AJB168" s="5" t="str">
        <f xml:space="preserve">  IF( ISNA( 'Stata dataset - override'!AJB168 ), "", IF( ISBLANK( 'Stata dataset - override'!AJB168 ), 'Stata dataset - before override'!AJB168, 'Stata dataset - override'!AJB168 ) )</f>
        <v/>
      </c>
      <c r="AJC168" s="5" t="str">
        <f xml:space="preserve">  IF( ISNA( 'Stata dataset - override'!AJC168 ), "", IF( ISBLANK( 'Stata dataset - override'!AJC168 ), 'Stata dataset - before override'!AJC168, 'Stata dataset - override'!AJC168 ) )</f>
        <v/>
      </c>
      <c r="AJD168" s="5" t="str">
        <f xml:space="preserve">  IF( ISNA( 'Stata dataset - override'!AJD168 ), "", IF( ISBLANK( 'Stata dataset - override'!AJD168 ), 'Stata dataset - before override'!AJD168, 'Stata dataset - override'!AJD168 ) )</f>
        <v/>
      </c>
      <c r="AJE168" s="5" t="str">
        <f xml:space="preserve">  IF( ISNA( 'Stata dataset - override'!AJE168 ), "", IF( ISBLANK( 'Stata dataset - override'!AJE168 ), 'Stata dataset - before override'!AJE168, 'Stata dataset - override'!AJE168 ) )</f>
        <v/>
      </c>
      <c r="AJF168" s="5" t="str">
        <f xml:space="preserve">  IF( ISNA( 'Stata dataset - override'!AJF168 ), "", IF( ISBLANK( 'Stata dataset - override'!AJF168 ), 'Stata dataset - before override'!AJF168, 'Stata dataset - override'!AJF168 ) )</f>
        <v/>
      </c>
      <c r="AJG168" s="5" t="str">
        <f xml:space="preserve">  IF( ISNA( 'Stata dataset - override'!AJG168 ), "", IF( ISBLANK( 'Stata dataset - override'!AJG168 ), 'Stata dataset - before override'!AJG168, 'Stata dataset - override'!AJG168 ) )</f>
        <v/>
      </c>
      <c r="AJH168" s="5" t="str">
        <f xml:space="preserve">  IF( ISNA( 'Stata dataset - override'!AJH168 ), "", IF( ISBLANK( 'Stata dataset - override'!AJH168 ), 'Stata dataset - before override'!AJH168, 'Stata dataset - override'!AJH168 ) )</f>
        <v/>
      </c>
      <c r="AJI168" s="5" t="str">
        <f xml:space="preserve">  IF( ISNA( 'Stata dataset - override'!AJI168 ), "", IF( ISBLANK( 'Stata dataset - override'!AJI168 ), 'Stata dataset - before override'!AJI168, 'Stata dataset - override'!AJI168 ) )</f>
        <v/>
      </c>
      <c r="AJJ168" s="5" t="str">
        <f xml:space="preserve">  IF( ISNA( 'Stata dataset - override'!AJJ168 ), "", IF( ISBLANK( 'Stata dataset - override'!AJJ168 ), 'Stata dataset - before override'!AJJ168, 'Stata dataset - override'!AJJ168 ) )</f>
        <v/>
      </c>
      <c r="AJK168" s="5" t="str">
        <f xml:space="preserve">  IF( ISNA( 'Stata dataset - override'!AJK168 ), "", IF( ISBLANK( 'Stata dataset - override'!AJK168 ), 'Stata dataset - before override'!AJK168, 'Stata dataset - override'!AJK168 ) )</f>
        <v/>
      </c>
      <c r="AJL168" s="5" t="str">
        <f xml:space="preserve">  IF( ISNA( 'Stata dataset - override'!AJL168 ), "", IF( ISBLANK( 'Stata dataset - override'!AJL168 ), 'Stata dataset - before override'!AJL168, 'Stata dataset - override'!AJL168 ) )</f>
        <v/>
      </c>
      <c r="AJM168" s="5" t="str">
        <f xml:space="preserve">  IF( ISNA( 'Stata dataset - override'!AJM168 ), "", IF( ISBLANK( 'Stata dataset - override'!AJM168 ), 'Stata dataset - before override'!AJM168, 'Stata dataset - override'!AJM168 ) )</f>
        <v/>
      </c>
      <c r="AJN168" s="5" t="str">
        <f xml:space="preserve">  IF( ISNA( 'Stata dataset - override'!AJN168 ), "", IF( ISBLANK( 'Stata dataset - override'!AJN168 ), 'Stata dataset - before override'!AJN168, 'Stata dataset - override'!AJN168 ) )</f>
        <v/>
      </c>
      <c r="AJO168" s="5" t="str">
        <f xml:space="preserve">  IF( ISNA( 'Stata dataset - override'!AJO168 ), "", IF( ISBLANK( 'Stata dataset - override'!AJO168 ), 'Stata dataset - before override'!AJO168, 'Stata dataset - override'!AJO168 ) )</f>
        <v/>
      </c>
      <c r="AJP168" s="5" t="str">
        <f xml:space="preserve">  IF( ISNA( 'Stata dataset - override'!AJP168 ), "", IF( ISBLANK( 'Stata dataset - override'!AJP168 ), 'Stata dataset - before override'!AJP168, 'Stata dataset - override'!AJP168 ) )</f>
        <v/>
      </c>
      <c r="AJQ168" s="5" t="str">
        <f xml:space="preserve">  IF( ISNA( 'Stata dataset - override'!AJQ168 ), "", IF( ISBLANK( 'Stata dataset - override'!AJQ168 ), 'Stata dataset - before override'!AJQ168, 'Stata dataset - override'!AJQ168 ) )</f>
        <v/>
      </c>
      <c r="AJR168" s="5" t="str">
        <f xml:space="preserve">  IF( ISNA( 'Stata dataset - override'!AJR168 ), "", IF( ISBLANK( 'Stata dataset - override'!AJR168 ), 'Stata dataset - before override'!AJR168, 'Stata dataset - override'!AJR168 ) )</f>
        <v/>
      </c>
      <c r="AJS168" s="5" t="str">
        <f xml:space="preserve">  IF( ISNA( 'Stata dataset - override'!AJS168 ), "", IF( ISBLANK( 'Stata dataset - override'!AJS168 ), 'Stata dataset - before override'!AJS168, 'Stata dataset - override'!AJS168 ) )</f>
        <v/>
      </c>
      <c r="AJT168" s="5" t="str">
        <f xml:space="preserve">  IF( ISNA( 'Stata dataset - override'!AJT168 ), "", IF( ISBLANK( 'Stata dataset - override'!AJT168 ), 'Stata dataset - before override'!AJT168, 'Stata dataset - override'!AJT168 ) )</f>
        <v/>
      </c>
      <c r="AJU168" s="5" t="str">
        <f xml:space="preserve">  IF( ISNA( 'Stata dataset - override'!AJU168 ), "", IF( ISBLANK( 'Stata dataset - override'!AJU168 ), 'Stata dataset - before override'!AJU168, 'Stata dataset - override'!AJU168 ) )</f>
        <v/>
      </c>
      <c r="AJV168" s="5" t="str">
        <f xml:space="preserve">  IF( ISNA( 'Stata dataset - override'!AJV168 ), "", IF( ISBLANK( 'Stata dataset - override'!AJV168 ), 'Stata dataset - before override'!AJV168, 'Stata dataset - override'!AJV168 ) )</f>
        <v/>
      </c>
      <c r="AJW168" s="5" t="str">
        <f xml:space="preserve">  IF( ISNA( 'Stata dataset - override'!AJW168 ), "", IF( ISBLANK( 'Stata dataset - override'!AJW168 ), 'Stata dataset - before override'!AJW168, 'Stata dataset - override'!AJW168 ) )</f>
        <v/>
      </c>
      <c r="AJX168" s="5" t="str">
        <f xml:space="preserve">  IF( ISNA( 'Stata dataset - override'!AJX168 ), "", IF( ISBLANK( 'Stata dataset - override'!AJX168 ), 'Stata dataset - before override'!AJX168, 'Stata dataset - override'!AJX168 ) )</f>
        <v/>
      </c>
      <c r="AJY168" s="5" t="str">
        <f xml:space="preserve">  IF( ISNA( 'Stata dataset - override'!AJY168 ), "", IF( ISBLANK( 'Stata dataset - override'!AJY168 ), 'Stata dataset - before override'!AJY168, 'Stata dataset - override'!AJY168 ) )</f>
        <v/>
      </c>
      <c r="AJZ168" s="5" t="str">
        <f xml:space="preserve">  IF( ISNA( 'Stata dataset - override'!AJZ168 ), "", IF( ISBLANK( 'Stata dataset - override'!AJZ168 ), 'Stata dataset - before override'!AJZ168, 'Stata dataset - override'!AJZ168 ) )</f>
        <v/>
      </c>
      <c r="AKA168" s="5" t="str">
        <f xml:space="preserve">  IF( ISNA( 'Stata dataset - override'!AKA168 ), "", IF( ISBLANK( 'Stata dataset - override'!AKA168 ), 'Stata dataset - before override'!AKA168, 'Stata dataset - override'!AKA168 ) )</f>
        <v/>
      </c>
      <c r="AKB168" s="5" t="str">
        <f xml:space="preserve">  IF( ISNA( 'Stata dataset - override'!AKB168 ), "", IF( ISBLANK( 'Stata dataset - override'!AKB168 ), 'Stata dataset - before override'!AKB168, 'Stata dataset - override'!AKB168 ) )</f>
        <v/>
      </c>
      <c r="AKC168" s="5" t="str">
        <f xml:space="preserve">  IF( ISNA( 'Stata dataset - override'!AKC168 ), "", IF( ISBLANK( 'Stata dataset - override'!AKC168 ), 'Stata dataset - before override'!AKC168, 'Stata dataset - override'!AKC168 ) )</f>
        <v/>
      </c>
      <c r="AKD168" s="5" t="str">
        <f xml:space="preserve">  IF( ISNA( 'Stata dataset - override'!AKD168 ), "", IF( ISBLANK( 'Stata dataset - override'!AKD168 ), 'Stata dataset - before override'!AKD168, 'Stata dataset - override'!AKD168 ) )</f>
        <v/>
      </c>
      <c r="AKE168" s="5" t="str">
        <f xml:space="preserve">  IF( ISNA( 'Stata dataset - override'!AKE168 ), "", IF( ISBLANK( 'Stata dataset - override'!AKE168 ), 'Stata dataset - before override'!AKE168, 'Stata dataset - override'!AKE168 ) )</f>
        <v/>
      </c>
      <c r="AKF168" s="5" t="str">
        <f xml:space="preserve">  IF( ISNA( 'Stata dataset - override'!AKF168 ), "", IF( ISBLANK( 'Stata dataset - override'!AKF168 ), 'Stata dataset - before override'!AKF168, 'Stata dataset - override'!AKF168 ) )</f>
        <v/>
      </c>
      <c r="AKG168" s="5" t="str">
        <f xml:space="preserve">  IF( ISNA( 'Stata dataset - override'!AKG168 ), "", IF( ISBLANK( 'Stata dataset - override'!AKG168 ), 'Stata dataset - before override'!AKG168, 'Stata dataset - override'!AKG168 ) )</f>
        <v/>
      </c>
      <c r="AKH168" s="5" t="str">
        <f xml:space="preserve">  IF( ISNA( 'Stata dataset - override'!AKH168 ), "", IF( ISBLANK( 'Stata dataset - override'!AKH168 ), 'Stata dataset - before override'!AKH168, 'Stata dataset - override'!AKH168 ) )</f>
        <v/>
      </c>
      <c r="AKI168" s="5" t="str">
        <f xml:space="preserve">  IF( ISNA( 'Stata dataset - override'!AKI168 ), "", IF( ISBLANK( 'Stata dataset - override'!AKI168 ), 'Stata dataset - before override'!AKI168, 'Stata dataset - override'!AKI168 ) )</f>
        <v/>
      </c>
      <c r="AKJ168" s="5" t="str">
        <f xml:space="preserve">  IF( ISNA( 'Stata dataset - override'!AKJ168 ), "", IF( ISBLANK( 'Stata dataset - override'!AKJ168 ), 'Stata dataset - before override'!AKJ168, 'Stata dataset - override'!AKJ168 ) )</f>
        <v/>
      </c>
      <c r="AKK168" s="5" t="str">
        <f xml:space="preserve">  IF( ISNA( 'Stata dataset - override'!AKK168 ), "", IF( ISBLANK( 'Stata dataset - override'!AKK168 ), 'Stata dataset - before override'!AKK168, 'Stata dataset - override'!AKK168 ) )</f>
        <v/>
      </c>
      <c r="AKL168" s="5" t="str">
        <f xml:space="preserve">  IF( ISNA( 'Stata dataset - override'!AKL168 ), "", IF( ISBLANK( 'Stata dataset - override'!AKL168 ), 'Stata dataset - before override'!AKL168, 'Stata dataset - override'!AKL168 ) )</f>
        <v/>
      </c>
      <c r="AKM168" s="5" t="str">
        <f xml:space="preserve">  IF( ISNA( 'Stata dataset - override'!AKM168 ), "", IF( ISBLANK( 'Stata dataset - override'!AKM168 ), 'Stata dataset - before override'!AKM168, 'Stata dataset - override'!AKM168 ) )</f>
        <v/>
      </c>
      <c r="AKN168" s="5" t="str">
        <f xml:space="preserve">  IF( ISNA( 'Stata dataset - override'!AKN168 ), "", IF( ISBLANK( 'Stata dataset - override'!AKN168 ), 'Stata dataset - before override'!AKN168, 'Stata dataset - override'!AKN168 ) )</f>
        <v/>
      </c>
      <c r="AKO168" s="5" t="str">
        <f xml:space="preserve">  IF( ISNA( 'Stata dataset - override'!AKO168 ), "", IF( ISBLANK( 'Stata dataset - override'!AKO168 ), 'Stata dataset - before override'!AKO168, 'Stata dataset - override'!AKO168 ) )</f>
        <v/>
      </c>
      <c r="AKP168" s="5" t="str">
        <f xml:space="preserve">  IF( ISNA( 'Stata dataset - override'!AKP168 ), "", IF( ISBLANK( 'Stata dataset - override'!AKP168 ), 'Stata dataset - before override'!AKP168, 'Stata dataset - override'!AKP168 ) )</f>
        <v/>
      </c>
      <c r="AKQ168" s="5" t="str">
        <f xml:space="preserve">  IF( ISNA( 'Stata dataset - override'!AKQ168 ), "", IF( ISBLANK( 'Stata dataset - override'!AKQ168 ), 'Stata dataset - before override'!AKQ168, 'Stata dataset - override'!AKQ168 ) )</f>
        <v/>
      </c>
      <c r="AKR168" s="5" t="str">
        <f xml:space="preserve">  IF( ISNA( 'Stata dataset - override'!AKR168 ), "", IF( ISBLANK( 'Stata dataset - override'!AKR168 ), 'Stata dataset - before override'!AKR168, 'Stata dataset - override'!AKR168 ) )</f>
        <v/>
      </c>
      <c r="AKS168" s="5" t="str">
        <f xml:space="preserve">  IF( ISNA( 'Stata dataset - override'!AKS168 ), "", IF( ISBLANK( 'Stata dataset - override'!AKS168 ), 'Stata dataset - before override'!AKS168, 'Stata dataset - override'!AKS168 ) )</f>
        <v/>
      </c>
      <c r="AKT168" s="5" t="str">
        <f xml:space="preserve">  IF( ISNA( 'Stata dataset - override'!AKT168 ), "", IF( ISBLANK( 'Stata dataset - override'!AKT168 ), 'Stata dataset - before override'!AKT168, 'Stata dataset - override'!AKT168 ) )</f>
        <v/>
      </c>
      <c r="AKU168" s="5" t="str">
        <f xml:space="preserve">  IF( ISNA( 'Stata dataset - override'!AKU168 ), "", IF( ISBLANK( 'Stata dataset - override'!AKU168 ), 'Stata dataset - before override'!AKU168, 'Stata dataset - override'!AKU168 ) )</f>
        <v/>
      </c>
      <c r="AKV168" s="5" t="str">
        <f xml:space="preserve">  IF( ISNA( 'Stata dataset - override'!AKV168 ), "", IF( ISBLANK( 'Stata dataset - override'!AKV168 ), 'Stata dataset - before override'!AKV168, 'Stata dataset - override'!AKV168 ) )</f>
        <v/>
      </c>
      <c r="AKW168" s="5" t="str">
        <f xml:space="preserve">  IF( ISNA( 'Stata dataset - override'!AKW168 ), "", IF( ISBLANK( 'Stata dataset - override'!AKW168 ), 'Stata dataset - before override'!AKW168, 'Stata dataset - override'!AKW168 ) )</f>
        <v/>
      </c>
      <c r="AKX168" s="5" t="str">
        <f xml:space="preserve">  IF( ISNA( 'Stata dataset - override'!AKX168 ), "", IF( ISBLANK( 'Stata dataset - override'!AKX168 ), 'Stata dataset - before override'!AKX168, 'Stata dataset - override'!AKX168 ) )</f>
        <v/>
      </c>
      <c r="AKY168" s="5" t="str">
        <f xml:space="preserve">  IF( ISNA( 'Stata dataset - override'!AKY168 ), "", IF( ISBLANK( 'Stata dataset - override'!AKY168 ), 'Stata dataset - before override'!AKY168, 'Stata dataset - override'!AKY168 ) )</f>
        <v/>
      </c>
      <c r="AKZ168" s="5" t="str">
        <f xml:space="preserve">  IF( ISNA( 'Stata dataset - override'!AKZ168 ), "", IF( ISBLANK( 'Stata dataset - override'!AKZ168 ), 'Stata dataset - before override'!AKZ168, 'Stata dataset - override'!AKZ168 ) )</f>
        <v/>
      </c>
      <c r="ALA168" s="5" t="str">
        <f xml:space="preserve">  IF( ISNA( 'Stata dataset - override'!ALA168 ), "", IF( ISBLANK( 'Stata dataset - override'!ALA168 ), 'Stata dataset - before override'!ALA168, 'Stata dataset - override'!ALA168 ) )</f>
        <v/>
      </c>
      <c r="ALB168" s="5" t="str">
        <f xml:space="preserve">  IF( ISNA( 'Stata dataset - override'!ALB168 ), "", IF( ISBLANK( 'Stata dataset - override'!ALB168 ), 'Stata dataset - before override'!ALB168, 'Stata dataset - override'!ALB168 ) )</f>
        <v/>
      </c>
      <c r="ALC168" s="5" t="str">
        <f xml:space="preserve">  IF( ISNA( 'Stata dataset - override'!ALC168 ), "", IF( ISBLANK( 'Stata dataset - override'!ALC168 ), 'Stata dataset - before override'!ALC168, 'Stata dataset - override'!ALC168 ) )</f>
        <v/>
      </c>
      <c r="ALD168" s="5" t="str">
        <f xml:space="preserve">  IF( ISNA( 'Stata dataset - override'!ALD168 ), "", IF( ISBLANK( 'Stata dataset - override'!ALD168 ), 'Stata dataset - before override'!ALD168, 'Stata dataset - override'!ALD168 ) )</f>
        <v/>
      </c>
      <c r="ALE168" s="5" t="str">
        <f xml:space="preserve">  IF( ISNA( 'Stata dataset - override'!ALE168 ), "", IF( ISBLANK( 'Stata dataset - override'!ALE168 ), 'Stata dataset - before override'!ALE168, 'Stata dataset - override'!ALE168 ) )</f>
        <v/>
      </c>
      <c r="ALF168" s="5" t="str">
        <f xml:space="preserve">  IF( ISNA( 'Stata dataset - override'!ALF168 ), "", IF( ISBLANK( 'Stata dataset - override'!ALF168 ), 'Stata dataset - before override'!ALF168, 'Stata dataset - override'!ALF168 ) )</f>
        <v/>
      </c>
      <c r="ALG168" s="5" t="str">
        <f xml:space="preserve">  IF( ISNA( 'Stata dataset - override'!ALG168 ), "", IF( ISBLANK( 'Stata dataset - override'!ALG168 ), 'Stata dataset - before override'!ALG168, 'Stata dataset - override'!ALG168 ) )</f>
        <v/>
      </c>
      <c r="ALH168" s="5" t="str">
        <f xml:space="preserve">  IF( ISNA( 'Stata dataset - override'!ALH168 ), "", IF( ISBLANK( 'Stata dataset - override'!ALH168 ), 'Stata dataset - before override'!ALH168, 'Stata dataset - override'!ALH168 ) )</f>
        <v/>
      </c>
      <c r="ALI168" s="5" t="str">
        <f xml:space="preserve">  IF( ISNA( 'Stata dataset - override'!ALI168 ), "", IF( ISBLANK( 'Stata dataset - override'!ALI168 ), 'Stata dataset - before override'!ALI168, 'Stata dataset - override'!ALI168 ) )</f>
        <v/>
      </c>
      <c r="ALJ168" s="5" t="str">
        <f xml:space="preserve">  IF( ISNA( 'Stata dataset - override'!ALJ168 ), "", IF( ISBLANK( 'Stata dataset - override'!ALJ168 ), 'Stata dataset - before override'!ALJ168, 'Stata dataset - override'!ALJ168 ) )</f>
        <v/>
      </c>
      <c r="ALK168" s="5" t="str">
        <f xml:space="preserve">  IF( ISNA( 'Stata dataset - override'!ALK168 ), "", IF( ISBLANK( 'Stata dataset - override'!ALK168 ), 'Stata dataset - before override'!ALK168, 'Stata dataset - override'!ALK168 ) )</f>
        <v/>
      </c>
      <c r="ALL168" s="5" t="str">
        <f xml:space="preserve">  IF( ISNA( 'Stata dataset - override'!ALL168 ), "", IF( ISBLANK( 'Stata dataset - override'!ALL168 ), 'Stata dataset - before override'!ALL168, 'Stata dataset - override'!ALL168 ) )</f>
        <v/>
      </c>
      <c r="ALM168" s="5" t="str">
        <f xml:space="preserve">  IF( ISNA( 'Stata dataset - override'!ALM168 ), "", IF( ISBLANK( 'Stata dataset - override'!ALM168 ), 'Stata dataset - before override'!ALM168, 'Stata dataset - override'!ALM168 ) )</f>
        <v/>
      </c>
      <c r="ALN168" s="5" t="str">
        <f xml:space="preserve">  IF( ISNA( 'Stata dataset - override'!ALN168 ), "", IF( ISBLANK( 'Stata dataset - override'!ALN168 ), 'Stata dataset - before override'!ALN168, 'Stata dataset - override'!ALN168 ) )</f>
        <v/>
      </c>
      <c r="ALO168" s="5" t="str">
        <f xml:space="preserve">  IF( ISNA( 'Stata dataset - override'!ALO168 ), "", IF( ISBLANK( 'Stata dataset - override'!ALO168 ), 'Stata dataset - before override'!ALO168, 'Stata dataset - override'!ALO168 ) )</f>
        <v/>
      </c>
      <c r="ALP168" s="5" t="str">
        <f xml:space="preserve">  IF( ISNA( 'Stata dataset - override'!ALP168 ), "", IF( ISBLANK( 'Stata dataset - override'!ALP168 ), 'Stata dataset - before override'!ALP168, 'Stata dataset - override'!ALP168 ) )</f>
        <v/>
      </c>
      <c r="ALQ168" s="5" t="str">
        <f xml:space="preserve">  IF( ISNA( 'Stata dataset - override'!ALQ168 ), "", IF( ISBLANK( 'Stata dataset - override'!ALQ168 ), 'Stata dataset - before override'!ALQ168, 'Stata dataset - override'!ALQ168 ) )</f>
        <v/>
      </c>
      <c r="ALR168" s="5" t="str">
        <f xml:space="preserve">  IF( ISNA( 'Stata dataset - override'!ALR168 ), "", IF( ISBLANK( 'Stata dataset - override'!ALR168 ), 'Stata dataset - before override'!ALR168, 'Stata dataset - override'!ALR168 ) )</f>
        <v/>
      </c>
      <c r="ALS168" s="5" t="str">
        <f xml:space="preserve">  IF( ISNA( 'Stata dataset - override'!ALS168 ), "", IF( ISBLANK( 'Stata dataset - override'!ALS168 ), 'Stata dataset - before override'!ALS168, 'Stata dataset - override'!ALS168 ) )</f>
        <v/>
      </c>
      <c r="ALT168" s="5" t="str">
        <f xml:space="preserve">  IF( ISNA( 'Stata dataset - override'!ALT168 ), "", IF( ISBLANK( 'Stata dataset - override'!ALT168 ), 'Stata dataset - before override'!ALT168, 'Stata dataset - override'!ALT168 ) )</f>
        <v/>
      </c>
      <c r="ALU168" s="5" t="str">
        <f xml:space="preserve">  IF( ISNA( 'Stata dataset - override'!ALU168 ), "", IF( ISBLANK( 'Stata dataset - override'!ALU168 ), 'Stata dataset - before override'!ALU168, 'Stata dataset - override'!ALU168 ) )</f>
        <v/>
      </c>
      <c r="ALV168" s="5" t="str">
        <f xml:space="preserve">  IF( ISNA( 'Stata dataset - override'!ALV168 ), "", IF( ISBLANK( 'Stata dataset - override'!ALV168 ), 'Stata dataset - before override'!ALV168, 'Stata dataset - override'!ALV168 ) )</f>
        <v/>
      </c>
      <c r="ALW168" s="5" t="str">
        <f xml:space="preserve">  IF( ISNA( 'Stata dataset - override'!ALW168 ), "", IF( ISBLANK( 'Stata dataset - override'!ALW168 ), 'Stata dataset - before override'!ALW168, 'Stata dataset - override'!ALW168 ) )</f>
        <v/>
      </c>
      <c r="ALX168" s="5" t="str">
        <f xml:space="preserve">  IF( ISNA( 'Stata dataset - override'!ALX168 ), "", IF( ISBLANK( 'Stata dataset - override'!ALX168 ), 'Stata dataset - before override'!ALX168, 'Stata dataset - override'!ALX168 ) )</f>
        <v/>
      </c>
      <c r="ALY168" s="5" t="str">
        <f xml:space="preserve">  IF( ISNA( 'Stata dataset - override'!ALY168 ), "", IF( ISBLANK( 'Stata dataset - override'!ALY168 ), 'Stata dataset - before override'!ALY168, 'Stata dataset - override'!ALY168 ) )</f>
        <v/>
      </c>
      <c r="ALZ168" s="5" t="str">
        <f xml:space="preserve">  IF( ISNA( 'Stata dataset - override'!ALZ168 ), "", IF( ISBLANK( 'Stata dataset - override'!ALZ168 ), 'Stata dataset - before override'!ALZ168, 'Stata dataset - override'!ALZ168 ) )</f>
        <v/>
      </c>
      <c r="AMA168" s="5" t="str">
        <f xml:space="preserve">  IF( ISNA( 'Stata dataset - override'!AMA168 ), "", IF( ISBLANK( 'Stata dataset - override'!AMA168 ), 'Stata dataset - before override'!AMA168, 'Stata dataset - override'!AMA168 ) )</f>
        <v/>
      </c>
      <c r="AMB168" s="5" t="str">
        <f xml:space="preserve">  IF( ISNA( 'Stata dataset - override'!AMB168 ), "", IF( ISBLANK( 'Stata dataset - override'!AMB168 ), 'Stata dataset - before override'!AMB168, 'Stata dataset - override'!AMB168 ) )</f>
        <v/>
      </c>
      <c r="AMC168" s="5" t="str">
        <f xml:space="preserve">  IF( ISNA( 'Stata dataset - override'!AMC168 ), "", IF( ISBLANK( 'Stata dataset - override'!AMC168 ), 'Stata dataset - before override'!AMC168, 'Stata dataset - override'!AMC168 ) )</f>
        <v/>
      </c>
      <c r="AMD168" s="5" t="str">
        <f xml:space="preserve">  IF( ISNA( 'Stata dataset - override'!AMD168 ), "", IF( ISBLANK( 'Stata dataset - override'!AMD168 ), 'Stata dataset - before override'!AMD168, 'Stata dataset - override'!AMD168 ) )</f>
        <v/>
      </c>
      <c r="AME168" s="5" t="str">
        <f xml:space="preserve">  IF( ISNA( 'Stata dataset - override'!AME168 ), "", IF( ISBLANK( 'Stata dataset - override'!AME168 ), 'Stata dataset - before override'!AME168, 'Stata dataset - override'!AME168 ) )</f>
        <v/>
      </c>
      <c r="AMF168" s="5" t="str">
        <f xml:space="preserve">  IF( ISNA( 'Stata dataset - override'!AMF168 ), "", IF( ISBLANK( 'Stata dataset - override'!AMF168 ), 'Stata dataset - before override'!AMF168, 'Stata dataset - override'!AMF168 ) )</f>
        <v/>
      </c>
      <c r="AMG168" s="5" t="str">
        <f xml:space="preserve">  IF( ISNA( 'Stata dataset - override'!AMG168 ), "", IF( ISBLANK( 'Stata dataset - override'!AMG168 ), 'Stata dataset - before override'!AMG168, 'Stata dataset - override'!AMG168 ) )</f>
        <v/>
      </c>
      <c r="AMH168" s="5" t="str">
        <f xml:space="preserve">  IF( ISNA( 'Stata dataset - override'!AMH168 ), "", IF( ISBLANK( 'Stata dataset - override'!AMH168 ), 'Stata dataset - before override'!AMH168, 'Stata dataset - override'!AMH168 ) )</f>
        <v/>
      </c>
      <c r="AMI168" s="5" t="str">
        <f xml:space="preserve">  IF( ISNA( 'Stata dataset - override'!AMI168 ), "", IF( ISBLANK( 'Stata dataset - override'!AMI168 ), 'Stata dataset - before override'!AMI168, 'Stata dataset - override'!AMI168 ) )</f>
        <v/>
      </c>
      <c r="AMJ168" s="5" t="str">
        <f xml:space="preserve">  IF( ISNA( 'Stata dataset - override'!AMJ168 ), "", IF( ISBLANK( 'Stata dataset - override'!AMJ168 ), 'Stata dataset - before override'!AMJ168, 'Stata dataset - override'!AMJ168 ) )</f>
        <v/>
      </c>
      <c r="AMK168" s="5" t="str">
        <f xml:space="preserve">  IF( ISNA( 'Stata dataset - override'!AMK168 ), "", IF( ISBLANK( 'Stata dataset - override'!AMK168 ), 'Stata dataset - before override'!AMK168, 'Stata dataset - override'!AMK168 ) )</f>
        <v/>
      </c>
      <c r="AML168" s="5" t="str">
        <f xml:space="preserve">  IF( ISNA( 'Stata dataset - override'!AML168 ), "", IF( ISBLANK( 'Stata dataset - override'!AML168 ), 'Stata dataset - before override'!AML168, 'Stata dataset - override'!AML168 ) )</f>
        <v/>
      </c>
      <c r="AMM168" s="5" t="str">
        <f xml:space="preserve">  IF( ISNA( 'Stata dataset - override'!AMM168 ), "", IF( ISBLANK( 'Stata dataset - override'!AMM168 ), 'Stata dataset - before override'!AMM168, 'Stata dataset - override'!AMM168 ) )</f>
        <v/>
      </c>
      <c r="AMN168" s="5" t="str">
        <f xml:space="preserve">  IF( ISNA( 'Stata dataset - override'!AMN168 ), "", IF( ISBLANK( 'Stata dataset - override'!AMN168 ), 'Stata dataset - before override'!AMN168, 'Stata dataset - override'!AMN168 ) )</f>
        <v/>
      </c>
      <c r="AMO168" s="5" t="str">
        <f xml:space="preserve">  IF( ISNA( 'Stata dataset - override'!AMO168 ), "", IF( ISBLANK( 'Stata dataset - override'!AMO168 ), 'Stata dataset - before override'!AMO168, 'Stata dataset - override'!AMO168 ) )</f>
        <v/>
      </c>
      <c r="AMP168" s="5" t="str">
        <f xml:space="preserve">  IF( ISNA( 'Stata dataset - override'!AMP168 ), "", IF( ISBLANK( 'Stata dataset - override'!AMP168 ), 'Stata dataset - before override'!AMP168, 'Stata dataset - override'!AMP168 ) )</f>
        <v/>
      </c>
      <c r="AMQ168" s="5" t="str">
        <f xml:space="preserve">  IF( ISNA( 'Stata dataset - override'!AMQ168 ), "", IF( ISBLANK( 'Stata dataset - override'!AMQ168 ), 'Stata dataset - before override'!AMQ168, 'Stata dataset - override'!AMQ168 ) )</f>
        <v/>
      </c>
      <c r="AMR168" s="5" t="str">
        <f xml:space="preserve">  IF( ISNA( 'Stata dataset - override'!AMR168 ), "", IF( ISBLANK( 'Stata dataset - override'!AMR168 ), 'Stata dataset - before override'!AMR168, 'Stata dataset - override'!AMR168 ) )</f>
        <v/>
      </c>
      <c r="AMS168" s="5" t="str">
        <f xml:space="preserve">  IF( ISNA( 'Stata dataset - override'!AMS168 ), "", IF( ISBLANK( 'Stata dataset - override'!AMS168 ), 'Stata dataset - before override'!AMS168, 'Stata dataset - override'!AMS168 ) )</f>
        <v/>
      </c>
      <c r="AMT168" s="5" t="str">
        <f xml:space="preserve">  IF( ISNA( 'Stata dataset - override'!AMT168 ), "", IF( ISBLANK( 'Stata dataset - override'!AMT168 ), 'Stata dataset - before override'!AMT168, 'Stata dataset - override'!AMT168 ) )</f>
        <v/>
      </c>
      <c r="AMU168" s="5"/>
    </row>
    <row r="169" spans="1:1035">
      <c r="A169" s="101" t="s">
        <v>2298</v>
      </c>
      <c r="B169" s="102" t="s">
        <v>2292</v>
      </c>
      <c r="C169" s="102" t="s">
        <v>12</v>
      </c>
      <c r="D169" s="5" t="str">
        <f xml:space="preserve">  IF( ISNA( 'Stata dataset - override'!D169 ), "", IF( ISBLANK( 'Stata dataset - override'!D169 ), 'Stata dataset - before override'!D169, 'Stata dataset - override'!D169 ) )</f>
        <v/>
      </c>
      <c r="E169" s="5" t="str">
        <f xml:space="preserve">  IF( ISNA( 'Stata dataset - override'!E169 ), "", IF( ISBLANK( 'Stata dataset - override'!E169 ), 'Stata dataset - before override'!E169, 'Stata dataset - override'!E169 ) )</f>
        <v/>
      </c>
      <c r="F169" s="5" t="str">
        <f xml:space="preserve">  IF( ISNA( 'Stata dataset - override'!F169 ), "", IF( ISBLANK( 'Stata dataset - override'!F169 ), 'Stata dataset - before override'!F169, 'Stata dataset - override'!F169 ) )</f>
        <v/>
      </c>
      <c r="G169" s="5" t="str">
        <f xml:space="preserve">  IF( ISNA( 'Stata dataset - override'!G169 ), "", IF( ISBLANK( 'Stata dataset - override'!G169 ), 'Stata dataset - before override'!G169, 'Stata dataset - override'!G169 ) )</f>
        <v/>
      </c>
      <c r="H169" s="5" t="str">
        <f xml:space="preserve">  IF( ISNA( 'Stata dataset - override'!H169 ), "", IF( ISBLANK( 'Stata dataset - override'!H169 ), 'Stata dataset - before override'!H169, 'Stata dataset - override'!H169 ) )</f>
        <v/>
      </c>
      <c r="I169" s="5" t="str">
        <f xml:space="preserve">  IF( ISNA( 'Stata dataset - override'!I169 ), "", IF( ISBLANK( 'Stata dataset - override'!I169 ), 'Stata dataset - before override'!I169, 'Stata dataset - override'!I169 ) )</f>
        <v/>
      </c>
      <c r="J169" s="5" t="str">
        <f xml:space="preserve">  IF( ISNA( 'Stata dataset - override'!J169 ), "", IF( ISBLANK( 'Stata dataset - override'!J169 ), 'Stata dataset - before override'!J169, 'Stata dataset - override'!J169 ) )</f>
        <v/>
      </c>
      <c r="K169" s="5" t="str">
        <f xml:space="preserve">  IF( ISNA( 'Stata dataset - override'!K169 ), "", IF( ISBLANK( 'Stata dataset - override'!K169 ), 'Stata dataset - before override'!K169, 'Stata dataset - override'!K169 ) )</f>
        <v/>
      </c>
      <c r="L169" s="5" t="str">
        <f xml:space="preserve">  IF( ISNA( 'Stata dataset - override'!L169 ), "", IF( ISBLANK( 'Stata dataset - override'!L169 ), 'Stata dataset - before override'!L169, 'Stata dataset - override'!L169 ) )</f>
        <v/>
      </c>
      <c r="M169" s="5" t="str">
        <f xml:space="preserve">  IF( ISNA( 'Stata dataset - override'!M169 ), "", IF( ISBLANK( 'Stata dataset - override'!M169 ), 'Stata dataset - before override'!M169, 'Stata dataset - override'!M169 ) )</f>
        <v/>
      </c>
      <c r="N169" s="5" t="str">
        <f xml:space="preserve">  IF( ISNA( 'Stata dataset - override'!N169 ), "", IF( ISBLANK( 'Stata dataset - override'!N169 ), 'Stata dataset - before override'!N169, 'Stata dataset - override'!N169 ) )</f>
        <v/>
      </c>
      <c r="O169" s="5" t="str">
        <f xml:space="preserve">  IF( ISNA( 'Stata dataset - override'!O169 ), "", IF( ISBLANK( 'Stata dataset - override'!O169 ), 'Stata dataset - before override'!O169, 'Stata dataset - override'!O169 ) )</f>
        <v/>
      </c>
      <c r="P169" s="5" t="str">
        <f xml:space="preserve">  IF( ISNA( 'Stata dataset - override'!P169 ), "", IF( ISBLANK( 'Stata dataset - override'!P169 ), 'Stata dataset - before override'!P169, 'Stata dataset - override'!P169 ) )</f>
        <v/>
      </c>
      <c r="Q169" s="5" t="str">
        <f xml:space="preserve">  IF( ISNA( 'Stata dataset - override'!Q169 ), "", IF( ISBLANK( 'Stata dataset - override'!Q169 ), 'Stata dataset - before override'!Q169, 'Stata dataset - override'!Q169 ) )</f>
        <v/>
      </c>
      <c r="R169" s="5" t="str">
        <f xml:space="preserve">  IF( ISNA( 'Stata dataset - override'!R169 ), "", IF( ISBLANK( 'Stata dataset - override'!R169 ), 'Stata dataset - before override'!R169, 'Stata dataset - override'!R169 ) )</f>
        <v/>
      </c>
      <c r="S169" s="5" t="str">
        <f xml:space="preserve">  IF( ISNA( 'Stata dataset - override'!S169 ), "", IF( ISBLANK( 'Stata dataset - override'!S169 ), 'Stata dataset - before override'!S169, 'Stata dataset - override'!S169 ) )</f>
        <v/>
      </c>
      <c r="T169" s="5" t="str">
        <f xml:space="preserve">  IF( ISNA( 'Stata dataset - override'!T169 ), "", IF( ISBLANK( 'Stata dataset - override'!T169 ), 'Stata dataset - before override'!T169, 'Stata dataset - override'!T169 ) )</f>
        <v/>
      </c>
      <c r="U169" s="5" t="str">
        <f xml:space="preserve">  IF( ISNA( 'Stata dataset - override'!U169 ), "", IF( ISBLANK( 'Stata dataset - override'!U169 ), 'Stata dataset - before override'!U169, 'Stata dataset - override'!U169 ) )</f>
        <v/>
      </c>
      <c r="V169" s="5" t="str">
        <f xml:space="preserve">  IF( ISNA( 'Stata dataset - override'!V169 ), "", IF( ISBLANK( 'Stata dataset - override'!V169 ), 'Stata dataset - before override'!V169, 'Stata dataset - override'!V169 ) )</f>
        <v/>
      </c>
      <c r="W169" s="5" t="str">
        <f xml:space="preserve">  IF( ISNA( 'Stata dataset - override'!W169 ), "", IF( ISBLANK( 'Stata dataset - override'!W169 ), 'Stata dataset - before override'!W169, 'Stata dataset - override'!W169 ) )</f>
        <v/>
      </c>
      <c r="X169" s="5" t="str">
        <f xml:space="preserve">  IF( ISNA( 'Stata dataset - override'!X169 ), "", IF( ISBLANK( 'Stata dataset - override'!X169 ), 'Stata dataset - before override'!X169, 'Stata dataset - override'!X169 ) )</f>
        <v/>
      </c>
      <c r="Y169" s="5" t="str">
        <f xml:space="preserve">  IF( ISNA( 'Stata dataset - override'!Y169 ), "", IF( ISBLANK( 'Stata dataset - override'!Y169 ), 'Stata dataset - before override'!Y169, 'Stata dataset - override'!Y169 ) )</f>
        <v/>
      </c>
      <c r="Z169" s="5" t="str">
        <f xml:space="preserve">  IF( ISNA( 'Stata dataset - override'!Z169 ), "", IF( ISBLANK( 'Stata dataset - override'!Z169 ), 'Stata dataset - before override'!Z169, 'Stata dataset - override'!Z169 ) )</f>
        <v/>
      </c>
      <c r="AA169" s="5" t="str">
        <f xml:space="preserve">  IF( ISNA( 'Stata dataset - override'!AA169 ), "", IF( ISBLANK( 'Stata dataset - override'!AA169 ), 'Stata dataset - before override'!AA169, 'Stata dataset - override'!AA169 ) )</f>
        <v/>
      </c>
      <c r="AB169" s="5" t="str">
        <f xml:space="preserve">  IF( ISNA( 'Stata dataset - override'!AB169 ), "", IF( ISBLANK( 'Stata dataset - override'!AB169 ), 'Stata dataset - before override'!AB169, 'Stata dataset - override'!AB169 ) )</f>
        <v/>
      </c>
      <c r="AC169" s="5" t="str">
        <f xml:space="preserve">  IF( ISNA( 'Stata dataset - override'!AC169 ), "", IF( ISBLANK( 'Stata dataset - override'!AC169 ), 'Stata dataset - before override'!AC169, 'Stata dataset - override'!AC169 ) )</f>
        <v/>
      </c>
      <c r="AD169" s="5" t="str">
        <f xml:space="preserve">  IF( ISNA( 'Stata dataset - override'!AD169 ), "", IF( ISBLANK( 'Stata dataset - override'!AD169 ), 'Stata dataset - before override'!AD169, 'Stata dataset - override'!AD169 ) )</f>
        <v/>
      </c>
      <c r="AE169" s="5" t="str">
        <f xml:space="preserve">  IF( ISNA( 'Stata dataset - override'!AE169 ), "", IF( ISBLANK( 'Stata dataset - override'!AE169 ), 'Stata dataset - before override'!AE169, 'Stata dataset - override'!AE169 ) )</f>
        <v/>
      </c>
      <c r="AF169" s="5" t="str">
        <f xml:space="preserve">  IF( ISNA( 'Stata dataset - override'!AF169 ), "", IF( ISBLANK( 'Stata dataset - override'!AF169 ), 'Stata dataset - before override'!AF169, 'Stata dataset - override'!AF169 ) )</f>
        <v/>
      </c>
      <c r="AG169" s="5" t="str">
        <f xml:space="preserve">  IF( ISNA( 'Stata dataset - override'!AG169 ), "", IF( ISBLANK( 'Stata dataset - override'!AG169 ), 'Stata dataset - before override'!AG169, 'Stata dataset - override'!AG169 ) )</f>
        <v/>
      </c>
      <c r="AH169" s="5" t="str">
        <f xml:space="preserve">  IF( ISNA( 'Stata dataset - override'!AH169 ), "", IF( ISBLANK( 'Stata dataset - override'!AH169 ), 'Stata dataset - before override'!AH169, 'Stata dataset - override'!AH169 ) )</f>
        <v/>
      </c>
      <c r="AI169" s="5" t="str">
        <f xml:space="preserve">  IF( ISNA( 'Stata dataset - override'!AI169 ), "", IF( ISBLANK( 'Stata dataset - override'!AI169 ), 'Stata dataset - before override'!AI169, 'Stata dataset - override'!AI169 ) )</f>
        <v/>
      </c>
      <c r="AJ169" s="5" t="str">
        <f xml:space="preserve">  IF( ISNA( 'Stata dataset - override'!AJ169 ), "", IF( ISBLANK( 'Stata dataset - override'!AJ169 ), 'Stata dataset - before override'!AJ169, 'Stata dataset - override'!AJ169 ) )</f>
        <v/>
      </c>
      <c r="AK169" s="5" t="str">
        <f xml:space="preserve">  IF( ISNA( 'Stata dataset - override'!AK169 ), "", IF( ISBLANK( 'Stata dataset - override'!AK169 ), 'Stata dataset - before override'!AK169, 'Stata dataset - override'!AK169 ) )</f>
        <v/>
      </c>
      <c r="AL169" s="5" t="str">
        <f xml:space="preserve">  IF( ISNA( 'Stata dataset - override'!AL169 ), "", IF( ISBLANK( 'Stata dataset - override'!AL169 ), 'Stata dataset - before override'!AL169, 'Stata dataset - override'!AL169 ) )</f>
        <v/>
      </c>
      <c r="AM169" s="5" t="str">
        <f xml:space="preserve">  IF( ISNA( 'Stata dataset - override'!AM169 ), "", IF( ISBLANK( 'Stata dataset - override'!AM169 ), 'Stata dataset - before override'!AM169, 'Stata dataset - override'!AM169 ) )</f>
        <v/>
      </c>
      <c r="AN169" s="5" t="str">
        <f xml:space="preserve">  IF( ISNA( 'Stata dataset - override'!AN169 ), "", IF( ISBLANK( 'Stata dataset - override'!AN169 ), 'Stata dataset - before override'!AN169, 'Stata dataset - override'!AN169 ) )</f>
        <v/>
      </c>
      <c r="AO169" s="5" t="str">
        <f xml:space="preserve">  IF( ISNA( 'Stata dataset - override'!AO169 ), "", IF( ISBLANK( 'Stata dataset - override'!AO169 ), 'Stata dataset - before override'!AO169, 'Stata dataset - override'!AO169 ) )</f>
        <v/>
      </c>
      <c r="AP169" s="5" t="str">
        <f xml:space="preserve">  IF( ISNA( 'Stata dataset - override'!AP169 ), "", IF( ISBLANK( 'Stata dataset - override'!AP169 ), 'Stata dataset - before override'!AP169, 'Stata dataset - override'!AP169 ) )</f>
        <v/>
      </c>
      <c r="AQ169" s="5" t="str">
        <f xml:space="preserve">  IF( ISNA( 'Stata dataset - override'!AQ169 ), "", IF( ISBLANK( 'Stata dataset - override'!AQ169 ), 'Stata dataset - before override'!AQ169, 'Stata dataset - override'!AQ169 ) )</f>
        <v/>
      </c>
      <c r="AR169" s="5" t="str">
        <f xml:space="preserve">  IF( ISNA( 'Stata dataset - override'!AR169 ), "", IF( ISBLANK( 'Stata dataset - override'!AR169 ), 'Stata dataset - before override'!AR169, 'Stata dataset - override'!AR169 ) )</f>
        <v/>
      </c>
      <c r="AS169" s="5" t="str">
        <f xml:space="preserve">  IF( ISNA( 'Stata dataset - override'!AS169 ), "", IF( ISBLANK( 'Stata dataset - override'!AS169 ), 'Stata dataset - before override'!AS169, 'Stata dataset - override'!AS169 ) )</f>
        <v/>
      </c>
      <c r="AT169" s="5" t="str">
        <f xml:space="preserve">  IF( ISNA( 'Stata dataset - override'!AT169 ), "", IF( ISBLANK( 'Stata dataset - override'!AT169 ), 'Stata dataset - before override'!AT169, 'Stata dataset - override'!AT169 ) )</f>
        <v/>
      </c>
      <c r="AU169" s="5" t="str">
        <f xml:space="preserve">  IF( ISNA( 'Stata dataset - override'!AU169 ), "", IF( ISBLANK( 'Stata dataset - override'!AU169 ), 'Stata dataset - before override'!AU169, 'Stata dataset - override'!AU169 ) )</f>
        <v/>
      </c>
      <c r="AV169" s="5" t="str">
        <f xml:space="preserve">  IF( ISNA( 'Stata dataset - override'!AV169 ), "", IF( ISBLANK( 'Stata dataset - override'!AV169 ), 'Stata dataset - before override'!AV169, 'Stata dataset - override'!AV169 ) )</f>
        <v/>
      </c>
      <c r="AW169" s="5" t="str">
        <f xml:space="preserve">  IF( ISNA( 'Stata dataset - override'!AW169 ), "", IF( ISBLANK( 'Stata dataset - override'!AW169 ), 'Stata dataset - before override'!AW169, 'Stata dataset - override'!AW169 ) )</f>
        <v/>
      </c>
      <c r="AX169" s="5" t="str">
        <f xml:space="preserve">  IF( ISNA( 'Stata dataset - override'!AX169 ), "", IF( ISBLANK( 'Stata dataset - override'!AX169 ), 'Stata dataset - before override'!AX169, 'Stata dataset - override'!AX169 ) )</f>
        <v/>
      </c>
      <c r="AY169" s="5" t="str">
        <f xml:space="preserve">  IF( ISNA( 'Stata dataset - override'!AY169 ), "", IF( ISBLANK( 'Stata dataset - override'!AY169 ), 'Stata dataset - before override'!AY169, 'Stata dataset - override'!AY169 ) )</f>
        <v/>
      </c>
      <c r="AZ169" s="5" t="str">
        <f xml:space="preserve">  IF( ISNA( 'Stata dataset - override'!AZ169 ), "", IF( ISBLANK( 'Stata dataset - override'!AZ169 ), 'Stata dataset - before override'!AZ169, 'Stata dataset - override'!AZ169 ) )</f>
        <v/>
      </c>
      <c r="BA169" s="5" t="str">
        <f xml:space="preserve">  IF( ISNA( 'Stata dataset - override'!BA169 ), "", IF( ISBLANK( 'Stata dataset - override'!BA169 ), 'Stata dataset - before override'!BA169, 'Stata dataset - override'!BA169 ) )</f>
        <v/>
      </c>
      <c r="BB169" s="5" t="str">
        <f xml:space="preserve">  IF( ISNA( 'Stata dataset - override'!BB169 ), "", IF( ISBLANK( 'Stata dataset - override'!BB169 ), 'Stata dataset - before override'!BB169, 'Stata dataset - override'!BB169 ) )</f>
        <v/>
      </c>
      <c r="BC169" s="5" t="str">
        <f xml:space="preserve">  IF( ISNA( 'Stata dataset - override'!BC169 ), "", IF( ISBLANK( 'Stata dataset - override'!BC169 ), 'Stata dataset - before override'!BC169, 'Stata dataset - override'!BC169 ) )</f>
        <v/>
      </c>
      <c r="BD169" s="5" t="str">
        <f xml:space="preserve">  IF( ISNA( 'Stata dataset - override'!BD169 ), "", IF( ISBLANK( 'Stata dataset - override'!BD169 ), 'Stata dataset - before override'!BD169, 'Stata dataset - override'!BD169 ) )</f>
        <v/>
      </c>
      <c r="BE169" s="5" t="str">
        <f xml:space="preserve">  IF( ISNA( 'Stata dataset - override'!BE169 ), "", IF( ISBLANK( 'Stata dataset - override'!BE169 ), 'Stata dataset - before override'!BE169, 'Stata dataset - override'!BE169 ) )</f>
        <v/>
      </c>
      <c r="BF169" s="5" t="str">
        <f xml:space="preserve">  IF( ISNA( 'Stata dataset - override'!BF169 ), "", IF( ISBLANK( 'Stata dataset - override'!BF169 ), 'Stata dataset - before override'!BF169, 'Stata dataset - override'!BF169 ) )</f>
        <v/>
      </c>
      <c r="BG169" s="5" t="str">
        <f xml:space="preserve">  IF( ISNA( 'Stata dataset - override'!BG169 ), "", IF( ISBLANK( 'Stata dataset - override'!BG169 ), 'Stata dataset - before override'!BG169, 'Stata dataset - override'!BG169 ) )</f>
        <v/>
      </c>
      <c r="BH169" s="5" t="str">
        <f xml:space="preserve">  IF( ISNA( 'Stata dataset - override'!BH169 ), "", IF( ISBLANK( 'Stata dataset - override'!BH169 ), 'Stata dataset - before override'!BH169, 'Stata dataset - override'!BH169 ) )</f>
        <v/>
      </c>
      <c r="BI169" s="5" t="str">
        <f xml:space="preserve">  IF( ISNA( 'Stata dataset - override'!BI169 ), "", IF( ISBLANK( 'Stata dataset - override'!BI169 ), 'Stata dataset - before override'!BI169, 'Stata dataset - override'!BI169 ) )</f>
        <v/>
      </c>
      <c r="BJ169" s="5" t="str">
        <f xml:space="preserve">  IF( ISNA( 'Stata dataset - override'!BJ169 ), "", IF( ISBLANK( 'Stata dataset - override'!BJ169 ), 'Stata dataset - before override'!BJ169, 'Stata dataset - override'!BJ169 ) )</f>
        <v/>
      </c>
      <c r="BK169" s="5" t="str">
        <f xml:space="preserve">  IF( ISNA( 'Stata dataset - override'!BK169 ), "", IF( ISBLANK( 'Stata dataset - override'!BK169 ), 'Stata dataset - before override'!BK169, 'Stata dataset - override'!BK169 ) )</f>
        <v/>
      </c>
      <c r="BL169" s="5" t="str">
        <f xml:space="preserve">  IF( ISNA( 'Stata dataset - override'!BL169 ), "", IF( ISBLANK( 'Stata dataset - override'!BL169 ), 'Stata dataset - before override'!BL169, 'Stata dataset - override'!BL169 ) )</f>
        <v/>
      </c>
      <c r="BM169" s="5" t="str">
        <f xml:space="preserve">  IF( ISNA( 'Stata dataset - override'!BM169 ), "", IF( ISBLANK( 'Stata dataset - override'!BM169 ), 'Stata dataset - before override'!BM169, 'Stata dataset - override'!BM169 ) )</f>
        <v/>
      </c>
      <c r="BN169" s="5" t="str">
        <f xml:space="preserve">  IF( ISNA( 'Stata dataset - override'!BN169 ), "", IF( ISBLANK( 'Stata dataset - override'!BN169 ), 'Stata dataset - before override'!BN169, 'Stata dataset - override'!BN169 ) )</f>
        <v/>
      </c>
      <c r="BO169" s="5" t="str">
        <f xml:space="preserve">  IF( ISNA( 'Stata dataset - override'!BO169 ), "", IF( ISBLANK( 'Stata dataset - override'!BO169 ), 'Stata dataset - before override'!BO169, 'Stata dataset - override'!BO169 ) )</f>
        <v/>
      </c>
      <c r="BP169" s="5" t="str">
        <f xml:space="preserve">  IF( ISNA( 'Stata dataset - override'!BP169 ), "", IF( ISBLANK( 'Stata dataset - override'!BP169 ), 'Stata dataset - before override'!BP169, 'Stata dataset - override'!BP169 ) )</f>
        <v/>
      </c>
      <c r="BQ169" s="5" t="str">
        <f xml:space="preserve">  IF( ISNA( 'Stata dataset - override'!BQ169 ), "", IF( ISBLANK( 'Stata dataset - override'!BQ169 ), 'Stata dataset - before override'!BQ169, 'Stata dataset - override'!BQ169 ) )</f>
        <v/>
      </c>
      <c r="BR169" s="5" t="str">
        <f xml:space="preserve">  IF( ISNA( 'Stata dataset - override'!BR169 ), "", IF( ISBLANK( 'Stata dataset - override'!BR169 ), 'Stata dataset - before override'!BR169, 'Stata dataset - override'!BR169 ) )</f>
        <v/>
      </c>
      <c r="BS169" s="5" t="str">
        <f xml:space="preserve">  IF( ISNA( 'Stata dataset - override'!BS169 ), "", IF( ISBLANK( 'Stata dataset - override'!BS169 ), 'Stata dataset - before override'!BS169, 'Stata dataset - override'!BS169 ) )</f>
        <v/>
      </c>
      <c r="BT169" s="5" t="str">
        <f xml:space="preserve">  IF( ISNA( 'Stata dataset - override'!BT169 ), "", IF( ISBLANK( 'Stata dataset - override'!BT169 ), 'Stata dataset - before override'!BT169, 'Stata dataset - override'!BT169 ) )</f>
        <v/>
      </c>
      <c r="BU169" s="5" t="str">
        <f xml:space="preserve">  IF( ISNA( 'Stata dataset - override'!BU169 ), "", IF( ISBLANK( 'Stata dataset - override'!BU169 ), 'Stata dataset - before override'!BU169, 'Stata dataset - override'!BU169 ) )</f>
        <v/>
      </c>
      <c r="BV169" s="5" t="str">
        <f xml:space="preserve">  IF( ISNA( 'Stata dataset - override'!BV169 ), "", IF( ISBLANK( 'Stata dataset - override'!BV169 ), 'Stata dataset - before override'!BV169, 'Stata dataset - override'!BV169 ) )</f>
        <v/>
      </c>
      <c r="BW169" s="5" t="str">
        <f xml:space="preserve">  IF( ISNA( 'Stata dataset - override'!BW169 ), "", IF( ISBLANK( 'Stata dataset - override'!BW169 ), 'Stata dataset - before override'!BW169, 'Stata dataset - override'!BW169 ) )</f>
        <v/>
      </c>
      <c r="BX169" s="5" t="str">
        <f xml:space="preserve">  IF( ISNA( 'Stata dataset - override'!BX169 ), "", IF( ISBLANK( 'Stata dataset - override'!BX169 ), 'Stata dataset - before override'!BX169, 'Stata dataset - override'!BX169 ) )</f>
        <v/>
      </c>
      <c r="BY169" s="5" t="str">
        <f xml:space="preserve">  IF( ISNA( 'Stata dataset - override'!BY169 ), "", IF( ISBLANK( 'Stata dataset - override'!BY169 ), 'Stata dataset - before override'!BY169, 'Stata dataset - override'!BY169 ) )</f>
        <v/>
      </c>
      <c r="BZ169" s="5" t="str">
        <f xml:space="preserve">  IF( ISNA( 'Stata dataset - override'!BZ169 ), "", IF( ISBLANK( 'Stata dataset - override'!BZ169 ), 'Stata dataset - before override'!BZ169, 'Stata dataset - override'!BZ169 ) )</f>
        <v/>
      </c>
      <c r="CA169" s="5" t="str">
        <f xml:space="preserve">  IF( ISNA( 'Stata dataset - override'!CA169 ), "", IF( ISBLANK( 'Stata dataset - override'!CA169 ), 'Stata dataset - before override'!CA169, 'Stata dataset - override'!CA169 ) )</f>
        <v/>
      </c>
      <c r="CB169" s="5" t="str">
        <f xml:space="preserve">  IF( ISNA( 'Stata dataset - override'!CB169 ), "", IF( ISBLANK( 'Stata dataset - override'!CB169 ), 'Stata dataset - before override'!CB169, 'Stata dataset - override'!CB169 ) )</f>
        <v/>
      </c>
      <c r="CC169" s="5" t="str">
        <f xml:space="preserve">  IF( ISNA( 'Stata dataset - override'!CC169 ), "", IF( ISBLANK( 'Stata dataset - override'!CC169 ), 'Stata dataset - before override'!CC169, 'Stata dataset - override'!CC169 ) )</f>
        <v/>
      </c>
      <c r="CD169" s="5" t="str">
        <f xml:space="preserve">  IF( ISNA( 'Stata dataset - override'!CD169 ), "", IF( ISBLANK( 'Stata dataset - override'!CD169 ), 'Stata dataset - before override'!CD169, 'Stata dataset - override'!CD169 ) )</f>
        <v/>
      </c>
      <c r="CE169" s="5" t="str">
        <f xml:space="preserve">  IF( ISNA( 'Stata dataset - override'!CE169 ), "", IF( ISBLANK( 'Stata dataset - override'!CE169 ), 'Stata dataset - before override'!CE169, 'Stata dataset - override'!CE169 ) )</f>
        <v/>
      </c>
      <c r="CF169" s="5" t="str">
        <f xml:space="preserve">  IF( ISNA( 'Stata dataset - override'!CF169 ), "", IF( ISBLANK( 'Stata dataset - override'!CF169 ), 'Stata dataset - before override'!CF169, 'Stata dataset - override'!CF169 ) )</f>
        <v/>
      </c>
      <c r="CG169" s="5" t="str">
        <f xml:space="preserve">  IF( ISNA( 'Stata dataset - override'!CG169 ), "", IF( ISBLANK( 'Stata dataset - override'!CG169 ), 'Stata dataset - before override'!CG169, 'Stata dataset - override'!CG169 ) )</f>
        <v/>
      </c>
      <c r="CH169" s="5" t="str">
        <f xml:space="preserve">  IF( ISNA( 'Stata dataset - override'!CH169 ), "", IF( ISBLANK( 'Stata dataset - override'!CH169 ), 'Stata dataset - before override'!CH169, 'Stata dataset - override'!CH169 ) )</f>
        <v/>
      </c>
      <c r="CI169" s="5" t="str">
        <f xml:space="preserve">  IF( ISNA( 'Stata dataset - override'!CI169 ), "", IF( ISBLANK( 'Stata dataset - override'!CI169 ), 'Stata dataset - before override'!CI169, 'Stata dataset - override'!CI169 ) )</f>
        <v/>
      </c>
      <c r="CJ169" s="5" t="str">
        <f xml:space="preserve">  IF( ISNA( 'Stata dataset - override'!CJ169 ), "", IF( ISBLANK( 'Stata dataset - override'!CJ169 ), 'Stata dataset - before override'!CJ169, 'Stata dataset - override'!CJ169 ) )</f>
        <v/>
      </c>
      <c r="CK169" s="5" t="str">
        <f xml:space="preserve">  IF( ISNA( 'Stata dataset - override'!CK169 ), "", IF( ISBLANK( 'Stata dataset - override'!CK169 ), 'Stata dataset - before override'!CK169, 'Stata dataset - override'!CK169 ) )</f>
        <v/>
      </c>
      <c r="CL169" s="5" t="str">
        <f xml:space="preserve">  IF( ISNA( 'Stata dataset - override'!CL169 ), "", IF( ISBLANK( 'Stata dataset - override'!CL169 ), 'Stata dataset - before override'!CL169, 'Stata dataset - override'!CL169 ) )</f>
        <v/>
      </c>
      <c r="CM169" s="5" t="str">
        <f xml:space="preserve">  IF( ISNA( 'Stata dataset - override'!CM169 ), "", IF( ISBLANK( 'Stata dataset - override'!CM169 ), 'Stata dataset - before override'!CM169, 'Stata dataset - override'!CM169 ) )</f>
        <v/>
      </c>
      <c r="CN169" s="5" t="str">
        <f xml:space="preserve">  IF( ISNA( 'Stata dataset - override'!CN169 ), "", IF( ISBLANK( 'Stata dataset - override'!CN169 ), 'Stata dataset - before override'!CN169, 'Stata dataset - override'!CN169 ) )</f>
        <v/>
      </c>
      <c r="CO169" s="5" t="str">
        <f xml:space="preserve">  IF( ISNA( 'Stata dataset - override'!CO169 ), "", IF( ISBLANK( 'Stata dataset - override'!CO169 ), 'Stata dataset - before override'!CO169, 'Stata dataset - override'!CO169 ) )</f>
        <v/>
      </c>
      <c r="CP169" s="5" t="str">
        <f xml:space="preserve">  IF( ISNA( 'Stata dataset - override'!CP169 ), "", IF( ISBLANK( 'Stata dataset - override'!CP169 ), 'Stata dataset - before override'!CP169, 'Stata dataset - override'!CP169 ) )</f>
        <v/>
      </c>
      <c r="CQ169" s="5" t="str">
        <f xml:space="preserve">  IF( ISNA( 'Stata dataset - override'!CQ169 ), "", IF( ISBLANK( 'Stata dataset - override'!CQ169 ), 'Stata dataset - before override'!CQ169, 'Stata dataset - override'!CQ169 ) )</f>
        <v/>
      </c>
      <c r="CR169" s="5" t="str">
        <f xml:space="preserve">  IF( ISNA( 'Stata dataset - override'!CR169 ), "", IF( ISBLANK( 'Stata dataset - override'!CR169 ), 'Stata dataset - before override'!CR169, 'Stata dataset - override'!CR169 ) )</f>
        <v/>
      </c>
      <c r="CS169" s="5" t="str">
        <f xml:space="preserve">  IF( ISNA( 'Stata dataset - override'!CS169 ), "", IF( ISBLANK( 'Stata dataset - override'!CS169 ), 'Stata dataset - before override'!CS169, 'Stata dataset - override'!CS169 ) )</f>
        <v/>
      </c>
      <c r="CT169" s="5" t="str">
        <f xml:space="preserve">  IF( ISNA( 'Stata dataset - override'!CT169 ), "", IF( ISBLANK( 'Stata dataset - override'!CT169 ), 'Stata dataset - before override'!CT169, 'Stata dataset - override'!CT169 ) )</f>
        <v/>
      </c>
      <c r="CU169" s="5" t="str">
        <f xml:space="preserve">  IF( ISNA( 'Stata dataset - override'!CU169 ), "", IF( ISBLANK( 'Stata dataset - override'!CU169 ), 'Stata dataset - before override'!CU169, 'Stata dataset - override'!CU169 ) )</f>
        <v/>
      </c>
      <c r="CV169" s="5" t="str">
        <f xml:space="preserve">  IF( ISNA( 'Stata dataset - override'!CV169 ), "", IF( ISBLANK( 'Stata dataset - override'!CV169 ), 'Stata dataset - before override'!CV169, 'Stata dataset - override'!CV169 ) )</f>
        <v/>
      </c>
      <c r="CW169" s="5" t="str">
        <f xml:space="preserve">  IF( ISNA( 'Stata dataset - override'!CW169 ), "", IF( ISBLANK( 'Stata dataset - override'!CW169 ), 'Stata dataset - before override'!CW169, 'Stata dataset - override'!CW169 ) )</f>
        <v/>
      </c>
      <c r="CX169" s="5" t="str">
        <f xml:space="preserve">  IF( ISNA( 'Stata dataset - override'!CX169 ), "", IF( ISBLANK( 'Stata dataset - override'!CX169 ), 'Stata dataset - before override'!CX169, 'Stata dataset - override'!CX169 ) )</f>
        <v/>
      </c>
      <c r="CY169" s="5" t="str">
        <f xml:space="preserve">  IF( ISNA( 'Stata dataset - override'!CY169 ), "", IF( ISBLANK( 'Stata dataset - override'!CY169 ), 'Stata dataset - before override'!CY169, 'Stata dataset - override'!CY169 ) )</f>
        <v/>
      </c>
      <c r="CZ169" s="5" t="str">
        <f xml:space="preserve">  IF( ISNA( 'Stata dataset - override'!CZ169 ), "", IF( ISBLANK( 'Stata dataset - override'!CZ169 ), 'Stata dataset - before override'!CZ169, 'Stata dataset - override'!CZ169 ) )</f>
        <v/>
      </c>
      <c r="DA169" s="5" t="str">
        <f xml:space="preserve">  IF( ISNA( 'Stata dataset - override'!DA169 ), "", IF( ISBLANK( 'Stata dataset - override'!DA169 ), 'Stata dataset - before override'!DA169, 'Stata dataset - override'!DA169 ) )</f>
        <v/>
      </c>
      <c r="DB169" s="5" t="str">
        <f xml:space="preserve">  IF( ISNA( 'Stata dataset - override'!DB169 ), "", IF( ISBLANK( 'Stata dataset - override'!DB169 ), 'Stata dataset - before override'!DB169, 'Stata dataset - override'!DB169 ) )</f>
        <v/>
      </c>
      <c r="DC169" s="5" t="str">
        <f xml:space="preserve">  IF( ISNA( 'Stata dataset - override'!DC169 ), "", IF( ISBLANK( 'Stata dataset - override'!DC169 ), 'Stata dataset - before override'!DC169, 'Stata dataset - override'!DC169 ) )</f>
        <v/>
      </c>
      <c r="DD169" s="5" t="str">
        <f xml:space="preserve">  IF( ISNA( 'Stata dataset - override'!DD169 ), "", IF( ISBLANK( 'Stata dataset - override'!DD169 ), 'Stata dataset - before override'!DD169, 'Stata dataset - override'!DD169 ) )</f>
        <v/>
      </c>
      <c r="DE169" s="5" t="str">
        <f xml:space="preserve">  IF( ISNA( 'Stata dataset - override'!DE169 ), "", IF( ISBLANK( 'Stata dataset - override'!DE169 ), 'Stata dataset - before override'!DE169, 'Stata dataset - override'!DE169 ) )</f>
        <v/>
      </c>
      <c r="DF169" s="5" t="str">
        <f xml:space="preserve">  IF( ISNA( 'Stata dataset - override'!DF169 ), "", IF( ISBLANK( 'Stata dataset - override'!DF169 ), 'Stata dataset - before override'!DF169, 'Stata dataset - override'!DF169 ) )</f>
        <v/>
      </c>
      <c r="DG169" s="5" t="str">
        <f xml:space="preserve">  IF( ISNA( 'Stata dataset - override'!DG169 ), "", IF( ISBLANK( 'Stata dataset - override'!DG169 ), 'Stata dataset - before override'!DG169, 'Stata dataset - override'!DG169 ) )</f>
        <v/>
      </c>
      <c r="DH169" s="5" t="str">
        <f xml:space="preserve">  IF( ISNA( 'Stata dataset - override'!DH169 ), "", IF( ISBLANK( 'Stata dataset - override'!DH169 ), 'Stata dataset - before override'!DH169, 'Stata dataset - override'!DH169 ) )</f>
        <v/>
      </c>
      <c r="DI169" s="5" t="str">
        <f xml:space="preserve">  IF( ISNA( 'Stata dataset - override'!DI169 ), "", IF( ISBLANK( 'Stata dataset - override'!DI169 ), 'Stata dataset - before override'!DI169, 'Stata dataset - override'!DI169 ) )</f>
        <v/>
      </c>
      <c r="DJ169" s="5" t="str">
        <f xml:space="preserve">  IF( ISNA( 'Stata dataset - override'!DJ169 ), "", IF( ISBLANK( 'Stata dataset - override'!DJ169 ), 'Stata dataset - before override'!DJ169, 'Stata dataset - override'!DJ169 ) )</f>
        <v/>
      </c>
      <c r="DK169" s="5" t="str">
        <f xml:space="preserve">  IF( ISNA( 'Stata dataset - override'!DK169 ), "", IF( ISBLANK( 'Stata dataset - override'!DK169 ), 'Stata dataset - before override'!DK169, 'Stata dataset - override'!DK169 ) )</f>
        <v/>
      </c>
      <c r="DL169" s="5" t="str">
        <f xml:space="preserve">  IF( ISNA( 'Stata dataset - override'!DL169 ), "", IF( ISBLANK( 'Stata dataset - override'!DL169 ), 'Stata dataset - before override'!DL169, 'Stata dataset - override'!DL169 ) )</f>
        <v/>
      </c>
      <c r="DM169" s="5" t="str">
        <f xml:space="preserve">  IF( ISNA( 'Stata dataset - override'!DM169 ), "", IF( ISBLANK( 'Stata dataset - override'!DM169 ), 'Stata dataset - before override'!DM169, 'Stata dataset - override'!DM169 ) )</f>
        <v/>
      </c>
      <c r="DN169" s="5" t="str">
        <f xml:space="preserve">  IF( ISNA( 'Stata dataset - override'!DN169 ), "", IF( ISBLANK( 'Stata dataset - override'!DN169 ), 'Stata dataset - before override'!DN169, 'Stata dataset - override'!DN169 ) )</f>
        <v/>
      </c>
      <c r="DO169" s="5" t="str">
        <f xml:space="preserve">  IF( ISNA( 'Stata dataset - override'!DO169 ), "", IF( ISBLANK( 'Stata dataset - override'!DO169 ), 'Stata dataset - before override'!DO169, 'Stata dataset - override'!DO169 ) )</f>
        <v/>
      </c>
      <c r="DP169" s="5" t="str">
        <f xml:space="preserve">  IF( ISNA( 'Stata dataset - override'!DP169 ), "", IF( ISBLANK( 'Stata dataset - override'!DP169 ), 'Stata dataset - before override'!DP169, 'Stata dataset - override'!DP169 ) )</f>
        <v/>
      </c>
      <c r="DQ169" s="5" t="str">
        <f xml:space="preserve">  IF( ISNA( 'Stata dataset - override'!DQ169 ), "", IF( ISBLANK( 'Stata dataset - override'!DQ169 ), 'Stata dataset - before override'!DQ169, 'Stata dataset - override'!DQ169 ) )</f>
        <v/>
      </c>
      <c r="DR169" s="5" t="str">
        <f xml:space="preserve">  IF( ISNA( 'Stata dataset - override'!DR169 ), "", IF( ISBLANK( 'Stata dataset - override'!DR169 ), 'Stata dataset - before override'!DR169, 'Stata dataset - override'!DR169 ) )</f>
        <v/>
      </c>
      <c r="DS169" s="5" t="str">
        <f xml:space="preserve">  IF( ISNA( 'Stata dataset - override'!DS169 ), "", IF( ISBLANK( 'Stata dataset - override'!DS169 ), 'Stata dataset - before override'!DS169, 'Stata dataset - override'!DS169 ) )</f>
        <v/>
      </c>
      <c r="DT169" s="5" t="str">
        <f xml:space="preserve">  IF( ISNA( 'Stata dataset - override'!DT169 ), "", IF( ISBLANK( 'Stata dataset - override'!DT169 ), 'Stata dataset - before override'!DT169, 'Stata dataset - override'!DT169 ) )</f>
        <v/>
      </c>
      <c r="DU169" s="5" t="str">
        <f xml:space="preserve">  IF( ISNA( 'Stata dataset - override'!DU169 ), "", IF( ISBLANK( 'Stata dataset - override'!DU169 ), 'Stata dataset - before override'!DU169, 'Stata dataset - override'!DU169 ) )</f>
        <v/>
      </c>
      <c r="DV169" s="5" t="str">
        <f xml:space="preserve">  IF( ISNA( 'Stata dataset - override'!DV169 ), "", IF( ISBLANK( 'Stata dataset - override'!DV169 ), 'Stata dataset - before override'!DV169, 'Stata dataset - override'!DV169 ) )</f>
        <v/>
      </c>
      <c r="DW169" s="5" t="str">
        <f xml:space="preserve">  IF( ISNA( 'Stata dataset - override'!DW169 ), "", IF( ISBLANK( 'Stata dataset - override'!DW169 ), 'Stata dataset - before override'!DW169, 'Stata dataset - override'!DW169 ) )</f>
        <v/>
      </c>
      <c r="DX169" s="5" t="str">
        <f xml:space="preserve">  IF( ISNA( 'Stata dataset - override'!DX169 ), "", IF( ISBLANK( 'Stata dataset - override'!DX169 ), 'Stata dataset - before override'!DX169, 'Stata dataset - override'!DX169 ) )</f>
        <v/>
      </c>
      <c r="DY169" s="5" t="str">
        <f xml:space="preserve">  IF( ISNA( 'Stata dataset - override'!DY169 ), "", IF( ISBLANK( 'Stata dataset - override'!DY169 ), 'Stata dataset - before override'!DY169, 'Stata dataset - override'!DY169 ) )</f>
        <v/>
      </c>
      <c r="DZ169" s="5" t="str">
        <f xml:space="preserve">  IF( ISNA( 'Stata dataset - override'!DZ169 ), "", IF( ISBLANK( 'Stata dataset - override'!DZ169 ), 'Stata dataset - before override'!DZ169, 'Stata dataset - override'!DZ169 ) )</f>
        <v/>
      </c>
      <c r="EA169" s="5" t="str">
        <f xml:space="preserve">  IF( ISNA( 'Stata dataset - override'!EA169 ), "", IF( ISBLANK( 'Stata dataset - override'!EA169 ), 'Stata dataset - before override'!EA169, 'Stata dataset - override'!EA169 ) )</f>
        <v/>
      </c>
      <c r="EB169" s="5" t="str">
        <f xml:space="preserve">  IF( ISNA( 'Stata dataset - override'!EB169 ), "", IF( ISBLANK( 'Stata dataset - override'!EB169 ), 'Stata dataset - before override'!EB169, 'Stata dataset - override'!EB169 ) )</f>
        <v/>
      </c>
      <c r="EC169" s="5" t="str">
        <f xml:space="preserve">  IF( ISNA( 'Stata dataset - override'!EC169 ), "", IF( ISBLANK( 'Stata dataset - override'!EC169 ), 'Stata dataset - before override'!EC169, 'Stata dataset - override'!EC169 ) )</f>
        <v/>
      </c>
      <c r="ED169" s="5" t="str">
        <f xml:space="preserve">  IF( ISNA( 'Stata dataset - override'!ED169 ), "", IF( ISBLANK( 'Stata dataset - override'!ED169 ), 'Stata dataset - before override'!ED169, 'Stata dataset - override'!ED169 ) )</f>
        <v/>
      </c>
      <c r="EE169" s="5" t="str">
        <f xml:space="preserve">  IF( ISNA( 'Stata dataset - override'!EE169 ), "", IF( ISBLANK( 'Stata dataset - override'!EE169 ), 'Stata dataset - before override'!EE169, 'Stata dataset - override'!EE169 ) )</f>
        <v/>
      </c>
      <c r="EF169" s="5" t="str">
        <f xml:space="preserve">  IF( ISNA( 'Stata dataset - override'!EF169 ), "", IF( ISBLANK( 'Stata dataset - override'!EF169 ), 'Stata dataset - before override'!EF169, 'Stata dataset - override'!EF169 ) )</f>
        <v/>
      </c>
      <c r="EG169" s="5" t="str">
        <f xml:space="preserve">  IF( ISNA( 'Stata dataset - override'!EG169 ), "", IF( ISBLANK( 'Stata dataset - override'!EG169 ), 'Stata dataset - before override'!EG169, 'Stata dataset - override'!EG169 ) )</f>
        <v/>
      </c>
      <c r="EH169" s="5" t="str">
        <f xml:space="preserve">  IF( ISNA( 'Stata dataset - override'!EH169 ), "", IF( ISBLANK( 'Stata dataset - override'!EH169 ), 'Stata dataset - before override'!EH169, 'Stata dataset - override'!EH169 ) )</f>
        <v/>
      </c>
      <c r="EI169" s="5" t="str">
        <f xml:space="preserve">  IF( ISNA( 'Stata dataset - override'!EI169 ), "", IF( ISBLANK( 'Stata dataset - override'!EI169 ), 'Stata dataset - before override'!EI169, 'Stata dataset - override'!EI169 ) )</f>
        <v/>
      </c>
      <c r="EJ169" s="5" t="str">
        <f xml:space="preserve">  IF( ISNA( 'Stata dataset - override'!EJ169 ), "", IF( ISBLANK( 'Stata dataset - override'!EJ169 ), 'Stata dataset - before override'!EJ169, 'Stata dataset - override'!EJ169 ) )</f>
        <v/>
      </c>
      <c r="EK169" s="5" t="str">
        <f xml:space="preserve">  IF( ISNA( 'Stata dataset - override'!EK169 ), "", IF( ISBLANK( 'Stata dataset - override'!EK169 ), 'Stata dataset - before override'!EK169, 'Stata dataset - override'!EK169 ) )</f>
        <v/>
      </c>
      <c r="EL169" s="5" t="str">
        <f xml:space="preserve">  IF( ISNA( 'Stata dataset - override'!EL169 ), "", IF( ISBLANK( 'Stata dataset - override'!EL169 ), 'Stata dataset - before override'!EL169, 'Stata dataset - override'!EL169 ) )</f>
        <v/>
      </c>
      <c r="EM169" s="5" t="str">
        <f xml:space="preserve">  IF( ISNA( 'Stata dataset - override'!EM169 ), "", IF( ISBLANK( 'Stata dataset - override'!EM169 ), 'Stata dataset - before override'!EM169, 'Stata dataset - override'!EM169 ) )</f>
        <v/>
      </c>
      <c r="EN169" s="5" t="str">
        <f xml:space="preserve">  IF( ISNA( 'Stata dataset - override'!EN169 ), "", IF( ISBLANK( 'Stata dataset - override'!EN169 ), 'Stata dataset - before override'!EN169, 'Stata dataset - override'!EN169 ) )</f>
        <v/>
      </c>
      <c r="EO169" s="5" t="str">
        <f xml:space="preserve">  IF( ISNA( 'Stata dataset - override'!EO169 ), "", IF( ISBLANK( 'Stata dataset - override'!EO169 ), 'Stata dataset - before override'!EO169, 'Stata dataset - override'!EO169 ) )</f>
        <v/>
      </c>
      <c r="EP169" s="5" t="str">
        <f xml:space="preserve">  IF( ISNA( 'Stata dataset - override'!EP169 ), "", IF( ISBLANK( 'Stata dataset - override'!EP169 ), 'Stata dataset - before override'!EP169, 'Stata dataset - override'!EP169 ) )</f>
        <v/>
      </c>
      <c r="EQ169" s="5" t="str">
        <f xml:space="preserve">  IF( ISNA( 'Stata dataset - override'!EQ169 ), "", IF( ISBLANK( 'Stata dataset - override'!EQ169 ), 'Stata dataset - before override'!EQ169, 'Stata dataset - override'!EQ169 ) )</f>
        <v/>
      </c>
      <c r="ER169" s="5" t="str">
        <f xml:space="preserve">  IF( ISNA( 'Stata dataset - override'!ER169 ), "", IF( ISBLANK( 'Stata dataset - override'!ER169 ), 'Stata dataset - before override'!ER169, 'Stata dataset - override'!ER169 ) )</f>
        <v/>
      </c>
      <c r="ES169" s="5" t="str">
        <f xml:space="preserve">  IF( ISNA( 'Stata dataset - override'!ES169 ), "", IF( ISBLANK( 'Stata dataset - override'!ES169 ), 'Stata dataset - before override'!ES169, 'Stata dataset - override'!ES169 ) )</f>
        <v/>
      </c>
      <c r="ET169" s="5" t="str">
        <f xml:space="preserve">  IF( ISNA( 'Stata dataset - override'!ET169 ), "", IF( ISBLANK( 'Stata dataset - override'!ET169 ), 'Stata dataset - before override'!ET169, 'Stata dataset - override'!ET169 ) )</f>
        <v/>
      </c>
      <c r="EU169" s="5" t="str">
        <f xml:space="preserve">  IF( ISNA( 'Stata dataset - override'!EU169 ), "", IF( ISBLANK( 'Stata dataset - override'!EU169 ), 'Stata dataset - before override'!EU169, 'Stata dataset - override'!EU169 ) )</f>
        <v/>
      </c>
      <c r="EV169" s="5" t="str">
        <f xml:space="preserve">  IF( ISNA( 'Stata dataset - override'!EV169 ), "", IF( ISBLANK( 'Stata dataset - override'!EV169 ), 'Stata dataset - before override'!EV169, 'Stata dataset - override'!EV169 ) )</f>
        <v/>
      </c>
      <c r="EW169" s="5" t="str">
        <f xml:space="preserve">  IF( ISNA( 'Stata dataset - override'!EW169 ), "", IF( ISBLANK( 'Stata dataset - override'!EW169 ), 'Stata dataset - before override'!EW169, 'Stata dataset - override'!EW169 ) )</f>
        <v/>
      </c>
      <c r="EX169" s="5" t="str">
        <f xml:space="preserve">  IF( ISNA( 'Stata dataset - override'!EX169 ), "", IF( ISBLANK( 'Stata dataset - override'!EX169 ), 'Stata dataset - before override'!EX169, 'Stata dataset - override'!EX169 ) )</f>
        <v/>
      </c>
      <c r="EY169" s="5" t="str">
        <f xml:space="preserve">  IF( ISNA( 'Stata dataset - override'!EY169 ), "", IF( ISBLANK( 'Stata dataset - override'!EY169 ), 'Stata dataset - before override'!EY169, 'Stata dataset - override'!EY169 ) )</f>
        <v/>
      </c>
      <c r="EZ169" s="5" t="str">
        <f xml:space="preserve">  IF( ISNA( 'Stata dataset - override'!EZ169 ), "", IF( ISBLANK( 'Stata dataset - override'!EZ169 ), 'Stata dataset - before override'!EZ169, 'Stata dataset - override'!EZ169 ) )</f>
        <v/>
      </c>
      <c r="FA169" s="5" t="str">
        <f xml:space="preserve">  IF( ISNA( 'Stata dataset - override'!FA169 ), "", IF( ISBLANK( 'Stata dataset - override'!FA169 ), 'Stata dataset - before override'!FA169, 'Stata dataset - override'!FA169 ) )</f>
        <v/>
      </c>
      <c r="FB169" s="5" t="str">
        <f xml:space="preserve">  IF( ISNA( 'Stata dataset - override'!FB169 ), "", IF( ISBLANK( 'Stata dataset - override'!FB169 ), 'Stata dataset - before override'!FB169, 'Stata dataset - override'!FB169 ) )</f>
        <v/>
      </c>
      <c r="FC169" s="5" t="str">
        <f xml:space="preserve">  IF( ISNA( 'Stata dataset - override'!FC169 ), "", IF( ISBLANK( 'Stata dataset - override'!FC169 ), 'Stata dataset - before override'!FC169, 'Stata dataset - override'!FC169 ) )</f>
        <v/>
      </c>
      <c r="FD169" s="5" t="str">
        <f xml:space="preserve">  IF( ISNA( 'Stata dataset - override'!FD169 ), "", IF( ISBLANK( 'Stata dataset - override'!FD169 ), 'Stata dataset - before override'!FD169, 'Stata dataset - override'!FD169 ) )</f>
        <v/>
      </c>
      <c r="FE169" s="5" t="str">
        <f xml:space="preserve">  IF( ISNA( 'Stata dataset - override'!FE169 ), "", IF( ISBLANK( 'Stata dataset - override'!FE169 ), 'Stata dataset - before override'!FE169, 'Stata dataset - override'!FE169 ) )</f>
        <v/>
      </c>
      <c r="FF169" s="5" t="str">
        <f xml:space="preserve">  IF( ISNA( 'Stata dataset - override'!FF169 ), "", IF( ISBLANK( 'Stata dataset - override'!FF169 ), 'Stata dataset - before override'!FF169, 'Stata dataset - override'!FF169 ) )</f>
        <v/>
      </c>
      <c r="FG169" s="5" t="str">
        <f xml:space="preserve">  IF( ISNA( 'Stata dataset - override'!FG169 ), "", IF( ISBLANK( 'Stata dataset - override'!FG169 ), 'Stata dataset - before override'!FG169, 'Stata dataset - override'!FG169 ) )</f>
        <v/>
      </c>
      <c r="FH169" s="5" t="str">
        <f xml:space="preserve">  IF( ISNA( 'Stata dataset - override'!FH169 ), "", IF( ISBLANK( 'Stata dataset - override'!FH169 ), 'Stata dataset - before override'!FH169, 'Stata dataset - override'!FH169 ) )</f>
        <v/>
      </c>
      <c r="FI169" s="5" t="str">
        <f xml:space="preserve">  IF( ISNA( 'Stata dataset - override'!FI169 ), "", IF( ISBLANK( 'Stata dataset - override'!FI169 ), 'Stata dataset - before override'!FI169, 'Stata dataset - override'!FI169 ) )</f>
        <v/>
      </c>
      <c r="FJ169" s="5" t="str">
        <f xml:space="preserve">  IF( ISNA( 'Stata dataset - override'!FJ169 ), "", IF( ISBLANK( 'Stata dataset - override'!FJ169 ), 'Stata dataset - before override'!FJ169, 'Stata dataset - override'!FJ169 ) )</f>
        <v/>
      </c>
      <c r="FK169" s="5" t="str">
        <f xml:space="preserve">  IF( ISNA( 'Stata dataset - override'!FK169 ), "", IF( ISBLANK( 'Stata dataset - override'!FK169 ), 'Stata dataset - before override'!FK169, 'Stata dataset - override'!FK169 ) )</f>
        <v/>
      </c>
      <c r="FL169" s="5" t="str">
        <f xml:space="preserve">  IF( ISNA( 'Stata dataset - override'!FL169 ), "", IF( ISBLANK( 'Stata dataset - override'!FL169 ), 'Stata dataset - before override'!FL169, 'Stata dataset - override'!FL169 ) )</f>
        <v/>
      </c>
      <c r="FM169" s="5" t="str">
        <f xml:space="preserve">  IF( ISNA( 'Stata dataset - override'!FM169 ), "", IF( ISBLANK( 'Stata dataset - override'!FM169 ), 'Stata dataset - before override'!FM169, 'Stata dataset - override'!FM169 ) )</f>
        <v/>
      </c>
      <c r="FN169" s="5" t="str">
        <f xml:space="preserve">  IF( ISNA( 'Stata dataset - override'!FN169 ), "", IF( ISBLANK( 'Stata dataset - override'!FN169 ), 'Stata dataset - before override'!FN169, 'Stata dataset - override'!FN169 ) )</f>
        <v/>
      </c>
      <c r="FO169" s="5" t="str">
        <f xml:space="preserve">  IF( ISNA( 'Stata dataset - override'!FO169 ), "", IF( ISBLANK( 'Stata dataset - override'!FO169 ), 'Stata dataset - before override'!FO169, 'Stata dataset - override'!FO169 ) )</f>
        <v/>
      </c>
      <c r="FP169" s="5" t="str">
        <f xml:space="preserve">  IF( ISNA( 'Stata dataset - override'!FP169 ), "", IF( ISBLANK( 'Stata dataset - override'!FP169 ), 'Stata dataset - before override'!FP169, 'Stata dataset - override'!FP169 ) )</f>
        <v/>
      </c>
      <c r="FQ169" s="5" t="str">
        <f xml:space="preserve">  IF( ISNA( 'Stata dataset - override'!FQ169 ), "", IF( ISBLANK( 'Stata dataset - override'!FQ169 ), 'Stata dataset - before override'!FQ169, 'Stata dataset - override'!FQ169 ) )</f>
        <v/>
      </c>
      <c r="FR169" s="5" t="str">
        <f xml:space="preserve">  IF( ISNA( 'Stata dataset - override'!FR169 ), "", IF( ISBLANK( 'Stata dataset - override'!FR169 ), 'Stata dataset - before override'!FR169, 'Stata dataset - override'!FR169 ) )</f>
        <v/>
      </c>
      <c r="FS169" s="5" t="str">
        <f xml:space="preserve">  IF( ISNA( 'Stata dataset - override'!FS169 ), "", IF( ISBLANK( 'Stata dataset - override'!FS169 ), 'Stata dataset - before override'!FS169, 'Stata dataset - override'!FS169 ) )</f>
        <v/>
      </c>
      <c r="FT169" s="5" t="str">
        <f xml:space="preserve">  IF( ISNA( 'Stata dataset - override'!FT169 ), "", IF( ISBLANK( 'Stata dataset - override'!FT169 ), 'Stata dataset - before override'!FT169, 'Stata dataset - override'!FT169 ) )</f>
        <v/>
      </c>
      <c r="FU169" s="5" t="str">
        <f xml:space="preserve">  IF( ISNA( 'Stata dataset - override'!FU169 ), "", IF( ISBLANK( 'Stata dataset - override'!FU169 ), 'Stata dataset - before override'!FU169, 'Stata dataset - override'!FU169 ) )</f>
        <v/>
      </c>
      <c r="FV169" s="5" t="str">
        <f xml:space="preserve">  IF( ISNA( 'Stata dataset - override'!FV169 ), "", IF( ISBLANK( 'Stata dataset - override'!FV169 ), 'Stata dataset - before override'!FV169, 'Stata dataset - override'!FV169 ) )</f>
        <v/>
      </c>
      <c r="FW169" s="5" t="str">
        <f xml:space="preserve">  IF( ISNA( 'Stata dataset - override'!FW169 ), "", IF( ISBLANK( 'Stata dataset - override'!FW169 ), 'Stata dataset - before override'!FW169, 'Stata dataset - override'!FW169 ) )</f>
        <v/>
      </c>
      <c r="FX169" s="5" t="str">
        <f xml:space="preserve">  IF( ISNA( 'Stata dataset - override'!FX169 ), "", IF( ISBLANK( 'Stata dataset - override'!FX169 ), 'Stata dataset - before override'!FX169, 'Stata dataset - override'!FX169 ) )</f>
        <v/>
      </c>
      <c r="FY169" s="5" t="str">
        <f xml:space="preserve">  IF( ISNA( 'Stata dataset - override'!FY169 ), "", IF( ISBLANK( 'Stata dataset - override'!FY169 ), 'Stata dataset - before override'!FY169, 'Stata dataset - override'!FY169 ) )</f>
        <v/>
      </c>
      <c r="FZ169" s="5" t="str">
        <f xml:space="preserve">  IF( ISNA( 'Stata dataset - override'!FZ169 ), "", IF( ISBLANK( 'Stata dataset - override'!FZ169 ), 'Stata dataset - before override'!FZ169, 'Stata dataset - override'!FZ169 ) )</f>
        <v/>
      </c>
      <c r="GA169" s="5" t="str">
        <f xml:space="preserve">  IF( ISNA( 'Stata dataset - override'!GA169 ), "", IF( ISBLANK( 'Stata dataset - override'!GA169 ), 'Stata dataset - before override'!GA169, 'Stata dataset - override'!GA169 ) )</f>
        <v/>
      </c>
      <c r="GB169" s="5" t="str">
        <f xml:space="preserve">  IF( ISNA( 'Stata dataset - override'!GB169 ), "", IF( ISBLANK( 'Stata dataset - override'!GB169 ), 'Stata dataset - before override'!GB169, 'Stata dataset - override'!GB169 ) )</f>
        <v/>
      </c>
      <c r="GC169" s="5" t="str">
        <f xml:space="preserve">  IF( ISNA( 'Stata dataset - override'!GC169 ), "", IF( ISBLANK( 'Stata dataset - override'!GC169 ), 'Stata dataset - before override'!GC169, 'Stata dataset - override'!GC169 ) )</f>
        <v/>
      </c>
      <c r="GD169" s="5" t="str">
        <f xml:space="preserve">  IF( ISNA( 'Stata dataset - override'!GD169 ), "", IF( ISBLANK( 'Stata dataset - override'!GD169 ), 'Stata dataset - before override'!GD169, 'Stata dataset - override'!GD169 ) )</f>
        <v/>
      </c>
      <c r="GE169" s="5" t="str">
        <f xml:space="preserve">  IF( ISNA( 'Stata dataset - override'!GE169 ), "", IF( ISBLANK( 'Stata dataset - override'!GE169 ), 'Stata dataset - before override'!GE169, 'Stata dataset - override'!GE169 ) )</f>
        <v/>
      </c>
      <c r="GF169" s="5" t="str">
        <f xml:space="preserve">  IF( ISNA( 'Stata dataset - override'!GF169 ), "", IF( ISBLANK( 'Stata dataset - override'!GF169 ), 'Stata dataset - before override'!GF169, 'Stata dataset - override'!GF169 ) )</f>
        <v/>
      </c>
      <c r="GG169" s="5" t="str">
        <f xml:space="preserve">  IF( ISNA( 'Stata dataset - override'!GG169 ), "", IF( ISBLANK( 'Stata dataset - override'!GG169 ), 'Stata dataset - before override'!GG169, 'Stata dataset - override'!GG169 ) )</f>
        <v/>
      </c>
      <c r="GH169" s="5" t="str">
        <f xml:space="preserve">  IF( ISNA( 'Stata dataset - override'!GH169 ), "", IF( ISBLANK( 'Stata dataset - override'!GH169 ), 'Stata dataset - before override'!GH169, 'Stata dataset - override'!GH169 ) )</f>
        <v/>
      </c>
      <c r="GI169" s="5" t="str">
        <f xml:space="preserve">  IF( ISNA( 'Stata dataset - override'!GI169 ), "", IF( ISBLANK( 'Stata dataset - override'!GI169 ), 'Stata dataset - before override'!GI169, 'Stata dataset - override'!GI169 ) )</f>
        <v/>
      </c>
      <c r="GJ169" s="5" t="str">
        <f xml:space="preserve">  IF( ISNA( 'Stata dataset - override'!GJ169 ), "", IF( ISBLANK( 'Stata dataset - override'!GJ169 ), 'Stata dataset - before override'!GJ169, 'Stata dataset - override'!GJ169 ) )</f>
        <v/>
      </c>
      <c r="GK169" s="5" t="str">
        <f xml:space="preserve">  IF( ISNA( 'Stata dataset - override'!GK169 ), "", IF( ISBLANK( 'Stata dataset - override'!GK169 ), 'Stata dataset - before override'!GK169, 'Stata dataset - override'!GK169 ) )</f>
        <v/>
      </c>
      <c r="GL169" s="5" t="str">
        <f xml:space="preserve">  IF( ISNA( 'Stata dataset - override'!GL169 ), "", IF( ISBLANK( 'Stata dataset - override'!GL169 ), 'Stata dataset - before override'!GL169, 'Stata dataset - override'!GL169 ) )</f>
        <v/>
      </c>
      <c r="GM169" s="5" t="str">
        <f xml:space="preserve">  IF( ISNA( 'Stata dataset - override'!GM169 ), "", IF( ISBLANK( 'Stata dataset - override'!GM169 ), 'Stata dataset - before override'!GM169, 'Stata dataset - override'!GM169 ) )</f>
        <v/>
      </c>
      <c r="GN169" s="5" t="str">
        <f xml:space="preserve">  IF( ISNA( 'Stata dataset - override'!GN169 ), "", IF( ISBLANK( 'Stata dataset - override'!GN169 ), 'Stata dataset - before override'!GN169, 'Stata dataset - override'!GN169 ) )</f>
        <v/>
      </c>
      <c r="GO169" s="5" t="str">
        <f xml:space="preserve">  IF( ISNA( 'Stata dataset - override'!GO169 ), "", IF( ISBLANK( 'Stata dataset - override'!GO169 ), 'Stata dataset - before override'!GO169, 'Stata dataset - override'!GO169 ) )</f>
        <v/>
      </c>
      <c r="GP169" s="5" t="str">
        <f xml:space="preserve">  IF( ISNA( 'Stata dataset - override'!GP169 ), "", IF( ISBLANK( 'Stata dataset - override'!GP169 ), 'Stata dataset - before override'!GP169, 'Stata dataset - override'!GP169 ) )</f>
        <v/>
      </c>
      <c r="GQ169" s="5" t="str">
        <f xml:space="preserve">  IF( ISNA( 'Stata dataset - override'!GQ169 ), "", IF( ISBLANK( 'Stata dataset - override'!GQ169 ), 'Stata dataset - before override'!GQ169, 'Stata dataset - override'!GQ169 ) )</f>
        <v/>
      </c>
      <c r="GR169" s="5" t="str">
        <f xml:space="preserve">  IF( ISNA( 'Stata dataset - override'!GR169 ), "", IF( ISBLANK( 'Stata dataset - override'!GR169 ), 'Stata dataset - before override'!GR169, 'Stata dataset - override'!GR169 ) )</f>
        <v/>
      </c>
      <c r="GS169" s="5" t="str">
        <f xml:space="preserve">  IF( ISNA( 'Stata dataset - override'!GS169 ), "", IF( ISBLANK( 'Stata dataset - override'!GS169 ), 'Stata dataset - before override'!GS169, 'Stata dataset - override'!GS169 ) )</f>
        <v/>
      </c>
      <c r="GT169" s="5" t="str">
        <f xml:space="preserve">  IF( ISNA( 'Stata dataset - override'!GT169 ), "", IF( ISBLANK( 'Stata dataset - override'!GT169 ), 'Stata dataset - before override'!GT169, 'Stata dataset - override'!GT169 ) )</f>
        <v/>
      </c>
      <c r="GU169" s="5" t="str">
        <f xml:space="preserve">  IF( ISNA( 'Stata dataset - override'!GU169 ), "", IF( ISBLANK( 'Stata dataset - override'!GU169 ), 'Stata dataset - before override'!GU169, 'Stata dataset - override'!GU169 ) )</f>
        <v/>
      </c>
      <c r="GV169" s="5" t="str">
        <f xml:space="preserve">  IF( ISNA( 'Stata dataset - override'!GV169 ), "", IF( ISBLANK( 'Stata dataset - override'!GV169 ), 'Stata dataset - before override'!GV169, 'Stata dataset - override'!GV169 ) )</f>
        <v/>
      </c>
      <c r="GW169" s="5" t="str">
        <f xml:space="preserve">  IF( ISNA( 'Stata dataset - override'!GW169 ), "", IF( ISBLANK( 'Stata dataset - override'!GW169 ), 'Stata dataset - before override'!GW169, 'Stata dataset - override'!GW169 ) )</f>
        <v/>
      </c>
      <c r="GX169" s="5" t="str">
        <f xml:space="preserve">  IF( ISNA( 'Stata dataset - override'!GX169 ), "", IF( ISBLANK( 'Stata dataset - override'!GX169 ), 'Stata dataset - before override'!GX169, 'Stata dataset - override'!GX169 ) )</f>
        <v/>
      </c>
      <c r="GY169" s="5" t="str">
        <f xml:space="preserve">  IF( ISNA( 'Stata dataset - override'!GY169 ), "", IF( ISBLANK( 'Stata dataset - override'!GY169 ), 'Stata dataset - before override'!GY169, 'Stata dataset - override'!GY169 ) )</f>
        <v/>
      </c>
      <c r="GZ169" s="5" t="str">
        <f xml:space="preserve">  IF( ISNA( 'Stata dataset - override'!GZ169 ), "", IF( ISBLANK( 'Stata dataset - override'!GZ169 ), 'Stata dataset - before override'!GZ169, 'Stata dataset - override'!GZ169 ) )</f>
        <v/>
      </c>
      <c r="HA169" s="5" t="str">
        <f xml:space="preserve">  IF( ISNA( 'Stata dataset - override'!HA169 ), "", IF( ISBLANK( 'Stata dataset - override'!HA169 ), 'Stata dataset - before override'!HA169, 'Stata dataset - override'!HA169 ) )</f>
        <v/>
      </c>
      <c r="HB169" s="5" t="str">
        <f xml:space="preserve">  IF( ISNA( 'Stata dataset - override'!HB169 ), "", IF( ISBLANK( 'Stata dataset - override'!HB169 ), 'Stata dataset - before override'!HB169, 'Stata dataset - override'!HB169 ) )</f>
        <v/>
      </c>
      <c r="HC169" s="5" t="str">
        <f xml:space="preserve">  IF( ISNA( 'Stata dataset - override'!HC169 ), "", IF( ISBLANK( 'Stata dataset - override'!HC169 ), 'Stata dataset - before override'!HC169, 'Stata dataset - override'!HC169 ) )</f>
        <v/>
      </c>
      <c r="HD169" s="5" t="str">
        <f xml:space="preserve">  IF( ISNA( 'Stata dataset - override'!HD169 ), "", IF( ISBLANK( 'Stata dataset - override'!HD169 ), 'Stata dataset - before override'!HD169, 'Stata dataset - override'!HD169 ) )</f>
        <v/>
      </c>
      <c r="HE169" s="5" t="str">
        <f xml:space="preserve">  IF( ISNA( 'Stata dataset - override'!HE169 ), "", IF( ISBLANK( 'Stata dataset - override'!HE169 ), 'Stata dataset - before override'!HE169, 'Stata dataset - override'!HE169 ) )</f>
        <v/>
      </c>
      <c r="HF169" s="5" t="str">
        <f xml:space="preserve">  IF( ISNA( 'Stata dataset - override'!HF169 ), "", IF( ISBLANK( 'Stata dataset - override'!HF169 ), 'Stata dataset - before override'!HF169, 'Stata dataset - override'!HF169 ) )</f>
        <v/>
      </c>
      <c r="HG169" s="5" t="str">
        <f xml:space="preserve">  IF( ISNA( 'Stata dataset - override'!HG169 ), "", IF( ISBLANK( 'Stata dataset - override'!HG169 ), 'Stata dataset - before override'!HG169, 'Stata dataset - override'!HG169 ) )</f>
        <v/>
      </c>
      <c r="HH169" s="5" t="str">
        <f xml:space="preserve">  IF( ISNA( 'Stata dataset - override'!HH169 ), "", IF( ISBLANK( 'Stata dataset - override'!HH169 ), 'Stata dataset - before override'!HH169, 'Stata dataset - override'!HH169 ) )</f>
        <v/>
      </c>
      <c r="HI169" s="5" t="str">
        <f xml:space="preserve">  IF( ISNA( 'Stata dataset - override'!HI169 ), "", IF( ISBLANK( 'Stata dataset - override'!HI169 ), 'Stata dataset - before override'!HI169, 'Stata dataset - override'!HI169 ) )</f>
        <v/>
      </c>
      <c r="HJ169" s="5" t="str">
        <f xml:space="preserve">  IF( ISNA( 'Stata dataset - override'!HJ169 ), "", IF( ISBLANK( 'Stata dataset - override'!HJ169 ), 'Stata dataset - before override'!HJ169, 'Stata dataset - override'!HJ169 ) )</f>
        <v/>
      </c>
      <c r="HK169" s="5" t="str">
        <f xml:space="preserve">  IF( ISNA( 'Stata dataset - override'!HK169 ), "", IF( ISBLANK( 'Stata dataset - override'!HK169 ), 'Stata dataset - before override'!HK169, 'Stata dataset - override'!HK169 ) )</f>
        <v/>
      </c>
      <c r="HL169" s="5" t="str">
        <f xml:space="preserve">  IF( ISNA( 'Stata dataset - override'!HL169 ), "", IF( ISBLANK( 'Stata dataset - override'!HL169 ), 'Stata dataset - before override'!HL169, 'Stata dataset - override'!HL169 ) )</f>
        <v/>
      </c>
      <c r="HM169" s="5" t="str">
        <f xml:space="preserve">  IF( ISNA( 'Stata dataset - override'!HM169 ), "", IF( ISBLANK( 'Stata dataset - override'!HM169 ), 'Stata dataset - before override'!HM169, 'Stata dataset - override'!HM169 ) )</f>
        <v/>
      </c>
      <c r="HN169" s="5" t="str">
        <f xml:space="preserve">  IF( ISNA( 'Stata dataset - override'!HN169 ), "", IF( ISBLANK( 'Stata dataset - override'!HN169 ), 'Stata dataset - before override'!HN169, 'Stata dataset - override'!HN169 ) )</f>
        <v/>
      </c>
      <c r="HO169" s="5" t="str">
        <f xml:space="preserve">  IF( ISNA( 'Stata dataset - override'!HO169 ), "", IF( ISBLANK( 'Stata dataset - override'!HO169 ), 'Stata dataset - before override'!HO169, 'Stata dataset - override'!HO169 ) )</f>
        <v/>
      </c>
      <c r="HP169" s="5" t="str">
        <f xml:space="preserve">  IF( ISNA( 'Stata dataset - override'!HP169 ), "", IF( ISBLANK( 'Stata dataset - override'!HP169 ), 'Stata dataset - before override'!HP169, 'Stata dataset - override'!HP169 ) )</f>
        <v/>
      </c>
      <c r="HQ169" s="5" t="str">
        <f xml:space="preserve">  IF( ISNA( 'Stata dataset - override'!HQ169 ), "", IF( ISBLANK( 'Stata dataset - override'!HQ169 ), 'Stata dataset - before override'!HQ169, 'Stata dataset - override'!HQ169 ) )</f>
        <v/>
      </c>
      <c r="HR169" s="5" t="str">
        <f xml:space="preserve">  IF( ISNA( 'Stata dataset - override'!HR169 ), "", IF( ISBLANK( 'Stata dataset - override'!HR169 ), 'Stata dataset - before override'!HR169, 'Stata dataset - override'!HR169 ) )</f>
        <v/>
      </c>
      <c r="HS169" s="5" t="str">
        <f xml:space="preserve">  IF( ISNA( 'Stata dataset - override'!HS169 ), "", IF( ISBLANK( 'Stata dataset - override'!HS169 ), 'Stata dataset - before override'!HS169, 'Stata dataset - override'!HS169 ) )</f>
        <v/>
      </c>
      <c r="HT169" s="5">
        <f xml:space="preserve">  IF( ISNA( 'Stata dataset - override'!HT169 ), "", IF( ISBLANK( 'Stata dataset - override'!HT169 ), 'Stata dataset - before override'!HT169, 'Stata dataset - override'!HT169 ) )</f>
        <v>0.48797680473372801</v>
      </c>
      <c r="HU169" s="5">
        <f xml:space="preserve">  IF( ISNA( 'Stata dataset - override'!HU169 ), "", IF( ISBLANK( 'Stata dataset - override'!HU169 ), 'Stata dataset - before override'!HU169, 'Stata dataset - override'!HU169 ) )</f>
        <v>0.52864153846153905</v>
      </c>
      <c r="HV169" s="5" t="str">
        <f xml:space="preserve">  IF( ISNA( 'Stata dataset - override'!HV169 ), "", IF( ISBLANK( 'Stata dataset - override'!HV169 ), 'Stata dataset - before override'!HV169, 'Stata dataset - override'!HV169 ) )</f>
        <v/>
      </c>
      <c r="HW169" s="5" t="str">
        <f xml:space="preserve">  IF( ISNA( 'Stata dataset - override'!HW169 ), "", IF( ISBLANK( 'Stata dataset - override'!HW169 ), 'Stata dataset - before override'!HW169, 'Stata dataset - override'!HW169 ) )</f>
        <v/>
      </c>
      <c r="HX169" s="5" t="str">
        <f xml:space="preserve">  IF( ISNA( 'Stata dataset - override'!HX169 ), "", IF( ISBLANK( 'Stata dataset - override'!HX169 ), 'Stata dataset - before override'!HX169, 'Stata dataset - override'!HX169 ) )</f>
        <v/>
      </c>
      <c r="HY169" s="5" t="str">
        <f xml:space="preserve">  IF( ISNA( 'Stata dataset - override'!HY169 ), "", IF( ISBLANK( 'Stata dataset - override'!HY169 ), 'Stata dataset - before override'!HY169, 'Stata dataset - override'!HY169 ) )</f>
        <v/>
      </c>
      <c r="HZ169" s="5" t="str">
        <f xml:space="preserve">  IF( ISNA( 'Stata dataset - override'!HZ169 ), "", IF( ISBLANK( 'Stata dataset - override'!HZ169 ), 'Stata dataset - before override'!HZ169, 'Stata dataset - override'!HZ169 ) )</f>
        <v/>
      </c>
      <c r="IA169" s="5" t="str">
        <f xml:space="preserve">  IF( ISNA( 'Stata dataset - override'!IA169 ), "", IF( ISBLANK( 'Stata dataset - override'!IA169 ), 'Stata dataset - before override'!IA169, 'Stata dataset - override'!IA169 ) )</f>
        <v/>
      </c>
      <c r="IB169" s="5" t="str">
        <f xml:space="preserve">  IF( ISNA( 'Stata dataset - override'!IB169 ), "", IF( ISBLANK( 'Stata dataset - override'!IB169 ), 'Stata dataset - before override'!IB169, 'Stata dataset - override'!IB169 ) )</f>
        <v/>
      </c>
      <c r="IC169" s="5" t="str">
        <f xml:space="preserve">  IF( ISNA( 'Stata dataset - override'!IC169 ), "", IF( ISBLANK( 'Stata dataset - override'!IC169 ), 'Stata dataset - before override'!IC169, 'Stata dataset - override'!IC169 ) )</f>
        <v/>
      </c>
      <c r="ID169" s="5" t="str">
        <f xml:space="preserve">  IF( ISNA( 'Stata dataset - override'!ID169 ), "", IF( ISBLANK( 'Stata dataset - override'!ID169 ), 'Stata dataset - before override'!ID169, 'Stata dataset - override'!ID169 ) )</f>
        <v/>
      </c>
      <c r="IE169" s="5" t="str">
        <f xml:space="preserve">  IF( ISNA( 'Stata dataset - override'!IE169 ), "", IF( ISBLANK( 'Stata dataset - override'!IE169 ), 'Stata dataset - before override'!IE169, 'Stata dataset - override'!IE169 ) )</f>
        <v/>
      </c>
      <c r="IF169" s="5" t="str">
        <f xml:space="preserve">  IF( ISNA( 'Stata dataset - override'!IF169 ), "", IF( ISBLANK( 'Stata dataset - override'!IF169 ), 'Stata dataset - before override'!IF169, 'Stata dataset - override'!IF169 ) )</f>
        <v/>
      </c>
      <c r="IG169" s="5" t="str">
        <f xml:space="preserve">  IF( ISNA( 'Stata dataset - override'!IG169 ), "", IF( ISBLANK( 'Stata dataset - override'!IG169 ), 'Stata dataset - before override'!IG169, 'Stata dataset - override'!IG169 ) )</f>
        <v/>
      </c>
      <c r="IH169" s="5" t="str">
        <f xml:space="preserve">  IF( ISNA( 'Stata dataset - override'!IH169 ), "", IF( ISBLANK( 'Stata dataset - override'!IH169 ), 'Stata dataset - before override'!IH169, 'Stata dataset - override'!IH169 ) )</f>
        <v/>
      </c>
      <c r="II169" s="5" t="str">
        <f xml:space="preserve">  IF( ISNA( 'Stata dataset - override'!II169 ), "", IF( ISBLANK( 'Stata dataset - override'!II169 ), 'Stata dataset - before override'!II169, 'Stata dataset - override'!II169 ) )</f>
        <v/>
      </c>
      <c r="IJ169" s="5" t="str">
        <f xml:space="preserve">  IF( ISNA( 'Stata dataset - override'!IJ169 ), "", IF( ISBLANK( 'Stata dataset - override'!IJ169 ), 'Stata dataset - before override'!IJ169, 'Stata dataset - override'!IJ169 ) )</f>
        <v/>
      </c>
      <c r="IK169" s="5" t="str">
        <f xml:space="preserve">  IF( ISNA( 'Stata dataset - override'!IK169 ), "", IF( ISBLANK( 'Stata dataset - override'!IK169 ), 'Stata dataset - before override'!IK169, 'Stata dataset - override'!IK169 ) )</f>
        <v/>
      </c>
      <c r="IL169" s="5" t="str">
        <f xml:space="preserve">  IF( ISNA( 'Stata dataset - override'!IL169 ), "", IF( ISBLANK( 'Stata dataset - override'!IL169 ), 'Stata dataset - before override'!IL169, 'Stata dataset - override'!IL169 ) )</f>
        <v/>
      </c>
      <c r="IM169" s="5" t="str">
        <f xml:space="preserve">  IF( ISNA( 'Stata dataset - override'!IM169 ), "", IF( ISBLANK( 'Stata dataset - override'!IM169 ), 'Stata dataset - before override'!IM169, 'Stata dataset - override'!IM169 ) )</f>
        <v/>
      </c>
      <c r="IN169" s="5" t="str">
        <f xml:space="preserve">  IF( ISNA( 'Stata dataset - override'!IN169 ), "", IF( ISBLANK( 'Stata dataset - override'!IN169 ), 'Stata dataset - before override'!IN169, 'Stata dataset - override'!IN169 ) )</f>
        <v/>
      </c>
      <c r="IO169" s="5" t="str">
        <f xml:space="preserve">  IF( ISNA( 'Stata dataset - override'!IO169 ), "", IF( ISBLANK( 'Stata dataset - override'!IO169 ), 'Stata dataset - before override'!IO169, 'Stata dataset - override'!IO169 ) )</f>
        <v/>
      </c>
      <c r="IP169" s="5" t="str">
        <f xml:space="preserve">  IF( ISNA( 'Stata dataset - override'!IP169 ), "", IF( ISBLANK( 'Stata dataset - override'!IP169 ), 'Stata dataset - before override'!IP169, 'Stata dataset - override'!IP169 ) )</f>
        <v/>
      </c>
      <c r="IQ169" s="5" t="str">
        <f xml:space="preserve">  IF( ISNA( 'Stata dataset - override'!IQ169 ), "", IF( ISBLANK( 'Stata dataset - override'!IQ169 ), 'Stata dataset - before override'!IQ169, 'Stata dataset - override'!IQ169 ) )</f>
        <v/>
      </c>
      <c r="IR169" s="5" t="str">
        <f xml:space="preserve">  IF( ISNA( 'Stata dataset - override'!IR169 ), "", IF( ISBLANK( 'Stata dataset - override'!IR169 ), 'Stata dataset - before override'!IR169, 'Stata dataset - override'!IR169 ) )</f>
        <v/>
      </c>
      <c r="IS169" s="5" t="str">
        <f xml:space="preserve">  IF( ISNA( 'Stata dataset - override'!IS169 ), "", IF( ISBLANK( 'Stata dataset - override'!IS169 ), 'Stata dataset - before override'!IS169, 'Stata dataset - override'!IS169 ) )</f>
        <v/>
      </c>
      <c r="IT169" s="5" t="str">
        <f xml:space="preserve">  IF( ISNA( 'Stata dataset - override'!IT169 ), "", IF( ISBLANK( 'Stata dataset - override'!IT169 ), 'Stata dataset - before override'!IT169, 'Stata dataset - override'!IT169 ) )</f>
        <v/>
      </c>
      <c r="IU169" s="5" t="str">
        <f xml:space="preserve">  IF( ISNA( 'Stata dataset - override'!IU169 ), "", IF( ISBLANK( 'Stata dataset - override'!IU169 ), 'Stata dataset - before override'!IU169, 'Stata dataset - override'!IU169 ) )</f>
        <v/>
      </c>
      <c r="IV169" s="5" t="str">
        <f xml:space="preserve">  IF( ISNA( 'Stata dataset - override'!IV169 ), "", IF( ISBLANK( 'Stata dataset - override'!IV169 ), 'Stata dataset - before override'!IV169, 'Stata dataset - override'!IV169 ) )</f>
        <v/>
      </c>
      <c r="IW169" s="5" t="str">
        <f xml:space="preserve">  IF( ISNA( 'Stata dataset - override'!IW169 ), "", IF( ISBLANK( 'Stata dataset - override'!IW169 ), 'Stata dataset - before override'!IW169, 'Stata dataset - override'!IW169 ) )</f>
        <v/>
      </c>
      <c r="IX169" s="5" t="str">
        <f xml:space="preserve">  IF( ISNA( 'Stata dataset - override'!IX169 ), "", IF( ISBLANK( 'Stata dataset - override'!IX169 ), 'Stata dataset - before override'!IX169, 'Stata dataset - override'!IX169 ) )</f>
        <v/>
      </c>
      <c r="IY169" s="5" t="str">
        <f xml:space="preserve">  IF( ISNA( 'Stata dataset - override'!IY169 ), "", IF( ISBLANK( 'Stata dataset - override'!IY169 ), 'Stata dataset - before override'!IY169, 'Stata dataset - override'!IY169 ) )</f>
        <v/>
      </c>
      <c r="IZ169" s="5" t="str">
        <f xml:space="preserve">  IF( ISNA( 'Stata dataset - override'!IZ169 ), "", IF( ISBLANK( 'Stata dataset - override'!IZ169 ), 'Stata dataset - before override'!IZ169, 'Stata dataset - override'!IZ169 ) )</f>
        <v/>
      </c>
      <c r="JA169" s="5" t="str">
        <f xml:space="preserve">  IF( ISNA( 'Stata dataset - override'!JA169 ), "", IF( ISBLANK( 'Stata dataset - override'!JA169 ), 'Stata dataset - before override'!JA169, 'Stata dataset - override'!JA169 ) )</f>
        <v/>
      </c>
      <c r="JB169" s="5" t="str">
        <f xml:space="preserve">  IF( ISNA( 'Stata dataset - override'!JB169 ), "", IF( ISBLANK( 'Stata dataset - override'!JB169 ), 'Stata dataset - before override'!JB169, 'Stata dataset - override'!JB169 ) )</f>
        <v/>
      </c>
      <c r="JC169" s="5" t="str">
        <f xml:space="preserve">  IF( ISNA( 'Stata dataset - override'!JC169 ), "", IF( ISBLANK( 'Stata dataset - override'!JC169 ), 'Stata dataset - before override'!JC169, 'Stata dataset - override'!JC169 ) )</f>
        <v/>
      </c>
      <c r="JD169" s="5" t="str">
        <f xml:space="preserve">  IF( ISNA( 'Stata dataset - override'!JD169 ), "", IF( ISBLANK( 'Stata dataset - override'!JD169 ), 'Stata dataset - before override'!JD169, 'Stata dataset - override'!JD169 ) )</f>
        <v/>
      </c>
      <c r="JE169" s="5" t="str">
        <f xml:space="preserve">  IF( ISNA( 'Stata dataset - override'!JE169 ), "", IF( ISBLANK( 'Stata dataset - override'!JE169 ), 'Stata dataset - before override'!JE169, 'Stata dataset - override'!JE169 ) )</f>
        <v/>
      </c>
      <c r="JF169" s="5" t="str">
        <f xml:space="preserve">  IF( ISNA( 'Stata dataset - override'!JF169 ), "", IF( ISBLANK( 'Stata dataset - override'!JF169 ), 'Stata dataset - before override'!JF169, 'Stata dataset - override'!JF169 ) )</f>
        <v/>
      </c>
      <c r="JG169" s="5" t="str">
        <f xml:space="preserve">  IF( ISNA( 'Stata dataset - override'!JG169 ), "", IF( ISBLANK( 'Stata dataset - override'!JG169 ), 'Stata dataset - before override'!JG169, 'Stata dataset - override'!JG169 ) )</f>
        <v/>
      </c>
      <c r="JH169" s="5" t="str">
        <f xml:space="preserve">  IF( ISNA( 'Stata dataset - override'!JH169 ), "", IF( ISBLANK( 'Stata dataset - override'!JH169 ), 'Stata dataset - before override'!JH169, 'Stata dataset - override'!JH169 ) )</f>
        <v/>
      </c>
      <c r="JI169" s="5" t="str">
        <f xml:space="preserve">  IF( ISNA( 'Stata dataset - override'!JI169 ), "", IF( ISBLANK( 'Stata dataset - override'!JI169 ), 'Stata dataset - before override'!JI169, 'Stata dataset - override'!JI169 ) )</f>
        <v/>
      </c>
      <c r="JJ169" s="5" t="str">
        <f xml:space="preserve">  IF( ISNA( 'Stata dataset - override'!JJ169 ), "", IF( ISBLANK( 'Stata dataset - override'!JJ169 ), 'Stata dataset - before override'!JJ169, 'Stata dataset - override'!JJ169 ) )</f>
        <v/>
      </c>
      <c r="JK169" s="5" t="str">
        <f xml:space="preserve">  IF( ISNA( 'Stata dataset - override'!JK169 ), "", IF( ISBLANK( 'Stata dataset - override'!JK169 ), 'Stata dataset - before override'!JK169, 'Stata dataset - override'!JK169 ) )</f>
        <v/>
      </c>
      <c r="JL169" s="5" t="str">
        <f xml:space="preserve">  IF( ISNA( 'Stata dataset - override'!JL169 ), "", IF( ISBLANK( 'Stata dataset - override'!JL169 ), 'Stata dataset - before override'!JL169, 'Stata dataset - override'!JL169 ) )</f>
        <v/>
      </c>
      <c r="JM169" s="5" t="str">
        <f xml:space="preserve">  IF( ISNA( 'Stata dataset - override'!JM169 ), "", IF( ISBLANK( 'Stata dataset - override'!JM169 ), 'Stata dataset - before override'!JM169, 'Stata dataset - override'!JM169 ) )</f>
        <v/>
      </c>
      <c r="JN169" s="5" t="str">
        <f xml:space="preserve">  IF( ISNA( 'Stata dataset - override'!JN169 ), "", IF( ISBLANK( 'Stata dataset - override'!JN169 ), 'Stata dataset - before override'!JN169, 'Stata dataset - override'!JN169 ) )</f>
        <v/>
      </c>
      <c r="JO169" s="5" t="str">
        <f xml:space="preserve">  IF( ISNA( 'Stata dataset - override'!JO169 ), "", IF( ISBLANK( 'Stata dataset - override'!JO169 ), 'Stata dataset - before override'!JO169, 'Stata dataset - override'!JO169 ) )</f>
        <v/>
      </c>
      <c r="JP169" s="5" t="str">
        <f xml:space="preserve">  IF( ISNA( 'Stata dataset - override'!JP169 ), "", IF( ISBLANK( 'Stata dataset - override'!JP169 ), 'Stata dataset - before override'!JP169, 'Stata dataset - override'!JP169 ) )</f>
        <v/>
      </c>
      <c r="JQ169" s="5" t="str">
        <f xml:space="preserve">  IF( ISNA( 'Stata dataset - override'!JQ169 ), "", IF( ISBLANK( 'Stata dataset - override'!JQ169 ), 'Stata dataset - before override'!JQ169, 'Stata dataset - override'!JQ169 ) )</f>
        <v/>
      </c>
      <c r="JR169" s="5" t="str">
        <f xml:space="preserve">  IF( ISNA( 'Stata dataset - override'!JR169 ), "", IF( ISBLANK( 'Stata dataset - override'!JR169 ), 'Stata dataset - before override'!JR169, 'Stata dataset - override'!JR169 ) )</f>
        <v/>
      </c>
      <c r="JS169" s="5" t="str">
        <f xml:space="preserve">  IF( ISNA( 'Stata dataset - override'!JS169 ), "", IF( ISBLANK( 'Stata dataset - override'!JS169 ), 'Stata dataset - before override'!JS169, 'Stata dataset - override'!JS169 ) )</f>
        <v/>
      </c>
      <c r="JT169" s="5" t="str">
        <f xml:space="preserve">  IF( ISNA( 'Stata dataset - override'!JT169 ), "", IF( ISBLANK( 'Stata dataset - override'!JT169 ), 'Stata dataset - before override'!JT169, 'Stata dataset - override'!JT169 ) )</f>
        <v/>
      </c>
      <c r="JU169" s="5" t="str">
        <f xml:space="preserve">  IF( ISNA( 'Stata dataset - override'!JU169 ), "", IF( ISBLANK( 'Stata dataset - override'!JU169 ), 'Stata dataset - before override'!JU169, 'Stata dataset - override'!JU169 ) )</f>
        <v/>
      </c>
      <c r="JV169" s="5" t="str">
        <f xml:space="preserve">  IF( ISNA( 'Stata dataset - override'!JV169 ), "", IF( ISBLANK( 'Stata dataset - override'!JV169 ), 'Stata dataset - before override'!JV169, 'Stata dataset - override'!JV169 ) )</f>
        <v/>
      </c>
      <c r="JW169" s="5" t="str">
        <f xml:space="preserve">  IF( ISNA( 'Stata dataset - override'!JW169 ), "", IF( ISBLANK( 'Stata dataset - override'!JW169 ), 'Stata dataset - before override'!JW169, 'Stata dataset - override'!JW169 ) )</f>
        <v/>
      </c>
      <c r="JX169" s="5" t="str">
        <f xml:space="preserve">  IF( ISNA( 'Stata dataset - override'!JX169 ), "", IF( ISBLANK( 'Stata dataset - override'!JX169 ), 'Stata dataset - before override'!JX169, 'Stata dataset - override'!JX169 ) )</f>
        <v/>
      </c>
      <c r="JY169" s="5" t="str">
        <f xml:space="preserve">  IF( ISNA( 'Stata dataset - override'!JY169 ), "", IF( ISBLANK( 'Stata dataset - override'!JY169 ), 'Stata dataset - before override'!JY169, 'Stata dataset - override'!JY169 ) )</f>
        <v/>
      </c>
      <c r="JZ169" s="5" t="str">
        <f xml:space="preserve">  IF( ISNA( 'Stata dataset - override'!JZ169 ), "", IF( ISBLANK( 'Stata dataset - override'!JZ169 ), 'Stata dataset - before override'!JZ169, 'Stata dataset - override'!JZ169 ) )</f>
        <v/>
      </c>
      <c r="KA169" s="5" t="str">
        <f xml:space="preserve">  IF( ISNA( 'Stata dataset - override'!KA169 ), "", IF( ISBLANK( 'Stata dataset - override'!KA169 ), 'Stata dataset - before override'!KA169, 'Stata dataset - override'!KA169 ) )</f>
        <v/>
      </c>
      <c r="KB169" s="5" t="str">
        <f xml:space="preserve">  IF( ISNA( 'Stata dataset - override'!KB169 ), "", IF( ISBLANK( 'Stata dataset - override'!KB169 ), 'Stata dataset - before override'!KB169, 'Stata dataset - override'!KB169 ) )</f>
        <v/>
      </c>
      <c r="KC169" s="5" t="str">
        <f xml:space="preserve">  IF( ISNA( 'Stata dataset - override'!KC169 ), "", IF( ISBLANK( 'Stata dataset - override'!KC169 ), 'Stata dataset - before override'!KC169, 'Stata dataset - override'!KC169 ) )</f>
        <v/>
      </c>
      <c r="KD169" s="5" t="str">
        <f xml:space="preserve">  IF( ISNA( 'Stata dataset - override'!KD169 ), "", IF( ISBLANK( 'Stata dataset - override'!KD169 ), 'Stata dataset - before override'!KD169, 'Stata dataset - override'!KD169 ) )</f>
        <v/>
      </c>
      <c r="KE169" s="5" t="str">
        <f xml:space="preserve">  IF( ISNA( 'Stata dataset - override'!KE169 ), "", IF( ISBLANK( 'Stata dataset - override'!KE169 ), 'Stata dataset - before override'!KE169, 'Stata dataset - override'!KE169 ) )</f>
        <v/>
      </c>
      <c r="KF169" s="5" t="str">
        <f xml:space="preserve">  IF( ISNA( 'Stata dataset - override'!KF169 ), "", IF( ISBLANK( 'Stata dataset - override'!KF169 ), 'Stata dataset - before override'!KF169, 'Stata dataset - override'!KF169 ) )</f>
        <v/>
      </c>
      <c r="KG169" s="5" t="str">
        <f xml:space="preserve">  IF( ISNA( 'Stata dataset - override'!KG169 ), "", IF( ISBLANK( 'Stata dataset - override'!KG169 ), 'Stata dataset - before override'!KG169, 'Stata dataset - override'!KG169 ) )</f>
        <v/>
      </c>
      <c r="KH169" s="5" t="str">
        <f xml:space="preserve">  IF( ISNA( 'Stata dataset - override'!KH169 ), "", IF( ISBLANK( 'Stata dataset - override'!KH169 ), 'Stata dataset - before override'!KH169, 'Stata dataset - override'!KH169 ) )</f>
        <v/>
      </c>
      <c r="KI169" s="5" t="str">
        <f xml:space="preserve">  IF( ISNA( 'Stata dataset - override'!KI169 ), "", IF( ISBLANK( 'Stata dataset - override'!KI169 ), 'Stata dataset - before override'!KI169, 'Stata dataset - override'!KI169 ) )</f>
        <v/>
      </c>
      <c r="KJ169" s="5" t="str">
        <f xml:space="preserve">  IF( ISNA( 'Stata dataset - override'!KJ169 ), "", IF( ISBLANK( 'Stata dataset - override'!KJ169 ), 'Stata dataset - before override'!KJ169, 'Stata dataset - override'!KJ169 ) )</f>
        <v/>
      </c>
      <c r="KK169" s="5" t="str">
        <f xml:space="preserve">  IF( ISNA( 'Stata dataset - override'!KK169 ), "", IF( ISBLANK( 'Stata dataset - override'!KK169 ), 'Stata dataset - before override'!KK169, 'Stata dataset - override'!KK169 ) )</f>
        <v/>
      </c>
      <c r="KL169" s="5" t="str">
        <f xml:space="preserve">  IF( ISNA( 'Stata dataset - override'!KL169 ), "", IF( ISBLANK( 'Stata dataset - override'!KL169 ), 'Stata dataset - before override'!KL169, 'Stata dataset - override'!KL169 ) )</f>
        <v/>
      </c>
      <c r="KM169" s="5" t="str">
        <f xml:space="preserve">  IF( ISNA( 'Stata dataset - override'!KM169 ), "", IF( ISBLANK( 'Stata dataset - override'!KM169 ), 'Stata dataset - before override'!KM169, 'Stata dataset - override'!KM169 ) )</f>
        <v/>
      </c>
      <c r="KN169" s="5" t="str">
        <f xml:space="preserve">  IF( ISNA( 'Stata dataset - override'!KN169 ), "", IF( ISBLANK( 'Stata dataset - override'!KN169 ), 'Stata dataset - before override'!KN169, 'Stata dataset - override'!KN169 ) )</f>
        <v/>
      </c>
      <c r="KO169" s="5" t="str">
        <f xml:space="preserve">  IF( ISNA( 'Stata dataset - override'!KO169 ), "", IF( ISBLANK( 'Stata dataset - override'!KO169 ), 'Stata dataset - before override'!KO169, 'Stata dataset - override'!KO169 ) )</f>
        <v/>
      </c>
      <c r="KP169" s="5" t="str">
        <f xml:space="preserve">  IF( ISNA( 'Stata dataset - override'!KP169 ), "", IF( ISBLANK( 'Stata dataset - override'!KP169 ), 'Stata dataset - before override'!KP169, 'Stata dataset - override'!KP169 ) )</f>
        <v/>
      </c>
      <c r="KQ169" s="5" t="str">
        <f xml:space="preserve">  IF( ISNA( 'Stata dataset - override'!KQ169 ), "", IF( ISBLANK( 'Stata dataset - override'!KQ169 ), 'Stata dataset - before override'!KQ169, 'Stata dataset - override'!KQ169 ) )</f>
        <v/>
      </c>
      <c r="KR169" s="5" t="str">
        <f xml:space="preserve">  IF( ISNA( 'Stata dataset - override'!KR169 ), "", IF( ISBLANK( 'Stata dataset - override'!KR169 ), 'Stata dataset - before override'!KR169, 'Stata dataset - override'!KR169 ) )</f>
        <v/>
      </c>
      <c r="KS169" s="5" t="str">
        <f xml:space="preserve">  IF( ISNA( 'Stata dataset - override'!KS169 ), "", IF( ISBLANK( 'Stata dataset - override'!KS169 ), 'Stata dataset - before override'!KS169, 'Stata dataset - override'!KS169 ) )</f>
        <v/>
      </c>
      <c r="KT169" s="5" t="str">
        <f xml:space="preserve">  IF( ISNA( 'Stata dataset - override'!KT169 ), "", IF( ISBLANK( 'Stata dataset - override'!KT169 ), 'Stata dataset - before override'!KT169, 'Stata dataset - override'!KT169 ) )</f>
        <v/>
      </c>
      <c r="KU169" s="5" t="str">
        <f xml:space="preserve">  IF( ISNA( 'Stata dataset - override'!KU169 ), "", IF( ISBLANK( 'Stata dataset - override'!KU169 ), 'Stata dataset - before override'!KU169, 'Stata dataset - override'!KU169 ) )</f>
        <v/>
      </c>
      <c r="KV169" s="5" t="str">
        <f xml:space="preserve">  IF( ISNA( 'Stata dataset - override'!KV169 ), "", IF( ISBLANK( 'Stata dataset - override'!KV169 ), 'Stata dataset - before override'!KV169, 'Stata dataset - override'!KV169 ) )</f>
        <v/>
      </c>
      <c r="KW169" s="5" t="str">
        <f xml:space="preserve">  IF( ISNA( 'Stata dataset - override'!KW169 ), "", IF( ISBLANK( 'Stata dataset - override'!KW169 ), 'Stata dataset - before override'!KW169, 'Stata dataset - override'!KW169 ) )</f>
        <v/>
      </c>
      <c r="KX169" s="5" t="str">
        <f xml:space="preserve">  IF( ISNA( 'Stata dataset - override'!KX169 ), "", IF( ISBLANK( 'Stata dataset - override'!KX169 ), 'Stata dataset - before override'!KX169, 'Stata dataset - override'!KX169 ) )</f>
        <v/>
      </c>
      <c r="KY169" s="5" t="str">
        <f xml:space="preserve">  IF( ISNA( 'Stata dataset - override'!KY169 ), "", IF( ISBLANK( 'Stata dataset - override'!KY169 ), 'Stata dataset - before override'!KY169, 'Stata dataset - override'!KY169 ) )</f>
        <v/>
      </c>
      <c r="KZ169" s="5" t="str">
        <f xml:space="preserve">  IF( ISNA( 'Stata dataset - override'!KZ169 ), "", IF( ISBLANK( 'Stata dataset - override'!KZ169 ), 'Stata dataset - before override'!KZ169, 'Stata dataset - override'!KZ169 ) )</f>
        <v/>
      </c>
      <c r="LA169" s="5" t="str">
        <f xml:space="preserve">  IF( ISNA( 'Stata dataset - override'!LA169 ), "", IF( ISBLANK( 'Stata dataset - override'!LA169 ), 'Stata dataset - before override'!LA169, 'Stata dataset - override'!LA169 ) )</f>
        <v/>
      </c>
      <c r="LB169" s="5" t="str">
        <f xml:space="preserve">  IF( ISNA( 'Stata dataset - override'!LB169 ), "", IF( ISBLANK( 'Stata dataset - override'!LB169 ), 'Stata dataset - before override'!LB169, 'Stata dataset - override'!LB169 ) )</f>
        <v/>
      </c>
      <c r="LC169" s="5" t="str">
        <f xml:space="preserve">  IF( ISNA( 'Stata dataset - override'!LC169 ), "", IF( ISBLANK( 'Stata dataset - override'!LC169 ), 'Stata dataset - before override'!LC169, 'Stata dataset - override'!LC169 ) )</f>
        <v/>
      </c>
      <c r="LD169" s="5" t="str">
        <f xml:space="preserve">  IF( ISNA( 'Stata dataset - override'!LD169 ), "", IF( ISBLANK( 'Stata dataset - override'!LD169 ), 'Stata dataset - before override'!LD169, 'Stata dataset - override'!LD169 ) )</f>
        <v/>
      </c>
      <c r="LE169" s="5" t="str">
        <f xml:space="preserve">  IF( ISNA( 'Stata dataset - override'!LE169 ), "", IF( ISBLANK( 'Stata dataset - override'!LE169 ), 'Stata dataset - before override'!LE169, 'Stata dataset - override'!LE169 ) )</f>
        <v/>
      </c>
      <c r="LF169" s="5" t="str">
        <f xml:space="preserve">  IF( ISNA( 'Stata dataset - override'!LF169 ), "", IF( ISBLANK( 'Stata dataset - override'!LF169 ), 'Stata dataset - before override'!LF169, 'Stata dataset - override'!LF169 ) )</f>
        <v/>
      </c>
      <c r="LG169" s="5" t="str">
        <f xml:space="preserve">  IF( ISNA( 'Stata dataset - override'!LG169 ), "", IF( ISBLANK( 'Stata dataset - override'!LG169 ), 'Stata dataset - before override'!LG169, 'Stata dataset - override'!LG169 ) )</f>
        <v/>
      </c>
      <c r="LH169" s="5" t="str">
        <f xml:space="preserve">  IF( ISNA( 'Stata dataset - override'!LH169 ), "", IF( ISBLANK( 'Stata dataset - override'!LH169 ), 'Stata dataset - before override'!LH169, 'Stata dataset - override'!LH169 ) )</f>
        <v/>
      </c>
      <c r="LI169" s="5" t="str">
        <f xml:space="preserve">  IF( ISNA( 'Stata dataset - override'!LI169 ), "", IF( ISBLANK( 'Stata dataset - override'!LI169 ), 'Stata dataset - before override'!LI169, 'Stata dataset - override'!LI169 ) )</f>
        <v/>
      </c>
      <c r="LJ169" s="5" t="str">
        <f xml:space="preserve">  IF( ISNA( 'Stata dataset - override'!LJ169 ), "", IF( ISBLANK( 'Stata dataset - override'!LJ169 ), 'Stata dataset - before override'!LJ169, 'Stata dataset - override'!LJ169 ) )</f>
        <v/>
      </c>
      <c r="LK169" s="5" t="str">
        <f xml:space="preserve">  IF( ISNA( 'Stata dataset - override'!LK169 ), "", IF( ISBLANK( 'Stata dataset - override'!LK169 ), 'Stata dataset - before override'!LK169, 'Stata dataset - override'!LK169 ) )</f>
        <v/>
      </c>
      <c r="LL169" s="5" t="str">
        <f xml:space="preserve">  IF( ISNA( 'Stata dataset - override'!LL169 ), "", IF( ISBLANK( 'Stata dataset - override'!LL169 ), 'Stata dataset - before override'!LL169, 'Stata dataset - override'!LL169 ) )</f>
        <v/>
      </c>
      <c r="LM169" s="5" t="str">
        <f xml:space="preserve">  IF( ISNA( 'Stata dataset - override'!LM169 ), "", IF( ISBLANK( 'Stata dataset - override'!LM169 ), 'Stata dataset - before override'!LM169, 'Stata dataset - override'!LM169 ) )</f>
        <v/>
      </c>
      <c r="LN169" s="5" t="str">
        <f xml:space="preserve">  IF( ISNA( 'Stata dataset - override'!LN169 ), "", IF( ISBLANK( 'Stata dataset - override'!LN169 ), 'Stata dataset - before override'!LN169, 'Stata dataset - override'!LN169 ) )</f>
        <v/>
      </c>
      <c r="LO169" s="5" t="str">
        <f xml:space="preserve">  IF( ISNA( 'Stata dataset - override'!LO169 ), "", IF( ISBLANK( 'Stata dataset - override'!LO169 ), 'Stata dataset - before override'!LO169, 'Stata dataset - override'!LO169 ) )</f>
        <v/>
      </c>
      <c r="LP169" s="5" t="str">
        <f xml:space="preserve">  IF( ISNA( 'Stata dataset - override'!LP169 ), "", IF( ISBLANK( 'Stata dataset - override'!LP169 ), 'Stata dataset - before override'!LP169, 'Stata dataset - override'!LP169 ) )</f>
        <v/>
      </c>
      <c r="LQ169" s="5" t="str">
        <f xml:space="preserve">  IF( ISNA( 'Stata dataset - override'!LQ169 ), "", IF( ISBLANK( 'Stata dataset - override'!LQ169 ), 'Stata dataset - before override'!LQ169, 'Stata dataset - override'!LQ169 ) )</f>
        <v/>
      </c>
      <c r="LR169" s="5" t="str">
        <f xml:space="preserve">  IF( ISNA( 'Stata dataset - override'!LR169 ), "", IF( ISBLANK( 'Stata dataset - override'!LR169 ), 'Stata dataset - before override'!LR169, 'Stata dataset - override'!LR169 ) )</f>
        <v/>
      </c>
      <c r="LS169" s="5" t="str">
        <f xml:space="preserve">  IF( ISNA( 'Stata dataset - override'!LS169 ), "", IF( ISBLANK( 'Stata dataset - override'!LS169 ), 'Stata dataset - before override'!LS169, 'Stata dataset - override'!LS169 ) )</f>
        <v/>
      </c>
      <c r="LT169" s="5" t="str">
        <f xml:space="preserve">  IF( ISNA( 'Stata dataset - override'!LT169 ), "", IF( ISBLANK( 'Stata dataset - override'!LT169 ), 'Stata dataset - before override'!LT169, 'Stata dataset - override'!LT169 ) )</f>
        <v/>
      </c>
      <c r="LU169" s="5" t="str">
        <f xml:space="preserve">  IF( ISNA( 'Stata dataset - override'!LU169 ), "", IF( ISBLANK( 'Stata dataset - override'!LU169 ), 'Stata dataset - before override'!LU169, 'Stata dataset - override'!LU169 ) )</f>
        <v/>
      </c>
      <c r="LV169" s="5" t="str">
        <f xml:space="preserve">  IF( ISNA( 'Stata dataset - override'!LV169 ), "", IF( ISBLANK( 'Stata dataset - override'!LV169 ), 'Stata dataset - before override'!LV169, 'Stata dataset - override'!LV169 ) )</f>
        <v/>
      </c>
      <c r="LW169" s="5" t="str">
        <f xml:space="preserve">  IF( ISNA( 'Stata dataset - override'!LW169 ), "", IF( ISBLANK( 'Stata dataset - override'!LW169 ), 'Stata dataset - before override'!LW169, 'Stata dataset - override'!LW169 ) )</f>
        <v/>
      </c>
      <c r="LX169" s="5" t="str">
        <f xml:space="preserve">  IF( ISNA( 'Stata dataset - override'!LX169 ), "", IF( ISBLANK( 'Stata dataset - override'!LX169 ), 'Stata dataset - before override'!LX169, 'Stata dataset - override'!LX169 ) )</f>
        <v/>
      </c>
      <c r="LY169" s="5" t="str">
        <f xml:space="preserve">  IF( ISNA( 'Stata dataset - override'!LY169 ), "", IF( ISBLANK( 'Stata dataset - override'!LY169 ), 'Stata dataset - before override'!LY169, 'Stata dataset - override'!LY169 ) )</f>
        <v/>
      </c>
      <c r="LZ169" s="5" t="str">
        <f xml:space="preserve">  IF( ISNA( 'Stata dataset - override'!LZ169 ), "", IF( ISBLANK( 'Stata dataset - override'!LZ169 ), 'Stata dataset - before override'!LZ169, 'Stata dataset - override'!LZ169 ) )</f>
        <v/>
      </c>
      <c r="MA169" s="5" t="str">
        <f xml:space="preserve">  IF( ISNA( 'Stata dataset - override'!MA169 ), "", IF( ISBLANK( 'Stata dataset - override'!MA169 ), 'Stata dataset - before override'!MA169, 'Stata dataset - override'!MA169 ) )</f>
        <v/>
      </c>
      <c r="MB169" s="5" t="str">
        <f xml:space="preserve">  IF( ISNA( 'Stata dataset - override'!MB169 ), "", IF( ISBLANK( 'Stata dataset - override'!MB169 ), 'Stata dataset - before override'!MB169, 'Stata dataset - override'!MB169 ) )</f>
        <v/>
      </c>
      <c r="MC169" s="5" t="str">
        <f xml:space="preserve">  IF( ISNA( 'Stata dataset - override'!MC169 ), "", IF( ISBLANK( 'Stata dataset - override'!MC169 ), 'Stata dataset - before override'!MC169, 'Stata dataset - override'!MC169 ) )</f>
        <v/>
      </c>
      <c r="MD169" s="5" t="str">
        <f xml:space="preserve">  IF( ISNA( 'Stata dataset - override'!MD169 ), "", IF( ISBLANK( 'Stata dataset - override'!MD169 ), 'Stata dataset - before override'!MD169, 'Stata dataset - override'!MD169 ) )</f>
        <v/>
      </c>
      <c r="ME169" s="5" t="str">
        <f xml:space="preserve">  IF( ISNA( 'Stata dataset - override'!ME169 ), "", IF( ISBLANK( 'Stata dataset - override'!ME169 ), 'Stata dataset - before override'!ME169, 'Stata dataset - override'!ME169 ) )</f>
        <v/>
      </c>
      <c r="MF169" s="5" t="str">
        <f xml:space="preserve">  IF( ISNA( 'Stata dataset - override'!MF169 ), "", IF( ISBLANK( 'Stata dataset - override'!MF169 ), 'Stata dataset - before override'!MF169, 'Stata dataset - override'!MF169 ) )</f>
        <v/>
      </c>
      <c r="MG169" s="5" t="str">
        <f xml:space="preserve">  IF( ISNA( 'Stata dataset - override'!MG169 ), "", IF( ISBLANK( 'Stata dataset - override'!MG169 ), 'Stata dataset - before override'!MG169, 'Stata dataset - override'!MG169 ) )</f>
        <v/>
      </c>
      <c r="MH169" s="5" t="str">
        <f xml:space="preserve">  IF( ISNA( 'Stata dataset - override'!MH169 ), "", IF( ISBLANK( 'Stata dataset - override'!MH169 ), 'Stata dataset - before override'!MH169, 'Stata dataset - override'!MH169 ) )</f>
        <v/>
      </c>
      <c r="MI169" s="5" t="str">
        <f xml:space="preserve">  IF( ISNA( 'Stata dataset - override'!MI169 ), "", IF( ISBLANK( 'Stata dataset - override'!MI169 ), 'Stata dataset - before override'!MI169, 'Stata dataset - override'!MI169 ) )</f>
        <v/>
      </c>
      <c r="MJ169" s="5" t="str">
        <f xml:space="preserve">  IF( ISNA( 'Stata dataset - override'!MJ169 ), "", IF( ISBLANK( 'Stata dataset - override'!MJ169 ), 'Stata dataset - before override'!MJ169, 'Stata dataset - override'!MJ169 ) )</f>
        <v/>
      </c>
      <c r="MK169" s="5" t="str">
        <f xml:space="preserve">  IF( ISNA( 'Stata dataset - override'!MK169 ), "", IF( ISBLANK( 'Stata dataset - override'!MK169 ), 'Stata dataset - before override'!MK169, 'Stata dataset - override'!MK169 ) )</f>
        <v/>
      </c>
      <c r="ML169" s="5" t="str">
        <f xml:space="preserve">  IF( ISNA( 'Stata dataset - override'!ML169 ), "", IF( ISBLANK( 'Stata dataset - override'!ML169 ), 'Stata dataset - before override'!ML169, 'Stata dataset - override'!ML169 ) )</f>
        <v/>
      </c>
      <c r="MM169" s="5" t="str">
        <f xml:space="preserve">  IF( ISNA( 'Stata dataset - override'!MM169 ), "", IF( ISBLANK( 'Stata dataset - override'!MM169 ), 'Stata dataset - before override'!MM169, 'Stata dataset - override'!MM169 ) )</f>
        <v/>
      </c>
      <c r="MN169" s="5" t="str">
        <f xml:space="preserve">  IF( ISNA( 'Stata dataset - override'!MN169 ), "", IF( ISBLANK( 'Stata dataset - override'!MN169 ), 'Stata dataset - before override'!MN169, 'Stata dataset - override'!MN169 ) )</f>
        <v/>
      </c>
      <c r="MO169" s="5" t="str">
        <f xml:space="preserve">  IF( ISNA( 'Stata dataset - override'!MO169 ), "", IF( ISBLANK( 'Stata dataset - override'!MO169 ), 'Stata dataset - before override'!MO169, 'Stata dataset - override'!MO169 ) )</f>
        <v/>
      </c>
      <c r="MP169" s="5" t="str">
        <f xml:space="preserve">  IF( ISNA( 'Stata dataset - override'!MP169 ), "", IF( ISBLANK( 'Stata dataset - override'!MP169 ), 'Stata dataset - before override'!MP169, 'Stata dataset - override'!MP169 ) )</f>
        <v/>
      </c>
      <c r="MQ169" s="5" t="str">
        <f xml:space="preserve">  IF( ISNA( 'Stata dataset - override'!MQ169 ), "", IF( ISBLANK( 'Stata dataset - override'!MQ169 ), 'Stata dataset - before override'!MQ169, 'Stata dataset - override'!MQ169 ) )</f>
        <v/>
      </c>
      <c r="MR169" s="5" t="str">
        <f xml:space="preserve">  IF( ISNA( 'Stata dataset - override'!MR169 ), "", IF( ISBLANK( 'Stata dataset - override'!MR169 ), 'Stata dataset - before override'!MR169, 'Stata dataset - override'!MR169 ) )</f>
        <v/>
      </c>
      <c r="MS169" s="5" t="str">
        <f xml:space="preserve">  IF( ISNA( 'Stata dataset - override'!MS169 ), "", IF( ISBLANK( 'Stata dataset - override'!MS169 ), 'Stata dataset - before override'!MS169, 'Stata dataset - override'!MS169 ) )</f>
        <v/>
      </c>
      <c r="MT169" s="5" t="str">
        <f xml:space="preserve">  IF( ISNA( 'Stata dataset - override'!MT169 ), "", IF( ISBLANK( 'Stata dataset - override'!MT169 ), 'Stata dataset - before override'!MT169, 'Stata dataset - override'!MT169 ) )</f>
        <v/>
      </c>
      <c r="MU169" s="5" t="str">
        <f xml:space="preserve">  IF( ISNA( 'Stata dataset - override'!MU169 ), "", IF( ISBLANK( 'Stata dataset - override'!MU169 ), 'Stata dataset - before override'!MU169, 'Stata dataset - override'!MU169 ) )</f>
        <v/>
      </c>
      <c r="MV169" s="5" t="str">
        <f xml:space="preserve">  IF( ISNA( 'Stata dataset - override'!MV169 ), "", IF( ISBLANK( 'Stata dataset - override'!MV169 ), 'Stata dataset - before override'!MV169, 'Stata dataset - override'!MV169 ) )</f>
        <v/>
      </c>
      <c r="MW169" s="5" t="str">
        <f xml:space="preserve">  IF( ISNA( 'Stata dataset - override'!MW169 ), "", IF( ISBLANK( 'Stata dataset - override'!MW169 ), 'Stata dataset - before override'!MW169, 'Stata dataset - override'!MW169 ) )</f>
        <v/>
      </c>
      <c r="MX169" s="5" t="str">
        <f xml:space="preserve">  IF( ISNA( 'Stata dataset - override'!MX169 ), "", IF( ISBLANK( 'Stata dataset - override'!MX169 ), 'Stata dataset - before override'!MX169, 'Stata dataset - override'!MX169 ) )</f>
        <v/>
      </c>
      <c r="MY169" s="5" t="str">
        <f xml:space="preserve">  IF( ISNA( 'Stata dataset - override'!MY169 ), "", IF( ISBLANK( 'Stata dataset - override'!MY169 ), 'Stata dataset - before override'!MY169, 'Stata dataset - override'!MY169 ) )</f>
        <v/>
      </c>
      <c r="MZ169" s="5" t="str">
        <f xml:space="preserve">  IF( ISNA( 'Stata dataset - override'!MZ169 ), "", IF( ISBLANK( 'Stata dataset - override'!MZ169 ), 'Stata dataset - before override'!MZ169, 'Stata dataset - override'!MZ169 ) )</f>
        <v/>
      </c>
      <c r="NA169" s="5" t="str">
        <f xml:space="preserve">  IF( ISNA( 'Stata dataset - override'!NA169 ), "", IF( ISBLANK( 'Stata dataset - override'!NA169 ), 'Stata dataset - before override'!NA169, 'Stata dataset - override'!NA169 ) )</f>
        <v/>
      </c>
      <c r="NB169" s="5" t="str">
        <f xml:space="preserve">  IF( ISNA( 'Stata dataset - override'!NB169 ), "", IF( ISBLANK( 'Stata dataset - override'!NB169 ), 'Stata dataset - before override'!NB169, 'Stata dataset - override'!NB169 ) )</f>
        <v/>
      </c>
      <c r="NC169" s="5" t="str">
        <f xml:space="preserve">  IF( ISNA( 'Stata dataset - override'!NC169 ), "", IF( ISBLANK( 'Stata dataset - override'!NC169 ), 'Stata dataset - before override'!NC169, 'Stata dataset - override'!NC169 ) )</f>
        <v/>
      </c>
      <c r="ND169" s="5" t="str">
        <f xml:space="preserve">  IF( ISNA( 'Stata dataset - override'!ND169 ), "", IF( ISBLANK( 'Stata dataset - override'!ND169 ), 'Stata dataset - before override'!ND169, 'Stata dataset - override'!ND169 ) )</f>
        <v/>
      </c>
      <c r="NE169" s="5" t="str">
        <f xml:space="preserve">  IF( ISNA( 'Stata dataset - override'!NE169 ), "", IF( ISBLANK( 'Stata dataset - override'!NE169 ), 'Stata dataset - before override'!NE169, 'Stata dataset - override'!NE169 ) )</f>
        <v/>
      </c>
      <c r="NF169" s="5" t="str">
        <f xml:space="preserve">  IF( ISNA( 'Stata dataset - override'!NF169 ), "", IF( ISBLANK( 'Stata dataset - override'!NF169 ), 'Stata dataset - before override'!NF169, 'Stata dataset - override'!NF169 ) )</f>
        <v/>
      </c>
      <c r="NG169" s="5" t="str">
        <f xml:space="preserve">  IF( ISNA( 'Stata dataset - override'!NG169 ), "", IF( ISBLANK( 'Stata dataset - override'!NG169 ), 'Stata dataset - before override'!NG169, 'Stata dataset - override'!NG169 ) )</f>
        <v/>
      </c>
      <c r="NH169" s="5" t="str">
        <f xml:space="preserve">  IF( ISNA( 'Stata dataset - override'!NH169 ), "", IF( ISBLANK( 'Stata dataset - override'!NH169 ), 'Stata dataset - before override'!NH169, 'Stata dataset - override'!NH169 ) )</f>
        <v/>
      </c>
      <c r="NI169" s="5" t="str">
        <f xml:space="preserve">  IF( ISNA( 'Stata dataset - override'!NI169 ), "", IF( ISBLANK( 'Stata dataset - override'!NI169 ), 'Stata dataset - before override'!NI169, 'Stata dataset - override'!NI169 ) )</f>
        <v/>
      </c>
      <c r="NJ169" s="5" t="str">
        <f xml:space="preserve">  IF( ISNA( 'Stata dataset - override'!NJ169 ), "", IF( ISBLANK( 'Stata dataset - override'!NJ169 ), 'Stata dataset - before override'!NJ169, 'Stata dataset - override'!NJ169 ) )</f>
        <v/>
      </c>
      <c r="NK169" s="5" t="str">
        <f xml:space="preserve">  IF( ISNA( 'Stata dataset - override'!NK169 ), "", IF( ISBLANK( 'Stata dataset - override'!NK169 ), 'Stata dataset - before override'!NK169, 'Stata dataset - override'!NK169 ) )</f>
        <v/>
      </c>
      <c r="NL169" s="5" t="str">
        <f xml:space="preserve">  IF( ISNA( 'Stata dataset - override'!NL169 ), "", IF( ISBLANK( 'Stata dataset - override'!NL169 ), 'Stata dataset - before override'!NL169, 'Stata dataset - override'!NL169 ) )</f>
        <v/>
      </c>
      <c r="NM169" s="5" t="str">
        <f xml:space="preserve">  IF( ISNA( 'Stata dataset - override'!NM169 ), "", IF( ISBLANK( 'Stata dataset - override'!NM169 ), 'Stata dataset - before override'!NM169, 'Stata dataset - override'!NM169 ) )</f>
        <v/>
      </c>
      <c r="NN169" s="5" t="str">
        <f xml:space="preserve">  IF( ISNA( 'Stata dataset - override'!NN169 ), "", IF( ISBLANK( 'Stata dataset - override'!NN169 ), 'Stata dataset - before override'!NN169, 'Stata dataset - override'!NN169 ) )</f>
        <v/>
      </c>
      <c r="NO169" s="5" t="str">
        <f xml:space="preserve">  IF( ISNA( 'Stata dataset - override'!NO169 ), "", IF( ISBLANK( 'Stata dataset - override'!NO169 ), 'Stata dataset - before override'!NO169, 'Stata dataset - override'!NO169 ) )</f>
        <v/>
      </c>
      <c r="NP169" s="5" t="str">
        <f xml:space="preserve">  IF( ISNA( 'Stata dataset - override'!NP169 ), "", IF( ISBLANK( 'Stata dataset - override'!NP169 ), 'Stata dataset - before override'!NP169, 'Stata dataset - override'!NP169 ) )</f>
        <v/>
      </c>
      <c r="NQ169" s="5" t="str">
        <f xml:space="preserve">  IF( ISNA( 'Stata dataset - override'!NQ169 ), "", IF( ISBLANK( 'Stata dataset - override'!NQ169 ), 'Stata dataset - before override'!NQ169, 'Stata dataset - override'!NQ169 ) )</f>
        <v/>
      </c>
      <c r="NR169" s="5" t="str">
        <f xml:space="preserve">  IF( ISNA( 'Stata dataset - override'!NR169 ), "", IF( ISBLANK( 'Stata dataset - override'!NR169 ), 'Stata dataset - before override'!NR169, 'Stata dataset - override'!NR169 ) )</f>
        <v/>
      </c>
      <c r="NS169" s="5" t="str">
        <f xml:space="preserve">  IF( ISNA( 'Stata dataset - override'!NS169 ), "", IF( ISBLANK( 'Stata dataset - override'!NS169 ), 'Stata dataset - before override'!NS169, 'Stata dataset - override'!NS169 ) )</f>
        <v/>
      </c>
      <c r="NT169" s="5" t="str">
        <f xml:space="preserve">  IF( ISNA( 'Stata dataset - override'!NT169 ), "", IF( ISBLANK( 'Stata dataset - override'!NT169 ), 'Stata dataset - before override'!NT169, 'Stata dataset - override'!NT169 ) )</f>
        <v/>
      </c>
      <c r="NU169" s="5" t="str">
        <f xml:space="preserve">  IF( ISNA( 'Stata dataset - override'!NU169 ), "", IF( ISBLANK( 'Stata dataset - override'!NU169 ), 'Stata dataset - before override'!NU169, 'Stata dataset - override'!NU169 ) )</f>
        <v/>
      </c>
      <c r="NV169" s="5" t="str">
        <f xml:space="preserve">  IF( ISNA( 'Stata dataset - override'!NV169 ), "", IF( ISBLANK( 'Stata dataset - override'!NV169 ), 'Stata dataset - before override'!NV169, 'Stata dataset - override'!NV169 ) )</f>
        <v/>
      </c>
      <c r="NW169" s="5" t="str">
        <f xml:space="preserve">  IF( ISNA( 'Stata dataset - override'!NW169 ), "", IF( ISBLANK( 'Stata dataset - override'!NW169 ), 'Stata dataset - before override'!NW169, 'Stata dataset - override'!NW169 ) )</f>
        <v/>
      </c>
      <c r="NX169" s="5" t="str">
        <f xml:space="preserve">  IF( ISNA( 'Stata dataset - override'!NX169 ), "", IF( ISBLANK( 'Stata dataset - override'!NX169 ), 'Stata dataset - before override'!NX169, 'Stata dataset - override'!NX169 ) )</f>
        <v/>
      </c>
      <c r="NY169" s="5" t="str">
        <f xml:space="preserve">  IF( ISNA( 'Stata dataset - override'!NY169 ), "", IF( ISBLANK( 'Stata dataset - override'!NY169 ), 'Stata dataset - before override'!NY169, 'Stata dataset - override'!NY169 ) )</f>
        <v/>
      </c>
      <c r="NZ169" s="5" t="str">
        <f xml:space="preserve">  IF( ISNA( 'Stata dataset - override'!NZ169 ), "", IF( ISBLANK( 'Stata dataset - override'!NZ169 ), 'Stata dataset - before override'!NZ169, 'Stata dataset - override'!NZ169 ) )</f>
        <v/>
      </c>
      <c r="OA169" s="5" t="str">
        <f xml:space="preserve">  IF( ISNA( 'Stata dataset - override'!OA169 ), "", IF( ISBLANK( 'Stata dataset - override'!OA169 ), 'Stata dataset - before override'!OA169, 'Stata dataset - override'!OA169 ) )</f>
        <v/>
      </c>
      <c r="OB169" s="5" t="str">
        <f xml:space="preserve">  IF( ISNA( 'Stata dataset - override'!OB169 ), "", IF( ISBLANK( 'Stata dataset - override'!OB169 ), 'Stata dataset - before override'!OB169, 'Stata dataset - override'!OB169 ) )</f>
        <v/>
      </c>
      <c r="OC169" s="5" t="str">
        <f xml:space="preserve">  IF( ISNA( 'Stata dataset - override'!OC169 ), "", IF( ISBLANK( 'Stata dataset - override'!OC169 ), 'Stata dataset - before override'!OC169, 'Stata dataset - override'!OC169 ) )</f>
        <v/>
      </c>
      <c r="OD169" s="5" t="str">
        <f xml:space="preserve">  IF( ISNA( 'Stata dataset - override'!OD169 ), "", IF( ISBLANK( 'Stata dataset - override'!OD169 ), 'Stata dataset - before override'!OD169, 'Stata dataset - override'!OD169 ) )</f>
        <v/>
      </c>
      <c r="OE169" s="5" t="str">
        <f xml:space="preserve">  IF( ISNA( 'Stata dataset - override'!OE169 ), "", IF( ISBLANK( 'Stata dataset - override'!OE169 ), 'Stata dataset - before override'!OE169, 'Stata dataset - override'!OE169 ) )</f>
        <v/>
      </c>
      <c r="OF169" s="5" t="str">
        <f xml:space="preserve">  IF( ISNA( 'Stata dataset - override'!OF169 ), "", IF( ISBLANK( 'Stata dataset - override'!OF169 ), 'Stata dataset - before override'!OF169, 'Stata dataset - override'!OF169 ) )</f>
        <v/>
      </c>
      <c r="OG169" s="5" t="str">
        <f xml:space="preserve">  IF( ISNA( 'Stata dataset - override'!OG169 ), "", IF( ISBLANK( 'Stata dataset - override'!OG169 ), 'Stata dataset - before override'!OG169, 'Stata dataset - override'!OG169 ) )</f>
        <v/>
      </c>
      <c r="OH169" s="5" t="str">
        <f xml:space="preserve">  IF( ISNA( 'Stata dataset - override'!OH169 ), "", IF( ISBLANK( 'Stata dataset - override'!OH169 ), 'Stata dataset - before override'!OH169, 'Stata dataset - override'!OH169 ) )</f>
        <v/>
      </c>
      <c r="OI169" s="5" t="str">
        <f xml:space="preserve">  IF( ISNA( 'Stata dataset - override'!OI169 ), "", IF( ISBLANK( 'Stata dataset - override'!OI169 ), 'Stata dataset - before override'!OI169, 'Stata dataset - override'!OI169 ) )</f>
        <v/>
      </c>
      <c r="OJ169" s="5" t="str">
        <f xml:space="preserve">  IF( ISNA( 'Stata dataset - override'!OJ169 ), "", IF( ISBLANK( 'Stata dataset - override'!OJ169 ), 'Stata dataset - before override'!OJ169, 'Stata dataset - override'!OJ169 ) )</f>
        <v/>
      </c>
      <c r="OK169" s="5" t="str">
        <f xml:space="preserve">  IF( ISNA( 'Stata dataset - override'!OK169 ), "", IF( ISBLANK( 'Stata dataset - override'!OK169 ), 'Stata dataset - before override'!OK169, 'Stata dataset - override'!OK169 ) )</f>
        <v/>
      </c>
      <c r="OL169" s="5" t="str">
        <f xml:space="preserve">  IF( ISNA( 'Stata dataset - override'!OL169 ), "", IF( ISBLANK( 'Stata dataset - override'!OL169 ), 'Stata dataset - before override'!OL169, 'Stata dataset - override'!OL169 ) )</f>
        <v/>
      </c>
      <c r="OM169" s="5" t="str">
        <f xml:space="preserve">  IF( ISNA( 'Stata dataset - override'!OM169 ), "", IF( ISBLANK( 'Stata dataset - override'!OM169 ), 'Stata dataset - before override'!OM169, 'Stata dataset - override'!OM169 ) )</f>
        <v/>
      </c>
      <c r="ON169" s="5" t="str">
        <f xml:space="preserve">  IF( ISNA( 'Stata dataset - override'!ON169 ), "", IF( ISBLANK( 'Stata dataset - override'!ON169 ), 'Stata dataset - before override'!ON169, 'Stata dataset - override'!ON169 ) )</f>
        <v/>
      </c>
      <c r="OO169" s="5" t="str">
        <f xml:space="preserve">  IF( ISNA( 'Stata dataset - override'!OO169 ), "", IF( ISBLANK( 'Stata dataset - override'!OO169 ), 'Stata dataset - before override'!OO169, 'Stata dataset - override'!OO169 ) )</f>
        <v/>
      </c>
      <c r="OP169" s="5" t="str">
        <f xml:space="preserve">  IF( ISNA( 'Stata dataset - override'!OP169 ), "", IF( ISBLANK( 'Stata dataset - override'!OP169 ), 'Stata dataset - before override'!OP169, 'Stata dataset - override'!OP169 ) )</f>
        <v/>
      </c>
      <c r="OQ169" s="5" t="str">
        <f xml:space="preserve">  IF( ISNA( 'Stata dataset - override'!OQ169 ), "", IF( ISBLANK( 'Stata dataset - override'!OQ169 ), 'Stata dataset - before override'!OQ169, 'Stata dataset - override'!OQ169 ) )</f>
        <v/>
      </c>
      <c r="OR169" s="5" t="str">
        <f xml:space="preserve">  IF( ISNA( 'Stata dataset - override'!OR169 ), "", IF( ISBLANK( 'Stata dataset - override'!OR169 ), 'Stata dataset - before override'!OR169, 'Stata dataset - override'!OR169 ) )</f>
        <v/>
      </c>
      <c r="OS169" s="5" t="str">
        <f xml:space="preserve">  IF( ISNA( 'Stata dataset - override'!OS169 ), "", IF( ISBLANK( 'Stata dataset - override'!OS169 ), 'Stata dataset - before override'!OS169, 'Stata dataset - override'!OS169 ) )</f>
        <v/>
      </c>
      <c r="OT169" s="5" t="str">
        <f xml:space="preserve">  IF( ISNA( 'Stata dataset - override'!OT169 ), "", IF( ISBLANK( 'Stata dataset - override'!OT169 ), 'Stata dataset - before override'!OT169, 'Stata dataset - override'!OT169 ) )</f>
        <v/>
      </c>
      <c r="OU169" s="5" t="str">
        <f xml:space="preserve">  IF( ISNA( 'Stata dataset - override'!OU169 ), "", IF( ISBLANK( 'Stata dataset - override'!OU169 ), 'Stata dataset - before override'!OU169, 'Stata dataset - override'!OU169 ) )</f>
        <v/>
      </c>
      <c r="OV169" s="5" t="str">
        <f xml:space="preserve">  IF( ISNA( 'Stata dataset - override'!OV169 ), "", IF( ISBLANK( 'Stata dataset - override'!OV169 ), 'Stata dataset - before override'!OV169, 'Stata dataset - override'!OV169 ) )</f>
        <v/>
      </c>
      <c r="OW169" s="5" t="str">
        <f xml:space="preserve">  IF( ISNA( 'Stata dataset - override'!OW169 ), "", IF( ISBLANK( 'Stata dataset - override'!OW169 ), 'Stata dataset - before override'!OW169, 'Stata dataset - override'!OW169 ) )</f>
        <v/>
      </c>
      <c r="OX169" s="5" t="str">
        <f xml:space="preserve">  IF( ISNA( 'Stata dataset - override'!OX169 ), "", IF( ISBLANK( 'Stata dataset - override'!OX169 ), 'Stata dataset - before override'!OX169, 'Stata dataset - override'!OX169 ) )</f>
        <v/>
      </c>
      <c r="OY169" s="5" t="str">
        <f xml:space="preserve">  IF( ISNA( 'Stata dataset - override'!OY169 ), "", IF( ISBLANK( 'Stata dataset - override'!OY169 ), 'Stata dataset - before override'!OY169, 'Stata dataset - override'!OY169 ) )</f>
        <v/>
      </c>
      <c r="OZ169" s="5" t="str">
        <f xml:space="preserve">  IF( ISNA( 'Stata dataset - override'!OZ169 ), "", IF( ISBLANK( 'Stata dataset - override'!OZ169 ), 'Stata dataset - before override'!OZ169, 'Stata dataset - override'!OZ169 ) )</f>
        <v/>
      </c>
      <c r="PA169" s="5" t="str">
        <f xml:space="preserve">  IF( ISNA( 'Stata dataset - override'!PA169 ), "", IF( ISBLANK( 'Stata dataset - override'!PA169 ), 'Stata dataset - before override'!PA169, 'Stata dataset - override'!PA169 ) )</f>
        <v/>
      </c>
      <c r="PB169" s="5" t="str">
        <f xml:space="preserve">  IF( ISNA( 'Stata dataset - override'!PB169 ), "", IF( ISBLANK( 'Stata dataset - override'!PB169 ), 'Stata dataset - before override'!PB169, 'Stata dataset - override'!PB169 ) )</f>
        <v/>
      </c>
      <c r="PC169" s="5" t="str">
        <f xml:space="preserve">  IF( ISNA( 'Stata dataset - override'!PC169 ), "", IF( ISBLANK( 'Stata dataset - override'!PC169 ), 'Stata dataset - before override'!PC169, 'Stata dataset - override'!PC169 ) )</f>
        <v/>
      </c>
      <c r="PD169" s="5" t="str">
        <f xml:space="preserve">  IF( ISNA( 'Stata dataset - override'!PD169 ), "", IF( ISBLANK( 'Stata dataset - override'!PD169 ), 'Stata dataset - before override'!PD169, 'Stata dataset - override'!PD169 ) )</f>
        <v/>
      </c>
      <c r="PE169" s="5" t="str">
        <f xml:space="preserve">  IF( ISNA( 'Stata dataset - override'!PE169 ), "", IF( ISBLANK( 'Stata dataset - override'!PE169 ), 'Stata dataset - before override'!PE169, 'Stata dataset - override'!PE169 ) )</f>
        <v/>
      </c>
      <c r="PF169" s="5" t="str">
        <f xml:space="preserve">  IF( ISNA( 'Stata dataset - override'!PF169 ), "", IF( ISBLANK( 'Stata dataset - override'!PF169 ), 'Stata dataset - before override'!PF169, 'Stata dataset - override'!PF169 ) )</f>
        <v/>
      </c>
      <c r="PG169" s="5" t="str">
        <f xml:space="preserve">  IF( ISNA( 'Stata dataset - override'!PG169 ), "", IF( ISBLANK( 'Stata dataset - override'!PG169 ), 'Stata dataset - before override'!PG169, 'Stata dataset - override'!PG169 ) )</f>
        <v/>
      </c>
      <c r="PH169" s="5" t="str">
        <f xml:space="preserve">  IF( ISNA( 'Stata dataset - override'!PH169 ), "", IF( ISBLANK( 'Stata dataset - override'!PH169 ), 'Stata dataset - before override'!PH169, 'Stata dataset - override'!PH169 ) )</f>
        <v/>
      </c>
      <c r="PI169" s="5" t="str">
        <f xml:space="preserve">  IF( ISNA( 'Stata dataset - override'!PI169 ), "", IF( ISBLANK( 'Stata dataset - override'!PI169 ), 'Stata dataset - before override'!PI169, 'Stata dataset - override'!PI169 ) )</f>
        <v/>
      </c>
      <c r="PJ169" s="5" t="str">
        <f xml:space="preserve">  IF( ISNA( 'Stata dataset - override'!PJ169 ), "", IF( ISBLANK( 'Stata dataset - override'!PJ169 ), 'Stata dataset - before override'!PJ169, 'Stata dataset - override'!PJ169 ) )</f>
        <v/>
      </c>
      <c r="PK169" s="5" t="str">
        <f xml:space="preserve">  IF( ISNA( 'Stata dataset - override'!PK169 ), "", IF( ISBLANK( 'Stata dataset - override'!PK169 ), 'Stata dataset - before override'!PK169, 'Stata dataset - override'!PK169 ) )</f>
        <v/>
      </c>
      <c r="PL169" s="5" t="str">
        <f xml:space="preserve">  IF( ISNA( 'Stata dataset - override'!PL169 ), "", IF( ISBLANK( 'Stata dataset - override'!PL169 ), 'Stata dataset - before override'!PL169, 'Stata dataset - override'!PL169 ) )</f>
        <v/>
      </c>
      <c r="PM169" s="5" t="str">
        <f xml:space="preserve">  IF( ISNA( 'Stata dataset - override'!PM169 ), "", IF( ISBLANK( 'Stata dataset - override'!PM169 ), 'Stata dataset - before override'!PM169, 'Stata dataset - override'!PM169 ) )</f>
        <v/>
      </c>
      <c r="PN169" s="5" t="str">
        <f xml:space="preserve">  IF( ISNA( 'Stata dataset - override'!PN169 ), "", IF( ISBLANK( 'Stata dataset - override'!PN169 ), 'Stata dataset - before override'!PN169, 'Stata dataset - override'!PN169 ) )</f>
        <v/>
      </c>
      <c r="PO169" s="5" t="str">
        <f xml:space="preserve">  IF( ISNA( 'Stata dataset - override'!PO169 ), "", IF( ISBLANK( 'Stata dataset - override'!PO169 ), 'Stata dataset - before override'!PO169, 'Stata dataset - override'!PO169 ) )</f>
        <v/>
      </c>
      <c r="PP169" s="5" t="str">
        <f xml:space="preserve">  IF( ISNA( 'Stata dataset - override'!PP169 ), "", IF( ISBLANK( 'Stata dataset - override'!PP169 ), 'Stata dataset - before override'!PP169, 'Stata dataset - override'!PP169 ) )</f>
        <v/>
      </c>
      <c r="PQ169" s="5" t="str">
        <f xml:space="preserve">  IF( ISNA( 'Stata dataset - override'!PQ169 ), "", IF( ISBLANK( 'Stata dataset - override'!PQ169 ), 'Stata dataset - before override'!PQ169, 'Stata dataset - override'!PQ169 ) )</f>
        <v/>
      </c>
      <c r="PR169" s="5" t="str">
        <f xml:space="preserve">  IF( ISNA( 'Stata dataset - override'!PR169 ), "", IF( ISBLANK( 'Stata dataset - override'!PR169 ), 'Stata dataset - before override'!PR169, 'Stata dataset - override'!PR169 ) )</f>
        <v/>
      </c>
      <c r="PS169" s="5" t="str">
        <f xml:space="preserve">  IF( ISNA( 'Stata dataset - override'!PS169 ), "", IF( ISBLANK( 'Stata dataset - override'!PS169 ), 'Stata dataset - before override'!PS169, 'Stata dataset - override'!PS169 ) )</f>
        <v/>
      </c>
      <c r="PT169" s="5" t="str">
        <f xml:space="preserve">  IF( ISNA( 'Stata dataset - override'!PT169 ), "", IF( ISBLANK( 'Stata dataset - override'!PT169 ), 'Stata dataset - before override'!PT169, 'Stata dataset - override'!PT169 ) )</f>
        <v/>
      </c>
      <c r="PU169" s="5" t="str">
        <f xml:space="preserve">  IF( ISNA( 'Stata dataset - override'!PU169 ), "", IF( ISBLANK( 'Stata dataset - override'!PU169 ), 'Stata dataset - before override'!PU169, 'Stata dataset - override'!PU169 ) )</f>
        <v/>
      </c>
      <c r="PV169" s="5" t="str">
        <f xml:space="preserve">  IF( ISNA( 'Stata dataset - override'!PV169 ), "", IF( ISBLANK( 'Stata dataset - override'!PV169 ), 'Stata dataset - before override'!PV169, 'Stata dataset - override'!PV169 ) )</f>
        <v/>
      </c>
      <c r="PW169" s="5" t="str">
        <f xml:space="preserve">  IF( ISNA( 'Stata dataset - override'!PW169 ), "", IF( ISBLANK( 'Stata dataset - override'!PW169 ), 'Stata dataset - before override'!PW169, 'Stata dataset - override'!PW169 ) )</f>
        <v/>
      </c>
      <c r="PX169" s="5" t="str">
        <f xml:space="preserve">  IF( ISNA( 'Stata dataset - override'!PX169 ), "", IF( ISBLANK( 'Stata dataset - override'!PX169 ), 'Stata dataset - before override'!PX169, 'Stata dataset - override'!PX169 ) )</f>
        <v/>
      </c>
      <c r="PY169" s="5" t="str">
        <f xml:space="preserve">  IF( ISNA( 'Stata dataset - override'!PY169 ), "", IF( ISBLANK( 'Stata dataset - override'!PY169 ), 'Stata dataset - before override'!PY169, 'Stata dataset - override'!PY169 ) )</f>
        <v/>
      </c>
      <c r="PZ169" s="5" t="str">
        <f xml:space="preserve">  IF( ISNA( 'Stata dataset - override'!PZ169 ), "", IF( ISBLANK( 'Stata dataset - override'!PZ169 ), 'Stata dataset - before override'!PZ169, 'Stata dataset - override'!PZ169 ) )</f>
        <v/>
      </c>
      <c r="QA169" s="5" t="str">
        <f xml:space="preserve">  IF( ISNA( 'Stata dataset - override'!QA169 ), "", IF( ISBLANK( 'Stata dataset - override'!QA169 ), 'Stata dataset - before override'!QA169, 'Stata dataset - override'!QA169 ) )</f>
        <v/>
      </c>
      <c r="QB169" s="5" t="str">
        <f xml:space="preserve">  IF( ISNA( 'Stata dataset - override'!QB169 ), "", IF( ISBLANK( 'Stata dataset - override'!QB169 ), 'Stata dataset - before override'!QB169, 'Stata dataset - override'!QB169 ) )</f>
        <v/>
      </c>
      <c r="QC169" s="5" t="str">
        <f xml:space="preserve">  IF( ISNA( 'Stata dataset - override'!QC169 ), "", IF( ISBLANK( 'Stata dataset - override'!QC169 ), 'Stata dataset - before override'!QC169, 'Stata dataset - override'!QC169 ) )</f>
        <v/>
      </c>
      <c r="QD169" s="5" t="str">
        <f xml:space="preserve">  IF( ISNA( 'Stata dataset - override'!QD169 ), "", IF( ISBLANK( 'Stata dataset - override'!QD169 ), 'Stata dataset - before override'!QD169, 'Stata dataset - override'!QD169 ) )</f>
        <v/>
      </c>
      <c r="QE169" s="5" t="str">
        <f xml:space="preserve">  IF( ISNA( 'Stata dataset - override'!QE169 ), "", IF( ISBLANK( 'Stata dataset - override'!QE169 ), 'Stata dataset - before override'!QE169, 'Stata dataset - override'!QE169 ) )</f>
        <v/>
      </c>
      <c r="QF169" s="5" t="str">
        <f xml:space="preserve">  IF( ISNA( 'Stata dataset - override'!QF169 ), "", IF( ISBLANK( 'Stata dataset - override'!QF169 ), 'Stata dataset - before override'!QF169, 'Stata dataset - override'!QF169 ) )</f>
        <v/>
      </c>
      <c r="QG169" s="5" t="str">
        <f xml:space="preserve">  IF( ISNA( 'Stata dataset - override'!QG169 ), "", IF( ISBLANK( 'Stata dataset - override'!QG169 ), 'Stata dataset - before override'!QG169, 'Stata dataset - override'!QG169 ) )</f>
        <v/>
      </c>
      <c r="QH169" s="5" t="str">
        <f xml:space="preserve">  IF( ISNA( 'Stata dataset - override'!QH169 ), "", IF( ISBLANK( 'Stata dataset - override'!QH169 ), 'Stata dataset - before override'!QH169, 'Stata dataset - override'!QH169 ) )</f>
        <v/>
      </c>
      <c r="QI169" s="5" t="str">
        <f xml:space="preserve">  IF( ISNA( 'Stata dataset - override'!QI169 ), "", IF( ISBLANK( 'Stata dataset - override'!QI169 ), 'Stata dataset - before override'!QI169, 'Stata dataset - override'!QI169 ) )</f>
        <v/>
      </c>
      <c r="QJ169" s="5" t="str">
        <f xml:space="preserve">  IF( ISNA( 'Stata dataset - override'!QJ169 ), "", IF( ISBLANK( 'Stata dataset - override'!QJ169 ), 'Stata dataset - before override'!QJ169, 'Stata dataset - override'!QJ169 ) )</f>
        <v/>
      </c>
      <c r="QK169" s="5" t="str">
        <f xml:space="preserve">  IF( ISNA( 'Stata dataset - override'!QK169 ), "", IF( ISBLANK( 'Stata dataset - override'!QK169 ), 'Stata dataset - before override'!QK169, 'Stata dataset - override'!QK169 ) )</f>
        <v/>
      </c>
      <c r="QL169" s="5" t="str">
        <f xml:space="preserve">  IF( ISNA( 'Stata dataset - override'!QL169 ), "", IF( ISBLANK( 'Stata dataset - override'!QL169 ), 'Stata dataset - before override'!QL169, 'Stata dataset - override'!QL169 ) )</f>
        <v/>
      </c>
      <c r="QM169" s="5" t="str">
        <f xml:space="preserve">  IF( ISNA( 'Stata dataset - override'!QM169 ), "", IF( ISBLANK( 'Stata dataset - override'!QM169 ), 'Stata dataset - before override'!QM169, 'Stata dataset - override'!QM169 ) )</f>
        <v/>
      </c>
      <c r="QN169" s="5" t="str">
        <f xml:space="preserve">  IF( ISNA( 'Stata dataset - override'!QN169 ), "", IF( ISBLANK( 'Stata dataset - override'!QN169 ), 'Stata dataset - before override'!QN169, 'Stata dataset - override'!QN169 ) )</f>
        <v/>
      </c>
      <c r="QO169" s="5" t="str">
        <f xml:space="preserve">  IF( ISNA( 'Stata dataset - override'!QO169 ), "", IF( ISBLANK( 'Stata dataset - override'!QO169 ), 'Stata dataset - before override'!QO169, 'Stata dataset - override'!QO169 ) )</f>
        <v/>
      </c>
      <c r="QP169" s="5" t="str">
        <f xml:space="preserve">  IF( ISNA( 'Stata dataset - override'!QP169 ), "", IF( ISBLANK( 'Stata dataset - override'!QP169 ), 'Stata dataset - before override'!QP169, 'Stata dataset - override'!QP169 ) )</f>
        <v/>
      </c>
      <c r="QQ169" s="5" t="str">
        <f xml:space="preserve">  IF( ISNA( 'Stata dataset - override'!QQ169 ), "", IF( ISBLANK( 'Stata dataset - override'!QQ169 ), 'Stata dataset - before override'!QQ169, 'Stata dataset - override'!QQ169 ) )</f>
        <v/>
      </c>
      <c r="QR169" s="5" t="str">
        <f xml:space="preserve">  IF( ISNA( 'Stata dataset - override'!QR169 ), "", IF( ISBLANK( 'Stata dataset - override'!QR169 ), 'Stata dataset - before override'!QR169, 'Stata dataset - override'!QR169 ) )</f>
        <v/>
      </c>
      <c r="QS169" s="5" t="str">
        <f xml:space="preserve">  IF( ISNA( 'Stata dataset - override'!QS169 ), "", IF( ISBLANK( 'Stata dataset - override'!QS169 ), 'Stata dataset - before override'!QS169, 'Stata dataset - override'!QS169 ) )</f>
        <v/>
      </c>
      <c r="QT169" s="5" t="str">
        <f xml:space="preserve">  IF( ISNA( 'Stata dataset - override'!QT169 ), "", IF( ISBLANK( 'Stata dataset - override'!QT169 ), 'Stata dataset - before override'!QT169, 'Stata dataset - override'!QT169 ) )</f>
        <v/>
      </c>
      <c r="QU169" s="5" t="str">
        <f xml:space="preserve">  IF( ISNA( 'Stata dataset - override'!QU169 ), "", IF( ISBLANK( 'Stata dataset - override'!QU169 ), 'Stata dataset - before override'!QU169, 'Stata dataset - override'!QU169 ) )</f>
        <v/>
      </c>
      <c r="QV169" s="5" t="str">
        <f xml:space="preserve">  IF( ISNA( 'Stata dataset - override'!QV169 ), "", IF( ISBLANK( 'Stata dataset - override'!QV169 ), 'Stata dataset - before override'!QV169, 'Stata dataset - override'!QV169 ) )</f>
        <v/>
      </c>
      <c r="QW169" s="5" t="str">
        <f xml:space="preserve">  IF( ISNA( 'Stata dataset - override'!QW169 ), "", IF( ISBLANK( 'Stata dataset - override'!QW169 ), 'Stata dataset - before override'!QW169, 'Stata dataset - override'!QW169 ) )</f>
        <v/>
      </c>
      <c r="QX169" s="5" t="str">
        <f xml:space="preserve">  IF( ISNA( 'Stata dataset - override'!QX169 ), "", IF( ISBLANK( 'Stata dataset - override'!QX169 ), 'Stata dataset - before override'!QX169, 'Stata dataset - override'!QX169 ) )</f>
        <v/>
      </c>
      <c r="QY169" s="5" t="str">
        <f xml:space="preserve">  IF( ISNA( 'Stata dataset - override'!QY169 ), "", IF( ISBLANK( 'Stata dataset - override'!QY169 ), 'Stata dataset - before override'!QY169, 'Stata dataset - override'!QY169 ) )</f>
        <v/>
      </c>
      <c r="QZ169" s="5" t="str">
        <f xml:space="preserve">  IF( ISNA( 'Stata dataset - override'!QZ169 ), "", IF( ISBLANK( 'Stata dataset - override'!QZ169 ), 'Stata dataset - before override'!QZ169, 'Stata dataset - override'!QZ169 ) )</f>
        <v/>
      </c>
      <c r="RA169" s="5" t="str">
        <f xml:space="preserve">  IF( ISNA( 'Stata dataset - override'!RA169 ), "", IF( ISBLANK( 'Stata dataset - override'!RA169 ), 'Stata dataset - before override'!RA169, 'Stata dataset - override'!RA169 ) )</f>
        <v/>
      </c>
      <c r="RB169" s="5" t="str">
        <f xml:space="preserve">  IF( ISNA( 'Stata dataset - override'!RB169 ), "", IF( ISBLANK( 'Stata dataset - override'!RB169 ), 'Stata dataset - before override'!RB169, 'Stata dataset - override'!RB169 ) )</f>
        <v/>
      </c>
      <c r="RC169" s="5" t="str">
        <f xml:space="preserve">  IF( ISNA( 'Stata dataset - override'!RC169 ), "", IF( ISBLANK( 'Stata dataset - override'!RC169 ), 'Stata dataset - before override'!RC169, 'Stata dataset - override'!RC169 ) )</f>
        <v/>
      </c>
      <c r="RD169" s="5" t="str">
        <f xml:space="preserve">  IF( ISNA( 'Stata dataset - override'!RD169 ), "", IF( ISBLANK( 'Stata dataset - override'!RD169 ), 'Stata dataset - before override'!RD169, 'Stata dataset - override'!RD169 ) )</f>
        <v/>
      </c>
      <c r="RE169" s="5" t="str">
        <f xml:space="preserve">  IF( ISNA( 'Stata dataset - override'!RE169 ), "", IF( ISBLANK( 'Stata dataset - override'!RE169 ), 'Stata dataset - before override'!RE169, 'Stata dataset - override'!RE169 ) )</f>
        <v/>
      </c>
      <c r="RF169" s="5" t="str">
        <f xml:space="preserve">  IF( ISNA( 'Stata dataset - override'!RF169 ), "", IF( ISBLANK( 'Stata dataset - override'!RF169 ), 'Stata dataset - before override'!RF169, 'Stata dataset - override'!RF169 ) )</f>
        <v/>
      </c>
      <c r="RG169" s="5" t="str">
        <f xml:space="preserve">  IF( ISNA( 'Stata dataset - override'!RG169 ), "", IF( ISBLANK( 'Stata dataset - override'!RG169 ), 'Stata dataset - before override'!RG169, 'Stata dataset - override'!RG169 ) )</f>
        <v/>
      </c>
      <c r="RH169" s="5" t="str">
        <f xml:space="preserve">  IF( ISNA( 'Stata dataset - override'!RH169 ), "", IF( ISBLANK( 'Stata dataset - override'!RH169 ), 'Stata dataset - before override'!RH169, 'Stata dataset - override'!RH169 ) )</f>
        <v/>
      </c>
      <c r="RI169" s="5" t="str">
        <f xml:space="preserve">  IF( ISNA( 'Stata dataset - override'!RI169 ), "", IF( ISBLANK( 'Stata dataset - override'!RI169 ), 'Stata dataset - before override'!RI169, 'Stata dataset - override'!RI169 ) )</f>
        <v/>
      </c>
      <c r="RJ169" s="5" t="str">
        <f xml:space="preserve">  IF( ISNA( 'Stata dataset - override'!RJ169 ), "", IF( ISBLANK( 'Stata dataset - override'!RJ169 ), 'Stata dataset - before override'!RJ169, 'Stata dataset - override'!RJ169 ) )</f>
        <v/>
      </c>
      <c r="RK169" s="5" t="str">
        <f xml:space="preserve">  IF( ISNA( 'Stata dataset - override'!RK169 ), "", IF( ISBLANK( 'Stata dataset - override'!RK169 ), 'Stata dataset - before override'!RK169, 'Stata dataset - override'!RK169 ) )</f>
        <v/>
      </c>
      <c r="RL169" s="5" t="str">
        <f xml:space="preserve">  IF( ISNA( 'Stata dataset - override'!RL169 ), "", IF( ISBLANK( 'Stata dataset - override'!RL169 ), 'Stata dataset - before override'!RL169, 'Stata dataset - override'!RL169 ) )</f>
        <v/>
      </c>
      <c r="RM169" s="5" t="str">
        <f xml:space="preserve">  IF( ISNA( 'Stata dataset - override'!RM169 ), "", IF( ISBLANK( 'Stata dataset - override'!RM169 ), 'Stata dataset - before override'!RM169, 'Stata dataset - override'!RM169 ) )</f>
        <v/>
      </c>
      <c r="RN169" s="5" t="str">
        <f xml:space="preserve">  IF( ISNA( 'Stata dataset - override'!RN169 ), "", IF( ISBLANK( 'Stata dataset - override'!RN169 ), 'Stata dataset - before override'!RN169, 'Stata dataset - override'!RN169 ) )</f>
        <v/>
      </c>
      <c r="RO169" s="5" t="str">
        <f xml:space="preserve">  IF( ISNA( 'Stata dataset - override'!RO169 ), "", IF( ISBLANK( 'Stata dataset - override'!RO169 ), 'Stata dataset - before override'!RO169, 'Stata dataset - override'!RO169 ) )</f>
        <v/>
      </c>
      <c r="RP169" s="5" t="str">
        <f xml:space="preserve">  IF( ISNA( 'Stata dataset - override'!RP169 ), "", IF( ISBLANK( 'Stata dataset - override'!RP169 ), 'Stata dataset - before override'!RP169, 'Stata dataset - override'!RP169 ) )</f>
        <v/>
      </c>
      <c r="RQ169" s="5" t="str">
        <f xml:space="preserve">  IF( ISNA( 'Stata dataset - override'!RQ169 ), "", IF( ISBLANK( 'Stata dataset - override'!RQ169 ), 'Stata dataset - before override'!RQ169, 'Stata dataset - override'!RQ169 ) )</f>
        <v/>
      </c>
      <c r="RR169" s="5" t="str">
        <f xml:space="preserve">  IF( ISNA( 'Stata dataset - override'!RR169 ), "", IF( ISBLANK( 'Stata dataset - override'!RR169 ), 'Stata dataset - before override'!RR169, 'Stata dataset - override'!RR169 ) )</f>
        <v/>
      </c>
      <c r="RS169" s="5" t="str">
        <f xml:space="preserve">  IF( ISNA( 'Stata dataset - override'!RS169 ), "", IF( ISBLANK( 'Stata dataset - override'!RS169 ), 'Stata dataset - before override'!RS169, 'Stata dataset - override'!RS169 ) )</f>
        <v/>
      </c>
      <c r="RT169" s="5" t="str">
        <f xml:space="preserve">  IF( ISNA( 'Stata dataset - override'!RT169 ), "", IF( ISBLANK( 'Stata dataset - override'!RT169 ), 'Stata dataset - before override'!RT169, 'Stata dataset - override'!RT169 ) )</f>
        <v/>
      </c>
      <c r="RU169" s="5" t="str">
        <f xml:space="preserve">  IF( ISNA( 'Stata dataset - override'!RU169 ), "", IF( ISBLANK( 'Stata dataset - override'!RU169 ), 'Stata dataset - before override'!RU169, 'Stata dataset - override'!RU169 ) )</f>
        <v/>
      </c>
      <c r="RV169" s="5" t="str">
        <f xml:space="preserve">  IF( ISNA( 'Stata dataset - override'!RV169 ), "", IF( ISBLANK( 'Stata dataset - override'!RV169 ), 'Stata dataset - before override'!RV169, 'Stata dataset - override'!RV169 ) )</f>
        <v/>
      </c>
      <c r="RW169" s="5" t="str">
        <f xml:space="preserve">  IF( ISNA( 'Stata dataset - override'!RW169 ), "", IF( ISBLANK( 'Stata dataset - override'!RW169 ), 'Stata dataset - before override'!RW169, 'Stata dataset - override'!RW169 ) )</f>
        <v/>
      </c>
      <c r="RX169" s="5" t="str">
        <f xml:space="preserve">  IF( ISNA( 'Stata dataset - override'!RX169 ), "", IF( ISBLANK( 'Stata dataset - override'!RX169 ), 'Stata dataset - before override'!RX169, 'Stata dataset - override'!RX169 ) )</f>
        <v/>
      </c>
      <c r="RY169" s="5" t="str">
        <f xml:space="preserve">  IF( ISNA( 'Stata dataset - override'!RY169 ), "", IF( ISBLANK( 'Stata dataset - override'!RY169 ), 'Stata dataset - before override'!RY169, 'Stata dataset - override'!RY169 ) )</f>
        <v/>
      </c>
      <c r="RZ169" s="5" t="str">
        <f xml:space="preserve">  IF( ISNA( 'Stata dataset - override'!RZ169 ), "", IF( ISBLANK( 'Stata dataset - override'!RZ169 ), 'Stata dataset - before override'!RZ169, 'Stata dataset - override'!RZ169 ) )</f>
        <v/>
      </c>
      <c r="SA169" s="5" t="str">
        <f xml:space="preserve">  IF( ISNA( 'Stata dataset - override'!SA169 ), "", IF( ISBLANK( 'Stata dataset - override'!SA169 ), 'Stata dataset - before override'!SA169, 'Stata dataset - override'!SA169 ) )</f>
        <v/>
      </c>
      <c r="SB169" s="5" t="str">
        <f xml:space="preserve">  IF( ISNA( 'Stata dataset - override'!SB169 ), "", IF( ISBLANK( 'Stata dataset - override'!SB169 ), 'Stata dataset - before override'!SB169, 'Stata dataset - override'!SB169 ) )</f>
        <v/>
      </c>
      <c r="SC169" s="5" t="str">
        <f xml:space="preserve">  IF( ISNA( 'Stata dataset - override'!SC169 ), "", IF( ISBLANK( 'Stata dataset - override'!SC169 ), 'Stata dataset - before override'!SC169, 'Stata dataset - override'!SC169 ) )</f>
        <v/>
      </c>
      <c r="SD169" s="5" t="str">
        <f xml:space="preserve">  IF( ISNA( 'Stata dataset - override'!SD169 ), "", IF( ISBLANK( 'Stata dataset - override'!SD169 ), 'Stata dataset - before override'!SD169, 'Stata dataset - override'!SD169 ) )</f>
        <v/>
      </c>
      <c r="SE169" s="5" t="str">
        <f xml:space="preserve">  IF( ISNA( 'Stata dataset - override'!SE169 ), "", IF( ISBLANK( 'Stata dataset - override'!SE169 ), 'Stata dataset - before override'!SE169, 'Stata dataset - override'!SE169 ) )</f>
        <v/>
      </c>
      <c r="SF169" s="5" t="str">
        <f xml:space="preserve">  IF( ISNA( 'Stata dataset - override'!SF169 ), "", IF( ISBLANK( 'Stata dataset - override'!SF169 ), 'Stata dataset - before override'!SF169, 'Stata dataset - override'!SF169 ) )</f>
        <v/>
      </c>
      <c r="SG169" s="5" t="str">
        <f xml:space="preserve">  IF( ISNA( 'Stata dataset - override'!SG169 ), "", IF( ISBLANK( 'Stata dataset - override'!SG169 ), 'Stata dataset - before override'!SG169, 'Stata dataset - override'!SG169 ) )</f>
        <v/>
      </c>
      <c r="SH169" s="5" t="str">
        <f xml:space="preserve">  IF( ISNA( 'Stata dataset - override'!SH169 ), "", IF( ISBLANK( 'Stata dataset - override'!SH169 ), 'Stata dataset - before override'!SH169, 'Stata dataset - override'!SH169 ) )</f>
        <v/>
      </c>
      <c r="SI169" s="5" t="str">
        <f xml:space="preserve">  IF( ISNA( 'Stata dataset - override'!SI169 ), "", IF( ISBLANK( 'Stata dataset - override'!SI169 ), 'Stata dataset - before override'!SI169, 'Stata dataset - override'!SI169 ) )</f>
        <v/>
      </c>
      <c r="SJ169" s="5" t="str">
        <f xml:space="preserve">  IF( ISNA( 'Stata dataset - override'!SJ169 ), "", IF( ISBLANK( 'Stata dataset - override'!SJ169 ), 'Stata dataset - before override'!SJ169, 'Stata dataset - override'!SJ169 ) )</f>
        <v/>
      </c>
      <c r="SK169" s="5" t="str">
        <f xml:space="preserve">  IF( ISNA( 'Stata dataset - override'!SK169 ), "", IF( ISBLANK( 'Stata dataset - override'!SK169 ), 'Stata dataset - before override'!SK169, 'Stata dataset - override'!SK169 ) )</f>
        <v/>
      </c>
      <c r="SL169" s="5" t="str">
        <f xml:space="preserve">  IF( ISNA( 'Stata dataset - override'!SL169 ), "", IF( ISBLANK( 'Stata dataset - override'!SL169 ), 'Stata dataset - before override'!SL169, 'Stata dataset - override'!SL169 ) )</f>
        <v/>
      </c>
      <c r="SM169" s="5" t="str">
        <f xml:space="preserve">  IF( ISNA( 'Stata dataset - override'!SM169 ), "", IF( ISBLANK( 'Stata dataset - override'!SM169 ), 'Stata dataset - before override'!SM169, 'Stata dataset - override'!SM169 ) )</f>
        <v/>
      </c>
      <c r="SN169" s="5" t="str">
        <f xml:space="preserve">  IF( ISNA( 'Stata dataset - override'!SN169 ), "", IF( ISBLANK( 'Stata dataset - override'!SN169 ), 'Stata dataset - before override'!SN169, 'Stata dataset - override'!SN169 ) )</f>
        <v/>
      </c>
      <c r="SO169" s="5" t="str">
        <f xml:space="preserve">  IF( ISNA( 'Stata dataset - override'!SO169 ), "", IF( ISBLANK( 'Stata dataset - override'!SO169 ), 'Stata dataset - before override'!SO169, 'Stata dataset - override'!SO169 ) )</f>
        <v/>
      </c>
      <c r="SP169" s="5" t="str">
        <f xml:space="preserve">  IF( ISNA( 'Stata dataset - override'!SP169 ), "", IF( ISBLANK( 'Stata dataset - override'!SP169 ), 'Stata dataset - before override'!SP169, 'Stata dataset - override'!SP169 ) )</f>
        <v/>
      </c>
      <c r="SQ169" s="5" t="str">
        <f xml:space="preserve">  IF( ISNA( 'Stata dataset - override'!SQ169 ), "", IF( ISBLANK( 'Stata dataset - override'!SQ169 ), 'Stata dataset - before override'!SQ169, 'Stata dataset - override'!SQ169 ) )</f>
        <v/>
      </c>
      <c r="SR169" s="5" t="str">
        <f xml:space="preserve">  IF( ISNA( 'Stata dataset - override'!SR169 ), "", IF( ISBLANK( 'Stata dataset - override'!SR169 ), 'Stata dataset - before override'!SR169, 'Stata dataset - override'!SR169 ) )</f>
        <v/>
      </c>
      <c r="SS169" s="5" t="str">
        <f xml:space="preserve">  IF( ISNA( 'Stata dataset - override'!SS169 ), "", IF( ISBLANK( 'Stata dataset - override'!SS169 ), 'Stata dataset - before override'!SS169, 'Stata dataset - override'!SS169 ) )</f>
        <v/>
      </c>
      <c r="ST169" s="5" t="str">
        <f xml:space="preserve">  IF( ISNA( 'Stata dataset - override'!ST169 ), "", IF( ISBLANK( 'Stata dataset - override'!ST169 ), 'Stata dataset - before override'!ST169, 'Stata dataset - override'!ST169 ) )</f>
        <v/>
      </c>
      <c r="SU169" s="5" t="str">
        <f xml:space="preserve">  IF( ISNA( 'Stata dataset - override'!SU169 ), "", IF( ISBLANK( 'Stata dataset - override'!SU169 ), 'Stata dataset - before override'!SU169, 'Stata dataset - override'!SU169 ) )</f>
        <v/>
      </c>
      <c r="SV169" s="5" t="str">
        <f xml:space="preserve">  IF( ISNA( 'Stata dataset - override'!SV169 ), "", IF( ISBLANK( 'Stata dataset - override'!SV169 ), 'Stata dataset - before override'!SV169, 'Stata dataset - override'!SV169 ) )</f>
        <v/>
      </c>
      <c r="SW169" s="5" t="str">
        <f xml:space="preserve">  IF( ISNA( 'Stata dataset - override'!SW169 ), "", IF( ISBLANK( 'Stata dataset - override'!SW169 ), 'Stata dataset - before override'!SW169, 'Stata dataset - override'!SW169 ) )</f>
        <v/>
      </c>
      <c r="SX169" s="5" t="str">
        <f xml:space="preserve">  IF( ISNA( 'Stata dataset - override'!SX169 ), "", IF( ISBLANK( 'Stata dataset - override'!SX169 ), 'Stata dataset - before override'!SX169, 'Stata dataset - override'!SX169 ) )</f>
        <v/>
      </c>
      <c r="SY169" s="5" t="str">
        <f xml:space="preserve">  IF( ISNA( 'Stata dataset - override'!SY169 ), "", IF( ISBLANK( 'Stata dataset - override'!SY169 ), 'Stata dataset - before override'!SY169, 'Stata dataset - override'!SY169 ) )</f>
        <v/>
      </c>
      <c r="SZ169" s="5" t="str">
        <f xml:space="preserve">  IF( ISNA( 'Stata dataset - override'!SZ169 ), "", IF( ISBLANK( 'Stata dataset - override'!SZ169 ), 'Stata dataset - before override'!SZ169, 'Stata dataset - override'!SZ169 ) )</f>
        <v/>
      </c>
      <c r="TA169" s="5" t="str">
        <f xml:space="preserve">  IF( ISNA( 'Stata dataset - override'!TA169 ), "", IF( ISBLANK( 'Stata dataset - override'!TA169 ), 'Stata dataset - before override'!TA169, 'Stata dataset - override'!TA169 ) )</f>
        <v/>
      </c>
      <c r="TB169" s="5" t="str">
        <f xml:space="preserve">  IF( ISNA( 'Stata dataset - override'!TB169 ), "", IF( ISBLANK( 'Stata dataset - override'!TB169 ), 'Stata dataset - before override'!TB169, 'Stata dataset - override'!TB169 ) )</f>
        <v/>
      </c>
      <c r="TC169" s="5" t="str">
        <f xml:space="preserve">  IF( ISNA( 'Stata dataset - override'!TC169 ), "", IF( ISBLANK( 'Stata dataset - override'!TC169 ), 'Stata dataset - before override'!TC169, 'Stata dataset - override'!TC169 ) )</f>
        <v/>
      </c>
      <c r="TD169" s="5" t="str">
        <f xml:space="preserve">  IF( ISNA( 'Stata dataset - override'!TD169 ), "", IF( ISBLANK( 'Stata dataset - override'!TD169 ), 'Stata dataset - before override'!TD169, 'Stata dataset - override'!TD169 ) )</f>
        <v/>
      </c>
      <c r="TE169" s="5" t="str">
        <f xml:space="preserve">  IF( ISNA( 'Stata dataset - override'!TE169 ), "", IF( ISBLANK( 'Stata dataset - override'!TE169 ), 'Stata dataset - before override'!TE169, 'Stata dataset - override'!TE169 ) )</f>
        <v/>
      </c>
      <c r="TF169" s="5" t="str">
        <f xml:space="preserve">  IF( ISNA( 'Stata dataset - override'!TF169 ), "", IF( ISBLANK( 'Stata dataset - override'!TF169 ), 'Stata dataset - before override'!TF169, 'Stata dataset - override'!TF169 ) )</f>
        <v/>
      </c>
      <c r="TG169" s="5" t="str">
        <f xml:space="preserve">  IF( ISNA( 'Stata dataset - override'!TG169 ), "", IF( ISBLANK( 'Stata dataset - override'!TG169 ), 'Stata dataset - before override'!TG169, 'Stata dataset - override'!TG169 ) )</f>
        <v/>
      </c>
      <c r="TH169" s="5" t="str">
        <f xml:space="preserve">  IF( ISNA( 'Stata dataset - override'!TH169 ), "", IF( ISBLANK( 'Stata dataset - override'!TH169 ), 'Stata dataset - before override'!TH169, 'Stata dataset - override'!TH169 ) )</f>
        <v/>
      </c>
      <c r="TI169" s="5" t="str">
        <f xml:space="preserve">  IF( ISNA( 'Stata dataset - override'!TI169 ), "", IF( ISBLANK( 'Stata dataset - override'!TI169 ), 'Stata dataset - before override'!TI169, 'Stata dataset - override'!TI169 ) )</f>
        <v/>
      </c>
      <c r="TJ169" s="5" t="str">
        <f xml:space="preserve">  IF( ISNA( 'Stata dataset - override'!TJ169 ), "", IF( ISBLANK( 'Stata dataset - override'!TJ169 ), 'Stata dataset - before override'!TJ169, 'Stata dataset - override'!TJ169 ) )</f>
        <v/>
      </c>
      <c r="TK169" s="5" t="str">
        <f xml:space="preserve">  IF( ISNA( 'Stata dataset - override'!TK169 ), "", IF( ISBLANK( 'Stata dataset - override'!TK169 ), 'Stata dataset - before override'!TK169, 'Stata dataset - override'!TK169 ) )</f>
        <v/>
      </c>
      <c r="TL169" s="5" t="str">
        <f xml:space="preserve">  IF( ISNA( 'Stata dataset - override'!TL169 ), "", IF( ISBLANK( 'Stata dataset - override'!TL169 ), 'Stata dataset - before override'!TL169, 'Stata dataset - override'!TL169 ) )</f>
        <v/>
      </c>
      <c r="TM169" s="5" t="str">
        <f xml:space="preserve">  IF( ISNA( 'Stata dataset - override'!TM169 ), "", IF( ISBLANK( 'Stata dataset - override'!TM169 ), 'Stata dataset - before override'!TM169, 'Stata dataset - override'!TM169 ) )</f>
        <v/>
      </c>
      <c r="TN169" s="5" t="str">
        <f xml:space="preserve">  IF( ISNA( 'Stata dataset - override'!TN169 ), "", IF( ISBLANK( 'Stata dataset - override'!TN169 ), 'Stata dataset - before override'!TN169, 'Stata dataset - override'!TN169 ) )</f>
        <v/>
      </c>
      <c r="TO169" s="5" t="str">
        <f xml:space="preserve">  IF( ISNA( 'Stata dataset - override'!TO169 ), "", IF( ISBLANK( 'Stata dataset - override'!TO169 ), 'Stata dataset - before override'!TO169, 'Stata dataset - override'!TO169 ) )</f>
        <v/>
      </c>
      <c r="TP169" s="5" t="str">
        <f xml:space="preserve">  IF( ISNA( 'Stata dataset - override'!TP169 ), "", IF( ISBLANK( 'Stata dataset - override'!TP169 ), 'Stata dataset - before override'!TP169, 'Stata dataset - override'!TP169 ) )</f>
        <v/>
      </c>
      <c r="TQ169" s="5" t="str">
        <f xml:space="preserve">  IF( ISNA( 'Stata dataset - override'!TQ169 ), "", IF( ISBLANK( 'Stata dataset - override'!TQ169 ), 'Stata dataset - before override'!TQ169, 'Stata dataset - override'!TQ169 ) )</f>
        <v/>
      </c>
      <c r="TR169" s="5" t="str">
        <f xml:space="preserve">  IF( ISNA( 'Stata dataset - override'!TR169 ), "", IF( ISBLANK( 'Stata dataset - override'!TR169 ), 'Stata dataset - before override'!TR169, 'Stata dataset - override'!TR169 ) )</f>
        <v/>
      </c>
      <c r="TS169" s="5" t="str">
        <f xml:space="preserve">  IF( ISNA( 'Stata dataset - override'!TS169 ), "", IF( ISBLANK( 'Stata dataset - override'!TS169 ), 'Stata dataset - before override'!TS169, 'Stata dataset - override'!TS169 ) )</f>
        <v/>
      </c>
      <c r="TT169" s="5" t="str">
        <f xml:space="preserve">  IF( ISNA( 'Stata dataset - override'!TT169 ), "", IF( ISBLANK( 'Stata dataset - override'!TT169 ), 'Stata dataset - before override'!TT169, 'Stata dataset - override'!TT169 ) )</f>
        <v/>
      </c>
      <c r="TU169" s="5" t="str">
        <f xml:space="preserve">  IF( ISNA( 'Stata dataset - override'!TU169 ), "", IF( ISBLANK( 'Stata dataset - override'!TU169 ), 'Stata dataset - before override'!TU169, 'Stata dataset - override'!TU169 ) )</f>
        <v/>
      </c>
      <c r="TV169" s="5" t="str">
        <f xml:space="preserve">  IF( ISNA( 'Stata dataset - override'!TV169 ), "", IF( ISBLANK( 'Stata dataset - override'!TV169 ), 'Stata dataset - before override'!TV169, 'Stata dataset - override'!TV169 ) )</f>
        <v/>
      </c>
      <c r="TW169" s="5" t="str">
        <f xml:space="preserve">  IF( ISNA( 'Stata dataset - override'!TW169 ), "", IF( ISBLANK( 'Stata dataset - override'!TW169 ), 'Stata dataset - before override'!TW169, 'Stata dataset - override'!TW169 ) )</f>
        <v/>
      </c>
      <c r="TX169" s="5" t="str">
        <f xml:space="preserve">  IF( ISNA( 'Stata dataset - override'!TX169 ), "", IF( ISBLANK( 'Stata dataset - override'!TX169 ), 'Stata dataset - before override'!TX169, 'Stata dataset - override'!TX169 ) )</f>
        <v/>
      </c>
      <c r="TY169" s="5" t="str">
        <f xml:space="preserve">  IF( ISNA( 'Stata dataset - override'!TY169 ), "", IF( ISBLANK( 'Stata dataset - override'!TY169 ), 'Stata dataset - before override'!TY169, 'Stata dataset - override'!TY169 ) )</f>
        <v/>
      </c>
      <c r="TZ169" s="5" t="str">
        <f xml:space="preserve">  IF( ISNA( 'Stata dataset - override'!TZ169 ), "", IF( ISBLANK( 'Stata dataset - override'!TZ169 ), 'Stata dataset - before override'!TZ169, 'Stata dataset - override'!TZ169 ) )</f>
        <v/>
      </c>
      <c r="UA169" s="5" t="str">
        <f xml:space="preserve">  IF( ISNA( 'Stata dataset - override'!UA169 ), "", IF( ISBLANK( 'Stata dataset - override'!UA169 ), 'Stata dataset - before override'!UA169, 'Stata dataset - override'!UA169 ) )</f>
        <v/>
      </c>
      <c r="UB169" s="5" t="str">
        <f xml:space="preserve">  IF( ISNA( 'Stata dataset - override'!UB169 ), "", IF( ISBLANK( 'Stata dataset - override'!UB169 ), 'Stata dataset - before override'!UB169, 'Stata dataset - override'!UB169 ) )</f>
        <v/>
      </c>
      <c r="UC169" s="5" t="str">
        <f xml:space="preserve">  IF( ISNA( 'Stata dataset - override'!UC169 ), "", IF( ISBLANK( 'Stata dataset - override'!UC169 ), 'Stata dataset - before override'!UC169, 'Stata dataset - override'!UC169 ) )</f>
        <v/>
      </c>
      <c r="UD169" s="5" t="str">
        <f xml:space="preserve">  IF( ISNA( 'Stata dataset - override'!UD169 ), "", IF( ISBLANK( 'Stata dataset - override'!UD169 ), 'Stata dataset - before override'!UD169, 'Stata dataset - override'!UD169 ) )</f>
        <v/>
      </c>
      <c r="UE169" s="5" t="str">
        <f xml:space="preserve">  IF( ISNA( 'Stata dataset - override'!UE169 ), "", IF( ISBLANK( 'Stata dataset - override'!UE169 ), 'Stata dataset - before override'!UE169, 'Stata dataset - override'!UE169 ) )</f>
        <v/>
      </c>
      <c r="UF169" s="5" t="str">
        <f xml:space="preserve">  IF( ISNA( 'Stata dataset - override'!UF169 ), "", IF( ISBLANK( 'Stata dataset - override'!UF169 ), 'Stata dataset - before override'!UF169, 'Stata dataset - override'!UF169 ) )</f>
        <v/>
      </c>
      <c r="UG169" s="5" t="str">
        <f xml:space="preserve">  IF( ISNA( 'Stata dataset - override'!UG169 ), "", IF( ISBLANK( 'Stata dataset - override'!UG169 ), 'Stata dataset - before override'!UG169, 'Stata dataset - override'!UG169 ) )</f>
        <v/>
      </c>
      <c r="UH169" s="5" t="str">
        <f xml:space="preserve">  IF( ISNA( 'Stata dataset - override'!UH169 ), "", IF( ISBLANK( 'Stata dataset - override'!UH169 ), 'Stata dataset - before override'!UH169, 'Stata dataset - override'!UH169 ) )</f>
        <v/>
      </c>
      <c r="UI169" s="5" t="str">
        <f xml:space="preserve">  IF( ISNA( 'Stata dataset - override'!UI169 ), "", IF( ISBLANK( 'Stata dataset - override'!UI169 ), 'Stata dataset - before override'!UI169, 'Stata dataset - override'!UI169 ) )</f>
        <v/>
      </c>
      <c r="UJ169" s="5" t="str">
        <f xml:space="preserve">  IF( ISNA( 'Stata dataset - override'!UJ169 ), "", IF( ISBLANK( 'Stata dataset - override'!UJ169 ), 'Stata dataset - before override'!UJ169, 'Stata dataset - override'!UJ169 ) )</f>
        <v/>
      </c>
      <c r="UK169" s="5" t="str">
        <f xml:space="preserve">  IF( ISNA( 'Stata dataset - override'!UK169 ), "", IF( ISBLANK( 'Stata dataset - override'!UK169 ), 'Stata dataset - before override'!UK169, 'Stata dataset - override'!UK169 ) )</f>
        <v/>
      </c>
      <c r="UL169" s="5" t="str">
        <f xml:space="preserve">  IF( ISNA( 'Stata dataset - override'!UL169 ), "", IF( ISBLANK( 'Stata dataset - override'!UL169 ), 'Stata dataset - before override'!UL169, 'Stata dataset - override'!UL169 ) )</f>
        <v/>
      </c>
      <c r="UM169" s="5" t="str">
        <f xml:space="preserve">  IF( ISNA( 'Stata dataset - override'!UM169 ), "", IF( ISBLANK( 'Stata dataset - override'!UM169 ), 'Stata dataset - before override'!UM169, 'Stata dataset - override'!UM169 ) )</f>
        <v/>
      </c>
      <c r="UN169" s="5" t="str">
        <f xml:space="preserve">  IF( ISNA( 'Stata dataset - override'!UN169 ), "", IF( ISBLANK( 'Stata dataset - override'!UN169 ), 'Stata dataset - before override'!UN169, 'Stata dataset - override'!UN169 ) )</f>
        <v/>
      </c>
      <c r="UO169" s="5" t="str">
        <f xml:space="preserve">  IF( ISNA( 'Stata dataset - override'!UO169 ), "", IF( ISBLANK( 'Stata dataset - override'!UO169 ), 'Stata dataset - before override'!UO169, 'Stata dataset - override'!UO169 ) )</f>
        <v/>
      </c>
      <c r="UP169" s="5" t="str">
        <f xml:space="preserve">  IF( ISNA( 'Stata dataset - override'!UP169 ), "", IF( ISBLANK( 'Stata dataset - override'!UP169 ), 'Stata dataset - before override'!UP169, 'Stata dataset - override'!UP169 ) )</f>
        <v/>
      </c>
      <c r="UQ169" s="5" t="str">
        <f xml:space="preserve">  IF( ISNA( 'Stata dataset - override'!UQ169 ), "", IF( ISBLANK( 'Stata dataset - override'!UQ169 ), 'Stata dataset - before override'!UQ169, 'Stata dataset - override'!UQ169 ) )</f>
        <v/>
      </c>
      <c r="UR169" s="5" t="str">
        <f xml:space="preserve">  IF( ISNA( 'Stata dataset - override'!UR169 ), "", IF( ISBLANK( 'Stata dataset - override'!UR169 ), 'Stata dataset - before override'!UR169, 'Stata dataset - override'!UR169 ) )</f>
        <v/>
      </c>
      <c r="US169" s="5" t="str">
        <f xml:space="preserve">  IF( ISNA( 'Stata dataset - override'!US169 ), "", IF( ISBLANK( 'Stata dataset - override'!US169 ), 'Stata dataset - before override'!US169, 'Stata dataset - override'!US169 ) )</f>
        <v/>
      </c>
      <c r="UT169" s="5" t="str">
        <f xml:space="preserve">  IF( ISNA( 'Stata dataset - override'!UT169 ), "", IF( ISBLANK( 'Stata dataset - override'!UT169 ), 'Stata dataset - before override'!UT169, 'Stata dataset - override'!UT169 ) )</f>
        <v/>
      </c>
      <c r="UU169" s="5" t="str">
        <f xml:space="preserve">  IF( ISNA( 'Stata dataset - override'!UU169 ), "", IF( ISBLANK( 'Stata dataset - override'!UU169 ), 'Stata dataset - before override'!UU169, 'Stata dataset - override'!UU169 ) )</f>
        <v/>
      </c>
      <c r="UV169" s="5" t="str">
        <f xml:space="preserve">  IF( ISNA( 'Stata dataset - override'!UV169 ), "", IF( ISBLANK( 'Stata dataset - override'!UV169 ), 'Stata dataset - before override'!UV169, 'Stata dataset - override'!UV169 ) )</f>
        <v/>
      </c>
      <c r="UW169" s="5" t="str">
        <f xml:space="preserve">  IF( ISNA( 'Stata dataset - override'!UW169 ), "", IF( ISBLANK( 'Stata dataset - override'!UW169 ), 'Stata dataset - before override'!UW169, 'Stata dataset - override'!UW169 ) )</f>
        <v/>
      </c>
      <c r="UX169" s="5" t="str">
        <f xml:space="preserve">  IF( ISNA( 'Stata dataset - override'!UX169 ), "", IF( ISBLANK( 'Stata dataset - override'!UX169 ), 'Stata dataset - before override'!UX169, 'Stata dataset - override'!UX169 ) )</f>
        <v/>
      </c>
      <c r="UY169" s="5" t="str">
        <f xml:space="preserve">  IF( ISNA( 'Stata dataset - override'!UY169 ), "", IF( ISBLANK( 'Stata dataset - override'!UY169 ), 'Stata dataset - before override'!UY169, 'Stata dataset - override'!UY169 ) )</f>
        <v/>
      </c>
      <c r="UZ169" s="5" t="str">
        <f xml:space="preserve">  IF( ISNA( 'Stata dataset - override'!UZ169 ), "", IF( ISBLANK( 'Stata dataset - override'!UZ169 ), 'Stata dataset - before override'!UZ169, 'Stata dataset - override'!UZ169 ) )</f>
        <v/>
      </c>
      <c r="VA169" s="5" t="str">
        <f xml:space="preserve">  IF( ISNA( 'Stata dataset - override'!VA169 ), "", IF( ISBLANK( 'Stata dataset - override'!VA169 ), 'Stata dataset - before override'!VA169, 'Stata dataset - override'!VA169 ) )</f>
        <v/>
      </c>
      <c r="VB169" s="5" t="str">
        <f xml:space="preserve">  IF( ISNA( 'Stata dataset - override'!VB169 ), "", IF( ISBLANK( 'Stata dataset - override'!VB169 ), 'Stata dataset - before override'!VB169, 'Stata dataset - override'!VB169 ) )</f>
        <v/>
      </c>
      <c r="VC169" s="5" t="str">
        <f xml:space="preserve">  IF( ISNA( 'Stata dataset - override'!VC169 ), "", IF( ISBLANK( 'Stata dataset - override'!VC169 ), 'Stata dataset - before override'!VC169, 'Stata dataset - override'!VC169 ) )</f>
        <v/>
      </c>
      <c r="VD169" s="5" t="str">
        <f xml:space="preserve">  IF( ISNA( 'Stata dataset - override'!VD169 ), "", IF( ISBLANK( 'Stata dataset - override'!VD169 ), 'Stata dataset - before override'!VD169, 'Stata dataset - override'!VD169 ) )</f>
        <v/>
      </c>
      <c r="VE169" s="5" t="str">
        <f xml:space="preserve">  IF( ISNA( 'Stata dataset - override'!VE169 ), "", IF( ISBLANK( 'Stata dataset - override'!VE169 ), 'Stata dataset - before override'!VE169, 'Stata dataset - override'!VE169 ) )</f>
        <v/>
      </c>
      <c r="VF169" s="5" t="str">
        <f xml:space="preserve">  IF( ISNA( 'Stata dataset - override'!VF169 ), "", IF( ISBLANK( 'Stata dataset - override'!VF169 ), 'Stata dataset - before override'!VF169, 'Stata dataset - override'!VF169 ) )</f>
        <v/>
      </c>
      <c r="VG169" s="5" t="str">
        <f xml:space="preserve">  IF( ISNA( 'Stata dataset - override'!VG169 ), "", IF( ISBLANK( 'Stata dataset - override'!VG169 ), 'Stata dataset - before override'!VG169, 'Stata dataset - override'!VG169 ) )</f>
        <v/>
      </c>
      <c r="VH169" s="5" t="str">
        <f xml:space="preserve">  IF( ISNA( 'Stata dataset - override'!VH169 ), "", IF( ISBLANK( 'Stata dataset - override'!VH169 ), 'Stata dataset - before override'!VH169, 'Stata dataset - override'!VH169 ) )</f>
        <v/>
      </c>
      <c r="VI169" s="5" t="str">
        <f xml:space="preserve">  IF( ISNA( 'Stata dataset - override'!VI169 ), "", IF( ISBLANK( 'Stata dataset - override'!VI169 ), 'Stata dataset - before override'!VI169, 'Stata dataset - override'!VI169 ) )</f>
        <v/>
      </c>
      <c r="VJ169" s="5" t="str">
        <f xml:space="preserve">  IF( ISNA( 'Stata dataset - override'!VJ169 ), "", IF( ISBLANK( 'Stata dataset - override'!VJ169 ), 'Stata dataset - before override'!VJ169, 'Stata dataset - override'!VJ169 ) )</f>
        <v/>
      </c>
      <c r="VK169" s="5" t="str">
        <f xml:space="preserve">  IF( ISNA( 'Stata dataset - override'!VK169 ), "", IF( ISBLANK( 'Stata dataset - override'!VK169 ), 'Stata dataset - before override'!VK169, 'Stata dataset - override'!VK169 ) )</f>
        <v/>
      </c>
      <c r="VL169" s="5" t="str">
        <f xml:space="preserve">  IF( ISNA( 'Stata dataset - override'!VL169 ), "", IF( ISBLANK( 'Stata dataset - override'!VL169 ), 'Stata dataset - before override'!VL169, 'Stata dataset - override'!VL169 ) )</f>
        <v/>
      </c>
      <c r="VM169" s="5" t="str">
        <f xml:space="preserve">  IF( ISNA( 'Stata dataset - override'!VM169 ), "", IF( ISBLANK( 'Stata dataset - override'!VM169 ), 'Stata dataset - before override'!VM169, 'Stata dataset - override'!VM169 ) )</f>
        <v/>
      </c>
      <c r="VN169" s="5" t="str">
        <f xml:space="preserve">  IF( ISNA( 'Stata dataset - override'!VN169 ), "", IF( ISBLANK( 'Stata dataset - override'!VN169 ), 'Stata dataset - before override'!VN169, 'Stata dataset - override'!VN169 ) )</f>
        <v/>
      </c>
      <c r="VO169" s="5" t="str">
        <f xml:space="preserve">  IF( ISNA( 'Stata dataset - override'!VO169 ), "", IF( ISBLANK( 'Stata dataset - override'!VO169 ), 'Stata dataset - before override'!VO169, 'Stata dataset - override'!VO169 ) )</f>
        <v/>
      </c>
      <c r="VP169" s="5" t="str">
        <f xml:space="preserve">  IF( ISNA( 'Stata dataset - override'!VP169 ), "", IF( ISBLANK( 'Stata dataset - override'!VP169 ), 'Stata dataset - before override'!VP169, 'Stata dataset - override'!VP169 ) )</f>
        <v/>
      </c>
      <c r="VQ169" s="5" t="str">
        <f xml:space="preserve">  IF( ISNA( 'Stata dataset - override'!VQ169 ), "", IF( ISBLANK( 'Stata dataset - override'!VQ169 ), 'Stata dataset - before override'!VQ169, 'Stata dataset - override'!VQ169 ) )</f>
        <v/>
      </c>
      <c r="VR169" s="5" t="str">
        <f xml:space="preserve">  IF( ISNA( 'Stata dataset - override'!VR169 ), "", IF( ISBLANK( 'Stata dataset - override'!VR169 ), 'Stata dataset - before override'!VR169, 'Stata dataset - override'!VR169 ) )</f>
        <v/>
      </c>
      <c r="VS169" s="5" t="str">
        <f xml:space="preserve">  IF( ISNA( 'Stata dataset - override'!VS169 ), "", IF( ISBLANK( 'Stata dataset - override'!VS169 ), 'Stata dataset - before override'!VS169, 'Stata dataset - override'!VS169 ) )</f>
        <v/>
      </c>
      <c r="VT169" s="5" t="str">
        <f xml:space="preserve">  IF( ISNA( 'Stata dataset - override'!VT169 ), "", IF( ISBLANK( 'Stata dataset - override'!VT169 ), 'Stata dataset - before override'!VT169, 'Stata dataset - override'!VT169 ) )</f>
        <v/>
      </c>
      <c r="VU169" s="5" t="str">
        <f xml:space="preserve">  IF( ISNA( 'Stata dataset - override'!VU169 ), "", IF( ISBLANK( 'Stata dataset - override'!VU169 ), 'Stata dataset - before override'!VU169, 'Stata dataset - override'!VU169 ) )</f>
        <v/>
      </c>
      <c r="VV169" s="5" t="str">
        <f xml:space="preserve">  IF( ISNA( 'Stata dataset - override'!VV169 ), "", IF( ISBLANK( 'Stata dataset - override'!VV169 ), 'Stata dataset - before override'!VV169, 'Stata dataset - override'!VV169 ) )</f>
        <v/>
      </c>
      <c r="VW169" s="5" t="str">
        <f xml:space="preserve">  IF( ISNA( 'Stata dataset - override'!VW169 ), "", IF( ISBLANK( 'Stata dataset - override'!VW169 ), 'Stata dataset - before override'!VW169, 'Stata dataset - override'!VW169 ) )</f>
        <v/>
      </c>
      <c r="VX169" s="5" t="str">
        <f xml:space="preserve">  IF( ISNA( 'Stata dataset - override'!VX169 ), "", IF( ISBLANK( 'Stata dataset - override'!VX169 ), 'Stata dataset - before override'!VX169, 'Stata dataset - override'!VX169 ) )</f>
        <v/>
      </c>
      <c r="VY169" s="5" t="str">
        <f xml:space="preserve">  IF( ISNA( 'Stata dataset - override'!VY169 ), "", IF( ISBLANK( 'Stata dataset - override'!VY169 ), 'Stata dataset - before override'!VY169, 'Stata dataset - override'!VY169 ) )</f>
        <v/>
      </c>
      <c r="VZ169" s="5" t="str">
        <f xml:space="preserve">  IF( ISNA( 'Stata dataset - override'!VZ169 ), "", IF( ISBLANK( 'Stata dataset - override'!VZ169 ), 'Stata dataset - before override'!VZ169, 'Stata dataset - override'!VZ169 ) )</f>
        <v/>
      </c>
      <c r="WA169" s="5" t="str">
        <f xml:space="preserve">  IF( ISNA( 'Stata dataset - override'!WA169 ), "", IF( ISBLANK( 'Stata dataset - override'!WA169 ), 'Stata dataset - before override'!WA169, 'Stata dataset - override'!WA169 ) )</f>
        <v/>
      </c>
      <c r="WB169" s="5" t="str">
        <f xml:space="preserve">  IF( ISNA( 'Stata dataset - override'!WB169 ), "", IF( ISBLANK( 'Stata dataset - override'!WB169 ), 'Stata dataset - before override'!WB169, 'Stata dataset - override'!WB169 ) )</f>
        <v/>
      </c>
      <c r="WC169" s="5" t="str">
        <f xml:space="preserve">  IF( ISNA( 'Stata dataset - override'!WC169 ), "", IF( ISBLANK( 'Stata dataset - override'!WC169 ), 'Stata dataset - before override'!WC169, 'Stata dataset - override'!WC169 ) )</f>
        <v/>
      </c>
      <c r="WD169" s="5" t="str">
        <f xml:space="preserve">  IF( ISNA( 'Stata dataset - override'!WD169 ), "", IF( ISBLANK( 'Stata dataset - override'!WD169 ), 'Stata dataset - before override'!WD169, 'Stata dataset - override'!WD169 ) )</f>
        <v/>
      </c>
      <c r="WE169" s="5" t="str">
        <f xml:space="preserve">  IF( ISNA( 'Stata dataset - override'!WE169 ), "", IF( ISBLANK( 'Stata dataset - override'!WE169 ), 'Stata dataset - before override'!WE169, 'Stata dataset - override'!WE169 ) )</f>
        <v/>
      </c>
      <c r="WF169" s="5" t="str">
        <f xml:space="preserve">  IF( ISNA( 'Stata dataset - override'!WF169 ), "", IF( ISBLANK( 'Stata dataset - override'!WF169 ), 'Stata dataset - before override'!WF169, 'Stata dataset - override'!WF169 ) )</f>
        <v/>
      </c>
      <c r="WG169" s="5" t="str">
        <f xml:space="preserve">  IF( ISNA( 'Stata dataset - override'!WG169 ), "", IF( ISBLANK( 'Stata dataset - override'!WG169 ), 'Stata dataset - before override'!WG169, 'Stata dataset - override'!WG169 ) )</f>
        <v/>
      </c>
      <c r="WH169" s="5" t="str">
        <f xml:space="preserve">  IF( ISNA( 'Stata dataset - override'!WH169 ), "", IF( ISBLANK( 'Stata dataset - override'!WH169 ), 'Stata dataset - before override'!WH169, 'Stata dataset - override'!WH169 ) )</f>
        <v/>
      </c>
      <c r="WI169" s="5" t="str">
        <f xml:space="preserve">  IF( ISNA( 'Stata dataset - override'!WI169 ), "", IF( ISBLANK( 'Stata dataset - override'!WI169 ), 'Stata dataset - before override'!WI169, 'Stata dataset - override'!WI169 ) )</f>
        <v/>
      </c>
      <c r="WJ169" s="5" t="str">
        <f xml:space="preserve">  IF( ISNA( 'Stata dataset - override'!WJ169 ), "", IF( ISBLANK( 'Stata dataset - override'!WJ169 ), 'Stata dataset - before override'!WJ169, 'Stata dataset - override'!WJ169 ) )</f>
        <v/>
      </c>
      <c r="WK169" s="5" t="str">
        <f xml:space="preserve">  IF( ISNA( 'Stata dataset - override'!WK169 ), "", IF( ISBLANK( 'Stata dataset - override'!WK169 ), 'Stata dataset - before override'!WK169, 'Stata dataset - override'!WK169 ) )</f>
        <v/>
      </c>
      <c r="WL169" s="5" t="str">
        <f xml:space="preserve">  IF( ISNA( 'Stata dataset - override'!WL169 ), "", IF( ISBLANK( 'Stata dataset - override'!WL169 ), 'Stata dataset - before override'!WL169, 'Stata dataset - override'!WL169 ) )</f>
        <v/>
      </c>
      <c r="WM169" s="5" t="str">
        <f xml:space="preserve">  IF( ISNA( 'Stata dataset - override'!WM169 ), "", IF( ISBLANK( 'Stata dataset - override'!WM169 ), 'Stata dataset - before override'!WM169, 'Stata dataset - override'!WM169 ) )</f>
        <v/>
      </c>
      <c r="WN169" s="5" t="str">
        <f xml:space="preserve">  IF( ISNA( 'Stata dataset - override'!WN169 ), "", IF( ISBLANK( 'Stata dataset - override'!WN169 ), 'Stata dataset - before override'!WN169, 'Stata dataset - override'!WN169 ) )</f>
        <v/>
      </c>
      <c r="WO169" s="5" t="str">
        <f xml:space="preserve">  IF( ISNA( 'Stata dataset - override'!WO169 ), "", IF( ISBLANK( 'Stata dataset - override'!WO169 ), 'Stata dataset - before override'!WO169, 'Stata dataset - override'!WO169 ) )</f>
        <v/>
      </c>
      <c r="WP169" s="5" t="str">
        <f xml:space="preserve">  IF( ISNA( 'Stata dataset - override'!WP169 ), "", IF( ISBLANK( 'Stata dataset - override'!WP169 ), 'Stata dataset - before override'!WP169, 'Stata dataset - override'!WP169 ) )</f>
        <v/>
      </c>
      <c r="WQ169" s="5" t="str">
        <f xml:space="preserve">  IF( ISNA( 'Stata dataset - override'!WQ169 ), "", IF( ISBLANK( 'Stata dataset - override'!WQ169 ), 'Stata dataset - before override'!WQ169, 'Stata dataset - override'!WQ169 ) )</f>
        <v/>
      </c>
      <c r="WR169" s="5" t="str">
        <f xml:space="preserve">  IF( ISNA( 'Stata dataset - override'!WR169 ), "", IF( ISBLANK( 'Stata dataset - override'!WR169 ), 'Stata dataset - before override'!WR169, 'Stata dataset - override'!WR169 ) )</f>
        <v/>
      </c>
      <c r="WS169" s="5" t="str">
        <f xml:space="preserve">  IF( ISNA( 'Stata dataset - override'!WS169 ), "", IF( ISBLANK( 'Stata dataset - override'!WS169 ), 'Stata dataset - before override'!WS169, 'Stata dataset - override'!WS169 ) )</f>
        <v/>
      </c>
      <c r="WT169" s="5" t="str">
        <f xml:space="preserve">  IF( ISNA( 'Stata dataset - override'!WT169 ), "", IF( ISBLANK( 'Stata dataset - override'!WT169 ), 'Stata dataset - before override'!WT169, 'Stata dataset - override'!WT169 ) )</f>
        <v/>
      </c>
      <c r="WU169" s="5" t="str">
        <f xml:space="preserve">  IF( ISNA( 'Stata dataset - override'!WU169 ), "", IF( ISBLANK( 'Stata dataset - override'!WU169 ), 'Stata dataset - before override'!WU169, 'Stata dataset - override'!WU169 ) )</f>
        <v/>
      </c>
      <c r="WV169" s="5" t="str">
        <f xml:space="preserve">  IF( ISNA( 'Stata dataset - override'!WV169 ), "", IF( ISBLANK( 'Stata dataset - override'!WV169 ), 'Stata dataset - before override'!WV169, 'Stata dataset - override'!WV169 ) )</f>
        <v/>
      </c>
      <c r="WW169" s="5" t="str">
        <f xml:space="preserve">  IF( ISNA( 'Stata dataset - override'!WW169 ), "", IF( ISBLANK( 'Stata dataset - override'!WW169 ), 'Stata dataset - before override'!WW169, 'Stata dataset - override'!WW169 ) )</f>
        <v/>
      </c>
      <c r="WX169" s="5" t="str">
        <f xml:space="preserve">  IF( ISNA( 'Stata dataset - override'!WX169 ), "", IF( ISBLANK( 'Stata dataset - override'!WX169 ), 'Stata dataset - before override'!WX169, 'Stata dataset - override'!WX169 ) )</f>
        <v/>
      </c>
      <c r="WY169" s="5" t="str">
        <f xml:space="preserve">  IF( ISNA( 'Stata dataset - override'!WY169 ), "", IF( ISBLANK( 'Stata dataset - override'!WY169 ), 'Stata dataset - before override'!WY169, 'Stata dataset - override'!WY169 ) )</f>
        <v/>
      </c>
      <c r="WZ169" s="5" t="str">
        <f xml:space="preserve">  IF( ISNA( 'Stata dataset - override'!WZ169 ), "", IF( ISBLANK( 'Stata dataset - override'!WZ169 ), 'Stata dataset - before override'!WZ169, 'Stata dataset - override'!WZ169 ) )</f>
        <v/>
      </c>
      <c r="XA169" s="5" t="str">
        <f xml:space="preserve">  IF( ISNA( 'Stata dataset - override'!XA169 ), "", IF( ISBLANK( 'Stata dataset - override'!XA169 ), 'Stata dataset - before override'!XA169, 'Stata dataset - override'!XA169 ) )</f>
        <v/>
      </c>
      <c r="XB169" s="5" t="str">
        <f xml:space="preserve">  IF( ISNA( 'Stata dataset - override'!XB169 ), "", IF( ISBLANK( 'Stata dataset - override'!XB169 ), 'Stata dataset - before override'!XB169, 'Stata dataset - override'!XB169 ) )</f>
        <v/>
      </c>
      <c r="XC169" s="5" t="str">
        <f xml:space="preserve">  IF( ISNA( 'Stata dataset - override'!XC169 ), "", IF( ISBLANK( 'Stata dataset - override'!XC169 ), 'Stata dataset - before override'!XC169, 'Stata dataset - override'!XC169 ) )</f>
        <v/>
      </c>
      <c r="XD169" s="5" t="str">
        <f xml:space="preserve">  IF( ISNA( 'Stata dataset - override'!XD169 ), "", IF( ISBLANK( 'Stata dataset - override'!XD169 ), 'Stata dataset - before override'!XD169, 'Stata dataset - override'!XD169 ) )</f>
        <v/>
      </c>
      <c r="XE169" s="5" t="str">
        <f xml:space="preserve">  IF( ISNA( 'Stata dataset - override'!XE169 ), "", IF( ISBLANK( 'Stata dataset - override'!XE169 ), 'Stata dataset - before override'!XE169, 'Stata dataset - override'!XE169 ) )</f>
        <v/>
      </c>
      <c r="XF169" s="5" t="str">
        <f xml:space="preserve">  IF( ISNA( 'Stata dataset - override'!XF169 ), "", IF( ISBLANK( 'Stata dataset - override'!XF169 ), 'Stata dataset - before override'!XF169, 'Stata dataset - override'!XF169 ) )</f>
        <v/>
      </c>
      <c r="XG169" s="5" t="str">
        <f xml:space="preserve">  IF( ISNA( 'Stata dataset - override'!XG169 ), "", IF( ISBLANK( 'Stata dataset - override'!XG169 ), 'Stata dataset - before override'!XG169, 'Stata dataset - override'!XG169 ) )</f>
        <v/>
      </c>
      <c r="XH169" s="5" t="str">
        <f xml:space="preserve">  IF( ISNA( 'Stata dataset - override'!XH169 ), "", IF( ISBLANK( 'Stata dataset - override'!XH169 ), 'Stata dataset - before override'!XH169, 'Stata dataset - override'!XH169 ) )</f>
        <v/>
      </c>
      <c r="XI169" s="5" t="str">
        <f xml:space="preserve">  IF( ISNA( 'Stata dataset - override'!XI169 ), "", IF( ISBLANK( 'Stata dataset - override'!XI169 ), 'Stata dataset - before override'!XI169, 'Stata dataset - override'!XI169 ) )</f>
        <v/>
      </c>
      <c r="XJ169" s="5" t="str">
        <f xml:space="preserve">  IF( ISNA( 'Stata dataset - override'!XJ169 ), "", IF( ISBLANK( 'Stata dataset - override'!XJ169 ), 'Stata dataset - before override'!XJ169, 'Stata dataset - override'!XJ169 ) )</f>
        <v/>
      </c>
      <c r="XK169" s="5" t="str">
        <f xml:space="preserve">  IF( ISNA( 'Stata dataset - override'!XK169 ), "", IF( ISBLANK( 'Stata dataset - override'!XK169 ), 'Stata dataset - before override'!XK169, 'Stata dataset - override'!XK169 ) )</f>
        <v/>
      </c>
      <c r="XL169" s="5" t="str">
        <f xml:space="preserve">  IF( ISNA( 'Stata dataset - override'!XL169 ), "", IF( ISBLANK( 'Stata dataset - override'!XL169 ), 'Stata dataset - before override'!XL169, 'Stata dataset - override'!XL169 ) )</f>
        <v/>
      </c>
      <c r="XM169" s="5" t="str">
        <f xml:space="preserve">  IF( ISNA( 'Stata dataset - override'!XM169 ), "", IF( ISBLANK( 'Stata dataset - override'!XM169 ), 'Stata dataset - before override'!XM169, 'Stata dataset - override'!XM169 ) )</f>
        <v/>
      </c>
      <c r="XN169" s="5" t="str">
        <f xml:space="preserve">  IF( ISNA( 'Stata dataset - override'!XN169 ), "", IF( ISBLANK( 'Stata dataset - override'!XN169 ), 'Stata dataset - before override'!XN169, 'Stata dataset - override'!XN169 ) )</f>
        <v/>
      </c>
      <c r="XO169" s="5" t="str">
        <f xml:space="preserve">  IF( ISNA( 'Stata dataset - override'!XO169 ), "", IF( ISBLANK( 'Stata dataset - override'!XO169 ), 'Stata dataset - before override'!XO169, 'Stata dataset - override'!XO169 ) )</f>
        <v/>
      </c>
      <c r="XP169" s="5" t="str">
        <f xml:space="preserve">  IF( ISNA( 'Stata dataset - override'!XP169 ), "", IF( ISBLANK( 'Stata dataset - override'!XP169 ), 'Stata dataset - before override'!XP169, 'Stata dataset - override'!XP169 ) )</f>
        <v/>
      </c>
      <c r="XQ169" s="5" t="str">
        <f xml:space="preserve">  IF( ISNA( 'Stata dataset - override'!XQ169 ), "", IF( ISBLANK( 'Stata dataset - override'!XQ169 ), 'Stata dataset - before override'!XQ169, 'Stata dataset - override'!XQ169 ) )</f>
        <v/>
      </c>
      <c r="XR169" s="5" t="str">
        <f xml:space="preserve">  IF( ISNA( 'Stata dataset - override'!XR169 ), "", IF( ISBLANK( 'Stata dataset - override'!XR169 ), 'Stata dataset - before override'!XR169, 'Stata dataset - override'!XR169 ) )</f>
        <v/>
      </c>
      <c r="XS169" s="5" t="str">
        <f xml:space="preserve">  IF( ISNA( 'Stata dataset - override'!XS169 ), "", IF( ISBLANK( 'Stata dataset - override'!XS169 ), 'Stata dataset - before override'!XS169, 'Stata dataset - override'!XS169 ) )</f>
        <v/>
      </c>
      <c r="XT169" s="5" t="str">
        <f xml:space="preserve">  IF( ISNA( 'Stata dataset - override'!XT169 ), "", IF( ISBLANK( 'Stata dataset - override'!XT169 ), 'Stata dataset - before override'!XT169, 'Stata dataset - override'!XT169 ) )</f>
        <v/>
      </c>
      <c r="XU169" s="5" t="str">
        <f xml:space="preserve">  IF( ISNA( 'Stata dataset - override'!XU169 ), "", IF( ISBLANK( 'Stata dataset - override'!XU169 ), 'Stata dataset - before override'!XU169, 'Stata dataset - override'!XU169 ) )</f>
        <v/>
      </c>
      <c r="XV169" s="5" t="str">
        <f xml:space="preserve">  IF( ISNA( 'Stata dataset - override'!XV169 ), "", IF( ISBLANK( 'Stata dataset - override'!XV169 ), 'Stata dataset - before override'!XV169, 'Stata dataset - override'!XV169 ) )</f>
        <v/>
      </c>
      <c r="XW169" s="5" t="str">
        <f xml:space="preserve">  IF( ISNA( 'Stata dataset - override'!XW169 ), "", IF( ISBLANK( 'Stata dataset - override'!XW169 ), 'Stata dataset - before override'!XW169, 'Stata dataset - override'!XW169 ) )</f>
        <v/>
      </c>
      <c r="XX169" s="5" t="str">
        <f xml:space="preserve">  IF( ISNA( 'Stata dataset - override'!XX169 ), "", IF( ISBLANK( 'Stata dataset - override'!XX169 ), 'Stata dataset - before override'!XX169, 'Stata dataset - override'!XX169 ) )</f>
        <v/>
      </c>
      <c r="XY169" s="5" t="str">
        <f xml:space="preserve">  IF( ISNA( 'Stata dataset - override'!XY169 ), "", IF( ISBLANK( 'Stata dataset - override'!XY169 ), 'Stata dataset - before override'!XY169, 'Stata dataset - override'!XY169 ) )</f>
        <v/>
      </c>
      <c r="XZ169" s="5" t="str">
        <f xml:space="preserve">  IF( ISNA( 'Stata dataset - override'!XZ169 ), "", IF( ISBLANK( 'Stata dataset - override'!XZ169 ), 'Stata dataset - before override'!XZ169, 'Stata dataset - override'!XZ169 ) )</f>
        <v/>
      </c>
      <c r="YA169" s="5" t="str">
        <f xml:space="preserve">  IF( ISNA( 'Stata dataset - override'!YA169 ), "", IF( ISBLANK( 'Stata dataset - override'!YA169 ), 'Stata dataset - before override'!YA169, 'Stata dataset - override'!YA169 ) )</f>
        <v/>
      </c>
      <c r="YB169" s="5" t="str">
        <f xml:space="preserve">  IF( ISNA( 'Stata dataset - override'!YB169 ), "", IF( ISBLANK( 'Stata dataset - override'!YB169 ), 'Stata dataset - before override'!YB169, 'Stata dataset - override'!YB169 ) )</f>
        <v/>
      </c>
      <c r="YC169" s="5" t="str">
        <f xml:space="preserve">  IF( ISNA( 'Stata dataset - override'!YC169 ), "", IF( ISBLANK( 'Stata dataset - override'!YC169 ), 'Stata dataset - before override'!YC169, 'Stata dataset - override'!YC169 ) )</f>
        <v/>
      </c>
      <c r="YD169" s="5" t="str">
        <f xml:space="preserve">  IF( ISNA( 'Stata dataset - override'!YD169 ), "", IF( ISBLANK( 'Stata dataset - override'!YD169 ), 'Stata dataset - before override'!YD169, 'Stata dataset - override'!YD169 ) )</f>
        <v/>
      </c>
      <c r="YE169" s="5" t="str">
        <f xml:space="preserve">  IF( ISNA( 'Stata dataset - override'!YE169 ), "", IF( ISBLANK( 'Stata dataset - override'!YE169 ), 'Stata dataset - before override'!YE169, 'Stata dataset - override'!YE169 ) )</f>
        <v/>
      </c>
      <c r="YF169" s="5" t="str">
        <f xml:space="preserve">  IF( ISNA( 'Stata dataset - override'!YF169 ), "", IF( ISBLANK( 'Stata dataset - override'!YF169 ), 'Stata dataset - before override'!YF169, 'Stata dataset - override'!YF169 ) )</f>
        <v/>
      </c>
      <c r="YG169" s="5" t="str">
        <f xml:space="preserve">  IF( ISNA( 'Stata dataset - override'!YG169 ), "", IF( ISBLANK( 'Stata dataset - override'!YG169 ), 'Stata dataset - before override'!YG169, 'Stata dataset - override'!YG169 ) )</f>
        <v/>
      </c>
      <c r="YH169" s="5" t="str">
        <f xml:space="preserve">  IF( ISNA( 'Stata dataset - override'!YH169 ), "", IF( ISBLANK( 'Stata dataset - override'!YH169 ), 'Stata dataset - before override'!YH169, 'Stata dataset - override'!YH169 ) )</f>
        <v/>
      </c>
      <c r="YI169" s="5" t="str">
        <f xml:space="preserve">  IF( ISNA( 'Stata dataset - override'!YI169 ), "", IF( ISBLANK( 'Stata dataset - override'!YI169 ), 'Stata dataset - before override'!YI169, 'Stata dataset - override'!YI169 ) )</f>
        <v/>
      </c>
      <c r="YJ169" s="5" t="str">
        <f xml:space="preserve">  IF( ISNA( 'Stata dataset - override'!YJ169 ), "", IF( ISBLANK( 'Stata dataset - override'!YJ169 ), 'Stata dataset - before override'!YJ169, 'Stata dataset - override'!YJ169 ) )</f>
        <v/>
      </c>
      <c r="YK169" s="5" t="str">
        <f xml:space="preserve">  IF( ISNA( 'Stata dataset - override'!YK169 ), "", IF( ISBLANK( 'Stata dataset - override'!YK169 ), 'Stata dataset - before override'!YK169, 'Stata dataset - override'!YK169 ) )</f>
        <v/>
      </c>
      <c r="YL169" s="5" t="str">
        <f xml:space="preserve">  IF( ISNA( 'Stata dataset - override'!YL169 ), "", IF( ISBLANK( 'Stata dataset - override'!YL169 ), 'Stata dataset - before override'!YL169, 'Stata dataset - override'!YL169 ) )</f>
        <v/>
      </c>
      <c r="YM169" s="5" t="str">
        <f xml:space="preserve">  IF( ISNA( 'Stata dataset - override'!YM169 ), "", IF( ISBLANK( 'Stata dataset - override'!YM169 ), 'Stata dataset - before override'!YM169, 'Stata dataset - override'!YM169 ) )</f>
        <v/>
      </c>
      <c r="YN169" s="5" t="str">
        <f xml:space="preserve">  IF( ISNA( 'Stata dataset - override'!YN169 ), "", IF( ISBLANK( 'Stata dataset - override'!YN169 ), 'Stata dataset - before override'!YN169, 'Stata dataset - override'!YN169 ) )</f>
        <v/>
      </c>
      <c r="YO169" s="5" t="str">
        <f xml:space="preserve">  IF( ISNA( 'Stata dataset - override'!YO169 ), "", IF( ISBLANK( 'Stata dataset - override'!YO169 ), 'Stata dataset - before override'!YO169, 'Stata dataset - override'!YO169 ) )</f>
        <v/>
      </c>
      <c r="YP169" s="5" t="str">
        <f xml:space="preserve">  IF( ISNA( 'Stata dataset - override'!YP169 ), "", IF( ISBLANK( 'Stata dataset - override'!YP169 ), 'Stata dataset - before override'!YP169, 'Stata dataset - override'!YP169 ) )</f>
        <v/>
      </c>
      <c r="YQ169" s="5" t="str">
        <f xml:space="preserve">  IF( ISNA( 'Stata dataset - override'!YQ169 ), "", IF( ISBLANK( 'Stata dataset - override'!YQ169 ), 'Stata dataset - before override'!YQ169, 'Stata dataset - override'!YQ169 ) )</f>
        <v/>
      </c>
      <c r="YR169" s="5" t="str">
        <f xml:space="preserve">  IF( ISNA( 'Stata dataset - override'!YR169 ), "", IF( ISBLANK( 'Stata dataset - override'!YR169 ), 'Stata dataset - before override'!YR169, 'Stata dataset - override'!YR169 ) )</f>
        <v/>
      </c>
      <c r="YS169" s="5" t="str">
        <f xml:space="preserve">  IF( ISNA( 'Stata dataset - override'!YS169 ), "", IF( ISBLANK( 'Stata dataset - override'!YS169 ), 'Stata dataset - before override'!YS169, 'Stata dataset - override'!YS169 ) )</f>
        <v/>
      </c>
      <c r="YT169" s="5" t="str">
        <f xml:space="preserve">  IF( ISNA( 'Stata dataset - override'!YT169 ), "", IF( ISBLANK( 'Stata dataset - override'!YT169 ), 'Stata dataset - before override'!YT169, 'Stata dataset - override'!YT169 ) )</f>
        <v/>
      </c>
      <c r="YU169" s="5" t="str">
        <f xml:space="preserve">  IF( ISNA( 'Stata dataset - override'!YU169 ), "", IF( ISBLANK( 'Stata dataset - override'!YU169 ), 'Stata dataset - before override'!YU169, 'Stata dataset - override'!YU169 ) )</f>
        <v/>
      </c>
      <c r="YV169" s="5" t="str">
        <f xml:space="preserve">  IF( ISNA( 'Stata dataset - override'!YV169 ), "", IF( ISBLANK( 'Stata dataset - override'!YV169 ), 'Stata dataset - before override'!YV169, 'Stata dataset - override'!YV169 ) )</f>
        <v/>
      </c>
      <c r="YW169" s="5" t="str">
        <f xml:space="preserve">  IF( ISNA( 'Stata dataset - override'!YW169 ), "", IF( ISBLANK( 'Stata dataset - override'!YW169 ), 'Stata dataset - before override'!YW169, 'Stata dataset - override'!YW169 ) )</f>
        <v/>
      </c>
      <c r="YX169" s="5" t="str">
        <f xml:space="preserve">  IF( ISNA( 'Stata dataset - override'!YX169 ), "", IF( ISBLANK( 'Stata dataset - override'!YX169 ), 'Stata dataset - before override'!YX169, 'Stata dataset - override'!YX169 ) )</f>
        <v/>
      </c>
      <c r="YY169" s="5" t="str">
        <f xml:space="preserve">  IF( ISNA( 'Stata dataset - override'!YY169 ), "", IF( ISBLANK( 'Stata dataset - override'!YY169 ), 'Stata dataset - before override'!YY169, 'Stata dataset - override'!YY169 ) )</f>
        <v/>
      </c>
      <c r="YZ169" s="5" t="str">
        <f xml:space="preserve">  IF( ISNA( 'Stata dataset - override'!YZ169 ), "", IF( ISBLANK( 'Stata dataset - override'!YZ169 ), 'Stata dataset - before override'!YZ169, 'Stata dataset - override'!YZ169 ) )</f>
        <v/>
      </c>
      <c r="ZA169" s="5" t="str">
        <f xml:space="preserve">  IF( ISNA( 'Stata dataset - override'!ZA169 ), "", IF( ISBLANK( 'Stata dataset - override'!ZA169 ), 'Stata dataset - before override'!ZA169, 'Stata dataset - override'!ZA169 ) )</f>
        <v/>
      </c>
      <c r="ZB169" s="5" t="str">
        <f xml:space="preserve">  IF( ISNA( 'Stata dataset - override'!ZB169 ), "", IF( ISBLANK( 'Stata dataset - override'!ZB169 ), 'Stata dataset - before override'!ZB169, 'Stata dataset - override'!ZB169 ) )</f>
        <v/>
      </c>
      <c r="ZC169" s="5" t="str">
        <f xml:space="preserve">  IF( ISNA( 'Stata dataset - override'!ZC169 ), "", IF( ISBLANK( 'Stata dataset - override'!ZC169 ), 'Stata dataset - before override'!ZC169, 'Stata dataset - override'!ZC169 ) )</f>
        <v/>
      </c>
      <c r="ZD169" s="5" t="str">
        <f xml:space="preserve">  IF( ISNA( 'Stata dataset - override'!ZD169 ), "", IF( ISBLANK( 'Stata dataset - override'!ZD169 ), 'Stata dataset - before override'!ZD169, 'Stata dataset - override'!ZD169 ) )</f>
        <v/>
      </c>
      <c r="ZE169" s="5" t="str">
        <f xml:space="preserve">  IF( ISNA( 'Stata dataset - override'!ZE169 ), "", IF( ISBLANK( 'Stata dataset - override'!ZE169 ), 'Stata dataset - before override'!ZE169, 'Stata dataset - override'!ZE169 ) )</f>
        <v/>
      </c>
      <c r="ZF169" s="5" t="str">
        <f xml:space="preserve">  IF( ISNA( 'Stata dataset - override'!ZF169 ), "", IF( ISBLANK( 'Stata dataset - override'!ZF169 ), 'Stata dataset - before override'!ZF169, 'Stata dataset - override'!ZF169 ) )</f>
        <v/>
      </c>
      <c r="ZG169" s="5" t="str">
        <f xml:space="preserve">  IF( ISNA( 'Stata dataset - override'!ZG169 ), "", IF( ISBLANK( 'Stata dataset - override'!ZG169 ), 'Stata dataset - before override'!ZG169, 'Stata dataset - override'!ZG169 ) )</f>
        <v/>
      </c>
      <c r="ZH169" s="5" t="str">
        <f xml:space="preserve">  IF( ISNA( 'Stata dataset - override'!ZH169 ), "", IF( ISBLANK( 'Stata dataset - override'!ZH169 ), 'Stata dataset - before override'!ZH169, 'Stata dataset - override'!ZH169 ) )</f>
        <v/>
      </c>
      <c r="ZI169" s="5" t="str">
        <f xml:space="preserve">  IF( ISNA( 'Stata dataset - override'!ZI169 ), "", IF( ISBLANK( 'Stata dataset - override'!ZI169 ), 'Stata dataset - before override'!ZI169, 'Stata dataset - override'!ZI169 ) )</f>
        <v/>
      </c>
      <c r="ZJ169" s="5" t="str">
        <f xml:space="preserve">  IF( ISNA( 'Stata dataset - override'!ZJ169 ), "", IF( ISBLANK( 'Stata dataset - override'!ZJ169 ), 'Stata dataset - before override'!ZJ169, 'Stata dataset - override'!ZJ169 ) )</f>
        <v/>
      </c>
      <c r="ZK169" s="5" t="str">
        <f xml:space="preserve">  IF( ISNA( 'Stata dataset - override'!ZK169 ), "", IF( ISBLANK( 'Stata dataset - override'!ZK169 ), 'Stata dataset - before override'!ZK169, 'Stata dataset - override'!ZK169 ) )</f>
        <v/>
      </c>
      <c r="ZL169" s="5" t="str">
        <f xml:space="preserve">  IF( ISNA( 'Stata dataset - override'!ZL169 ), "", IF( ISBLANK( 'Stata dataset - override'!ZL169 ), 'Stata dataset - before override'!ZL169, 'Stata dataset - override'!ZL169 ) )</f>
        <v/>
      </c>
      <c r="ZM169" s="5" t="str">
        <f xml:space="preserve">  IF( ISNA( 'Stata dataset - override'!ZM169 ), "", IF( ISBLANK( 'Stata dataset - override'!ZM169 ), 'Stata dataset - before override'!ZM169, 'Stata dataset - override'!ZM169 ) )</f>
        <v/>
      </c>
      <c r="ZN169" s="5" t="str">
        <f xml:space="preserve">  IF( ISNA( 'Stata dataset - override'!ZN169 ), "", IF( ISBLANK( 'Stata dataset - override'!ZN169 ), 'Stata dataset - before override'!ZN169, 'Stata dataset - override'!ZN169 ) )</f>
        <v/>
      </c>
      <c r="ZO169" s="5" t="str">
        <f xml:space="preserve">  IF( ISNA( 'Stata dataset - override'!ZO169 ), "", IF( ISBLANK( 'Stata dataset - override'!ZO169 ), 'Stata dataset - before override'!ZO169, 'Stata dataset - override'!ZO169 ) )</f>
        <v/>
      </c>
      <c r="ZP169" s="5" t="str">
        <f xml:space="preserve">  IF( ISNA( 'Stata dataset - override'!ZP169 ), "", IF( ISBLANK( 'Stata dataset - override'!ZP169 ), 'Stata dataset - before override'!ZP169, 'Stata dataset - override'!ZP169 ) )</f>
        <v/>
      </c>
      <c r="ZQ169" s="5" t="str">
        <f xml:space="preserve">  IF( ISNA( 'Stata dataset - override'!ZQ169 ), "", IF( ISBLANK( 'Stata dataset - override'!ZQ169 ), 'Stata dataset - before override'!ZQ169, 'Stata dataset - override'!ZQ169 ) )</f>
        <v/>
      </c>
      <c r="ZR169" s="5" t="str">
        <f xml:space="preserve">  IF( ISNA( 'Stata dataset - override'!ZR169 ), "", IF( ISBLANK( 'Stata dataset - override'!ZR169 ), 'Stata dataset - before override'!ZR169, 'Stata dataset - override'!ZR169 ) )</f>
        <v/>
      </c>
      <c r="ZS169" s="5" t="str">
        <f xml:space="preserve">  IF( ISNA( 'Stata dataset - override'!ZS169 ), "", IF( ISBLANK( 'Stata dataset - override'!ZS169 ), 'Stata dataset - before override'!ZS169, 'Stata dataset - override'!ZS169 ) )</f>
        <v/>
      </c>
      <c r="ZT169" s="5" t="str">
        <f xml:space="preserve">  IF( ISNA( 'Stata dataset - override'!ZT169 ), "", IF( ISBLANK( 'Stata dataset - override'!ZT169 ), 'Stata dataset - before override'!ZT169, 'Stata dataset - override'!ZT169 ) )</f>
        <v/>
      </c>
      <c r="ZU169" s="5" t="str">
        <f xml:space="preserve">  IF( ISNA( 'Stata dataset - override'!ZU169 ), "", IF( ISBLANK( 'Stata dataset - override'!ZU169 ), 'Stata dataset - before override'!ZU169, 'Stata dataset - override'!ZU169 ) )</f>
        <v/>
      </c>
      <c r="ZV169" s="5" t="str">
        <f xml:space="preserve">  IF( ISNA( 'Stata dataset - override'!ZV169 ), "", IF( ISBLANK( 'Stata dataset - override'!ZV169 ), 'Stata dataset - before override'!ZV169, 'Stata dataset - override'!ZV169 ) )</f>
        <v/>
      </c>
      <c r="ZW169" s="5" t="str">
        <f xml:space="preserve">  IF( ISNA( 'Stata dataset - override'!ZW169 ), "", IF( ISBLANK( 'Stata dataset - override'!ZW169 ), 'Stata dataset - before override'!ZW169, 'Stata dataset - override'!ZW169 ) )</f>
        <v/>
      </c>
      <c r="ZX169" s="5" t="str">
        <f xml:space="preserve">  IF( ISNA( 'Stata dataset - override'!ZX169 ), "", IF( ISBLANK( 'Stata dataset - override'!ZX169 ), 'Stata dataset - before override'!ZX169, 'Stata dataset - override'!ZX169 ) )</f>
        <v/>
      </c>
      <c r="ZY169" s="5" t="str">
        <f xml:space="preserve">  IF( ISNA( 'Stata dataset - override'!ZY169 ), "", IF( ISBLANK( 'Stata dataset - override'!ZY169 ), 'Stata dataset - before override'!ZY169, 'Stata dataset - override'!ZY169 ) )</f>
        <v/>
      </c>
      <c r="ZZ169" s="5" t="str">
        <f xml:space="preserve">  IF( ISNA( 'Stata dataset - override'!ZZ169 ), "", IF( ISBLANK( 'Stata dataset - override'!ZZ169 ), 'Stata dataset - before override'!ZZ169, 'Stata dataset - override'!ZZ169 ) )</f>
        <v/>
      </c>
      <c r="AAA169" s="5" t="str">
        <f xml:space="preserve">  IF( ISNA( 'Stata dataset - override'!AAA169 ), "", IF( ISBLANK( 'Stata dataset - override'!AAA169 ), 'Stata dataset - before override'!AAA169, 'Stata dataset - override'!AAA169 ) )</f>
        <v/>
      </c>
      <c r="AAB169" s="5" t="str">
        <f xml:space="preserve">  IF( ISNA( 'Stata dataset - override'!AAB169 ), "", IF( ISBLANK( 'Stata dataset - override'!AAB169 ), 'Stata dataset - before override'!AAB169, 'Stata dataset - override'!AAB169 ) )</f>
        <v/>
      </c>
      <c r="AAC169" s="5" t="str">
        <f xml:space="preserve">  IF( ISNA( 'Stata dataset - override'!AAC169 ), "", IF( ISBLANK( 'Stata dataset - override'!AAC169 ), 'Stata dataset - before override'!AAC169, 'Stata dataset - override'!AAC169 ) )</f>
        <v/>
      </c>
      <c r="AAD169" s="5" t="str">
        <f xml:space="preserve">  IF( ISNA( 'Stata dataset - override'!AAD169 ), "", IF( ISBLANK( 'Stata dataset - override'!AAD169 ), 'Stata dataset - before override'!AAD169, 'Stata dataset - override'!AAD169 ) )</f>
        <v/>
      </c>
      <c r="AAE169" s="5" t="str">
        <f xml:space="preserve">  IF( ISNA( 'Stata dataset - override'!AAE169 ), "", IF( ISBLANK( 'Stata dataset - override'!AAE169 ), 'Stata dataset - before override'!AAE169, 'Stata dataset - override'!AAE169 ) )</f>
        <v/>
      </c>
      <c r="AAF169" s="5" t="str">
        <f xml:space="preserve">  IF( ISNA( 'Stata dataset - override'!AAF169 ), "", IF( ISBLANK( 'Stata dataset - override'!AAF169 ), 'Stata dataset - before override'!AAF169, 'Stata dataset - override'!AAF169 ) )</f>
        <v/>
      </c>
      <c r="AAG169" s="5" t="str">
        <f xml:space="preserve">  IF( ISNA( 'Stata dataset - override'!AAG169 ), "", IF( ISBLANK( 'Stata dataset - override'!AAG169 ), 'Stata dataset - before override'!AAG169, 'Stata dataset - override'!AAG169 ) )</f>
        <v/>
      </c>
      <c r="AAH169" s="5" t="str">
        <f xml:space="preserve">  IF( ISNA( 'Stata dataset - override'!AAH169 ), "", IF( ISBLANK( 'Stata dataset - override'!AAH169 ), 'Stata dataset - before override'!AAH169, 'Stata dataset - override'!AAH169 ) )</f>
        <v/>
      </c>
      <c r="AAI169" s="5" t="str">
        <f xml:space="preserve">  IF( ISNA( 'Stata dataset - override'!AAI169 ), "", IF( ISBLANK( 'Stata dataset - override'!AAI169 ), 'Stata dataset - before override'!AAI169, 'Stata dataset - override'!AAI169 ) )</f>
        <v/>
      </c>
      <c r="AAJ169" s="5" t="str">
        <f xml:space="preserve">  IF( ISNA( 'Stata dataset - override'!AAJ169 ), "", IF( ISBLANK( 'Stata dataset - override'!AAJ169 ), 'Stata dataset - before override'!AAJ169, 'Stata dataset - override'!AAJ169 ) )</f>
        <v/>
      </c>
      <c r="AAK169" s="5" t="str">
        <f xml:space="preserve">  IF( ISNA( 'Stata dataset - override'!AAK169 ), "", IF( ISBLANK( 'Stata dataset - override'!AAK169 ), 'Stata dataset - before override'!AAK169, 'Stata dataset - override'!AAK169 ) )</f>
        <v/>
      </c>
      <c r="AAL169" s="5" t="str">
        <f xml:space="preserve">  IF( ISNA( 'Stata dataset - override'!AAL169 ), "", IF( ISBLANK( 'Stata dataset - override'!AAL169 ), 'Stata dataset - before override'!AAL169, 'Stata dataset - override'!AAL169 ) )</f>
        <v/>
      </c>
      <c r="AAM169" s="5" t="str">
        <f xml:space="preserve">  IF( ISNA( 'Stata dataset - override'!AAM169 ), "", IF( ISBLANK( 'Stata dataset - override'!AAM169 ), 'Stata dataset - before override'!AAM169, 'Stata dataset - override'!AAM169 ) )</f>
        <v/>
      </c>
      <c r="AAN169" s="5" t="str">
        <f xml:space="preserve">  IF( ISNA( 'Stata dataset - override'!AAN169 ), "", IF( ISBLANK( 'Stata dataset - override'!AAN169 ), 'Stata dataset - before override'!AAN169, 'Stata dataset - override'!AAN169 ) )</f>
        <v/>
      </c>
      <c r="AAO169" s="5" t="str">
        <f xml:space="preserve">  IF( ISNA( 'Stata dataset - override'!AAO169 ), "", IF( ISBLANK( 'Stata dataset - override'!AAO169 ), 'Stata dataset - before override'!AAO169, 'Stata dataset - override'!AAO169 ) )</f>
        <v/>
      </c>
      <c r="AAP169" s="5" t="str">
        <f xml:space="preserve">  IF( ISNA( 'Stata dataset - override'!AAP169 ), "", IF( ISBLANK( 'Stata dataset - override'!AAP169 ), 'Stata dataset - before override'!AAP169, 'Stata dataset - override'!AAP169 ) )</f>
        <v/>
      </c>
      <c r="AAQ169" s="5" t="str">
        <f xml:space="preserve">  IF( ISNA( 'Stata dataset - override'!AAQ169 ), "", IF( ISBLANK( 'Stata dataset - override'!AAQ169 ), 'Stata dataset - before override'!AAQ169, 'Stata dataset - override'!AAQ169 ) )</f>
        <v/>
      </c>
      <c r="AAR169" s="5" t="str">
        <f xml:space="preserve">  IF( ISNA( 'Stata dataset - override'!AAR169 ), "", IF( ISBLANK( 'Stata dataset - override'!AAR169 ), 'Stata dataset - before override'!AAR169, 'Stata dataset - override'!AAR169 ) )</f>
        <v/>
      </c>
      <c r="AAS169" s="5" t="str">
        <f xml:space="preserve">  IF( ISNA( 'Stata dataset - override'!AAS169 ), "", IF( ISBLANK( 'Stata dataset - override'!AAS169 ), 'Stata dataset - before override'!AAS169, 'Stata dataset - override'!AAS169 ) )</f>
        <v/>
      </c>
      <c r="AAT169" s="5" t="str">
        <f xml:space="preserve">  IF( ISNA( 'Stata dataset - override'!AAT169 ), "", IF( ISBLANK( 'Stata dataset - override'!AAT169 ), 'Stata dataset - before override'!AAT169, 'Stata dataset - override'!AAT169 ) )</f>
        <v/>
      </c>
      <c r="AAU169" s="5" t="str">
        <f xml:space="preserve">  IF( ISNA( 'Stata dataset - override'!AAU169 ), "", IF( ISBLANK( 'Stata dataset - override'!AAU169 ), 'Stata dataset - before override'!AAU169, 'Stata dataset - override'!AAU169 ) )</f>
        <v/>
      </c>
      <c r="AAV169" s="5" t="str">
        <f xml:space="preserve">  IF( ISNA( 'Stata dataset - override'!AAV169 ), "", IF( ISBLANK( 'Stata dataset - override'!AAV169 ), 'Stata dataset - before override'!AAV169, 'Stata dataset - override'!AAV169 ) )</f>
        <v/>
      </c>
      <c r="AAW169" s="5" t="str">
        <f xml:space="preserve">  IF( ISNA( 'Stata dataset - override'!AAW169 ), "", IF( ISBLANK( 'Stata dataset - override'!AAW169 ), 'Stata dataset - before override'!AAW169, 'Stata dataset - override'!AAW169 ) )</f>
        <v/>
      </c>
      <c r="AAX169" s="5" t="str">
        <f xml:space="preserve">  IF( ISNA( 'Stata dataset - override'!AAX169 ), "", IF( ISBLANK( 'Stata dataset - override'!AAX169 ), 'Stata dataset - before override'!AAX169, 'Stata dataset - override'!AAX169 ) )</f>
        <v/>
      </c>
      <c r="AAY169" s="5" t="str">
        <f xml:space="preserve">  IF( ISNA( 'Stata dataset - override'!AAY169 ), "", IF( ISBLANK( 'Stata dataset - override'!AAY169 ), 'Stata dataset - before override'!AAY169, 'Stata dataset - override'!AAY169 ) )</f>
        <v/>
      </c>
      <c r="AAZ169" s="5" t="str">
        <f xml:space="preserve">  IF( ISNA( 'Stata dataset - override'!AAZ169 ), "", IF( ISBLANK( 'Stata dataset - override'!AAZ169 ), 'Stata dataset - before override'!AAZ169, 'Stata dataset - override'!AAZ169 ) )</f>
        <v/>
      </c>
      <c r="ABA169" s="5" t="str">
        <f xml:space="preserve">  IF( ISNA( 'Stata dataset - override'!ABA169 ), "", IF( ISBLANK( 'Stata dataset - override'!ABA169 ), 'Stata dataset - before override'!ABA169, 'Stata dataset - override'!ABA169 ) )</f>
        <v/>
      </c>
      <c r="ABB169" s="5" t="str">
        <f xml:space="preserve">  IF( ISNA( 'Stata dataset - override'!ABB169 ), "", IF( ISBLANK( 'Stata dataset - override'!ABB169 ), 'Stata dataset - before override'!ABB169, 'Stata dataset - override'!ABB169 ) )</f>
        <v/>
      </c>
      <c r="ABC169" s="5" t="str">
        <f xml:space="preserve">  IF( ISNA( 'Stata dataset - override'!ABC169 ), "", IF( ISBLANK( 'Stata dataset - override'!ABC169 ), 'Stata dataset - before override'!ABC169, 'Stata dataset - override'!ABC169 ) )</f>
        <v/>
      </c>
      <c r="ABD169" s="5" t="str">
        <f xml:space="preserve">  IF( ISNA( 'Stata dataset - override'!ABD169 ), "", IF( ISBLANK( 'Stata dataset - override'!ABD169 ), 'Stata dataset - before override'!ABD169, 'Stata dataset - override'!ABD169 ) )</f>
        <v/>
      </c>
      <c r="ABE169" s="5" t="str">
        <f xml:space="preserve">  IF( ISNA( 'Stata dataset - override'!ABE169 ), "", IF( ISBLANK( 'Stata dataset - override'!ABE169 ), 'Stata dataset - before override'!ABE169, 'Stata dataset - override'!ABE169 ) )</f>
        <v/>
      </c>
      <c r="ABF169" s="5" t="str">
        <f xml:space="preserve">  IF( ISNA( 'Stata dataset - override'!ABF169 ), "", IF( ISBLANK( 'Stata dataset - override'!ABF169 ), 'Stata dataset - before override'!ABF169, 'Stata dataset - override'!ABF169 ) )</f>
        <v/>
      </c>
      <c r="ABG169" s="5" t="str">
        <f xml:space="preserve">  IF( ISNA( 'Stata dataset - override'!ABG169 ), "", IF( ISBLANK( 'Stata dataset - override'!ABG169 ), 'Stata dataset - before override'!ABG169, 'Stata dataset - override'!ABG169 ) )</f>
        <v/>
      </c>
      <c r="ABH169" s="5" t="str">
        <f xml:space="preserve">  IF( ISNA( 'Stata dataset - override'!ABH169 ), "", IF( ISBLANK( 'Stata dataset - override'!ABH169 ), 'Stata dataset - before override'!ABH169, 'Stata dataset - override'!ABH169 ) )</f>
        <v/>
      </c>
      <c r="ABI169" s="5" t="str">
        <f xml:space="preserve">  IF( ISNA( 'Stata dataset - override'!ABI169 ), "", IF( ISBLANK( 'Stata dataset - override'!ABI169 ), 'Stata dataset - before override'!ABI169, 'Stata dataset - override'!ABI169 ) )</f>
        <v/>
      </c>
      <c r="ABJ169" s="5" t="str">
        <f xml:space="preserve">  IF( ISNA( 'Stata dataset - override'!ABJ169 ), "", IF( ISBLANK( 'Stata dataset - override'!ABJ169 ), 'Stata dataset - before override'!ABJ169, 'Stata dataset - override'!ABJ169 ) )</f>
        <v/>
      </c>
      <c r="ABK169" s="5" t="str">
        <f xml:space="preserve">  IF( ISNA( 'Stata dataset - override'!ABK169 ), "", IF( ISBLANK( 'Stata dataset - override'!ABK169 ), 'Stata dataset - before override'!ABK169, 'Stata dataset - override'!ABK169 ) )</f>
        <v/>
      </c>
      <c r="ABL169" s="5" t="str">
        <f xml:space="preserve">  IF( ISNA( 'Stata dataset - override'!ABL169 ), "", IF( ISBLANK( 'Stata dataset - override'!ABL169 ), 'Stata dataset - before override'!ABL169, 'Stata dataset - override'!ABL169 ) )</f>
        <v/>
      </c>
      <c r="ABM169" s="5" t="str">
        <f xml:space="preserve">  IF( ISNA( 'Stata dataset - override'!ABM169 ), "", IF( ISBLANK( 'Stata dataset - override'!ABM169 ), 'Stata dataset - before override'!ABM169, 'Stata dataset - override'!ABM169 ) )</f>
        <v/>
      </c>
      <c r="ABN169" s="5" t="str">
        <f xml:space="preserve">  IF( ISNA( 'Stata dataset - override'!ABN169 ), "", IF( ISBLANK( 'Stata dataset - override'!ABN169 ), 'Stata dataset - before override'!ABN169, 'Stata dataset - override'!ABN169 ) )</f>
        <v/>
      </c>
      <c r="ABO169" s="5" t="str">
        <f xml:space="preserve">  IF( ISNA( 'Stata dataset - override'!ABO169 ), "", IF( ISBLANK( 'Stata dataset - override'!ABO169 ), 'Stata dataset - before override'!ABO169, 'Stata dataset - override'!ABO169 ) )</f>
        <v/>
      </c>
      <c r="ABP169" s="5" t="str">
        <f xml:space="preserve">  IF( ISNA( 'Stata dataset - override'!ABP169 ), "", IF( ISBLANK( 'Stata dataset - override'!ABP169 ), 'Stata dataset - before override'!ABP169, 'Stata dataset - override'!ABP169 ) )</f>
        <v/>
      </c>
      <c r="ABQ169" s="5" t="str">
        <f xml:space="preserve">  IF( ISNA( 'Stata dataset - override'!ABQ169 ), "", IF( ISBLANK( 'Stata dataset - override'!ABQ169 ), 'Stata dataset - before override'!ABQ169, 'Stata dataset - override'!ABQ169 ) )</f>
        <v/>
      </c>
      <c r="ABR169" s="5" t="str">
        <f xml:space="preserve">  IF( ISNA( 'Stata dataset - override'!ABR169 ), "", IF( ISBLANK( 'Stata dataset - override'!ABR169 ), 'Stata dataset - before override'!ABR169, 'Stata dataset - override'!ABR169 ) )</f>
        <v/>
      </c>
      <c r="ABS169" s="5" t="str">
        <f xml:space="preserve">  IF( ISNA( 'Stata dataset - override'!ABS169 ), "", IF( ISBLANK( 'Stata dataset - override'!ABS169 ), 'Stata dataset - before override'!ABS169, 'Stata dataset - override'!ABS169 ) )</f>
        <v/>
      </c>
      <c r="ABT169" s="5" t="str">
        <f xml:space="preserve">  IF( ISNA( 'Stata dataset - override'!ABT169 ), "", IF( ISBLANK( 'Stata dataset - override'!ABT169 ), 'Stata dataset - before override'!ABT169, 'Stata dataset - override'!ABT169 ) )</f>
        <v/>
      </c>
      <c r="ABU169" s="5" t="str">
        <f xml:space="preserve">  IF( ISNA( 'Stata dataset - override'!ABU169 ), "", IF( ISBLANK( 'Stata dataset - override'!ABU169 ), 'Stata dataset - before override'!ABU169, 'Stata dataset - override'!ABU169 ) )</f>
        <v/>
      </c>
      <c r="ABV169" s="5" t="str">
        <f xml:space="preserve">  IF( ISNA( 'Stata dataset - override'!ABV169 ), "", IF( ISBLANK( 'Stata dataset - override'!ABV169 ), 'Stata dataset - before override'!ABV169, 'Stata dataset - override'!ABV169 ) )</f>
        <v/>
      </c>
      <c r="ABW169" s="5" t="str">
        <f xml:space="preserve">  IF( ISNA( 'Stata dataset - override'!ABW169 ), "", IF( ISBLANK( 'Stata dataset - override'!ABW169 ), 'Stata dataset - before override'!ABW169, 'Stata dataset - override'!ABW169 ) )</f>
        <v/>
      </c>
      <c r="ABX169" s="5" t="str">
        <f xml:space="preserve">  IF( ISNA( 'Stata dataset - override'!ABX169 ), "", IF( ISBLANK( 'Stata dataset - override'!ABX169 ), 'Stata dataset - before override'!ABX169, 'Stata dataset - override'!ABX169 ) )</f>
        <v/>
      </c>
      <c r="ABY169" s="5" t="str">
        <f xml:space="preserve">  IF( ISNA( 'Stata dataset - override'!ABY169 ), "", IF( ISBLANK( 'Stata dataset - override'!ABY169 ), 'Stata dataset - before override'!ABY169, 'Stata dataset - override'!ABY169 ) )</f>
        <v/>
      </c>
      <c r="ABZ169" s="5" t="str">
        <f xml:space="preserve">  IF( ISNA( 'Stata dataset - override'!ABZ169 ), "", IF( ISBLANK( 'Stata dataset - override'!ABZ169 ), 'Stata dataset - before override'!ABZ169, 'Stata dataset - override'!ABZ169 ) )</f>
        <v/>
      </c>
      <c r="ACA169" s="5" t="str">
        <f xml:space="preserve">  IF( ISNA( 'Stata dataset - override'!ACA169 ), "", IF( ISBLANK( 'Stata dataset - override'!ACA169 ), 'Stata dataset - before override'!ACA169, 'Stata dataset - override'!ACA169 ) )</f>
        <v/>
      </c>
      <c r="ACB169" s="5" t="str">
        <f xml:space="preserve">  IF( ISNA( 'Stata dataset - override'!ACB169 ), "", IF( ISBLANK( 'Stata dataset - override'!ACB169 ), 'Stata dataset - before override'!ACB169, 'Stata dataset - override'!ACB169 ) )</f>
        <v/>
      </c>
      <c r="ACC169" s="5" t="str">
        <f xml:space="preserve">  IF( ISNA( 'Stata dataset - override'!ACC169 ), "", IF( ISBLANK( 'Stata dataset - override'!ACC169 ), 'Stata dataset - before override'!ACC169, 'Stata dataset - override'!ACC169 ) )</f>
        <v/>
      </c>
      <c r="ACD169" s="5" t="str">
        <f xml:space="preserve">  IF( ISNA( 'Stata dataset - override'!ACD169 ), "", IF( ISBLANK( 'Stata dataset - override'!ACD169 ), 'Stata dataset - before override'!ACD169, 'Stata dataset - override'!ACD169 ) )</f>
        <v/>
      </c>
      <c r="ACE169" s="5" t="str">
        <f xml:space="preserve">  IF( ISNA( 'Stata dataset - override'!ACE169 ), "", IF( ISBLANK( 'Stata dataset - override'!ACE169 ), 'Stata dataset - before override'!ACE169, 'Stata dataset - override'!ACE169 ) )</f>
        <v/>
      </c>
      <c r="ACF169" s="5" t="str">
        <f xml:space="preserve">  IF( ISNA( 'Stata dataset - override'!ACF169 ), "", IF( ISBLANK( 'Stata dataset - override'!ACF169 ), 'Stata dataset - before override'!ACF169, 'Stata dataset - override'!ACF169 ) )</f>
        <v/>
      </c>
      <c r="ACG169" s="5" t="str">
        <f xml:space="preserve">  IF( ISNA( 'Stata dataset - override'!ACG169 ), "", IF( ISBLANK( 'Stata dataset - override'!ACG169 ), 'Stata dataset - before override'!ACG169, 'Stata dataset - override'!ACG169 ) )</f>
        <v/>
      </c>
      <c r="ACH169" s="5" t="str">
        <f xml:space="preserve">  IF( ISNA( 'Stata dataset - override'!ACH169 ), "", IF( ISBLANK( 'Stata dataset - override'!ACH169 ), 'Stata dataset - before override'!ACH169, 'Stata dataset - override'!ACH169 ) )</f>
        <v/>
      </c>
      <c r="ACI169" s="5" t="str">
        <f xml:space="preserve">  IF( ISNA( 'Stata dataset - override'!ACI169 ), "", IF( ISBLANK( 'Stata dataset - override'!ACI169 ), 'Stata dataset - before override'!ACI169, 'Stata dataset - override'!ACI169 ) )</f>
        <v/>
      </c>
      <c r="ACJ169" s="5" t="str">
        <f xml:space="preserve">  IF( ISNA( 'Stata dataset - override'!ACJ169 ), "", IF( ISBLANK( 'Stata dataset - override'!ACJ169 ), 'Stata dataset - before override'!ACJ169, 'Stata dataset - override'!ACJ169 ) )</f>
        <v/>
      </c>
      <c r="ACK169" s="5" t="str">
        <f xml:space="preserve">  IF( ISNA( 'Stata dataset - override'!ACK169 ), "", IF( ISBLANK( 'Stata dataset - override'!ACK169 ), 'Stata dataset - before override'!ACK169, 'Stata dataset - override'!ACK169 ) )</f>
        <v/>
      </c>
      <c r="ACL169" s="5" t="str">
        <f xml:space="preserve">  IF( ISNA( 'Stata dataset - override'!ACL169 ), "", IF( ISBLANK( 'Stata dataset - override'!ACL169 ), 'Stata dataset - before override'!ACL169, 'Stata dataset - override'!ACL169 ) )</f>
        <v/>
      </c>
      <c r="ACM169" s="5" t="str">
        <f xml:space="preserve">  IF( ISNA( 'Stata dataset - override'!ACM169 ), "", IF( ISBLANK( 'Stata dataset - override'!ACM169 ), 'Stata dataset - before override'!ACM169, 'Stata dataset - override'!ACM169 ) )</f>
        <v/>
      </c>
      <c r="ACN169" s="5" t="str">
        <f xml:space="preserve">  IF( ISNA( 'Stata dataset - override'!ACN169 ), "", IF( ISBLANK( 'Stata dataset - override'!ACN169 ), 'Stata dataset - before override'!ACN169, 'Stata dataset - override'!ACN169 ) )</f>
        <v/>
      </c>
      <c r="ACO169" s="5" t="str">
        <f xml:space="preserve">  IF( ISNA( 'Stata dataset - override'!ACO169 ), "", IF( ISBLANK( 'Stata dataset - override'!ACO169 ), 'Stata dataset - before override'!ACO169, 'Stata dataset - override'!ACO169 ) )</f>
        <v/>
      </c>
      <c r="ACP169" s="5" t="str">
        <f xml:space="preserve">  IF( ISNA( 'Stata dataset - override'!ACP169 ), "", IF( ISBLANK( 'Stata dataset - override'!ACP169 ), 'Stata dataset - before override'!ACP169, 'Stata dataset - override'!ACP169 ) )</f>
        <v/>
      </c>
      <c r="ACQ169" s="5" t="str">
        <f xml:space="preserve">  IF( ISNA( 'Stata dataset - override'!ACQ169 ), "", IF( ISBLANK( 'Stata dataset - override'!ACQ169 ), 'Stata dataset - before override'!ACQ169, 'Stata dataset - override'!ACQ169 ) )</f>
        <v/>
      </c>
      <c r="ACR169" s="5" t="str">
        <f xml:space="preserve">  IF( ISNA( 'Stata dataset - override'!ACR169 ), "", IF( ISBLANK( 'Stata dataset - override'!ACR169 ), 'Stata dataset - before override'!ACR169, 'Stata dataset - override'!ACR169 ) )</f>
        <v/>
      </c>
      <c r="ACS169" s="5" t="str">
        <f xml:space="preserve">  IF( ISNA( 'Stata dataset - override'!ACS169 ), "", IF( ISBLANK( 'Stata dataset - override'!ACS169 ), 'Stata dataset - before override'!ACS169, 'Stata dataset - override'!ACS169 ) )</f>
        <v/>
      </c>
      <c r="ACT169" s="5" t="str">
        <f xml:space="preserve">  IF( ISNA( 'Stata dataset - override'!ACT169 ), "", IF( ISBLANK( 'Stata dataset - override'!ACT169 ), 'Stata dataset - before override'!ACT169, 'Stata dataset - override'!ACT169 ) )</f>
        <v/>
      </c>
      <c r="ACU169" s="5" t="str">
        <f xml:space="preserve">  IF( ISNA( 'Stata dataset - override'!ACU169 ), "", IF( ISBLANK( 'Stata dataset - override'!ACU169 ), 'Stata dataset - before override'!ACU169, 'Stata dataset - override'!ACU169 ) )</f>
        <v/>
      </c>
      <c r="ACV169" s="5" t="str">
        <f xml:space="preserve">  IF( ISNA( 'Stata dataset - override'!ACV169 ), "", IF( ISBLANK( 'Stata dataset - override'!ACV169 ), 'Stata dataset - before override'!ACV169, 'Stata dataset - override'!ACV169 ) )</f>
        <v/>
      </c>
      <c r="ACW169" s="5" t="str">
        <f xml:space="preserve">  IF( ISNA( 'Stata dataset - override'!ACW169 ), "", IF( ISBLANK( 'Stata dataset - override'!ACW169 ), 'Stata dataset - before override'!ACW169, 'Stata dataset - override'!ACW169 ) )</f>
        <v/>
      </c>
      <c r="ACX169" s="5" t="str">
        <f xml:space="preserve">  IF( ISNA( 'Stata dataset - override'!ACX169 ), "", IF( ISBLANK( 'Stata dataset - override'!ACX169 ), 'Stata dataset - before override'!ACX169, 'Stata dataset - override'!ACX169 ) )</f>
        <v/>
      </c>
      <c r="ACY169" s="5" t="str">
        <f xml:space="preserve">  IF( ISNA( 'Stata dataset - override'!ACY169 ), "", IF( ISBLANK( 'Stata dataset - override'!ACY169 ), 'Stata dataset - before override'!ACY169, 'Stata dataset - override'!ACY169 ) )</f>
        <v/>
      </c>
      <c r="ACZ169" s="5" t="str">
        <f xml:space="preserve">  IF( ISNA( 'Stata dataset - override'!ACZ169 ), "", IF( ISBLANK( 'Stata dataset - override'!ACZ169 ), 'Stata dataset - before override'!ACZ169, 'Stata dataset - override'!ACZ169 ) )</f>
        <v/>
      </c>
      <c r="ADA169" s="5" t="str">
        <f xml:space="preserve">  IF( ISNA( 'Stata dataset - override'!ADA169 ), "", IF( ISBLANK( 'Stata dataset - override'!ADA169 ), 'Stata dataset - before override'!ADA169, 'Stata dataset - override'!ADA169 ) )</f>
        <v/>
      </c>
      <c r="ADB169" s="5" t="str">
        <f xml:space="preserve">  IF( ISNA( 'Stata dataset - override'!ADB169 ), "", IF( ISBLANK( 'Stata dataset - override'!ADB169 ), 'Stata dataset - before override'!ADB169, 'Stata dataset - override'!ADB169 ) )</f>
        <v/>
      </c>
      <c r="ADC169" s="5" t="str">
        <f xml:space="preserve">  IF( ISNA( 'Stata dataset - override'!ADC169 ), "", IF( ISBLANK( 'Stata dataset - override'!ADC169 ), 'Stata dataset - before override'!ADC169, 'Stata dataset - override'!ADC169 ) )</f>
        <v/>
      </c>
      <c r="ADD169" s="5" t="str">
        <f xml:space="preserve">  IF( ISNA( 'Stata dataset - override'!ADD169 ), "", IF( ISBLANK( 'Stata dataset - override'!ADD169 ), 'Stata dataset - before override'!ADD169, 'Stata dataset - override'!ADD169 ) )</f>
        <v/>
      </c>
      <c r="ADE169" s="5" t="str">
        <f xml:space="preserve">  IF( ISNA( 'Stata dataset - override'!ADE169 ), "", IF( ISBLANK( 'Stata dataset - override'!ADE169 ), 'Stata dataset - before override'!ADE169, 'Stata dataset - override'!ADE169 ) )</f>
        <v/>
      </c>
      <c r="ADF169" s="5" t="str">
        <f xml:space="preserve">  IF( ISNA( 'Stata dataset - override'!ADF169 ), "", IF( ISBLANK( 'Stata dataset - override'!ADF169 ), 'Stata dataset - before override'!ADF169, 'Stata dataset - override'!ADF169 ) )</f>
        <v/>
      </c>
      <c r="ADG169" s="5" t="str">
        <f xml:space="preserve">  IF( ISNA( 'Stata dataset - override'!ADG169 ), "", IF( ISBLANK( 'Stata dataset - override'!ADG169 ), 'Stata dataset - before override'!ADG169, 'Stata dataset - override'!ADG169 ) )</f>
        <v/>
      </c>
      <c r="ADH169" s="5" t="str">
        <f xml:space="preserve">  IF( ISNA( 'Stata dataset - override'!ADH169 ), "", IF( ISBLANK( 'Stata dataset - override'!ADH169 ), 'Stata dataset - before override'!ADH169, 'Stata dataset - override'!ADH169 ) )</f>
        <v/>
      </c>
      <c r="ADI169" s="5" t="str">
        <f xml:space="preserve">  IF( ISNA( 'Stata dataset - override'!ADI169 ), "", IF( ISBLANK( 'Stata dataset - override'!ADI169 ), 'Stata dataset - before override'!ADI169, 'Stata dataset - override'!ADI169 ) )</f>
        <v/>
      </c>
      <c r="ADJ169" s="5" t="str">
        <f xml:space="preserve">  IF( ISNA( 'Stata dataset - override'!ADJ169 ), "", IF( ISBLANK( 'Stata dataset - override'!ADJ169 ), 'Stata dataset - before override'!ADJ169, 'Stata dataset - override'!ADJ169 ) )</f>
        <v/>
      </c>
      <c r="ADK169" s="5" t="str">
        <f xml:space="preserve">  IF( ISNA( 'Stata dataset - override'!ADK169 ), "", IF( ISBLANK( 'Stata dataset - override'!ADK169 ), 'Stata dataset - before override'!ADK169, 'Stata dataset - override'!ADK169 ) )</f>
        <v/>
      </c>
      <c r="ADL169" s="5" t="str">
        <f xml:space="preserve">  IF( ISNA( 'Stata dataset - override'!ADL169 ), "", IF( ISBLANK( 'Stata dataset - override'!ADL169 ), 'Stata dataset - before override'!ADL169, 'Stata dataset - override'!ADL169 ) )</f>
        <v/>
      </c>
      <c r="ADM169" s="5" t="str">
        <f xml:space="preserve">  IF( ISNA( 'Stata dataset - override'!ADM169 ), "", IF( ISBLANK( 'Stata dataset - override'!ADM169 ), 'Stata dataset - before override'!ADM169, 'Stata dataset - override'!ADM169 ) )</f>
        <v/>
      </c>
      <c r="ADN169" s="5" t="str">
        <f xml:space="preserve">  IF( ISNA( 'Stata dataset - override'!ADN169 ), "", IF( ISBLANK( 'Stata dataset - override'!ADN169 ), 'Stata dataset - before override'!ADN169, 'Stata dataset - override'!ADN169 ) )</f>
        <v/>
      </c>
      <c r="ADO169" s="5" t="str">
        <f xml:space="preserve">  IF( ISNA( 'Stata dataset - override'!ADO169 ), "", IF( ISBLANK( 'Stata dataset - override'!ADO169 ), 'Stata dataset - before override'!ADO169, 'Stata dataset - override'!ADO169 ) )</f>
        <v/>
      </c>
      <c r="ADP169" s="5" t="str">
        <f xml:space="preserve">  IF( ISNA( 'Stata dataset - override'!ADP169 ), "", IF( ISBLANK( 'Stata dataset - override'!ADP169 ), 'Stata dataset - before override'!ADP169, 'Stata dataset - override'!ADP169 ) )</f>
        <v/>
      </c>
      <c r="ADQ169" s="5" t="str">
        <f xml:space="preserve">  IF( ISNA( 'Stata dataset - override'!ADQ169 ), "", IF( ISBLANK( 'Stata dataset - override'!ADQ169 ), 'Stata dataset - before override'!ADQ169, 'Stata dataset - override'!ADQ169 ) )</f>
        <v/>
      </c>
      <c r="ADR169" s="5" t="str">
        <f xml:space="preserve">  IF( ISNA( 'Stata dataset - override'!ADR169 ), "", IF( ISBLANK( 'Stata dataset - override'!ADR169 ), 'Stata dataset - before override'!ADR169, 'Stata dataset - override'!ADR169 ) )</f>
        <v/>
      </c>
      <c r="ADS169" s="5" t="str">
        <f xml:space="preserve">  IF( ISNA( 'Stata dataset - override'!ADS169 ), "", IF( ISBLANK( 'Stata dataset - override'!ADS169 ), 'Stata dataset - before override'!ADS169, 'Stata dataset - override'!ADS169 ) )</f>
        <v/>
      </c>
      <c r="ADT169" s="5" t="str">
        <f xml:space="preserve">  IF( ISNA( 'Stata dataset - override'!ADT169 ), "", IF( ISBLANK( 'Stata dataset - override'!ADT169 ), 'Stata dataset - before override'!ADT169, 'Stata dataset - override'!ADT169 ) )</f>
        <v/>
      </c>
      <c r="ADU169" s="5" t="str">
        <f xml:space="preserve">  IF( ISNA( 'Stata dataset - override'!ADU169 ), "", IF( ISBLANK( 'Stata dataset - override'!ADU169 ), 'Stata dataset - before override'!ADU169, 'Stata dataset - override'!ADU169 ) )</f>
        <v/>
      </c>
      <c r="ADV169" s="5" t="str">
        <f xml:space="preserve">  IF( ISNA( 'Stata dataset - override'!ADV169 ), "", IF( ISBLANK( 'Stata dataset - override'!ADV169 ), 'Stata dataset - before override'!ADV169, 'Stata dataset - override'!ADV169 ) )</f>
        <v/>
      </c>
      <c r="ADW169" s="5" t="str">
        <f xml:space="preserve">  IF( ISNA( 'Stata dataset - override'!ADW169 ), "", IF( ISBLANK( 'Stata dataset - override'!ADW169 ), 'Stata dataset - before override'!ADW169, 'Stata dataset - override'!ADW169 ) )</f>
        <v/>
      </c>
      <c r="ADX169" s="5" t="str">
        <f xml:space="preserve">  IF( ISNA( 'Stata dataset - override'!ADX169 ), "", IF( ISBLANK( 'Stata dataset - override'!ADX169 ), 'Stata dataset - before override'!ADX169, 'Stata dataset - override'!ADX169 ) )</f>
        <v/>
      </c>
      <c r="ADY169" s="5" t="str">
        <f xml:space="preserve">  IF( ISNA( 'Stata dataset - override'!ADY169 ), "", IF( ISBLANK( 'Stata dataset - override'!ADY169 ), 'Stata dataset - before override'!ADY169, 'Stata dataset - override'!ADY169 ) )</f>
        <v/>
      </c>
      <c r="ADZ169" s="5" t="str">
        <f xml:space="preserve">  IF( ISNA( 'Stata dataset - override'!ADZ169 ), "", IF( ISBLANK( 'Stata dataset - override'!ADZ169 ), 'Stata dataset - before override'!ADZ169, 'Stata dataset - override'!ADZ169 ) )</f>
        <v/>
      </c>
      <c r="AEA169" s="5" t="str">
        <f xml:space="preserve">  IF( ISNA( 'Stata dataset - override'!AEA169 ), "", IF( ISBLANK( 'Stata dataset - override'!AEA169 ), 'Stata dataset - before override'!AEA169, 'Stata dataset - override'!AEA169 ) )</f>
        <v/>
      </c>
      <c r="AEB169" s="5" t="str">
        <f xml:space="preserve">  IF( ISNA( 'Stata dataset - override'!AEB169 ), "", IF( ISBLANK( 'Stata dataset - override'!AEB169 ), 'Stata dataset - before override'!AEB169, 'Stata dataset - override'!AEB169 ) )</f>
        <v/>
      </c>
      <c r="AEC169" s="5" t="str">
        <f xml:space="preserve">  IF( ISNA( 'Stata dataset - override'!AEC169 ), "", IF( ISBLANK( 'Stata dataset - override'!AEC169 ), 'Stata dataset - before override'!AEC169, 'Stata dataset - override'!AEC169 ) )</f>
        <v/>
      </c>
      <c r="AED169" s="5" t="str">
        <f xml:space="preserve">  IF( ISNA( 'Stata dataset - override'!AED169 ), "", IF( ISBLANK( 'Stata dataset - override'!AED169 ), 'Stata dataset - before override'!AED169, 'Stata dataset - override'!AED169 ) )</f>
        <v/>
      </c>
      <c r="AEE169" s="5" t="str">
        <f xml:space="preserve">  IF( ISNA( 'Stata dataset - override'!AEE169 ), "", IF( ISBLANK( 'Stata dataset - override'!AEE169 ), 'Stata dataset - before override'!AEE169, 'Stata dataset - override'!AEE169 ) )</f>
        <v/>
      </c>
      <c r="AEF169" s="5" t="str">
        <f xml:space="preserve">  IF( ISNA( 'Stata dataset - override'!AEF169 ), "", IF( ISBLANK( 'Stata dataset - override'!AEF169 ), 'Stata dataset - before override'!AEF169, 'Stata dataset - override'!AEF169 ) )</f>
        <v/>
      </c>
      <c r="AEG169" s="5" t="str">
        <f xml:space="preserve">  IF( ISNA( 'Stata dataset - override'!AEG169 ), "", IF( ISBLANK( 'Stata dataset - override'!AEG169 ), 'Stata dataset - before override'!AEG169, 'Stata dataset - override'!AEG169 ) )</f>
        <v/>
      </c>
      <c r="AEH169" s="5" t="str">
        <f xml:space="preserve">  IF( ISNA( 'Stata dataset - override'!AEH169 ), "", IF( ISBLANK( 'Stata dataset - override'!AEH169 ), 'Stata dataset - before override'!AEH169, 'Stata dataset - override'!AEH169 ) )</f>
        <v/>
      </c>
      <c r="AEI169" s="5" t="str">
        <f xml:space="preserve">  IF( ISNA( 'Stata dataset - override'!AEI169 ), "", IF( ISBLANK( 'Stata dataset - override'!AEI169 ), 'Stata dataset - before override'!AEI169, 'Stata dataset - override'!AEI169 ) )</f>
        <v/>
      </c>
      <c r="AEJ169" s="5" t="str">
        <f xml:space="preserve">  IF( ISNA( 'Stata dataset - override'!AEJ169 ), "", IF( ISBLANK( 'Stata dataset - override'!AEJ169 ), 'Stata dataset - before override'!AEJ169, 'Stata dataset - override'!AEJ169 ) )</f>
        <v/>
      </c>
      <c r="AEK169" s="5" t="str">
        <f xml:space="preserve">  IF( ISNA( 'Stata dataset - override'!AEK169 ), "", IF( ISBLANK( 'Stata dataset - override'!AEK169 ), 'Stata dataset - before override'!AEK169, 'Stata dataset - override'!AEK169 ) )</f>
        <v/>
      </c>
      <c r="AEL169" s="5" t="str">
        <f xml:space="preserve">  IF( ISNA( 'Stata dataset - override'!AEL169 ), "", IF( ISBLANK( 'Stata dataset - override'!AEL169 ), 'Stata dataset - before override'!AEL169, 'Stata dataset - override'!AEL169 ) )</f>
        <v/>
      </c>
      <c r="AEM169" s="5" t="str">
        <f xml:space="preserve">  IF( ISNA( 'Stata dataset - override'!AEM169 ), "", IF( ISBLANK( 'Stata dataset - override'!AEM169 ), 'Stata dataset - before override'!AEM169, 'Stata dataset - override'!AEM169 ) )</f>
        <v/>
      </c>
      <c r="AEN169" s="5" t="str">
        <f xml:space="preserve">  IF( ISNA( 'Stata dataset - override'!AEN169 ), "", IF( ISBLANK( 'Stata dataset - override'!AEN169 ), 'Stata dataset - before override'!AEN169, 'Stata dataset - override'!AEN169 ) )</f>
        <v/>
      </c>
      <c r="AEO169" s="5" t="str">
        <f xml:space="preserve">  IF( ISNA( 'Stata dataset - override'!AEO169 ), "", IF( ISBLANK( 'Stata dataset - override'!AEO169 ), 'Stata dataset - before override'!AEO169, 'Stata dataset - override'!AEO169 ) )</f>
        <v/>
      </c>
      <c r="AEP169" s="5" t="str">
        <f xml:space="preserve">  IF( ISNA( 'Stata dataset - override'!AEP169 ), "", IF( ISBLANK( 'Stata dataset - override'!AEP169 ), 'Stata dataset - before override'!AEP169, 'Stata dataset - override'!AEP169 ) )</f>
        <v/>
      </c>
      <c r="AEQ169" s="5" t="str">
        <f xml:space="preserve">  IF( ISNA( 'Stata dataset - override'!AEQ169 ), "", IF( ISBLANK( 'Stata dataset - override'!AEQ169 ), 'Stata dataset - before override'!AEQ169, 'Stata dataset - override'!AEQ169 ) )</f>
        <v/>
      </c>
      <c r="AER169" s="5" t="str">
        <f xml:space="preserve">  IF( ISNA( 'Stata dataset - override'!AER169 ), "", IF( ISBLANK( 'Stata dataset - override'!AER169 ), 'Stata dataset - before override'!AER169, 'Stata dataset - override'!AER169 ) )</f>
        <v/>
      </c>
      <c r="AES169" s="5" t="str">
        <f xml:space="preserve">  IF( ISNA( 'Stata dataset - override'!AES169 ), "", IF( ISBLANK( 'Stata dataset - override'!AES169 ), 'Stata dataset - before override'!AES169, 'Stata dataset - override'!AES169 ) )</f>
        <v/>
      </c>
      <c r="AET169" s="5" t="str">
        <f xml:space="preserve">  IF( ISNA( 'Stata dataset - override'!AET169 ), "", IF( ISBLANK( 'Stata dataset - override'!AET169 ), 'Stata dataset - before override'!AET169, 'Stata dataset - override'!AET169 ) )</f>
        <v/>
      </c>
      <c r="AEU169" s="5" t="str">
        <f xml:space="preserve">  IF( ISNA( 'Stata dataset - override'!AEU169 ), "", IF( ISBLANK( 'Stata dataset - override'!AEU169 ), 'Stata dataset - before override'!AEU169, 'Stata dataset - override'!AEU169 ) )</f>
        <v/>
      </c>
      <c r="AEV169" s="5" t="str">
        <f xml:space="preserve">  IF( ISNA( 'Stata dataset - override'!AEV169 ), "", IF( ISBLANK( 'Stata dataset - override'!AEV169 ), 'Stata dataset - before override'!AEV169, 'Stata dataset - override'!AEV169 ) )</f>
        <v/>
      </c>
      <c r="AEW169" s="5" t="str">
        <f xml:space="preserve">  IF( ISNA( 'Stata dataset - override'!AEW169 ), "", IF( ISBLANK( 'Stata dataset - override'!AEW169 ), 'Stata dataset - before override'!AEW169, 'Stata dataset - override'!AEW169 ) )</f>
        <v/>
      </c>
      <c r="AEX169" s="5" t="str">
        <f xml:space="preserve">  IF( ISNA( 'Stata dataset - override'!AEX169 ), "", IF( ISBLANK( 'Stata dataset - override'!AEX169 ), 'Stata dataset - before override'!AEX169, 'Stata dataset - override'!AEX169 ) )</f>
        <v/>
      </c>
      <c r="AEY169" s="5" t="str">
        <f xml:space="preserve">  IF( ISNA( 'Stata dataset - override'!AEY169 ), "", IF( ISBLANK( 'Stata dataset - override'!AEY169 ), 'Stata dataset - before override'!AEY169, 'Stata dataset - override'!AEY169 ) )</f>
        <v/>
      </c>
      <c r="AEZ169" s="5" t="str">
        <f xml:space="preserve">  IF( ISNA( 'Stata dataset - override'!AEZ169 ), "", IF( ISBLANK( 'Stata dataset - override'!AEZ169 ), 'Stata dataset - before override'!AEZ169, 'Stata dataset - override'!AEZ169 ) )</f>
        <v/>
      </c>
      <c r="AFA169" s="5" t="str">
        <f xml:space="preserve">  IF( ISNA( 'Stata dataset - override'!AFA169 ), "", IF( ISBLANK( 'Stata dataset - override'!AFA169 ), 'Stata dataset - before override'!AFA169, 'Stata dataset - override'!AFA169 ) )</f>
        <v/>
      </c>
      <c r="AFB169" s="5" t="str">
        <f xml:space="preserve">  IF( ISNA( 'Stata dataset - override'!AFB169 ), "", IF( ISBLANK( 'Stata dataset - override'!AFB169 ), 'Stata dataset - before override'!AFB169, 'Stata dataset - override'!AFB169 ) )</f>
        <v/>
      </c>
      <c r="AFC169" s="5" t="str">
        <f xml:space="preserve">  IF( ISNA( 'Stata dataset - override'!AFC169 ), "", IF( ISBLANK( 'Stata dataset - override'!AFC169 ), 'Stata dataset - before override'!AFC169, 'Stata dataset - override'!AFC169 ) )</f>
        <v/>
      </c>
      <c r="AFD169" s="5" t="str">
        <f xml:space="preserve">  IF( ISNA( 'Stata dataset - override'!AFD169 ), "", IF( ISBLANK( 'Stata dataset - override'!AFD169 ), 'Stata dataset - before override'!AFD169, 'Stata dataset - override'!AFD169 ) )</f>
        <v/>
      </c>
      <c r="AFE169" s="5" t="str">
        <f xml:space="preserve">  IF( ISNA( 'Stata dataset - override'!AFE169 ), "", IF( ISBLANK( 'Stata dataset - override'!AFE169 ), 'Stata dataset - before override'!AFE169, 'Stata dataset - override'!AFE169 ) )</f>
        <v/>
      </c>
      <c r="AFF169" s="5" t="str">
        <f xml:space="preserve">  IF( ISNA( 'Stata dataset - override'!AFF169 ), "", IF( ISBLANK( 'Stata dataset - override'!AFF169 ), 'Stata dataset - before override'!AFF169, 'Stata dataset - override'!AFF169 ) )</f>
        <v/>
      </c>
      <c r="AFG169" s="5" t="str">
        <f xml:space="preserve">  IF( ISNA( 'Stata dataset - override'!AFG169 ), "", IF( ISBLANK( 'Stata dataset - override'!AFG169 ), 'Stata dataset - before override'!AFG169, 'Stata dataset - override'!AFG169 ) )</f>
        <v/>
      </c>
      <c r="AFH169" s="5" t="str">
        <f xml:space="preserve">  IF( ISNA( 'Stata dataset - override'!AFH169 ), "", IF( ISBLANK( 'Stata dataset - override'!AFH169 ), 'Stata dataset - before override'!AFH169, 'Stata dataset - override'!AFH169 ) )</f>
        <v/>
      </c>
      <c r="AFI169" s="5" t="str">
        <f xml:space="preserve">  IF( ISNA( 'Stata dataset - override'!AFI169 ), "", IF( ISBLANK( 'Stata dataset - override'!AFI169 ), 'Stata dataset - before override'!AFI169, 'Stata dataset - override'!AFI169 ) )</f>
        <v/>
      </c>
      <c r="AFJ169" s="5" t="str">
        <f xml:space="preserve">  IF( ISNA( 'Stata dataset - override'!AFJ169 ), "", IF( ISBLANK( 'Stata dataset - override'!AFJ169 ), 'Stata dataset - before override'!AFJ169, 'Stata dataset - override'!AFJ169 ) )</f>
        <v/>
      </c>
      <c r="AFK169" s="5" t="str">
        <f xml:space="preserve">  IF( ISNA( 'Stata dataset - override'!AFK169 ), "", IF( ISBLANK( 'Stata dataset - override'!AFK169 ), 'Stata dataset - before override'!AFK169, 'Stata dataset - override'!AFK169 ) )</f>
        <v/>
      </c>
      <c r="AFL169" s="5" t="str">
        <f xml:space="preserve">  IF( ISNA( 'Stata dataset - override'!AFL169 ), "", IF( ISBLANK( 'Stata dataset - override'!AFL169 ), 'Stata dataset - before override'!AFL169, 'Stata dataset - override'!AFL169 ) )</f>
        <v/>
      </c>
      <c r="AFM169" s="5" t="str">
        <f xml:space="preserve">  IF( ISNA( 'Stata dataset - override'!AFM169 ), "", IF( ISBLANK( 'Stata dataset - override'!AFM169 ), 'Stata dataset - before override'!AFM169, 'Stata dataset - override'!AFM169 ) )</f>
        <v/>
      </c>
      <c r="AFN169" s="5" t="str">
        <f xml:space="preserve">  IF( ISNA( 'Stata dataset - override'!AFN169 ), "", IF( ISBLANK( 'Stata dataset - override'!AFN169 ), 'Stata dataset - before override'!AFN169, 'Stata dataset - override'!AFN169 ) )</f>
        <v/>
      </c>
      <c r="AFO169" s="5" t="str">
        <f xml:space="preserve">  IF( ISNA( 'Stata dataset - override'!AFO169 ), "", IF( ISBLANK( 'Stata dataset - override'!AFO169 ), 'Stata dataset - before override'!AFO169, 'Stata dataset - override'!AFO169 ) )</f>
        <v/>
      </c>
      <c r="AFP169" s="5" t="str">
        <f xml:space="preserve">  IF( ISNA( 'Stata dataset - override'!AFP169 ), "", IF( ISBLANK( 'Stata dataset - override'!AFP169 ), 'Stata dataset - before override'!AFP169, 'Stata dataset - override'!AFP169 ) )</f>
        <v/>
      </c>
      <c r="AFQ169" s="5" t="str">
        <f xml:space="preserve">  IF( ISNA( 'Stata dataset - override'!AFQ169 ), "", IF( ISBLANK( 'Stata dataset - override'!AFQ169 ), 'Stata dataset - before override'!AFQ169, 'Stata dataset - override'!AFQ169 ) )</f>
        <v/>
      </c>
      <c r="AFR169" s="5" t="str">
        <f xml:space="preserve">  IF( ISNA( 'Stata dataset - override'!AFR169 ), "", IF( ISBLANK( 'Stata dataset - override'!AFR169 ), 'Stata dataset - before override'!AFR169, 'Stata dataset - override'!AFR169 ) )</f>
        <v/>
      </c>
      <c r="AFS169" s="5" t="str">
        <f xml:space="preserve">  IF( ISNA( 'Stata dataset - override'!AFS169 ), "", IF( ISBLANK( 'Stata dataset - override'!AFS169 ), 'Stata dataset - before override'!AFS169, 'Stata dataset - override'!AFS169 ) )</f>
        <v/>
      </c>
      <c r="AFT169" s="5" t="str">
        <f xml:space="preserve">  IF( ISNA( 'Stata dataset - override'!AFT169 ), "", IF( ISBLANK( 'Stata dataset - override'!AFT169 ), 'Stata dataset - before override'!AFT169, 'Stata dataset - override'!AFT169 ) )</f>
        <v/>
      </c>
      <c r="AFU169" s="5" t="str">
        <f xml:space="preserve">  IF( ISNA( 'Stata dataset - override'!AFU169 ), "", IF( ISBLANK( 'Stata dataset - override'!AFU169 ), 'Stata dataset - before override'!AFU169, 'Stata dataset - override'!AFU169 ) )</f>
        <v/>
      </c>
      <c r="AFV169" s="5" t="str">
        <f xml:space="preserve">  IF( ISNA( 'Stata dataset - override'!AFV169 ), "", IF( ISBLANK( 'Stata dataset - override'!AFV169 ), 'Stata dataset - before override'!AFV169, 'Stata dataset - override'!AFV169 ) )</f>
        <v/>
      </c>
      <c r="AFW169" s="5" t="str">
        <f xml:space="preserve">  IF( ISNA( 'Stata dataset - override'!AFW169 ), "", IF( ISBLANK( 'Stata dataset - override'!AFW169 ), 'Stata dataset - before override'!AFW169, 'Stata dataset - override'!AFW169 ) )</f>
        <v/>
      </c>
      <c r="AFX169" s="5" t="str">
        <f xml:space="preserve">  IF( ISNA( 'Stata dataset - override'!AFX169 ), "", IF( ISBLANK( 'Stata dataset - override'!AFX169 ), 'Stata dataset - before override'!AFX169, 'Stata dataset - override'!AFX169 ) )</f>
        <v/>
      </c>
      <c r="AFY169" s="5" t="str">
        <f xml:space="preserve">  IF( ISNA( 'Stata dataset - override'!AFY169 ), "", IF( ISBLANK( 'Stata dataset - override'!AFY169 ), 'Stata dataset - before override'!AFY169, 'Stata dataset - override'!AFY169 ) )</f>
        <v/>
      </c>
      <c r="AFZ169" s="5" t="str">
        <f xml:space="preserve">  IF( ISNA( 'Stata dataset - override'!AFZ169 ), "", IF( ISBLANK( 'Stata dataset - override'!AFZ169 ), 'Stata dataset - before override'!AFZ169, 'Stata dataset - override'!AFZ169 ) )</f>
        <v/>
      </c>
      <c r="AGA169" s="5" t="str">
        <f xml:space="preserve">  IF( ISNA( 'Stata dataset - override'!AGA169 ), "", IF( ISBLANK( 'Stata dataset - override'!AGA169 ), 'Stata dataset - before override'!AGA169, 'Stata dataset - override'!AGA169 ) )</f>
        <v/>
      </c>
      <c r="AGB169" s="5" t="str">
        <f xml:space="preserve">  IF( ISNA( 'Stata dataset - override'!AGB169 ), "", IF( ISBLANK( 'Stata dataset - override'!AGB169 ), 'Stata dataset - before override'!AGB169, 'Stata dataset - override'!AGB169 ) )</f>
        <v/>
      </c>
      <c r="AGC169" s="5" t="str">
        <f xml:space="preserve">  IF( ISNA( 'Stata dataset - override'!AGC169 ), "", IF( ISBLANK( 'Stata dataset - override'!AGC169 ), 'Stata dataset - before override'!AGC169, 'Stata dataset - override'!AGC169 ) )</f>
        <v/>
      </c>
      <c r="AGD169" s="5" t="str">
        <f xml:space="preserve">  IF( ISNA( 'Stata dataset - override'!AGD169 ), "", IF( ISBLANK( 'Stata dataset - override'!AGD169 ), 'Stata dataset - before override'!AGD169, 'Stata dataset - override'!AGD169 ) )</f>
        <v/>
      </c>
      <c r="AGE169" s="5" t="str">
        <f xml:space="preserve">  IF( ISNA( 'Stata dataset - override'!AGE169 ), "", IF( ISBLANK( 'Stata dataset - override'!AGE169 ), 'Stata dataset - before override'!AGE169, 'Stata dataset - override'!AGE169 ) )</f>
        <v/>
      </c>
      <c r="AGF169" s="5" t="str">
        <f xml:space="preserve">  IF( ISNA( 'Stata dataset - override'!AGF169 ), "", IF( ISBLANK( 'Stata dataset - override'!AGF169 ), 'Stata dataset - before override'!AGF169, 'Stata dataset - override'!AGF169 ) )</f>
        <v/>
      </c>
      <c r="AGG169" s="5" t="str">
        <f xml:space="preserve">  IF( ISNA( 'Stata dataset - override'!AGG169 ), "", IF( ISBLANK( 'Stata dataset - override'!AGG169 ), 'Stata dataset - before override'!AGG169, 'Stata dataset - override'!AGG169 ) )</f>
        <v/>
      </c>
      <c r="AGH169" s="5" t="str">
        <f xml:space="preserve">  IF( ISNA( 'Stata dataset - override'!AGH169 ), "", IF( ISBLANK( 'Stata dataset - override'!AGH169 ), 'Stata dataset - before override'!AGH169, 'Stata dataset - override'!AGH169 ) )</f>
        <v/>
      </c>
      <c r="AGI169" s="5" t="str">
        <f xml:space="preserve">  IF( ISNA( 'Stata dataset - override'!AGI169 ), "", IF( ISBLANK( 'Stata dataset - override'!AGI169 ), 'Stata dataset - before override'!AGI169, 'Stata dataset - override'!AGI169 ) )</f>
        <v/>
      </c>
      <c r="AGJ169" s="5" t="str">
        <f xml:space="preserve">  IF( ISNA( 'Stata dataset - override'!AGJ169 ), "", IF( ISBLANK( 'Stata dataset - override'!AGJ169 ), 'Stata dataset - before override'!AGJ169, 'Stata dataset - override'!AGJ169 ) )</f>
        <v/>
      </c>
      <c r="AGK169" s="5" t="str">
        <f xml:space="preserve">  IF( ISNA( 'Stata dataset - override'!AGK169 ), "", IF( ISBLANK( 'Stata dataset - override'!AGK169 ), 'Stata dataset - before override'!AGK169, 'Stata dataset - override'!AGK169 ) )</f>
        <v/>
      </c>
      <c r="AGL169" s="5" t="str">
        <f xml:space="preserve">  IF( ISNA( 'Stata dataset - override'!AGL169 ), "", IF( ISBLANK( 'Stata dataset - override'!AGL169 ), 'Stata dataset - before override'!AGL169, 'Stata dataset - override'!AGL169 ) )</f>
        <v/>
      </c>
      <c r="AGM169" s="5" t="str">
        <f xml:space="preserve">  IF( ISNA( 'Stata dataset - override'!AGM169 ), "", IF( ISBLANK( 'Stata dataset - override'!AGM169 ), 'Stata dataset - before override'!AGM169, 'Stata dataset - override'!AGM169 ) )</f>
        <v/>
      </c>
      <c r="AGN169" s="5" t="str">
        <f xml:space="preserve">  IF( ISNA( 'Stata dataset - override'!AGN169 ), "", IF( ISBLANK( 'Stata dataset - override'!AGN169 ), 'Stata dataset - before override'!AGN169, 'Stata dataset - override'!AGN169 ) )</f>
        <v/>
      </c>
      <c r="AGO169" s="5" t="str">
        <f xml:space="preserve">  IF( ISNA( 'Stata dataset - override'!AGO169 ), "", IF( ISBLANK( 'Stata dataset - override'!AGO169 ), 'Stata dataset - before override'!AGO169, 'Stata dataset - override'!AGO169 ) )</f>
        <v/>
      </c>
      <c r="AGP169" s="5" t="str">
        <f xml:space="preserve">  IF( ISNA( 'Stata dataset - override'!AGP169 ), "", IF( ISBLANK( 'Stata dataset - override'!AGP169 ), 'Stata dataset - before override'!AGP169, 'Stata dataset - override'!AGP169 ) )</f>
        <v/>
      </c>
      <c r="AGQ169" s="5" t="str">
        <f xml:space="preserve">  IF( ISNA( 'Stata dataset - override'!AGQ169 ), "", IF( ISBLANK( 'Stata dataset - override'!AGQ169 ), 'Stata dataset - before override'!AGQ169, 'Stata dataset - override'!AGQ169 ) )</f>
        <v/>
      </c>
      <c r="AGR169" s="5" t="str">
        <f xml:space="preserve">  IF( ISNA( 'Stata dataset - override'!AGR169 ), "", IF( ISBLANK( 'Stata dataset - override'!AGR169 ), 'Stata dataset - before override'!AGR169, 'Stata dataset - override'!AGR169 ) )</f>
        <v/>
      </c>
      <c r="AGS169" s="5" t="str">
        <f xml:space="preserve">  IF( ISNA( 'Stata dataset - override'!AGS169 ), "", IF( ISBLANK( 'Stata dataset - override'!AGS169 ), 'Stata dataset - before override'!AGS169, 'Stata dataset - override'!AGS169 ) )</f>
        <v/>
      </c>
      <c r="AGT169" s="5" t="str">
        <f xml:space="preserve">  IF( ISNA( 'Stata dataset - override'!AGT169 ), "", IF( ISBLANK( 'Stata dataset - override'!AGT169 ), 'Stata dataset - before override'!AGT169, 'Stata dataset - override'!AGT169 ) )</f>
        <v/>
      </c>
      <c r="AGU169" s="5" t="str">
        <f xml:space="preserve">  IF( ISNA( 'Stata dataset - override'!AGU169 ), "", IF( ISBLANK( 'Stata dataset - override'!AGU169 ), 'Stata dataset - before override'!AGU169, 'Stata dataset - override'!AGU169 ) )</f>
        <v/>
      </c>
      <c r="AGV169" s="5" t="str">
        <f xml:space="preserve">  IF( ISNA( 'Stata dataset - override'!AGV169 ), "", IF( ISBLANK( 'Stata dataset - override'!AGV169 ), 'Stata dataset - before override'!AGV169, 'Stata dataset - override'!AGV169 ) )</f>
        <v/>
      </c>
      <c r="AGW169" s="5" t="str">
        <f xml:space="preserve">  IF( ISNA( 'Stata dataset - override'!AGW169 ), "", IF( ISBLANK( 'Stata dataset - override'!AGW169 ), 'Stata dataset - before override'!AGW169, 'Stata dataset - override'!AGW169 ) )</f>
        <v/>
      </c>
      <c r="AGX169" s="5" t="str">
        <f xml:space="preserve">  IF( ISNA( 'Stata dataset - override'!AGX169 ), "", IF( ISBLANK( 'Stata dataset - override'!AGX169 ), 'Stata dataset - before override'!AGX169, 'Stata dataset - override'!AGX169 ) )</f>
        <v/>
      </c>
      <c r="AGY169" s="5" t="str">
        <f xml:space="preserve">  IF( ISNA( 'Stata dataset - override'!AGY169 ), "", IF( ISBLANK( 'Stata dataset - override'!AGY169 ), 'Stata dataset - before override'!AGY169, 'Stata dataset - override'!AGY169 ) )</f>
        <v/>
      </c>
      <c r="AGZ169" s="5" t="str">
        <f xml:space="preserve">  IF( ISNA( 'Stata dataset - override'!AGZ169 ), "", IF( ISBLANK( 'Stata dataset - override'!AGZ169 ), 'Stata dataset - before override'!AGZ169, 'Stata dataset - override'!AGZ169 ) )</f>
        <v/>
      </c>
      <c r="AHA169" s="5" t="str">
        <f xml:space="preserve">  IF( ISNA( 'Stata dataset - override'!AHA169 ), "", IF( ISBLANK( 'Stata dataset - override'!AHA169 ), 'Stata dataset - before override'!AHA169, 'Stata dataset - override'!AHA169 ) )</f>
        <v/>
      </c>
      <c r="AHB169" s="5" t="str">
        <f xml:space="preserve">  IF( ISNA( 'Stata dataset - override'!AHB169 ), "", IF( ISBLANK( 'Stata dataset - override'!AHB169 ), 'Stata dataset - before override'!AHB169, 'Stata dataset - override'!AHB169 ) )</f>
        <v/>
      </c>
      <c r="AHC169" s="5" t="str">
        <f xml:space="preserve">  IF( ISNA( 'Stata dataset - override'!AHC169 ), "", IF( ISBLANK( 'Stata dataset - override'!AHC169 ), 'Stata dataset - before override'!AHC169, 'Stata dataset - override'!AHC169 ) )</f>
        <v/>
      </c>
      <c r="AHD169" s="5" t="str">
        <f xml:space="preserve">  IF( ISNA( 'Stata dataset - override'!AHD169 ), "", IF( ISBLANK( 'Stata dataset - override'!AHD169 ), 'Stata dataset - before override'!AHD169, 'Stata dataset - override'!AHD169 ) )</f>
        <v/>
      </c>
      <c r="AHE169" s="5" t="str">
        <f xml:space="preserve">  IF( ISNA( 'Stata dataset - override'!AHE169 ), "", IF( ISBLANK( 'Stata dataset - override'!AHE169 ), 'Stata dataset - before override'!AHE169, 'Stata dataset - override'!AHE169 ) )</f>
        <v/>
      </c>
      <c r="AHF169" s="5" t="str">
        <f xml:space="preserve">  IF( ISNA( 'Stata dataset - override'!AHF169 ), "", IF( ISBLANK( 'Stata dataset - override'!AHF169 ), 'Stata dataset - before override'!AHF169, 'Stata dataset - override'!AHF169 ) )</f>
        <v/>
      </c>
      <c r="AHG169" s="5" t="str">
        <f xml:space="preserve">  IF( ISNA( 'Stata dataset - override'!AHG169 ), "", IF( ISBLANK( 'Stata dataset - override'!AHG169 ), 'Stata dataset - before override'!AHG169, 'Stata dataset - override'!AHG169 ) )</f>
        <v/>
      </c>
      <c r="AHH169" s="5" t="str">
        <f xml:space="preserve">  IF( ISNA( 'Stata dataset - override'!AHH169 ), "", IF( ISBLANK( 'Stata dataset - override'!AHH169 ), 'Stata dataset - before override'!AHH169, 'Stata dataset - override'!AHH169 ) )</f>
        <v/>
      </c>
      <c r="AHI169" s="5" t="str">
        <f xml:space="preserve">  IF( ISNA( 'Stata dataset - override'!AHI169 ), "", IF( ISBLANK( 'Stata dataset - override'!AHI169 ), 'Stata dataset - before override'!AHI169, 'Stata dataset - override'!AHI169 ) )</f>
        <v/>
      </c>
      <c r="AHJ169" s="5" t="str">
        <f xml:space="preserve">  IF( ISNA( 'Stata dataset - override'!AHJ169 ), "", IF( ISBLANK( 'Stata dataset - override'!AHJ169 ), 'Stata dataset - before override'!AHJ169, 'Stata dataset - override'!AHJ169 ) )</f>
        <v/>
      </c>
      <c r="AHK169" s="5" t="str">
        <f xml:space="preserve">  IF( ISNA( 'Stata dataset - override'!AHK169 ), "", IF( ISBLANK( 'Stata dataset - override'!AHK169 ), 'Stata dataset - before override'!AHK169, 'Stata dataset - override'!AHK169 ) )</f>
        <v/>
      </c>
      <c r="AHL169" s="5" t="str">
        <f xml:space="preserve">  IF( ISNA( 'Stata dataset - override'!AHL169 ), "", IF( ISBLANK( 'Stata dataset - override'!AHL169 ), 'Stata dataset - before override'!AHL169, 'Stata dataset - override'!AHL169 ) )</f>
        <v/>
      </c>
      <c r="AHM169" s="5" t="str">
        <f xml:space="preserve">  IF( ISNA( 'Stata dataset - override'!AHM169 ), "", IF( ISBLANK( 'Stata dataset - override'!AHM169 ), 'Stata dataset - before override'!AHM169, 'Stata dataset - override'!AHM169 ) )</f>
        <v/>
      </c>
      <c r="AHN169" s="5" t="str">
        <f xml:space="preserve">  IF( ISNA( 'Stata dataset - override'!AHN169 ), "", IF( ISBLANK( 'Stata dataset - override'!AHN169 ), 'Stata dataset - before override'!AHN169, 'Stata dataset - override'!AHN169 ) )</f>
        <v/>
      </c>
      <c r="AHO169" s="5" t="str">
        <f xml:space="preserve">  IF( ISNA( 'Stata dataset - override'!AHO169 ), "", IF( ISBLANK( 'Stata dataset - override'!AHO169 ), 'Stata dataset - before override'!AHO169, 'Stata dataset - override'!AHO169 ) )</f>
        <v/>
      </c>
      <c r="AHP169" s="5" t="str">
        <f xml:space="preserve">  IF( ISNA( 'Stata dataset - override'!AHP169 ), "", IF( ISBLANK( 'Stata dataset - override'!AHP169 ), 'Stata dataset - before override'!AHP169, 'Stata dataset - override'!AHP169 ) )</f>
        <v/>
      </c>
      <c r="AHQ169" s="5" t="str">
        <f xml:space="preserve">  IF( ISNA( 'Stata dataset - override'!AHQ169 ), "", IF( ISBLANK( 'Stata dataset - override'!AHQ169 ), 'Stata dataset - before override'!AHQ169, 'Stata dataset - override'!AHQ169 ) )</f>
        <v/>
      </c>
      <c r="AHR169" s="5" t="str">
        <f xml:space="preserve">  IF( ISNA( 'Stata dataset - override'!AHR169 ), "", IF( ISBLANK( 'Stata dataset - override'!AHR169 ), 'Stata dataset - before override'!AHR169, 'Stata dataset - override'!AHR169 ) )</f>
        <v/>
      </c>
      <c r="AHS169" s="5" t="str">
        <f xml:space="preserve">  IF( ISNA( 'Stata dataset - override'!AHS169 ), "", IF( ISBLANK( 'Stata dataset - override'!AHS169 ), 'Stata dataset - before override'!AHS169, 'Stata dataset - override'!AHS169 ) )</f>
        <v/>
      </c>
      <c r="AHT169" s="5" t="str">
        <f xml:space="preserve">  IF( ISNA( 'Stata dataset - override'!AHT169 ), "", IF( ISBLANK( 'Stata dataset - override'!AHT169 ), 'Stata dataset - before override'!AHT169, 'Stata dataset - override'!AHT169 ) )</f>
        <v/>
      </c>
      <c r="AHU169" s="5" t="str">
        <f xml:space="preserve">  IF( ISNA( 'Stata dataset - override'!AHU169 ), "", IF( ISBLANK( 'Stata dataset - override'!AHU169 ), 'Stata dataset - before override'!AHU169, 'Stata dataset - override'!AHU169 ) )</f>
        <v/>
      </c>
      <c r="AHV169" s="5" t="str">
        <f xml:space="preserve">  IF( ISNA( 'Stata dataset - override'!AHV169 ), "", IF( ISBLANK( 'Stata dataset - override'!AHV169 ), 'Stata dataset - before override'!AHV169, 'Stata dataset - override'!AHV169 ) )</f>
        <v/>
      </c>
      <c r="AHW169" s="5" t="str">
        <f xml:space="preserve">  IF( ISNA( 'Stata dataset - override'!AHW169 ), "", IF( ISBLANK( 'Stata dataset - override'!AHW169 ), 'Stata dataset - before override'!AHW169, 'Stata dataset - override'!AHW169 ) )</f>
        <v/>
      </c>
      <c r="AHX169" s="5" t="str">
        <f xml:space="preserve">  IF( ISNA( 'Stata dataset - override'!AHX169 ), "", IF( ISBLANK( 'Stata dataset - override'!AHX169 ), 'Stata dataset - before override'!AHX169, 'Stata dataset - override'!AHX169 ) )</f>
        <v/>
      </c>
      <c r="AHY169" s="5" t="str">
        <f xml:space="preserve">  IF( ISNA( 'Stata dataset - override'!AHY169 ), "", IF( ISBLANK( 'Stata dataset - override'!AHY169 ), 'Stata dataset - before override'!AHY169, 'Stata dataset - override'!AHY169 ) )</f>
        <v/>
      </c>
      <c r="AHZ169" s="5" t="str">
        <f xml:space="preserve">  IF( ISNA( 'Stata dataset - override'!AHZ169 ), "", IF( ISBLANK( 'Stata dataset - override'!AHZ169 ), 'Stata dataset - before override'!AHZ169, 'Stata dataset - override'!AHZ169 ) )</f>
        <v/>
      </c>
      <c r="AIA169" s="5" t="str">
        <f xml:space="preserve">  IF( ISNA( 'Stata dataset - override'!AIA169 ), "", IF( ISBLANK( 'Stata dataset - override'!AIA169 ), 'Stata dataset - before override'!AIA169, 'Stata dataset - override'!AIA169 ) )</f>
        <v/>
      </c>
      <c r="AIB169" s="5" t="str">
        <f xml:space="preserve">  IF( ISNA( 'Stata dataset - override'!AIB169 ), "", IF( ISBLANK( 'Stata dataset - override'!AIB169 ), 'Stata dataset - before override'!AIB169, 'Stata dataset - override'!AIB169 ) )</f>
        <v/>
      </c>
      <c r="AIC169" s="5" t="str">
        <f xml:space="preserve">  IF( ISNA( 'Stata dataset - override'!AIC169 ), "", IF( ISBLANK( 'Stata dataset - override'!AIC169 ), 'Stata dataset - before override'!AIC169, 'Stata dataset - override'!AIC169 ) )</f>
        <v/>
      </c>
      <c r="AID169" s="5" t="str">
        <f xml:space="preserve">  IF( ISNA( 'Stata dataset - override'!AID169 ), "", IF( ISBLANK( 'Stata dataset - override'!AID169 ), 'Stata dataset - before override'!AID169, 'Stata dataset - override'!AID169 ) )</f>
        <v/>
      </c>
      <c r="AIE169" s="5" t="str">
        <f xml:space="preserve">  IF( ISNA( 'Stata dataset - override'!AIE169 ), "", IF( ISBLANK( 'Stata dataset - override'!AIE169 ), 'Stata dataset - before override'!AIE169, 'Stata dataset - override'!AIE169 ) )</f>
        <v/>
      </c>
      <c r="AIF169" s="5" t="str">
        <f xml:space="preserve">  IF( ISNA( 'Stata dataset - override'!AIF169 ), "", IF( ISBLANK( 'Stata dataset - override'!AIF169 ), 'Stata dataset - before override'!AIF169, 'Stata dataset - override'!AIF169 ) )</f>
        <v/>
      </c>
      <c r="AIG169" s="5" t="str">
        <f xml:space="preserve">  IF( ISNA( 'Stata dataset - override'!AIG169 ), "", IF( ISBLANK( 'Stata dataset - override'!AIG169 ), 'Stata dataset - before override'!AIG169, 'Stata dataset - override'!AIG169 ) )</f>
        <v/>
      </c>
      <c r="AIH169" s="5" t="str">
        <f xml:space="preserve">  IF( ISNA( 'Stata dataset - override'!AIH169 ), "", IF( ISBLANK( 'Stata dataset - override'!AIH169 ), 'Stata dataset - before override'!AIH169, 'Stata dataset - override'!AIH169 ) )</f>
        <v/>
      </c>
      <c r="AII169" s="5" t="str">
        <f xml:space="preserve">  IF( ISNA( 'Stata dataset - override'!AII169 ), "", IF( ISBLANK( 'Stata dataset - override'!AII169 ), 'Stata dataset - before override'!AII169, 'Stata dataset - override'!AII169 ) )</f>
        <v/>
      </c>
      <c r="AIJ169" s="5" t="str">
        <f xml:space="preserve">  IF( ISNA( 'Stata dataset - override'!AIJ169 ), "", IF( ISBLANK( 'Stata dataset - override'!AIJ169 ), 'Stata dataset - before override'!AIJ169, 'Stata dataset - override'!AIJ169 ) )</f>
        <v/>
      </c>
      <c r="AIK169" s="5" t="str">
        <f xml:space="preserve">  IF( ISNA( 'Stata dataset - override'!AIK169 ), "", IF( ISBLANK( 'Stata dataset - override'!AIK169 ), 'Stata dataset - before override'!AIK169, 'Stata dataset - override'!AIK169 ) )</f>
        <v/>
      </c>
      <c r="AIL169" s="5" t="str">
        <f xml:space="preserve">  IF( ISNA( 'Stata dataset - override'!AIL169 ), "", IF( ISBLANK( 'Stata dataset - override'!AIL169 ), 'Stata dataset - before override'!AIL169, 'Stata dataset - override'!AIL169 ) )</f>
        <v/>
      </c>
      <c r="AIM169" s="5" t="str">
        <f xml:space="preserve">  IF( ISNA( 'Stata dataset - override'!AIM169 ), "", IF( ISBLANK( 'Stata dataset - override'!AIM169 ), 'Stata dataset - before override'!AIM169, 'Stata dataset - override'!AIM169 ) )</f>
        <v/>
      </c>
      <c r="AIN169" s="5" t="str">
        <f xml:space="preserve">  IF( ISNA( 'Stata dataset - override'!AIN169 ), "", IF( ISBLANK( 'Stata dataset - override'!AIN169 ), 'Stata dataset - before override'!AIN169, 'Stata dataset - override'!AIN169 ) )</f>
        <v/>
      </c>
      <c r="AIO169" s="5" t="str">
        <f xml:space="preserve">  IF( ISNA( 'Stata dataset - override'!AIO169 ), "", IF( ISBLANK( 'Stata dataset - override'!AIO169 ), 'Stata dataset - before override'!AIO169, 'Stata dataset - override'!AIO169 ) )</f>
        <v/>
      </c>
      <c r="AIP169" s="5" t="str">
        <f xml:space="preserve">  IF( ISNA( 'Stata dataset - override'!AIP169 ), "", IF( ISBLANK( 'Stata dataset - override'!AIP169 ), 'Stata dataset - before override'!AIP169, 'Stata dataset - override'!AIP169 ) )</f>
        <v/>
      </c>
      <c r="AIQ169" s="5" t="str">
        <f xml:space="preserve">  IF( ISNA( 'Stata dataset - override'!AIQ169 ), "", IF( ISBLANK( 'Stata dataset - override'!AIQ169 ), 'Stata dataset - before override'!AIQ169, 'Stata dataset - override'!AIQ169 ) )</f>
        <v/>
      </c>
      <c r="AIR169" s="5" t="str">
        <f xml:space="preserve">  IF( ISNA( 'Stata dataset - override'!AIR169 ), "", IF( ISBLANK( 'Stata dataset - override'!AIR169 ), 'Stata dataset - before override'!AIR169, 'Stata dataset - override'!AIR169 ) )</f>
        <v/>
      </c>
      <c r="AIS169" s="5" t="str">
        <f xml:space="preserve">  IF( ISNA( 'Stata dataset - override'!AIS169 ), "", IF( ISBLANK( 'Stata dataset - override'!AIS169 ), 'Stata dataset - before override'!AIS169, 'Stata dataset - override'!AIS169 ) )</f>
        <v/>
      </c>
      <c r="AIT169" s="5" t="str">
        <f xml:space="preserve">  IF( ISNA( 'Stata dataset - override'!AIT169 ), "", IF( ISBLANK( 'Stata dataset - override'!AIT169 ), 'Stata dataset - before override'!AIT169, 'Stata dataset - override'!AIT169 ) )</f>
        <v/>
      </c>
      <c r="AIU169" s="5" t="str">
        <f xml:space="preserve">  IF( ISNA( 'Stata dataset - override'!AIU169 ), "", IF( ISBLANK( 'Stata dataset - override'!AIU169 ), 'Stata dataset - before override'!AIU169, 'Stata dataset - override'!AIU169 ) )</f>
        <v/>
      </c>
      <c r="AIV169" s="5" t="str">
        <f xml:space="preserve">  IF( ISNA( 'Stata dataset - override'!AIV169 ), "", IF( ISBLANK( 'Stata dataset - override'!AIV169 ), 'Stata dataset - before override'!AIV169, 'Stata dataset - override'!AIV169 ) )</f>
        <v/>
      </c>
      <c r="AIW169" s="5" t="str">
        <f xml:space="preserve">  IF( ISNA( 'Stata dataset - override'!AIW169 ), "", IF( ISBLANK( 'Stata dataset - override'!AIW169 ), 'Stata dataset - before override'!AIW169, 'Stata dataset - override'!AIW169 ) )</f>
        <v/>
      </c>
      <c r="AIX169" s="5" t="str">
        <f xml:space="preserve">  IF( ISNA( 'Stata dataset - override'!AIX169 ), "", IF( ISBLANK( 'Stata dataset - override'!AIX169 ), 'Stata dataset - before override'!AIX169, 'Stata dataset - override'!AIX169 ) )</f>
        <v/>
      </c>
      <c r="AIY169" s="5" t="str">
        <f xml:space="preserve">  IF( ISNA( 'Stata dataset - override'!AIY169 ), "", IF( ISBLANK( 'Stata dataset - override'!AIY169 ), 'Stata dataset - before override'!AIY169, 'Stata dataset - override'!AIY169 ) )</f>
        <v/>
      </c>
      <c r="AIZ169" s="5" t="str">
        <f xml:space="preserve">  IF( ISNA( 'Stata dataset - override'!AIZ169 ), "", IF( ISBLANK( 'Stata dataset - override'!AIZ169 ), 'Stata dataset - before override'!AIZ169, 'Stata dataset - override'!AIZ169 ) )</f>
        <v/>
      </c>
      <c r="AJA169" s="5" t="str">
        <f xml:space="preserve">  IF( ISNA( 'Stata dataset - override'!AJA169 ), "", IF( ISBLANK( 'Stata dataset - override'!AJA169 ), 'Stata dataset - before override'!AJA169, 'Stata dataset - override'!AJA169 ) )</f>
        <v/>
      </c>
      <c r="AJB169" s="5" t="str">
        <f xml:space="preserve">  IF( ISNA( 'Stata dataset - override'!AJB169 ), "", IF( ISBLANK( 'Stata dataset - override'!AJB169 ), 'Stata dataset - before override'!AJB169, 'Stata dataset - override'!AJB169 ) )</f>
        <v/>
      </c>
      <c r="AJC169" s="5" t="str">
        <f xml:space="preserve">  IF( ISNA( 'Stata dataset - override'!AJC169 ), "", IF( ISBLANK( 'Stata dataset - override'!AJC169 ), 'Stata dataset - before override'!AJC169, 'Stata dataset - override'!AJC169 ) )</f>
        <v/>
      </c>
      <c r="AJD169" s="5" t="str">
        <f xml:space="preserve">  IF( ISNA( 'Stata dataset - override'!AJD169 ), "", IF( ISBLANK( 'Stata dataset - override'!AJD169 ), 'Stata dataset - before override'!AJD169, 'Stata dataset - override'!AJD169 ) )</f>
        <v/>
      </c>
      <c r="AJE169" s="5" t="str">
        <f xml:space="preserve">  IF( ISNA( 'Stata dataset - override'!AJE169 ), "", IF( ISBLANK( 'Stata dataset - override'!AJE169 ), 'Stata dataset - before override'!AJE169, 'Stata dataset - override'!AJE169 ) )</f>
        <v/>
      </c>
      <c r="AJF169" s="5" t="str">
        <f xml:space="preserve">  IF( ISNA( 'Stata dataset - override'!AJF169 ), "", IF( ISBLANK( 'Stata dataset - override'!AJF169 ), 'Stata dataset - before override'!AJF169, 'Stata dataset - override'!AJF169 ) )</f>
        <v/>
      </c>
      <c r="AJG169" s="5" t="str">
        <f xml:space="preserve">  IF( ISNA( 'Stata dataset - override'!AJG169 ), "", IF( ISBLANK( 'Stata dataset - override'!AJG169 ), 'Stata dataset - before override'!AJG169, 'Stata dataset - override'!AJG169 ) )</f>
        <v/>
      </c>
      <c r="AJH169" s="5" t="str">
        <f xml:space="preserve">  IF( ISNA( 'Stata dataset - override'!AJH169 ), "", IF( ISBLANK( 'Stata dataset - override'!AJH169 ), 'Stata dataset - before override'!AJH169, 'Stata dataset - override'!AJH169 ) )</f>
        <v/>
      </c>
      <c r="AJI169" s="5" t="str">
        <f xml:space="preserve">  IF( ISNA( 'Stata dataset - override'!AJI169 ), "", IF( ISBLANK( 'Stata dataset - override'!AJI169 ), 'Stata dataset - before override'!AJI169, 'Stata dataset - override'!AJI169 ) )</f>
        <v/>
      </c>
      <c r="AJJ169" s="5" t="str">
        <f xml:space="preserve">  IF( ISNA( 'Stata dataset - override'!AJJ169 ), "", IF( ISBLANK( 'Stata dataset - override'!AJJ169 ), 'Stata dataset - before override'!AJJ169, 'Stata dataset - override'!AJJ169 ) )</f>
        <v/>
      </c>
      <c r="AJK169" s="5" t="str">
        <f xml:space="preserve">  IF( ISNA( 'Stata dataset - override'!AJK169 ), "", IF( ISBLANK( 'Stata dataset - override'!AJK169 ), 'Stata dataset - before override'!AJK169, 'Stata dataset - override'!AJK169 ) )</f>
        <v/>
      </c>
      <c r="AJL169" s="5" t="str">
        <f xml:space="preserve">  IF( ISNA( 'Stata dataset - override'!AJL169 ), "", IF( ISBLANK( 'Stata dataset - override'!AJL169 ), 'Stata dataset - before override'!AJL169, 'Stata dataset - override'!AJL169 ) )</f>
        <v/>
      </c>
      <c r="AJM169" s="5" t="str">
        <f xml:space="preserve">  IF( ISNA( 'Stata dataset - override'!AJM169 ), "", IF( ISBLANK( 'Stata dataset - override'!AJM169 ), 'Stata dataset - before override'!AJM169, 'Stata dataset - override'!AJM169 ) )</f>
        <v/>
      </c>
      <c r="AJN169" s="5" t="str">
        <f xml:space="preserve">  IF( ISNA( 'Stata dataset - override'!AJN169 ), "", IF( ISBLANK( 'Stata dataset - override'!AJN169 ), 'Stata dataset - before override'!AJN169, 'Stata dataset - override'!AJN169 ) )</f>
        <v/>
      </c>
      <c r="AJO169" s="5" t="str">
        <f xml:space="preserve">  IF( ISNA( 'Stata dataset - override'!AJO169 ), "", IF( ISBLANK( 'Stata dataset - override'!AJO169 ), 'Stata dataset - before override'!AJO169, 'Stata dataset - override'!AJO169 ) )</f>
        <v/>
      </c>
      <c r="AJP169" s="5" t="str">
        <f xml:space="preserve">  IF( ISNA( 'Stata dataset - override'!AJP169 ), "", IF( ISBLANK( 'Stata dataset - override'!AJP169 ), 'Stata dataset - before override'!AJP169, 'Stata dataset - override'!AJP169 ) )</f>
        <v/>
      </c>
      <c r="AJQ169" s="5" t="str">
        <f xml:space="preserve">  IF( ISNA( 'Stata dataset - override'!AJQ169 ), "", IF( ISBLANK( 'Stata dataset - override'!AJQ169 ), 'Stata dataset - before override'!AJQ169, 'Stata dataset - override'!AJQ169 ) )</f>
        <v/>
      </c>
      <c r="AJR169" s="5" t="str">
        <f xml:space="preserve">  IF( ISNA( 'Stata dataset - override'!AJR169 ), "", IF( ISBLANK( 'Stata dataset - override'!AJR169 ), 'Stata dataset - before override'!AJR169, 'Stata dataset - override'!AJR169 ) )</f>
        <v/>
      </c>
      <c r="AJS169" s="5" t="str">
        <f xml:space="preserve">  IF( ISNA( 'Stata dataset - override'!AJS169 ), "", IF( ISBLANK( 'Stata dataset - override'!AJS169 ), 'Stata dataset - before override'!AJS169, 'Stata dataset - override'!AJS169 ) )</f>
        <v/>
      </c>
      <c r="AJT169" s="5" t="str">
        <f xml:space="preserve">  IF( ISNA( 'Stata dataset - override'!AJT169 ), "", IF( ISBLANK( 'Stata dataset - override'!AJT169 ), 'Stata dataset - before override'!AJT169, 'Stata dataset - override'!AJT169 ) )</f>
        <v/>
      </c>
      <c r="AJU169" s="5" t="str">
        <f xml:space="preserve">  IF( ISNA( 'Stata dataset - override'!AJU169 ), "", IF( ISBLANK( 'Stata dataset - override'!AJU169 ), 'Stata dataset - before override'!AJU169, 'Stata dataset - override'!AJU169 ) )</f>
        <v/>
      </c>
      <c r="AJV169" s="5" t="str">
        <f xml:space="preserve">  IF( ISNA( 'Stata dataset - override'!AJV169 ), "", IF( ISBLANK( 'Stata dataset - override'!AJV169 ), 'Stata dataset - before override'!AJV169, 'Stata dataset - override'!AJV169 ) )</f>
        <v/>
      </c>
      <c r="AJW169" s="5" t="str">
        <f xml:space="preserve">  IF( ISNA( 'Stata dataset - override'!AJW169 ), "", IF( ISBLANK( 'Stata dataset - override'!AJW169 ), 'Stata dataset - before override'!AJW169, 'Stata dataset - override'!AJW169 ) )</f>
        <v/>
      </c>
      <c r="AJX169" s="5" t="str">
        <f xml:space="preserve">  IF( ISNA( 'Stata dataset - override'!AJX169 ), "", IF( ISBLANK( 'Stata dataset - override'!AJX169 ), 'Stata dataset - before override'!AJX169, 'Stata dataset - override'!AJX169 ) )</f>
        <v/>
      </c>
      <c r="AJY169" s="5" t="str">
        <f xml:space="preserve">  IF( ISNA( 'Stata dataset - override'!AJY169 ), "", IF( ISBLANK( 'Stata dataset - override'!AJY169 ), 'Stata dataset - before override'!AJY169, 'Stata dataset - override'!AJY169 ) )</f>
        <v/>
      </c>
      <c r="AJZ169" s="5" t="str">
        <f xml:space="preserve">  IF( ISNA( 'Stata dataset - override'!AJZ169 ), "", IF( ISBLANK( 'Stata dataset - override'!AJZ169 ), 'Stata dataset - before override'!AJZ169, 'Stata dataset - override'!AJZ169 ) )</f>
        <v/>
      </c>
      <c r="AKA169" s="5" t="str">
        <f xml:space="preserve">  IF( ISNA( 'Stata dataset - override'!AKA169 ), "", IF( ISBLANK( 'Stata dataset - override'!AKA169 ), 'Stata dataset - before override'!AKA169, 'Stata dataset - override'!AKA169 ) )</f>
        <v/>
      </c>
      <c r="AKB169" s="5" t="str">
        <f xml:space="preserve">  IF( ISNA( 'Stata dataset - override'!AKB169 ), "", IF( ISBLANK( 'Stata dataset - override'!AKB169 ), 'Stata dataset - before override'!AKB169, 'Stata dataset - override'!AKB169 ) )</f>
        <v/>
      </c>
      <c r="AKC169" s="5" t="str">
        <f xml:space="preserve">  IF( ISNA( 'Stata dataset - override'!AKC169 ), "", IF( ISBLANK( 'Stata dataset - override'!AKC169 ), 'Stata dataset - before override'!AKC169, 'Stata dataset - override'!AKC169 ) )</f>
        <v/>
      </c>
      <c r="AKD169" s="5" t="str">
        <f xml:space="preserve">  IF( ISNA( 'Stata dataset - override'!AKD169 ), "", IF( ISBLANK( 'Stata dataset - override'!AKD169 ), 'Stata dataset - before override'!AKD169, 'Stata dataset - override'!AKD169 ) )</f>
        <v/>
      </c>
      <c r="AKE169" s="5" t="str">
        <f xml:space="preserve">  IF( ISNA( 'Stata dataset - override'!AKE169 ), "", IF( ISBLANK( 'Stata dataset - override'!AKE169 ), 'Stata dataset - before override'!AKE169, 'Stata dataset - override'!AKE169 ) )</f>
        <v/>
      </c>
      <c r="AKF169" s="5" t="str">
        <f xml:space="preserve">  IF( ISNA( 'Stata dataset - override'!AKF169 ), "", IF( ISBLANK( 'Stata dataset - override'!AKF169 ), 'Stata dataset - before override'!AKF169, 'Stata dataset - override'!AKF169 ) )</f>
        <v/>
      </c>
      <c r="AKG169" s="5" t="str">
        <f xml:space="preserve">  IF( ISNA( 'Stata dataset - override'!AKG169 ), "", IF( ISBLANK( 'Stata dataset - override'!AKG169 ), 'Stata dataset - before override'!AKG169, 'Stata dataset - override'!AKG169 ) )</f>
        <v/>
      </c>
      <c r="AKH169" s="5" t="str">
        <f xml:space="preserve">  IF( ISNA( 'Stata dataset - override'!AKH169 ), "", IF( ISBLANK( 'Stata dataset - override'!AKH169 ), 'Stata dataset - before override'!AKH169, 'Stata dataset - override'!AKH169 ) )</f>
        <v/>
      </c>
      <c r="AKI169" s="5" t="str">
        <f xml:space="preserve">  IF( ISNA( 'Stata dataset - override'!AKI169 ), "", IF( ISBLANK( 'Stata dataset - override'!AKI169 ), 'Stata dataset - before override'!AKI169, 'Stata dataset - override'!AKI169 ) )</f>
        <v/>
      </c>
      <c r="AKJ169" s="5" t="str">
        <f xml:space="preserve">  IF( ISNA( 'Stata dataset - override'!AKJ169 ), "", IF( ISBLANK( 'Stata dataset - override'!AKJ169 ), 'Stata dataset - before override'!AKJ169, 'Stata dataset - override'!AKJ169 ) )</f>
        <v/>
      </c>
      <c r="AKK169" s="5" t="str">
        <f xml:space="preserve">  IF( ISNA( 'Stata dataset - override'!AKK169 ), "", IF( ISBLANK( 'Stata dataset - override'!AKK169 ), 'Stata dataset - before override'!AKK169, 'Stata dataset - override'!AKK169 ) )</f>
        <v/>
      </c>
      <c r="AKL169" s="5" t="str">
        <f xml:space="preserve">  IF( ISNA( 'Stata dataset - override'!AKL169 ), "", IF( ISBLANK( 'Stata dataset - override'!AKL169 ), 'Stata dataset - before override'!AKL169, 'Stata dataset - override'!AKL169 ) )</f>
        <v/>
      </c>
      <c r="AKM169" s="5" t="str">
        <f xml:space="preserve">  IF( ISNA( 'Stata dataset - override'!AKM169 ), "", IF( ISBLANK( 'Stata dataset - override'!AKM169 ), 'Stata dataset - before override'!AKM169, 'Stata dataset - override'!AKM169 ) )</f>
        <v/>
      </c>
      <c r="AKN169" s="5" t="str">
        <f xml:space="preserve">  IF( ISNA( 'Stata dataset - override'!AKN169 ), "", IF( ISBLANK( 'Stata dataset - override'!AKN169 ), 'Stata dataset - before override'!AKN169, 'Stata dataset - override'!AKN169 ) )</f>
        <v/>
      </c>
      <c r="AKO169" s="5" t="str">
        <f xml:space="preserve">  IF( ISNA( 'Stata dataset - override'!AKO169 ), "", IF( ISBLANK( 'Stata dataset - override'!AKO169 ), 'Stata dataset - before override'!AKO169, 'Stata dataset - override'!AKO169 ) )</f>
        <v/>
      </c>
      <c r="AKP169" s="5" t="str">
        <f xml:space="preserve">  IF( ISNA( 'Stata dataset - override'!AKP169 ), "", IF( ISBLANK( 'Stata dataset - override'!AKP169 ), 'Stata dataset - before override'!AKP169, 'Stata dataset - override'!AKP169 ) )</f>
        <v/>
      </c>
      <c r="AKQ169" s="5" t="str">
        <f xml:space="preserve">  IF( ISNA( 'Stata dataset - override'!AKQ169 ), "", IF( ISBLANK( 'Stata dataset - override'!AKQ169 ), 'Stata dataset - before override'!AKQ169, 'Stata dataset - override'!AKQ169 ) )</f>
        <v/>
      </c>
      <c r="AKR169" s="5" t="str">
        <f xml:space="preserve">  IF( ISNA( 'Stata dataset - override'!AKR169 ), "", IF( ISBLANK( 'Stata dataset - override'!AKR169 ), 'Stata dataset - before override'!AKR169, 'Stata dataset - override'!AKR169 ) )</f>
        <v/>
      </c>
      <c r="AKS169" s="5" t="str">
        <f xml:space="preserve">  IF( ISNA( 'Stata dataset - override'!AKS169 ), "", IF( ISBLANK( 'Stata dataset - override'!AKS169 ), 'Stata dataset - before override'!AKS169, 'Stata dataset - override'!AKS169 ) )</f>
        <v/>
      </c>
      <c r="AKT169" s="5" t="str">
        <f xml:space="preserve">  IF( ISNA( 'Stata dataset - override'!AKT169 ), "", IF( ISBLANK( 'Stata dataset - override'!AKT169 ), 'Stata dataset - before override'!AKT169, 'Stata dataset - override'!AKT169 ) )</f>
        <v/>
      </c>
      <c r="AKU169" s="5" t="str">
        <f xml:space="preserve">  IF( ISNA( 'Stata dataset - override'!AKU169 ), "", IF( ISBLANK( 'Stata dataset - override'!AKU169 ), 'Stata dataset - before override'!AKU169, 'Stata dataset - override'!AKU169 ) )</f>
        <v/>
      </c>
      <c r="AKV169" s="5" t="str">
        <f xml:space="preserve">  IF( ISNA( 'Stata dataset - override'!AKV169 ), "", IF( ISBLANK( 'Stata dataset - override'!AKV169 ), 'Stata dataset - before override'!AKV169, 'Stata dataset - override'!AKV169 ) )</f>
        <v/>
      </c>
      <c r="AKW169" s="5" t="str">
        <f xml:space="preserve">  IF( ISNA( 'Stata dataset - override'!AKW169 ), "", IF( ISBLANK( 'Stata dataset - override'!AKW169 ), 'Stata dataset - before override'!AKW169, 'Stata dataset - override'!AKW169 ) )</f>
        <v/>
      </c>
      <c r="AKX169" s="5" t="str">
        <f xml:space="preserve">  IF( ISNA( 'Stata dataset - override'!AKX169 ), "", IF( ISBLANK( 'Stata dataset - override'!AKX169 ), 'Stata dataset - before override'!AKX169, 'Stata dataset - override'!AKX169 ) )</f>
        <v/>
      </c>
      <c r="AKY169" s="5" t="str">
        <f xml:space="preserve">  IF( ISNA( 'Stata dataset - override'!AKY169 ), "", IF( ISBLANK( 'Stata dataset - override'!AKY169 ), 'Stata dataset - before override'!AKY169, 'Stata dataset - override'!AKY169 ) )</f>
        <v/>
      </c>
      <c r="AKZ169" s="5" t="str">
        <f xml:space="preserve">  IF( ISNA( 'Stata dataset - override'!AKZ169 ), "", IF( ISBLANK( 'Stata dataset - override'!AKZ169 ), 'Stata dataset - before override'!AKZ169, 'Stata dataset - override'!AKZ169 ) )</f>
        <v/>
      </c>
      <c r="ALA169" s="5" t="str">
        <f xml:space="preserve">  IF( ISNA( 'Stata dataset - override'!ALA169 ), "", IF( ISBLANK( 'Stata dataset - override'!ALA169 ), 'Stata dataset - before override'!ALA169, 'Stata dataset - override'!ALA169 ) )</f>
        <v/>
      </c>
      <c r="ALB169" s="5" t="str">
        <f xml:space="preserve">  IF( ISNA( 'Stata dataset - override'!ALB169 ), "", IF( ISBLANK( 'Stata dataset - override'!ALB169 ), 'Stata dataset - before override'!ALB169, 'Stata dataset - override'!ALB169 ) )</f>
        <v/>
      </c>
      <c r="ALC169" s="5" t="str">
        <f xml:space="preserve">  IF( ISNA( 'Stata dataset - override'!ALC169 ), "", IF( ISBLANK( 'Stata dataset - override'!ALC169 ), 'Stata dataset - before override'!ALC169, 'Stata dataset - override'!ALC169 ) )</f>
        <v/>
      </c>
      <c r="ALD169" s="5" t="str">
        <f xml:space="preserve">  IF( ISNA( 'Stata dataset - override'!ALD169 ), "", IF( ISBLANK( 'Stata dataset - override'!ALD169 ), 'Stata dataset - before override'!ALD169, 'Stata dataset - override'!ALD169 ) )</f>
        <v/>
      </c>
      <c r="ALE169" s="5" t="str">
        <f xml:space="preserve">  IF( ISNA( 'Stata dataset - override'!ALE169 ), "", IF( ISBLANK( 'Stata dataset - override'!ALE169 ), 'Stata dataset - before override'!ALE169, 'Stata dataset - override'!ALE169 ) )</f>
        <v/>
      </c>
      <c r="ALF169" s="5" t="str">
        <f xml:space="preserve">  IF( ISNA( 'Stata dataset - override'!ALF169 ), "", IF( ISBLANK( 'Stata dataset - override'!ALF169 ), 'Stata dataset - before override'!ALF169, 'Stata dataset - override'!ALF169 ) )</f>
        <v/>
      </c>
      <c r="ALG169" s="5" t="str">
        <f xml:space="preserve">  IF( ISNA( 'Stata dataset - override'!ALG169 ), "", IF( ISBLANK( 'Stata dataset - override'!ALG169 ), 'Stata dataset - before override'!ALG169, 'Stata dataset - override'!ALG169 ) )</f>
        <v/>
      </c>
      <c r="ALH169" s="5" t="str">
        <f xml:space="preserve">  IF( ISNA( 'Stata dataset - override'!ALH169 ), "", IF( ISBLANK( 'Stata dataset - override'!ALH169 ), 'Stata dataset - before override'!ALH169, 'Stata dataset - override'!ALH169 ) )</f>
        <v/>
      </c>
      <c r="ALI169" s="5" t="str">
        <f xml:space="preserve">  IF( ISNA( 'Stata dataset - override'!ALI169 ), "", IF( ISBLANK( 'Stata dataset - override'!ALI169 ), 'Stata dataset - before override'!ALI169, 'Stata dataset - override'!ALI169 ) )</f>
        <v/>
      </c>
      <c r="ALJ169" s="5" t="str">
        <f xml:space="preserve">  IF( ISNA( 'Stata dataset - override'!ALJ169 ), "", IF( ISBLANK( 'Stata dataset - override'!ALJ169 ), 'Stata dataset - before override'!ALJ169, 'Stata dataset - override'!ALJ169 ) )</f>
        <v/>
      </c>
      <c r="ALK169" s="5" t="str">
        <f xml:space="preserve">  IF( ISNA( 'Stata dataset - override'!ALK169 ), "", IF( ISBLANK( 'Stata dataset - override'!ALK169 ), 'Stata dataset - before override'!ALK169, 'Stata dataset - override'!ALK169 ) )</f>
        <v/>
      </c>
      <c r="ALL169" s="5" t="str">
        <f xml:space="preserve">  IF( ISNA( 'Stata dataset - override'!ALL169 ), "", IF( ISBLANK( 'Stata dataset - override'!ALL169 ), 'Stata dataset - before override'!ALL169, 'Stata dataset - override'!ALL169 ) )</f>
        <v/>
      </c>
      <c r="ALM169" s="5" t="str">
        <f xml:space="preserve">  IF( ISNA( 'Stata dataset - override'!ALM169 ), "", IF( ISBLANK( 'Stata dataset - override'!ALM169 ), 'Stata dataset - before override'!ALM169, 'Stata dataset - override'!ALM169 ) )</f>
        <v/>
      </c>
      <c r="ALN169" s="5" t="str">
        <f xml:space="preserve">  IF( ISNA( 'Stata dataset - override'!ALN169 ), "", IF( ISBLANK( 'Stata dataset - override'!ALN169 ), 'Stata dataset - before override'!ALN169, 'Stata dataset - override'!ALN169 ) )</f>
        <v/>
      </c>
      <c r="ALO169" s="5" t="str">
        <f xml:space="preserve">  IF( ISNA( 'Stata dataset - override'!ALO169 ), "", IF( ISBLANK( 'Stata dataset - override'!ALO169 ), 'Stata dataset - before override'!ALO169, 'Stata dataset - override'!ALO169 ) )</f>
        <v/>
      </c>
      <c r="ALP169" s="5" t="str">
        <f xml:space="preserve">  IF( ISNA( 'Stata dataset - override'!ALP169 ), "", IF( ISBLANK( 'Stata dataset - override'!ALP169 ), 'Stata dataset - before override'!ALP169, 'Stata dataset - override'!ALP169 ) )</f>
        <v/>
      </c>
      <c r="ALQ169" s="5" t="str">
        <f xml:space="preserve">  IF( ISNA( 'Stata dataset - override'!ALQ169 ), "", IF( ISBLANK( 'Stata dataset - override'!ALQ169 ), 'Stata dataset - before override'!ALQ169, 'Stata dataset - override'!ALQ169 ) )</f>
        <v/>
      </c>
      <c r="ALR169" s="5" t="str">
        <f xml:space="preserve">  IF( ISNA( 'Stata dataset - override'!ALR169 ), "", IF( ISBLANK( 'Stata dataset - override'!ALR169 ), 'Stata dataset - before override'!ALR169, 'Stata dataset - override'!ALR169 ) )</f>
        <v/>
      </c>
      <c r="ALS169" s="5" t="str">
        <f xml:space="preserve">  IF( ISNA( 'Stata dataset - override'!ALS169 ), "", IF( ISBLANK( 'Stata dataset - override'!ALS169 ), 'Stata dataset - before override'!ALS169, 'Stata dataset - override'!ALS169 ) )</f>
        <v/>
      </c>
      <c r="ALT169" s="5" t="str">
        <f xml:space="preserve">  IF( ISNA( 'Stata dataset - override'!ALT169 ), "", IF( ISBLANK( 'Stata dataset - override'!ALT169 ), 'Stata dataset - before override'!ALT169, 'Stata dataset - override'!ALT169 ) )</f>
        <v/>
      </c>
      <c r="ALU169" s="5" t="str">
        <f xml:space="preserve">  IF( ISNA( 'Stata dataset - override'!ALU169 ), "", IF( ISBLANK( 'Stata dataset - override'!ALU169 ), 'Stata dataset - before override'!ALU169, 'Stata dataset - override'!ALU169 ) )</f>
        <v/>
      </c>
      <c r="ALV169" s="5" t="str">
        <f xml:space="preserve">  IF( ISNA( 'Stata dataset - override'!ALV169 ), "", IF( ISBLANK( 'Stata dataset - override'!ALV169 ), 'Stata dataset - before override'!ALV169, 'Stata dataset - override'!ALV169 ) )</f>
        <v/>
      </c>
      <c r="ALW169" s="5" t="str">
        <f xml:space="preserve">  IF( ISNA( 'Stata dataset - override'!ALW169 ), "", IF( ISBLANK( 'Stata dataset - override'!ALW169 ), 'Stata dataset - before override'!ALW169, 'Stata dataset - override'!ALW169 ) )</f>
        <v/>
      </c>
      <c r="ALX169" s="5" t="str">
        <f xml:space="preserve">  IF( ISNA( 'Stata dataset - override'!ALX169 ), "", IF( ISBLANK( 'Stata dataset - override'!ALX169 ), 'Stata dataset - before override'!ALX169, 'Stata dataset - override'!ALX169 ) )</f>
        <v/>
      </c>
      <c r="ALY169" s="5" t="str">
        <f xml:space="preserve">  IF( ISNA( 'Stata dataset - override'!ALY169 ), "", IF( ISBLANK( 'Stata dataset - override'!ALY169 ), 'Stata dataset - before override'!ALY169, 'Stata dataset - override'!ALY169 ) )</f>
        <v/>
      </c>
      <c r="ALZ169" s="5" t="str">
        <f xml:space="preserve">  IF( ISNA( 'Stata dataset - override'!ALZ169 ), "", IF( ISBLANK( 'Stata dataset - override'!ALZ169 ), 'Stata dataset - before override'!ALZ169, 'Stata dataset - override'!ALZ169 ) )</f>
        <v/>
      </c>
      <c r="AMA169" s="5" t="str">
        <f xml:space="preserve">  IF( ISNA( 'Stata dataset - override'!AMA169 ), "", IF( ISBLANK( 'Stata dataset - override'!AMA169 ), 'Stata dataset - before override'!AMA169, 'Stata dataset - override'!AMA169 ) )</f>
        <v/>
      </c>
      <c r="AMB169" s="5" t="str">
        <f xml:space="preserve">  IF( ISNA( 'Stata dataset - override'!AMB169 ), "", IF( ISBLANK( 'Stata dataset - override'!AMB169 ), 'Stata dataset - before override'!AMB169, 'Stata dataset - override'!AMB169 ) )</f>
        <v/>
      </c>
      <c r="AMC169" s="5" t="str">
        <f xml:space="preserve">  IF( ISNA( 'Stata dataset - override'!AMC169 ), "", IF( ISBLANK( 'Stata dataset - override'!AMC169 ), 'Stata dataset - before override'!AMC169, 'Stata dataset - override'!AMC169 ) )</f>
        <v/>
      </c>
      <c r="AMD169" s="5" t="str">
        <f xml:space="preserve">  IF( ISNA( 'Stata dataset - override'!AMD169 ), "", IF( ISBLANK( 'Stata dataset - override'!AMD169 ), 'Stata dataset - before override'!AMD169, 'Stata dataset - override'!AMD169 ) )</f>
        <v/>
      </c>
      <c r="AME169" s="5" t="str">
        <f xml:space="preserve">  IF( ISNA( 'Stata dataset - override'!AME169 ), "", IF( ISBLANK( 'Stata dataset - override'!AME169 ), 'Stata dataset - before override'!AME169, 'Stata dataset - override'!AME169 ) )</f>
        <v/>
      </c>
      <c r="AMF169" s="5" t="str">
        <f xml:space="preserve">  IF( ISNA( 'Stata dataset - override'!AMF169 ), "", IF( ISBLANK( 'Stata dataset - override'!AMF169 ), 'Stata dataset - before override'!AMF169, 'Stata dataset - override'!AMF169 ) )</f>
        <v/>
      </c>
      <c r="AMG169" s="5" t="str">
        <f xml:space="preserve">  IF( ISNA( 'Stata dataset - override'!AMG169 ), "", IF( ISBLANK( 'Stata dataset - override'!AMG169 ), 'Stata dataset - before override'!AMG169, 'Stata dataset - override'!AMG169 ) )</f>
        <v/>
      </c>
      <c r="AMH169" s="5" t="str">
        <f xml:space="preserve">  IF( ISNA( 'Stata dataset - override'!AMH169 ), "", IF( ISBLANK( 'Stata dataset - override'!AMH169 ), 'Stata dataset - before override'!AMH169, 'Stata dataset - override'!AMH169 ) )</f>
        <v/>
      </c>
      <c r="AMI169" s="5" t="str">
        <f xml:space="preserve">  IF( ISNA( 'Stata dataset - override'!AMI169 ), "", IF( ISBLANK( 'Stata dataset - override'!AMI169 ), 'Stata dataset - before override'!AMI169, 'Stata dataset - override'!AMI169 ) )</f>
        <v/>
      </c>
      <c r="AMJ169" s="5" t="str">
        <f xml:space="preserve">  IF( ISNA( 'Stata dataset - override'!AMJ169 ), "", IF( ISBLANK( 'Stata dataset - override'!AMJ169 ), 'Stata dataset - before override'!AMJ169, 'Stata dataset - override'!AMJ169 ) )</f>
        <v/>
      </c>
      <c r="AMK169" s="5" t="str">
        <f xml:space="preserve">  IF( ISNA( 'Stata dataset - override'!AMK169 ), "", IF( ISBLANK( 'Stata dataset - override'!AMK169 ), 'Stata dataset - before override'!AMK169, 'Stata dataset - override'!AMK169 ) )</f>
        <v/>
      </c>
      <c r="AML169" s="5" t="str">
        <f xml:space="preserve">  IF( ISNA( 'Stata dataset - override'!AML169 ), "", IF( ISBLANK( 'Stata dataset - override'!AML169 ), 'Stata dataset - before override'!AML169, 'Stata dataset - override'!AML169 ) )</f>
        <v/>
      </c>
      <c r="AMM169" s="5" t="str">
        <f xml:space="preserve">  IF( ISNA( 'Stata dataset - override'!AMM169 ), "", IF( ISBLANK( 'Stata dataset - override'!AMM169 ), 'Stata dataset - before override'!AMM169, 'Stata dataset - override'!AMM169 ) )</f>
        <v/>
      </c>
      <c r="AMN169" s="5" t="str">
        <f xml:space="preserve">  IF( ISNA( 'Stata dataset - override'!AMN169 ), "", IF( ISBLANK( 'Stata dataset - override'!AMN169 ), 'Stata dataset - before override'!AMN169, 'Stata dataset - override'!AMN169 ) )</f>
        <v/>
      </c>
      <c r="AMO169" s="5" t="str">
        <f xml:space="preserve">  IF( ISNA( 'Stata dataset - override'!AMO169 ), "", IF( ISBLANK( 'Stata dataset - override'!AMO169 ), 'Stata dataset - before override'!AMO169, 'Stata dataset - override'!AMO169 ) )</f>
        <v/>
      </c>
      <c r="AMP169" s="5" t="str">
        <f xml:space="preserve">  IF( ISNA( 'Stata dataset - override'!AMP169 ), "", IF( ISBLANK( 'Stata dataset - override'!AMP169 ), 'Stata dataset - before override'!AMP169, 'Stata dataset - override'!AMP169 ) )</f>
        <v/>
      </c>
      <c r="AMQ169" s="5" t="str">
        <f xml:space="preserve">  IF( ISNA( 'Stata dataset - override'!AMQ169 ), "", IF( ISBLANK( 'Stata dataset - override'!AMQ169 ), 'Stata dataset - before override'!AMQ169, 'Stata dataset - override'!AMQ169 ) )</f>
        <v/>
      </c>
      <c r="AMR169" s="5" t="str">
        <f xml:space="preserve">  IF( ISNA( 'Stata dataset - override'!AMR169 ), "", IF( ISBLANK( 'Stata dataset - override'!AMR169 ), 'Stata dataset - before override'!AMR169, 'Stata dataset - override'!AMR169 ) )</f>
        <v/>
      </c>
      <c r="AMS169" s="5" t="str">
        <f xml:space="preserve">  IF( ISNA( 'Stata dataset - override'!AMS169 ), "", IF( ISBLANK( 'Stata dataset - override'!AMS169 ), 'Stata dataset - before override'!AMS169, 'Stata dataset - override'!AMS169 ) )</f>
        <v/>
      </c>
      <c r="AMT169" s="5" t="str">
        <f xml:space="preserve">  IF( ISNA( 'Stata dataset - override'!AMT169 ), "", IF( ISBLANK( 'Stata dataset - override'!AMT169 ), 'Stata dataset - before override'!AMT169, 'Stata dataset - override'!AMT169 ) )</f>
        <v/>
      </c>
      <c r="AMU169" s="5"/>
    </row>
    <row r="170" spans="1:1035">
      <c r="A170" s="102" t="str">
        <f t="shared" ref="A170:A179" si="11" xml:space="preserve"> B170&amp;RIGHT( C170, 2 )</f>
        <v>SVE18</v>
      </c>
      <c r="B170" s="102" t="s">
        <v>2292</v>
      </c>
      <c r="C170" s="102" t="s">
        <v>1116</v>
      </c>
      <c r="D170" s="5">
        <f xml:space="preserve">  IF( ISNA( 'Stata dataset - override'!D170 ), "", IF( ISBLANK( 'Stata dataset - override'!D170 ), 'Stata dataset - before override'!D170, 'Stata dataset - override'!D170 ) )</f>
        <v>7.4927984410992297</v>
      </c>
      <c r="E170" s="5">
        <f xml:space="preserve">  IF( ISNA( 'Stata dataset - override'!E170 ), "", IF( ISBLANK( 'Stata dataset - override'!E170 ), 'Stata dataset - before override'!E170, 'Stata dataset - override'!E170 ) )</f>
        <v>0</v>
      </c>
      <c r="F170" s="5">
        <f xml:space="preserve">  IF( ISNA( 'Stata dataset - override'!F170 ), "", IF( ISBLANK( 'Stata dataset - override'!F170 ), 'Stata dataset - before override'!F170, 'Stata dataset - override'!F170 ) )</f>
        <v>4.0945368761854297</v>
      </c>
      <c r="G170" s="5">
        <f xml:space="preserve">  IF( ISNA( 'Stata dataset - override'!G170 ), "", IF( ISBLANK( 'Stata dataset - override'!G170 ), 'Stata dataset - before override'!G170, 'Stata dataset - override'!G170 ) )</f>
        <v>0</v>
      </c>
      <c r="H170" s="5">
        <f xml:space="preserve">  IF( ISNA( 'Stata dataset - override'!H170 ), "", IF( ISBLANK( 'Stata dataset - override'!H170 ), 'Stata dataset - before override'!H170, 'Stata dataset - override'!H170 ) )</f>
        <v>49.95</v>
      </c>
      <c r="I170" s="5">
        <f xml:space="preserve">  IF( ISNA( 'Stata dataset - override'!I170 ), "", IF( ISBLANK( 'Stata dataset - override'!I170 ), 'Stata dataset - before override'!I170, 'Stata dataset - override'!I170 ) )</f>
        <v>1.3766278000000001</v>
      </c>
      <c r="J170" s="5">
        <f xml:space="preserve">  IF( ISNA( 'Stata dataset - override'!J170 ), "", IF( ISBLANK( 'Stata dataset - override'!J170 ), 'Stata dataset - before override'!J170, 'Stata dataset - override'!J170 ) )</f>
        <v>43.072239037127702</v>
      </c>
      <c r="K170" s="5">
        <f xml:space="preserve">  IF( ISNA( 'Stata dataset - override'!K170 ), "", IF( ISBLANK( 'Stata dataset - override'!K170 ), 'Stata dataset - before override'!K170, 'Stata dataset - override'!K170 ) )</f>
        <v>0.186</v>
      </c>
      <c r="L170" s="5">
        <f xml:space="preserve">  IF( ISNA( 'Stata dataset - override'!L170 ), "", IF( ISBLANK( 'Stata dataset - override'!L170 ), 'Stata dataset - before override'!L170, 'Stata dataset - override'!L170 ) )</f>
        <v>106.17220215441201</v>
      </c>
      <c r="M170" s="5">
        <f xml:space="preserve">  IF( ISNA( 'Stata dataset - override'!M170 ), "", IF( ISBLANK( 'Stata dataset - override'!M170 ), 'Stata dataset - before override'!M170, 'Stata dataset - override'!M170 ) )</f>
        <v>0.38900000000000001</v>
      </c>
      <c r="N170" s="5">
        <f xml:space="preserve">  IF( ISNA( 'Stata dataset - override'!N170 ), "", IF( ISBLANK( 'Stata dataset - override'!N170 ), 'Stata dataset - before override'!N170, 'Stata dataset - override'!N170 ) )</f>
        <v>106.561202154412</v>
      </c>
      <c r="O170" s="5">
        <f xml:space="preserve">  IF( ISNA( 'Stata dataset - override'!O170 ), "", IF( ISBLANK( 'Stata dataset - override'!O170 ), 'Stata dataset - before override'!O170, 'Stata dataset - override'!O170 ) )</f>
        <v>0</v>
      </c>
      <c r="P170" s="5">
        <f xml:space="preserve">  IF( ISNA( 'Stata dataset - override'!P170 ), "", IF( ISBLANK( 'Stata dataset - override'!P170 ), 'Stata dataset - before override'!P170, 'Stata dataset - override'!P170 ) )</f>
        <v>16.84856735</v>
      </c>
      <c r="Q170" s="5">
        <f xml:space="preserve">  IF( ISNA( 'Stata dataset - override'!Q170 ), "", IF( ISBLANK( 'Stata dataset - override'!Q170 ), 'Stata dataset - before override'!Q170, 'Stata dataset - override'!Q170 ) )</f>
        <v>55.738999999999997</v>
      </c>
      <c r="R170" s="5">
        <f xml:space="preserve">  IF( ISNA( 'Stata dataset - override'!R170 ), "", IF( ISBLANK( 'Stata dataset - override'!R170 ), 'Stata dataset - before override'!R170, 'Stata dataset - override'!R170 ) )</f>
        <v>16.492999999999999</v>
      </c>
      <c r="S170" s="5">
        <f xml:space="preserve">  IF( ISNA( 'Stata dataset - override'!S170 ), "", IF( ISBLANK( 'Stata dataset - override'!S170 ), 'Stata dataset - before override'!S170, 'Stata dataset - override'!S170 ) )</f>
        <v>3.0219999999999998</v>
      </c>
      <c r="T170" s="5">
        <f xml:space="preserve">  IF( ISNA( 'Stata dataset - override'!T170 ), "", IF( ISBLANK( 'Stata dataset - override'!T170 ), 'Stata dataset - before override'!T170, 'Stata dataset - override'!T170 ) )</f>
        <v>92.102567350000001</v>
      </c>
      <c r="U170" s="5">
        <f xml:space="preserve">  IF( ISNA( 'Stata dataset - override'!U170 ), "", IF( ISBLANK( 'Stata dataset - override'!U170 ), 'Stata dataset - before override'!U170, 'Stata dataset - override'!U170 ) )</f>
        <v>0</v>
      </c>
      <c r="V170" s="5">
        <f xml:space="preserve">  IF( ISNA( 'Stata dataset - override'!V170 ), "", IF( ISBLANK( 'Stata dataset - override'!V170 ), 'Stata dataset - before override'!V170, 'Stata dataset - override'!V170 ) )</f>
        <v>92.102567350000001</v>
      </c>
      <c r="W170" s="5">
        <f xml:space="preserve">  IF( ISNA( 'Stata dataset - override'!W170 ), "", IF( ISBLANK( 'Stata dataset - override'!W170 ), 'Stata dataset - before override'!W170, 'Stata dataset - override'!W170 ) )</f>
        <v>15.2578161976449</v>
      </c>
      <c r="X170" s="5">
        <f xml:space="preserve">  IF( ISNA( 'Stata dataset - override'!X170 ), "", IF( ISBLANK( 'Stata dataset - override'!X170 ), 'Stata dataset - before override'!X170, 'Stata dataset - override'!X170 ) )</f>
        <v>2.1030433367434198</v>
      </c>
      <c r="Y170" s="5">
        <f xml:space="preserve">  IF( ISNA( 'Stata dataset - override'!Y170 ), "", IF( ISBLANK( 'Stata dataset - override'!Y170 ), 'Stata dataset - before override'!Y170, 'Stata dataset - override'!Y170 ) )</f>
        <v>13.154772860901501</v>
      </c>
      <c r="Z170" s="5">
        <f xml:space="preserve">  IF( ISNA( 'Stata dataset - override'!Z170 ), "", IF( ISBLANK( 'Stata dataset - override'!Z170 ), 'Stata dataset - before override'!Z170, 'Stata dataset - override'!Z170 ) )</f>
        <v>15.257816197644921</v>
      </c>
      <c r="AA170" s="5">
        <f xml:space="preserve">  IF( ISNA( 'Stata dataset - override'!AA170 ), "", IF( ISBLANK( 'Stata dataset - override'!AA170 ), 'Stata dataset - before override'!AA170, 'Stata dataset - override'!AA170 ) )</f>
        <v>183.405953306767</v>
      </c>
      <c r="AB170" s="5">
        <f xml:space="preserve">  IF( ISNA( 'Stata dataset - override'!AB170 ), "", IF( ISBLANK( 'Stata dataset - override'!AB170 ), 'Stata dataset - before override'!AB170, 'Stata dataset - override'!AB170 ) )</f>
        <v>2.99961979806571</v>
      </c>
      <c r="AC170" s="5">
        <f xml:space="preserve">  IF( ISNA( 'Stata dataset - override'!AC170 ), "", IF( ISBLANK( 'Stata dataset - override'!AC170 ), 'Stata dataset - before override'!AC170, 'Stata dataset - override'!AC170 ) )</f>
        <v>0</v>
      </c>
      <c r="AD170" s="5">
        <f xml:space="preserve">  IF( ISNA( 'Stata dataset - override'!AD170 ), "", IF( ISBLANK( 'Stata dataset - override'!AD170 ), 'Stata dataset - before override'!AD170, 'Stata dataset - override'!AD170 ) )</f>
        <v>186.405573104833</v>
      </c>
      <c r="AE170" s="5">
        <f xml:space="preserve">  IF( ISNA( 'Stata dataset - override'!AE170 ), "", IF( ISBLANK( 'Stata dataset - override'!AE170 ), 'Stata dataset - before override'!AE170, 'Stata dataset - override'!AE170 ) )</f>
        <v>185.73757310483299</v>
      </c>
      <c r="AF170" s="5">
        <f xml:space="preserve">  IF( ISNA( 'Stata dataset - override'!AF170 ), "", IF( ISBLANK( 'Stata dataset - override'!AF170 ), 'Stata dataset - before override'!AF170, 'Stata dataset - override'!AF170 ) )</f>
        <v>33.383844059102003</v>
      </c>
      <c r="AG170" s="5">
        <f xml:space="preserve">  IF( ISNA( 'Stata dataset - override'!AG170 ), "", IF( ISBLANK( 'Stata dataset - override'!AG170 ), 'Stata dataset - before override'!AG170, 'Stata dataset - override'!AG170 ) )</f>
        <v>0</v>
      </c>
      <c r="AH170" s="5">
        <f xml:space="preserve">  IF( ISNA( 'Stata dataset - override'!AH170 ), "", IF( ISBLANK( 'Stata dataset - override'!AH170 ), 'Stata dataset - before override'!AH170, 'Stata dataset - override'!AH170 ) )</f>
        <v>5.4595974157321798</v>
      </c>
      <c r="AI170" s="5">
        <f xml:space="preserve">  IF( ISNA( 'Stata dataset - override'!AI170 ), "", IF( ISBLANK( 'Stata dataset - override'!AI170 ), 'Stata dataset - before override'!AI170, 'Stata dataset - override'!AI170 ) )</f>
        <v>0</v>
      </c>
      <c r="AJ170" s="5">
        <f xml:space="preserve">  IF( ISNA( 'Stata dataset - override'!AJ170 ), "", IF( ISBLANK( 'Stata dataset - override'!AJ170 ), 'Stata dataset - before override'!AJ170, 'Stata dataset - override'!AJ170 ) )</f>
        <v>3.5999999999999997E-2</v>
      </c>
      <c r="AK170" s="5">
        <f xml:space="preserve">  IF( ISNA( 'Stata dataset - override'!AK170 ), "", IF( ISBLANK( 'Stata dataset - override'!AK170 ), 'Stata dataset - before override'!AK170, 'Stata dataset - override'!AK170 ) )</f>
        <v>7.4957780000000002E-2</v>
      </c>
      <c r="AL170" s="5">
        <f xml:space="preserve">  IF( ISNA( 'Stata dataset - override'!AL170 ), "", IF( ISBLANK( 'Stata dataset - override'!AL170 ), 'Stata dataset - before override'!AL170, 'Stata dataset - override'!AL170 ) )</f>
        <v>70.772135101686999</v>
      </c>
      <c r="AM170" s="5">
        <f xml:space="preserve">  IF( ISNA( 'Stata dataset - override'!AM170 ), "", IF( ISBLANK( 'Stata dataset - override'!AM170 ), 'Stata dataset - before override'!AM170, 'Stata dataset - override'!AM170 ) )</f>
        <v>22.791926282906001</v>
      </c>
      <c r="AN170" s="5">
        <f xml:space="preserve">  IF( ISNA( 'Stata dataset - override'!AN170 ), "", IF( ISBLANK( 'Stata dataset - override'!AN170 ), 'Stata dataset - before override'!AN170, 'Stata dataset - override'!AN170 ) )</f>
        <v>132.51846063942699</v>
      </c>
      <c r="AO170" s="5">
        <f xml:space="preserve">  IF( ISNA( 'Stata dataset - override'!AO170 ), "", IF( ISBLANK( 'Stata dataset - override'!AO170 ), 'Stata dataset - before override'!AO170, 'Stata dataset - override'!AO170 ) )</f>
        <v>0</v>
      </c>
      <c r="AP170" s="5">
        <f xml:space="preserve">  IF( ISNA( 'Stata dataset - override'!AP170 ), "", IF( ISBLANK( 'Stata dataset - override'!AP170 ), 'Stata dataset - before override'!AP170, 'Stata dataset - override'!AP170 ) )</f>
        <v>132.51846063942699</v>
      </c>
      <c r="AQ170" s="5">
        <f xml:space="preserve">  IF( ISNA( 'Stata dataset - override'!AQ170 ), "", IF( ISBLANK( 'Stata dataset - override'!AQ170 ), 'Stata dataset - before override'!AQ170, 'Stata dataset - override'!AQ170 ) )</f>
        <v>0</v>
      </c>
      <c r="AR170" s="5">
        <f xml:space="preserve">  IF( ISNA( 'Stata dataset - override'!AR170 ), "", IF( ISBLANK( 'Stata dataset - override'!AR170 ), 'Stata dataset - before override'!AR170, 'Stata dataset - override'!AR170 ) )</f>
        <v>75.907903700000006</v>
      </c>
      <c r="AS170" s="5">
        <f xml:space="preserve">  IF( ISNA( 'Stata dataset - override'!AS170 ), "", IF( ISBLANK( 'Stata dataset - override'!AS170 ), 'Stata dataset - before override'!AS170, 'Stata dataset - override'!AS170 ) )</f>
        <v>1.78</v>
      </c>
      <c r="AT170" s="5">
        <f xml:space="preserve">  IF( ISNA( 'Stata dataset - override'!AT170 ), "", IF( ISBLANK( 'Stata dataset - override'!AT170 ), 'Stata dataset - before override'!AT170, 'Stata dataset - override'!AT170 ) )</f>
        <v>65.028000000000006</v>
      </c>
      <c r="AU170" s="5">
        <f xml:space="preserve">  IF( ISNA( 'Stata dataset - override'!AU170 ), "", IF( ISBLANK( 'Stata dataset - override'!AU170 ), 'Stata dataset - before override'!AU170, 'Stata dataset - override'!AU170 ) )</f>
        <v>0</v>
      </c>
      <c r="AV170" s="5">
        <f xml:space="preserve">  IF( ISNA( 'Stata dataset - override'!AV170 ), "", IF( ISBLANK( 'Stata dataset - override'!AV170 ), 'Stata dataset - before override'!AV170, 'Stata dataset - override'!AV170 ) )</f>
        <v>142.71590370000001</v>
      </c>
      <c r="AW170" s="5">
        <f xml:space="preserve">  IF( ISNA( 'Stata dataset - override'!AW170 ), "", IF( ISBLANK( 'Stata dataset - override'!AW170 ), 'Stata dataset - before override'!AW170, 'Stata dataset - override'!AW170 ) )</f>
        <v>0</v>
      </c>
      <c r="AX170" s="5">
        <f xml:space="preserve">  IF( ISNA( 'Stata dataset - override'!AX170 ), "", IF( ISBLANK( 'Stata dataset - override'!AX170 ), 'Stata dataset - before override'!AX170, 'Stata dataset - override'!AX170 ) )</f>
        <v>142.71590370000001</v>
      </c>
      <c r="AY170" s="5">
        <f xml:space="preserve">  IF( ISNA( 'Stata dataset - override'!AY170 ), "", IF( ISBLANK( 'Stata dataset - override'!AY170 ), 'Stata dataset - before override'!AY170, 'Stata dataset - override'!AY170 ) )</f>
        <v>0.16800000000000001</v>
      </c>
      <c r="AZ170" s="5">
        <f xml:space="preserve">  IF( ISNA( 'Stata dataset - override'!AZ170 ), "", IF( ISBLANK( 'Stata dataset - override'!AZ170 ), 'Stata dataset - before override'!AZ170, 'Stata dataset - override'!AZ170 ) )</f>
        <v>0</v>
      </c>
      <c r="BA170" s="5">
        <f xml:space="preserve">  IF( ISNA( 'Stata dataset - override'!BA170 ), "", IF( ISBLANK( 'Stata dataset - override'!BA170 ), 'Stata dataset - before override'!BA170, 'Stata dataset - override'!BA170 ) )</f>
        <v>0.16800000000000001</v>
      </c>
      <c r="BB170" s="5">
        <f xml:space="preserve">  IF( ISNA( 'Stata dataset - override'!BB170 ), "", IF( ISBLANK( 'Stata dataset - override'!BB170 ), 'Stata dataset - before override'!BB170, 'Stata dataset - override'!BB170 ) )</f>
        <v>0.16800000000000001</v>
      </c>
      <c r="BC170" s="5">
        <f xml:space="preserve">  IF( ISNA( 'Stata dataset - override'!BC170 ), "", IF( ISBLANK( 'Stata dataset - override'!BC170 ), 'Stata dataset - before override'!BC170, 'Stata dataset - override'!BC170 ) )</f>
        <v>275.06636433942703</v>
      </c>
      <c r="BD170" s="5">
        <f xml:space="preserve">  IF( ISNA( 'Stata dataset - override'!BD170 ), "", IF( ISBLANK( 'Stata dataset - override'!BD170 ), 'Stata dataset - before override'!BD170, 'Stata dataset - override'!BD170 ) )</f>
        <v>5.8954465235339804</v>
      </c>
      <c r="BE170" s="5">
        <f xml:space="preserve">  IF( ISNA( 'Stata dataset - override'!BE170 ), "", IF( ISBLANK( 'Stata dataset - override'!BE170 ), 'Stata dataset - before override'!BE170, 'Stata dataset - override'!BE170 ) )</f>
        <v>0</v>
      </c>
      <c r="BF170" s="5">
        <f xml:space="preserve">  IF( ISNA( 'Stata dataset - override'!BF170 ), "", IF( ISBLANK( 'Stata dataset - override'!BF170 ), 'Stata dataset - before override'!BF170, 'Stata dataset - override'!BF170 ) )</f>
        <v>280.96181086296099</v>
      </c>
      <c r="BG170" s="5">
        <f xml:space="preserve">  IF( ISNA( 'Stata dataset - override'!BG170 ), "", IF( ISBLANK( 'Stata dataset - override'!BG170 ), 'Stata dataset - before override'!BG170, 'Stata dataset - override'!BG170 ) )</f>
        <v>279.648810862961</v>
      </c>
      <c r="BH170" s="5">
        <f xml:space="preserve">  IF( ISNA( 'Stata dataset - override'!BH170 ), "", IF( ISBLANK( 'Stata dataset - override'!BH170 ), 'Stata dataset - before override'!BH170, 'Stata dataset - override'!BH170 ) )</f>
        <v>5.0368289818876798E-3</v>
      </c>
      <c r="BI170" s="5">
        <f xml:space="preserve">  IF( ISNA( 'Stata dataset - override'!BI170 ), "", IF( ISBLANK( 'Stata dataset - override'!BI170 ), 'Stata dataset - before override'!BI170, 'Stata dataset - override'!BI170 ) )</f>
        <v>0</v>
      </c>
      <c r="BJ170" s="5">
        <f xml:space="preserve">  IF( ISNA( 'Stata dataset - override'!BJ170 ), "", IF( ISBLANK( 'Stata dataset - override'!BJ170 ), 'Stata dataset - before override'!BJ170, 'Stata dataset - override'!BJ170 ) )</f>
        <v>0</v>
      </c>
      <c r="BK170" s="5">
        <f xml:space="preserve">  IF( ISNA( 'Stata dataset - override'!BK170 ), "", IF( ISBLANK( 'Stata dataset - override'!BK170 ), 'Stata dataset - before override'!BK170, 'Stata dataset - override'!BK170 ) )</f>
        <v>0</v>
      </c>
      <c r="BL170" s="5">
        <f xml:space="preserve">  IF( ISNA( 'Stata dataset - override'!BL170 ), "", IF( ISBLANK( 'Stata dataset - override'!BL170 ), 'Stata dataset - before override'!BL170, 'Stata dataset - override'!BL170 ) )</f>
        <v>0</v>
      </c>
      <c r="BM170" s="5">
        <f xml:space="preserve">  IF( ISNA( 'Stata dataset - override'!BM170 ), "", IF( ISBLANK( 'Stata dataset - override'!BM170 ), 'Stata dataset - before override'!BM170, 'Stata dataset - override'!BM170 ) )</f>
        <v>0</v>
      </c>
      <c r="BN170" s="5">
        <f xml:space="preserve">  IF( ISNA( 'Stata dataset - override'!BN170 ), "", IF( ISBLANK( 'Stata dataset - override'!BN170 ), 'Stata dataset - before override'!BN170, 'Stata dataset - override'!BN170 ) )</f>
        <v>6.4914954934375402</v>
      </c>
      <c r="BO170" s="5">
        <f xml:space="preserve">  IF( ISNA( 'Stata dataset - override'!BO170 ), "", IF( ISBLANK( 'Stata dataset - override'!BO170 ), 'Stata dataset - before override'!BO170, 'Stata dataset - override'!BO170 ) )</f>
        <v>1E-3</v>
      </c>
      <c r="BP170" s="5">
        <f xml:space="preserve">  IF( ISNA( 'Stata dataset - override'!BP170 ), "", IF( ISBLANK( 'Stata dataset - override'!BP170 ), 'Stata dataset - before override'!BP170, 'Stata dataset - override'!BP170 ) )</f>
        <v>6.4975323224194304</v>
      </c>
      <c r="BQ170" s="5">
        <f xml:space="preserve">  IF( ISNA( 'Stata dataset - override'!BQ170 ), "", IF( ISBLANK( 'Stata dataset - override'!BQ170 ), 'Stata dataset - before override'!BQ170, 'Stata dataset - override'!BQ170 ) )</f>
        <v>0</v>
      </c>
      <c r="BR170" s="5">
        <f xml:space="preserve">  IF( ISNA( 'Stata dataset - override'!BR170 ), "", IF( ISBLANK( 'Stata dataset - override'!BR170 ), 'Stata dataset - before override'!BR170, 'Stata dataset - override'!BR170 ) )</f>
        <v>6.4975323224194304</v>
      </c>
      <c r="BS170" s="5">
        <f xml:space="preserve">  IF( ISNA( 'Stata dataset - override'!BS170 ), "", IF( ISBLANK( 'Stata dataset - override'!BS170 ), 'Stata dataset - before override'!BS170, 'Stata dataset - override'!BS170 ) )</f>
        <v>0</v>
      </c>
      <c r="BT170" s="5">
        <f xml:space="preserve">  IF( ISNA( 'Stata dataset - override'!BT170 ), "", IF( ISBLANK( 'Stata dataset - override'!BT170 ), 'Stata dataset - before override'!BT170, 'Stata dataset - override'!BT170 ) )</f>
        <v>3.09</v>
      </c>
      <c r="BU170" s="5">
        <f xml:space="preserve">  IF( ISNA( 'Stata dataset - override'!BU170 ), "", IF( ISBLANK( 'Stata dataset - override'!BU170 ), 'Stata dataset - before override'!BU170, 'Stata dataset - override'!BU170 ) )</f>
        <v>0</v>
      </c>
      <c r="BV170" s="5">
        <f xml:space="preserve">  IF( ISNA( 'Stata dataset - override'!BV170 ), "", IF( ISBLANK( 'Stata dataset - override'!BV170 ), 'Stata dataset - before override'!BV170, 'Stata dataset - override'!BV170 ) )</f>
        <v>0</v>
      </c>
      <c r="BW170" s="5">
        <f xml:space="preserve">  IF( ISNA( 'Stata dataset - override'!BW170 ), "", IF( ISBLANK( 'Stata dataset - override'!BW170 ), 'Stata dataset - before override'!BW170, 'Stata dataset - override'!BW170 ) )</f>
        <v>0</v>
      </c>
      <c r="BX170" s="5">
        <f xml:space="preserve">  IF( ISNA( 'Stata dataset - override'!BX170 ), "", IF( ISBLANK( 'Stata dataset - override'!BX170 ), 'Stata dataset - before override'!BX170, 'Stata dataset - override'!BX170 ) )</f>
        <v>3.09</v>
      </c>
      <c r="BY170" s="5">
        <f xml:space="preserve">  IF( ISNA( 'Stata dataset - override'!BY170 ), "", IF( ISBLANK( 'Stata dataset - override'!BY170 ), 'Stata dataset - before override'!BY170, 'Stata dataset - override'!BY170 ) )</f>
        <v>0</v>
      </c>
      <c r="BZ170" s="5">
        <f xml:space="preserve">  IF( ISNA( 'Stata dataset - override'!BZ170 ), "", IF( ISBLANK( 'Stata dataset - override'!BZ170 ), 'Stata dataset - before override'!BZ170, 'Stata dataset - override'!BZ170 ) )</f>
        <v>3.09</v>
      </c>
      <c r="CA170" s="5">
        <f xml:space="preserve">  IF( ISNA( 'Stata dataset - override'!CA170 ), "", IF( ISBLANK( 'Stata dataset - override'!CA170 ), 'Stata dataset - before override'!CA170, 'Stata dataset - override'!CA170 ) )</f>
        <v>0</v>
      </c>
      <c r="CB170" s="5">
        <f xml:space="preserve">  IF( ISNA( 'Stata dataset - override'!CB170 ), "", IF( ISBLANK( 'Stata dataset - override'!CB170 ), 'Stata dataset - before override'!CB170, 'Stata dataset - override'!CB170 ) )</f>
        <v>0</v>
      </c>
      <c r="CC170" s="5">
        <f xml:space="preserve">  IF( ISNA( 'Stata dataset - override'!CC170 ), "", IF( ISBLANK( 'Stata dataset - override'!CC170 ), 'Stata dataset - before override'!CC170, 'Stata dataset - override'!CC170 ) )</f>
        <v>0</v>
      </c>
      <c r="CD170" s="5">
        <f xml:space="preserve">  IF( ISNA( 'Stata dataset - override'!CD170 ), "", IF( ISBLANK( 'Stata dataset - override'!CD170 ), 'Stata dataset - before override'!CD170, 'Stata dataset - override'!CD170 ) )</f>
        <v>0</v>
      </c>
      <c r="CE170" s="5">
        <f xml:space="preserve">  IF( ISNA( 'Stata dataset - override'!CE170 ), "", IF( ISBLANK( 'Stata dataset - override'!CE170 ), 'Stata dataset - before override'!CE170, 'Stata dataset - override'!CE170 ) )</f>
        <v>9.5875323224194293</v>
      </c>
      <c r="CF170" s="5">
        <f xml:space="preserve">  IF( ISNA( 'Stata dataset - override'!CF170 ), "", IF( ISBLANK( 'Stata dataset - override'!CF170 ), 'Stata dataset - before override'!CF170, 'Stata dataset - override'!CF170 ) )</f>
        <v>1.72988454329049E-2</v>
      </c>
      <c r="CG170" s="5">
        <f xml:space="preserve">  IF( ISNA( 'Stata dataset - override'!CG170 ), "", IF( ISBLANK( 'Stata dataset - override'!CG170 ), 'Stata dataset - before override'!CG170, 'Stata dataset - override'!CG170 ) )</f>
        <v>0</v>
      </c>
      <c r="CH170" s="5">
        <f xml:space="preserve">  IF( ISNA( 'Stata dataset - override'!CH170 ), "", IF( ISBLANK( 'Stata dataset - override'!CH170 ), 'Stata dataset - before override'!CH170, 'Stata dataset - override'!CH170 ) )</f>
        <v>9.6048311678523408</v>
      </c>
      <c r="CI170" s="5">
        <f xml:space="preserve">  IF( ISNA( 'Stata dataset - override'!CI170 ), "", IF( ISBLANK( 'Stata dataset - override'!CI170 ), 'Stata dataset - before override'!CI170, 'Stata dataset - override'!CI170 ) )</f>
        <v>10.211831167852299</v>
      </c>
      <c r="CJ170" s="5">
        <f xml:space="preserve">  IF( ISNA( 'Stata dataset - override'!CJ170 ), "", IF( ISBLANK( 'Stata dataset - override'!CJ170 ), 'Stata dataset - before override'!CJ170, 'Stata dataset - override'!CJ170 ) )</f>
        <v>-10.7225474120876</v>
      </c>
      <c r="CK170" s="5">
        <f xml:space="preserve">  IF( ISNA( 'Stata dataset - override'!CK170 ), "", IF( ISBLANK( 'Stata dataset - override'!CK170 ), 'Stata dataset - before override'!CK170, 'Stata dataset - override'!CK170 ) )</f>
        <v>-16.719000000000001</v>
      </c>
      <c r="CL170" s="5">
        <f xml:space="preserve">  IF( ISNA( 'Stata dataset - override'!CL170 ), "", IF( ISBLANK( 'Stata dataset - override'!CL170 ), 'Stata dataset - before override'!CL170, 'Stata dataset - override'!CL170 ) )</f>
        <v>1.4480053881348601E-12</v>
      </c>
      <c r="CM170" s="5">
        <f xml:space="preserve">  IF( ISNA( 'Stata dataset - override'!CM170 ), "", IF( ISBLANK( 'Stata dataset - override'!CM170 ), 'Stata dataset - before override'!CM170, 'Stata dataset - override'!CM170 ) )</f>
        <v>0</v>
      </c>
      <c r="CN170" s="5">
        <f xml:space="preserve">  IF( ISNA( 'Stata dataset - override'!CN170 ), "", IF( ISBLANK( 'Stata dataset - override'!CN170 ), 'Stata dataset - before override'!CN170, 'Stata dataset - override'!CN170 ) )</f>
        <v>0</v>
      </c>
      <c r="CO170" s="5">
        <f xml:space="preserve">  IF( ISNA( 'Stata dataset - override'!CO170 ), "", IF( ISBLANK( 'Stata dataset - override'!CO170 ), 'Stata dataset - before override'!CO170, 'Stata dataset - override'!CO170 ) )</f>
        <v>3.0000000000000001E-3</v>
      </c>
      <c r="CP170" s="5">
        <f xml:space="preserve">  IF( ISNA( 'Stata dataset - override'!CP170 ), "", IF( ISBLANK( 'Stata dataset - override'!CP170 ), 'Stata dataset - before override'!CP170, 'Stata dataset - override'!CP170 ) )</f>
        <v>25.159761305627701</v>
      </c>
      <c r="CQ170" s="5">
        <f xml:space="preserve">  IF( ISNA( 'Stata dataset - override'!CQ170 ), "", IF( ISBLANK( 'Stata dataset - override'!CQ170 ), 'Stata dataset - before override'!CQ170, 'Stata dataset - override'!CQ170 ) )</f>
        <v>4.9363226063087202</v>
      </c>
      <c r="CR170" s="5">
        <f xml:space="preserve">  IF( ISNA( 'Stata dataset - override'!CR170 ), "", IF( ISBLANK( 'Stata dataset - override'!CR170 ), 'Stata dataset - before override'!CR170, 'Stata dataset - override'!CR170 ) )</f>
        <v>2.65753649985027</v>
      </c>
      <c r="CS170" s="5">
        <f xml:space="preserve">  IF( ISNA( 'Stata dataset - override'!CS170 ), "", IF( ISBLANK( 'Stata dataset - override'!CS170 ), 'Stata dataset - before override'!CS170, 'Stata dataset - override'!CS170 ) )</f>
        <v>0</v>
      </c>
      <c r="CT170" s="5">
        <f xml:space="preserve">  IF( ISNA( 'Stata dataset - override'!CT170 ), "", IF( ISBLANK( 'Stata dataset - override'!CT170 ), 'Stata dataset - before override'!CT170, 'Stata dataset - override'!CT170 ) )</f>
        <v>2.65753649985027</v>
      </c>
      <c r="CU170" s="5">
        <f xml:space="preserve">  IF( ISNA( 'Stata dataset - override'!CU170 ), "", IF( ISBLANK( 'Stata dataset - override'!CU170 ), 'Stata dataset - before override'!CU170, 'Stata dataset - override'!CU170 ) )</f>
        <v>0</v>
      </c>
      <c r="CV170" s="5">
        <f xml:space="preserve">  IF( ISNA( 'Stata dataset - override'!CV170 ), "", IF( ISBLANK( 'Stata dataset - override'!CV170 ), 'Stata dataset - before override'!CV170, 'Stata dataset - override'!CV170 ) )</f>
        <v>48.6811364</v>
      </c>
      <c r="CW170" s="5">
        <f xml:space="preserve">  IF( ISNA( 'Stata dataset - override'!CW170 ), "", IF( ISBLANK( 'Stata dataset - override'!CW170 ), 'Stata dataset - before override'!CW170, 'Stata dataset - override'!CW170 ) )</f>
        <v>0</v>
      </c>
      <c r="CX170" s="5">
        <f xml:space="preserve">  IF( ISNA( 'Stata dataset - override'!CX170 ), "", IF( ISBLANK( 'Stata dataset - override'!CX170 ), 'Stata dataset - before override'!CX170, 'Stata dataset - override'!CX170 ) )</f>
        <v>1.778</v>
      </c>
      <c r="CY170" s="5">
        <f xml:space="preserve">  IF( ISNA( 'Stata dataset - override'!CY170 ), "", IF( ISBLANK( 'Stata dataset - override'!CY170 ), 'Stata dataset - before override'!CY170, 'Stata dataset - override'!CY170 ) )</f>
        <v>0</v>
      </c>
      <c r="CZ170" s="5">
        <f xml:space="preserve">  IF( ISNA( 'Stata dataset - override'!CZ170 ), "", IF( ISBLANK( 'Stata dataset - override'!CZ170 ), 'Stata dataset - before override'!CZ170, 'Stata dataset - override'!CZ170 ) )</f>
        <v>50.459136399999998</v>
      </c>
      <c r="DA170" s="5">
        <f xml:space="preserve">  IF( ISNA( 'Stata dataset - override'!DA170 ), "", IF( ISBLANK( 'Stata dataset - override'!DA170 ), 'Stata dataset - before override'!DA170, 'Stata dataset - override'!DA170 ) )</f>
        <v>0</v>
      </c>
      <c r="DB170" s="5">
        <f xml:space="preserve">  IF( ISNA( 'Stata dataset - override'!DB170 ), "", IF( ISBLANK( 'Stata dataset - override'!DB170 ), 'Stata dataset - before override'!DB170, 'Stata dataset - override'!DB170 ) )</f>
        <v>50.459136399999998</v>
      </c>
      <c r="DC170" s="5">
        <f xml:space="preserve">  IF( ISNA( 'Stata dataset - override'!DC170 ), "", IF( ISBLANK( 'Stata dataset - override'!DC170 ), 'Stata dataset - before override'!DC170, 'Stata dataset - override'!DC170 ) )</f>
        <v>0</v>
      </c>
      <c r="DD170" s="5">
        <f xml:space="preserve">  IF( ISNA( 'Stata dataset - override'!DD170 ), "", IF( ISBLANK( 'Stata dataset - override'!DD170 ), 'Stata dataset - before override'!DD170, 'Stata dataset - override'!DD170 ) )</f>
        <v>0</v>
      </c>
      <c r="DE170" s="5">
        <f xml:space="preserve">  IF( ISNA( 'Stata dataset - override'!DE170 ), "", IF( ISBLANK( 'Stata dataset - override'!DE170 ), 'Stata dataset - before override'!DE170, 'Stata dataset - override'!DE170 ) )</f>
        <v>0</v>
      </c>
      <c r="DF170" s="5">
        <f xml:space="preserve">  IF( ISNA( 'Stata dataset - override'!DF170 ), "", IF( ISBLANK( 'Stata dataset - override'!DF170 ), 'Stata dataset - before override'!DF170, 'Stata dataset - override'!DF170 ) )</f>
        <v>0</v>
      </c>
      <c r="DG170" s="5">
        <f xml:space="preserve">  IF( ISNA( 'Stata dataset - override'!DG170 ), "", IF( ISBLANK( 'Stata dataset - override'!DG170 ), 'Stata dataset - before override'!DG170, 'Stata dataset - override'!DG170 ) )</f>
        <v>53.1166728998503</v>
      </c>
      <c r="DH170" s="5">
        <f xml:space="preserve">  IF( ISNA( 'Stata dataset - override'!DH170 ), "", IF( ISBLANK( 'Stata dataset - override'!DH170 ), 'Stata dataset - before override'!DH170, 'Stata dataset - override'!DH170 ) )</f>
        <v>1.51537885992247</v>
      </c>
      <c r="DI170" s="5">
        <f xml:space="preserve">  IF( ISNA( 'Stata dataset - override'!DI170 ), "", IF( ISBLANK( 'Stata dataset - override'!DI170 ), 'Stata dataset - before override'!DI170, 'Stata dataset - override'!DI170 ) )</f>
        <v>0</v>
      </c>
      <c r="DJ170" s="5">
        <f xml:space="preserve">  IF( ISNA( 'Stata dataset - override'!DJ170 ), "", IF( ISBLANK( 'Stata dataset - override'!DJ170 ), 'Stata dataset - before override'!DJ170, 'Stata dataset - override'!DJ170 ) )</f>
        <v>54.6320517597727</v>
      </c>
      <c r="DK170" s="5">
        <f xml:space="preserve">  IF( ISNA( 'Stata dataset - override'!DK170 ), "", IF( ISBLANK( 'Stata dataset - override'!DK170 ), 'Stata dataset - before override'!DK170, 'Stata dataset - override'!DK170 ) )</f>
        <v>57.805051759772702</v>
      </c>
      <c r="DL170" s="5">
        <f xml:space="preserve">  IF( ISNA( 'Stata dataset - override'!DL170 ), "", IF( ISBLANK( 'Stata dataset - override'!DL170 ), 'Stata dataset - before override'!DL170, 'Stata dataset - override'!DL170 ) )</f>
        <v>1.5957377799212399E-2</v>
      </c>
      <c r="DM170" s="5">
        <f xml:space="preserve">  IF( ISNA( 'Stata dataset - override'!DM170 ), "", IF( ISBLANK( 'Stata dataset - override'!DM170 ), 'Stata dataset - before override'!DM170, 'Stata dataset - override'!DM170 ) )</f>
        <v>-2</v>
      </c>
      <c r="DN170" s="5">
        <f xml:space="preserve">  IF( ISNA( 'Stata dataset - override'!DN170 ), "", IF( ISBLANK( 'Stata dataset - override'!DN170 ), 'Stata dataset - before override'!DN170, 'Stata dataset - override'!DN170 ) )</f>
        <v>0</v>
      </c>
      <c r="DO170" s="5">
        <f xml:space="preserve">  IF( ISNA( 'Stata dataset - override'!DO170 ), "", IF( ISBLANK( 'Stata dataset - override'!DO170 ), 'Stata dataset - before override'!DO170, 'Stata dataset - override'!DO170 ) )</f>
        <v>0</v>
      </c>
      <c r="DP170" s="5">
        <f xml:space="preserve">  IF( ISNA( 'Stata dataset - override'!DP170 ), "", IF( ISBLANK( 'Stata dataset - override'!DP170 ), 'Stata dataset - before override'!DP170, 'Stata dataset - override'!DP170 ) )</f>
        <v>0</v>
      </c>
      <c r="DQ170" s="5">
        <f xml:space="preserve">  IF( ISNA( 'Stata dataset - override'!DQ170 ), "", IF( ISBLANK( 'Stata dataset - override'!DQ170 ), 'Stata dataset - before override'!DQ170, 'Stata dataset - override'!DQ170 ) )</f>
        <v>0</v>
      </c>
      <c r="DR170" s="5">
        <f xml:space="preserve">  IF( ISNA( 'Stata dataset - override'!DR170 ), "", IF( ISBLANK( 'Stata dataset - override'!DR170 ), 'Stata dataset - before override'!DR170, 'Stata dataset - override'!DR170 ) )</f>
        <v>13.0699137251396</v>
      </c>
      <c r="DS170" s="5">
        <f xml:space="preserve">  IF( ISNA( 'Stata dataset - override'!DS170 ), "", IF( ISBLANK( 'Stata dataset - override'!DS170 ), 'Stata dataset - before override'!DS170, 'Stata dataset - override'!DS170 ) )</f>
        <v>2.2751110785316699E-2</v>
      </c>
      <c r="DT170" s="5">
        <f xml:space="preserve">  IF( ISNA( 'Stata dataset - override'!DT170 ), "", IF( ISBLANK( 'Stata dataset - override'!DT170 ), 'Stata dataset - before override'!DT170, 'Stata dataset - override'!DT170 ) )</f>
        <v>11.1086222137242</v>
      </c>
      <c r="DU170" s="5">
        <f xml:space="preserve">  IF( ISNA( 'Stata dataset - override'!DU170 ), "", IF( ISBLANK( 'Stata dataset - override'!DU170 ), 'Stata dataset - before override'!DU170, 'Stata dataset - override'!DU170 ) )</f>
        <v>0</v>
      </c>
      <c r="DV170" s="5">
        <f xml:space="preserve">  IF( ISNA( 'Stata dataset - override'!DV170 ), "", IF( ISBLANK( 'Stata dataset - override'!DV170 ), 'Stata dataset - before override'!DV170, 'Stata dataset - override'!DV170 ) )</f>
        <v>11.1086222137242</v>
      </c>
      <c r="DW170" s="5">
        <f xml:space="preserve">  IF( ISNA( 'Stata dataset - override'!DW170 ), "", IF( ISBLANK( 'Stata dataset - override'!DW170 ), 'Stata dataset - before override'!DW170, 'Stata dataset - override'!DW170 ) )</f>
        <v>0</v>
      </c>
      <c r="DX170" s="5">
        <f xml:space="preserve">  IF( ISNA( 'Stata dataset - override'!DX170 ), "", IF( ISBLANK( 'Stata dataset - override'!DX170 ), 'Stata dataset - before override'!DX170, 'Stata dataset - override'!DX170 ) )</f>
        <v>2.5</v>
      </c>
      <c r="DY170" s="5">
        <f xml:space="preserve">  IF( ISNA( 'Stata dataset - override'!DY170 ), "", IF( ISBLANK( 'Stata dataset - override'!DY170 ), 'Stata dataset - before override'!DY170, 'Stata dataset - override'!DY170 ) )</f>
        <v>0</v>
      </c>
      <c r="DZ170" s="5">
        <f xml:space="preserve">  IF( ISNA( 'Stata dataset - override'!DZ170 ), "", IF( ISBLANK( 'Stata dataset - override'!DZ170 ), 'Stata dataset - before override'!DZ170, 'Stata dataset - override'!DZ170 ) )</f>
        <v>0</v>
      </c>
      <c r="EA170" s="5">
        <f xml:space="preserve">  IF( ISNA( 'Stata dataset - override'!EA170 ), "", IF( ISBLANK( 'Stata dataset - override'!EA170 ), 'Stata dataset - before override'!EA170, 'Stata dataset - override'!EA170 ) )</f>
        <v>0</v>
      </c>
      <c r="EB170" s="5">
        <f xml:space="preserve">  IF( ISNA( 'Stata dataset - override'!EB170 ), "", IF( ISBLANK( 'Stata dataset - override'!EB170 ), 'Stata dataset - before override'!EB170, 'Stata dataset - override'!EB170 ) )</f>
        <v>2.5</v>
      </c>
      <c r="EC170" s="5">
        <f xml:space="preserve">  IF( ISNA( 'Stata dataset - override'!EC170 ), "", IF( ISBLANK( 'Stata dataset - override'!EC170 ), 'Stata dataset - before override'!EC170, 'Stata dataset - override'!EC170 ) )</f>
        <v>0</v>
      </c>
      <c r="ED170" s="5">
        <f xml:space="preserve">  IF( ISNA( 'Stata dataset - override'!ED170 ), "", IF( ISBLANK( 'Stata dataset - override'!ED170 ), 'Stata dataset - before override'!ED170, 'Stata dataset - override'!ED170 ) )</f>
        <v>2.5</v>
      </c>
      <c r="EE170" s="5">
        <f xml:space="preserve">  IF( ISNA( 'Stata dataset - override'!EE170 ), "", IF( ISBLANK( 'Stata dataset - override'!EE170 ), 'Stata dataset - before override'!EE170, 'Stata dataset - override'!EE170 ) )</f>
        <v>0</v>
      </c>
      <c r="EF170" s="5">
        <f xml:space="preserve">  IF( ISNA( 'Stata dataset - override'!EF170 ), "", IF( ISBLANK( 'Stata dataset - override'!EF170 ), 'Stata dataset - before override'!EF170, 'Stata dataset - override'!EF170 ) )</f>
        <v>0</v>
      </c>
      <c r="EG170" s="5">
        <f xml:space="preserve">  IF( ISNA( 'Stata dataset - override'!EG170 ), "", IF( ISBLANK( 'Stata dataset - override'!EG170 ), 'Stata dataset - before override'!EG170, 'Stata dataset - override'!EG170 ) )</f>
        <v>0</v>
      </c>
      <c r="EH170" s="5">
        <f xml:space="preserve">  IF( ISNA( 'Stata dataset - override'!EH170 ), "", IF( ISBLANK( 'Stata dataset - override'!EH170 ), 'Stata dataset - before override'!EH170, 'Stata dataset - override'!EH170 ) )</f>
        <v>0</v>
      </c>
      <c r="EI170" s="5">
        <f xml:space="preserve">  IF( ISNA( 'Stata dataset - override'!EI170 ), "", IF( ISBLANK( 'Stata dataset - override'!EI170 ), 'Stata dataset - before override'!EI170, 'Stata dataset - override'!EI170 ) )</f>
        <v>13.6086222137242</v>
      </c>
      <c r="EJ170" s="5">
        <f xml:space="preserve">  IF( ISNA( 'Stata dataset - override'!EJ170 ), "", IF( ISBLANK( 'Stata dataset - override'!EJ170 ), 'Stata dataset - before override'!EJ170, 'Stata dataset - override'!EJ170 ) )</f>
        <v>1.08636749318643</v>
      </c>
      <c r="EK170" s="5">
        <f xml:space="preserve">  IF( ISNA( 'Stata dataset - override'!EK170 ), "", IF( ISBLANK( 'Stata dataset - override'!EK170 ), 'Stata dataset - before override'!EK170, 'Stata dataset - override'!EK170 ) )</f>
        <v>0</v>
      </c>
      <c r="EL170" s="5">
        <f xml:space="preserve">  IF( ISNA( 'Stata dataset - override'!EL170 ), "", IF( ISBLANK( 'Stata dataset - override'!EL170 ), 'Stata dataset - before override'!EL170, 'Stata dataset - override'!EL170 ) )</f>
        <v>14.694989706910601</v>
      </c>
      <c r="EM170" s="5">
        <f xml:space="preserve">  IF( ISNA( 'Stata dataset - override'!EM170 ), "", IF( ISBLANK( 'Stata dataset - override'!EM170 ), 'Stata dataset - before override'!EM170, 'Stata dataset - override'!EM170 ) )</f>
        <v>14.4529897069106</v>
      </c>
      <c r="EN170" s="5">
        <f xml:space="preserve">  IF( ISNA( 'Stata dataset - override'!EN170 ), "", IF( ISBLANK( 'Stata dataset - override'!EN170 ), 'Stata dataset - before override'!EN170, 'Stata dataset - override'!EN170 ) )</f>
        <v>40.876642500201235</v>
      </c>
      <c r="EO170" s="5">
        <f xml:space="preserve">  IF( ISNA( 'Stata dataset - override'!EO170 ), "", IF( ISBLANK( 'Stata dataset - override'!EO170 ), 'Stata dataset - before override'!EO170, 'Stata dataset - override'!EO170 ) )</f>
        <v>0</v>
      </c>
      <c r="EP170" s="5">
        <f xml:space="preserve">  IF( ISNA( 'Stata dataset - override'!EP170 ), "", IF( ISBLANK( 'Stata dataset - override'!EP170 ), 'Stata dataset - before override'!EP170, 'Stata dataset - override'!EP170 ) )</f>
        <v>9.5541342919176095</v>
      </c>
      <c r="EQ170" s="5">
        <f xml:space="preserve">  IF( ISNA( 'Stata dataset - override'!EQ170 ), "", IF( ISBLANK( 'Stata dataset - override'!EQ170 ), 'Stata dataset - before override'!EQ170, 'Stata dataset - override'!EQ170 ) )</f>
        <v>0</v>
      </c>
      <c r="ER170" s="5">
        <f xml:space="preserve">  IF( ISNA( 'Stata dataset - override'!ER170 ), "", IF( ISBLANK( 'Stata dataset - override'!ER170 ), 'Stata dataset - before override'!ER170, 'Stata dataset - override'!ER170 ) )</f>
        <v>49.986000000000004</v>
      </c>
      <c r="ES170" s="5">
        <f xml:space="preserve">  IF( ISNA( 'Stata dataset - override'!ES170 ), "", IF( ISBLANK( 'Stata dataset - override'!ES170 ), 'Stata dataset - before override'!ES170, 'Stata dataset - override'!ES170 ) )</f>
        <v>1.4515855800000002</v>
      </c>
      <c r="ET170" s="5">
        <f xml:space="preserve">  IF( ISNA( 'Stata dataset - override'!ET170 ), "", IF( ISBLANK( 'Stata dataset - override'!ET170 ), 'Stata dataset - before override'!ET170, 'Stata dataset - override'!ET170 ) )</f>
        <v>113.8443741388147</v>
      </c>
      <c r="EU170" s="5">
        <f xml:space="preserve">  IF( ISNA( 'Stata dataset - override'!EU170 ), "", IF( ISBLANK( 'Stata dataset - override'!EU170 ), 'Stata dataset - before override'!EU170, 'Stata dataset - override'!EU170 ) )</f>
        <v>22.977926282906001</v>
      </c>
      <c r="EV170" s="5">
        <f xml:space="preserve">  IF( ISNA( 'Stata dataset - override'!EV170 ), "", IF( ISBLANK( 'Stata dataset - override'!EV170 ), 'Stata dataset - before override'!EV170, 'Stata dataset - override'!EV170 ) )</f>
        <v>238.69066279383901</v>
      </c>
      <c r="EW170" s="5">
        <f xml:space="preserve">  IF( ISNA( 'Stata dataset - override'!EW170 ), "", IF( ISBLANK( 'Stata dataset - override'!EW170 ), 'Stata dataset - before override'!EW170, 'Stata dataset - override'!EW170 ) )</f>
        <v>0.38900000000000001</v>
      </c>
      <c r="EX170" s="5">
        <f xml:space="preserve">  IF( ISNA( 'Stata dataset - override'!EX170 ), "", IF( ISBLANK( 'Stata dataset - override'!EX170 ), 'Stata dataset - before override'!EX170, 'Stata dataset - override'!EX170 ) )</f>
        <v>239.07966279383899</v>
      </c>
      <c r="EY170" s="5">
        <f xml:space="preserve">  IF( ISNA( 'Stata dataset - override'!EY170 ), "", IF( ISBLANK( 'Stata dataset - override'!EY170 ), 'Stata dataset - before override'!EY170, 'Stata dataset - override'!EY170 ) )</f>
        <v>0</v>
      </c>
      <c r="EZ170" s="5">
        <f xml:space="preserve">  IF( ISNA( 'Stata dataset - override'!EZ170 ), "", IF( ISBLANK( 'Stata dataset - override'!EZ170 ), 'Stata dataset - before override'!EZ170, 'Stata dataset - override'!EZ170 ) )</f>
        <v>92.756471050000002</v>
      </c>
      <c r="FA170" s="5">
        <f xml:space="preserve">  IF( ISNA( 'Stata dataset - override'!FA170 ), "", IF( ISBLANK( 'Stata dataset - override'!FA170 ), 'Stata dataset - before override'!FA170, 'Stata dataset - override'!FA170 ) )</f>
        <v>57.518999999999998</v>
      </c>
      <c r="FB170" s="5">
        <f xml:space="preserve">  IF( ISNA( 'Stata dataset - override'!FB170 ), "", IF( ISBLANK( 'Stata dataset - override'!FB170 ), 'Stata dataset - before override'!FB170, 'Stata dataset - override'!FB170 ) )</f>
        <v>81.521000000000001</v>
      </c>
      <c r="FC170" s="5">
        <f xml:space="preserve">  IF( ISNA( 'Stata dataset - override'!FC170 ), "", IF( ISBLANK( 'Stata dataset - override'!FC170 ), 'Stata dataset - before override'!FC170, 'Stata dataset - override'!FC170 ) )</f>
        <v>3.0219999999999998</v>
      </c>
      <c r="FD170" s="5">
        <f xml:space="preserve">  IF( ISNA( 'Stata dataset - override'!FD170 ), "", IF( ISBLANK( 'Stata dataset - override'!FD170 ), 'Stata dataset - before override'!FD170, 'Stata dataset - override'!FD170 ) )</f>
        <v>234.81847105000003</v>
      </c>
      <c r="FE170" s="5">
        <f xml:space="preserve">  IF( ISNA( 'Stata dataset - override'!FE170 ), "", IF( ISBLANK( 'Stata dataset - override'!FE170 ), 'Stata dataset - before override'!FE170, 'Stata dataset - override'!FE170 ) )</f>
        <v>0</v>
      </c>
      <c r="FF170" s="5">
        <f xml:space="preserve">  IF( ISNA( 'Stata dataset - override'!FF170 ), "", IF( ISBLANK( 'Stata dataset - override'!FF170 ), 'Stata dataset - before override'!FF170, 'Stata dataset - override'!FF170 ) )</f>
        <v>234.81847105000003</v>
      </c>
      <c r="FG170" s="5">
        <f xml:space="preserve">  IF( ISNA( 'Stata dataset - override'!FG170 ), "", IF( ISBLANK( 'Stata dataset - override'!FG170 ), 'Stata dataset - before override'!FG170, 'Stata dataset - override'!FG170 ) )</f>
        <v>15.425816197644899</v>
      </c>
      <c r="FH170" s="5">
        <f xml:space="preserve">  IF( ISNA( 'Stata dataset - override'!FH170 ), "", IF( ISBLANK( 'Stata dataset - override'!FH170 ), 'Stata dataset - before override'!FH170, 'Stata dataset - override'!FH170 ) )</f>
        <v>2.1030433367434198</v>
      </c>
      <c r="FI170" s="5">
        <f xml:space="preserve">  IF( ISNA( 'Stata dataset - override'!FI170 ), "", IF( ISBLANK( 'Stata dataset - override'!FI170 ), 'Stata dataset - before override'!FI170, 'Stata dataset - override'!FI170 ) )</f>
        <v>13.3227728609015</v>
      </c>
      <c r="FJ170" s="5">
        <f xml:space="preserve">  IF( ISNA( 'Stata dataset - override'!FJ170 ), "", IF( ISBLANK( 'Stata dataset - override'!FJ170 ), 'Stata dataset - before override'!FJ170, 'Stata dataset - override'!FJ170 ) )</f>
        <v>15.42581619764492</v>
      </c>
      <c r="FK170" s="5">
        <f xml:space="preserve">  IF( ISNA( 'Stata dataset - override'!FK170 ), "", IF( ISBLANK( 'Stata dataset - override'!FK170 ), 'Stata dataset - before override'!FK170, 'Stata dataset - override'!FK170 ) )</f>
        <v>458.47231764619403</v>
      </c>
      <c r="FL170" s="5">
        <f xml:space="preserve">  IF( ISNA( 'Stata dataset - override'!FL170 ), "", IF( ISBLANK( 'Stata dataset - override'!FL170 ), 'Stata dataset - before override'!FL170, 'Stata dataset - override'!FL170 ) )</f>
        <v>8.8950663215996908</v>
      </c>
      <c r="FM170" s="5">
        <f xml:space="preserve">  IF( ISNA( 'Stata dataset - override'!FM170 ), "", IF( ISBLANK( 'Stata dataset - override'!FM170 ), 'Stata dataset - before override'!FM170, 'Stata dataset - override'!FM170 ) )</f>
        <v>0</v>
      </c>
      <c r="FN170" s="5">
        <f xml:space="preserve">  IF( ISNA( 'Stata dataset - override'!FN170 ), "", IF( ISBLANK( 'Stata dataset - override'!FN170 ), 'Stata dataset - before override'!FN170, 'Stata dataset - override'!FN170 ) )</f>
        <v>467.36738396779401</v>
      </c>
      <c r="FO170" s="5">
        <f xml:space="preserve">  IF( ISNA( 'Stata dataset - override'!FO170 ), "", IF( ISBLANK( 'Stata dataset - override'!FO170 ), 'Stata dataset - before override'!FO170, 'Stata dataset - override'!FO170 ) )</f>
        <v>465.38638396779402</v>
      </c>
      <c r="FP170" s="5">
        <f xml:space="preserve">  IF( ISNA( 'Stata dataset - override'!FP170 ), "", IF( ISBLANK( 'Stata dataset - override'!FP170 ), 'Stata dataset - before override'!FP170, 'Stata dataset - override'!FP170 ) )</f>
        <v>-10.701553205306499</v>
      </c>
      <c r="FQ170" s="5">
        <f xml:space="preserve">  IF( ISNA( 'Stata dataset - override'!FQ170 ), "", IF( ISBLANK( 'Stata dataset - override'!FQ170 ), 'Stata dataset - before override'!FQ170, 'Stata dataset - override'!FQ170 ) )</f>
        <v>-18.719000000000001</v>
      </c>
      <c r="FR170" s="5">
        <f xml:space="preserve">  IF( ISNA( 'Stata dataset - override'!FR170 ), "", IF( ISBLANK( 'Stata dataset - override'!FR170 ), 'Stata dataset - before override'!FR170, 'Stata dataset - override'!FR170 ) )</f>
        <v>1.4480053881348601E-12</v>
      </c>
      <c r="FS170" s="5">
        <f xml:space="preserve">  IF( ISNA( 'Stata dataset - override'!FS170 ), "", IF( ISBLANK( 'Stata dataset - override'!FS170 ), 'Stata dataset - before override'!FS170, 'Stata dataset - override'!FS170 ) )</f>
        <v>0</v>
      </c>
      <c r="FT170" s="5">
        <f xml:space="preserve">  IF( ISNA( 'Stata dataset - override'!FT170 ), "", IF( ISBLANK( 'Stata dataset - override'!FT170 ), 'Stata dataset - before override'!FT170, 'Stata dataset - override'!FT170 ) )</f>
        <v>0</v>
      </c>
      <c r="FU170" s="5">
        <f xml:space="preserve">  IF( ISNA( 'Stata dataset - override'!FU170 ), "", IF( ISBLANK( 'Stata dataset - override'!FU170 ), 'Stata dataset - before override'!FU170, 'Stata dataset - override'!FU170 ) )</f>
        <v>3.0000000000000001E-3</v>
      </c>
      <c r="FV170" s="5">
        <f xml:space="preserve">  IF( ISNA( 'Stata dataset - override'!FV170 ), "", IF( ISBLANK( 'Stata dataset - override'!FV170 ), 'Stata dataset - before override'!FV170, 'Stata dataset - override'!FV170 ) )</f>
        <v>44.721170524204837</v>
      </c>
      <c r="FW170" s="5">
        <f xml:space="preserve">  IF( ISNA( 'Stata dataset - override'!FW170 ), "", IF( ISBLANK( 'Stata dataset - override'!FW170 ), 'Stata dataset - before override'!FW170, 'Stata dataset - override'!FW170 ) )</f>
        <v>4.960073717094037</v>
      </c>
      <c r="FX170" s="5">
        <f xml:space="preserve">  IF( ISNA( 'Stata dataset - override'!FX170 ), "", IF( ISBLANK( 'Stata dataset - override'!FX170 ), 'Stata dataset - before override'!FX170, 'Stata dataset - override'!FX170 ) )</f>
        <v>20.263691035993901</v>
      </c>
      <c r="FY170" s="5">
        <f xml:space="preserve">  IF( ISNA( 'Stata dataset - override'!FY170 ), "", IF( ISBLANK( 'Stata dataset - override'!FY170 ), 'Stata dataset - before override'!FY170, 'Stata dataset - override'!FY170 ) )</f>
        <v>0</v>
      </c>
      <c r="FZ170" s="5">
        <f xml:space="preserve">  IF( ISNA( 'Stata dataset - override'!FZ170 ), "", IF( ISBLANK( 'Stata dataset - override'!FZ170 ), 'Stata dataset - before override'!FZ170, 'Stata dataset - override'!FZ170 ) )</f>
        <v>20.263691035993901</v>
      </c>
      <c r="GA170" s="5">
        <f xml:space="preserve">  IF( ISNA( 'Stata dataset - override'!GA170 ), "", IF( ISBLANK( 'Stata dataset - override'!GA170 ), 'Stata dataset - before override'!GA170, 'Stata dataset - override'!GA170 ) )</f>
        <v>0</v>
      </c>
      <c r="GB170" s="5">
        <f xml:space="preserve">  IF( ISNA( 'Stata dataset - override'!GB170 ), "", IF( ISBLANK( 'Stata dataset - override'!GB170 ), 'Stata dataset - before override'!GB170, 'Stata dataset - override'!GB170 ) )</f>
        <v>54.271136400000003</v>
      </c>
      <c r="GC170" s="5">
        <f xml:space="preserve">  IF( ISNA( 'Stata dataset - override'!GC170 ), "", IF( ISBLANK( 'Stata dataset - override'!GC170 ), 'Stata dataset - before override'!GC170, 'Stata dataset - override'!GC170 ) )</f>
        <v>0</v>
      </c>
      <c r="GD170" s="5">
        <f xml:space="preserve">  IF( ISNA( 'Stata dataset - override'!GD170 ), "", IF( ISBLANK( 'Stata dataset - override'!GD170 ), 'Stata dataset - before override'!GD170, 'Stata dataset - override'!GD170 ) )</f>
        <v>1.778</v>
      </c>
      <c r="GE170" s="5">
        <f xml:space="preserve">  IF( ISNA( 'Stata dataset - override'!GE170 ), "", IF( ISBLANK( 'Stata dataset - override'!GE170 ), 'Stata dataset - before override'!GE170, 'Stata dataset - override'!GE170 ) )</f>
        <v>0</v>
      </c>
      <c r="GF170" s="5">
        <f xml:space="preserve">  IF( ISNA( 'Stata dataset - override'!GF170 ), "", IF( ISBLANK( 'Stata dataset - override'!GF170 ), 'Stata dataset - before override'!GF170, 'Stata dataset - override'!GF170 ) )</f>
        <v>56.049136399999995</v>
      </c>
      <c r="GG170" s="5">
        <f xml:space="preserve">  IF( ISNA( 'Stata dataset - override'!GG170 ), "", IF( ISBLANK( 'Stata dataset - override'!GG170 ), 'Stata dataset - before override'!GG170, 'Stata dataset - override'!GG170 ) )</f>
        <v>0</v>
      </c>
      <c r="GH170" s="5">
        <f xml:space="preserve">  IF( ISNA( 'Stata dataset - override'!GH170 ), "", IF( ISBLANK( 'Stata dataset - override'!GH170 ), 'Stata dataset - before override'!GH170, 'Stata dataset - override'!GH170 ) )</f>
        <v>56.049136399999995</v>
      </c>
      <c r="GI170" s="5">
        <f xml:space="preserve">  IF( ISNA( 'Stata dataset - override'!GI170 ), "", IF( ISBLANK( 'Stata dataset - override'!GI170 ), 'Stata dataset - before override'!GI170, 'Stata dataset - override'!GI170 ) )</f>
        <v>0</v>
      </c>
      <c r="GJ170" s="5">
        <f xml:space="preserve">  IF( ISNA( 'Stata dataset - override'!GJ170 ), "", IF( ISBLANK( 'Stata dataset - override'!GJ170 ), 'Stata dataset - before override'!GJ170, 'Stata dataset - override'!GJ170 ) )</f>
        <v>0</v>
      </c>
      <c r="GK170" s="5">
        <f xml:space="preserve">  IF( ISNA( 'Stata dataset - override'!GK170 ), "", IF( ISBLANK( 'Stata dataset - override'!GK170 ), 'Stata dataset - before override'!GK170, 'Stata dataset - override'!GK170 ) )</f>
        <v>0</v>
      </c>
      <c r="GL170" s="5">
        <f xml:space="preserve">  IF( ISNA( 'Stata dataset - override'!GL170 ), "", IF( ISBLANK( 'Stata dataset - override'!GL170 ), 'Stata dataset - before override'!GL170, 'Stata dataset - override'!GL170 ) )</f>
        <v>0</v>
      </c>
      <c r="GM170" s="5">
        <f xml:space="preserve">  IF( ISNA( 'Stata dataset - override'!GM170 ), "", IF( ISBLANK( 'Stata dataset - override'!GM170 ), 'Stata dataset - before override'!GM170, 'Stata dataset - override'!GM170 ) )</f>
        <v>76.312827435993924</v>
      </c>
      <c r="GN170" s="5">
        <f xml:space="preserve">  IF( ISNA( 'Stata dataset - override'!GN170 ), "", IF( ISBLANK( 'Stata dataset - override'!GN170 ), 'Stata dataset - before override'!GN170, 'Stata dataset - override'!GN170 ) )</f>
        <v>2.6190451985418051</v>
      </c>
      <c r="GO170" s="5">
        <f xml:space="preserve">  IF( ISNA( 'Stata dataset - override'!GO170 ), "", IF( ISBLANK( 'Stata dataset - override'!GO170 ), 'Stata dataset - before override'!GO170, 'Stata dataset - override'!GO170 ) )</f>
        <v>0</v>
      </c>
      <c r="GP170" s="5">
        <f xml:space="preserve">  IF( ISNA( 'Stata dataset - override'!GP170 ), "", IF( ISBLANK( 'Stata dataset - override'!GP170 ), 'Stata dataset - before override'!GP170, 'Stata dataset - override'!GP170 ) )</f>
        <v>78.931872634535651</v>
      </c>
      <c r="GQ170" s="5">
        <f xml:space="preserve">  IF( ISNA( 'Stata dataset - override'!GQ170 ), "", IF( ISBLANK( 'Stata dataset - override'!GQ170 ), 'Stata dataset - before override'!GQ170, 'Stata dataset - override'!GQ170 ) )</f>
        <v>82.469872634535605</v>
      </c>
      <c r="GR170" s="5">
        <f xml:space="preserve">  IF( ISNA( 'Stata dataset - override'!GR170 ), "", IF( ISBLANK( 'Stata dataset - override'!GR170 ), 'Stata dataset - before override'!GR170, 'Stata dataset - override'!GR170 ) )</f>
        <v>30.1750892948948</v>
      </c>
      <c r="GS170" s="5">
        <f xml:space="preserve">  IF( ISNA( 'Stata dataset - override'!GS170 ), "", IF( ISBLANK( 'Stata dataset - override'!GS170 ), 'Stata dataset - before override'!GS170, 'Stata dataset - override'!GS170 ) )</f>
        <v>-18.719000000000001</v>
      </c>
      <c r="GT170" s="5">
        <f xml:space="preserve">  IF( ISNA( 'Stata dataset - override'!GT170 ), "", IF( ISBLANK( 'Stata dataset - override'!GT170 ), 'Stata dataset - before override'!GT170, 'Stata dataset - override'!GT170 ) )</f>
        <v>9.5541342919190608</v>
      </c>
      <c r="GU170" s="5">
        <f xml:space="preserve">  IF( ISNA( 'Stata dataset - override'!GU170 ), "", IF( ISBLANK( 'Stata dataset - override'!GU170 ), 'Stata dataset - before override'!GU170, 'Stata dataset - override'!GU170 ) )</f>
        <v>0</v>
      </c>
      <c r="GV170" s="5">
        <f xml:space="preserve">  IF( ISNA( 'Stata dataset - override'!GV170 ), "", IF( ISBLANK( 'Stata dataset - override'!GV170 ), 'Stata dataset - before override'!GV170, 'Stata dataset - override'!GV170 ) )</f>
        <v>49.985999999999997</v>
      </c>
      <c r="GW170" s="5">
        <f xml:space="preserve">  IF( ISNA( 'Stata dataset - override'!GW170 ), "", IF( ISBLANK( 'Stata dataset - override'!GW170 ), 'Stata dataset - before override'!GW170, 'Stata dataset - override'!GW170 ) )</f>
        <v>1.45458558</v>
      </c>
      <c r="GX170" s="5">
        <f xml:space="preserve">  IF( ISNA( 'Stata dataset - override'!GX170 ), "", IF( ISBLANK( 'Stata dataset - override'!GX170 ), 'Stata dataset - before override'!GX170, 'Stata dataset - override'!GX170 ) )</f>
        <v>158.56554466302001</v>
      </c>
      <c r="GY170" s="5">
        <f xml:space="preserve">  IF( ISNA( 'Stata dataset - override'!GY170 ), "", IF( ISBLANK( 'Stata dataset - override'!GY170 ), 'Stata dataset - before override'!GY170, 'Stata dataset - override'!GY170 ) )</f>
        <v>27.937999999999999</v>
      </c>
      <c r="GZ170" s="5">
        <f xml:space="preserve">  IF( ISNA( 'Stata dataset - override'!GZ170 ), "", IF( ISBLANK( 'Stata dataset - override'!GZ170 ), 'Stata dataset - before override'!GZ170, 'Stata dataset - override'!GZ170 ) )</f>
        <v>258.954353829833</v>
      </c>
      <c r="HA170" s="5">
        <f xml:space="preserve">  IF( ISNA( 'Stata dataset - override'!HA170 ), "", IF( ISBLANK( 'Stata dataset - override'!HA170 ), 'Stata dataset - before override'!HA170, 'Stata dataset - override'!HA170 ) )</f>
        <v>0.38900000000000001</v>
      </c>
      <c r="HB170" s="5">
        <f xml:space="preserve">  IF( ISNA( 'Stata dataset - override'!HB170 ), "", IF( ISBLANK( 'Stata dataset - override'!HB170 ), 'Stata dataset - before override'!HB170, 'Stata dataset - override'!HB170 ) )</f>
        <v>259.34335382983301</v>
      </c>
      <c r="HC170" s="5">
        <f xml:space="preserve">  IF( ISNA( 'Stata dataset - override'!HC170 ), "", IF( ISBLANK( 'Stata dataset - override'!HC170 ), 'Stata dataset - before override'!HC170, 'Stata dataset - override'!HC170 ) )</f>
        <v>0</v>
      </c>
      <c r="HD170" s="5">
        <f xml:space="preserve">  IF( ISNA( 'Stata dataset - override'!HD170 ), "", IF( ISBLANK( 'Stata dataset - override'!HD170 ), 'Stata dataset - before override'!HD170, 'Stata dataset - override'!HD170 ) )</f>
        <v>147.02760745</v>
      </c>
      <c r="HE170" s="5">
        <f xml:space="preserve">  IF( ISNA( 'Stata dataset - override'!HE170 ), "", IF( ISBLANK( 'Stata dataset - override'!HE170 ), 'Stata dataset - before override'!HE170, 'Stata dataset - override'!HE170 ) )</f>
        <v>57.518999999999998</v>
      </c>
      <c r="HF170" s="5">
        <f xml:space="preserve">  IF( ISNA( 'Stata dataset - override'!HF170 ), "", IF( ISBLANK( 'Stata dataset - override'!HF170 ), 'Stata dataset - before override'!HF170, 'Stata dataset - override'!HF170 ) )</f>
        <v>83.299000000000007</v>
      </c>
      <c r="HG170" s="5">
        <f xml:space="preserve">  IF( ISNA( 'Stata dataset - override'!HG170 ), "", IF( ISBLANK( 'Stata dataset - override'!HG170 ), 'Stata dataset - before override'!HG170, 'Stata dataset - override'!HG170 ) )</f>
        <v>3.0219999999999998</v>
      </c>
      <c r="HH170" s="5">
        <f xml:space="preserve">  IF( ISNA( 'Stata dataset - override'!HH170 ), "", IF( ISBLANK( 'Stata dataset - override'!HH170 ), 'Stata dataset - before override'!HH170, 'Stata dataset - override'!HH170 ) )</f>
        <v>290.86760744999998</v>
      </c>
      <c r="HI170" s="5">
        <f xml:space="preserve">  IF( ISNA( 'Stata dataset - override'!HI170 ), "", IF( ISBLANK( 'Stata dataset - override'!HI170 ), 'Stata dataset - before override'!HI170, 'Stata dataset - override'!HI170 ) )</f>
        <v>0</v>
      </c>
      <c r="HJ170" s="5">
        <f xml:space="preserve">  IF( ISNA( 'Stata dataset - override'!HJ170 ), "", IF( ISBLANK( 'Stata dataset - override'!HJ170 ), 'Stata dataset - before override'!HJ170, 'Stata dataset - override'!HJ170 ) )</f>
        <v>290.86760744999998</v>
      </c>
      <c r="HK170" s="5">
        <f xml:space="preserve">  IF( ISNA( 'Stata dataset - override'!HK170 ), "", IF( ISBLANK( 'Stata dataset - override'!HK170 ), 'Stata dataset - before override'!HK170, 'Stata dataset - override'!HK170 ) )</f>
        <v>15.425816197644901</v>
      </c>
      <c r="HL170" s="5">
        <f xml:space="preserve">  IF( ISNA( 'Stata dataset - override'!HL170 ), "", IF( ISBLANK( 'Stata dataset - override'!HL170 ), 'Stata dataset - before override'!HL170, 'Stata dataset - override'!HL170 ) )</f>
        <v>2.1030433367434198</v>
      </c>
      <c r="HM170" s="5">
        <f xml:space="preserve">  IF( ISNA( 'Stata dataset - override'!HM170 ), "", IF( ISBLANK( 'Stata dataset - override'!HM170 ), 'Stata dataset - before override'!HM170, 'Stata dataset - override'!HM170 ) )</f>
        <v>13.3227728609015</v>
      </c>
      <c r="HN170" s="5">
        <f xml:space="preserve">  IF( ISNA( 'Stata dataset - override'!HN170 ), "", IF( ISBLANK( 'Stata dataset - override'!HN170 ), 'Stata dataset - before override'!HN170, 'Stata dataset - override'!HN170 ) )</f>
        <v>15.42581619764492</v>
      </c>
      <c r="HO170" s="5">
        <f xml:space="preserve">  IF( ISNA( 'Stata dataset - override'!HO170 ), "", IF( ISBLANK( 'Stata dataset - override'!HO170 ), 'Stata dataset - before override'!HO170, 'Stata dataset - override'!HO170 ) )</f>
        <v>534.78514508218802</v>
      </c>
      <c r="HP170" s="5">
        <f xml:space="preserve">  IF( ISNA( 'Stata dataset - override'!HP170 ), "", IF( ISBLANK( 'Stata dataset - override'!HP170 ), 'Stata dataset - before override'!HP170, 'Stata dataset - override'!HP170 ) )</f>
        <v>11.514111520141499</v>
      </c>
      <c r="HQ170" s="5">
        <f xml:space="preserve">  IF( ISNA( 'Stata dataset - override'!HQ170 ), "", IF( ISBLANK( 'Stata dataset - override'!HQ170 ), 'Stata dataset - before override'!HQ170, 'Stata dataset - override'!HQ170 ) )</f>
        <v>0</v>
      </c>
      <c r="HR170" s="5">
        <f xml:space="preserve">  IF( ISNA( 'Stata dataset - override'!HR170 ), "", IF( ISBLANK( 'Stata dataset - override'!HR170 ), 'Stata dataset - before override'!HR170, 'Stata dataset - override'!HR170 ) )</f>
        <v>546.29925660233005</v>
      </c>
      <c r="HS170" s="5">
        <f xml:space="preserve">  IF( ISNA( 'Stata dataset - override'!HS170 ), "", IF( ISBLANK( 'Stata dataset - override'!HS170 ), 'Stata dataset - before override'!HS170, 'Stata dataset - override'!HS170 ) )</f>
        <v>547.85625660232995</v>
      </c>
      <c r="HT170" s="5">
        <f xml:space="preserve">  IF( ISNA( 'Stata dataset - override'!HT170 ), "", IF( ISBLANK( 'Stata dataset - override'!HT170 ), 'Stata dataset - before override'!HT170, 'Stata dataset - override'!HT170 ) )</f>
        <v>0.29278895725168502</v>
      </c>
      <c r="HU170" s="5">
        <f xml:space="preserve">  IF( ISNA( 'Stata dataset - override'!HU170 ), "", IF( ISBLANK( 'Stata dataset - override'!HU170 ), 'Stata dataset - before override'!HU170, 'Stata dataset - override'!HU170 ) )</f>
        <v>4.5253831800000004</v>
      </c>
      <c r="HV170" s="5">
        <f xml:space="preserve">  IF( ISNA( 'Stata dataset - override'!HV170 ), "", IF( ISBLANK( 'Stata dataset - override'!HV170 ), 'Stata dataset - before override'!HV170, 'Stata dataset - override'!HV170 ) )</f>
        <v>1.38</v>
      </c>
      <c r="HW170" s="5">
        <f xml:space="preserve">  IF( ISNA( 'Stata dataset - override'!HW170 ), "", IF( ISBLANK( 'Stata dataset - override'!HW170 ), 'Stata dataset - before override'!HW170, 'Stata dataset - override'!HW170 ) )</f>
        <v>0</v>
      </c>
      <c r="HX170" s="5">
        <f xml:space="preserve">  IF( ISNA( 'Stata dataset - override'!HX170 ), "", IF( ISBLANK( 'Stata dataset - override'!HX170 ), 'Stata dataset - before override'!HX170, 'Stata dataset - override'!HX170 ) )</f>
        <v>0</v>
      </c>
      <c r="HY170" s="5">
        <f xml:space="preserve">  IF( ISNA( 'Stata dataset - override'!HY170 ), "", IF( ISBLANK( 'Stata dataset - override'!HY170 ), 'Stata dataset - before override'!HY170, 'Stata dataset - override'!HY170 ) )</f>
        <v>0</v>
      </c>
      <c r="HZ170" s="5">
        <f xml:space="preserve">  IF( ISNA( 'Stata dataset - override'!HZ170 ), "", IF( ISBLANK( 'Stata dataset - override'!HZ170 ), 'Stata dataset - before override'!HZ170, 'Stata dataset - override'!HZ170 ) )</f>
        <v>0</v>
      </c>
      <c r="IA170" s="5">
        <f xml:space="preserve">  IF( ISNA( 'Stata dataset - override'!IA170 ), "", IF( ISBLANK( 'Stata dataset - override'!IA170 ), 'Stata dataset - before override'!IA170, 'Stata dataset - override'!IA170 ) )</f>
        <v>1.819</v>
      </c>
      <c r="IB170" s="5">
        <f xml:space="preserve">  IF( ISNA( 'Stata dataset - override'!IB170 ), "", IF( ISBLANK( 'Stata dataset - override'!IB170 ), 'Stata dataset - before override'!IB170, 'Stata dataset - override'!IB170 ) )</f>
        <v>0</v>
      </c>
      <c r="IC170" s="5">
        <f xml:space="preserve">  IF( ISNA( 'Stata dataset - override'!IC170 ), "", IF( ISBLANK( 'Stata dataset - override'!IC170 ), 'Stata dataset - before override'!IC170, 'Stata dataset - override'!IC170 ) )</f>
        <v>0</v>
      </c>
      <c r="ID170" s="5">
        <f xml:space="preserve">  IF( ISNA( 'Stata dataset - override'!ID170 ), "", IF( ISBLANK( 'Stata dataset - override'!ID170 ), 'Stata dataset - before override'!ID170, 'Stata dataset - override'!ID170 ) )</f>
        <v>0</v>
      </c>
      <c r="IE170" s="5">
        <f xml:space="preserve">  IF( ISNA( 'Stata dataset - override'!IE170 ), "", IF( ISBLANK( 'Stata dataset - override'!IE170 ), 'Stata dataset - before override'!IE170, 'Stata dataset - override'!IE170 ) )</f>
        <v>0</v>
      </c>
      <c r="IF170" s="5">
        <f xml:space="preserve">  IF( ISNA( 'Stata dataset - override'!IF170 ), "", IF( ISBLANK( 'Stata dataset - override'!IF170 ), 'Stata dataset - before override'!IF170, 'Stata dataset - override'!IF170 ) )</f>
        <v>0</v>
      </c>
      <c r="IG170" s="5">
        <f xml:space="preserve">  IF( ISNA( 'Stata dataset - override'!IG170 ), "", IF( ISBLANK( 'Stata dataset - override'!IG170 ), 'Stata dataset - before override'!IG170, 'Stata dataset - override'!IG170 ) )</f>
        <v>0</v>
      </c>
      <c r="IH170" s="5">
        <f xml:space="preserve">  IF( ISNA( 'Stata dataset - override'!IH170 ), "", IF( ISBLANK( 'Stata dataset - override'!IH170 ), 'Stata dataset - before override'!IH170, 'Stata dataset - override'!IH170 ) )</f>
        <v>0</v>
      </c>
      <c r="II170" s="5">
        <f xml:space="preserve">  IF( ISNA( 'Stata dataset - override'!II170 ), "", IF( ISBLANK( 'Stata dataset - override'!II170 ), 'Stata dataset - before override'!II170, 'Stata dataset - override'!II170 ) )</f>
        <v>0</v>
      </c>
      <c r="IJ170" s="5">
        <f xml:space="preserve">  IF( ISNA( 'Stata dataset - override'!IJ170 ), "", IF( ISBLANK( 'Stata dataset - override'!IJ170 ), 'Stata dataset - before override'!IJ170, 'Stata dataset - override'!IJ170 ) )</f>
        <v>0</v>
      </c>
      <c r="IK170" s="5">
        <f xml:space="preserve">  IF( ISNA( 'Stata dataset - override'!IK170 ), "", IF( ISBLANK( 'Stata dataset - override'!IK170 ), 'Stata dataset - before override'!IK170, 'Stata dataset - override'!IK170 ) )</f>
        <v>0</v>
      </c>
      <c r="IL170" s="5">
        <f xml:space="preserve">  IF( ISNA( 'Stata dataset - override'!IL170 ), "", IF( ISBLANK( 'Stata dataset - override'!IL170 ), 'Stata dataset - before override'!IL170, 'Stata dataset - override'!IL170 ) )</f>
        <v>0</v>
      </c>
      <c r="IM170" s="5">
        <f xml:space="preserve">  IF( ISNA( 'Stata dataset - override'!IM170 ), "", IF( ISBLANK( 'Stata dataset - override'!IM170 ), 'Stata dataset - before override'!IM170, 'Stata dataset - override'!IM170 ) )</f>
        <v>0</v>
      </c>
      <c r="IN170" s="5">
        <f xml:space="preserve">  IF( ISNA( 'Stata dataset - override'!IN170 ), "", IF( ISBLANK( 'Stata dataset - override'!IN170 ), 'Stata dataset - before override'!IN170, 'Stata dataset - override'!IN170 ) )</f>
        <v>0</v>
      </c>
      <c r="IO170" s="5">
        <f xml:space="preserve">  IF( ISNA( 'Stata dataset - override'!IO170 ), "", IF( ISBLANK( 'Stata dataset - override'!IO170 ), 'Stata dataset - before override'!IO170, 'Stata dataset - override'!IO170 ) )</f>
        <v>0</v>
      </c>
      <c r="IP170" s="5">
        <f xml:space="preserve">  IF( ISNA( 'Stata dataset - override'!IP170 ), "", IF( ISBLANK( 'Stata dataset - override'!IP170 ), 'Stata dataset - before override'!IP170, 'Stata dataset - override'!IP170 ) )</f>
        <v>0</v>
      </c>
      <c r="IQ170" s="5">
        <f xml:space="preserve">  IF( ISNA( 'Stata dataset - override'!IQ170 ), "", IF( ISBLANK( 'Stata dataset - override'!IQ170 ), 'Stata dataset - before override'!IQ170, 'Stata dataset - override'!IQ170 ) )</f>
        <v>0</v>
      </c>
      <c r="IR170" s="5">
        <f xml:space="preserve">  IF( ISNA( 'Stata dataset - override'!IR170 ), "", IF( ISBLANK( 'Stata dataset - override'!IR170 ), 'Stata dataset - before override'!IR170, 'Stata dataset - override'!IR170 ) )</f>
        <v>0</v>
      </c>
      <c r="IS170" s="5">
        <f xml:space="preserve">  IF( ISNA( 'Stata dataset - override'!IS170 ), "", IF( ISBLANK( 'Stata dataset - override'!IS170 ), 'Stata dataset - before override'!IS170, 'Stata dataset - override'!IS170 ) )</f>
        <v>0</v>
      </c>
      <c r="IT170" s="5">
        <f xml:space="preserve">  IF( ISNA( 'Stata dataset - override'!IT170 ), "", IF( ISBLANK( 'Stata dataset - override'!IT170 ), 'Stata dataset - before override'!IT170, 'Stata dataset - override'!IT170 ) )</f>
        <v>5.9219999999999997</v>
      </c>
      <c r="IU170" s="5">
        <f xml:space="preserve">  IF( ISNA( 'Stata dataset - override'!IU170 ), "", IF( ISBLANK( 'Stata dataset - override'!IU170 ), 'Stata dataset - before override'!IU170, 'Stata dataset - override'!IU170 ) )</f>
        <v>0</v>
      </c>
      <c r="IV170" s="5">
        <f xml:space="preserve">  IF( ISNA( 'Stata dataset - override'!IV170 ), "", IF( ISBLANK( 'Stata dataset - override'!IV170 ), 'Stata dataset - before override'!IV170, 'Stata dataset - override'!IV170 ) )</f>
        <v>3.2000000000000001E-2</v>
      </c>
      <c r="IW170" s="5">
        <f xml:space="preserve">  IF( ISNA( 'Stata dataset - override'!IW170 ), "", IF( ISBLANK( 'Stata dataset - override'!IW170 ), 'Stata dataset - before override'!IW170, 'Stata dataset - override'!IW170 ) )</f>
        <v>0</v>
      </c>
      <c r="IX170" s="5">
        <f xml:space="preserve">  IF( ISNA( 'Stata dataset - override'!IX170 ), "", IF( ISBLANK( 'Stata dataset - override'!IX170 ), 'Stata dataset - before override'!IX170, 'Stata dataset - override'!IX170 ) )</f>
        <v>43.758000000000003</v>
      </c>
      <c r="IY170" s="5">
        <f xml:space="preserve">  IF( ISNA( 'Stata dataset - override'!IY170 ), "", IF( ISBLANK( 'Stata dataset - override'!IY170 ), 'Stata dataset - before override'!IY170, 'Stata dataset - override'!IY170 ) )</f>
        <v>17.619</v>
      </c>
      <c r="IZ170" s="5">
        <f xml:space="preserve">  IF( ISNA( 'Stata dataset - override'!IZ170 ), "", IF( ISBLANK( 'Stata dataset - override'!IZ170 ), 'Stata dataset - before override'!IZ170, 'Stata dataset - override'!IZ170 ) )</f>
        <v>4.7240000000000002</v>
      </c>
      <c r="JA170" s="5">
        <f xml:space="preserve">  IF( ISNA( 'Stata dataset - override'!JA170 ), "", IF( ISBLANK( 'Stata dataset - override'!JA170 ), 'Stata dataset - before override'!JA170, 'Stata dataset - override'!JA170 ) )</f>
        <v>75.254000000000005</v>
      </c>
      <c r="JB170" s="5">
        <f xml:space="preserve">  IF( ISNA( 'Stata dataset - override'!JB170 ), "", IF( ISBLANK( 'Stata dataset - override'!JB170 ), 'Stata dataset - before override'!JB170, 'Stata dataset - override'!JB170 ) )</f>
        <v>0</v>
      </c>
      <c r="JC170" s="5">
        <f xml:space="preserve">  IF( ISNA( 'Stata dataset - override'!JC170 ), "", IF( ISBLANK( 'Stata dataset - override'!JC170 ), 'Stata dataset - before override'!JC170, 'Stata dataset - override'!JC170 ) )</f>
        <v>0</v>
      </c>
      <c r="JD170" s="5">
        <f xml:space="preserve">  IF( ISNA( 'Stata dataset - override'!JD170 ), "", IF( ISBLANK( 'Stata dataset - override'!JD170 ), 'Stata dataset - before override'!JD170, 'Stata dataset - override'!JD170 ) )</f>
        <v>0</v>
      </c>
      <c r="JE170" s="5">
        <f xml:space="preserve">  IF( ISNA( 'Stata dataset - override'!JE170 ), "", IF( ISBLANK( 'Stata dataset - override'!JE170 ), 'Stata dataset - before override'!JE170, 'Stata dataset - override'!JE170 ) )</f>
        <v>0</v>
      </c>
      <c r="JF170" s="5">
        <f xml:space="preserve">  IF( ISNA( 'Stata dataset - override'!JF170 ), "", IF( ISBLANK( 'Stata dataset - override'!JF170 ), 'Stata dataset - before override'!JF170, 'Stata dataset - override'!JF170 ) )</f>
        <v>0</v>
      </c>
      <c r="JG170" s="5">
        <f xml:space="preserve">  IF( ISNA( 'Stata dataset - override'!JG170 ), "", IF( ISBLANK( 'Stata dataset - override'!JG170 ), 'Stata dataset - before override'!JG170, 'Stata dataset - override'!JG170 ) )</f>
        <v>0</v>
      </c>
      <c r="JH170" s="5">
        <f xml:space="preserve">  IF( ISNA( 'Stata dataset - override'!JH170 ), "", IF( ISBLANK( 'Stata dataset - override'!JH170 ), 'Stata dataset - before override'!JH170, 'Stata dataset - override'!JH170 ) )</f>
        <v>0.64100000000000001</v>
      </c>
      <c r="JI170" s="5">
        <f xml:space="preserve">  IF( ISNA( 'Stata dataset - override'!JI170 ), "", IF( ISBLANK( 'Stata dataset - override'!JI170 ), 'Stata dataset - before override'!JI170, 'Stata dataset - override'!JI170 ) )</f>
        <v>0</v>
      </c>
      <c r="JJ170" s="5">
        <f xml:space="preserve">  IF( ISNA( 'Stata dataset - override'!JJ170 ), "", IF( ISBLANK( 'Stata dataset - override'!JJ170 ), 'Stata dataset - before override'!JJ170, 'Stata dataset - override'!JJ170 ) )</f>
        <v>0</v>
      </c>
      <c r="JK170" s="5">
        <f xml:space="preserve">  IF( ISNA( 'Stata dataset - override'!JK170 ), "", IF( ISBLANK( 'Stata dataset - override'!JK170 ), 'Stata dataset - before override'!JK170, 'Stata dataset - override'!JK170 ) )</f>
        <v>0</v>
      </c>
      <c r="JL170" s="5">
        <f xml:space="preserve">  IF( ISNA( 'Stata dataset - override'!JL170 ), "", IF( ISBLANK( 'Stata dataset - override'!JL170 ), 'Stata dataset - before override'!JL170, 'Stata dataset - override'!JL170 ) )</f>
        <v>0</v>
      </c>
      <c r="JM170" s="5">
        <f xml:space="preserve">  IF( ISNA( 'Stata dataset - override'!JM170 ), "", IF( ISBLANK( 'Stata dataset - override'!JM170 ), 'Stata dataset - before override'!JM170, 'Stata dataset - override'!JM170 ) )</f>
        <v>0</v>
      </c>
      <c r="JN170" s="5">
        <f xml:space="preserve">  IF( ISNA( 'Stata dataset - override'!JN170 ), "", IF( ISBLANK( 'Stata dataset - override'!JN170 ), 'Stata dataset - before override'!JN170, 'Stata dataset - override'!JN170 ) )</f>
        <v>1.43</v>
      </c>
      <c r="JO170" s="5">
        <f xml:space="preserve">  IF( ISNA( 'Stata dataset - override'!JO170 ), "", IF( ISBLANK( 'Stata dataset - override'!JO170 ), 'Stata dataset - before override'!JO170, 'Stata dataset - override'!JO170 ) )</f>
        <v>0</v>
      </c>
      <c r="JP170" s="5">
        <f xml:space="preserve">  IF( ISNA( 'Stata dataset - override'!JP170 ), "", IF( ISBLANK( 'Stata dataset - override'!JP170 ), 'Stata dataset - before override'!JP170, 'Stata dataset - override'!JP170 ) )</f>
        <v>0</v>
      </c>
      <c r="JQ170" s="5">
        <f xml:space="preserve">  IF( ISNA( 'Stata dataset - override'!JQ170 ), "", IF( ISBLANK( 'Stata dataset - override'!JQ170 ), 'Stata dataset - before override'!JQ170, 'Stata dataset - override'!JQ170 ) )</f>
        <v>0</v>
      </c>
      <c r="JR170" s="5">
        <f xml:space="preserve">  IF( ISNA( 'Stata dataset - override'!JR170 ), "", IF( ISBLANK( 'Stata dataset - override'!JR170 ), 'Stata dataset - before override'!JR170, 'Stata dataset - override'!JR170 ) )</f>
        <v>0</v>
      </c>
      <c r="JS170" s="5">
        <f xml:space="preserve">  IF( ISNA( 'Stata dataset - override'!JS170 ), "", IF( ISBLANK( 'Stata dataset - override'!JS170 ), 'Stata dataset - before override'!JS170, 'Stata dataset - override'!JS170 ) )</f>
        <v>13.823</v>
      </c>
      <c r="JT170" s="5">
        <f xml:space="preserve">  IF( ISNA( 'Stata dataset - override'!JT170 ), "", IF( ISBLANK( 'Stata dataset - override'!JT170 ), 'Stata dataset - before override'!JT170, 'Stata dataset - override'!JT170 ) )</f>
        <v>27.995000000000001</v>
      </c>
      <c r="JU170" s="5">
        <f xml:space="preserve">  IF( ISNA( 'Stata dataset - override'!JU170 ), "", IF( ISBLANK( 'Stata dataset - override'!JU170 ), 'Stata dataset - before override'!JU170, 'Stata dataset - override'!JU170 ) )</f>
        <v>7.8769999999999998</v>
      </c>
      <c r="JV170" s="5">
        <f xml:space="preserve">  IF( ISNA( 'Stata dataset - override'!JV170 ), "", IF( ISBLANK( 'Stata dataset - override'!JV170 ), 'Stata dataset - before override'!JV170, 'Stata dataset - override'!JV170 ) )</f>
        <v>0</v>
      </c>
      <c r="JW170" s="5">
        <f xml:space="preserve">  IF( ISNA( 'Stata dataset - override'!JW170 ), "", IF( ISBLANK( 'Stata dataset - override'!JW170 ), 'Stata dataset - before override'!JW170, 'Stata dataset - override'!JW170 ) )</f>
        <v>0</v>
      </c>
      <c r="JX170" s="5">
        <f xml:space="preserve">  IF( ISNA( 'Stata dataset - override'!JX170 ), "", IF( ISBLANK( 'Stata dataset - override'!JX170 ), 'Stata dataset - before override'!JX170, 'Stata dataset - override'!JX170 ) )</f>
        <v>6.0000000000000001E-3</v>
      </c>
      <c r="JY170" s="5">
        <f xml:space="preserve">  IF( ISNA( 'Stata dataset - override'!JY170 ), "", IF( ISBLANK( 'Stata dataset - override'!JY170 ), 'Stata dataset - before override'!JY170, 'Stata dataset - override'!JY170 ) )</f>
        <v>0.90100000000000002</v>
      </c>
      <c r="JZ170" s="5">
        <f xml:space="preserve">  IF( ISNA( 'Stata dataset - override'!JZ170 ), "", IF( ISBLANK( 'Stata dataset - override'!JZ170 ), 'Stata dataset - before override'!JZ170, 'Stata dataset - override'!JZ170 ) )</f>
        <v>0</v>
      </c>
      <c r="KA170" s="5">
        <f xml:space="preserve">  IF( ISNA( 'Stata dataset - override'!KA170 ), "", IF( ISBLANK( 'Stata dataset - override'!KA170 ), 'Stata dataset - before override'!KA170, 'Stata dataset - override'!KA170 ) )</f>
        <v>10.491</v>
      </c>
      <c r="KB170" s="5">
        <f xml:space="preserve">  IF( ISNA( 'Stata dataset - override'!KB170 ), "", IF( ISBLANK( 'Stata dataset - override'!KB170 ), 'Stata dataset - before override'!KB170, 'Stata dataset - override'!KB170 ) )</f>
        <v>2.4E-2</v>
      </c>
      <c r="KC170" s="5">
        <f xml:space="preserve">  IF( ISNA( 'Stata dataset - override'!KC170 ), "", IF( ISBLANK( 'Stata dataset - override'!KC170 ), 'Stata dataset - before override'!KC170, 'Stata dataset - override'!KC170 ) )</f>
        <v>0</v>
      </c>
      <c r="KD170" s="5">
        <f xml:space="preserve">  IF( ISNA( 'Stata dataset - override'!KD170 ), "", IF( ISBLANK( 'Stata dataset - override'!KD170 ), 'Stata dataset - before override'!KD170, 'Stata dataset - override'!KD170 ) )</f>
        <v>8.9999999999999993E-3</v>
      </c>
      <c r="KE170" s="5">
        <f xml:space="preserve">  IF( ISNA( 'Stata dataset - override'!KE170 ), "", IF( ISBLANK( 'Stata dataset - override'!KE170 ), 'Stata dataset - before override'!KE170, 'Stata dataset - override'!KE170 ) )</f>
        <v>0</v>
      </c>
      <c r="KF170" s="5">
        <f xml:space="preserve">  IF( ISNA( 'Stata dataset - override'!KF170 ), "", IF( ISBLANK( 'Stata dataset - override'!KF170 ), 'Stata dataset - before override'!KF170, 'Stata dataset - override'!KF170 ) )</f>
        <v>3.6109999999999998</v>
      </c>
      <c r="KG170" s="5">
        <f xml:space="preserve">  IF( ISNA( 'Stata dataset - override'!KG170 ), "", IF( ISBLANK( 'Stata dataset - override'!KG170 ), 'Stata dataset - before override'!KG170, 'Stata dataset - override'!KG170 ) )</f>
        <v>66.808000000000007</v>
      </c>
      <c r="KH170" s="5">
        <f xml:space="preserve">  IF( ISNA( 'Stata dataset - override'!KH170 ), "", IF( ISBLANK( 'Stata dataset - override'!KH170 ), 'Stata dataset - before override'!KH170, 'Stata dataset - override'!KH170 ) )</f>
        <v>0</v>
      </c>
      <c r="KI170" s="5">
        <f xml:space="preserve">  IF( ISNA( 'Stata dataset - override'!KI170 ), "", IF( ISBLANK( 'Stata dataset - override'!KI170 ), 'Stata dataset - before override'!KI170, 'Stata dataset - override'!KI170 ) )</f>
        <v>0</v>
      </c>
      <c r="KJ170" s="5">
        <f xml:space="preserve">  IF( ISNA( 'Stata dataset - override'!KJ170 ), "", IF( ISBLANK( 'Stata dataset - override'!KJ170 ), 'Stata dataset - before override'!KJ170, 'Stata dataset - override'!KJ170 ) )</f>
        <v>0</v>
      </c>
      <c r="KK170" s="5">
        <f xml:space="preserve">  IF( ISNA( 'Stata dataset - override'!KK170 ), "", IF( ISBLANK( 'Stata dataset - override'!KK170 ), 'Stata dataset - before override'!KK170, 'Stata dataset - override'!KK170 ) )</f>
        <v>0</v>
      </c>
      <c r="KL170" s="5">
        <f xml:space="preserve">  IF( ISNA( 'Stata dataset - override'!KL170 ), "", IF( ISBLANK( 'Stata dataset - override'!KL170 ), 'Stata dataset - before override'!KL170, 'Stata dataset - override'!KL170 ) )</f>
        <v>0</v>
      </c>
      <c r="KM170" s="5">
        <f xml:space="preserve">  IF( ISNA( 'Stata dataset - override'!KM170 ), "", IF( ISBLANK( 'Stata dataset - override'!KM170 ), 'Stata dataset - before override'!KM170, 'Stata dataset - override'!KM170 ) )</f>
        <v>0</v>
      </c>
      <c r="KN170" s="5">
        <f xml:space="preserve">  IF( ISNA( 'Stata dataset - override'!KN170 ), "", IF( ISBLANK( 'Stata dataset - override'!KN170 ), 'Stata dataset - before override'!KN170, 'Stata dataset - override'!KN170 ) )</f>
        <v>0</v>
      </c>
      <c r="KO170" s="5">
        <f xml:space="preserve">  IF( ISNA( 'Stata dataset - override'!KO170 ), "", IF( ISBLANK( 'Stata dataset - override'!KO170 ), 'Stata dataset - before override'!KO170, 'Stata dataset - override'!KO170 ) )</f>
        <v>0</v>
      </c>
      <c r="KP170" s="5">
        <f xml:space="preserve">  IF( ISNA( 'Stata dataset - override'!KP170 ), "", IF( ISBLANK( 'Stata dataset - override'!KP170 ), 'Stata dataset - before override'!KP170, 'Stata dataset - override'!KP170 ) )</f>
        <v>0</v>
      </c>
      <c r="KQ170" s="5">
        <f xml:space="preserve">  IF( ISNA( 'Stata dataset - override'!KQ170 ), "", IF( ISBLANK( 'Stata dataset - override'!KQ170 ), 'Stata dataset - before override'!KQ170, 'Stata dataset - override'!KQ170 ) )</f>
        <v>0</v>
      </c>
      <c r="KR170" s="5">
        <f xml:space="preserve">  IF( ISNA( 'Stata dataset - override'!KR170 ), "", IF( ISBLANK( 'Stata dataset - override'!KR170 ), 'Stata dataset - before override'!KR170, 'Stata dataset - override'!KR170 ) )</f>
        <v>0</v>
      </c>
      <c r="KS170" s="5">
        <f xml:space="preserve">  IF( ISNA( 'Stata dataset - override'!KS170 ), "", IF( ISBLANK( 'Stata dataset - override'!KS170 ), 'Stata dataset - before override'!KS170, 'Stata dataset - override'!KS170 ) )</f>
        <v>0</v>
      </c>
      <c r="KT170" s="5">
        <f xml:space="preserve">  IF( ISNA( 'Stata dataset - override'!KT170 ), "", IF( ISBLANK( 'Stata dataset - override'!KT170 ), 'Stata dataset - before override'!KT170, 'Stata dataset - override'!KT170 ) )</f>
        <v>0</v>
      </c>
      <c r="KU170" s="5">
        <f xml:space="preserve">  IF( ISNA( 'Stata dataset - override'!KU170 ), "", IF( ISBLANK( 'Stata dataset - override'!KU170 ), 'Stata dataset - before override'!KU170, 'Stata dataset - override'!KU170 ) )</f>
        <v>0</v>
      </c>
      <c r="KV170" s="5">
        <f xml:space="preserve">  IF( ISNA( 'Stata dataset - override'!KV170 ), "", IF( ISBLANK( 'Stata dataset - override'!KV170 ), 'Stata dataset - before override'!KV170, 'Stata dataset - override'!KV170 ) )</f>
        <v>0</v>
      </c>
      <c r="KW170" s="5">
        <f xml:space="preserve">  IF( ISNA( 'Stata dataset - override'!KW170 ), "", IF( ISBLANK( 'Stata dataset - override'!KW170 ), 'Stata dataset - before override'!KW170, 'Stata dataset - override'!KW170 ) )</f>
        <v>0</v>
      </c>
      <c r="KX170" s="5">
        <f xml:space="preserve">  IF( ISNA( 'Stata dataset - override'!KX170 ), "", IF( ISBLANK( 'Stata dataset - override'!KX170 ), 'Stata dataset - before override'!KX170, 'Stata dataset - override'!KX170 ) )</f>
        <v>0</v>
      </c>
      <c r="KY170" s="5">
        <f xml:space="preserve">  IF( ISNA( 'Stata dataset - override'!KY170 ), "", IF( ISBLANK( 'Stata dataset - override'!KY170 ), 'Stata dataset - before override'!KY170, 'Stata dataset - override'!KY170 ) )</f>
        <v>0</v>
      </c>
      <c r="KZ170" s="5">
        <f xml:space="preserve">  IF( ISNA( 'Stata dataset - override'!KZ170 ), "", IF( ISBLANK( 'Stata dataset - override'!KZ170 ), 'Stata dataset - before override'!KZ170, 'Stata dataset - override'!KZ170 ) )</f>
        <v>0</v>
      </c>
      <c r="LA170" s="5">
        <f xml:space="preserve">  IF( ISNA( 'Stata dataset - override'!LA170 ), "", IF( ISBLANK( 'Stata dataset - override'!LA170 ), 'Stata dataset - before override'!LA170, 'Stata dataset - override'!LA170 ) )</f>
        <v>0</v>
      </c>
      <c r="LB170" s="5">
        <f xml:space="preserve">  IF( ISNA( 'Stata dataset - override'!LB170 ), "", IF( ISBLANK( 'Stata dataset - override'!LB170 ), 'Stata dataset - before override'!LB170, 'Stata dataset - override'!LB170 ) )</f>
        <v>0</v>
      </c>
      <c r="LC170" s="5">
        <f xml:space="preserve">  IF( ISNA( 'Stata dataset - override'!LC170 ), "", IF( ISBLANK( 'Stata dataset - override'!LC170 ), 'Stata dataset - before override'!LC170, 'Stata dataset - override'!LC170 ) )</f>
        <v>0</v>
      </c>
      <c r="LD170" s="5">
        <f xml:space="preserve">  IF( ISNA( 'Stata dataset - override'!LD170 ), "", IF( ISBLANK( 'Stata dataset - override'!LD170 ), 'Stata dataset - before override'!LD170, 'Stata dataset - override'!LD170 ) )</f>
        <v>0</v>
      </c>
      <c r="LE170" s="5">
        <f xml:space="preserve">  IF( ISNA( 'Stata dataset - override'!LE170 ), "", IF( ISBLANK( 'Stata dataset - override'!LE170 ), 'Stata dataset - before override'!LE170, 'Stata dataset - override'!LE170 ) )</f>
        <v>0</v>
      </c>
      <c r="LF170" s="5">
        <f xml:space="preserve">  IF( ISNA( 'Stata dataset - override'!LF170 ), "", IF( ISBLANK( 'Stata dataset - override'!LF170 ), 'Stata dataset - before override'!LF170, 'Stata dataset - override'!LF170 ) )</f>
        <v>0</v>
      </c>
      <c r="LG170" s="5">
        <f xml:space="preserve">  IF( ISNA( 'Stata dataset - override'!LG170 ), "", IF( ISBLANK( 'Stata dataset - override'!LG170 ), 'Stata dataset - before override'!LG170, 'Stata dataset - override'!LG170 ) )</f>
        <v>0</v>
      </c>
      <c r="LH170" s="5">
        <f xml:space="preserve">  IF( ISNA( 'Stata dataset - override'!LH170 ), "", IF( ISBLANK( 'Stata dataset - override'!LH170 ), 'Stata dataset - before override'!LH170, 'Stata dataset - override'!LH170 ) )</f>
        <v>0</v>
      </c>
      <c r="LI170" s="5">
        <f xml:space="preserve">  IF( ISNA( 'Stata dataset - override'!LI170 ), "", IF( ISBLANK( 'Stata dataset - override'!LI170 ), 'Stata dataset - before override'!LI170, 'Stata dataset - override'!LI170 ) )</f>
        <v>0</v>
      </c>
      <c r="LJ170" s="5">
        <f xml:space="preserve">  IF( ISNA( 'Stata dataset - override'!LJ170 ), "", IF( ISBLANK( 'Stata dataset - override'!LJ170 ), 'Stata dataset - before override'!LJ170, 'Stata dataset - override'!LJ170 ) )</f>
        <v>0</v>
      </c>
      <c r="LK170" s="5">
        <f xml:space="preserve">  IF( ISNA( 'Stata dataset - override'!LK170 ), "", IF( ISBLANK( 'Stata dataset - override'!LK170 ), 'Stata dataset - before override'!LK170, 'Stata dataset - override'!LK170 ) )</f>
        <v>0</v>
      </c>
      <c r="LL170" s="5">
        <f xml:space="preserve">  IF( ISNA( 'Stata dataset - override'!LL170 ), "", IF( ISBLANK( 'Stata dataset - override'!LL170 ), 'Stata dataset - before override'!LL170, 'Stata dataset - override'!LL170 ) )</f>
        <v>0</v>
      </c>
      <c r="LM170" s="5">
        <f xml:space="preserve">  IF( ISNA( 'Stata dataset - override'!LM170 ), "", IF( ISBLANK( 'Stata dataset - override'!LM170 ), 'Stata dataset - before override'!LM170, 'Stata dataset - override'!LM170 ) )</f>
        <v>0</v>
      </c>
      <c r="LN170" s="5">
        <f xml:space="preserve">  IF( ISNA( 'Stata dataset - override'!LN170 ), "", IF( ISBLANK( 'Stata dataset - override'!LN170 ), 'Stata dataset - before override'!LN170, 'Stata dataset - override'!LN170 ) )</f>
        <v>0</v>
      </c>
      <c r="LO170" s="5">
        <f xml:space="preserve">  IF( ISNA( 'Stata dataset - override'!LO170 ), "", IF( ISBLANK( 'Stata dataset - override'!LO170 ), 'Stata dataset - before override'!LO170, 'Stata dataset - override'!LO170 ) )</f>
        <v>0.54</v>
      </c>
      <c r="LP170" s="5">
        <f xml:space="preserve">  IF( ISNA( 'Stata dataset - override'!LP170 ), "", IF( ISBLANK( 'Stata dataset - override'!LP170 ), 'Stata dataset - before override'!LP170, 'Stata dataset - override'!LP170 ) )</f>
        <v>1.238</v>
      </c>
      <c r="LQ170" s="5">
        <f xml:space="preserve">  IF( ISNA( 'Stata dataset - override'!LQ170 ), "", IF( ISBLANK( 'Stata dataset - override'!LQ170 ), 'Stata dataset - before override'!LQ170, 'Stata dataset - override'!LQ170 ) )</f>
        <v>0</v>
      </c>
      <c r="LR170" s="5">
        <f xml:space="preserve">  IF( ISNA( 'Stata dataset - override'!LR170 ), "", IF( ISBLANK( 'Stata dataset - override'!LR170 ), 'Stata dataset - before override'!LR170, 'Stata dataset - override'!LR170 ) )</f>
        <v>0</v>
      </c>
      <c r="LS170" s="5">
        <f xml:space="preserve">  IF( ISNA( 'Stata dataset - override'!LS170 ), "", IF( ISBLANK( 'Stata dataset - override'!LS170 ), 'Stata dataset - before override'!LS170, 'Stata dataset - override'!LS170 ) )</f>
        <v>0</v>
      </c>
      <c r="LT170" s="5">
        <f xml:space="preserve">  IF( ISNA( 'Stata dataset - override'!LT170 ), "", IF( ISBLANK( 'Stata dataset - override'!LT170 ), 'Stata dataset - before override'!LT170, 'Stata dataset - override'!LT170 ) )</f>
        <v>0</v>
      </c>
      <c r="LU170" s="5">
        <f xml:space="preserve">  IF( ISNA( 'Stata dataset - override'!LU170 ), "", IF( ISBLANK( 'Stata dataset - override'!LU170 ), 'Stata dataset - before override'!LU170, 'Stata dataset - override'!LU170 ) )</f>
        <v>0</v>
      </c>
      <c r="LV170" s="5">
        <f xml:space="preserve">  IF( ISNA( 'Stata dataset - override'!LV170 ), "", IF( ISBLANK( 'Stata dataset - override'!LV170 ), 'Stata dataset - before override'!LV170, 'Stata dataset - override'!LV170 ) )</f>
        <v>0</v>
      </c>
      <c r="LW170" s="5">
        <f xml:space="preserve">  IF( ISNA( 'Stata dataset - override'!LW170 ), "", IF( ISBLANK( 'Stata dataset - override'!LW170 ), 'Stata dataset - before override'!LW170, 'Stata dataset - override'!LW170 ) )</f>
        <v>0</v>
      </c>
      <c r="LX170" s="5">
        <f xml:space="preserve">  IF( ISNA( 'Stata dataset - override'!LX170 ), "", IF( ISBLANK( 'Stata dataset - override'!LX170 ), 'Stata dataset - before override'!LX170, 'Stata dataset - override'!LX170 ) )</f>
        <v>0</v>
      </c>
      <c r="LY170" s="5">
        <f xml:space="preserve">  IF( ISNA( 'Stata dataset - override'!LY170 ), "", IF( ISBLANK( 'Stata dataset - override'!LY170 ), 'Stata dataset - before override'!LY170, 'Stata dataset - override'!LY170 ) )</f>
        <v>0</v>
      </c>
      <c r="LZ170" s="5">
        <f xml:space="preserve">  IF( ISNA( 'Stata dataset - override'!LZ170 ), "", IF( ISBLANK( 'Stata dataset - override'!LZ170 ), 'Stata dataset - before override'!LZ170, 'Stata dataset - override'!LZ170 ) )</f>
        <v>0</v>
      </c>
      <c r="MA170" s="5">
        <f xml:space="preserve">  IF( ISNA( 'Stata dataset - override'!MA170 ), "", IF( ISBLANK( 'Stata dataset - override'!MA170 ), 'Stata dataset - before override'!MA170, 'Stata dataset - override'!MA170 ) )</f>
        <v>0</v>
      </c>
      <c r="MB170" s="5">
        <f xml:space="preserve">  IF( ISNA( 'Stata dataset - override'!MB170 ), "", IF( ISBLANK( 'Stata dataset - override'!MB170 ), 'Stata dataset - before override'!MB170, 'Stata dataset - override'!MB170 ) )</f>
        <v>0</v>
      </c>
      <c r="MC170" s="5">
        <f xml:space="preserve">  IF( ISNA( 'Stata dataset - override'!MC170 ), "", IF( ISBLANK( 'Stata dataset - override'!MC170 ), 'Stata dataset - before override'!MC170, 'Stata dataset - override'!MC170 ) )</f>
        <v>0</v>
      </c>
      <c r="MD170" s="5">
        <f xml:space="preserve">  IF( ISNA( 'Stata dataset - override'!MD170 ), "", IF( ISBLANK( 'Stata dataset - override'!MD170 ), 'Stata dataset - before override'!MD170, 'Stata dataset - override'!MD170 ) )</f>
        <v>0</v>
      </c>
      <c r="ME170" s="5">
        <f xml:space="preserve">  IF( ISNA( 'Stata dataset - override'!ME170 ), "", IF( ISBLANK( 'Stata dataset - override'!ME170 ), 'Stata dataset - before override'!ME170, 'Stata dataset - override'!ME170 ) )</f>
        <v>0</v>
      </c>
      <c r="MF170" s="5">
        <f xml:space="preserve">  IF( ISNA( 'Stata dataset - override'!MF170 ), "", IF( ISBLANK( 'Stata dataset - override'!MF170 ), 'Stata dataset - before override'!MF170, 'Stata dataset - override'!MF170 ) )</f>
        <v>0</v>
      </c>
      <c r="MG170" s="5">
        <f xml:space="preserve">  IF( ISNA( 'Stata dataset - override'!MG170 ), "", IF( ISBLANK( 'Stata dataset - override'!MG170 ), 'Stata dataset - before override'!MG170, 'Stata dataset - override'!MG170 ) )</f>
        <v>0</v>
      </c>
      <c r="MH170" s="5">
        <f xml:space="preserve">  IF( ISNA( 'Stata dataset - override'!MH170 ), "", IF( ISBLANK( 'Stata dataset - override'!MH170 ), 'Stata dataset - before override'!MH170, 'Stata dataset - override'!MH170 ) )</f>
        <v>0</v>
      </c>
      <c r="MI170" s="5">
        <f xml:space="preserve">  IF( ISNA( 'Stata dataset - override'!MI170 ), "", IF( ISBLANK( 'Stata dataset - override'!MI170 ), 'Stata dataset - before override'!MI170, 'Stata dataset - override'!MI170 ) )</f>
        <v>0</v>
      </c>
      <c r="MJ170" s="5">
        <f xml:space="preserve">  IF( ISNA( 'Stata dataset - override'!MJ170 ), "", IF( ISBLANK( 'Stata dataset - override'!MJ170 ), 'Stata dataset - before override'!MJ170, 'Stata dataset - override'!MJ170 ) )</f>
        <v>0</v>
      </c>
      <c r="MK170" s="5">
        <f xml:space="preserve">  IF( ISNA( 'Stata dataset - override'!MK170 ), "", IF( ISBLANK( 'Stata dataset - override'!MK170 ), 'Stata dataset - before override'!MK170, 'Stata dataset - override'!MK170 ) )</f>
        <v>0</v>
      </c>
      <c r="ML170" s="5">
        <f xml:space="preserve">  IF( ISNA( 'Stata dataset - override'!ML170 ), "", IF( ISBLANK( 'Stata dataset - override'!ML170 ), 'Stata dataset - before override'!ML170, 'Stata dataset - override'!ML170 ) )</f>
        <v>0</v>
      </c>
      <c r="MM170" s="5">
        <f xml:space="preserve">  IF( ISNA( 'Stata dataset - override'!MM170 ), "", IF( ISBLANK( 'Stata dataset - override'!MM170 ), 'Stata dataset - before override'!MM170, 'Stata dataset - override'!MM170 ) )</f>
        <v>0</v>
      </c>
      <c r="MN170" s="5">
        <f xml:space="preserve">  IF( ISNA( 'Stata dataset - override'!MN170 ), "", IF( ISBLANK( 'Stata dataset - override'!MN170 ), 'Stata dataset - before override'!MN170, 'Stata dataset - override'!MN170 ) )</f>
        <v>0</v>
      </c>
      <c r="MO170" s="5">
        <f xml:space="preserve">  IF( ISNA( 'Stata dataset - override'!MO170 ), "", IF( ISBLANK( 'Stata dataset - override'!MO170 ), 'Stata dataset - before override'!MO170, 'Stata dataset - override'!MO170 ) )</f>
        <v>0</v>
      </c>
      <c r="MP170" s="5">
        <f xml:space="preserve">  IF( ISNA( 'Stata dataset - override'!MP170 ), "", IF( ISBLANK( 'Stata dataset - override'!MP170 ), 'Stata dataset - before override'!MP170, 'Stata dataset - override'!MP170 ) )</f>
        <v>0</v>
      </c>
      <c r="MQ170" s="5">
        <f xml:space="preserve">  IF( ISNA( 'Stata dataset - override'!MQ170 ), "", IF( ISBLANK( 'Stata dataset - override'!MQ170 ), 'Stata dataset - before override'!MQ170, 'Stata dataset - override'!MQ170 ) )</f>
        <v>0</v>
      </c>
      <c r="MR170" s="5">
        <f xml:space="preserve">  IF( ISNA( 'Stata dataset - override'!MR170 ), "", IF( ISBLANK( 'Stata dataset - override'!MR170 ), 'Stata dataset - before override'!MR170, 'Stata dataset - override'!MR170 ) )</f>
        <v>0</v>
      </c>
      <c r="MS170" s="5">
        <f xml:space="preserve">  IF( ISNA( 'Stata dataset - override'!MS170 ), "", IF( ISBLANK( 'Stata dataset - override'!MS170 ), 'Stata dataset - before override'!MS170, 'Stata dataset - override'!MS170 ) )</f>
        <v>1.778</v>
      </c>
      <c r="MT170" s="5">
        <f xml:space="preserve">  IF( ISNA( 'Stata dataset - override'!MT170 ), "", IF( ISBLANK( 'Stata dataset - override'!MT170 ), 'Stata dataset - before override'!MT170, 'Stata dataset - override'!MT170 ) )</f>
        <v>0</v>
      </c>
      <c r="MU170" s="5">
        <f xml:space="preserve">  IF( ISNA( 'Stata dataset - override'!MU170 ), "", IF( ISBLANK( 'Stata dataset - override'!MU170 ), 'Stata dataset - before override'!MU170, 'Stata dataset - override'!MU170 ) )</f>
        <v>0</v>
      </c>
      <c r="MV170" s="5">
        <f xml:space="preserve">  IF( ISNA( 'Stata dataset - override'!MV170 ), "", IF( ISBLANK( 'Stata dataset - override'!MV170 ), 'Stata dataset - before override'!MV170, 'Stata dataset - override'!MV170 ) )</f>
        <v>0</v>
      </c>
      <c r="MW170" s="5">
        <f xml:space="preserve">  IF( ISNA( 'Stata dataset - override'!MW170 ), "", IF( ISBLANK( 'Stata dataset - override'!MW170 ), 'Stata dataset - before override'!MW170, 'Stata dataset - override'!MW170 ) )</f>
        <v>0</v>
      </c>
      <c r="MX170" s="5">
        <f xml:space="preserve">  IF( ISNA( 'Stata dataset - override'!MX170 ), "", IF( ISBLANK( 'Stata dataset - override'!MX170 ), 'Stata dataset - before override'!MX170, 'Stata dataset - override'!MX170 ) )</f>
        <v>0</v>
      </c>
      <c r="MY170" s="5">
        <f xml:space="preserve">  IF( ISNA( 'Stata dataset - override'!MY170 ), "", IF( ISBLANK( 'Stata dataset - override'!MY170 ), 'Stata dataset - before override'!MY170, 'Stata dataset - override'!MY170 ) )</f>
        <v>0</v>
      </c>
      <c r="MZ170" s="5">
        <f xml:space="preserve">  IF( ISNA( 'Stata dataset - override'!MZ170 ), "", IF( ISBLANK( 'Stata dataset - override'!MZ170 ), 'Stata dataset - before override'!MZ170, 'Stata dataset - override'!MZ170 ) )</f>
        <v>0</v>
      </c>
      <c r="NA170" s="5">
        <f xml:space="preserve">  IF( ISNA( 'Stata dataset - override'!NA170 ), "", IF( ISBLANK( 'Stata dataset - override'!NA170 ), 'Stata dataset - before override'!NA170, 'Stata dataset - override'!NA170 ) )</f>
        <v>0</v>
      </c>
      <c r="NB170" s="5">
        <f xml:space="preserve">  IF( ISNA( 'Stata dataset - override'!NB170 ), "", IF( ISBLANK( 'Stata dataset - override'!NB170 ), 'Stata dataset - before override'!NB170, 'Stata dataset - override'!NB170 ) )</f>
        <v>0</v>
      </c>
      <c r="NC170" s="5">
        <f xml:space="preserve">  IF( ISNA( 'Stata dataset - override'!NC170 ), "", IF( ISBLANK( 'Stata dataset - override'!NC170 ), 'Stata dataset - before override'!NC170, 'Stata dataset - override'!NC170 ) )</f>
        <v>0</v>
      </c>
      <c r="ND170" s="5">
        <f xml:space="preserve">  IF( ISNA( 'Stata dataset - override'!ND170 ), "", IF( ISBLANK( 'Stata dataset - override'!ND170 ), 'Stata dataset - before override'!ND170, 'Stata dataset - override'!ND170 ) )</f>
        <v>0</v>
      </c>
      <c r="NE170" s="5">
        <f xml:space="preserve">  IF( ISNA( 'Stata dataset - override'!NE170 ), "", IF( ISBLANK( 'Stata dataset - override'!NE170 ), 'Stata dataset - before override'!NE170, 'Stata dataset - override'!NE170 ) )</f>
        <v>0</v>
      </c>
      <c r="NF170" s="5">
        <f xml:space="preserve">  IF( ISNA( 'Stata dataset - override'!NF170 ), "", IF( ISBLANK( 'Stata dataset - override'!NF170 ), 'Stata dataset - before override'!NF170, 'Stata dataset - override'!NF170 ) )</f>
        <v>0</v>
      </c>
      <c r="NG170" s="5">
        <f xml:space="preserve">  IF( ISNA( 'Stata dataset - override'!NG170 ), "", IF( ISBLANK( 'Stata dataset - override'!NG170 ), 'Stata dataset - before override'!NG170, 'Stata dataset - override'!NG170 ) )</f>
        <v>0</v>
      </c>
      <c r="NH170" s="5">
        <f xml:space="preserve">  IF( ISNA( 'Stata dataset - override'!NH170 ), "", IF( ISBLANK( 'Stata dataset - override'!NH170 ), 'Stata dataset - before override'!NH170, 'Stata dataset - override'!NH170 ) )</f>
        <v>0</v>
      </c>
      <c r="NI170" s="5">
        <f xml:space="preserve">  IF( ISNA( 'Stata dataset - override'!NI170 ), "", IF( ISBLANK( 'Stata dataset - override'!NI170 ), 'Stata dataset - before override'!NI170, 'Stata dataset - override'!NI170 ) )</f>
        <v>0</v>
      </c>
      <c r="NJ170" s="5">
        <f xml:space="preserve">  IF( ISNA( 'Stata dataset - override'!NJ170 ), "", IF( ISBLANK( 'Stata dataset - override'!NJ170 ), 'Stata dataset - before override'!NJ170, 'Stata dataset - override'!NJ170 ) )</f>
        <v>0</v>
      </c>
      <c r="NK170" s="5">
        <f xml:space="preserve">  IF( ISNA( 'Stata dataset - override'!NK170 ), "", IF( ISBLANK( 'Stata dataset - override'!NK170 ), 'Stata dataset - before override'!NK170, 'Stata dataset - override'!NK170 ) )</f>
        <v>0</v>
      </c>
      <c r="NL170" s="5">
        <f xml:space="preserve">  IF( ISNA( 'Stata dataset - override'!NL170 ), "", IF( ISBLANK( 'Stata dataset - override'!NL170 ), 'Stata dataset - before override'!NL170, 'Stata dataset - override'!NL170 ) )</f>
        <v>0</v>
      </c>
      <c r="NM170" s="5">
        <f xml:space="preserve">  IF( ISNA( 'Stata dataset - override'!NM170 ), "", IF( ISBLANK( 'Stata dataset - override'!NM170 ), 'Stata dataset - before override'!NM170, 'Stata dataset - override'!NM170 ) )</f>
        <v>0</v>
      </c>
      <c r="NN170" s="5">
        <f xml:space="preserve">  IF( ISNA( 'Stata dataset - override'!NN170 ), "", IF( ISBLANK( 'Stata dataset - override'!NN170 ), 'Stata dataset - before override'!NN170, 'Stata dataset - override'!NN170 ) )</f>
        <v>0</v>
      </c>
      <c r="NO170" s="5">
        <f xml:space="preserve">  IF( ISNA( 'Stata dataset - override'!NO170 ), "", IF( ISBLANK( 'Stata dataset - override'!NO170 ), 'Stata dataset - before override'!NO170, 'Stata dataset - override'!NO170 ) )</f>
        <v>0</v>
      </c>
      <c r="NP170" s="5">
        <f xml:space="preserve">  IF( ISNA( 'Stata dataset - override'!NP170 ), "", IF( ISBLANK( 'Stata dataset - override'!NP170 ), 'Stata dataset - before override'!NP170, 'Stata dataset - override'!NP170 ) )</f>
        <v>0</v>
      </c>
      <c r="NQ170" s="5">
        <f xml:space="preserve">  IF( ISNA( 'Stata dataset - override'!NQ170 ), "", IF( ISBLANK( 'Stata dataset - override'!NQ170 ), 'Stata dataset - before override'!NQ170, 'Stata dataset - override'!NQ170 ) )</f>
        <v>0</v>
      </c>
      <c r="NR170" s="5">
        <f xml:space="preserve">  IF( ISNA( 'Stata dataset - override'!NR170 ), "", IF( ISBLANK( 'Stata dataset - override'!NR170 ), 'Stata dataset - before override'!NR170, 'Stata dataset - override'!NR170 ) )</f>
        <v>0</v>
      </c>
      <c r="NS170" s="5">
        <f xml:space="preserve">  IF( ISNA( 'Stata dataset - override'!NS170 ), "", IF( ISBLANK( 'Stata dataset - override'!NS170 ), 'Stata dataset - before override'!NS170, 'Stata dataset - override'!NS170 ) )</f>
        <v>0</v>
      </c>
      <c r="NT170" s="5">
        <f xml:space="preserve">  IF( ISNA( 'Stata dataset - override'!NT170 ), "", IF( ISBLANK( 'Stata dataset - override'!NT170 ), 'Stata dataset - before override'!NT170, 'Stata dataset - override'!NT170 ) )</f>
        <v>0</v>
      </c>
      <c r="NU170" s="5">
        <f xml:space="preserve">  IF( ISNA( 'Stata dataset - override'!NU170 ), "", IF( ISBLANK( 'Stata dataset - override'!NU170 ), 'Stata dataset - before override'!NU170, 'Stata dataset - override'!NU170 ) )</f>
        <v>0</v>
      </c>
      <c r="NV170" s="5">
        <f xml:space="preserve">  IF( ISNA( 'Stata dataset - override'!NV170 ), "", IF( ISBLANK( 'Stata dataset - override'!NV170 ), 'Stata dataset - before override'!NV170, 'Stata dataset - override'!NV170 ) )</f>
        <v>0</v>
      </c>
      <c r="NW170" s="5">
        <f xml:space="preserve">  IF( ISNA( 'Stata dataset - override'!NW170 ), "", IF( ISBLANK( 'Stata dataset - override'!NW170 ), 'Stata dataset - before override'!NW170, 'Stata dataset - override'!NW170 ) )</f>
        <v>0</v>
      </c>
      <c r="NX170" s="5">
        <f xml:space="preserve">  IF( ISNA( 'Stata dataset - override'!NX170 ), "", IF( ISBLANK( 'Stata dataset - override'!NX170 ), 'Stata dataset - before override'!NX170, 'Stata dataset - override'!NX170 ) )</f>
        <v>0</v>
      </c>
      <c r="NY170" s="5">
        <f xml:space="preserve">  IF( ISNA( 'Stata dataset - override'!NY170 ), "", IF( ISBLANK( 'Stata dataset - override'!NY170 ), 'Stata dataset - before override'!NY170, 'Stata dataset - override'!NY170 ) )</f>
        <v>0</v>
      </c>
      <c r="NZ170" s="5">
        <f xml:space="preserve">  IF( ISNA( 'Stata dataset - override'!NZ170 ), "", IF( ISBLANK( 'Stata dataset - override'!NZ170 ), 'Stata dataset - before override'!NZ170, 'Stata dataset - override'!NZ170 ) )</f>
        <v>1.38</v>
      </c>
      <c r="OA170" s="5">
        <f xml:space="preserve">  IF( ISNA( 'Stata dataset - override'!OA170 ), "", IF( ISBLANK( 'Stata dataset - override'!OA170 ), 'Stata dataset - before override'!OA170, 'Stata dataset - override'!OA170 ) )</f>
        <v>0</v>
      </c>
      <c r="OB170" s="5">
        <f xml:space="preserve">  IF( ISNA( 'Stata dataset - override'!OB170 ), "", IF( ISBLANK( 'Stata dataset - override'!OB170 ), 'Stata dataset - before override'!OB170, 'Stata dataset - override'!OB170 ) )</f>
        <v>0</v>
      </c>
      <c r="OC170" s="5">
        <f xml:space="preserve">  IF( ISNA( 'Stata dataset - override'!OC170 ), "", IF( ISBLANK( 'Stata dataset - override'!OC170 ), 'Stata dataset - before override'!OC170, 'Stata dataset - override'!OC170 ) )</f>
        <v>0</v>
      </c>
      <c r="OD170" s="5">
        <f xml:space="preserve">  IF( ISNA( 'Stata dataset - override'!OD170 ), "", IF( ISBLANK( 'Stata dataset - override'!OD170 ), 'Stata dataset - before override'!OD170, 'Stata dataset - override'!OD170 ) )</f>
        <v>0</v>
      </c>
      <c r="OE170" s="5">
        <f xml:space="preserve">  IF( ISNA( 'Stata dataset - override'!OE170 ), "", IF( ISBLANK( 'Stata dataset - override'!OE170 ), 'Stata dataset - before override'!OE170, 'Stata dataset - override'!OE170 ) )</f>
        <v>1.819</v>
      </c>
      <c r="OF170" s="5">
        <f xml:space="preserve">  IF( ISNA( 'Stata dataset - override'!OF170 ), "", IF( ISBLANK( 'Stata dataset - override'!OF170 ), 'Stata dataset - before override'!OF170, 'Stata dataset - override'!OF170 ) )</f>
        <v>0.64100000000000001</v>
      </c>
      <c r="OG170" s="5">
        <f xml:space="preserve">  IF( ISNA( 'Stata dataset - override'!OG170 ), "", IF( ISBLANK( 'Stata dataset - override'!OG170 ), 'Stata dataset - before override'!OG170, 'Stata dataset - override'!OG170 ) )</f>
        <v>0</v>
      </c>
      <c r="OH170" s="5">
        <f xml:space="preserve">  IF( ISNA( 'Stata dataset - override'!OH170 ), "", IF( ISBLANK( 'Stata dataset - override'!OH170 ), 'Stata dataset - before override'!OH170, 'Stata dataset - override'!OH170 ) )</f>
        <v>0</v>
      </c>
      <c r="OI170" s="5">
        <f xml:space="preserve">  IF( ISNA( 'Stata dataset - override'!OI170 ), "", IF( ISBLANK( 'Stata dataset - override'!OI170 ), 'Stata dataset - before override'!OI170, 'Stata dataset - override'!OI170 ) )</f>
        <v>0</v>
      </c>
      <c r="OJ170" s="5">
        <f xml:space="preserve">  IF( ISNA( 'Stata dataset - override'!OJ170 ), "", IF( ISBLANK( 'Stata dataset - override'!OJ170 ), 'Stata dataset - before override'!OJ170, 'Stata dataset - override'!OJ170 ) )</f>
        <v>0</v>
      </c>
      <c r="OK170" s="5">
        <f xml:space="preserve">  IF( ISNA( 'Stata dataset - override'!OK170 ), "", IF( ISBLANK( 'Stata dataset - override'!OK170 ), 'Stata dataset - before override'!OK170, 'Stata dataset - override'!OK170 ) )</f>
        <v>0</v>
      </c>
      <c r="OL170" s="5">
        <f xml:space="preserve">  IF( ISNA( 'Stata dataset - override'!OL170 ), "", IF( ISBLANK( 'Stata dataset - override'!OL170 ), 'Stata dataset - before override'!OL170, 'Stata dataset - override'!OL170 ) )</f>
        <v>1.43</v>
      </c>
      <c r="OM170" s="5">
        <f xml:space="preserve">  IF( ISNA( 'Stata dataset - override'!OM170 ), "", IF( ISBLANK( 'Stata dataset - override'!OM170 ), 'Stata dataset - before override'!OM170, 'Stata dataset - override'!OM170 ) )</f>
        <v>0</v>
      </c>
      <c r="ON170" s="5">
        <f xml:space="preserve">  IF( ISNA( 'Stata dataset - override'!ON170 ), "", IF( ISBLANK( 'Stata dataset - override'!ON170 ), 'Stata dataset - before override'!ON170, 'Stata dataset - override'!ON170 ) )</f>
        <v>0</v>
      </c>
      <c r="OO170" s="5">
        <f xml:space="preserve">  IF( ISNA( 'Stata dataset - override'!OO170 ), "", IF( ISBLANK( 'Stata dataset - override'!OO170 ), 'Stata dataset - before override'!OO170, 'Stata dataset - override'!OO170 ) )</f>
        <v>0</v>
      </c>
      <c r="OP170" s="5">
        <f xml:space="preserve">  IF( ISNA( 'Stata dataset - override'!OP170 ), "", IF( ISBLANK( 'Stata dataset - override'!OP170 ), 'Stata dataset - before override'!OP170, 'Stata dataset - override'!OP170 ) )</f>
        <v>0</v>
      </c>
      <c r="OQ170" s="5">
        <f xml:space="preserve">  IF( ISNA( 'Stata dataset - override'!OQ170 ), "", IF( ISBLANK( 'Stata dataset - override'!OQ170 ), 'Stata dataset - before override'!OQ170, 'Stata dataset - override'!OQ170 ) )</f>
        <v>13.823</v>
      </c>
      <c r="OR170" s="5">
        <f xml:space="preserve">  IF( ISNA( 'Stata dataset - override'!OR170 ), "", IF( ISBLANK( 'Stata dataset - override'!OR170 ), 'Stata dataset - before override'!OR170, 'Stata dataset - override'!OR170 ) )</f>
        <v>27.995000000000001</v>
      </c>
      <c r="OS170" s="5">
        <f xml:space="preserve">  IF( ISNA( 'Stata dataset - override'!OS170 ), "", IF( ISBLANK( 'Stata dataset - override'!OS170 ), 'Stata dataset - before override'!OS170, 'Stata dataset - override'!OS170 ) )</f>
        <v>7.8769999999999998</v>
      </c>
      <c r="OT170" s="5">
        <f xml:space="preserve">  IF( ISNA( 'Stata dataset - override'!OT170 ), "", IF( ISBLANK( 'Stata dataset - override'!OT170 ), 'Stata dataset - before override'!OT170, 'Stata dataset - override'!OT170 ) )</f>
        <v>0</v>
      </c>
      <c r="OU170" s="5">
        <f xml:space="preserve">  IF( ISNA( 'Stata dataset - override'!OU170 ), "", IF( ISBLANK( 'Stata dataset - override'!OU170 ), 'Stata dataset - before override'!OU170, 'Stata dataset - override'!OU170 ) )</f>
        <v>0</v>
      </c>
      <c r="OV170" s="5">
        <f xml:space="preserve">  IF( ISNA( 'Stata dataset - override'!OV170 ), "", IF( ISBLANK( 'Stata dataset - override'!OV170 ), 'Stata dataset - before override'!OV170, 'Stata dataset - override'!OV170 ) )</f>
        <v>6.0000000000000001E-3</v>
      </c>
      <c r="OW170" s="5">
        <f xml:space="preserve">  IF( ISNA( 'Stata dataset - override'!OW170 ), "", IF( ISBLANK( 'Stata dataset - override'!OW170 ), 'Stata dataset - before override'!OW170, 'Stata dataset - override'!OW170 ) )</f>
        <v>0.90100000000000002</v>
      </c>
      <c r="OX170" s="5">
        <f xml:space="preserve">  IF( ISNA( 'Stata dataset - override'!OX170 ), "", IF( ISBLANK( 'Stata dataset - override'!OX170 ), 'Stata dataset - before override'!OX170, 'Stata dataset - override'!OX170 ) )</f>
        <v>5.9219999999999997</v>
      </c>
      <c r="OY170" s="5">
        <f xml:space="preserve">  IF( ISNA( 'Stata dataset - override'!OY170 ), "", IF( ISBLANK( 'Stata dataset - override'!OY170 ), 'Stata dataset - before override'!OY170, 'Stata dataset - override'!OY170 ) )</f>
        <v>10.491</v>
      </c>
      <c r="OZ170" s="5">
        <f xml:space="preserve">  IF( ISNA( 'Stata dataset - override'!OZ170 ), "", IF( ISBLANK( 'Stata dataset - override'!OZ170 ), 'Stata dataset - before override'!OZ170, 'Stata dataset - override'!OZ170 ) )</f>
        <v>5.6000000000000001E-2</v>
      </c>
      <c r="PA170" s="5">
        <f xml:space="preserve">  IF( ISNA( 'Stata dataset - override'!PA170 ), "", IF( ISBLANK( 'Stata dataset - override'!PA170 ), 'Stata dataset - before override'!PA170, 'Stata dataset - override'!PA170 ) )</f>
        <v>0</v>
      </c>
      <c r="PB170" s="5">
        <f xml:space="preserve">  IF( ISNA( 'Stata dataset - override'!PB170 ), "", IF( ISBLANK( 'Stata dataset - override'!PB170 ), 'Stata dataset - before override'!PB170, 'Stata dataset - override'!PB170 ) )</f>
        <v>43.767000000000003</v>
      </c>
      <c r="PC170" s="5">
        <f xml:space="preserve">  IF( ISNA( 'Stata dataset - override'!PC170 ), "", IF( ISBLANK( 'Stata dataset - override'!PC170 ), 'Stata dataset - before override'!PC170, 'Stata dataset - override'!PC170 ) )</f>
        <v>17.619</v>
      </c>
      <c r="PD170" s="5">
        <f xml:space="preserve">  IF( ISNA( 'Stata dataset - override'!PD170 ), "", IF( ISBLANK( 'Stata dataset - override'!PD170 ), 'Stata dataset - before override'!PD170, 'Stata dataset - override'!PD170 ) )</f>
        <v>8.3350000000000009</v>
      </c>
      <c r="PE170" s="5">
        <f xml:space="preserve">  IF( ISNA( 'Stata dataset - override'!PE170 ), "", IF( ISBLANK( 'Stata dataset - override'!PE170 ), 'Stata dataset - before override'!PE170, 'Stata dataset - override'!PE170 ) )</f>
        <v>142.06200000000001</v>
      </c>
      <c r="PF170" s="5">
        <f xml:space="preserve">  IF( ISNA( 'Stata dataset - override'!PF170 ), "", IF( ISBLANK( 'Stata dataset - override'!PF170 ), 'Stata dataset - before override'!PF170, 'Stata dataset - override'!PF170 ) )</f>
        <v>0</v>
      </c>
      <c r="PG170" s="5">
        <f xml:space="preserve">  IF( ISNA( 'Stata dataset - override'!PG170 ), "", IF( ISBLANK( 'Stata dataset - override'!PG170 ), 'Stata dataset - before override'!PG170, 'Stata dataset - override'!PG170 ) )</f>
        <v>0.54</v>
      </c>
      <c r="PH170" s="5">
        <f xml:space="preserve">  IF( ISNA( 'Stata dataset - override'!PH170 ), "", IF( ISBLANK( 'Stata dataset - override'!PH170 ), 'Stata dataset - before override'!PH170, 'Stata dataset - override'!PH170 ) )</f>
        <v>1.238</v>
      </c>
      <c r="PI170" s="5">
        <f xml:space="preserve">  IF( ISNA( 'Stata dataset - override'!PI170 ), "", IF( ISBLANK( 'Stata dataset - override'!PI170 ), 'Stata dataset - before override'!PI170, 'Stata dataset - override'!PI170 ) )</f>
        <v>0</v>
      </c>
      <c r="PJ170" s="5">
        <f xml:space="preserve">  IF( ISNA( 'Stata dataset - override'!PJ170 ), "", IF( ISBLANK( 'Stata dataset - override'!PJ170 ), 'Stata dataset - before override'!PJ170, 'Stata dataset - override'!PJ170 ) )</f>
        <v>0</v>
      </c>
      <c r="PK170" s="5">
        <f xml:space="preserve">  IF( ISNA( 'Stata dataset - override'!PK170 ), "", IF( ISBLANK( 'Stata dataset - override'!PK170 ), 'Stata dataset - before override'!PK170, 'Stata dataset - override'!PK170 ) )</f>
        <v>0</v>
      </c>
      <c r="PL170" s="5">
        <f xml:space="preserve">  IF( ISNA( 'Stata dataset - override'!PL170 ), "", IF( ISBLANK( 'Stata dataset - override'!PL170 ), 'Stata dataset - before override'!PL170, 'Stata dataset - override'!PL170 ) )</f>
        <v>0</v>
      </c>
      <c r="PM170" s="5">
        <f xml:space="preserve">  IF( ISNA( 'Stata dataset - override'!PM170 ), "", IF( ISBLANK( 'Stata dataset - override'!PM170 ), 'Stata dataset - before override'!PM170, 'Stata dataset - override'!PM170 ) )</f>
        <v>0</v>
      </c>
      <c r="PN170" s="5">
        <f xml:space="preserve">  IF( ISNA( 'Stata dataset - override'!PN170 ), "", IF( ISBLANK( 'Stata dataset - override'!PN170 ), 'Stata dataset - before override'!PN170, 'Stata dataset - override'!PN170 ) )</f>
        <v>0</v>
      </c>
      <c r="PO170" s="5">
        <f xml:space="preserve">  IF( ISNA( 'Stata dataset - override'!PO170 ), "", IF( ISBLANK( 'Stata dataset - override'!PO170 ), 'Stata dataset - before override'!PO170, 'Stata dataset - override'!PO170 ) )</f>
        <v>0</v>
      </c>
      <c r="PP170" s="5">
        <f xml:space="preserve">  IF( ISNA( 'Stata dataset - override'!PP170 ), "", IF( ISBLANK( 'Stata dataset - override'!PP170 ), 'Stata dataset - before override'!PP170, 'Stata dataset - override'!PP170 ) )</f>
        <v>0</v>
      </c>
      <c r="PQ170" s="5">
        <f xml:space="preserve">  IF( ISNA( 'Stata dataset - override'!PQ170 ), "", IF( ISBLANK( 'Stata dataset - override'!PQ170 ), 'Stata dataset - before override'!PQ170, 'Stata dataset - override'!PQ170 ) )</f>
        <v>0</v>
      </c>
      <c r="PR170" s="5">
        <f xml:space="preserve">  IF( ISNA( 'Stata dataset - override'!PR170 ), "", IF( ISBLANK( 'Stata dataset - override'!PR170 ), 'Stata dataset - before override'!PR170, 'Stata dataset - override'!PR170 ) )</f>
        <v>0</v>
      </c>
      <c r="PS170" s="5">
        <f xml:space="preserve">  IF( ISNA( 'Stata dataset - override'!PS170 ), "", IF( ISBLANK( 'Stata dataset - override'!PS170 ), 'Stata dataset - before override'!PS170, 'Stata dataset - override'!PS170 ) )</f>
        <v>0</v>
      </c>
      <c r="PT170" s="5">
        <f xml:space="preserve">  IF( ISNA( 'Stata dataset - override'!PT170 ), "", IF( ISBLANK( 'Stata dataset - override'!PT170 ), 'Stata dataset - before override'!PT170, 'Stata dataset - override'!PT170 ) )</f>
        <v>0</v>
      </c>
      <c r="PU170" s="5">
        <f xml:space="preserve">  IF( ISNA( 'Stata dataset - override'!PU170 ), "", IF( ISBLANK( 'Stata dataset - override'!PU170 ), 'Stata dataset - before override'!PU170, 'Stata dataset - override'!PU170 ) )</f>
        <v>0</v>
      </c>
      <c r="PV170" s="5">
        <f xml:space="preserve">  IF( ISNA( 'Stata dataset - override'!PV170 ), "", IF( ISBLANK( 'Stata dataset - override'!PV170 ), 'Stata dataset - before override'!PV170, 'Stata dataset - override'!PV170 ) )</f>
        <v>0</v>
      </c>
      <c r="PW170" s="5">
        <f xml:space="preserve">  IF( ISNA( 'Stata dataset - override'!PW170 ), "", IF( ISBLANK( 'Stata dataset - override'!PW170 ), 'Stata dataset - before override'!PW170, 'Stata dataset - override'!PW170 ) )</f>
        <v>0</v>
      </c>
      <c r="PX170" s="5">
        <f xml:space="preserve">  IF( ISNA( 'Stata dataset - override'!PX170 ), "", IF( ISBLANK( 'Stata dataset - override'!PX170 ), 'Stata dataset - before override'!PX170, 'Stata dataset - override'!PX170 ) )</f>
        <v>0</v>
      </c>
      <c r="PY170" s="5">
        <f xml:space="preserve">  IF( ISNA( 'Stata dataset - override'!PY170 ), "", IF( ISBLANK( 'Stata dataset - override'!PY170 ), 'Stata dataset - before override'!PY170, 'Stata dataset - override'!PY170 ) )</f>
        <v>0</v>
      </c>
      <c r="PZ170" s="5">
        <f xml:space="preserve">  IF( ISNA( 'Stata dataset - override'!PZ170 ), "", IF( ISBLANK( 'Stata dataset - override'!PZ170 ), 'Stata dataset - before override'!PZ170, 'Stata dataset - override'!PZ170 ) )</f>
        <v>0</v>
      </c>
      <c r="QA170" s="5">
        <f xml:space="preserve">  IF( ISNA( 'Stata dataset - override'!QA170 ), "", IF( ISBLANK( 'Stata dataset - override'!QA170 ), 'Stata dataset - before override'!QA170, 'Stata dataset - override'!QA170 ) )</f>
        <v>0</v>
      </c>
      <c r="QB170" s="5">
        <f xml:space="preserve">  IF( ISNA( 'Stata dataset - override'!QB170 ), "", IF( ISBLANK( 'Stata dataset - override'!QB170 ), 'Stata dataset - before override'!QB170, 'Stata dataset - override'!QB170 ) )</f>
        <v>0</v>
      </c>
      <c r="QC170" s="5">
        <f xml:space="preserve">  IF( ISNA( 'Stata dataset - override'!QC170 ), "", IF( ISBLANK( 'Stata dataset - override'!QC170 ), 'Stata dataset - before override'!QC170, 'Stata dataset - override'!QC170 ) )</f>
        <v>0</v>
      </c>
      <c r="QD170" s="5">
        <f xml:space="preserve">  IF( ISNA( 'Stata dataset - override'!QD170 ), "", IF( ISBLANK( 'Stata dataset - override'!QD170 ), 'Stata dataset - before override'!QD170, 'Stata dataset - override'!QD170 ) )</f>
        <v>0</v>
      </c>
      <c r="QE170" s="5">
        <f xml:space="preserve">  IF( ISNA( 'Stata dataset - override'!QE170 ), "", IF( ISBLANK( 'Stata dataset - override'!QE170 ), 'Stata dataset - before override'!QE170, 'Stata dataset - override'!QE170 ) )</f>
        <v>0</v>
      </c>
      <c r="QF170" s="5">
        <f xml:space="preserve">  IF( ISNA( 'Stata dataset - override'!QF170 ), "", IF( ISBLANK( 'Stata dataset - override'!QF170 ), 'Stata dataset - before override'!QF170, 'Stata dataset - override'!QF170 ) )</f>
        <v>0</v>
      </c>
      <c r="QG170" s="5">
        <f xml:space="preserve">  IF( ISNA( 'Stata dataset - override'!QG170 ), "", IF( ISBLANK( 'Stata dataset - override'!QG170 ), 'Stata dataset - before override'!QG170, 'Stata dataset - override'!QG170 ) )</f>
        <v>0</v>
      </c>
      <c r="QH170" s="5">
        <f xml:space="preserve">  IF( ISNA( 'Stata dataset - override'!QH170 ), "", IF( ISBLANK( 'Stata dataset - override'!QH170 ), 'Stata dataset - before override'!QH170, 'Stata dataset - override'!QH170 ) )</f>
        <v>0</v>
      </c>
      <c r="QI170" s="5">
        <f xml:space="preserve">  IF( ISNA( 'Stata dataset - override'!QI170 ), "", IF( ISBLANK( 'Stata dataset - override'!QI170 ), 'Stata dataset - before override'!QI170, 'Stata dataset - override'!QI170 ) )</f>
        <v>0</v>
      </c>
      <c r="QJ170" s="5">
        <f xml:space="preserve">  IF( ISNA( 'Stata dataset - override'!QJ170 ), "", IF( ISBLANK( 'Stata dataset - override'!QJ170 ), 'Stata dataset - before override'!QJ170, 'Stata dataset - override'!QJ170 ) )</f>
        <v>0</v>
      </c>
      <c r="QK170" s="5">
        <f xml:space="preserve">  IF( ISNA( 'Stata dataset - override'!QK170 ), "", IF( ISBLANK( 'Stata dataset - override'!QK170 ), 'Stata dataset - before override'!QK170, 'Stata dataset - override'!QK170 ) )</f>
        <v>1.778</v>
      </c>
      <c r="QL170" s="5">
        <f xml:space="preserve">  IF( ISNA( 'Stata dataset - override'!QL170 ), "", IF( ISBLANK( 'Stata dataset - override'!QL170 ), 'Stata dataset - before override'!QL170, 'Stata dataset - override'!QL170 ) )</f>
        <v>1.38</v>
      </c>
      <c r="QM170" s="5">
        <f xml:space="preserve">  IF( ISNA( 'Stata dataset - override'!QM170 ), "", IF( ISBLANK( 'Stata dataset - override'!QM170 ), 'Stata dataset - before override'!QM170, 'Stata dataset - override'!QM170 ) )</f>
        <v>0.54</v>
      </c>
      <c r="QN170" s="5">
        <f xml:space="preserve">  IF( ISNA( 'Stata dataset - override'!QN170 ), "", IF( ISBLANK( 'Stata dataset - override'!QN170 ), 'Stata dataset - before override'!QN170, 'Stata dataset - override'!QN170 ) )</f>
        <v>1.238</v>
      </c>
      <c r="QO170" s="5">
        <f xml:space="preserve">  IF( ISNA( 'Stata dataset - override'!QO170 ), "", IF( ISBLANK( 'Stata dataset - override'!QO170 ), 'Stata dataset - before override'!QO170, 'Stata dataset - override'!QO170 ) )</f>
        <v>0</v>
      </c>
      <c r="QP170" s="5">
        <f xml:space="preserve">  IF( ISNA( 'Stata dataset - override'!QP170 ), "", IF( ISBLANK( 'Stata dataset - override'!QP170 ), 'Stata dataset - before override'!QP170, 'Stata dataset - override'!QP170 ) )</f>
        <v>0</v>
      </c>
      <c r="QQ170" s="5">
        <f xml:space="preserve">  IF( ISNA( 'Stata dataset - override'!QQ170 ), "", IF( ISBLANK( 'Stata dataset - override'!QQ170 ), 'Stata dataset - before override'!QQ170, 'Stata dataset - override'!QQ170 ) )</f>
        <v>1.819</v>
      </c>
      <c r="QR170" s="5">
        <f xml:space="preserve">  IF( ISNA( 'Stata dataset - override'!QR170 ), "", IF( ISBLANK( 'Stata dataset - override'!QR170 ), 'Stata dataset - before override'!QR170, 'Stata dataset - override'!QR170 ) )</f>
        <v>0.64100000000000001</v>
      </c>
      <c r="QS170" s="5">
        <f xml:space="preserve">  IF( ISNA( 'Stata dataset - override'!QS170 ), "", IF( ISBLANK( 'Stata dataset - override'!QS170 ), 'Stata dataset - before override'!QS170, 'Stata dataset - override'!QS170 ) )</f>
        <v>0</v>
      </c>
      <c r="QT170" s="5">
        <f xml:space="preserve">  IF( ISNA( 'Stata dataset - override'!QT170 ), "", IF( ISBLANK( 'Stata dataset - override'!QT170 ), 'Stata dataset - before override'!QT170, 'Stata dataset - override'!QT170 ) )</f>
        <v>0</v>
      </c>
      <c r="QU170" s="5">
        <f xml:space="preserve">  IF( ISNA( 'Stata dataset - override'!QU170 ), "", IF( ISBLANK( 'Stata dataset - override'!QU170 ), 'Stata dataset - before override'!QU170, 'Stata dataset - override'!QU170 ) )</f>
        <v>0</v>
      </c>
      <c r="QV170" s="5">
        <f xml:space="preserve">  IF( ISNA( 'Stata dataset - override'!QV170 ), "", IF( ISBLANK( 'Stata dataset - override'!QV170 ), 'Stata dataset - before override'!QV170, 'Stata dataset - override'!QV170 ) )</f>
        <v>0</v>
      </c>
      <c r="QW170" s="5">
        <f xml:space="preserve">  IF( ISNA( 'Stata dataset - override'!QW170 ), "", IF( ISBLANK( 'Stata dataset - override'!QW170 ), 'Stata dataset - before override'!QW170, 'Stata dataset - override'!QW170 ) )</f>
        <v>0</v>
      </c>
      <c r="QX170" s="5">
        <f xml:space="preserve">  IF( ISNA( 'Stata dataset - override'!QX170 ), "", IF( ISBLANK( 'Stata dataset - override'!QX170 ), 'Stata dataset - before override'!QX170, 'Stata dataset - override'!QX170 ) )</f>
        <v>1.43</v>
      </c>
      <c r="QY170" s="5">
        <f xml:space="preserve">  IF( ISNA( 'Stata dataset - override'!QY170 ), "", IF( ISBLANK( 'Stata dataset - override'!QY170 ), 'Stata dataset - before override'!QY170, 'Stata dataset - override'!QY170 ) )</f>
        <v>0</v>
      </c>
      <c r="QZ170" s="5">
        <f xml:space="preserve">  IF( ISNA( 'Stata dataset - override'!QZ170 ), "", IF( ISBLANK( 'Stata dataset - override'!QZ170 ), 'Stata dataset - before override'!QZ170, 'Stata dataset - override'!QZ170 ) )</f>
        <v>0</v>
      </c>
      <c r="RA170" s="5">
        <f xml:space="preserve">  IF( ISNA( 'Stata dataset - override'!RA170 ), "", IF( ISBLANK( 'Stata dataset - override'!RA170 ), 'Stata dataset - before override'!RA170, 'Stata dataset - override'!RA170 ) )</f>
        <v>0</v>
      </c>
      <c r="RB170" s="5">
        <f xml:space="preserve">  IF( ISNA( 'Stata dataset - override'!RB170 ), "", IF( ISBLANK( 'Stata dataset - override'!RB170 ), 'Stata dataset - before override'!RB170, 'Stata dataset - override'!RB170 ) )</f>
        <v>0</v>
      </c>
      <c r="RC170" s="5">
        <f xml:space="preserve">  IF( ISNA( 'Stata dataset - override'!RC170 ), "", IF( ISBLANK( 'Stata dataset - override'!RC170 ), 'Stata dataset - before override'!RC170, 'Stata dataset - override'!RC170 ) )</f>
        <v>13.823</v>
      </c>
      <c r="RD170" s="5">
        <f xml:space="preserve">  IF( ISNA( 'Stata dataset - override'!RD170 ), "", IF( ISBLANK( 'Stata dataset - override'!RD170 ), 'Stata dataset - before override'!RD170, 'Stata dataset - override'!RD170 ) )</f>
        <v>27.995000000000001</v>
      </c>
      <c r="RE170" s="5">
        <f xml:space="preserve">  IF( ISNA( 'Stata dataset - override'!RE170 ), "", IF( ISBLANK( 'Stata dataset - override'!RE170 ), 'Stata dataset - before override'!RE170, 'Stata dataset - override'!RE170 ) )</f>
        <v>7.8769999999999998</v>
      </c>
      <c r="RF170" s="5">
        <f xml:space="preserve">  IF( ISNA( 'Stata dataset - override'!RF170 ), "", IF( ISBLANK( 'Stata dataset - override'!RF170 ), 'Stata dataset - before override'!RF170, 'Stata dataset - override'!RF170 ) )</f>
        <v>0</v>
      </c>
      <c r="RG170" s="5">
        <f xml:space="preserve">  IF( ISNA( 'Stata dataset - override'!RG170 ), "", IF( ISBLANK( 'Stata dataset - override'!RG170 ), 'Stata dataset - before override'!RG170, 'Stata dataset - override'!RG170 ) )</f>
        <v>0</v>
      </c>
      <c r="RH170" s="5">
        <f xml:space="preserve">  IF( ISNA( 'Stata dataset - override'!RH170 ), "", IF( ISBLANK( 'Stata dataset - override'!RH170 ), 'Stata dataset - before override'!RH170, 'Stata dataset - override'!RH170 ) )</f>
        <v>6.0000000000000001E-3</v>
      </c>
      <c r="RI170" s="5">
        <f xml:space="preserve">  IF( ISNA( 'Stata dataset - override'!RI170 ), "", IF( ISBLANK( 'Stata dataset - override'!RI170 ), 'Stata dataset - before override'!RI170, 'Stata dataset - override'!RI170 ) )</f>
        <v>0.90100000000000002</v>
      </c>
      <c r="RJ170" s="5">
        <f xml:space="preserve">  IF( ISNA( 'Stata dataset - override'!RJ170 ), "", IF( ISBLANK( 'Stata dataset - override'!RJ170 ), 'Stata dataset - before override'!RJ170, 'Stata dataset - override'!RJ170 ) )</f>
        <v>5.9219999999999997</v>
      </c>
      <c r="RK170" s="5">
        <f xml:space="preserve">  IF( ISNA( 'Stata dataset - override'!RK170 ), "", IF( ISBLANK( 'Stata dataset - override'!RK170 ), 'Stata dataset - before override'!RK170, 'Stata dataset - override'!RK170 ) )</f>
        <v>10.491</v>
      </c>
      <c r="RL170" s="5">
        <f xml:space="preserve">  IF( ISNA( 'Stata dataset - override'!RL170 ), "", IF( ISBLANK( 'Stata dataset - override'!RL170 ), 'Stata dataset - before override'!RL170, 'Stata dataset - override'!RL170 ) )</f>
        <v>5.6000000000000001E-2</v>
      </c>
      <c r="RM170" s="5">
        <f xml:space="preserve">  IF( ISNA( 'Stata dataset - override'!RM170 ), "", IF( ISBLANK( 'Stata dataset - override'!RM170 ), 'Stata dataset - before override'!RM170, 'Stata dataset - override'!RM170 ) )</f>
        <v>0</v>
      </c>
      <c r="RN170" s="5">
        <f xml:space="preserve">  IF( ISNA( 'Stata dataset - override'!RN170 ), "", IF( ISBLANK( 'Stata dataset - override'!RN170 ), 'Stata dataset - before override'!RN170, 'Stata dataset - override'!RN170 ) )</f>
        <v>0</v>
      </c>
      <c r="RO170" s="5">
        <f xml:space="preserve">  IF( ISNA( 'Stata dataset - override'!RO170 ), "", IF( ISBLANK( 'Stata dataset - override'!RO170 ), 'Stata dataset - before override'!RO170, 'Stata dataset - override'!RO170 ) )</f>
        <v>43.767000000000003</v>
      </c>
      <c r="RP170" s="5">
        <f xml:space="preserve">  IF( ISNA( 'Stata dataset - override'!RP170 ), "", IF( ISBLANK( 'Stata dataset - override'!RP170 ), 'Stata dataset - before override'!RP170, 'Stata dataset - override'!RP170 ) )</f>
        <v>17.619</v>
      </c>
      <c r="RQ170" s="5">
        <f xml:space="preserve">  IF( ISNA( 'Stata dataset - override'!RQ170 ), "", IF( ISBLANK( 'Stata dataset - override'!RQ170 ), 'Stata dataset - before override'!RQ170, 'Stata dataset - override'!RQ170 ) )</f>
        <v>0</v>
      </c>
      <c r="RR170" s="5">
        <f xml:space="preserve">  IF( ISNA( 'Stata dataset - override'!RR170 ), "", IF( ISBLANK( 'Stata dataset - override'!RR170 ), 'Stata dataset - before override'!RR170, 'Stata dataset - override'!RR170 ) )</f>
        <v>0</v>
      </c>
      <c r="RS170" s="5">
        <f xml:space="preserve">  IF( ISNA( 'Stata dataset - override'!RS170 ), "", IF( ISBLANK( 'Stata dataset - override'!RS170 ), 'Stata dataset - before override'!RS170, 'Stata dataset - override'!RS170 ) )</f>
        <v>0</v>
      </c>
      <c r="RT170" s="5">
        <f xml:space="preserve">  IF( ISNA( 'Stata dataset - override'!RT170 ), "", IF( ISBLANK( 'Stata dataset - override'!RT170 ), 'Stata dataset - before override'!RT170, 'Stata dataset - override'!RT170 ) )</f>
        <v>3.4359999999999999</v>
      </c>
      <c r="RU170" s="5">
        <f xml:space="preserve">  IF( ISNA( 'Stata dataset - override'!RU170 ), "", IF( ISBLANK( 'Stata dataset - override'!RU170 ), 'Stata dataset - before override'!RU170, 'Stata dataset - override'!RU170 ) )</f>
        <v>1.3180000000000001</v>
      </c>
      <c r="RV170" s="5">
        <f xml:space="preserve">  IF( ISNA( 'Stata dataset - override'!RV170 ), "", IF( ISBLANK( 'Stata dataset - override'!RV170 ), 'Stata dataset - before override'!RV170, 'Stata dataset - override'!RV170 ) )</f>
        <v>2.9550000000000001</v>
      </c>
      <c r="RW170" s="5">
        <f xml:space="preserve">  IF( ISNA( 'Stata dataset - override'!RW170 ), "", IF( ISBLANK( 'Stata dataset - override'!RW170 ), 'Stata dataset - before override'!RW170, 'Stata dataset - override'!RW170 ) )</f>
        <v>0.626</v>
      </c>
      <c r="RX170" s="5">
        <f xml:space="preserve">  IF( ISNA( 'Stata dataset - override'!RX170 ), "", IF( ISBLANK( 'Stata dataset - override'!RX170 ), 'Stata dataset - before override'!RX170, 'Stata dataset - override'!RX170 ) )</f>
        <v>0</v>
      </c>
      <c r="RY170" s="5">
        <f xml:space="preserve">  IF( ISNA( 'Stata dataset - override'!RY170 ), "", IF( ISBLANK( 'Stata dataset - override'!RY170 ), 'Stata dataset - before override'!RY170, 'Stata dataset - override'!RY170 ) )</f>
        <v>0</v>
      </c>
      <c r="RZ170" s="5">
        <f xml:space="preserve">  IF( ISNA( 'Stata dataset - override'!RZ170 ), "", IF( ISBLANK( 'Stata dataset - override'!RZ170 ), 'Stata dataset - before override'!RZ170, 'Stata dataset - override'!RZ170 ) )</f>
        <v>0</v>
      </c>
      <c r="SA170" s="5">
        <f xml:space="preserve">  IF( ISNA( 'Stata dataset - override'!SA170 ), "", IF( ISBLANK( 'Stata dataset - override'!SA170 ), 'Stata dataset - before override'!SA170, 'Stata dataset - override'!SA170 ) )</f>
        <v>0</v>
      </c>
      <c r="SB170" s="5">
        <f xml:space="preserve">  IF( ISNA( 'Stata dataset - override'!SB170 ), "", IF( ISBLANK( 'Stata dataset - override'!SB170 ), 'Stata dataset - before override'!SB170, 'Stata dataset - override'!SB170 ) )</f>
        <v>0</v>
      </c>
      <c r="SC170" s="5">
        <f xml:space="preserve">  IF( ISNA( 'Stata dataset - override'!SC170 ), "", IF( ISBLANK( 'Stata dataset - override'!SC170 ), 'Stata dataset - before override'!SC170, 'Stata dataset - override'!SC170 ) )</f>
        <v>0</v>
      </c>
      <c r="SD170" s="5">
        <f xml:space="preserve">  IF( ISNA( 'Stata dataset - override'!SD170 ), "", IF( ISBLANK( 'Stata dataset - override'!SD170 ), 'Stata dataset - before override'!SD170, 'Stata dataset - override'!SD170 ) )</f>
        <v>0</v>
      </c>
      <c r="SE170" s="5" t="e">
        <f xml:space="preserve">  IF( ISNA( 'Stata dataset - override'!SE170 ), "", IF( ISBLANK( 'Stata dataset - override'!SE170 ), 'Stata dataset - before override'!SE170, 'Stata dataset - override'!SE170 ) )</f>
        <v>#N/A</v>
      </c>
      <c r="SF170" s="5">
        <f xml:space="preserve">  IF( ISNA( 'Stata dataset - override'!SF170 ), "", IF( ISBLANK( 'Stata dataset - override'!SF170 ), 'Stata dataset - before override'!SF170, 'Stata dataset - override'!SF170 ) )</f>
        <v>8.3349999999999991</v>
      </c>
      <c r="SG170" s="5">
        <f xml:space="preserve">  IF( ISNA( 'Stata dataset - override'!SG170 ), "", IF( ISBLANK( 'Stata dataset - override'!SG170 ), 'Stata dataset - before override'!SG170, 'Stata dataset - override'!SG170 ) )</f>
        <v>143.84</v>
      </c>
      <c r="SH170" s="5">
        <f xml:space="preserve">  IF( ISNA( 'Stata dataset - override'!SH170 ), "", IF( ISBLANK( 'Stata dataset - override'!SH170 ), 'Stata dataset - before override'!SH170, 'Stata dataset - override'!SH170 ) )</f>
        <v>4017.22759413331</v>
      </c>
      <c r="SI170" s="5">
        <f xml:space="preserve">  IF( ISNA( 'Stata dataset - override'!SI170 ), "", IF( ISBLANK( 'Stata dataset - override'!SI170 ), 'Stata dataset - before override'!SI170, 'Stata dataset - override'!SI170 ) )</f>
        <v>2109.4766624049498</v>
      </c>
      <c r="SJ170" s="5">
        <f xml:space="preserve">  IF( ISNA( 'Stata dataset - override'!SJ170 ), "", IF( ISBLANK( 'Stata dataset - override'!SJ170 ), 'Stata dataset - before override'!SJ170, 'Stata dataset - override'!SJ170 ) )</f>
        <v>6888.0256254351098</v>
      </c>
      <c r="SK170" s="5">
        <f xml:space="preserve">  IF( ISNA( 'Stata dataset - override'!SK170 ), "", IF( ISBLANK( 'Stata dataset - override'!SK170 ), 'Stata dataset - before override'!SK170, 'Stata dataset - override'!SK170 ) )</f>
        <v>12588.9142136501</v>
      </c>
      <c r="SL170" s="5">
        <f xml:space="preserve">  IF( ISNA( 'Stata dataset - override'!SL170 ), "", IF( ISBLANK( 'Stata dataset - override'!SL170 ), 'Stata dataset - before override'!SL170, 'Stata dataset - override'!SL170 ) )</f>
        <v>11591.1782214044</v>
      </c>
      <c r="SM170" s="5">
        <f xml:space="preserve">  IF( ISNA( 'Stata dataset - override'!SM170 ), "", IF( ISBLANK( 'Stata dataset - override'!SM170 ), 'Stata dataset - before override'!SM170, 'Stata dataset - override'!SM170 ) )</f>
        <v>5453.4711079876197</v>
      </c>
      <c r="SN170" s="5">
        <f xml:space="preserve">  IF( ISNA( 'Stata dataset - override'!SN170 ), "", IF( ISBLANK( 'Stata dataset - override'!SN170 ), 'Stata dataset - before override'!SN170, 'Stata dataset - override'!SN170 ) )</f>
        <v>57453.221665169702</v>
      </c>
      <c r="SO170" s="5">
        <f xml:space="preserve">  IF( ISNA( 'Stata dataset - override'!SO170 ), "", IF( ISBLANK( 'Stata dataset - override'!SO170 ), 'Stata dataset - before override'!SO170, 'Stata dataset - override'!SO170 ) )</f>
        <v>8695.6072432112906</v>
      </c>
      <c r="SP170" s="5">
        <f xml:space="preserve">  IF( ISNA( 'Stata dataset - override'!SP170 ), "", IF( ISBLANK( 'Stata dataset - override'!SP170 ), 'Stata dataset - before override'!SP170, 'Stata dataset - override'!SP170 ) )</f>
        <v>1814.8503598238699</v>
      </c>
      <c r="SQ170" s="5">
        <f xml:space="preserve">  IF( ISNA( 'Stata dataset - override'!SQ170 ), "", IF( ISBLANK( 'Stata dataset - override'!SQ170 ), 'Stata dataset - before override'!SQ170, 'Stata dataset - override'!SQ170 ) )</f>
        <v>0</v>
      </c>
      <c r="SR170" s="5">
        <f xml:space="preserve">  IF( ISNA( 'Stata dataset - override'!SR170 ), "", IF( ISBLANK( 'Stata dataset - override'!SR170 ), 'Stata dataset - before override'!SR170, 'Stata dataset - override'!SR170 ) )</f>
        <v>108797.122333397</v>
      </c>
      <c r="SS170" s="5">
        <f xml:space="preserve">  IF( ISNA( 'Stata dataset - override'!SS170 ), "", IF( ISBLANK( 'Stata dataset - override'!SS170 ), 'Stata dataset - before override'!SS170, 'Stata dataset - override'!SS170 ) )</f>
        <v>31.28</v>
      </c>
      <c r="ST170" s="5">
        <f xml:space="preserve">  IF( ISNA( 'Stata dataset - override'!ST170 ), "", IF( ISBLANK( 'Stata dataset - override'!ST170 ), 'Stata dataset - before override'!ST170, 'Stata dataset - override'!ST170 ) )</f>
        <v>1.722</v>
      </c>
      <c r="SU170" s="5">
        <f xml:space="preserve">  IF( ISNA( 'Stata dataset - override'!SU170 ), "", IF( ISBLANK( 'Stata dataset - override'!SU170 ), 'Stata dataset - before override'!SU170, 'Stata dataset - override'!SU170 ) )</f>
        <v>2099.0859999999998</v>
      </c>
      <c r="SV170" s="5">
        <f xml:space="preserve">  IF( ISNA( 'Stata dataset - override'!SV170 ), "", IF( ISBLANK( 'Stata dataset - override'!SV170 ), 'Stata dataset - before override'!SV170, 'Stata dataset - override'!SV170 ) )</f>
        <v>1574.3869999999999</v>
      </c>
      <c r="SW170" s="5">
        <f xml:space="preserve">  IF( ISNA( 'Stata dataset - override'!SW170 ), "", IF( ISBLANK( 'Stata dataset - override'!SW170 ), 'Stata dataset - before override'!SW170, 'Stata dataset - override'!SW170 ) )</f>
        <v>3673.473</v>
      </c>
      <c r="SX170" s="5">
        <f xml:space="preserve">  IF( ISNA( 'Stata dataset - override'!SX170 ), "", IF( ISBLANK( 'Stata dataset - override'!SX170 ), 'Stata dataset - before override'!SX170, 'Stata dataset - override'!SX170 ) )</f>
        <v>26.893999999999998</v>
      </c>
      <c r="SY170" s="5">
        <f xml:space="preserve">  IF( ISNA( 'Stata dataset - override'!SY170 ), "", IF( ISBLANK( 'Stata dataset - override'!SY170 ), 'Stata dataset - before override'!SY170, 'Stata dataset - override'!SY170 ) )</f>
        <v>146.64400000000001</v>
      </c>
      <c r="SZ170" s="5">
        <f xml:space="preserve">  IF( ISNA( 'Stata dataset - override'!SZ170 ), "", IF( ISBLANK( 'Stata dataset - override'!SZ170 ), 'Stata dataset - before override'!SZ170, 'Stata dataset - override'!SZ170 ) )</f>
        <v>173.53800000000001</v>
      </c>
      <c r="TA170" s="5">
        <f xml:space="preserve">  IF( ISNA( 'Stata dataset - override'!TA170 ), "", IF( ISBLANK( 'Stata dataset - override'!TA170 ), 'Stata dataset - before override'!TA170, 'Stata dataset - override'!TA170 ) )</f>
        <v>256.39100000000002</v>
      </c>
      <c r="TB170" s="5">
        <f xml:space="preserve">  IF( ISNA( 'Stata dataset - override'!TB170 ), "", IF( ISBLANK( 'Stata dataset - override'!TB170 ), 'Stata dataset - before override'!TB170, 'Stata dataset - override'!TB170 ) )</f>
        <v>4103.402</v>
      </c>
      <c r="TC170" s="5">
        <f xml:space="preserve">  IF( ISNA( 'Stata dataset - override'!TC170 ), "", IF( ISBLANK( 'Stata dataset - override'!TC170 ), 'Stata dataset - before override'!TC170, 'Stata dataset - override'!TC170 ) )</f>
        <v>8913.1280000000006</v>
      </c>
      <c r="TD170" s="5">
        <f xml:space="preserve">  IF( ISNA( 'Stata dataset - override'!TD170 ), "", IF( ISBLANK( 'Stata dataset - override'!TD170 ), 'Stata dataset - before override'!TD170, 'Stata dataset - override'!TD170 ) )</f>
        <v>50.345999999999997</v>
      </c>
      <c r="TE170" s="5">
        <f xml:space="preserve">  IF( ISNA( 'Stata dataset - override'!TE170 ), "", IF( ISBLANK( 'Stata dataset - override'!TE170 ), 'Stata dataset - before override'!TE170, 'Stata dataset - override'!TE170 ) )</f>
        <v>32</v>
      </c>
      <c r="TF170" s="5">
        <f xml:space="preserve">  IF( ISNA( 'Stata dataset - override'!TF170 ), "", IF( ISBLANK( 'Stata dataset - override'!TF170 ), 'Stata dataset - before override'!TF170, 'Stata dataset - override'!TF170 ) )</f>
        <v>4</v>
      </c>
      <c r="TG170" s="5">
        <f xml:space="preserve">  IF( ISNA( 'Stata dataset - override'!TG170 ), "", IF( ISBLANK( 'Stata dataset - override'!TG170 ), 'Stata dataset - before override'!TG170, 'Stata dataset - override'!TG170 ) )</f>
        <v>104157</v>
      </c>
      <c r="TH170" s="5">
        <f xml:space="preserve">  IF( ISNA( 'Stata dataset - override'!TH170 ), "", IF( ISBLANK( 'Stata dataset - override'!TH170 ), 'Stata dataset - before override'!TH170, 'Stata dataset - override'!TH170 ) )</f>
        <v>4380</v>
      </c>
      <c r="TI170" s="5">
        <f xml:space="preserve">  IF( ISNA( 'Stata dataset - override'!TI170 ), "", IF( ISBLANK( 'Stata dataset - override'!TI170 ), 'Stata dataset - before override'!TI170, 'Stata dataset - override'!TI170 ) )</f>
        <v>45090</v>
      </c>
      <c r="TJ170" s="5">
        <f xml:space="preserve">  IF( ISNA( 'Stata dataset - override'!TJ170 ), "", IF( ISBLANK( 'Stata dataset - override'!TJ170 ), 'Stata dataset - before override'!TJ170, 'Stata dataset - override'!TJ170 ) )</f>
        <v>356</v>
      </c>
      <c r="TK170" s="5">
        <f xml:space="preserve">  IF( ISNA( 'Stata dataset - override'!TK170 ), "", IF( ISBLANK( 'Stata dataset - override'!TK170 ), 'Stata dataset - before override'!TK170, 'Stata dataset - override'!TK170 ) )</f>
        <v>125</v>
      </c>
      <c r="TL170" s="5">
        <f xml:space="preserve">  IF( ISNA( 'Stata dataset - override'!TL170 ), "", IF( ISBLANK( 'Stata dataset - override'!TL170 ), 'Stata dataset - before override'!TL170, 'Stata dataset - override'!TL170 ) )</f>
        <v>2925</v>
      </c>
      <c r="TM170" s="5">
        <f xml:space="preserve">  IF( ISNA( 'Stata dataset - override'!TM170 ), "", IF( ISBLANK( 'Stata dataset - override'!TM170 ), 'Stata dataset - before override'!TM170, 'Stata dataset - override'!TM170 ) )</f>
        <v>739</v>
      </c>
      <c r="TN170" s="5">
        <f xml:space="preserve">  IF( ISNA( 'Stata dataset - override'!TN170 ), "", IF( ISBLANK( 'Stata dataset - override'!TN170 ), 'Stata dataset - before override'!TN170, 'Stata dataset - override'!TN170 ) )</f>
        <v>304</v>
      </c>
      <c r="TO170" s="5">
        <f xml:space="preserve">  IF( ISNA( 'Stata dataset - override'!TO170 ), "", IF( ISBLANK( 'Stata dataset - override'!TO170 ), 'Stata dataset - before override'!TO170, 'Stata dataset - override'!TO170 ) )</f>
        <v>6424.6</v>
      </c>
      <c r="TP170" s="5">
        <f xml:space="preserve">  IF( ISNA( 'Stata dataset - override'!TP170 ), "", IF( ISBLANK( 'Stata dataset - override'!TP170 ), 'Stata dataset - before override'!TP170, 'Stata dataset - override'!TP170 ) )</f>
        <v>30437.35</v>
      </c>
      <c r="TQ170" s="5">
        <f xml:space="preserve">  IF( ISNA( 'Stata dataset - override'!TQ170 ), "", IF( ISBLANK( 'Stata dataset - override'!TQ170 ), 'Stata dataset - before override'!TQ170, 'Stata dataset - override'!TQ170 ) )</f>
        <v>1007403.31</v>
      </c>
      <c r="TR170" s="5">
        <f xml:space="preserve">  IF( ISNA( 'Stata dataset - override'!TR170 ), "", IF( ISBLANK( 'Stata dataset - override'!TR170 ), 'Stata dataset - before override'!TR170, 'Stata dataset - override'!TR170 ) )</f>
        <v>32</v>
      </c>
      <c r="TS170" s="5">
        <f xml:space="preserve">  IF( ISNA( 'Stata dataset - override'!TS170 ), "", IF( ISBLANK( 'Stata dataset - override'!TS170 ), 'Stata dataset - before override'!TS170, 'Stata dataset - override'!TS170 ) )</f>
        <v>8</v>
      </c>
      <c r="TT170" s="5">
        <f xml:space="preserve">  IF( ISNA( 'Stata dataset - override'!TT170 ), "", IF( ISBLANK( 'Stata dataset - override'!TT170 ), 'Stata dataset - before override'!TT170, 'Stata dataset - override'!TT170 ) )</f>
        <v>25064.522241651099</v>
      </c>
      <c r="TU170" s="5">
        <f xml:space="preserve">  IF( ISNA( 'Stata dataset - override'!TU170 ), "", IF( ISBLANK( 'Stata dataset - override'!TU170 ), 'Stata dataset - before override'!TU170, 'Stata dataset - override'!TU170 ) )</f>
        <v>16927.785145475402</v>
      </c>
      <c r="TV170" s="5">
        <f xml:space="preserve">  IF( ISNA( 'Stata dataset - override'!TV170 ), "", IF( ISBLANK( 'Stata dataset - override'!TV170 ), 'Stata dataset - before override'!TV170, 'Stata dataset - override'!TV170 ) )</f>
        <v>12193.353135872499</v>
      </c>
      <c r="TW170" s="5">
        <f xml:space="preserve">  IF( ISNA( 'Stata dataset - override'!TW170 ), "", IF( ISBLANK( 'Stata dataset - override'!TW170 ), 'Stata dataset - before override'!TW170, 'Stata dataset - override'!TW170 ) )</f>
        <v>2365.0143579999999</v>
      </c>
      <c r="TX170" s="5">
        <f xml:space="preserve">  IF( ISNA( 'Stata dataset - override'!TX170 ), "", IF( ISBLANK( 'Stata dataset - override'!TX170 ), 'Stata dataset - before override'!TX170, 'Stata dataset - override'!TX170 ) )</f>
        <v>170.559687</v>
      </c>
      <c r="TY170" s="5">
        <f xml:space="preserve">  IF( ISNA( 'Stata dataset - override'!TY170 ), "", IF( ISBLANK( 'Stata dataset - override'!TY170 ), 'Stata dataset - before override'!TY170, 'Stata dataset - override'!TY170 ) )</f>
        <v>56721.234567999003</v>
      </c>
      <c r="TZ170" s="5">
        <f xml:space="preserve">  IF( ISNA( 'Stata dataset - override'!TZ170 ), "", IF( ISBLANK( 'Stata dataset - override'!TZ170 ), 'Stata dataset - before override'!TZ170, 'Stata dataset - override'!TZ170 ) )</f>
        <v>36803.9</v>
      </c>
      <c r="UA170" s="5">
        <f xml:space="preserve">  IF( ISNA( 'Stata dataset - override'!UA170 ), "", IF( ISBLANK( 'Stata dataset - override'!UA170 ), 'Stata dataset - before override'!UA170, 'Stata dataset - override'!UA170 ) )</f>
        <v>3</v>
      </c>
      <c r="UB170" s="5">
        <f xml:space="preserve">  IF( ISNA( 'Stata dataset - override'!UB170 ), "", IF( ISBLANK( 'Stata dataset - override'!UB170 ), 'Stata dataset - before override'!UB170, 'Stata dataset - override'!UB170 ) )</f>
        <v>138</v>
      </c>
      <c r="UC170" s="5">
        <f xml:space="preserve">  IF( ISNA( 'Stata dataset - override'!UC170 ), "", IF( ISBLANK( 'Stata dataset - override'!UC170 ), 'Stata dataset - before override'!UC170, 'Stata dataset - override'!UC170 ) )</f>
        <v>881</v>
      </c>
      <c r="UD170" s="5">
        <f xml:space="preserve">  IF( ISNA( 'Stata dataset - override'!UD170 ), "", IF( ISBLANK( 'Stata dataset - override'!UD170 ), 'Stata dataset - before override'!UD170, 'Stata dataset - override'!UD170 ) )</f>
        <v>122</v>
      </c>
      <c r="UE170" s="5">
        <f xml:space="preserve">  IF( ISNA( 'Stata dataset - override'!UE170 ), "", IF( ISBLANK( 'Stata dataset - override'!UE170 ), 'Stata dataset - before override'!UE170, 'Stata dataset - override'!UE170 ) )</f>
        <v>14</v>
      </c>
      <c r="UF170" s="5">
        <f xml:space="preserve">  IF( ISNA( 'Stata dataset - override'!UF170 ), "", IF( ISBLANK( 'Stata dataset - override'!UF170 ), 'Stata dataset - before override'!UF170, 'Stata dataset - override'!UF170 ) )</f>
        <v>737</v>
      </c>
      <c r="UG170" s="5">
        <f xml:space="preserve">  IF( ISNA( 'Stata dataset - override'!UG170 ), "", IF( ISBLANK( 'Stata dataset - override'!UG170 ), 'Stata dataset - before override'!UG170, 'Stata dataset - override'!UG170 ) )</f>
        <v>22</v>
      </c>
      <c r="UH170" s="5">
        <f xml:space="preserve">  IF( ISNA( 'Stata dataset - override'!UH170 ), "", IF( ISBLANK( 'Stata dataset - override'!UH170 ), 'Stata dataset - before override'!UH170, 'Stata dataset - override'!UH170 ) )</f>
        <v>1917</v>
      </c>
      <c r="UI170" s="5">
        <f xml:space="preserve">  IF( ISNA( 'Stata dataset - override'!UI170 ), "", IF( ISBLANK( 'Stata dataset - override'!UI170 ), 'Stata dataset - before override'!UI170, 'Stata dataset - override'!UI170 ) )</f>
        <v>0</v>
      </c>
      <c r="UJ170" s="5">
        <f xml:space="preserve">  IF( ISNA( 'Stata dataset - override'!UJ170 ), "", IF( ISBLANK( 'Stata dataset - override'!UJ170 ), 'Stata dataset - before override'!UJ170, 'Stata dataset - override'!UJ170 ) )</f>
        <v>22</v>
      </c>
      <c r="UK170" s="5">
        <f xml:space="preserve">  IF( ISNA( 'Stata dataset - override'!UK170 ), "", IF( ISBLANK( 'Stata dataset - override'!UK170 ), 'Stata dataset - before override'!UK170, 'Stata dataset - override'!UK170 ) )</f>
        <v>14</v>
      </c>
      <c r="UL170" s="5">
        <f xml:space="preserve">  IF( ISNA( 'Stata dataset - override'!UL170 ), "", IF( ISBLANK( 'Stata dataset - override'!UL170 ), 'Stata dataset - before override'!UL170, 'Stata dataset - override'!UL170 ) )</f>
        <v>1881</v>
      </c>
      <c r="UM170" s="5">
        <f xml:space="preserve">  IF( ISNA( 'Stata dataset - override'!UM170 ), "", IF( ISBLANK( 'Stata dataset - override'!UM170 ), 'Stata dataset - before override'!UM170, 'Stata dataset - override'!UM170 ) )</f>
        <v>1917</v>
      </c>
      <c r="UN170" s="5">
        <f xml:space="preserve">  IF( ISNA( 'Stata dataset - override'!UN170 ), "", IF( ISBLANK( 'Stata dataset - override'!UN170 ), 'Stata dataset - before override'!UN170, 'Stata dataset - override'!UN170 ) )</f>
        <v>0</v>
      </c>
      <c r="UO170" s="5">
        <f xml:space="preserve">  IF( ISNA( 'Stata dataset - override'!UO170 ), "", IF( ISBLANK( 'Stata dataset - override'!UO170 ), 'Stata dataset - before override'!UO170, 'Stata dataset - override'!UO170 ) )</f>
        <v>54</v>
      </c>
      <c r="UP170" s="5">
        <f xml:space="preserve">  IF( ISNA( 'Stata dataset - override'!UP170 ), "", IF( ISBLANK( 'Stata dataset - override'!UP170 ), 'Stata dataset - before override'!UP170, 'Stata dataset - override'!UP170 ) )</f>
        <v>205</v>
      </c>
      <c r="UQ170" s="5">
        <f xml:space="preserve">  IF( ISNA( 'Stata dataset - override'!UQ170 ), "", IF( ISBLANK( 'Stata dataset - override'!UQ170 ), 'Stata dataset - before override'!UQ170, 'Stata dataset - override'!UQ170 ) )</f>
        <v>905</v>
      </c>
      <c r="UR170" s="5">
        <f xml:space="preserve">  IF( ISNA( 'Stata dataset - override'!UR170 ), "", IF( ISBLANK( 'Stata dataset - override'!UR170 ), 'Stata dataset - before override'!UR170, 'Stata dataset - override'!UR170 ) )</f>
        <v>753</v>
      </c>
      <c r="US170" s="5">
        <f xml:space="preserve">  IF( ISNA( 'Stata dataset - override'!US170 ), "", IF( ISBLANK( 'Stata dataset - override'!US170 ), 'Stata dataset - before override'!US170, 'Stata dataset - override'!US170 ) )</f>
        <v>1917</v>
      </c>
      <c r="UT170" s="5">
        <f xml:space="preserve">  IF( ISNA( 'Stata dataset - override'!UT170 ), "", IF( ISBLANK( 'Stata dataset - override'!UT170 ), 'Stata dataset - before override'!UT170, 'Stata dataset - override'!UT170 ) )</f>
        <v>0</v>
      </c>
      <c r="UU170" s="5">
        <f xml:space="preserve">  IF( ISNA( 'Stata dataset - override'!UU170 ), "", IF( ISBLANK( 'Stata dataset - override'!UU170 ), 'Stata dataset - before override'!UU170, 'Stata dataset - override'!UU170 ) )</f>
        <v>0</v>
      </c>
      <c r="UV170" s="5">
        <f xml:space="preserve">  IF( ISNA( 'Stata dataset - override'!UV170 ), "", IF( ISBLANK( 'Stata dataset - override'!UV170 ), 'Stata dataset - before override'!UV170, 'Stata dataset - override'!UV170 ) )</f>
        <v>328</v>
      </c>
      <c r="UW170" s="5">
        <f xml:space="preserve">  IF( ISNA( 'Stata dataset - override'!UW170 ), "", IF( ISBLANK( 'Stata dataset - override'!UW170 ), 'Stata dataset - before override'!UW170, 'Stata dataset - override'!UW170 ) )</f>
        <v>275</v>
      </c>
      <c r="UX170" s="5">
        <f xml:space="preserve">  IF( ISNA( 'Stata dataset - override'!UX170 ), "", IF( ISBLANK( 'Stata dataset - override'!UX170 ), 'Stata dataset - before override'!UX170, 'Stata dataset - override'!UX170 ) )</f>
        <v>1314</v>
      </c>
      <c r="UY170" s="5">
        <f xml:space="preserve">  IF( ISNA( 'Stata dataset - override'!UY170 ), "", IF( ISBLANK( 'Stata dataset - override'!UY170 ), 'Stata dataset - before override'!UY170, 'Stata dataset - override'!UY170 ) )</f>
        <v>1917</v>
      </c>
      <c r="UZ170" s="5">
        <f xml:space="preserve">  IF( ISNA( 'Stata dataset - override'!UZ170 ), "", IF( ISBLANK( 'Stata dataset - override'!UZ170 ), 'Stata dataset - before override'!UZ170, 'Stata dataset - override'!UZ170 ) )</f>
        <v>0</v>
      </c>
      <c r="VA170" s="5">
        <f xml:space="preserve">  IF( ISNA( 'Stata dataset - override'!VA170 ), "", IF( ISBLANK( 'Stata dataset - override'!VA170 ), 'Stata dataset - before override'!VA170, 'Stata dataset - override'!VA170 ) )</f>
        <v>15</v>
      </c>
      <c r="VB170" s="5">
        <f xml:space="preserve">  IF( ISNA( 'Stata dataset - override'!VB170 ), "", IF( ISBLANK( 'Stata dataset - override'!VB170 ), 'Stata dataset - before override'!VB170, 'Stata dataset - override'!VB170 ) )</f>
        <v>389</v>
      </c>
      <c r="VC170" s="5">
        <f xml:space="preserve">  IF( ISNA( 'Stata dataset - override'!VC170 ), "", IF( ISBLANK( 'Stata dataset - override'!VC170 ), 'Stata dataset - before override'!VC170, 'Stata dataset - override'!VC170 ) )</f>
        <v>17</v>
      </c>
      <c r="VD170" s="5">
        <f xml:space="preserve">  IF( ISNA( 'Stata dataset - override'!VD170 ), "", IF( ISBLANK( 'Stata dataset - override'!VD170 ), 'Stata dataset - before override'!VD170, 'Stata dataset - override'!VD170 ) )</f>
        <v>0</v>
      </c>
      <c r="VE170" s="5">
        <f xml:space="preserve">  IF( ISNA( 'Stata dataset - override'!VE170 ), "", IF( ISBLANK( 'Stata dataset - override'!VE170 ), 'Stata dataset - before override'!VE170, 'Stata dataset - override'!VE170 ) )</f>
        <v>1222</v>
      </c>
      <c r="VF170" s="5">
        <f xml:space="preserve">  IF( ISNA( 'Stata dataset - override'!VF170 ), "", IF( ISBLANK( 'Stata dataset - override'!VF170 ), 'Stata dataset - before override'!VF170, 'Stata dataset - override'!VF170 ) )</f>
        <v>134</v>
      </c>
      <c r="VG170" s="5">
        <f xml:space="preserve">  IF( ISNA( 'Stata dataset - override'!VG170 ), "", IF( ISBLANK( 'Stata dataset - override'!VG170 ), 'Stata dataset - before override'!VG170, 'Stata dataset - override'!VG170 ) )</f>
        <v>1777</v>
      </c>
      <c r="VH170" s="5">
        <f xml:space="preserve">  IF( ISNA( 'Stata dataset - override'!VH170 ), "", IF( ISBLANK( 'Stata dataset - override'!VH170 ), 'Stata dataset - before override'!VH170, 'Stata dataset - override'!VH170 ) )</f>
        <v>0</v>
      </c>
      <c r="VI170" s="5">
        <f xml:space="preserve">  IF( ISNA( 'Stata dataset - override'!VI170 ), "", IF( ISBLANK( 'Stata dataset - override'!VI170 ), 'Stata dataset - before override'!VI170, 'Stata dataset - override'!VI170 ) )</f>
        <v>18</v>
      </c>
      <c r="VJ170" s="5">
        <f xml:space="preserve">  IF( ISNA( 'Stata dataset - override'!VJ170 ), "", IF( ISBLANK( 'Stata dataset - override'!VJ170 ), 'Stata dataset - before override'!VJ170, 'Stata dataset - override'!VJ170 ) )</f>
        <v>46</v>
      </c>
      <c r="VK170" s="5">
        <f xml:space="preserve">  IF( ISNA( 'Stata dataset - override'!VK170 ), "", IF( ISBLANK( 'Stata dataset - override'!VK170 ), 'Stata dataset - before override'!VK170, 'Stata dataset - override'!VK170 ) )</f>
        <v>1713</v>
      </c>
      <c r="VL170" s="5">
        <f xml:space="preserve">  IF( ISNA( 'Stata dataset - override'!VL170 ), "", IF( ISBLANK( 'Stata dataset - override'!VL170 ), 'Stata dataset - before override'!VL170, 'Stata dataset - override'!VL170 ) )</f>
        <v>1777</v>
      </c>
      <c r="VM170" s="5">
        <f xml:space="preserve">  IF( ISNA( 'Stata dataset - override'!VM170 ), "", IF( ISBLANK( 'Stata dataset - override'!VM170 ), 'Stata dataset - before override'!VM170, 'Stata dataset - override'!VM170 ) )</f>
        <v>0</v>
      </c>
      <c r="VN170" s="5">
        <f xml:space="preserve">  IF( ISNA( 'Stata dataset - override'!VN170 ), "", IF( ISBLANK( 'Stata dataset - override'!VN170 ), 'Stata dataset - before override'!VN170, 'Stata dataset - override'!VN170 ) )</f>
        <v>46</v>
      </c>
      <c r="VO170" s="5">
        <f xml:space="preserve">  IF( ISNA( 'Stata dataset - override'!VO170 ), "", IF( ISBLANK( 'Stata dataset - override'!VO170 ), 'Stata dataset - before override'!VO170, 'Stata dataset - override'!VO170 ) )</f>
        <v>612</v>
      </c>
      <c r="VP170" s="5">
        <f xml:space="preserve">  IF( ISNA( 'Stata dataset - override'!VP170 ), "", IF( ISBLANK( 'Stata dataset - override'!VP170 ), 'Stata dataset - before override'!VP170, 'Stata dataset - override'!VP170 ) )</f>
        <v>1070</v>
      </c>
      <c r="VQ170" s="5">
        <f xml:space="preserve">  IF( ISNA( 'Stata dataset - override'!VQ170 ), "", IF( ISBLANK( 'Stata dataset - override'!VQ170 ), 'Stata dataset - before override'!VQ170, 'Stata dataset - override'!VQ170 ) )</f>
        <v>49</v>
      </c>
      <c r="VR170" s="5">
        <f xml:space="preserve">  IF( ISNA( 'Stata dataset - override'!VR170 ), "", IF( ISBLANK( 'Stata dataset - override'!VR170 ), 'Stata dataset - before override'!VR170, 'Stata dataset - override'!VR170 ) )</f>
        <v>1777</v>
      </c>
      <c r="VS170" s="5">
        <f xml:space="preserve">  IF( ISNA( 'Stata dataset - override'!VS170 ), "", IF( ISBLANK( 'Stata dataset - override'!VS170 ), 'Stata dataset - before override'!VS170, 'Stata dataset - override'!VS170 ) )</f>
        <v>0</v>
      </c>
      <c r="VT170" s="5">
        <f xml:space="preserve">  IF( ISNA( 'Stata dataset - override'!VT170 ), "", IF( ISBLANK( 'Stata dataset - override'!VT170 ), 'Stata dataset - before override'!VT170, 'Stata dataset - override'!VT170 ) )</f>
        <v>52</v>
      </c>
      <c r="VU170" s="5">
        <f xml:space="preserve">  IF( ISNA( 'Stata dataset - override'!VU170 ), "", IF( ISBLANK( 'Stata dataset - override'!VU170 ), 'Stata dataset - before override'!VU170, 'Stata dataset - override'!VU170 ) )</f>
        <v>586</v>
      </c>
      <c r="VV170" s="5">
        <f xml:space="preserve">  IF( ISNA( 'Stata dataset - override'!VV170 ), "", IF( ISBLANK( 'Stata dataset - override'!VV170 ), 'Stata dataset - before override'!VV170, 'Stata dataset - override'!VV170 ) )</f>
        <v>320</v>
      </c>
      <c r="VW170" s="5">
        <f xml:space="preserve">  IF( ISNA( 'Stata dataset - override'!VW170 ), "", IF( ISBLANK( 'Stata dataset - override'!VW170 ), 'Stata dataset - before override'!VW170, 'Stata dataset - override'!VW170 ) )</f>
        <v>819</v>
      </c>
      <c r="VX170" s="5">
        <f xml:space="preserve">  IF( ISNA( 'Stata dataset - override'!VX170 ), "", IF( ISBLANK( 'Stata dataset - override'!VX170 ), 'Stata dataset - before override'!VX170, 'Stata dataset - override'!VX170 ) )</f>
        <v>1777</v>
      </c>
      <c r="VY170" s="5">
        <f xml:space="preserve">  IF( ISNA( 'Stata dataset - override'!VY170 ), "", IF( ISBLANK( 'Stata dataset - override'!VY170 ), 'Stata dataset - before override'!VY170, 'Stata dataset - override'!VY170 ) )</f>
        <v>0</v>
      </c>
      <c r="VZ170" s="5">
        <f xml:space="preserve">  IF( ISNA( 'Stata dataset - override'!VZ170 ), "", IF( ISBLANK( 'Stata dataset - override'!VZ170 ), 'Stata dataset - before override'!VZ170, 'Stata dataset - override'!VZ170 ) )</f>
        <v>547</v>
      </c>
      <c r="WA170" s="5">
        <f xml:space="preserve">  IF( ISNA( 'Stata dataset - override'!WA170 ), "", IF( ISBLANK( 'Stata dataset - override'!WA170 ), 'Stata dataset - before override'!WA170, 'Stata dataset - override'!WA170 ) )</f>
        <v>2669</v>
      </c>
      <c r="WB170" s="5">
        <f xml:space="preserve">  IF( ISNA( 'Stata dataset - override'!WB170 ), "", IF( ISBLANK( 'Stata dataset - override'!WB170 ), 'Stata dataset - before override'!WB170, 'Stata dataset - override'!WB170 ) )</f>
        <v>370</v>
      </c>
      <c r="WC170" s="5">
        <f xml:space="preserve">  IF( ISNA( 'Stata dataset - override'!WC170 ), "", IF( ISBLANK( 'Stata dataset - override'!WC170 ), 'Stata dataset - before override'!WC170, 'Stata dataset - override'!WC170 ) )</f>
        <v>142</v>
      </c>
      <c r="WD170" s="5">
        <f xml:space="preserve">  IF( ISNA( 'Stata dataset - override'!WD170 ), "", IF( ISBLANK( 'Stata dataset - override'!WD170 ), 'Stata dataset - before override'!WD170, 'Stata dataset - override'!WD170 ) )</f>
        <v>4927</v>
      </c>
      <c r="WE170" s="5">
        <f xml:space="preserve">  IF( ISNA( 'Stata dataset - override'!WE170 ), "", IF( ISBLANK( 'Stata dataset - override'!WE170 ), 'Stata dataset - before override'!WE170, 'Stata dataset - override'!WE170 ) )</f>
        <v>1898</v>
      </c>
      <c r="WF170" s="5">
        <f xml:space="preserve">  IF( ISNA( 'Stata dataset - override'!WF170 ), "", IF( ISBLANK( 'Stata dataset - override'!WF170 ), 'Stata dataset - before override'!WF170, 'Stata dataset - override'!WF170 ) )</f>
        <v>10553</v>
      </c>
      <c r="WG170" s="5">
        <f xml:space="preserve">  IF( ISNA( 'Stata dataset - override'!WG170 ), "", IF( ISBLANK( 'Stata dataset - override'!WG170 ), 'Stata dataset - before override'!WG170, 'Stata dataset - override'!WG170 ) )</f>
        <v>242</v>
      </c>
      <c r="WH170" s="5">
        <f xml:space="preserve">  IF( ISNA( 'Stata dataset - override'!WH170 ), "", IF( ISBLANK( 'Stata dataset - override'!WH170 ), 'Stata dataset - before override'!WH170, 'Stata dataset - override'!WH170 ) )</f>
        <v>368</v>
      </c>
      <c r="WI170" s="5">
        <f xml:space="preserve">  IF( ISNA( 'Stata dataset - override'!WI170 ), "", IF( ISBLANK( 'Stata dataset - override'!WI170 ), 'Stata dataset - before override'!WI170, 'Stata dataset - override'!WI170 ) )</f>
        <v>793</v>
      </c>
      <c r="WJ170" s="5">
        <f xml:space="preserve">  IF( ISNA( 'Stata dataset - override'!WJ170 ), "", IF( ISBLANK( 'Stata dataset - override'!WJ170 ), 'Stata dataset - before override'!WJ170, 'Stata dataset - override'!WJ170 ) )</f>
        <v>9150</v>
      </c>
      <c r="WK170" s="5">
        <f xml:space="preserve">  IF( ISNA( 'Stata dataset - override'!WK170 ), "", IF( ISBLANK( 'Stata dataset - override'!WK170 ), 'Stata dataset - before override'!WK170, 'Stata dataset - override'!WK170 ) )</f>
        <v>10553</v>
      </c>
      <c r="WL170" s="5">
        <f xml:space="preserve">  IF( ISNA( 'Stata dataset - override'!WL170 ), "", IF( ISBLANK( 'Stata dataset - override'!WL170 ), 'Stata dataset - before override'!WL170, 'Stata dataset - override'!WL170 ) )</f>
        <v>0</v>
      </c>
      <c r="WM170" s="5">
        <f xml:space="preserve">  IF( ISNA( 'Stata dataset - override'!WM170 ), "", IF( ISBLANK( 'Stata dataset - override'!WM170 ), 'Stata dataset - before override'!WM170, 'Stata dataset - override'!WM170 ) )</f>
        <v>727</v>
      </c>
      <c r="WN170" s="5">
        <f xml:space="preserve">  IF( ISNA( 'Stata dataset - override'!WN170 ), "", IF( ISBLANK( 'Stata dataset - override'!WN170 ), 'Stata dataset - before override'!WN170, 'Stata dataset - override'!WN170 ) )</f>
        <v>4130</v>
      </c>
      <c r="WO170" s="5">
        <f xml:space="preserve">  IF( ISNA( 'Stata dataset - override'!WO170 ), "", IF( ISBLANK( 'Stata dataset - override'!WO170 ), 'Stata dataset - before override'!WO170, 'Stata dataset - override'!WO170 ) )</f>
        <v>5657</v>
      </c>
      <c r="WP170" s="5">
        <f xml:space="preserve">  IF( ISNA( 'Stata dataset - override'!WP170 ), "", IF( ISBLANK( 'Stata dataset - override'!WP170 ), 'Stata dataset - before override'!WP170, 'Stata dataset - override'!WP170 ) )</f>
        <v>39</v>
      </c>
      <c r="WQ170" s="5">
        <f xml:space="preserve">  IF( ISNA( 'Stata dataset - override'!WQ170 ), "", IF( ISBLANK( 'Stata dataset - override'!WQ170 ), 'Stata dataset - before override'!WQ170, 'Stata dataset - override'!WQ170 ) )</f>
        <v>10553</v>
      </c>
      <c r="WR170" s="5">
        <f xml:space="preserve">  IF( ISNA( 'Stata dataset - override'!WR170 ), "", IF( ISBLANK( 'Stata dataset - override'!WR170 ), 'Stata dataset - before override'!WR170, 'Stata dataset - override'!WR170 ) )</f>
        <v>0</v>
      </c>
      <c r="WS170" s="5">
        <f xml:space="preserve">  IF( ISNA( 'Stata dataset - override'!WS170 ), "", IF( ISBLANK( 'Stata dataset - override'!WS170 ), 'Stata dataset - before override'!WS170, 'Stata dataset - override'!WS170 ) )</f>
        <v>335</v>
      </c>
      <c r="WT170" s="5">
        <f xml:space="preserve">  IF( ISNA( 'Stata dataset - override'!WT170 ), "", IF( ISBLANK( 'Stata dataset - override'!WT170 ), 'Stata dataset - before override'!WT170, 'Stata dataset - override'!WT170 ) )</f>
        <v>5139</v>
      </c>
      <c r="WU170" s="5">
        <f xml:space="preserve">  IF( ISNA( 'Stata dataset - override'!WU170 ), "", IF( ISBLANK( 'Stata dataset - override'!WU170 ), 'Stata dataset - before override'!WU170, 'Stata dataset - override'!WU170 ) )</f>
        <v>1692</v>
      </c>
      <c r="WV170" s="5">
        <f xml:space="preserve">  IF( ISNA( 'Stata dataset - override'!WV170 ), "", IF( ISBLANK( 'Stata dataset - override'!WV170 ), 'Stata dataset - before override'!WV170, 'Stata dataset - override'!WV170 ) )</f>
        <v>3387</v>
      </c>
      <c r="WW170" s="5">
        <f xml:space="preserve">  IF( ISNA( 'Stata dataset - override'!WW170 ), "", IF( ISBLANK( 'Stata dataset - override'!WW170 ), 'Stata dataset - before override'!WW170, 'Stata dataset - override'!WW170 ) )</f>
        <v>10553</v>
      </c>
      <c r="WX170" s="5">
        <f xml:space="preserve">  IF( ISNA( 'Stata dataset - override'!WX170 ), "", IF( ISBLANK( 'Stata dataset - override'!WX170 ), 'Stata dataset - before override'!WX170, 'Stata dataset - override'!WX170 ) )</f>
        <v>0</v>
      </c>
      <c r="WY170" s="5">
        <f xml:space="preserve">  IF( ISNA( 'Stata dataset - override'!WY170 ), "", IF( ISBLANK( 'Stata dataset - override'!WY170 ), 'Stata dataset - before override'!WY170, 'Stata dataset - override'!WY170 ) )</f>
        <v>3429</v>
      </c>
      <c r="WZ170" s="5">
        <f xml:space="preserve">  IF( ISNA( 'Stata dataset - override'!WZ170 ), "", IF( ISBLANK( 'Stata dataset - override'!WZ170 ), 'Stata dataset - before override'!WZ170, 'Stata dataset - override'!WZ170 ) )</f>
        <v>11354</v>
      </c>
      <c r="XA170" s="5">
        <f xml:space="preserve">  IF( ISNA( 'Stata dataset - override'!XA170 ), "", IF( ISBLANK( 'Stata dataset - override'!XA170 ), 'Stata dataset - before override'!XA170, 'Stata dataset - override'!XA170 ) )</f>
        <v>207</v>
      </c>
      <c r="XB170" s="5">
        <f xml:space="preserve">  IF( ISNA( 'Stata dataset - override'!XB170 ), "", IF( ISBLANK( 'Stata dataset - override'!XB170 ), 'Stata dataset - before override'!XB170, 'Stata dataset - override'!XB170 ) )</f>
        <v>4349</v>
      </c>
      <c r="XC170" s="5">
        <f xml:space="preserve">  IF( ISNA( 'Stata dataset - override'!XC170 ), "", IF( ISBLANK( 'Stata dataset - override'!XC170 ), 'Stata dataset - before override'!XC170, 'Stata dataset - override'!XC170 ) )</f>
        <v>6003</v>
      </c>
      <c r="XD170" s="5">
        <f xml:space="preserve">  IF( ISNA( 'Stata dataset - override'!XD170 ), "", IF( ISBLANK( 'Stata dataset - override'!XD170 ), 'Stata dataset - before override'!XD170, 'Stata dataset - override'!XD170 ) )</f>
        <v>12468</v>
      </c>
      <c r="XE170" s="5">
        <f xml:space="preserve">  IF( ISNA( 'Stata dataset - override'!XE170 ), "", IF( ISBLANK( 'Stata dataset - override'!XE170 ), 'Stata dataset - before override'!XE170, 'Stata dataset - override'!XE170 ) )</f>
        <v>37810</v>
      </c>
      <c r="XF170" s="5">
        <f xml:space="preserve">  IF( ISNA( 'Stata dataset - override'!XF170 ), "", IF( ISBLANK( 'Stata dataset - override'!XF170 ), 'Stata dataset - before override'!XF170, 'Stata dataset - override'!XF170 ) )</f>
        <v>137</v>
      </c>
      <c r="XG170" s="5">
        <f xml:space="preserve">  IF( ISNA( 'Stata dataset - override'!XG170 ), "", IF( ISBLANK( 'Stata dataset - override'!XG170 ), 'Stata dataset - before override'!XG170, 'Stata dataset - override'!XG170 ) )</f>
        <v>3709</v>
      </c>
      <c r="XH170" s="5">
        <f xml:space="preserve">  IF( ISNA( 'Stata dataset - override'!XH170 ), "", IF( ISBLANK( 'Stata dataset - override'!XH170 ), 'Stata dataset - before override'!XH170, 'Stata dataset - override'!XH170 ) )</f>
        <v>4680</v>
      </c>
      <c r="XI170" s="5">
        <f xml:space="preserve">  IF( ISNA( 'Stata dataset - override'!XI170 ), "", IF( ISBLANK( 'Stata dataset - override'!XI170 ), 'Stata dataset - before override'!XI170, 'Stata dataset - override'!XI170 ) )</f>
        <v>29284</v>
      </c>
      <c r="XJ170" s="5">
        <f xml:space="preserve">  IF( ISNA( 'Stata dataset - override'!XJ170 ), "", IF( ISBLANK( 'Stata dataset - override'!XJ170 ), 'Stata dataset - before override'!XJ170, 'Stata dataset - override'!XJ170 ) )</f>
        <v>37810</v>
      </c>
      <c r="XK170" s="5">
        <f xml:space="preserve">  IF( ISNA( 'Stata dataset - override'!XK170 ), "", IF( ISBLANK( 'Stata dataset - override'!XK170 ), 'Stata dataset - before override'!XK170, 'Stata dataset - override'!XK170 ) )</f>
        <v>0</v>
      </c>
      <c r="XL170" s="5">
        <f xml:space="preserve">  IF( ISNA( 'Stata dataset - override'!XL170 ), "", IF( ISBLANK( 'Stata dataset - override'!XL170 ), 'Stata dataset - before override'!XL170, 'Stata dataset - override'!XL170 ) )</f>
        <v>5615</v>
      </c>
      <c r="XM170" s="5">
        <f xml:space="preserve">  IF( ISNA( 'Stata dataset - override'!XM170 ), "", IF( ISBLANK( 'Stata dataset - override'!XM170 ), 'Stata dataset - before override'!XM170, 'Stata dataset - override'!XM170 ) )</f>
        <v>19036</v>
      </c>
      <c r="XN170" s="5">
        <f xml:space="preserve">  IF( ISNA( 'Stata dataset - override'!XN170 ), "", IF( ISBLANK( 'Stata dataset - override'!XN170 ), 'Stata dataset - before override'!XN170, 'Stata dataset - override'!XN170 ) )</f>
        <v>13159</v>
      </c>
      <c r="XO170" s="5">
        <f xml:space="preserve">  IF( ISNA( 'Stata dataset - override'!XO170 ), "", IF( ISBLANK( 'Stata dataset - override'!XO170 ), 'Stata dataset - before override'!XO170, 'Stata dataset - override'!XO170 ) )</f>
        <v>0</v>
      </c>
      <c r="XP170" s="5">
        <f xml:space="preserve">  IF( ISNA( 'Stata dataset - override'!XP170 ), "", IF( ISBLANK( 'Stata dataset - override'!XP170 ), 'Stata dataset - before override'!XP170, 'Stata dataset - override'!XP170 ) )</f>
        <v>37810</v>
      </c>
      <c r="XQ170" s="5">
        <f xml:space="preserve">  IF( ISNA( 'Stata dataset - override'!XQ170 ), "", IF( ISBLANK( 'Stata dataset - override'!XQ170 ), 'Stata dataset - before override'!XQ170, 'Stata dataset - override'!XQ170 ) )</f>
        <v>0</v>
      </c>
      <c r="XR170" s="5">
        <f xml:space="preserve">  IF( ISNA( 'Stata dataset - override'!XR170 ), "", IF( ISBLANK( 'Stata dataset - override'!XR170 ), 'Stata dataset - before override'!XR170, 'Stata dataset - override'!XR170 ) )</f>
        <v>3502</v>
      </c>
      <c r="XS170" s="5">
        <f xml:space="preserve">  IF( ISNA( 'Stata dataset - override'!XS170 ), "", IF( ISBLANK( 'Stata dataset - override'!XS170 ), 'Stata dataset - before override'!XS170, 'Stata dataset - override'!XS170 ) )</f>
        <v>24536</v>
      </c>
      <c r="XT170" s="5">
        <f xml:space="preserve">  IF( ISNA( 'Stata dataset - override'!XT170 ), "", IF( ISBLANK( 'Stata dataset - override'!XT170 ), 'Stata dataset - before override'!XT170, 'Stata dataset - override'!XT170 ) )</f>
        <v>4252</v>
      </c>
      <c r="XU170" s="5">
        <f xml:space="preserve">  IF( ISNA( 'Stata dataset - override'!XU170 ), "", IF( ISBLANK( 'Stata dataset - override'!XU170 ), 'Stata dataset - before override'!XU170, 'Stata dataset - override'!XU170 ) )</f>
        <v>5520</v>
      </c>
      <c r="XV170" s="5">
        <f xml:space="preserve">  IF( ISNA( 'Stata dataset - override'!XV170 ), "", IF( ISBLANK( 'Stata dataset - override'!XV170 ), 'Stata dataset - before override'!XV170, 'Stata dataset - override'!XV170 ) )</f>
        <v>37810</v>
      </c>
      <c r="XW170" s="5">
        <f xml:space="preserve">  IF( ISNA( 'Stata dataset - override'!XW170 ), "", IF( ISBLANK( 'Stata dataset - override'!XW170 ), 'Stata dataset - before override'!XW170, 'Stata dataset - override'!XW170 ) )</f>
        <v>0</v>
      </c>
      <c r="XX170" s="5">
        <f xml:space="preserve">  IF( ISNA( 'Stata dataset - override'!XX170 ), "", IF( ISBLANK( 'Stata dataset - override'!XX170 ), 'Stata dataset - before override'!XX170, 'Stata dataset - override'!XX170 ) )</f>
        <v>7487</v>
      </c>
      <c r="XY170" s="5">
        <f xml:space="preserve">  IF( ISNA( 'Stata dataset - override'!XY170 ), "", IF( ISBLANK( 'Stata dataset - override'!XY170 ), 'Stata dataset - before override'!XY170, 'Stata dataset - override'!XY170 ) )</f>
        <v>6387</v>
      </c>
      <c r="XZ170" s="5">
        <f xml:space="preserve">  IF( ISNA( 'Stata dataset - override'!XZ170 ), "", IF( ISBLANK( 'Stata dataset - override'!XZ170 ), 'Stata dataset - before override'!XZ170, 'Stata dataset - override'!XZ170 ) )</f>
        <v>1269</v>
      </c>
      <c r="YA170" s="5">
        <f xml:space="preserve">  IF( ISNA( 'Stata dataset - override'!YA170 ), "", IF( ISBLANK( 'Stata dataset - override'!YA170 ), 'Stata dataset - before override'!YA170, 'Stata dataset - override'!YA170 ) )</f>
        <v>17903</v>
      </c>
      <c r="YB170" s="5">
        <f xml:space="preserve">  IF( ISNA( 'Stata dataset - override'!YB170 ), "", IF( ISBLANK( 'Stata dataset - override'!YB170 ), 'Stata dataset - before override'!YB170, 'Stata dataset - override'!YB170 ) )</f>
        <v>0</v>
      </c>
      <c r="YC170" s="5">
        <f xml:space="preserve">  IF( ISNA( 'Stata dataset - override'!YC170 ), "", IF( ISBLANK( 'Stata dataset - override'!YC170 ), 'Stata dataset - before override'!YC170, 'Stata dataset - override'!YC170 ) )</f>
        <v>15955</v>
      </c>
      <c r="YD170" s="5">
        <f xml:space="preserve">  IF( ISNA( 'Stata dataset - override'!YD170 ), "", IF( ISBLANK( 'Stata dataset - override'!YD170 ), 'Stata dataset - before override'!YD170, 'Stata dataset - override'!YD170 ) )</f>
        <v>49001</v>
      </c>
      <c r="YE170" s="5">
        <f xml:space="preserve">  IF( ISNA( 'Stata dataset - override'!YE170 ), "", IF( ISBLANK( 'Stata dataset - override'!YE170 ), 'Stata dataset - before override'!YE170, 'Stata dataset - override'!YE170 ) )</f>
        <v>0</v>
      </c>
      <c r="YF170" s="5">
        <f xml:space="preserve">  IF( ISNA( 'Stata dataset - override'!YF170 ), "", IF( ISBLANK( 'Stata dataset - override'!YF170 ), 'Stata dataset - before override'!YF170, 'Stata dataset - override'!YF170 ) )</f>
        <v>4555</v>
      </c>
      <c r="YG170" s="5">
        <f xml:space="preserve">  IF( ISNA( 'Stata dataset - override'!YG170 ), "", IF( ISBLANK( 'Stata dataset - override'!YG170 ), 'Stata dataset - before override'!YG170, 'Stata dataset - override'!YG170 ) )</f>
        <v>25973</v>
      </c>
      <c r="YH170" s="5">
        <f xml:space="preserve">  IF( ISNA( 'Stata dataset - override'!YH170 ), "", IF( ISBLANK( 'Stata dataset - override'!YH170 ), 'Stata dataset - before override'!YH170, 'Stata dataset - override'!YH170 ) )</f>
        <v>18473</v>
      </c>
      <c r="YI170" s="5">
        <f xml:space="preserve">  IF( ISNA( 'Stata dataset - override'!YI170 ), "", IF( ISBLANK( 'Stata dataset - override'!YI170 ), 'Stata dataset - before override'!YI170, 'Stata dataset - override'!YI170 ) )</f>
        <v>49001</v>
      </c>
      <c r="YJ170" s="5">
        <f xml:space="preserve">  IF( ISNA( 'Stata dataset - override'!YJ170 ), "", IF( ISBLANK( 'Stata dataset - override'!YJ170 ), 'Stata dataset - before override'!YJ170, 'Stata dataset - override'!YJ170 ) )</f>
        <v>0</v>
      </c>
      <c r="YK170" s="5">
        <f xml:space="preserve">  IF( ISNA( 'Stata dataset - override'!YK170 ), "", IF( ISBLANK( 'Stata dataset - override'!YK170 ), 'Stata dataset - before override'!YK170, 'Stata dataset - override'!YK170 ) )</f>
        <v>6781</v>
      </c>
      <c r="YL170" s="5">
        <f xml:space="preserve">  IF( ISNA( 'Stata dataset - override'!YL170 ), "", IF( ISBLANK( 'Stata dataset - override'!YL170 ), 'Stata dataset - before override'!YL170, 'Stata dataset - override'!YL170 ) )</f>
        <v>25003</v>
      </c>
      <c r="YM170" s="5">
        <f xml:space="preserve">  IF( ISNA( 'Stata dataset - override'!YM170 ), "", IF( ISBLANK( 'Stata dataset - override'!YM170 ), 'Stata dataset - before override'!YM170, 'Stata dataset - override'!YM170 ) )</f>
        <v>17217</v>
      </c>
      <c r="YN170" s="5">
        <f xml:space="preserve">  IF( ISNA( 'Stata dataset - override'!YN170 ), "", IF( ISBLANK( 'Stata dataset - override'!YN170 ), 'Stata dataset - before override'!YN170, 'Stata dataset - override'!YN170 ) )</f>
        <v>0</v>
      </c>
      <c r="YO170" s="5">
        <f xml:space="preserve">  IF( ISNA( 'Stata dataset - override'!YO170 ), "", IF( ISBLANK( 'Stata dataset - override'!YO170 ), 'Stata dataset - before override'!YO170, 'Stata dataset - override'!YO170 ) )</f>
        <v>49001</v>
      </c>
      <c r="YP170" s="5">
        <f xml:space="preserve">  IF( ISNA( 'Stata dataset - override'!YP170 ), "", IF( ISBLANK( 'Stata dataset - override'!YP170 ), 'Stata dataset - before override'!YP170, 'Stata dataset - override'!YP170 ) )</f>
        <v>0</v>
      </c>
      <c r="YQ170" s="5">
        <f xml:space="preserve">  IF( ISNA( 'Stata dataset - override'!YQ170 ), "", IF( ISBLANK( 'Stata dataset - override'!YQ170 ), 'Stata dataset - before override'!YQ170, 'Stata dataset - override'!YQ170 ) )</f>
        <v>8513</v>
      </c>
      <c r="YR170" s="5">
        <f xml:space="preserve">  IF( ISNA( 'Stata dataset - override'!YR170 ), "", IF( ISBLANK( 'Stata dataset - override'!YR170 ), 'Stata dataset - before override'!YR170, 'Stata dataset - override'!YR170 ) )</f>
        <v>30928</v>
      </c>
      <c r="YS170" s="5">
        <f xml:space="preserve">  IF( ISNA( 'Stata dataset - override'!YS170 ), "", IF( ISBLANK( 'Stata dataset - override'!YS170 ), 'Stata dataset - before override'!YS170, 'Stata dataset - override'!YS170 ) )</f>
        <v>3806</v>
      </c>
      <c r="YT170" s="5">
        <f xml:space="preserve">  IF( ISNA( 'Stata dataset - override'!YT170 ), "", IF( ISBLANK( 'Stata dataset - override'!YT170 ), 'Stata dataset - before override'!YT170, 'Stata dataset - override'!YT170 ) )</f>
        <v>5754</v>
      </c>
      <c r="YU170" s="5">
        <f xml:space="preserve">  IF( ISNA( 'Stata dataset - override'!YU170 ), "", IF( ISBLANK( 'Stata dataset - override'!YU170 ), 'Stata dataset - before override'!YU170, 'Stata dataset - override'!YU170 ) )</f>
        <v>49001</v>
      </c>
      <c r="YV170" s="5">
        <f xml:space="preserve">  IF( ISNA( 'Stata dataset - override'!YV170 ), "", IF( ISBLANK( 'Stata dataset - override'!YV170 ), 'Stata dataset - before override'!YV170, 'Stata dataset - override'!YV170 ) )</f>
        <v>0</v>
      </c>
      <c r="YW170" s="5">
        <f xml:space="preserve">  IF( ISNA( 'Stata dataset - override'!YW170 ), "", IF( ISBLANK( 'Stata dataset - override'!YW170 ), 'Stata dataset - before override'!YW170, 'Stata dataset - override'!YW170 ) )</f>
        <v>40366</v>
      </c>
      <c r="YX170" s="5">
        <f xml:space="preserve">  IF( ISNA( 'Stata dataset - override'!YX170 ), "", IF( ISBLANK( 'Stata dataset - override'!YX170 ), 'Stata dataset - before override'!YX170, 'Stata dataset - override'!YX170 ) )</f>
        <v>11782</v>
      </c>
      <c r="YY170" s="5">
        <f xml:space="preserve">  IF( ISNA( 'Stata dataset - override'!YY170 ), "", IF( ISBLANK( 'Stata dataset - override'!YY170 ), 'Stata dataset - before override'!YY170, 'Stata dataset - override'!YY170 ) )</f>
        <v>2675</v>
      </c>
      <c r="YZ170" s="5">
        <f xml:space="preserve">  IF( ISNA( 'Stata dataset - override'!YZ170 ), "", IF( ISBLANK( 'Stata dataset - override'!YZ170 ), 'Stata dataset - before override'!YZ170, 'Stata dataset - override'!YZ170 ) )</f>
        <v>389398</v>
      </c>
      <c r="ZA170" s="5">
        <f xml:space="preserve">  IF( ISNA( 'Stata dataset - override'!ZA170 ), "", IF( ISBLANK( 'Stata dataset - override'!ZA170 ), 'Stata dataset - before override'!ZA170, 'Stata dataset - override'!ZA170 ) )</f>
        <v>2554</v>
      </c>
      <c r="ZB170" s="5">
        <f xml:space="preserve">  IF( ISNA( 'Stata dataset - override'!ZB170 ), "", IF( ISBLANK( 'Stata dataset - override'!ZB170 ), 'Stata dataset - before override'!ZB170, 'Stata dataset - override'!ZB170 ) )</f>
        <v>66048</v>
      </c>
      <c r="ZC170" s="5">
        <f xml:space="preserve">  IF( ISNA( 'Stata dataset - override'!ZC170 ), "", IF( ISBLANK( 'Stata dataset - override'!ZC170 ), 'Stata dataset - before override'!ZC170, 'Stata dataset - override'!ZC170 ) )</f>
        <v>512823</v>
      </c>
      <c r="ZD170" s="5">
        <f xml:space="preserve">  IF( ISNA( 'Stata dataset - override'!ZD170 ), "", IF( ISBLANK( 'Stata dataset - override'!ZD170 ), 'Stata dataset - before override'!ZD170, 'Stata dataset - override'!ZD170 ) )</f>
        <v>0</v>
      </c>
      <c r="ZE170" s="5">
        <f xml:space="preserve">  IF( ISNA( 'Stata dataset - override'!ZE170 ), "", IF( ISBLANK( 'Stata dataset - override'!ZE170 ), 'Stata dataset - before override'!ZE170, 'Stata dataset - override'!ZE170 ) )</f>
        <v>371623</v>
      </c>
      <c r="ZF170" s="5">
        <f xml:space="preserve">  IF( ISNA( 'Stata dataset - override'!ZF170 ), "", IF( ISBLANK( 'Stata dataset - override'!ZF170 ), 'Stata dataset - before override'!ZF170, 'Stata dataset - override'!ZF170 ) )</f>
        <v>79286</v>
      </c>
      <c r="ZG170" s="5">
        <f xml:space="preserve">  IF( ISNA( 'Stata dataset - override'!ZG170 ), "", IF( ISBLANK( 'Stata dataset - override'!ZG170 ), 'Stata dataset - before override'!ZG170, 'Stata dataset - override'!ZG170 ) )</f>
        <v>61914</v>
      </c>
      <c r="ZH170" s="5">
        <f xml:space="preserve">  IF( ISNA( 'Stata dataset - override'!ZH170 ), "", IF( ISBLANK( 'Stata dataset - override'!ZH170 ), 'Stata dataset - before override'!ZH170, 'Stata dataset - override'!ZH170 ) )</f>
        <v>512823</v>
      </c>
      <c r="ZI170" s="5">
        <f xml:space="preserve">  IF( ISNA( 'Stata dataset - override'!ZI170 ), "", IF( ISBLANK( 'Stata dataset - override'!ZI170 ), 'Stata dataset - before override'!ZI170, 'Stata dataset - override'!ZI170 ) )</f>
        <v>0</v>
      </c>
      <c r="ZJ170" s="5">
        <f xml:space="preserve">  IF( ISNA( 'Stata dataset - override'!ZJ170 ), "", IF( ISBLANK( 'Stata dataset - override'!ZJ170 ), 'Stata dataset - before override'!ZJ170, 'Stata dataset - override'!ZJ170 ) )</f>
        <v>111588</v>
      </c>
      <c r="ZK170" s="5">
        <f xml:space="preserve">  IF( ISNA( 'Stata dataset - override'!ZK170 ), "", IF( ISBLANK( 'Stata dataset - override'!ZK170 ), 'Stata dataset - before override'!ZK170, 'Stata dataset - override'!ZK170 ) )</f>
        <v>263008</v>
      </c>
      <c r="ZL170" s="5">
        <f xml:space="preserve">  IF( ISNA( 'Stata dataset - override'!ZL170 ), "", IF( ISBLANK( 'Stata dataset - override'!ZL170 ), 'Stata dataset - before override'!ZL170, 'Stata dataset - override'!ZL170 ) )</f>
        <v>138227</v>
      </c>
      <c r="ZM170" s="5">
        <f xml:space="preserve">  IF( ISNA( 'Stata dataset - override'!ZM170 ), "", IF( ISBLANK( 'Stata dataset - override'!ZM170 ), 'Stata dataset - before override'!ZM170, 'Stata dataset - override'!ZM170 ) )</f>
        <v>0</v>
      </c>
      <c r="ZN170" s="5">
        <f xml:space="preserve">  IF( ISNA( 'Stata dataset - override'!ZN170 ), "", IF( ISBLANK( 'Stata dataset - override'!ZN170 ), 'Stata dataset - before override'!ZN170, 'Stata dataset - override'!ZN170 ) )</f>
        <v>512823</v>
      </c>
      <c r="ZO170" s="5">
        <f xml:space="preserve">  IF( ISNA( 'Stata dataset - override'!ZO170 ), "", IF( ISBLANK( 'Stata dataset - override'!ZO170 ), 'Stata dataset - before override'!ZO170, 'Stata dataset - override'!ZO170 ) )</f>
        <v>0</v>
      </c>
      <c r="ZP170" s="5">
        <f xml:space="preserve">  IF( ISNA( 'Stata dataset - override'!ZP170 ), "", IF( ISBLANK( 'Stata dataset - override'!ZP170 ), 'Stata dataset - before override'!ZP170, 'Stata dataset - override'!ZP170 ) )</f>
        <v>273453</v>
      </c>
      <c r="ZQ170" s="5">
        <f xml:space="preserve">  IF( ISNA( 'Stata dataset - override'!ZQ170 ), "", IF( ISBLANK( 'Stata dataset - override'!ZQ170 ), 'Stata dataset - before override'!ZQ170, 'Stata dataset - override'!ZQ170 ) )</f>
        <v>201114</v>
      </c>
      <c r="ZR170" s="5">
        <f xml:space="preserve">  IF( ISNA( 'Stata dataset - override'!ZR170 ), "", IF( ISBLANK( 'Stata dataset - override'!ZR170 ), 'Stata dataset - before override'!ZR170, 'Stata dataset - override'!ZR170 ) )</f>
        <v>33134</v>
      </c>
      <c r="ZS170" s="5">
        <f xml:space="preserve">  IF( ISNA( 'Stata dataset - override'!ZS170 ), "", IF( ISBLANK( 'Stata dataset - override'!ZS170 ), 'Stata dataset - before override'!ZS170, 'Stata dataset - override'!ZS170 ) )</f>
        <v>5122</v>
      </c>
      <c r="ZT170" s="5">
        <f xml:space="preserve">  IF( ISNA( 'Stata dataset - override'!ZT170 ), "", IF( ISBLANK( 'Stata dataset - override'!ZT170 ), 'Stata dataset - before override'!ZT170, 'Stata dataset - override'!ZT170 ) )</f>
        <v>512823</v>
      </c>
      <c r="ZU170" s="5">
        <f xml:space="preserve">  IF( ISNA( 'Stata dataset - override'!ZU170 ), "", IF( ISBLANK( 'Stata dataset - override'!ZU170 ), 'Stata dataset - before override'!ZU170, 'Stata dataset - override'!ZU170 ) )</f>
        <v>3</v>
      </c>
      <c r="ZV170" s="5">
        <f xml:space="preserve">  IF( ISNA( 'Stata dataset - override'!ZV170 ), "", IF( ISBLANK( 'Stata dataset - override'!ZV170 ), 'Stata dataset - before override'!ZV170, 'Stata dataset - override'!ZV170 ) )</f>
        <v>51982</v>
      </c>
      <c r="ZW170" s="5">
        <f xml:space="preserve">  IF( ISNA( 'Stata dataset - override'!ZW170 ), "", IF( ISBLANK( 'Stata dataset - override'!ZW170 ), 'Stata dataset - before override'!ZW170, 'Stata dataset - override'!ZW170 ) )</f>
        <v>33462</v>
      </c>
      <c r="ZX170" s="5">
        <f xml:space="preserve">  IF( ISNA( 'Stata dataset - override'!ZX170 ), "", IF( ISBLANK( 'Stata dataset - override'!ZX170 ), 'Stata dataset - before override'!ZX170, 'Stata dataset - override'!ZX170 ) )</f>
        <v>4660</v>
      </c>
      <c r="ZY170" s="5">
        <f xml:space="preserve">  IF( ISNA( 'Stata dataset - override'!ZY170 ), "", IF( ISBLANK( 'Stata dataset - override'!ZY170 ), 'Stata dataset - before override'!ZY170, 'Stata dataset - override'!ZY170 ) )</f>
        <v>411806</v>
      </c>
      <c r="ZZ170" s="5">
        <f xml:space="preserve">  IF( ISNA( 'Stata dataset - override'!ZZ170 ), "", IF( ISBLANK( 'Stata dataset - override'!ZZ170 ), 'Stata dataset - before override'!ZZ170, 'Stata dataset - override'!ZZ170 ) )</f>
        <v>15443</v>
      </c>
      <c r="AAA170" s="5">
        <f xml:space="preserve">  IF( ISNA( 'Stata dataset - override'!AAA170 ), "", IF( ISBLANK( 'Stata dataset - override'!AAA170 ), 'Stata dataset - before override'!AAA170, 'Stata dataset - override'!AAA170 ) )</f>
        <v>96525</v>
      </c>
      <c r="AAB170" s="5">
        <f xml:space="preserve">  IF( ISNA( 'Stata dataset - override'!AAB170 ), "", IF( ISBLANK( 'Stata dataset - override'!AAB170 ), 'Stata dataset - before override'!AAB170, 'Stata dataset - override'!AAB170 ) )</f>
        <v>613881</v>
      </c>
      <c r="AAC170" s="5">
        <f xml:space="preserve">  IF( ISNA( 'Stata dataset - override'!AAC170 ), "", IF( ISBLANK( 'Stata dataset - override'!AAC170 ), 'Stata dataset - before override'!AAC170, 'Stata dataset - override'!AAC170 ) )</f>
        <v>379</v>
      </c>
      <c r="AAD170" s="5">
        <f xml:space="preserve">  IF( ISNA( 'Stata dataset - override'!AAD170 ), "", IF( ISBLANK( 'Stata dataset - override'!AAD170 ), 'Stata dataset - before override'!AAD170, 'Stata dataset - override'!AAD170 ) )</f>
        <v>380295</v>
      </c>
      <c r="AAE170" s="5">
        <f xml:space="preserve">  IF( ISNA( 'Stata dataset - override'!AAE170 ), "", IF( ISBLANK( 'Stata dataset - override'!AAE170 ), 'Stata dataset - before override'!AAE170, 'Stata dataset - override'!AAE170 ) )</f>
        <v>110792</v>
      </c>
      <c r="AAF170" s="5">
        <f xml:space="preserve">  IF( ISNA( 'Stata dataset - override'!AAF170 ), "", IF( ISBLANK( 'Stata dataset - override'!AAF170 ), 'Stata dataset - before override'!AAF170, 'Stata dataset - override'!AAF170 ) )</f>
        <v>122415</v>
      </c>
      <c r="AAG170" s="5">
        <f xml:space="preserve">  IF( ISNA( 'Stata dataset - override'!AAG170 ), "", IF( ISBLANK( 'Stata dataset - override'!AAG170 ), 'Stata dataset - before override'!AAG170, 'Stata dataset - override'!AAG170 ) )</f>
        <v>613881</v>
      </c>
      <c r="AAH170" s="5">
        <f xml:space="preserve">  IF( ISNA( 'Stata dataset - override'!AAH170 ), "", IF( ISBLANK( 'Stata dataset - override'!AAH170 ), 'Stata dataset - before override'!AAH170, 'Stata dataset - override'!AAH170 ) )</f>
        <v>0</v>
      </c>
      <c r="AAI170" s="5">
        <f xml:space="preserve">  IF( ISNA( 'Stata dataset - override'!AAI170 ), "", IF( ISBLANK( 'Stata dataset - override'!AAI170 ), 'Stata dataset - before override'!AAI170, 'Stata dataset - override'!AAI170 ) )</f>
        <v>124811</v>
      </c>
      <c r="AAJ170" s="5">
        <f xml:space="preserve">  IF( ISNA( 'Stata dataset - override'!AAJ170 ), "", IF( ISBLANK( 'Stata dataset - override'!AAJ170 ), 'Stata dataset - before override'!AAJ170, 'Stata dataset - override'!AAJ170 ) )</f>
        <v>311994</v>
      </c>
      <c r="AAK170" s="5">
        <f xml:space="preserve">  IF( ISNA( 'Stata dataset - override'!AAK170 ), "", IF( ISBLANK( 'Stata dataset - override'!AAK170 ), 'Stata dataset - before override'!AAK170, 'Stata dataset - override'!AAK170 ) )</f>
        <v>176235</v>
      </c>
      <c r="AAL170" s="5">
        <f xml:space="preserve">  IF( ISNA( 'Stata dataset - override'!AAL170 ), "", IF( ISBLANK( 'Stata dataset - override'!AAL170 ), 'Stata dataset - before override'!AAL170, 'Stata dataset - override'!AAL170 ) )</f>
        <v>841</v>
      </c>
      <c r="AAM170" s="5">
        <f xml:space="preserve">  IF( ISNA( 'Stata dataset - override'!AAM170 ), "", IF( ISBLANK( 'Stata dataset - override'!AAM170 ), 'Stata dataset - before override'!AAM170, 'Stata dataset - override'!AAM170 ) )</f>
        <v>613881</v>
      </c>
      <c r="AAN170" s="5">
        <f xml:space="preserve">  IF( ISNA( 'Stata dataset - override'!AAN170 ), "", IF( ISBLANK( 'Stata dataset - override'!AAN170 ), 'Stata dataset - before override'!AAN170, 'Stata dataset - override'!AAN170 ) )</f>
        <v>0</v>
      </c>
      <c r="AAO170" s="5">
        <f xml:space="preserve">  IF( ISNA( 'Stata dataset - override'!AAO170 ), "", IF( ISBLANK( 'Stata dataset - override'!AAO170 ), 'Stata dataset - before override'!AAO170, 'Stata dataset - override'!AAO170 ) )</f>
        <v>285855</v>
      </c>
      <c r="AAP170" s="5">
        <f xml:space="preserve">  IF( ISNA( 'Stata dataset - override'!AAP170 ), "", IF( ISBLANK( 'Stata dataset - override'!AAP170 ), 'Stata dataset - before override'!AAP170, 'Stata dataset - override'!AAP170 ) )</f>
        <v>262631</v>
      </c>
      <c r="AAQ170" s="5">
        <f xml:space="preserve">  IF( ISNA( 'Stata dataset - override'!AAQ170 ), "", IF( ISBLANK( 'Stata dataset - override'!AAQ170 ), 'Stata dataset - before override'!AAQ170, 'Stata dataset - override'!AAQ170 ) )</f>
        <v>43479</v>
      </c>
      <c r="AAR170" s="5">
        <f xml:space="preserve">  IF( ISNA( 'Stata dataset - override'!AAR170 ), "", IF( ISBLANK( 'Stata dataset - override'!AAR170 ), 'Stata dataset - before override'!AAR170, 'Stata dataset - override'!AAR170 ) )</f>
        <v>21916</v>
      </c>
      <c r="AAS170" s="5">
        <f xml:space="preserve">  IF( ISNA( 'Stata dataset - override'!AAS170 ), "", IF( ISBLANK( 'Stata dataset - override'!AAS170 ), 'Stata dataset - before override'!AAS170, 'Stata dataset - override'!AAS170 ) )</f>
        <v>613881</v>
      </c>
      <c r="AAT170" s="5">
        <f xml:space="preserve">  IF( ISNA( 'Stata dataset - override'!AAT170 ), "", IF( ISBLANK( 'Stata dataset - override'!AAT170 ), 'Stata dataset - before override'!AAT170, 'Stata dataset - override'!AAT170 ) )</f>
        <v>76072</v>
      </c>
      <c r="AAU170" s="5">
        <f xml:space="preserve">  IF( ISNA( 'Stata dataset - override'!AAU170 ), "", IF( ISBLANK( 'Stata dataset - override'!AAU170 ), 'Stata dataset - before override'!AAU170, 'Stata dataset - override'!AAU170 ) )</f>
        <v>5</v>
      </c>
      <c r="AAV170" s="5">
        <f xml:space="preserve">  IF( ISNA( 'Stata dataset - override'!AAV170 ), "", IF( ISBLANK( 'Stata dataset - override'!AAV170 ), 'Stata dataset - before override'!AAV170, 'Stata dataset - override'!AAV170 ) )</f>
        <v>29</v>
      </c>
      <c r="AAW170" s="5">
        <f xml:space="preserve">  IF( ISNA( 'Stata dataset - override'!AAW170 ), "", IF( ISBLANK( 'Stata dataset - override'!AAW170 ), 'Stata dataset - before override'!AAW170, 'Stata dataset - override'!AAW170 ) )</f>
        <v>280</v>
      </c>
      <c r="AAX170" s="5">
        <f xml:space="preserve">  IF( ISNA( 'Stata dataset - override'!AAX170 ), "", IF( ISBLANK( 'Stata dataset - override'!AAX170 ), 'Stata dataset - before override'!AAX170, 'Stata dataset - override'!AAX170 ) )</f>
        <v>18</v>
      </c>
      <c r="AAY170" s="5">
        <f xml:space="preserve">  IF( ISNA( 'Stata dataset - override'!AAY170 ), "", IF( ISBLANK( 'Stata dataset - override'!AAY170 ), 'Stata dataset - before override'!AAY170, 'Stata dataset - override'!AAY170 ) )</f>
        <v>1</v>
      </c>
      <c r="AAZ170" s="5">
        <f xml:space="preserve">  IF( ISNA( 'Stata dataset - override'!AAZ170 ), "", IF( ISBLANK( 'Stata dataset - override'!AAZ170 ), 'Stata dataset - before override'!AAZ170, 'Stata dataset - override'!AAZ170 ) )</f>
        <v>113</v>
      </c>
      <c r="ABA170" s="5">
        <f xml:space="preserve">  IF( ISNA( 'Stata dataset - override'!ABA170 ), "", IF( ISBLANK( 'Stata dataset - override'!ABA170 ), 'Stata dataset - before override'!ABA170, 'Stata dataset - override'!ABA170 ) )</f>
        <v>2</v>
      </c>
      <c r="ABB170" s="5">
        <f xml:space="preserve">  IF( ISNA( 'Stata dataset - override'!ABB170 ), "", IF( ISBLANK( 'Stata dataset - override'!ABB170 ), 'Stata dataset - before override'!ABB170, 'Stata dataset - override'!ABB170 ) )</f>
        <v>448</v>
      </c>
      <c r="ABC170" s="5">
        <f xml:space="preserve">  IF( ISNA( 'Stata dataset - override'!ABC170 ), "", IF( ISBLANK( 'Stata dataset - override'!ABC170 ), 'Stata dataset - before override'!ABC170, 'Stata dataset - override'!ABC170 ) )</f>
        <v>0</v>
      </c>
      <c r="ABD170" s="5">
        <f xml:space="preserve">  IF( ISNA( 'Stata dataset - override'!ABD170 ), "", IF( ISBLANK( 'Stata dataset - override'!ABD170 ), 'Stata dataset - before override'!ABD170, 'Stata dataset - override'!ABD170 ) )</f>
        <v>2</v>
      </c>
      <c r="ABE170" s="5">
        <f xml:space="preserve">  IF( ISNA( 'Stata dataset - override'!ABE170 ), "", IF( ISBLANK( 'Stata dataset - override'!ABE170 ), 'Stata dataset - before override'!ABE170, 'Stata dataset - override'!ABE170 ) )</f>
        <v>1</v>
      </c>
      <c r="ABF170" s="5">
        <f xml:space="preserve">  IF( ISNA( 'Stata dataset - override'!ABF170 ), "", IF( ISBLANK( 'Stata dataset - override'!ABF170 ), 'Stata dataset - before override'!ABF170, 'Stata dataset - override'!ABF170 ) )</f>
        <v>445</v>
      </c>
      <c r="ABG170" s="5">
        <f xml:space="preserve">  IF( ISNA( 'Stata dataset - override'!ABG170 ), "", IF( ISBLANK( 'Stata dataset - override'!ABG170 ), 'Stata dataset - before override'!ABG170, 'Stata dataset - override'!ABG170 ) )</f>
        <v>448</v>
      </c>
      <c r="ABH170" s="5">
        <f xml:space="preserve">  IF( ISNA( 'Stata dataset - override'!ABH170 ), "", IF( ISBLANK( 'Stata dataset - override'!ABH170 ), 'Stata dataset - before override'!ABH170, 'Stata dataset - override'!ABH170 ) )</f>
        <v>0</v>
      </c>
      <c r="ABI170" s="5">
        <f xml:space="preserve">  IF( ISNA( 'Stata dataset - override'!ABI170 ), "", IF( ISBLANK( 'Stata dataset - override'!ABI170 ), 'Stata dataset - before override'!ABI170, 'Stata dataset - override'!ABI170 ) )</f>
        <v>4</v>
      </c>
      <c r="ABJ170" s="5">
        <f xml:space="preserve">  IF( ISNA( 'Stata dataset - override'!ABJ170 ), "", IF( ISBLANK( 'Stata dataset - override'!ABJ170 ), 'Stata dataset - before override'!ABJ170, 'Stata dataset - override'!ABJ170 ) )</f>
        <v>26</v>
      </c>
      <c r="ABK170" s="5">
        <f xml:space="preserve">  IF( ISNA( 'Stata dataset - override'!ABK170 ), "", IF( ISBLANK( 'Stata dataset - override'!ABK170 ), 'Stata dataset - before override'!ABK170, 'Stata dataset - override'!ABK170 ) )</f>
        <v>119</v>
      </c>
      <c r="ABL170" s="5">
        <f xml:space="preserve">  IF( ISNA( 'Stata dataset - override'!ABL170 ), "", IF( ISBLANK( 'Stata dataset - override'!ABL170 ), 'Stata dataset - before override'!ABL170, 'Stata dataset - override'!ABL170 ) )</f>
        <v>299</v>
      </c>
      <c r="ABM170" s="5">
        <f xml:space="preserve">  IF( ISNA( 'Stata dataset - override'!ABM170 ), "", IF( ISBLANK( 'Stata dataset - override'!ABM170 ), 'Stata dataset - before override'!ABM170, 'Stata dataset - override'!ABM170 ) )</f>
        <v>448</v>
      </c>
      <c r="ABN170" s="5">
        <f xml:space="preserve">  IF( ISNA( 'Stata dataset - override'!ABN170 ), "", IF( ISBLANK( 'Stata dataset - override'!ABN170 ), 'Stata dataset - before override'!ABN170, 'Stata dataset - override'!ABN170 ) )</f>
        <v>0</v>
      </c>
      <c r="ABO170" s="5">
        <f xml:space="preserve">  IF( ISNA( 'Stata dataset - override'!ABO170 ), "", IF( ISBLANK( 'Stata dataset - override'!ABO170 ), 'Stata dataset - before override'!ABO170, 'Stata dataset - override'!ABO170 ) )</f>
        <v>0</v>
      </c>
      <c r="ABP170" s="5">
        <f xml:space="preserve">  IF( ISNA( 'Stata dataset - override'!ABP170 ), "", IF( ISBLANK( 'Stata dataset - override'!ABP170 ), 'Stata dataset - before override'!ABP170, 'Stata dataset - override'!ABP170 ) )</f>
        <v>44</v>
      </c>
      <c r="ABQ170" s="5">
        <f xml:space="preserve">  IF( ISNA( 'Stata dataset - override'!ABQ170 ), "", IF( ISBLANK( 'Stata dataset - override'!ABQ170 ), 'Stata dataset - before override'!ABQ170, 'Stata dataset - override'!ABQ170 ) )</f>
        <v>31</v>
      </c>
      <c r="ABR170" s="5">
        <f xml:space="preserve">  IF( ISNA( 'Stata dataset - override'!ABR170 ), "", IF( ISBLANK( 'Stata dataset - override'!ABR170 ), 'Stata dataset - before override'!ABR170, 'Stata dataset - override'!ABR170 ) )</f>
        <v>373</v>
      </c>
      <c r="ABS170" s="5">
        <f xml:space="preserve">  IF( ISNA( 'Stata dataset - override'!ABS170 ), "", IF( ISBLANK( 'Stata dataset - override'!ABS170 ), 'Stata dataset - before override'!ABS170, 'Stata dataset - override'!ABS170 ) )</f>
        <v>448</v>
      </c>
      <c r="ABT170" s="5">
        <f xml:space="preserve">  IF( ISNA( 'Stata dataset - override'!ABT170 ), "", IF( ISBLANK( 'Stata dataset - override'!ABT170 ), 'Stata dataset - before override'!ABT170, 'Stata dataset - override'!ABT170 ) )</f>
        <v>0</v>
      </c>
      <c r="ABU170" s="5">
        <f xml:space="preserve">  IF( ISNA( 'Stata dataset - override'!ABU170 ), "", IF( ISBLANK( 'Stata dataset - override'!ABU170 ), 'Stata dataset - before override'!ABU170, 'Stata dataset - override'!ABU170 ) )</f>
        <v>1</v>
      </c>
      <c r="ABV170" s="5">
        <f xml:space="preserve">  IF( ISNA( 'Stata dataset - override'!ABV170 ), "", IF( ISBLANK( 'Stata dataset - override'!ABV170 ), 'Stata dataset - before override'!ABV170, 'Stata dataset - override'!ABV170 ) )</f>
        <v>19</v>
      </c>
      <c r="ABW170" s="5">
        <f xml:space="preserve">  IF( ISNA( 'Stata dataset - override'!ABW170 ), "", IF( ISBLANK( 'Stata dataset - override'!ABW170 ), 'Stata dataset - before override'!ABW170, 'Stata dataset - override'!ABW170 ) )</f>
        <v>1</v>
      </c>
      <c r="ABX170" s="5">
        <f xml:space="preserve">  IF( ISNA( 'Stata dataset - override'!ABX170 ), "", IF( ISBLANK( 'Stata dataset - override'!ABX170 ), 'Stata dataset - before override'!ABX170, 'Stata dataset - override'!ABX170 ) )</f>
        <v>0</v>
      </c>
      <c r="ABY170" s="5">
        <f xml:space="preserve">  IF( ISNA( 'Stata dataset - override'!ABY170 ), "", IF( ISBLANK( 'Stata dataset - override'!ABY170 ), 'Stata dataset - before override'!ABY170, 'Stata dataset - override'!ABY170 ) )</f>
        <v>56</v>
      </c>
      <c r="ABZ170" s="5">
        <f xml:space="preserve">  IF( ISNA( 'Stata dataset - override'!ABZ170 ), "", IF( ISBLANK( 'Stata dataset - override'!ABZ170 ), 'Stata dataset - before override'!ABZ170, 'Stata dataset - override'!ABZ170 ) )</f>
        <v>6</v>
      </c>
      <c r="ACA170" s="5">
        <f xml:space="preserve">  IF( ISNA( 'Stata dataset - override'!ACA170 ), "", IF( ISBLANK( 'Stata dataset - override'!ACA170 ), 'Stata dataset - before override'!ACA170, 'Stata dataset - override'!ACA170 ) )</f>
        <v>83</v>
      </c>
      <c r="ACB170" s="5">
        <f xml:space="preserve">  IF( ISNA( 'Stata dataset - override'!ACB170 ), "", IF( ISBLANK( 'Stata dataset - override'!ACB170 ), 'Stata dataset - before override'!ACB170, 'Stata dataset - override'!ACB170 ) )</f>
        <v>0</v>
      </c>
      <c r="ACC170" s="5">
        <f xml:space="preserve">  IF( ISNA( 'Stata dataset - override'!ACC170 ), "", IF( ISBLANK( 'Stata dataset - override'!ACC170 ), 'Stata dataset - before override'!ACC170, 'Stata dataset - override'!ACC170 ) )</f>
        <v>1</v>
      </c>
      <c r="ACD170" s="5">
        <f xml:space="preserve">  IF( ISNA( 'Stata dataset - override'!ACD170 ), "", IF( ISBLANK( 'Stata dataset - override'!ACD170 ), 'Stata dataset - before override'!ACD170, 'Stata dataset - override'!ACD170 ) )</f>
        <v>2</v>
      </c>
      <c r="ACE170" s="5">
        <f xml:space="preserve">  IF( ISNA( 'Stata dataset - override'!ACE170 ), "", IF( ISBLANK( 'Stata dataset - override'!ACE170 ), 'Stata dataset - before override'!ACE170, 'Stata dataset - override'!ACE170 ) )</f>
        <v>80</v>
      </c>
      <c r="ACF170" s="5">
        <f xml:space="preserve">  IF( ISNA( 'Stata dataset - override'!ACF170 ), "", IF( ISBLANK( 'Stata dataset - override'!ACF170 ), 'Stata dataset - before override'!ACF170, 'Stata dataset - override'!ACF170 ) )</f>
        <v>83</v>
      </c>
      <c r="ACG170" s="5">
        <f xml:space="preserve">  IF( ISNA( 'Stata dataset - override'!ACG170 ), "", IF( ISBLANK( 'Stata dataset - override'!ACG170 ), 'Stata dataset - before override'!ACG170, 'Stata dataset - override'!ACG170 ) )</f>
        <v>0</v>
      </c>
      <c r="ACH170" s="5">
        <f xml:space="preserve">  IF( ISNA( 'Stata dataset - override'!ACH170 ), "", IF( ISBLANK( 'Stata dataset - override'!ACH170 ), 'Stata dataset - before override'!ACH170, 'Stata dataset - override'!ACH170 ) )</f>
        <v>2</v>
      </c>
      <c r="ACI170" s="5">
        <f xml:space="preserve">  IF( ISNA( 'Stata dataset - override'!ACI170 ), "", IF( ISBLANK( 'Stata dataset - override'!ACI170 ), 'Stata dataset - before override'!ACI170, 'Stata dataset - override'!ACI170 ) )</f>
        <v>28</v>
      </c>
      <c r="ACJ170" s="5">
        <f xml:space="preserve">  IF( ISNA( 'Stata dataset - override'!ACJ170 ), "", IF( ISBLANK( 'Stata dataset - override'!ACJ170 ), 'Stata dataset - before override'!ACJ170, 'Stata dataset - override'!ACJ170 ) )</f>
        <v>50</v>
      </c>
      <c r="ACK170" s="5">
        <f xml:space="preserve">  IF( ISNA( 'Stata dataset - override'!ACK170 ), "", IF( ISBLANK( 'Stata dataset - override'!ACK170 ), 'Stata dataset - before override'!ACK170, 'Stata dataset - override'!ACK170 ) )</f>
        <v>3</v>
      </c>
      <c r="ACL170" s="5">
        <f xml:space="preserve">  IF( ISNA( 'Stata dataset - override'!ACL170 ), "", IF( ISBLANK( 'Stata dataset - override'!ACL170 ), 'Stata dataset - before override'!ACL170, 'Stata dataset - override'!ACL170 ) )</f>
        <v>83</v>
      </c>
      <c r="ACM170" s="5">
        <f xml:space="preserve">  IF( ISNA( 'Stata dataset - override'!ACM170 ), "", IF( ISBLANK( 'Stata dataset - override'!ACM170 ), 'Stata dataset - before override'!ACM170, 'Stata dataset - override'!ACM170 ) )</f>
        <v>0</v>
      </c>
      <c r="ACN170" s="5">
        <f xml:space="preserve">  IF( ISNA( 'Stata dataset - override'!ACN170 ), "", IF( ISBLANK( 'Stata dataset - override'!ACN170 ), 'Stata dataset - before override'!ACN170, 'Stata dataset - override'!ACN170 ) )</f>
        <v>2</v>
      </c>
      <c r="ACO170" s="5">
        <f xml:space="preserve">  IF( ISNA( 'Stata dataset - override'!ACO170 ), "", IF( ISBLANK( 'Stata dataset - override'!ACO170 ), 'Stata dataset - before override'!ACO170, 'Stata dataset - override'!ACO170 ) )</f>
        <v>28</v>
      </c>
      <c r="ACP170" s="5">
        <f xml:space="preserve">  IF( ISNA( 'Stata dataset - override'!ACP170 ), "", IF( ISBLANK( 'Stata dataset - override'!ACP170 ), 'Stata dataset - before override'!ACP170, 'Stata dataset - override'!ACP170 ) )</f>
        <v>14</v>
      </c>
      <c r="ACQ170" s="5">
        <f xml:space="preserve">  IF( ISNA( 'Stata dataset - override'!ACQ170 ), "", IF( ISBLANK( 'Stata dataset - override'!ACQ170 ), 'Stata dataset - before override'!ACQ170, 'Stata dataset - override'!ACQ170 ) )</f>
        <v>39</v>
      </c>
      <c r="ACR170" s="5">
        <f xml:space="preserve">  IF( ISNA( 'Stata dataset - override'!ACR170 ), "", IF( ISBLANK( 'Stata dataset - override'!ACR170 ), 'Stata dataset - before override'!ACR170, 'Stata dataset - override'!ACR170 ) )</f>
        <v>83</v>
      </c>
      <c r="ACS170" s="5">
        <f xml:space="preserve">  IF( ISNA( 'Stata dataset - override'!ACS170 ), "", IF( ISBLANK( 'Stata dataset - override'!ACS170 ), 'Stata dataset - before override'!ACS170, 'Stata dataset - override'!ACS170 ) )</f>
        <v>0</v>
      </c>
      <c r="ACT170" s="5">
        <f xml:space="preserve">  IF( ISNA( 'Stata dataset - override'!ACT170 ), "", IF( ISBLANK( 'Stata dataset - override'!ACT170 ), 'Stata dataset - before override'!ACT170, 'Stata dataset - override'!ACT170 ) )</f>
        <v>7</v>
      </c>
      <c r="ACU170" s="5">
        <f xml:space="preserve">  IF( ISNA( 'Stata dataset - override'!ACU170 ), "", IF( ISBLANK( 'Stata dataset - override'!ACU170 ), 'Stata dataset - before override'!ACU170, 'Stata dataset - override'!ACU170 ) )</f>
        <v>44</v>
      </c>
      <c r="ACV170" s="5">
        <f xml:space="preserve">  IF( ISNA( 'Stata dataset - override'!ACV170 ), "", IF( ISBLANK( 'Stata dataset - override'!ACV170 ), 'Stata dataset - before override'!ACV170, 'Stata dataset - override'!ACV170 ) )</f>
        <v>6</v>
      </c>
      <c r="ACW170" s="5">
        <f xml:space="preserve">  IF( ISNA( 'Stata dataset - override'!ACW170 ), "", IF( ISBLANK( 'Stata dataset - override'!ACW170 ), 'Stata dataset - before override'!ACW170, 'Stata dataset - override'!ACW170 ) )</f>
        <v>2</v>
      </c>
      <c r="ACX170" s="5">
        <f xml:space="preserve">  IF( ISNA( 'Stata dataset - override'!ACX170 ), "", IF( ISBLANK( 'Stata dataset - override'!ACX170 ), 'Stata dataset - before override'!ACX170, 'Stata dataset - override'!ACX170 ) )</f>
        <v>88</v>
      </c>
      <c r="ACY170" s="5">
        <f xml:space="preserve">  IF( ISNA( 'Stata dataset - override'!ACY170 ), "", IF( ISBLANK( 'Stata dataset - override'!ACY170 ), 'Stata dataset - before override'!ACY170, 'Stata dataset - override'!ACY170 ) )</f>
        <v>27</v>
      </c>
      <c r="ACZ170" s="5">
        <f xml:space="preserve">  IF( ISNA( 'Stata dataset - override'!ACZ170 ), "", IF( ISBLANK( 'Stata dataset - override'!ACZ170 ), 'Stata dataset - before override'!ACZ170, 'Stata dataset - override'!ACZ170 ) )</f>
        <v>174</v>
      </c>
      <c r="ADA170" s="5">
        <f xml:space="preserve">  IF( ISNA( 'Stata dataset - override'!ADA170 ), "", IF( ISBLANK( 'Stata dataset - override'!ADA170 ), 'Stata dataset - before override'!ADA170, 'Stata dataset - override'!ADA170 ) )</f>
        <v>4</v>
      </c>
      <c r="ADB170" s="5">
        <f xml:space="preserve">  IF( ISNA( 'Stata dataset - override'!ADB170 ), "", IF( ISBLANK( 'Stata dataset - override'!ADB170 ), 'Stata dataset - before override'!ADB170, 'Stata dataset - override'!ADB170 ) )</f>
        <v>4</v>
      </c>
      <c r="ADC170" s="5">
        <f xml:space="preserve">  IF( ISNA( 'Stata dataset - override'!ADC170 ), "", IF( ISBLANK( 'Stata dataset - override'!ADC170 ), 'Stata dataset - before override'!ADC170, 'Stata dataset - override'!ADC170 ) )</f>
        <v>12</v>
      </c>
      <c r="ADD170" s="5">
        <f xml:space="preserve">  IF( ISNA( 'Stata dataset - override'!ADD170 ), "", IF( ISBLANK( 'Stata dataset - override'!ADD170 ), 'Stata dataset - before override'!ADD170, 'Stata dataset - override'!ADD170 ) )</f>
        <v>154</v>
      </c>
      <c r="ADE170" s="5">
        <f xml:space="preserve">  IF( ISNA( 'Stata dataset - override'!ADE170 ), "", IF( ISBLANK( 'Stata dataset - override'!ADE170 ), 'Stata dataset - before override'!ADE170, 'Stata dataset - override'!ADE170 ) )</f>
        <v>174</v>
      </c>
      <c r="ADF170" s="5">
        <f xml:space="preserve">  IF( ISNA( 'Stata dataset - override'!ADF170 ), "", IF( ISBLANK( 'Stata dataset - override'!ADF170 ), 'Stata dataset - before override'!ADF170, 'Stata dataset - override'!ADF170 ) )</f>
        <v>0</v>
      </c>
      <c r="ADG170" s="5">
        <f xml:space="preserve">  IF( ISNA( 'Stata dataset - override'!ADG170 ), "", IF( ISBLANK( 'Stata dataset - override'!ADG170 ), 'Stata dataset - before override'!ADG170, 'Stata dataset - override'!ADG170 ) )</f>
        <v>12</v>
      </c>
      <c r="ADH170" s="5">
        <f xml:space="preserve">  IF( ISNA( 'Stata dataset - override'!ADH170 ), "", IF( ISBLANK( 'Stata dataset - override'!ADH170 ), 'Stata dataset - before override'!ADH170, 'Stata dataset - override'!ADH170 ) )</f>
        <v>65</v>
      </c>
      <c r="ADI170" s="5">
        <f xml:space="preserve">  IF( ISNA( 'Stata dataset - override'!ADI170 ), "", IF( ISBLANK( 'Stata dataset - override'!ADI170 ), 'Stata dataset - before override'!ADI170, 'Stata dataset - override'!ADI170 ) )</f>
        <v>96</v>
      </c>
      <c r="ADJ170" s="5">
        <f xml:space="preserve">  IF( ISNA( 'Stata dataset - override'!ADJ170 ), "", IF( ISBLANK( 'Stata dataset - override'!ADJ170 ), 'Stata dataset - before override'!ADJ170, 'Stata dataset - override'!ADJ170 ) )</f>
        <v>1</v>
      </c>
      <c r="ADK170" s="5">
        <f xml:space="preserve">  IF( ISNA( 'Stata dataset - override'!ADK170 ), "", IF( ISBLANK( 'Stata dataset - override'!ADK170 ), 'Stata dataset - before override'!ADK170, 'Stata dataset - override'!ADK170 ) )</f>
        <v>174</v>
      </c>
      <c r="ADL170" s="5">
        <f xml:space="preserve">  IF( ISNA( 'Stata dataset - override'!ADL170 ), "", IF( ISBLANK( 'Stata dataset - override'!ADL170 ), 'Stata dataset - before override'!ADL170, 'Stata dataset - override'!ADL170 ) )</f>
        <v>0</v>
      </c>
      <c r="ADM170" s="5">
        <f xml:space="preserve">  IF( ISNA( 'Stata dataset - override'!ADM170 ), "", IF( ISBLANK( 'Stata dataset - override'!ADM170 ), 'Stata dataset - before override'!ADM170, 'Stata dataset - override'!ADM170 ) )</f>
        <v>4</v>
      </c>
      <c r="ADN170" s="5">
        <f xml:space="preserve">  IF( ISNA( 'Stata dataset - override'!ADN170 ), "", IF( ISBLANK( 'Stata dataset - override'!ADN170 ), 'Stata dataset - before override'!ADN170, 'Stata dataset - override'!ADN170 ) )</f>
        <v>77</v>
      </c>
      <c r="ADO170" s="5">
        <f xml:space="preserve">  IF( ISNA( 'Stata dataset - override'!ADO170 ), "", IF( ISBLANK( 'Stata dataset - override'!ADO170 ), 'Stata dataset - before override'!ADO170, 'Stata dataset - override'!ADO170 ) )</f>
        <v>33</v>
      </c>
      <c r="ADP170" s="5">
        <f xml:space="preserve">  IF( ISNA( 'Stata dataset - override'!ADP170 ), "", IF( ISBLANK( 'Stata dataset - override'!ADP170 ), 'Stata dataset - before override'!ADP170, 'Stata dataset - override'!ADP170 ) )</f>
        <v>60</v>
      </c>
      <c r="ADQ170" s="5">
        <f xml:space="preserve">  IF( ISNA( 'Stata dataset - override'!ADQ170 ), "", IF( ISBLANK( 'Stata dataset - override'!ADQ170 ), 'Stata dataset - before override'!ADQ170, 'Stata dataset - override'!ADQ170 ) )</f>
        <v>174</v>
      </c>
      <c r="ADR170" s="5">
        <f xml:space="preserve">  IF( ISNA( 'Stata dataset - override'!ADR170 ), "", IF( ISBLANK( 'Stata dataset - override'!ADR170 ), 'Stata dataset - before override'!ADR170, 'Stata dataset - override'!ADR170 ) )</f>
        <v>0</v>
      </c>
      <c r="ADS170" s="5">
        <f xml:space="preserve">  IF( ISNA( 'Stata dataset - override'!ADS170 ), "", IF( ISBLANK( 'Stata dataset - override'!ADS170 ), 'Stata dataset - before override'!ADS170, 'Stata dataset - override'!ADS170 ) )</f>
        <v>14</v>
      </c>
      <c r="ADT170" s="5">
        <f xml:space="preserve">  IF( ISNA( 'Stata dataset - override'!ADT170 ), "", IF( ISBLANK( 'Stata dataset - override'!ADT170 ), 'Stata dataset - before override'!ADT170, 'Stata dataset - override'!ADT170 ) )</f>
        <v>42</v>
      </c>
      <c r="ADU170" s="5">
        <f xml:space="preserve">  IF( ISNA( 'Stata dataset - override'!ADU170 ), "", IF( ISBLANK( 'Stata dataset - override'!ADU170 ), 'Stata dataset - before override'!ADU170, 'Stata dataset - override'!ADU170 ) )</f>
        <v>1</v>
      </c>
      <c r="ADV170" s="5">
        <f xml:space="preserve">  IF( ISNA( 'Stata dataset - override'!ADV170 ), "", IF( ISBLANK( 'Stata dataset - override'!ADV170 ), 'Stata dataset - before override'!ADV170, 'Stata dataset - override'!ADV170 ) )</f>
        <v>16</v>
      </c>
      <c r="ADW170" s="5">
        <f xml:space="preserve">  IF( ISNA( 'Stata dataset - override'!ADW170 ), "", IF( ISBLANK( 'Stata dataset - override'!ADW170 ), 'Stata dataset - before override'!ADW170, 'Stata dataset - override'!ADW170 ) )</f>
        <v>24</v>
      </c>
      <c r="ADX170" s="5">
        <f xml:space="preserve">  IF( ISNA( 'Stata dataset - override'!ADX170 ), "", IF( ISBLANK( 'Stata dataset - override'!ADX170 ), 'Stata dataset - before override'!ADX170, 'Stata dataset - override'!ADX170 ) )</f>
        <v>39</v>
      </c>
      <c r="ADY170" s="5">
        <f xml:space="preserve">  IF( ISNA( 'Stata dataset - override'!ADY170 ), "", IF( ISBLANK( 'Stata dataset - override'!ADY170 ), 'Stata dataset - before override'!ADY170, 'Stata dataset - override'!ADY170 ) )</f>
        <v>136</v>
      </c>
      <c r="ADZ170" s="5">
        <f xml:space="preserve">  IF( ISNA( 'Stata dataset - override'!ADZ170 ), "", IF( ISBLANK( 'Stata dataset - override'!ADZ170 ), 'Stata dataset - before override'!ADZ170, 'Stata dataset - override'!ADZ170 ) )</f>
        <v>1</v>
      </c>
      <c r="AEA170" s="5">
        <f xml:space="preserve">  IF( ISNA( 'Stata dataset - override'!AEA170 ), "", IF( ISBLANK( 'Stata dataset - override'!AEA170 ), 'Stata dataset - before override'!AEA170, 'Stata dataset - override'!AEA170 ) )</f>
        <v>14</v>
      </c>
      <c r="AEB170" s="5">
        <f xml:space="preserve">  IF( ISNA( 'Stata dataset - override'!AEB170 ), "", IF( ISBLANK( 'Stata dataset - override'!AEB170 ), 'Stata dataset - before override'!AEB170, 'Stata dataset - override'!AEB170 ) )</f>
        <v>13</v>
      </c>
      <c r="AEC170" s="5">
        <f xml:space="preserve">  IF( ISNA( 'Stata dataset - override'!AEC170 ), "", IF( ISBLANK( 'Stata dataset - override'!AEC170 ), 'Stata dataset - before override'!AEC170, 'Stata dataset - override'!AEC170 ) )</f>
        <v>108</v>
      </c>
      <c r="AED170" s="5">
        <f xml:space="preserve">  IF( ISNA( 'Stata dataset - override'!AED170 ), "", IF( ISBLANK( 'Stata dataset - override'!AED170 ), 'Stata dataset - before override'!AED170, 'Stata dataset - override'!AED170 ) )</f>
        <v>136</v>
      </c>
      <c r="AEE170" s="5">
        <f xml:space="preserve">  IF( ISNA( 'Stata dataset - override'!AEE170 ), "", IF( ISBLANK( 'Stata dataset - override'!AEE170 ), 'Stata dataset - before override'!AEE170, 'Stata dataset - override'!AEE170 ) )</f>
        <v>0</v>
      </c>
      <c r="AEF170" s="5">
        <f xml:space="preserve">  IF( ISNA( 'Stata dataset - override'!AEF170 ), "", IF( ISBLANK( 'Stata dataset - override'!AEF170 ), 'Stata dataset - before override'!AEF170, 'Stata dataset - override'!AEF170 ) )</f>
        <v>20</v>
      </c>
      <c r="AEG170" s="5">
        <f xml:space="preserve">  IF( ISNA( 'Stata dataset - override'!AEG170 ), "", IF( ISBLANK( 'Stata dataset - override'!AEG170 ), 'Stata dataset - before override'!AEG170, 'Stata dataset - override'!AEG170 ) )</f>
        <v>69</v>
      </c>
      <c r="AEH170" s="5">
        <f xml:space="preserve">  IF( ISNA( 'Stata dataset - override'!AEH170 ), "", IF( ISBLANK( 'Stata dataset - override'!AEH170 ), 'Stata dataset - before override'!AEH170, 'Stata dataset - override'!AEH170 ) )</f>
        <v>47</v>
      </c>
      <c r="AEI170" s="5">
        <f xml:space="preserve">  IF( ISNA( 'Stata dataset - override'!AEI170 ), "", IF( ISBLANK( 'Stata dataset - override'!AEI170 ), 'Stata dataset - before override'!AEI170, 'Stata dataset - override'!AEI170 ) )</f>
        <v>0</v>
      </c>
      <c r="AEJ170" s="5">
        <f xml:space="preserve">  IF( ISNA( 'Stata dataset - override'!AEJ170 ), "", IF( ISBLANK( 'Stata dataset - override'!AEJ170 ), 'Stata dataset - before override'!AEJ170, 'Stata dataset - override'!AEJ170 ) )</f>
        <v>136</v>
      </c>
      <c r="AEK170" s="5">
        <f xml:space="preserve">  IF( ISNA( 'Stata dataset - override'!AEK170 ), "", IF( ISBLANK( 'Stata dataset - override'!AEK170 ), 'Stata dataset - before override'!AEK170, 'Stata dataset - override'!AEK170 ) )</f>
        <v>0</v>
      </c>
      <c r="AEL170" s="5">
        <f xml:space="preserve">  IF( ISNA( 'Stata dataset - override'!AEL170 ), "", IF( ISBLANK( 'Stata dataset - override'!AEL170 ), 'Stata dataset - before override'!AEL170, 'Stata dataset - override'!AEL170 ) )</f>
        <v>13</v>
      </c>
      <c r="AEM170" s="5">
        <f xml:space="preserve">  IF( ISNA( 'Stata dataset - override'!AEM170 ), "", IF( ISBLANK( 'Stata dataset - override'!AEM170 ), 'Stata dataset - before override'!AEM170, 'Stata dataset - override'!AEM170 ) )</f>
        <v>89</v>
      </c>
      <c r="AEN170" s="5">
        <f xml:space="preserve">  IF( ISNA( 'Stata dataset - override'!AEN170 ), "", IF( ISBLANK( 'Stata dataset - override'!AEN170 ), 'Stata dataset - before override'!AEN170, 'Stata dataset - override'!AEN170 ) )</f>
        <v>14</v>
      </c>
      <c r="AEO170" s="5">
        <f xml:space="preserve">  IF( ISNA( 'Stata dataset - override'!AEO170 ), "", IF( ISBLANK( 'Stata dataset - override'!AEO170 ), 'Stata dataset - before override'!AEO170, 'Stata dataset - override'!AEO170 ) )</f>
        <v>20</v>
      </c>
      <c r="AEP170" s="5">
        <f xml:space="preserve">  IF( ISNA( 'Stata dataset - override'!AEP170 ), "", IF( ISBLANK( 'Stata dataset - override'!AEP170 ), 'Stata dataset - before override'!AEP170, 'Stata dataset - override'!AEP170 ) )</f>
        <v>136</v>
      </c>
      <c r="AEQ170" s="5">
        <f xml:space="preserve">  IF( ISNA( 'Stata dataset - override'!AEQ170 ), "", IF( ISBLANK( 'Stata dataset - override'!AEQ170 ), 'Stata dataset - before override'!AEQ170, 'Stata dataset - override'!AEQ170 ) )</f>
        <v>0</v>
      </c>
      <c r="AER170" s="5">
        <f xml:space="preserve">  IF( ISNA( 'Stata dataset - override'!AER170 ), "", IF( ISBLANK( 'Stata dataset - override'!AER170 ), 'Stata dataset - before override'!AER170, 'Stata dataset - override'!AER170 ) )</f>
        <v>8</v>
      </c>
      <c r="AES170" s="5">
        <f xml:space="preserve">  IF( ISNA( 'Stata dataset - override'!AES170 ), "", IF( ISBLANK( 'Stata dataset - override'!AES170 ), 'Stata dataset - before override'!AES170, 'Stata dataset - override'!AES170 ) )</f>
        <v>7</v>
      </c>
      <c r="AET170" s="5">
        <f xml:space="preserve">  IF( ISNA( 'Stata dataset - override'!AET170 ), "", IF( ISBLANK( 'Stata dataset - override'!AET170 ), 'Stata dataset - before override'!AET170, 'Stata dataset - override'!AET170 ) )</f>
        <v>1</v>
      </c>
      <c r="AEU170" s="5">
        <f xml:space="preserve">  IF( ISNA( 'Stata dataset - override'!AEU170 ), "", IF( ISBLANK( 'Stata dataset - override'!AEU170 ), 'Stata dataset - before override'!AEU170, 'Stata dataset - override'!AEU170 ) )</f>
        <v>19</v>
      </c>
      <c r="AEV170" s="5">
        <f xml:space="preserve">  IF( ISNA( 'Stata dataset - override'!AEV170 ), "", IF( ISBLANK( 'Stata dataset - override'!AEV170 ), 'Stata dataset - before override'!AEV170, 'Stata dataset - override'!AEV170 ) )</f>
        <v>0</v>
      </c>
      <c r="AEW170" s="5">
        <f xml:space="preserve">  IF( ISNA( 'Stata dataset - override'!AEW170 ), "", IF( ISBLANK( 'Stata dataset - override'!AEW170 ), 'Stata dataset - before override'!AEW170, 'Stata dataset - override'!AEW170 ) )</f>
        <v>17</v>
      </c>
      <c r="AEX170" s="5">
        <f xml:space="preserve">  IF( ISNA( 'Stata dataset - override'!AEX170 ), "", IF( ISBLANK( 'Stata dataset - override'!AEX170 ), 'Stata dataset - before override'!AEX170, 'Stata dataset - override'!AEX170 ) )</f>
        <v>52</v>
      </c>
      <c r="AEY170" s="5">
        <f xml:space="preserve">  IF( ISNA( 'Stata dataset - override'!AEY170 ), "", IF( ISBLANK( 'Stata dataset - override'!AEY170 ), 'Stata dataset - before override'!AEY170, 'Stata dataset - override'!AEY170 ) )</f>
        <v>0</v>
      </c>
      <c r="AEZ170" s="5">
        <f xml:space="preserve">  IF( ISNA( 'Stata dataset - override'!AEZ170 ), "", IF( ISBLANK( 'Stata dataset - override'!AEZ170 ), 'Stata dataset - before override'!AEZ170, 'Stata dataset - override'!AEZ170 ) )</f>
        <v>5</v>
      </c>
      <c r="AFA170" s="5">
        <f xml:space="preserve">  IF( ISNA( 'Stata dataset - override'!AFA170 ), "", IF( ISBLANK( 'Stata dataset - override'!AFA170 ), 'Stata dataset - before override'!AFA170, 'Stata dataset - override'!AFA170 ) )</f>
        <v>27</v>
      </c>
      <c r="AFB170" s="5">
        <f xml:space="preserve">  IF( ISNA( 'Stata dataset - override'!AFB170 ), "", IF( ISBLANK( 'Stata dataset - override'!AFB170 ), 'Stata dataset - before override'!AFB170, 'Stata dataset - override'!AFB170 ) )</f>
        <v>20</v>
      </c>
      <c r="AFC170" s="5">
        <f xml:space="preserve">  IF( ISNA( 'Stata dataset - override'!AFC170 ), "", IF( ISBLANK( 'Stata dataset - override'!AFC170 ), 'Stata dataset - before override'!AFC170, 'Stata dataset - override'!AFC170 ) )</f>
        <v>52</v>
      </c>
      <c r="AFD170" s="5">
        <f xml:space="preserve">  IF( ISNA( 'Stata dataset - override'!AFD170 ), "", IF( ISBLANK( 'Stata dataset - override'!AFD170 ), 'Stata dataset - before override'!AFD170, 'Stata dataset - override'!AFD170 ) )</f>
        <v>0</v>
      </c>
      <c r="AFE170" s="5">
        <f xml:space="preserve">  IF( ISNA( 'Stata dataset - override'!AFE170 ), "", IF( ISBLANK( 'Stata dataset - override'!AFE170 ), 'Stata dataset - before override'!AFE170, 'Stata dataset - override'!AFE170 ) )</f>
        <v>7</v>
      </c>
      <c r="AFF170" s="5">
        <f xml:space="preserve">  IF( ISNA( 'Stata dataset - override'!AFF170 ), "", IF( ISBLANK( 'Stata dataset - override'!AFF170 ), 'Stata dataset - before override'!AFF170, 'Stata dataset - override'!AFF170 ) )</f>
        <v>27</v>
      </c>
      <c r="AFG170" s="5">
        <f xml:space="preserve">  IF( ISNA( 'Stata dataset - override'!AFG170 ), "", IF( ISBLANK( 'Stata dataset - override'!AFG170 ), 'Stata dataset - before override'!AFG170, 'Stata dataset - override'!AFG170 ) )</f>
        <v>18</v>
      </c>
      <c r="AFH170" s="5">
        <f xml:space="preserve">  IF( ISNA( 'Stata dataset - override'!AFH170 ), "", IF( ISBLANK( 'Stata dataset - override'!AFH170 ), 'Stata dataset - before override'!AFH170, 'Stata dataset - override'!AFH170 ) )</f>
        <v>0</v>
      </c>
      <c r="AFI170" s="5">
        <f xml:space="preserve">  IF( ISNA( 'Stata dataset - override'!AFI170 ), "", IF( ISBLANK( 'Stata dataset - override'!AFI170 ), 'Stata dataset - before override'!AFI170, 'Stata dataset - override'!AFI170 ) )</f>
        <v>52</v>
      </c>
      <c r="AFJ170" s="5">
        <f xml:space="preserve">  IF( ISNA( 'Stata dataset - override'!AFJ170 ), "", IF( ISBLANK( 'Stata dataset - override'!AFJ170 ), 'Stata dataset - before override'!AFJ170, 'Stata dataset - override'!AFJ170 ) )</f>
        <v>0</v>
      </c>
      <c r="AFK170" s="5">
        <f xml:space="preserve">  IF( ISNA( 'Stata dataset - override'!AFK170 ), "", IF( ISBLANK( 'Stata dataset - override'!AFK170 ), 'Stata dataset - before override'!AFK170, 'Stata dataset - override'!AFK170 ) )</f>
        <v>9</v>
      </c>
      <c r="AFL170" s="5">
        <f xml:space="preserve">  IF( ISNA( 'Stata dataset - override'!AFL170 ), "", IF( ISBLANK( 'Stata dataset - override'!AFL170 ), 'Stata dataset - before override'!AFL170, 'Stata dataset - override'!AFL170 ) )</f>
        <v>33</v>
      </c>
      <c r="AFM170" s="5">
        <f xml:space="preserve">  IF( ISNA( 'Stata dataset - override'!AFM170 ), "", IF( ISBLANK( 'Stata dataset - override'!AFM170 ), 'Stata dataset - before override'!AFM170, 'Stata dataset - override'!AFM170 ) )</f>
        <v>4</v>
      </c>
      <c r="AFN170" s="5">
        <f xml:space="preserve">  IF( ISNA( 'Stata dataset - override'!AFN170 ), "", IF( ISBLANK( 'Stata dataset - override'!AFN170 ), 'Stata dataset - before override'!AFN170, 'Stata dataset - override'!AFN170 ) )</f>
        <v>6</v>
      </c>
      <c r="AFO170" s="5">
        <f xml:space="preserve">  IF( ISNA( 'Stata dataset - override'!AFO170 ), "", IF( ISBLANK( 'Stata dataset - override'!AFO170 ), 'Stata dataset - before override'!AFO170, 'Stata dataset - override'!AFO170 ) )</f>
        <v>52</v>
      </c>
      <c r="AFP170" s="5">
        <f xml:space="preserve">  IF( ISNA( 'Stata dataset - override'!AFP170 ), "", IF( ISBLANK( 'Stata dataset - override'!AFP170 ), 'Stata dataset - before override'!AFP170, 'Stata dataset - override'!AFP170 ) )</f>
        <v>0</v>
      </c>
      <c r="AFQ170" s="5">
        <f xml:space="preserve">  IF( ISNA( 'Stata dataset - override'!AFQ170 ), "", IF( ISBLANK( 'Stata dataset - override'!AFQ170 ), 'Stata dataset - before override'!AFQ170, 'Stata dataset - override'!AFQ170 ) )</f>
        <v>6</v>
      </c>
      <c r="AFR170" s="5">
        <f xml:space="preserve">  IF( ISNA( 'Stata dataset - override'!AFR170 ), "", IF( ISBLANK( 'Stata dataset - override'!AFR170 ), 'Stata dataset - before override'!AFR170, 'Stata dataset - override'!AFR170 ) )</f>
        <v>4</v>
      </c>
      <c r="AFS170" s="5">
        <f xml:space="preserve">  IF( ISNA( 'Stata dataset - override'!AFS170 ), "", IF( ISBLANK( 'Stata dataset - override'!AFS170 ), 'Stata dataset - before override'!AFS170, 'Stata dataset - override'!AFS170 ) )</f>
        <v>1</v>
      </c>
      <c r="AFT170" s="5">
        <f xml:space="preserve">  IF( ISNA( 'Stata dataset - override'!AFT170 ), "", IF( ISBLANK( 'Stata dataset - override'!AFT170 ), 'Stata dataset - before override'!AFT170, 'Stata dataset - override'!AFT170 ) )</f>
        <v>32</v>
      </c>
      <c r="AFU170" s="5">
        <f xml:space="preserve">  IF( ISNA( 'Stata dataset - override'!AFU170 ), "", IF( ISBLANK( 'Stata dataset - override'!AFU170 ), 'Stata dataset - before override'!AFU170, 'Stata dataset - override'!AFU170 ) )</f>
        <v>1</v>
      </c>
      <c r="AFV170" s="5">
        <f xml:space="preserve">  IF( ISNA( 'Stata dataset - override'!AFV170 ), "", IF( ISBLANK( 'Stata dataset - override'!AFV170 ), 'Stata dataset - before override'!AFV170, 'Stata dataset - override'!AFV170 ) )</f>
        <v>23</v>
      </c>
      <c r="AFW170" s="5">
        <f xml:space="preserve">  IF( ISNA( 'Stata dataset - override'!AFW170 ), "", IF( ISBLANK( 'Stata dataset - override'!AFW170 ), 'Stata dataset - before override'!AFW170, 'Stata dataset - override'!AFW170 ) )</f>
        <v>67</v>
      </c>
      <c r="AFX170" s="5">
        <f xml:space="preserve">  IF( ISNA( 'Stata dataset - override'!AFX170 ), "", IF( ISBLANK( 'Stata dataset - override'!AFX170 ), 'Stata dataset - before override'!AFX170, 'Stata dataset - override'!AFX170 ) )</f>
        <v>0</v>
      </c>
      <c r="AFY170" s="5">
        <f xml:space="preserve">  IF( ISNA( 'Stata dataset - override'!AFY170 ), "", IF( ISBLANK( 'Stata dataset - override'!AFY170 ), 'Stata dataset - before override'!AFY170, 'Stata dataset - override'!AFY170 ) )</f>
        <v>22</v>
      </c>
      <c r="AFZ170" s="5">
        <f xml:space="preserve">  IF( ISNA( 'Stata dataset - override'!AFZ170 ), "", IF( ISBLANK( 'Stata dataset - override'!AFZ170 ), 'Stata dataset - before override'!AFZ170, 'Stata dataset - override'!AFZ170 ) )</f>
        <v>31</v>
      </c>
      <c r="AGA170" s="5">
        <f xml:space="preserve">  IF( ISNA( 'Stata dataset - override'!AGA170 ), "", IF( ISBLANK( 'Stata dataset - override'!AGA170 ), 'Stata dataset - before override'!AGA170, 'Stata dataset - override'!AGA170 ) )</f>
        <v>14</v>
      </c>
      <c r="AGB170" s="5">
        <f xml:space="preserve">  IF( ISNA( 'Stata dataset - override'!AGB170 ), "", IF( ISBLANK( 'Stata dataset - override'!AGB170 ), 'Stata dataset - before override'!AGB170, 'Stata dataset - override'!AGB170 ) )</f>
        <v>67</v>
      </c>
      <c r="AGC170" s="5">
        <f xml:space="preserve">  IF( ISNA( 'Stata dataset - override'!AGC170 ), "", IF( ISBLANK( 'Stata dataset - override'!AGC170 ), 'Stata dataset - before override'!AGC170, 'Stata dataset - override'!AGC170 ) )</f>
        <v>0</v>
      </c>
      <c r="AGD170" s="5">
        <f xml:space="preserve">  IF( ISNA( 'Stata dataset - override'!AGD170 ), "", IF( ISBLANK( 'Stata dataset - override'!AGD170 ), 'Stata dataset - before override'!AGD170, 'Stata dataset - override'!AGD170 ) )</f>
        <v>17</v>
      </c>
      <c r="AGE170" s="5">
        <f xml:space="preserve">  IF( ISNA( 'Stata dataset - override'!AGE170 ), "", IF( ISBLANK( 'Stata dataset - override'!AGE170 ), 'Stata dataset - before override'!AGE170, 'Stata dataset - override'!AGE170 ) )</f>
        <v>26</v>
      </c>
      <c r="AGF170" s="5">
        <f xml:space="preserve">  IF( ISNA( 'Stata dataset - override'!AGF170 ), "", IF( ISBLANK( 'Stata dataset - override'!AGF170 ), 'Stata dataset - before override'!AGF170, 'Stata dataset - override'!AGF170 ) )</f>
        <v>24</v>
      </c>
      <c r="AGG170" s="5">
        <f xml:space="preserve">  IF( ISNA( 'Stata dataset - override'!AGG170 ), "", IF( ISBLANK( 'Stata dataset - override'!AGG170 ), 'Stata dataset - before override'!AGG170, 'Stata dataset - override'!AGG170 ) )</f>
        <v>0</v>
      </c>
      <c r="AGH170" s="5">
        <f xml:space="preserve">  IF( ISNA( 'Stata dataset - override'!AGH170 ), "", IF( ISBLANK( 'Stata dataset - override'!AGH170 ), 'Stata dataset - before override'!AGH170, 'Stata dataset - override'!AGH170 ) )</f>
        <v>67</v>
      </c>
      <c r="AGI170" s="5">
        <f xml:space="preserve">  IF( ISNA( 'Stata dataset - override'!AGI170 ), "", IF( ISBLANK( 'Stata dataset - override'!AGI170 ), 'Stata dataset - before override'!AGI170, 'Stata dataset - override'!AGI170 ) )</f>
        <v>0</v>
      </c>
      <c r="AGJ170" s="5">
        <f xml:space="preserve">  IF( ISNA( 'Stata dataset - override'!AGJ170 ), "", IF( ISBLANK( 'Stata dataset - override'!AGJ170 ), 'Stata dataset - before override'!AGJ170, 'Stata dataset - override'!AGJ170 ) )</f>
        <v>20</v>
      </c>
      <c r="AGK170" s="5">
        <f xml:space="preserve">  IF( ISNA( 'Stata dataset - override'!AGK170 ), "", IF( ISBLANK( 'Stata dataset - override'!AGK170 ), 'Stata dataset - before override'!AGK170, 'Stata dataset - override'!AGK170 ) )</f>
        <v>35</v>
      </c>
      <c r="AGL170" s="5">
        <f xml:space="preserve">  IF( ISNA( 'Stata dataset - override'!AGL170 ), "", IF( ISBLANK( 'Stata dataset - override'!AGL170 ), 'Stata dataset - before override'!AGL170, 'Stata dataset - override'!AGL170 ) )</f>
        <v>9</v>
      </c>
      <c r="AGM170" s="5">
        <f xml:space="preserve">  IF( ISNA( 'Stata dataset - override'!AGM170 ), "", IF( ISBLANK( 'Stata dataset - override'!AGM170 ), 'Stata dataset - before override'!AGM170, 'Stata dataset - override'!AGM170 ) )</f>
        <v>3</v>
      </c>
      <c r="AGN170" s="5">
        <f xml:space="preserve">  IF( ISNA( 'Stata dataset - override'!AGN170 ), "", IF( ISBLANK( 'Stata dataset - override'!AGN170 ), 'Stata dataset - before override'!AGN170, 'Stata dataset - override'!AGN170 ) )</f>
        <v>67</v>
      </c>
      <c r="AGO170" s="5">
        <f xml:space="preserve">  IF( ISNA( 'Stata dataset - override'!AGO170 ), "", IF( ISBLANK( 'Stata dataset - override'!AGO170 ), 'Stata dataset - before override'!AGO170, 'Stata dataset - override'!AGO170 ) )</f>
        <v>5</v>
      </c>
      <c r="AGP170" s="5">
        <f xml:space="preserve">  IF( ISNA( 'Stata dataset - override'!AGP170 ), "", IF( ISBLANK( 'Stata dataset - override'!AGP170 ), 'Stata dataset - before override'!AGP170, 'Stata dataset - override'!AGP170 ) )</f>
        <v>65</v>
      </c>
      <c r="AGQ170" s="5">
        <f xml:space="preserve">  IF( ISNA( 'Stata dataset - override'!AGQ170 ), "", IF( ISBLANK( 'Stata dataset - override'!AGQ170 ), 'Stata dataset - before override'!AGQ170, 'Stata dataset - override'!AGQ170 ) )</f>
        <v>396</v>
      </c>
      <c r="AGR170" s="5">
        <f xml:space="preserve">  IF( ISNA( 'Stata dataset - override'!AGR170 ), "", IF( ISBLANK( 'Stata dataset - override'!AGR170 ), 'Stata dataset - before override'!AGR170, 'Stata dataset - override'!AGR170 ) )</f>
        <v>28</v>
      </c>
      <c r="AGS170" s="5">
        <f xml:space="preserve">  IF( ISNA( 'Stata dataset - override'!AGS170 ), "", IF( ISBLANK( 'Stata dataset - override'!AGS170 ), 'Stata dataset - before override'!AGS170, 'Stata dataset - override'!AGS170 ) )</f>
        <v>70</v>
      </c>
      <c r="AGT170" s="5">
        <f xml:space="preserve">  IF( ISNA( 'Stata dataset - override'!AGT170 ), "", IF( ISBLANK( 'Stata dataset - override'!AGT170 ), 'Stata dataset - before override'!AGT170, 'Stata dataset - override'!AGT170 ) )</f>
        <v>282</v>
      </c>
      <c r="AGU170" s="5">
        <f xml:space="preserve">  IF( ISNA( 'Stata dataset - override'!AGU170 ), "", IF( ISBLANK( 'Stata dataset - override'!AGU170 ), 'Stata dataset - before override'!AGU170, 'Stata dataset - override'!AGU170 ) )</f>
        <v>114</v>
      </c>
      <c r="AGV170" s="5">
        <f xml:space="preserve">  IF( ISNA( 'Stata dataset - override'!AGV170 ), "", IF( ISBLANK( 'Stata dataset - override'!AGV170 ), 'Stata dataset - before override'!AGV170, 'Stata dataset - override'!AGV170 ) )</f>
        <v>960</v>
      </c>
      <c r="AGW170" s="5">
        <f xml:space="preserve">  IF( ISNA( 'Stata dataset - override'!AGW170 ), "", IF( ISBLANK( 'Stata dataset - override'!AGW170 ), 'Stata dataset - before override'!AGW170, 'Stata dataset - override'!AGW170 ) )</f>
        <v>5</v>
      </c>
      <c r="AGX170" s="5">
        <f xml:space="preserve">  IF( ISNA( 'Stata dataset - override'!AGX170 ), "", IF( ISBLANK( 'Stata dataset - override'!AGX170 ), 'Stata dataset - before override'!AGX170, 'Stata dataset - override'!AGX170 ) )</f>
        <v>48</v>
      </c>
      <c r="AGY170" s="5">
        <f xml:space="preserve">  IF( ISNA( 'Stata dataset - override'!AGY170 ), "", IF( ISBLANK( 'Stata dataset - override'!AGY170 ), 'Stata dataset - before override'!AGY170, 'Stata dataset - override'!AGY170 ) )</f>
        <v>86</v>
      </c>
      <c r="AGZ170" s="5">
        <f xml:space="preserve">  IF( ISNA( 'Stata dataset - override'!AGZ170 ), "", IF( ISBLANK( 'Stata dataset - override'!AGZ170 ), 'Stata dataset - before override'!AGZ170, 'Stata dataset - override'!AGZ170 ) )</f>
        <v>821</v>
      </c>
      <c r="AHA170" s="5">
        <f xml:space="preserve">  IF( ISNA( 'Stata dataset - override'!AHA170 ), "", IF( ISBLANK( 'Stata dataset - override'!AHA170 ), 'Stata dataset - before override'!AHA170, 'Stata dataset - override'!AHA170 ) )</f>
        <v>960</v>
      </c>
      <c r="AHB170" s="5">
        <f xml:space="preserve">  IF( ISNA( 'Stata dataset - override'!AHB170 ), "", IF( ISBLANK( 'Stata dataset - override'!AHB170 ), 'Stata dataset - before override'!AHB170, 'Stata dataset - override'!AHB170 ) )</f>
        <v>0</v>
      </c>
      <c r="AHC170" s="5">
        <f xml:space="preserve">  IF( ISNA( 'Stata dataset - override'!AHC170 ), "", IF( ISBLANK( 'Stata dataset - override'!AHC170 ), 'Stata dataset - before override'!AHC170, 'Stata dataset - override'!AHC170 ) )</f>
        <v>62</v>
      </c>
      <c r="AHD170" s="5">
        <f xml:space="preserve">  IF( ISNA( 'Stata dataset - override'!AHD170 ), "", IF( ISBLANK( 'Stata dataset - override'!AHD170 ), 'Stata dataset - before override'!AHD170, 'Stata dataset - override'!AHD170 ) )</f>
        <v>241</v>
      </c>
      <c r="AHE170" s="5">
        <f xml:space="preserve">  IF( ISNA( 'Stata dataset - override'!AHE170 ), "", IF( ISBLANK( 'Stata dataset - override'!AHE170 ), 'Stata dataset - before override'!AHE170, 'Stata dataset - override'!AHE170 ) )</f>
        <v>354</v>
      </c>
      <c r="AHF170" s="5">
        <f xml:space="preserve">  IF( ISNA( 'Stata dataset - override'!AHF170 ), "", IF( ISBLANK( 'Stata dataset - override'!AHF170 ), 'Stata dataset - before override'!AHF170, 'Stata dataset - override'!AHF170 ) )</f>
        <v>303</v>
      </c>
      <c r="AHG170" s="5">
        <f xml:space="preserve">  IF( ISNA( 'Stata dataset - override'!AHG170 ), "", IF( ISBLANK( 'Stata dataset - override'!AHG170 ), 'Stata dataset - before override'!AHG170, 'Stata dataset - override'!AHG170 ) )</f>
        <v>960</v>
      </c>
      <c r="AHH170" s="5">
        <f xml:space="preserve">  IF( ISNA( 'Stata dataset - override'!AHH170 ), "", IF( ISBLANK( 'Stata dataset - override'!AHH170 ), 'Stata dataset - before override'!AHH170, 'Stata dataset - override'!AHH170 ) )</f>
        <v>0</v>
      </c>
      <c r="AHI170" s="5">
        <f xml:space="preserve">  IF( ISNA( 'Stata dataset - override'!AHI170 ), "", IF( ISBLANK( 'Stata dataset - override'!AHI170 ), 'Stata dataset - before override'!AHI170, 'Stata dataset - override'!AHI170 ) )</f>
        <v>48</v>
      </c>
      <c r="AHJ170" s="5">
        <f xml:space="preserve">  IF( ISNA( 'Stata dataset - override'!AHJ170 ), "", IF( ISBLANK( 'Stata dataset - override'!AHJ170 ), 'Stata dataset - before override'!AHJ170, 'Stata dataset - override'!AHJ170 ) )</f>
        <v>306</v>
      </c>
      <c r="AHK170" s="5">
        <f xml:space="preserve">  IF( ISNA( 'Stata dataset - override'!AHK170 ), "", IF( ISBLANK( 'Stata dataset - override'!AHK170 ), 'Stata dataset - before override'!AHK170, 'Stata dataset - override'!AHK170 ) )</f>
        <v>105</v>
      </c>
      <c r="AHL170" s="5">
        <f xml:space="preserve">  IF( ISNA( 'Stata dataset - override'!AHL170 ), "", IF( ISBLANK( 'Stata dataset - override'!AHL170 ), 'Stata dataset - before override'!AHL170, 'Stata dataset - override'!AHL170 ) )</f>
        <v>501</v>
      </c>
      <c r="AHM170" s="5">
        <f xml:space="preserve">  IF( ISNA( 'Stata dataset - override'!AHM170 ), "", IF( ISBLANK( 'Stata dataset - override'!AHM170 ), 'Stata dataset - before override'!AHM170, 'Stata dataset - override'!AHM170 ) )</f>
        <v>960</v>
      </c>
      <c r="AHN170" s="5">
        <f xml:space="preserve">  IF( ISNA( 'Stata dataset - override'!AHN170 ), "", IF( ISBLANK( 'Stata dataset - override'!AHN170 ), 'Stata dataset - before override'!AHN170, 'Stata dataset - override'!AHN170 ) )</f>
        <v>10181</v>
      </c>
      <c r="AHO170" s="5">
        <f xml:space="preserve">  IF( ISNA( 'Stata dataset - override'!AHO170 ), "", IF( ISBLANK( 'Stata dataset - override'!AHO170 ), 'Stata dataset - before override'!AHO170, 'Stata dataset - override'!AHO170 ) )</f>
        <v>0</v>
      </c>
      <c r="AHP170" s="5">
        <f xml:space="preserve">  IF( ISNA( 'Stata dataset - override'!AHP170 ), "", IF( ISBLANK( 'Stata dataset - override'!AHP170 ), 'Stata dataset - before override'!AHP170, 'Stata dataset - override'!AHP170 ) )</f>
        <v>104.46</v>
      </c>
      <c r="AHQ170" s="5">
        <f xml:space="preserve">  IF( ISNA( 'Stata dataset - override'!AHQ170 ), "", IF( ISBLANK( 'Stata dataset - override'!AHQ170 ), 'Stata dataset - before override'!AHQ170, 'Stata dataset - override'!AHQ170 ) )</f>
        <v>43.484000000000002</v>
      </c>
      <c r="AHR170" s="5">
        <f xml:space="preserve">  IF( ISNA( 'Stata dataset - override'!AHR170 ), "", IF( ISBLANK( 'Stata dataset - override'!AHR170 ), 'Stata dataset - before override'!AHR170, 'Stata dataset - override'!AHR170 ) )</f>
        <v>0</v>
      </c>
      <c r="AHS170" s="5">
        <f xml:space="preserve">  IF( ISNA( 'Stata dataset - override'!AHS170 ), "", IF( ISBLANK( 'Stata dataset - override'!AHS170 ), 'Stata dataset - before override'!AHS170, 'Stata dataset - override'!AHS170 ) )</f>
        <v>0</v>
      </c>
      <c r="AHT170" s="5">
        <f xml:space="preserve">  IF( ISNA( 'Stata dataset - override'!AHT170 ), "", IF( ISBLANK( 'Stata dataset - override'!AHT170 ), 'Stata dataset - before override'!AHT170, 'Stata dataset - override'!AHT170 ) )</f>
        <v>0</v>
      </c>
      <c r="AHU170" s="5">
        <f xml:space="preserve">  IF( ISNA( 'Stata dataset - override'!AHU170 ), "", IF( ISBLANK( 'Stata dataset - override'!AHU170 ), 'Stata dataset - before override'!AHU170, 'Stata dataset - override'!AHU170 ) )</f>
        <v>45.165999999999997</v>
      </c>
      <c r="AHV170" s="5">
        <f xml:space="preserve">  IF( ISNA( 'Stata dataset - override'!AHV170 ), "", IF( ISBLANK( 'Stata dataset - override'!AHV170 ), 'Stata dataset - before override'!AHV170, 'Stata dataset - override'!AHV170 ) )</f>
        <v>0</v>
      </c>
      <c r="AHW170" s="5">
        <f xml:space="preserve">  IF( ISNA( 'Stata dataset - override'!AHW170 ), "", IF( ISBLANK( 'Stata dataset - override'!AHW170 ), 'Stata dataset - before override'!AHW170, 'Stata dataset - override'!AHW170 ) )</f>
        <v>1.377</v>
      </c>
      <c r="AHX170" s="5">
        <f xml:space="preserve">  IF( ISNA( 'Stata dataset - override'!AHX170 ), "", IF( ISBLANK( 'Stata dataset - override'!AHX170 ), 'Stata dataset - before override'!AHX170, 'Stata dataset - override'!AHX170 ) )</f>
        <v>233.3</v>
      </c>
      <c r="AHY170" s="5">
        <f xml:space="preserve">  IF( ISNA( 'Stata dataset - override'!AHY170 ), "", IF( ISBLANK( 'Stata dataset - override'!AHY170 ), 'Stata dataset - before override'!AHY170, 'Stata dataset - override'!AHY170 ) )</f>
        <v>0.5</v>
      </c>
      <c r="AHZ170" s="5">
        <f xml:space="preserve">  IF( ISNA( 'Stata dataset - override'!AHZ170 ), "", IF( ISBLANK( 'Stata dataset - override'!AHZ170 ), 'Stata dataset - before override'!AHZ170, 'Stata dataset - override'!AHZ170 ) )</f>
        <v>233.8</v>
      </c>
      <c r="AIA170" s="5">
        <f xml:space="preserve">  IF( ISNA( 'Stata dataset - override'!AIA170 ), "", IF( ISBLANK( 'Stata dataset - override'!AIA170 ), 'Stata dataset - before override'!AIA170, 'Stata dataset - override'!AIA170 ) )</f>
        <v>0.76049999999999995</v>
      </c>
      <c r="AIB170" s="5">
        <f xml:space="preserve">  IF( ISNA( 'Stata dataset - override'!AIB170 ), "", IF( ISBLANK( 'Stata dataset - override'!AIB170 ), 'Stata dataset - before override'!AIB170, 'Stata dataset - override'!AIB170 ) )</f>
        <v>137.30000000000001</v>
      </c>
      <c r="AIC170" s="5">
        <f xml:space="preserve">  IF( ISNA( 'Stata dataset - override'!AIC170 ), "", IF( ISBLANK( 'Stata dataset - override'!AIC170 ), 'Stata dataset - before override'!AIC170, 'Stata dataset - override'!AIC170 ) )</f>
        <v>0.4</v>
      </c>
      <c r="AID170" s="5">
        <f xml:space="preserve">  IF( ISNA( 'Stata dataset - override'!AID170 ), "", IF( ISBLANK( 'Stata dataset - override'!AID170 ), 'Stata dataset - before override'!AID170, 'Stata dataset - override'!AID170 ) )</f>
        <v>137.69999999999999</v>
      </c>
      <c r="AIE170" s="5">
        <f xml:space="preserve">  IF( ISNA( 'Stata dataset - override'!AIE170 ), "", IF( ISBLANK( 'Stata dataset - override'!AIE170 ), 'Stata dataset - before override'!AIE170, 'Stata dataset - override'!AIE170 ) )</f>
        <v>38</v>
      </c>
      <c r="AIF170" s="5">
        <f xml:space="preserve">  IF( ISNA( 'Stata dataset - override'!AIF170 ), "", IF( ISBLANK( 'Stata dataset - override'!AIF170 ), 'Stata dataset - before override'!AIF170, 'Stata dataset - override'!AIF170 ) )</f>
        <v>1270.9621682172501</v>
      </c>
      <c r="AIG170" s="5">
        <f xml:space="preserve">  IF( ISNA( 'Stata dataset - override'!AIG170 ), "", IF( ISBLANK( 'Stata dataset - override'!AIG170 ), 'Stata dataset - before override'!AIG170, 'Stata dataset - override'!AIG170 ) )</f>
        <v>29</v>
      </c>
      <c r="AIH170" s="5">
        <f xml:space="preserve">  IF( ISNA( 'Stata dataset - override'!AIH170 ), "", IF( ISBLANK( 'Stata dataset - override'!AIH170 ), 'Stata dataset - before override'!AIH170, 'Stata dataset - override'!AIH170 ) )</f>
        <v>1337.9621682172501</v>
      </c>
      <c r="AII170" s="5">
        <f xml:space="preserve">  IF( ISNA( 'Stata dataset - override'!AII170 ), "", IF( ISBLANK( 'Stata dataset - override'!AII170 ), 'Stata dataset - before override'!AII170, 'Stata dataset - override'!AII170 ) )</f>
        <v>26269691</v>
      </c>
      <c r="AIJ170" s="5">
        <f xml:space="preserve">  IF( ISNA( 'Stata dataset - override'!AIJ170 ), "", IF( ISBLANK( 'Stata dataset - override'!AIJ170 ), 'Stata dataset - before override'!AIJ170, 'Stata dataset - override'!AIJ170 ) )</f>
        <v>0</v>
      </c>
      <c r="AIK170" s="5">
        <f xml:space="preserve">  IF( ISNA( 'Stata dataset - override'!AIK170 ), "", IF( ISBLANK( 'Stata dataset - override'!AIK170 ), 'Stata dataset - before override'!AIK170, 'Stata dataset - override'!AIK170 ) )</f>
        <v>20.598952019599999</v>
      </c>
      <c r="AIL170" s="5">
        <f xml:space="preserve">  IF( ISNA( 'Stata dataset - override'!AIL170 ), "", IF( ISBLANK( 'Stata dataset - override'!AIL170 ), 'Stata dataset - before override'!AIL170, 'Stata dataset - override'!AIL170 ) )</f>
        <v>5996.7276123335996</v>
      </c>
      <c r="AIM170" s="5">
        <f xml:space="preserve">  IF( ISNA( 'Stata dataset - override'!AIM170 ), "", IF( ISBLANK( 'Stata dataset - override'!AIM170 ), 'Stata dataset - before override'!AIM170, 'Stata dataset - override'!AIM170 ) )</f>
        <v>6017.3265643532004</v>
      </c>
      <c r="AIN170" s="5">
        <f xml:space="preserve">  IF( ISNA( 'Stata dataset - override'!AIN170 ), "", IF( ISBLANK( 'Stata dataset - override'!AIN170 ), 'Stata dataset - before override'!AIN170, 'Stata dataset - override'!AIN170 ) )</f>
        <v>499879.0766112</v>
      </c>
      <c r="AIO170" s="5">
        <f xml:space="preserve">  IF( ISNA( 'Stata dataset - override'!AIO170 ), "", IF( ISBLANK( 'Stata dataset - override'!AIO170 ), 'Stata dataset - before override'!AIO170, 'Stata dataset - override'!AIO170 ) )</f>
        <v>0.47320000000000001</v>
      </c>
      <c r="AIP170" s="5">
        <f xml:space="preserve">  IF( ISNA( 'Stata dataset - override'!AIP170 ), "", IF( ISBLANK( 'Stata dataset - override'!AIP170 ), 'Stata dataset - before override'!AIP170, 'Stata dataset - override'!AIP170 ) )</f>
        <v>0</v>
      </c>
      <c r="AIQ170" s="5">
        <f xml:space="preserve">  IF( ISNA( 'Stata dataset - override'!AIQ170 ), "", IF( ISBLANK( 'Stata dataset - override'!AIQ170 ), 'Stata dataset - before override'!AIQ170, 'Stata dataset - override'!AIQ170 ) )</f>
        <v>0</v>
      </c>
      <c r="AIR170" s="5">
        <f xml:space="preserve">  IF( ISNA( 'Stata dataset - override'!AIR170 ), "", IF( ISBLANK( 'Stata dataset - override'!AIR170 ), 'Stata dataset - before override'!AIR170, 'Stata dataset - override'!AIR170 ) )</f>
        <v>0.929200465015806</v>
      </c>
      <c r="AIS170" s="5">
        <f xml:space="preserve">  IF( ISNA( 'Stata dataset - override'!AIS170 ), "", IF( ISBLANK( 'Stata dataset - override'!AIS170 ), 'Stata dataset - before override'!AIS170, 'Stata dataset - override'!AIS170 ) )</f>
        <v>6.8866590810901004E-2</v>
      </c>
      <c r="AIT170" s="5">
        <f xml:space="preserve">  IF( ISNA( 'Stata dataset - override'!AIT170 ), "", IF( ISBLANK( 'Stata dataset - override'!AIT170 ), 'Stata dataset - before override'!AIT170, 'Stata dataset - override'!AIT170 ) )</f>
        <v>0</v>
      </c>
      <c r="AIU170" s="5" t="str">
        <f xml:space="preserve">  IF( ISNA( 'Stata dataset - override'!AIU170 ), "", IF( ISBLANK( 'Stata dataset - override'!AIU170 ), 'Stata dataset - before override'!AIU170, 'Stata dataset - override'!AIU170 ) )</f>
        <v/>
      </c>
      <c r="AIV170" s="5">
        <f xml:space="preserve">  IF( ISNA( 'Stata dataset - override'!AIV170 ), "", IF( ISBLANK( 'Stata dataset - override'!AIV170 ), 'Stata dataset - before override'!AIV170, 'Stata dataset - override'!AIV170 ) )</f>
        <v>0</v>
      </c>
      <c r="AIW170" s="5">
        <f xml:space="preserve">  IF( ISNA( 'Stata dataset - override'!AIW170 ), "", IF( ISBLANK( 'Stata dataset - override'!AIW170 ), 'Stata dataset - before override'!AIW170, 'Stata dataset - override'!AIW170 ) )</f>
        <v>0</v>
      </c>
      <c r="AIX170" s="5">
        <f xml:space="preserve">  IF( ISNA( 'Stata dataset - override'!AIX170 ), "", IF( ISBLANK( 'Stata dataset - override'!AIX170 ), 'Stata dataset - before override'!AIX170, 'Stata dataset - override'!AIX170 ) )</f>
        <v>0.99806705582670696</v>
      </c>
      <c r="AIY170" s="5">
        <f xml:space="preserve">  IF( ISNA( 'Stata dataset - override'!AIY170 ), "", IF( ISBLANK( 'Stata dataset - override'!AIY170 ), 'Stata dataset - before override'!AIY170, 'Stata dataset - override'!AIY170 ) )</f>
        <v>0</v>
      </c>
      <c r="AIZ170" s="5">
        <f xml:space="preserve">  IF( ISNA( 'Stata dataset - override'!AIZ170 ), "", IF( ISBLANK( 'Stata dataset - override'!AIZ170 ), 'Stata dataset - before override'!AIZ170, 'Stata dataset - override'!AIZ170 ) )</f>
        <v>0</v>
      </c>
      <c r="AJA170" s="5">
        <f xml:space="preserve">  IF( ISNA( 'Stata dataset - override'!AJA170 ), "", IF( ISBLANK( 'Stata dataset - override'!AJA170 ), 'Stata dataset - before override'!AJA170, 'Stata dataset - override'!AJA170 ) )</f>
        <v>0</v>
      </c>
      <c r="AJB170" s="5">
        <f xml:space="preserve">  IF( ISNA( 'Stata dataset - override'!AJB170 ), "", IF( ISBLANK( 'Stata dataset - override'!AJB170 ), 'Stata dataset - before override'!AJB170, 'Stata dataset - override'!AJB170 ) )</f>
        <v>0.99806653349131902</v>
      </c>
      <c r="AJC170" s="5">
        <f xml:space="preserve">  IF( ISNA( 'Stata dataset - override'!AJC170 ), "", IF( ISBLANK( 'Stata dataset - override'!AJC170 ), 'Stata dataset - before override'!AJC170, 'Stata dataset - override'!AJC170 ) )</f>
        <v>0</v>
      </c>
      <c r="AJD170" s="5">
        <f xml:space="preserve">  IF( ISNA( 'Stata dataset - override'!AJD170 ), "", IF( ISBLANK( 'Stata dataset - override'!AJD170 ), 'Stata dataset - before override'!AJD170, 'Stata dataset - override'!AJD170 ) )</f>
        <v>0.99806653349131902</v>
      </c>
      <c r="AJE170" s="5">
        <f xml:space="preserve">  IF( ISNA( 'Stata dataset - override'!AJE170 ), "", IF( ISBLANK( 'Stata dataset - override'!AJE170 ), 'Stata dataset - before override'!AJE170, 'Stata dataset - override'!AJE170 ) )</f>
        <v>0</v>
      </c>
      <c r="AJF170" s="5">
        <f xml:space="preserve">  IF( ISNA( 'Stata dataset - override'!AJF170 ), "", IF( ISBLANK( 'Stata dataset - override'!AJF170 ), 'Stata dataset - before override'!AJF170, 'Stata dataset - override'!AJF170 ) )</f>
        <v>1.10757701129709E-3</v>
      </c>
      <c r="AJG170" s="5">
        <f xml:space="preserve">  IF( ISNA( 'Stata dataset - override'!AJG170 ), "", IF( ISBLANK( 'Stata dataset - override'!AJG170 ), 'Stata dataset - before override'!AJG170, 'Stata dataset - override'!AJG170 ) )</f>
        <v>2.55148630874722E-4</v>
      </c>
      <c r="AJH170" s="5">
        <f xml:space="preserve">  IF( ISNA( 'Stata dataset - override'!AJH170 ), "", IF( ISBLANK( 'Stata dataset - override'!AJH170 ), 'Stata dataset - before override'!AJH170, 'Stata dataset - override'!AJH170 ) )</f>
        <v>5.7021853112153905E-4</v>
      </c>
      <c r="AJI170" s="5">
        <f xml:space="preserve">  IF( ISNA( 'Stata dataset - override'!AJI170 ), "", IF( ISBLANK( 'Stata dataset - override'!AJI170 ), 'Stata dataset - before override'!AJI170, 'Stata dataset - override'!AJI170 ) )</f>
        <v>0</v>
      </c>
      <c r="AJJ170" s="5" t="str">
        <f xml:space="preserve">  IF( ISNA( 'Stata dataset - override'!AJJ170 ), "", IF( ISBLANK( 'Stata dataset - override'!AJJ170 ), 'Stata dataset - before override'!AJJ170, 'Stata dataset - override'!AJJ170 ) )</f>
        <v/>
      </c>
      <c r="AJK170" s="5">
        <f xml:space="preserve">  IF( ISNA( 'Stata dataset - override'!AJK170 ), "", IF( ISBLANK( 'Stata dataset - override'!AJK170 ), 'Stata dataset - before override'!AJK170, 'Stata dataset - override'!AJK170 ) )</f>
        <v>0</v>
      </c>
      <c r="AJL170" s="5">
        <f xml:space="preserve">  IF( ISNA( 'Stata dataset - override'!AJL170 ), "", IF( ISBLANK( 'Stata dataset - override'!AJL170 ), 'Stata dataset - before override'!AJL170, 'Stata dataset - override'!AJL170 ) )</f>
        <v>0</v>
      </c>
      <c r="AJM170" s="5">
        <f xml:space="preserve">  IF( ISNA( 'Stata dataset - override'!AJM170 ), "", IF( ISBLANK( 'Stata dataset - override'!AJM170 ), 'Stata dataset - before override'!AJM170, 'Stata dataset - override'!AJM170 ) )</f>
        <v>1.93294417329335E-3</v>
      </c>
      <c r="AJN170" s="5">
        <f xml:space="preserve">  IF( ISNA( 'Stata dataset - override'!AJN170 ), "", IF( ISBLANK( 'Stata dataset - override'!AJN170 ), 'Stata dataset - before override'!AJN170, 'Stata dataset - override'!AJN170 ) )</f>
        <v>0</v>
      </c>
      <c r="AJO170" s="5">
        <f xml:space="preserve">  IF( ISNA( 'Stata dataset - override'!AJO170 ), "", IF( ISBLANK( 'Stata dataset - override'!AJO170 ), 'Stata dataset - before override'!AJO170, 'Stata dataset - override'!AJO170 ) )</f>
        <v>0</v>
      </c>
      <c r="AJP170" s="5">
        <f xml:space="preserve">  IF( ISNA( 'Stata dataset - override'!AJP170 ), "", IF( ISBLANK( 'Stata dataset - override'!AJP170 ), 'Stata dataset - before override'!AJP170, 'Stata dataset - override'!AJP170 ) )</f>
        <v>0</v>
      </c>
      <c r="AJQ170" s="5">
        <f xml:space="preserve">  IF( ISNA( 'Stata dataset - override'!AJQ170 ), "", IF( ISBLANK( 'Stata dataset - override'!AJQ170 ), 'Stata dataset - before override'!AJQ170, 'Stata dataset - override'!AJQ170 ) )</f>
        <v>1.93346650868131E-3</v>
      </c>
      <c r="AJR170" s="5">
        <f xml:space="preserve">  IF( ISNA( 'Stata dataset - override'!AJR170 ), "", IF( ISBLANK( 'Stata dataset - override'!AJR170 ), 'Stata dataset - before override'!AJR170, 'Stata dataset - override'!AJR170 ) )</f>
        <v>0</v>
      </c>
      <c r="AJS170" s="5">
        <f xml:space="preserve">  IF( ISNA( 'Stata dataset - override'!AJS170 ), "", IF( ISBLANK( 'Stata dataset - override'!AJS170 ), 'Stata dataset - before override'!AJS170, 'Stata dataset - override'!AJS170 ) )</f>
        <v>1.93346650868131E-3</v>
      </c>
      <c r="AJT170" s="5">
        <f xml:space="preserve">  IF( ISNA( 'Stata dataset - override'!AJT170 ), "", IF( ISBLANK( 'Stata dataset - override'!AJT170 ), 'Stata dataset - before override'!AJT170, 'Stata dataset - override'!AJT170 ) )</f>
        <v>383935.42940350599</v>
      </c>
      <c r="AJU170" s="5">
        <f xml:space="preserve">  IF( ISNA( 'Stata dataset - override'!AJU170 ), "", IF( ISBLANK( 'Stata dataset - override'!AJU170 ), 'Stata dataset - before override'!AJU170, 'Stata dataset - override'!AJU170 ) )</f>
        <v>88035.629607484094</v>
      </c>
      <c r="AJV170" s="5">
        <f xml:space="preserve">  IF( ISNA( 'Stata dataset - override'!AJV170 ), "", IF( ISBLANK( 'Stata dataset - override'!AJV170 ), 'Stata dataset - before override'!AJV170, 'Stata dataset - override'!AJV170 ) )</f>
        <v>471971.05901099002</v>
      </c>
      <c r="AJW170" s="5">
        <f xml:space="preserve">  IF( ISNA( 'Stata dataset - override'!AJW170 ), "", IF( ISBLANK( 'Stata dataset - override'!AJW170 ), 'Stata dataset - before override'!AJW170, 'Stata dataset - override'!AJW170 ) )</f>
        <v>133.28100000000001</v>
      </c>
      <c r="AJX170" s="5">
        <f xml:space="preserve">  IF( ISNA( 'Stata dataset - override'!AJX170 ), "", IF( ISBLANK( 'Stata dataset - override'!AJX170 ), 'Stata dataset - before override'!AJX170, 'Stata dataset - override'!AJX170 ) )</f>
        <v>2226</v>
      </c>
      <c r="AJY170" s="5">
        <f xml:space="preserve">  IF( ISNA( 'Stata dataset - override'!AJY170 ), "", IF( ISBLANK( 'Stata dataset - override'!AJY170 ), 'Stata dataset - before override'!AJY170, 'Stata dataset - override'!AJY170 ) )</f>
        <v>0</v>
      </c>
      <c r="AJZ170" s="5">
        <f xml:space="preserve">  IF( ISNA( 'Stata dataset - override'!AJZ170 ), "", IF( ISBLANK( 'Stata dataset - override'!AJZ170 ), 'Stata dataset - before override'!AJZ170, 'Stata dataset - override'!AJZ170 ) )</f>
        <v>756</v>
      </c>
      <c r="AKA170" s="5">
        <f xml:space="preserve">  IF( ISNA( 'Stata dataset - override'!AKA170 ), "", IF( ISBLANK( 'Stata dataset - override'!AKA170 ), 'Stata dataset - before override'!AKA170, 'Stata dataset - override'!AKA170 ) )</f>
        <v>0</v>
      </c>
      <c r="AKB170" s="5">
        <f xml:space="preserve">  IF( ISNA( 'Stata dataset - override'!AKB170 ), "", IF( ISBLANK( 'Stata dataset - override'!AKB170 ), 'Stata dataset - before override'!AKB170, 'Stata dataset - override'!AKB170 ) )</f>
        <v>149</v>
      </c>
      <c r="AKC170" s="5">
        <f xml:space="preserve">  IF( ISNA( 'Stata dataset - override'!AKC170 ), "", IF( ISBLANK( 'Stata dataset - override'!AKC170 ), 'Stata dataset - before override'!AKC170, 'Stata dataset - override'!AKC170 ) )</f>
        <v>0</v>
      </c>
      <c r="AKD170" s="5">
        <f xml:space="preserve">  IF( ISNA( 'Stata dataset - override'!AKD170 ), "", IF( ISBLANK( 'Stata dataset - override'!AKD170 ), 'Stata dataset - before override'!AKD170, 'Stata dataset - override'!AKD170 ) )</f>
        <v>10640495</v>
      </c>
      <c r="AKE170" s="5">
        <f xml:space="preserve">  IF( ISNA( 'Stata dataset - override'!AKE170 ), "", IF( ISBLANK( 'Stata dataset - override'!AKE170 ), 'Stata dataset - before override'!AKE170, 'Stata dataset - override'!AKE170 ) )</f>
        <v>16.4813294354852</v>
      </c>
      <c r="AKF170" s="5">
        <f xml:space="preserve">  IF( ISNA( 'Stata dataset - override'!AKF170 ), "", IF( ISBLANK( 'Stata dataset - override'!AKF170 ), 'Stata dataset - before override'!AKF170, 'Stata dataset - override'!AKF170 ) )</f>
        <v>37.978322288378102</v>
      </c>
      <c r="AKG170" s="5">
        <f xml:space="preserve">  IF( ISNA( 'Stata dataset - override'!AKG170 ), "", IF( ISBLANK( 'Stata dataset - override'!AKG170 ), 'Stata dataset - before override'!AKG170, 'Stata dataset - override'!AKG170 ) )</f>
        <v>20.018059683942798</v>
      </c>
      <c r="AKH170" s="5">
        <f xml:space="preserve">  IF( ISNA( 'Stata dataset - override'!AKH170 ), "", IF( ISBLANK( 'Stata dataset - override'!AKH170 ), 'Stata dataset - before override'!AKH170, 'Stata dataset - override'!AKH170 ) )</f>
        <v>74.477711407806098</v>
      </c>
      <c r="AKI170" s="5">
        <f xml:space="preserve">  IF( ISNA( 'Stata dataset - override'!AKI170 ), "", IF( ISBLANK( 'Stata dataset - override'!AKI170 ), 'Stata dataset - before override'!AKI170, 'Stata dataset - override'!AKI170 ) )</f>
        <v>7.40056838018769</v>
      </c>
      <c r="AKJ170" s="5">
        <f xml:space="preserve">  IF( ISNA( 'Stata dataset - override'!AKJ170 ), "", IF( ISBLANK( 'Stata dataset - override'!AKJ170 ), 'Stata dataset - before override'!AKJ170, 'Stata dataset - override'!AKJ170 ) )</f>
        <v>11.791358765317</v>
      </c>
      <c r="AKK170" s="5">
        <f xml:space="preserve">  IF( ISNA( 'Stata dataset - override'!AKK170 ), "", IF( ISBLANK( 'Stata dataset - override'!AKK170 ), 'Stata dataset - before override'!AKK170, 'Stata dataset - override'!AKK170 ) )</f>
        <v>5.9264451917704504</v>
      </c>
      <c r="AKL170" s="5">
        <f xml:space="preserve">  IF( ISNA( 'Stata dataset - override'!AKL170 ), "", IF( ISBLANK( 'Stata dataset - override'!AKL170 ), 'Stata dataset - before override'!AKL170, 'Stata dataset - override'!AKL170 ) )</f>
        <v>25.118372337275101</v>
      </c>
      <c r="AKM170" s="5">
        <f xml:space="preserve">  IF( ISNA( 'Stata dataset - override'!AKM170 ), "", IF( ISBLANK( 'Stata dataset - override'!AKM170 ), 'Stata dataset - before override'!AKM170, 'Stata dataset - override'!AKM170 ) )</f>
        <v>323.16332226441602</v>
      </c>
      <c r="AKN170" s="5">
        <f xml:space="preserve">  IF( ISNA( 'Stata dataset - override'!AKN170 ), "", IF( ISBLANK( 'Stata dataset - override'!AKN170 ), 'Stata dataset - before override'!AKN170, 'Stata dataset - override'!AKN170 ) )</f>
        <v>744.67298604662994</v>
      </c>
      <c r="AKO170" s="5">
        <f xml:space="preserve">  IF( ISNA( 'Stata dataset - override'!AKO170 ), "", IF( ISBLANK( 'Stata dataset - override'!AKO170 ), 'Stata dataset - before override'!AKO170, 'Stata dataset - override'!AKO170 ) )</f>
        <v>392.51097419495602</v>
      </c>
      <c r="AKP170" s="5">
        <f xml:space="preserve">  IF( ISNA( 'Stata dataset - override'!AKP170 ), "", IF( ISBLANK( 'Stata dataset - override'!AKP170 ), 'Stata dataset - before override'!AKP170, 'Stata dataset - override'!AKP170 ) )</f>
        <v>1460.3472825060001</v>
      </c>
      <c r="AKQ170" s="5">
        <f xml:space="preserve">  IF( ISNA( 'Stata dataset - override'!AKQ170 ), "", IF( ISBLANK( 'Stata dataset - override'!AKQ170 ), 'Stata dataset - before override'!AKQ170, 'Stata dataset - override'!AKQ170 ) )</f>
        <v>100.00768081334699</v>
      </c>
      <c r="AKR170" s="5">
        <f xml:space="preserve">  IF( ISNA( 'Stata dataset - override'!AKR170 ), "", IF( ISBLANK( 'Stata dataset - override'!AKR170 ), 'Stata dataset - before override'!AKR170, 'Stata dataset - override'!AKR170 ) )</f>
        <v>159.34268601779701</v>
      </c>
      <c r="AKS170" s="5">
        <f xml:space="preserve">  IF( ISNA( 'Stata dataset - override'!AKS170 ), "", IF( ISBLANK( 'Stata dataset - override'!AKS170 ), 'Stata dataset - before override'!AKS170, 'Stata dataset - override'!AKS170 ) )</f>
        <v>80.087097186087107</v>
      </c>
      <c r="AKT170" s="5">
        <f xml:space="preserve">  IF( ISNA( 'Stata dataset - override'!AKT170 ), "", IF( ISBLANK( 'Stata dataset - override'!AKT170 ), 'Stata dataset - before override'!AKT170, 'Stata dataset - override'!AKT170 ) )</f>
        <v>339.43746401723098</v>
      </c>
      <c r="AKU170" s="5">
        <f xml:space="preserve">  IF( ISNA( 'Stata dataset - override'!AKU170 ), "", IF( ISBLANK( 'Stata dataset - override'!AKU170 ), 'Stata dataset - before override'!AKU170, 'Stata dataset - override'!AKU170 ) )</f>
        <v>8.4000000000000005E-2</v>
      </c>
      <c r="AKV170" s="5">
        <f xml:space="preserve">  IF( ISNA( 'Stata dataset - override'!AKV170 ), "", IF( ISBLANK( 'Stata dataset - override'!AKV170 ), 'Stata dataset - before override'!AKV170, 'Stata dataset - override'!AKV170 ) )</f>
        <v>0</v>
      </c>
      <c r="AKW170" s="5">
        <f xml:space="preserve">  IF( ISNA( 'Stata dataset - override'!AKW170 ), "", IF( ISBLANK( 'Stata dataset - override'!AKW170 ), 'Stata dataset - before override'!AKW170, 'Stata dataset - override'!AKW170 ) )</f>
        <v>0</v>
      </c>
      <c r="AKX170" s="5">
        <f xml:space="preserve">  IF( ISNA( 'Stata dataset - override'!AKX170 ), "", IF( ISBLANK( 'Stata dataset - override'!AKX170 ), 'Stata dataset - before override'!AKX170, 'Stata dataset - override'!AKX170 ) )</f>
        <v>8.4000000000000005E-2</v>
      </c>
      <c r="AKY170" s="5">
        <f xml:space="preserve">  IF( ISNA( 'Stata dataset - override'!AKY170 ), "", IF( ISBLANK( 'Stata dataset - override'!AKY170 ), 'Stata dataset - before override'!AKY170, 'Stata dataset - override'!AKY170 ) )</f>
        <v>0</v>
      </c>
      <c r="AKZ170" s="5">
        <f xml:space="preserve">  IF( ISNA( 'Stata dataset - override'!AKZ170 ), "", IF( ISBLANK( 'Stata dataset - override'!AKZ170 ), 'Stata dataset - before override'!AKZ170, 'Stata dataset - override'!AKZ170 ) )</f>
        <v>0</v>
      </c>
      <c r="ALA170" s="5">
        <f xml:space="preserve">  IF( ISNA( 'Stata dataset - override'!ALA170 ), "", IF( ISBLANK( 'Stata dataset - override'!ALA170 ), 'Stata dataset - before override'!ALA170, 'Stata dataset - override'!ALA170 ) )</f>
        <v>0</v>
      </c>
      <c r="ALB170" s="5">
        <f xml:space="preserve">  IF( ISNA( 'Stata dataset - override'!ALB170 ), "", IF( ISBLANK( 'Stata dataset - override'!ALB170 ), 'Stata dataset - before override'!ALB170, 'Stata dataset - override'!ALB170 ) )</f>
        <v>0</v>
      </c>
      <c r="ALC170" s="5">
        <f xml:space="preserve">  IF( ISNA( 'Stata dataset - override'!ALC170 ), "", IF( ISBLANK( 'Stata dataset - override'!ALC170 ), 'Stata dataset - before override'!ALC170, 'Stata dataset - override'!ALC170 ) )</f>
        <v>0.85365142999999999</v>
      </c>
      <c r="ALD170" s="5">
        <f xml:space="preserve">  IF( ISNA( 'Stata dataset - override'!ALD170 ), "", IF( ISBLANK( 'Stata dataset - override'!ALD170 ), 'Stata dataset - before override'!ALD170, 'Stata dataset - override'!ALD170 ) )</f>
        <v>1.12637857</v>
      </c>
      <c r="ALE170" s="5">
        <f xml:space="preserve">  IF( ISNA( 'Stata dataset - override'!ALE170 ), "", IF( ISBLANK( 'Stata dataset - override'!ALE170 ), 'Stata dataset - before override'!ALE170, 'Stata dataset - override'!ALE170 ) )</f>
        <v>0</v>
      </c>
      <c r="ALF170" s="5">
        <f xml:space="preserve">  IF( ISNA( 'Stata dataset - override'!ALF170 ), "", IF( ISBLANK( 'Stata dataset - override'!ALF170 ), 'Stata dataset - before override'!ALF170, 'Stata dataset - override'!ALF170 ) )</f>
        <v>1.98003</v>
      </c>
      <c r="ALG170" s="5">
        <f xml:space="preserve">  IF( ISNA( 'Stata dataset - override'!ALG170 ), "", IF( ISBLANK( 'Stata dataset - override'!ALG170 ), 'Stata dataset - before override'!ALG170, 'Stata dataset - override'!ALG170 ) )</f>
        <v>3.24088544618543</v>
      </c>
      <c r="ALH170" s="5">
        <f xml:space="preserve">  IF( ISNA( 'Stata dataset - override'!ALH170 ), "", IF( ISBLANK( 'Stata dataset - override'!ALH170 ), 'Stata dataset - before override'!ALH170, 'Stata dataset - override'!ALH170 ) )</f>
        <v>4.3332188457321799</v>
      </c>
      <c r="ALI170" s="5">
        <f xml:space="preserve">  IF( ISNA( 'Stata dataset - override'!ALI170 ), "", IF( ISBLANK( 'Stata dataset - override'!ALI170 ), 'Stata dataset - before override'!ALI170, 'Stata dataset - override'!ALI170 ) )</f>
        <v>1.4480053881348601E-12</v>
      </c>
      <c r="ALJ170" s="5">
        <f xml:space="preserve">  IF( ISNA( 'Stata dataset - override'!ALJ170 ), "", IF( ISBLANK( 'Stata dataset - override'!ALJ170 ), 'Stata dataset - before override'!ALJ170, 'Stata dataset - override'!ALJ170 ) )</f>
        <v>7.5741042919190598</v>
      </c>
      <c r="ALK170" s="5">
        <f xml:space="preserve">  IF( ISNA( 'Stata dataset - override'!ALK170 ), "", IF( ISBLANK( 'Stata dataset - override'!ALK170 ), 'Stata dataset - before override'!ALK170, 'Stata dataset - override'!ALK170 ) )</f>
        <v>0</v>
      </c>
      <c r="ALL170" s="5">
        <f xml:space="preserve">  IF( ISNA( 'Stata dataset - override'!ALL170 ), "", IF( ISBLANK( 'Stata dataset - override'!ALL170 ), 'Stata dataset - before override'!ALL170, 'Stata dataset - override'!ALL170 ) )</f>
        <v>0</v>
      </c>
      <c r="ALM170" s="5">
        <f xml:space="preserve">  IF( ISNA( 'Stata dataset - override'!ALM170 ), "", IF( ISBLANK( 'Stata dataset - override'!ALM170 ), 'Stata dataset - before override'!ALM170, 'Stata dataset - override'!ALM170 ) )</f>
        <v>0</v>
      </c>
      <c r="ALN170" s="5">
        <f xml:space="preserve">  IF( ISNA( 'Stata dataset - override'!ALN170 ), "", IF( ISBLANK( 'Stata dataset - override'!ALN170 ), 'Stata dataset - before override'!ALN170, 'Stata dataset - override'!ALN170 ) )</f>
        <v>0</v>
      </c>
      <c r="ALO170" s="5">
        <f xml:space="preserve">  IF( ISNA( 'Stata dataset - override'!ALO170 ), "", IF( ISBLANK( 'Stata dataset - override'!ALO170 ), 'Stata dataset - before override'!ALO170, 'Stata dataset - override'!ALO170 ) )</f>
        <v>54.459651723863303</v>
      </c>
      <c r="ALP170" s="5">
        <f xml:space="preserve">  IF( ISNA( 'Stata dataset - override'!ALP170 ), "", IF( ISBLANK( 'Stata dataset - override'!ALP170 ), 'Stata dataset - before override'!ALP170, 'Stata dataset - override'!ALP170 ) )</f>
        <v>94.495771091748892</v>
      </c>
      <c r="ALQ170" s="5">
        <f xml:space="preserve">  IF( ISNA( 'Stata dataset - override'!ALQ170 ), "", IF( ISBLANK( 'Stata dataset - override'!ALQ170 ), 'Stata dataset - before override'!ALQ170, 'Stata dataset - override'!ALQ170 ) )</f>
        <v>19.191927145504689</v>
      </c>
      <c r="ALR170" s="5">
        <f xml:space="preserve">  IF( ISNA( 'Stata dataset - override'!ALR170 ), "", IF( ISBLANK( 'Stata dataset - override'!ALR170 ), 'Stata dataset - before override'!ALR170, 'Stata dataset - override'!ALR170 ) )</f>
        <v>259.35036683114402</v>
      </c>
      <c r="ALS170" s="5">
        <f xml:space="preserve">  IF( ISNA( 'Stata dataset - override'!ALS170 ), "", IF( ISBLANK( 'Stata dataset - override'!ALS170 ), 'Stata dataset - before override'!ALS170, 'Stata dataset - override'!ALS170 ) )</f>
        <v>8.4000000000000005E-2</v>
      </c>
      <c r="ALT170" s="5">
        <f xml:space="preserve">  IF( ISNA( 'Stata dataset - override'!ALT170 ), "", IF( ISBLANK( 'Stata dataset - override'!ALT170 ), 'Stata dataset - before override'!ALT170, 'Stata dataset - override'!ALT170 ) )</f>
        <v>0</v>
      </c>
      <c r="ALU170" s="5">
        <f xml:space="preserve">  IF( ISNA( 'Stata dataset - override'!ALU170 ), "", IF( ISBLANK( 'Stata dataset - override'!ALU170 ), 'Stata dataset - before override'!ALU170, 'Stata dataset - override'!ALU170 ) )</f>
        <v>1.98003</v>
      </c>
      <c r="ALV170" s="5">
        <f xml:space="preserve">  IF( ISNA( 'Stata dataset - override'!ALV170 ), "", IF( ISBLANK( 'Stata dataset - override'!ALV170 ), 'Stata dataset - before override'!ALV170, 'Stata dataset - override'!ALV170 ) )</f>
        <v>7.5741042919176103</v>
      </c>
      <c r="ALW170" s="5">
        <f xml:space="preserve">  IF( ISNA( 'Stata dataset - override'!ALW170 ), "", IF( ISBLANK( 'Stata dataset - override'!ALW170 ), 'Stata dataset - before override'!ALW170, 'Stata dataset - override'!ALW170 ) )</f>
        <v>0</v>
      </c>
      <c r="ALX170" s="5">
        <f xml:space="preserve">  IF( ISNA( 'Stata dataset - override'!ALX170 ), "", IF( ISBLANK( 'Stata dataset - override'!ALX170 ), 'Stata dataset - before override'!ALX170, 'Stata dataset - override'!ALX170 ) )</f>
        <v>26.367999999999999</v>
      </c>
      <c r="ALY170" s="5">
        <f xml:space="preserve">  IF( ISNA( 'Stata dataset - override'!ALY170 ), "", IF( ISBLANK( 'Stata dataset - override'!ALY170 ), 'Stata dataset - before override'!ALY170, 'Stata dataset - override'!ALY170 ) )</f>
        <v>2.37</v>
      </c>
      <c r="ALZ170" s="5">
        <f xml:space="preserve">  IF( ISNA( 'Stata dataset - override'!ALZ170 ), "", IF( ISBLANK( 'Stata dataset - override'!ALZ170 ), 'Stata dataset - before override'!ALZ170, 'Stata dataset - override'!ALZ170 ) )</f>
        <v>28.738</v>
      </c>
      <c r="AMA170" s="5">
        <f xml:space="preserve">  IF( ISNA( 'Stata dataset - override'!AMA170 ), "", IF( ISBLANK( 'Stata dataset - override'!AMA170 ), 'Stata dataset - before override'!AMA170, 'Stata dataset - override'!AMA170 ) )</f>
        <v>-0.8</v>
      </c>
      <c r="AMB170" s="5">
        <f xml:space="preserve">  IF( ISNA( 'Stata dataset - override'!AMB170 ), "", IF( ISBLANK( 'Stata dataset - override'!AMB170 ), 'Stata dataset - before override'!AMB170, 'Stata dataset - override'!AMB170 ) )</f>
        <v>0</v>
      </c>
      <c r="AMC170" s="5">
        <f xml:space="preserve">  IF( ISNA( 'Stata dataset - override'!AMC170 ), "", IF( ISBLANK( 'Stata dataset - override'!AMC170 ), 'Stata dataset - before override'!AMC170, 'Stata dataset - override'!AMC170 ) )</f>
        <v>0</v>
      </c>
      <c r="AMD170" s="5">
        <f xml:space="preserve">  IF( ISNA( 'Stata dataset - override'!AMD170 ), "", IF( ISBLANK( 'Stata dataset - override'!AMD170 ), 'Stata dataset - before override'!AMD170, 'Stata dataset - override'!AMD170 ) )</f>
        <v>0</v>
      </c>
      <c r="AME170" s="5">
        <f xml:space="preserve">  IF( ISNA( 'Stata dataset - override'!AME170 ), "", IF( ISBLANK( 'Stata dataset - override'!AME170 ), 'Stata dataset - before override'!AME170, 'Stata dataset - override'!AME170 ) )</f>
        <v>27.937999999999999</v>
      </c>
      <c r="AMF170" s="5">
        <f xml:space="preserve">  IF( ISNA( 'Stata dataset - override'!AMF170 ), "", IF( ISBLANK( 'Stata dataset - override'!AMF170 ), 'Stata dataset - before override'!AMF170, 'Stata dataset - override'!AMF170 ) )</f>
        <v>0</v>
      </c>
      <c r="AMG170" s="5">
        <f xml:space="preserve">  IF( ISNA( 'Stata dataset - override'!AMG170 ), "", IF( ISBLANK( 'Stata dataset - override'!AMG170 ), 'Stata dataset - before override'!AMG170, 'Stata dataset - override'!AMG170 ) )</f>
        <v>0</v>
      </c>
      <c r="AMH170" s="5">
        <f xml:space="preserve">  IF( ISNA( 'Stata dataset - override'!AMH170 ), "", IF( ISBLANK( 'Stata dataset - override'!AMH170 ), 'Stata dataset - before override'!AMH170, 'Stata dataset - override'!AMH170 ) )</f>
        <v>0</v>
      </c>
      <c r="AMI170" s="5">
        <f xml:space="preserve">  IF( ISNA( 'Stata dataset - override'!AMI170 ), "", IF( ISBLANK( 'Stata dataset - override'!AMI170 ), 'Stata dataset - before override'!AMI170, 'Stata dataset - override'!AMI170 ) )</f>
        <v>0</v>
      </c>
      <c r="AMJ170" s="5">
        <f xml:space="preserve">  IF( ISNA( 'Stata dataset - override'!AMJ170 ), "", IF( ISBLANK( 'Stata dataset - override'!AMJ170 ), 'Stata dataset - before override'!AMJ170, 'Stata dataset - override'!AMJ170 ) )</f>
        <v>0</v>
      </c>
      <c r="AMK170" s="5">
        <f xml:space="preserve">  IF( ISNA( 'Stata dataset - override'!AMK170 ), "", IF( ISBLANK( 'Stata dataset - override'!AMK170 ), 'Stata dataset - before override'!AMK170, 'Stata dataset - override'!AMK170 ) )</f>
        <v>0</v>
      </c>
      <c r="AML170" s="5">
        <f xml:space="preserve">  IF( ISNA( 'Stata dataset - override'!AML170 ), "", IF( ISBLANK( 'Stata dataset - override'!AML170 ), 'Stata dataset - before override'!AML170, 'Stata dataset - override'!AML170 ) )</f>
        <v>0</v>
      </c>
      <c r="AMM170" s="5" t="str">
        <f xml:space="preserve">  IF( ISNA( 'Stata dataset - override'!AMM170 ), "", IF( ISBLANK( 'Stata dataset - override'!AMM170 ), 'Stata dataset - before override'!AMM170, 'Stata dataset - override'!AMM170 ) )</f>
        <v/>
      </c>
      <c r="AMN170" s="5" t="str">
        <f xml:space="preserve">  IF( ISNA( 'Stata dataset - override'!AMN170 ), "", IF( ISBLANK( 'Stata dataset - override'!AMN170 ), 'Stata dataset - before override'!AMN170, 'Stata dataset - override'!AMN170 ) )</f>
        <v/>
      </c>
      <c r="AMO170" s="5" t="str">
        <f xml:space="preserve">  IF( ISNA( 'Stata dataset - override'!AMO170 ), "", IF( ISBLANK( 'Stata dataset - override'!AMO170 ), 'Stata dataset - before override'!AMO170, 'Stata dataset - override'!AMO170 ) )</f>
        <v/>
      </c>
      <c r="AMP170" s="5" t="str">
        <f xml:space="preserve">  IF( ISNA( 'Stata dataset - override'!AMP170 ), "", IF( ISBLANK( 'Stata dataset - override'!AMP170 ), 'Stata dataset - before override'!AMP170, 'Stata dataset - override'!AMP170 ) )</f>
        <v/>
      </c>
      <c r="AMQ170" s="5" t="str">
        <f xml:space="preserve">  IF( ISNA( 'Stata dataset - override'!AMQ170 ), "", IF( ISBLANK( 'Stata dataset - override'!AMQ170 ), 'Stata dataset - before override'!AMQ170, 'Stata dataset - override'!AMQ170 ) )</f>
        <v/>
      </c>
      <c r="AMR170" s="5" t="str">
        <f xml:space="preserve">  IF( ISNA( 'Stata dataset - override'!AMR170 ), "", IF( ISBLANK( 'Stata dataset - override'!AMR170 ), 'Stata dataset - before override'!AMR170, 'Stata dataset - override'!AMR170 ) )</f>
        <v/>
      </c>
      <c r="AMS170" s="5" t="str">
        <f xml:space="preserve">  IF( ISNA( 'Stata dataset - override'!AMS170 ), "", IF( ISBLANK( 'Stata dataset - override'!AMS170 ), 'Stata dataset - before override'!AMS170, 'Stata dataset - override'!AMS170 ) )</f>
        <v/>
      </c>
      <c r="AMT170" s="5" t="str">
        <f xml:space="preserve">  IF( ISNA( 'Stata dataset - override'!AMT170 ), "", IF( ISBLANK( 'Stata dataset - override'!AMT170 ), 'Stata dataset - before override'!AMT170, 'Stata dataset - override'!AMT170 ) )</f>
        <v/>
      </c>
      <c r="AMU170" s="5">
        <f xml:space="preserve">  IF( ISNA( 'Stata dataset - override'!AMU170 ), "", IF( ISBLANK( 'Stata dataset - override'!AMU170 ), 'Stata dataset - before override'!AMU170, 'Stata dataset - override'!AMU170 ) )</f>
        <v>1</v>
      </c>
    </row>
    <row r="171" spans="1:1035">
      <c r="A171" s="102" t="str">
        <f t="shared" si="11"/>
        <v>SVE19</v>
      </c>
      <c r="B171" s="102" t="s">
        <v>2292</v>
      </c>
      <c r="C171" s="102" t="s">
        <v>1117</v>
      </c>
      <c r="D171" s="5">
        <f xml:space="preserve">  IF( ISNA( 'Stata dataset - override'!D171 ), "", IF( ISBLANK( 'Stata dataset - override'!D171 ), 'Stata dataset - before override'!D171, 'Stata dataset - override'!D171 ) )</f>
        <v>8.5190000000000001</v>
      </c>
      <c r="E171" s="5">
        <f xml:space="preserve">  IF( ISNA( 'Stata dataset - override'!E171 ), "", IF( ISBLANK( 'Stata dataset - override'!E171 ), 'Stata dataset - before override'!E171, 'Stata dataset - override'!E171 ) )</f>
        <v>0</v>
      </c>
      <c r="F171" s="5">
        <f xml:space="preserve">  IF( ISNA( 'Stata dataset - override'!F171 ), "", IF( ISBLANK( 'Stata dataset - override'!F171 ), 'Stata dataset - before override'!F171, 'Stata dataset - override'!F171 ) )</f>
        <v>5.5620000000000003</v>
      </c>
      <c r="G171" s="5">
        <f xml:space="preserve">  IF( ISNA( 'Stata dataset - override'!G171 ), "", IF( ISBLANK( 'Stata dataset - override'!G171 ), 'Stata dataset - before override'!G171, 'Stata dataset - override'!G171 ) )</f>
        <v>8.9999999999999993E-3</v>
      </c>
      <c r="H171" s="5">
        <f xml:space="preserve">  IF( ISNA( 'Stata dataset - override'!H171 ), "", IF( ISBLANK( 'Stata dataset - override'!H171 ), 'Stata dataset - before override'!H171, 'Stata dataset - override'!H171 ) )</f>
        <v>32.715000000000003</v>
      </c>
      <c r="I171" s="5">
        <f xml:space="preserve">  IF( ISNA( 'Stata dataset - override'!I171 ), "", IF( ISBLANK( 'Stata dataset - override'!I171 ), 'Stata dataset - before override'!I171, 'Stata dataset - override'!I171 ) )</f>
        <v>1.571</v>
      </c>
      <c r="J171" s="5">
        <f xml:space="preserve">  IF( ISNA( 'Stata dataset - override'!J171 ), "", IF( ISBLANK( 'Stata dataset - override'!J171 ), 'Stata dataset - before override'!J171, 'Stata dataset - override'!J171 ) )</f>
        <v>39.539000000000001</v>
      </c>
      <c r="K171" s="5">
        <f xml:space="preserve">  IF( ISNA( 'Stata dataset - override'!K171 ), "", IF( ISBLANK( 'Stata dataset - override'!K171 ), 'Stata dataset - before override'!K171, 'Stata dataset - override'!K171 ) )</f>
        <v>0.20100000000000001</v>
      </c>
      <c r="L171" s="5">
        <f xml:space="preserve">  IF( ISNA( 'Stata dataset - override'!L171 ), "", IF( ISBLANK( 'Stata dataset - override'!L171 ), 'Stata dataset - before override'!L171, 'Stata dataset - override'!L171 ) )</f>
        <v>88.116</v>
      </c>
      <c r="M171" s="5">
        <f xml:space="preserve">  IF( ISNA( 'Stata dataset - override'!M171 ), "", IF( ISBLANK( 'Stata dataset - override'!M171 ), 'Stata dataset - before override'!M171, 'Stata dataset - override'!M171 ) )</f>
        <v>0.34499999999999997</v>
      </c>
      <c r="N171" s="5">
        <f xml:space="preserve">  IF( ISNA( 'Stata dataset - override'!N171 ), "", IF( ISBLANK( 'Stata dataset - override'!N171 ), 'Stata dataset - before override'!N171, 'Stata dataset - override'!N171 ) )</f>
        <v>88.460999999999999</v>
      </c>
      <c r="O171" s="5">
        <f xml:space="preserve">  IF( ISNA( 'Stata dataset - override'!O171 ), "", IF( ISBLANK( 'Stata dataset - override'!O171 ), 'Stata dataset - before override'!O171, 'Stata dataset - override'!O171 ) )</f>
        <v>0</v>
      </c>
      <c r="P171" s="5">
        <f xml:space="preserve">  IF( ISNA( 'Stata dataset - override'!P171 ), "", IF( ISBLANK( 'Stata dataset - override'!P171 ), 'Stata dataset - before override'!P171, 'Stata dataset - override'!P171 ) )</f>
        <v>17.305</v>
      </c>
      <c r="Q171" s="5">
        <f xml:space="preserve">  IF( ISNA( 'Stata dataset - override'!Q171 ), "", IF( ISBLANK( 'Stata dataset - override'!Q171 ), 'Stata dataset - before override'!Q171, 'Stata dataset - override'!Q171 ) )</f>
        <v>71.382000000000005</v>
      </c>
      <c r="R171" s="5">
        <f xml:space="preserve">  IF( ISNA( 'Stata dataset - override'!R171 ), "", IF( ISBLANK( 'Stata dataset - override'!R171 ), 'Stata dataset - before override'!R171, 'Stata dataset - override'!R171 ) )</f>
        <v>9.8520000000000003</v>
      </c>
      <c r="S171" s="5">
        <f xml:space="preserve">  IF( ISNA( 'Stata dataset - override'!S171 ), "", IF( ISBLANK( 'Stata dataset - override'!S171 ), 'Stata dataset - before override'!S171, 'Stata dataset - override'!S171 ) )</f>
        <v>4.6680000000000001</v>
      </c>
      <c r="T171" s="5">
        <f xml:space="preserve">  IF( ISNA( 'Stata dataset - override'!T171 ), "", IF( ISBLANK( 'Stata dataset - override'!T171 ), 'Stata dataset - before override'!T171, 'Stata dataset - override'!T171 ) )</f>
        <v>103.20699999999999</v>
      </c>
      <c r="U171" s="5">
        <f xml:space="preserve">  IF( ISNA( 'Stata dataset - override'!U171 ), "", IF( ISBLANK( 'Stata dataset - override'!U171 ), 'Stata dataset - before override'!U171, 'Stata dataset - override'!U171 ) )</f>
        <v>0</v>
      </c>
      <c r="V171" s="5">
        <f xml:space="preserve">  IF( ISNA( 'Stata dataset - override'!V171 ), "", IF( ISBLANK( 'Stata dataset - override'!V171 ), 'Stata dataset - before override'!V171, 'Stata dataset - override'!V171 ) )</f>
        <v>103.20699999999999</v>
      </c>
      <c r="W171" s="5">
        <f xml:space="preserve">  IF( ISNA( 'Stata dataset - override'!W171 ), "", IF( ISBLANK( 'Stata dataset - override'!W171 ), 'Stata dataset - before override'!W171, 'Stata dataset - override'!W171 ) )</f>
        <v>10.045999999999999</v>
      </c>
      <c r="X171" s="5">
        <f xml:space="preserve">  IF( ISNA( 'Stata dataset - override'!X171 ), "", IF( ISBLANK( 'Stata dataset - override'!X171 ), 'Stata dataset - before override'!X171, 'Stata dataset - override'!X171 ) )</f>
        <v>8.2752451651746401</v>
      </c>
      <c r="Y171" s="5">
        <f xml:space="preserve">  IF( ISNA( 'Stata dataset - override'!Y171 ), "", IF( ISBLANK( 'Stata dataset - override'!Y171 ), 'Stata dataset - before override'!Y171, 'Stata dataset - override'!Y171 ) )</f>
        <v>10.045999999999999</v>
      </c>
      <c r="Z171" s="5">
        <f xml:space="preserve">  IF( ISNA( 'Stata dataset - override'!Z171 ), "", IF( ISBLANK( 'Stata dataset - override'!Z171 ), 'Stata dataset - before override'!Z171, 'Stata dataset - override'!Z171 ) )</f>
        <v>18.321245165174638</v>
      </c>
      <c r="AA171" s="5">
        <f xml:space="preserve">  IF( ISNA( 'Stata dataset - override'!AA171 ), "", IF( ISBLANK( 'Stata dataset - override'!AA171 ), 'Stata dataset - before override'!AA171, 'Stata dataset - override'!AA171 ) )</f>
        <v>181.62200000000001</v>
      </c>
      <c r="AB171" s="5">
        <f xml:space="preserve">  IF( ISNA( 'Stata dataset - override'!AB171 ), "", IF( ISBLANK( 'Stata dataset - override'!AB171 ), 'Stata dataset - before override'!AB171, 'Stata dataset - override'!AB171 ) )</f>
        <v>2.153</v>
      </c>
      <c r="AC171" s="5">
        <f xml:space="preserve">  IF( ISNA( 'Stata dataset - override'!AC171 ), "", IF( ISBLANK( 'Stata dataset - override'!AC171 ), 'Stata dataset - before override'!AC171, 'Stata dataset - override'!AC171 ) )</f>
        <v>0</v>
      </c>
      <c r="AD171" s="5">
        <f xml:space="preserve">  IF( ISNA( 'Stata dataset - override'!AD171 ), "", IF( ISBLANK( 'Stata dataset - override'!AD171 ), 'Stata dataset - before override'!AD171, 'Stata dataset - override'!AD171 ) )</f>
        <v>183.77500000000001</v>
      </c>
      <c r="AE171" s="5">
        <f xml:space="preserve">  IF( ISNA( 'Stata dataset - override'!AE171 ), "", IF( ISBLANK( 'Stata dataset - override'!AE171 ), 'Stata dataset - before override'!AE171, 'Stata dataset - override'!AE171 ) )</f>
        <v>184.35</v>
      </c>
      <c r="AF171" s="5">
        <f xml:space="preserve">  IF( ISNA( 'Stata dataset - override'!AF171 ), "", IF( ISBLANK( 'Stata dataset - override'!AF171 ), 'Stata dataset - before override'!AF171, 'Stata dataset - override'!AF171 ) )</f>
        <v>36.764000000000003</v>
      </c>
      <c r="AG171" s="5">
        <f xml:space="preserve">  IF( ISNA( 'Stata dataset - override'!AG171 ), "", IF( ISBLANK( 'Stata dataset - override'!AG171 ), 'Stata dataset - before override'!AG171, 'Stata dataset - override'!AG171 ) )</f>
        <v>0</v>
      </c>
      <c r="AH171" s="5">
        <f xml:space="preserve">  IF( ISNA( 'Stata dataset - override'!AH171 ), "", IF( ISBLANK( 'Stata dataset - override'!AH171 ), 'Stata dataset - before override'!AH171, 'Stata dataset - override'!AH171 ) )</f>
        <v>5.4720000000000004</v>
      </c>
      <c r="AI171" s="5">
        <f xml:space="preserve">  IF( ISNA( 'Stata dataset - override'!AI171 ), "", IF( ISBLANK( 'Stata dataset - override'!AI171 ), 'Stata dataset - before override'!AI171, 'Stata dataset - override'!AI171 ) )</f>
        <v>1.0999999999999999E-2</v>
      </c>
      <c r="AJ171" s="5">
        <f xml:space="preserve">  IF( ISNA( 'Stata dataset - override'!AJ171 ), "", IF( ISBLANK( 'Stata dataset - override'!AJ171 ), 'Stata dataset - before override'!AJ171, 'Stata dataset - override'!AJ171 ) )</f>
        <v>0</v>
      </c>
      <c r="AK171" s="5">
        <f xml:space="preserve">  IF( ISNA( 'Stata dataset - override'!AK171 ), "", IF( ISBLANK( 'Stata dataset - override'!AK171 ), 'Stata dataset - before override'!AK171, 'Stata dataset - override'!AK171 ) )</f>
        <v>2.7E-2</v>
      </c>
      <c r="AL171" s="5">
        <f xml:space="preserve">  IF( ISNA( 'Stata dataset - override'!AL171 ), "", IF( ISBLANK( 'Stata dataset - override'!AL171 ), 'Stata dataset - before override'!AL171, 'Stata dataset - override'!AL171 ) )</f>
        <v>80.698999999999998</v>
      </c>
      <c r="AM171" s="5">
        <f xml:space="preserve">  IF( ISNA( 'Stata dataset - override'!AM171 ), "", IF( ISBLANK( 'Stata dataset - override'!AM171 ), 'Stata dataset - before override'!AM171, 'Stata dataset - override'!AM171 ) )</f>
        <v>19.791</v>
      </c>
      <c r="AN171" s="5">
        <f xml:space="preserve">  IF( ISNA( 'Stata dataset - override'!AN171 ), "", IF( ISBLANK( 'Stata dataset - override'!AN171 ), 'Stata dataset - before override'!AN171, 'Stata dataset - override'!AN171 ) )</f>
        <v>142.76400000000001</v>
      </c>
      <c r="AO171" s="5">
        <f xml:space="preserve">  IF( ISNA( 'Stata dataset - override'!AO171 ), "", IF( ISBLANK( 'Stata dataset - override'!AO171 ), 'Stata dataset - before override'!AO171, 'Stata dataset - override'!AO171 ) )</f>
        <v>4.0000000000000001E-3</v>
      </c>
      <c r="AP171" s="5">
        <f xml:space="preserve">  IF( ISNA( 'Stata dataset - override'!AP171 ), "", IF( ISBLANK( 'Stata dataset - override'!AP171 ), 'Stata dataset - before override'!AP171, 'Stata dataset - override'!AP171 ) )</f>
        <v>142.768</v>
      </c>
      <c r="AQ171" s="5">
        <f xml:space="preserve">  IF( ISNA( 'Stata dataset - override'!AQ171 ), "", IF( ISBLANK( 'Stata dataset - override'!AQ171 ), 'Stata dataset - before override'!AQ171, 'Stata dataset - override'!AQ171 ) )</f>
        <v>0</v>
      </c>
      <c r="AR171" s="5">
        <f xml:space="preserve">  IF( ISNA( 'Stata dataset - override'!AR171 ), "", IF( ISBLANK( 'Stata dataset - override'!AR171 ), 'Stata dataset - before override'!AR171, 'Stata dataset - override'!AR171 ) )</f>
        <v>84.9</v>
      </c>
      <c r="AS171" s="5">
        <f xml:space="preserve">  IF( ISNA( 'Stata dataset - override'!AS171 ), "", IF( ISBLANK( 'Stata dataset - override'!AS171 ), 'Stata dataset - before override'!AS171, 'Stata dataset - override'!AS171 ) )</f>
        <v>1.41</v>
      </c>
      <c r="AT171" s="5">
        <f xml:space="preserve">  IF( ISNA( 'Stata dataset - override'!AT171 ), "", IF( ISBLANK( 'Stata dataset - override'!AT171 ), 'Stata dataset - before override'!AT171, 'Stata dataset - override'!AT171 ) )</f>
        <v>100.744</v>
      </c>
      <c r="AU171" s="5">
        <f xml:space="preserve">  IF( ISNA( 'Stata dataset - override'!AU171 ), "", IF( ISBLANK( 'Stata dataset - override'!AU171 ), 'Stata dataset - before override'!AU171, 'Stata dataset - override'!AU171 ) )</f>
        <v>0</v>
      </c>
      <c r="AV171" s="5">
        <f xml:space="preserve">  IF( ISNA( 'Stata dataset - override'!AV171 ), "", IF( ISBLANK( 'Stata dataset - override'!AV171 ), 'Stata dataset - before override'!AV171, 'Stata dataset - override'!AV171 ) )</f>
        <v>187.054</v>
      </c>
      <c r="AW171" s="5">
        <f xml:space="preserve">  IF( ISNA( 'Stata dataset - override'!AW171 ), "", IF( ISBLANK( 'Stata dataset - override'!AW171 ), 'Stata dataset - before override'!AW171, 'Stata dataset - override'!AW171 ) )</f>
        <v>0</v>
      </c>
      <c r="AX171" s="5">
        <f xml:space="preserve">  IF( ISNA( 'Stata dataset - override'!AX171 ), "", IF( ISBLANK( 'Stata dataset - override'!AX171 ), 'Stata dataset - before override'!AX171, 'Stata dataset - override'!AX171 ) )</f>
        <v>187.054</v>
      </c>
      <c r="AY171" s="5">
        <f xml:space="preserve">  IF( ISNA( 'Stata dataset - override'!AY171 ), "", IF( ISBLANK( 'Stata dataset - override'!AY171 ), 'Stata dataset - before override'!AY171, 'Stata dataset - override'!AY171 ) )</f>
        <v>12.234</v>
      </c>
      <c r="AZ171" s="5">
        <f xml:space="preserve">  IF( ISNA( 'Stata dataset - override'!AZ171 ), "", IF( ISBLANK( 'Stata dataset - override'!AZ171 ), 'Stata dataset - before override'!AZ171, 'Stata dataset - override'!AZ171 ) )</f>
        <v>0</v>
      </c>
      <c r="BA171" s="5">
        <f xml:space="preserve">  IF( ISNA( 'Stata dataset - override'!BA171 ), "", IF( ISBLANK( 'Stata dataset - override'!BA171 ), 'Stata dataset - before override'!BA171, 'Stata dataset - override'!BA171 ) )</f>
        <v>12.234</v>
      </c>
      <c r="BB171" s="5">
        <f xml:space="preserve">  IF( ISNA( 'Stata dataset - override'!BB171 ), "", IF( ISBLANK( 'Stata dataset - override'!BB171 ), 'Stata dataset - before override'!BB171, 'Stata dataset - override'!BB171 ) )</f>
        <v>12.234</v>
      </c>
      <c r="BC171" s="5">
        <f xml:space="preserve">  IF( ISNA( 'Stata dataset - override'!BC171 ), "", IF( ISBLANK( 'Stata dataset - override'!BC171 ), 'Stata dataset - before override'!BC171, 'Stata dataset - override'!BC171 ) )</f>
        <v>317.58800000000002</v>
      </c>
      <c r="BD171" s="5">
        <f xml:space="preserve">  IF( ISNA( 'Stata dataset - override'!BD171 ), "", IF( ISBLANK( 'Stata dataset - override'!BD171 ), 'Stata dataset - before override'!BD171, 'Stata dataset - override'!BD171 ) )</f>
        <v>7.6890000000000001</v>
      </c>
      <c r="BE171" s="5">
        <f xml:space="preserve">  IF( ISNA( 'Stata dataset - override'!BE171 ), "", IF( ISBLANK( 'Stata dataset - override'!BE171 ), 'Stata dataset - before override'!BE171, 'Stata dataset - override'!BE171 ) )</f>
        <v>0</v>
      </c>
      <c r="BF171" s="5">
        <f xml:space="preserve">  IF( ISNA( 'Stata dataset - override'!BF171 ), "", IF( ISBLANK( 'Stata dataset - override'!BF171 ), 'Stata dataset - before override'!BF171, 'Stata dataset - override'!BF171 ) )</f>
        <v>325.27699999999999</v>
      </c>
      <c r="BG171" s="5">
        <f xml:space="preserve">  IF( ISNA( 'Stata dataset - override'!BG171 ), "", IF( ISBLANK( 'Stata dataset - override'!BG171 ), 'Stata dataset - before override'!BG171, 'Stata dataset - override'!BG171 ) )</f>
        <v>327.33199999999999</v>
      </c>
      <c r="BH171" s="5">
        <f xml:space="preserve">  IF( ISNA( 'Stata dataset - override'!BH171 ), "", IF( ISBLANK( 'Stata dataset - override'!BH171 ), 'Stata dataset - before override'!BH171, 'Stata dataset - override'!BH171 ) )</f>
        <v>3.5000000000000003E-2</v>
      </c>
      <c r="BI171" s="5">
        <f xml:space="preserve">  IF( ISNA( 'Stata dataset - override'!BI171 ), "", IF( ISBLANK( 'Stata dataset - override'!BI171 ), 'Stata dataset - before override'!BI171, 'Stata dataset - override'!BI171 ) )</f>
        <v>0</v>
      </c>
      <c r="BJ171" s="5">
        <f xml:space="preserve">  IF( ISNA( 'Stata dataset - override'!BJ171 ), "", IF( ISBLANK( 'Stata dataset - override'!BJ171 ), 'Stata dataset - before override'!BJ171, 'Stata dataset - override'!BJ171 ) )</f>
        <v>0</v>
      </c>
      <c r="BK171" s="5">
        <f xml:space="preserve">  IF( ISNA( 'Stata dataset - override'!BK171 ), "", IF( ISBLANK( 'Stata dataset - override'!BK171 ), 'Stata dataset - before override'!BK171, 'Stata dataset - override'!BK171 ) )</f>
        <v>2E-3</v>
      </c>
      <c r="BL171" s="5">
        <f xml:space="preserve">  IF( ISNA( 'Stata dataset - override'!BL171 ), "", IF( ISBLANK( 'Stata dataset - override'!BL171 ), 'Stata dataset - before override'!BL171, 'Stata dataset - override'!BL171 ) )</f>
        <v>0</v>
      </c>
      <c r="BM171" s="5">
        <f xml:space="preserve">  IF( ISNA( 'Stata dataset - override'!BM171 ), "", IF( ISBLANK( 'Stata dataset - override'!BM171 ), 'Stata dataset - before override'!BM171, 'Stata dataset - override'!BM171 ) )</f>
        <v>0</v>
      </c>
      <c r="BN171" s="5">
        <f xml:space="preserve">  IF( ISNA( 'Stata dataset - override'!BN171 ), "", IF( ISBLANK( 'Stata dataset - override'!BN171 ), 'Stata dataset - before override'!BN171, 'Stata dataset - override'!BN171 ) )</f>
        <v>11.436</v>
      </c>
      <c r="BO171" s="5">
        <f xml:space="preserve">  IF( ISNA( 'Stata dataset - override'!BO171 ), "", IF( ISBLANK( 'Stata dataset - override'!BO171 ), 'Stata dataset - before override'!BO171, 'Stata dataset - override'!BO171 ) )</f>
        <v>4.2000000000000003E-2</v>
      </c>
      <c r="BP171" s="5">
        <f xml:space="preserve">  IF( ISNA( 'Stata dataset - override'!BP171 ), "", IF( ISBLANK( 'Stata dataset - override'!BP171 ), 'Stata dataset - before override'!BP171, 'Stata dataset - override'!BP171 ) )</f>
        <v>11.515000000000001</v>
      </c>
      <c r="BQ171" s="5">
        <f xml:space="preserve">  IF( ISNA( 'Stata dataset - override'!BQ171 ), "", IF( ISBLANK( 'Stata dataset - override'!BQ171 ), 'Stata dataset - before override'!BQ171, 'Stata dataset - override'!BQ171 ) )</f>
        <v>0</v>
      </c>
      <c r="BR171" s="5">
        <f xml:space="preserve">  IF( ISNA( 'Stata dataset - override'!BR171 ), "", IF( ISBLANK( 'Stata dataset - override'!BR171 ), 'Stata dataset - before override'!BR171, 'Stata dataset - override'!BR171 ) )</f>
        <v>11.515000000000001</v>
      </c>
      <c r="BS171" s="5">
        <f xml:space="preserve">  IF( ISNA( 'Stata dataset - override'!BS171 ), "", IF( ISBLANK( 'Stata dataset - override'!BS171 ), 'Stata dataset - before override'!BS171, 'Stata dataset - override'!BS171 ) )</f>
        <v>0</v>
      </c>
      <c r="BT171" s="5">
        <f xml:space="preserve">  IF( ISNA( 'Stata dataset - override'!BT171 ), "", IF( ISBLANK( 'Stata dataset - override'!BT171 ), 'Stata dataset - before override'!BT171, 'Stata dataset - override'!BT171 ) )</f>
        <v>3.4470000000000001</v>
      </c>
      <c r="BU171" s="5">
        <f xml:space="preserve">  IF( ISNA( 'Stata dataset - override'!BU171 ), "", IF( ISBLANK( 'Stata dataset - override'!BU171 ), 'Stata dataset - before override'!BU171, 'Stata dataset - override'!BU171 ) )</f>
        <v>0</v>
      </c>
      <c r="BV171" s="5">
        <f xml:space="preserve">  IF( ISNA( 'Stata dataset - override'!BV171 ), "", IF( ISBLANK( 'Stata dataset - override'!BV171 ), 'Stata dataset - before override'!BV171, 'Stata dataset - override'!BV171 ) )</f>
        <v>5.2999999999999999E-2</v>
      </c>
      <c r="BW171" s="5">
        <f xml:space="preserve">  IF( ISNA( 'Stata dataset - override'!BW171 ), "", IF( ISBLANK( 'Stata dataset - override'!BW171 ), 'Stata dataset - before override'!BW171, 'Stata dataset - override'!BW171 ) )</f>
        <v>0</v>
      </c>
      <c r="BX171" s="5">
        <f xml:space="preserve">  IF( ISNA( 'Stata dataset - override'!BX171 ), "", IF( ISBLANK( 'Stata dataset - override'!BX171 ), 'Stata dataset - before override'!BX171, 'Stata dataset - override'!BX171 ) )</f>
        <v>3.5</v>
      </c>
      <c r="BY171" s="5">
        <f xml:space="preserve">  IF( ISNA( 'Stata dataset - override'!BY171 ), "", IF( ISBLANK( 'Stata dataset - override'!BY171 ), 'Stata dataset - before override'!BY171, 'Stata dataset - override'!BY171 ) )</f>
        <v>0</v>
      </c>
      <c r="BZ171" s="5">
        <f xml:space="preserve">  IF( ISNA( 'Stata dataset - override'!BZ171 ), "", IF( ISBLANK( 'Stata dataset - override'!BZ171 ), 'Stata dataset - before override'!BZ171, 'Stata dataset - override'!BZ171 ) )</f>
        <v>3.5</v>
      </c>
      <c r="CA171" s="5">
        <f xml:space="preserve">  IF( ISNA( 'Stata dataset - override'!CA171 ), "", IF( ISBLANK( 'Stata dataset - override'!CA171 ), 'Stata dataset - before override'!CA171, 'Stata dataset - override'!CA171 ) )</f>
        <v>0</v>
      </c>
      <c r="CB171" s="5">
        <f xml:space="preserve">  IF( ISNA( 'Stata dataset - override'!CB171 ), "", IF( ISBLANK( 'Stata dataset - override'!CB171 ), 'Stata dataset - before override'!CB171, 'Stata dataset - override'!CB171 ) )</f>
        <v>0</v>
      </c>
      <c r="CC171" s="5">
        <f xml:space="preserve">  IF( ISNA( 'Stata dataset - override'!CC171 ), "", IF( ISBLANK( 'Stata dataset - override'!CC171 ), 'Stata dataset - before override'!CC171, 'Stata dataset - override'!CC171 ) )</f>
        <v>0</v>
      </c>
      <c r="CD171" s="5">
        <f xml:space="preserve">  IF( ISNA( 'Stata dataset - override'!CD171 ), "", IF( ISBLANK( 'Stata dataset - override'!CD171 ), 'Stata dataset - before override'!CD171, 'Stata dataset - override'!CD171 ) )</f>
        <v>0</v>
      </c>
      <c r="CE171" s="5">
        <f xml:space="preserve">  IF( ISNA( 'Stata dataset - override'!CE171 ), "", IF( ISBLANK( 'Stata dataset - override'!CE171 ), 'Stata dataset - before override'!CE171, 'Stata dataset - override'!CE171 ) )</f>
        <v>15.015000000000001</v>
      </c>
      <c r="CF171" s="5">
        <f xml:space="preserve">  IF( ISNA( 'Stata dataset - override'!CF171 ), "", IF( ISBLANK( 'Stata dataset - override'!CF171 ), 'Stata dataset - before override'!CF171, 'Stata dataset - override'!CF171 ) )</f>
        <v>1.399</v>
      </c>
      <c r="CG171" s="5">
        <f xml:space="preserve">  IF( ISNA( 'Stata dataset - override'!CG171 ), "", IF( ISBLANK( 'Stata dataset - override'!CG171 ), 'Stata dataset - before override'!CG171, 'Stata dataset - override'!CG171 ) )</f>
        <v>0</v>
      </c>
      <c r="CH171" s="5">
        <f xml:space="preserve">  IF( ISNA( 'Stata dataset - override'!CH171 ), "", IF( ISBLANK( 'Stata dataset - override'!CH171 ), 'Stata dataset - before override'!CH171, 'Stata dataset - override'!CH171 ) )</f>
        <v>16.414000000000001</v>
      </c>
      <c r="CI171" s="5">
        <f xml:space="preserve">  IF( ISNA( 'Stata dataset - override'!CI171 ), "", IF( ISBLANK( 'Stata dataset - override'!CI171 ), 'Stata dataset - before override'!CI171, 'Stata dataset - override'!CI171 ) )</f>
        <v>16.788</v>
      </c>
      <c r="CJ171" s="5">
        <f xml:space="preserve">  IF( ISNA( 'Stata dataset - override'!CJ171 ), "", IF( ISBLANK( 'Stata dataset - override'!CJ171 ), 'Stata dataset - before override'!CJ171, 'Stata dataset - override'!CJ171 ) )</f>
        <v>-11.558</v>
      </c>
      <c r="CK171" s="5">
        <f xml:space="preserve">  IF( ISNA( 'Stata dataset - override'!CK171 ), "", IF( ISBLANK( 'Stata dataset - override'!CK171 ), 'Stata dataset - before override'!CK171, 'Stata dataset - override'!CK171 ) )</f>
        <v>-18.196000000000002</v>
      </c>
      <c r="CL171" s="5">
        <f xml:space="preserve">  IF( ISNA( 'Stata dataset - override'!CL171 ), "", IF( ISBLANK( 'Stata dataset - override'!CL171 ), 'Stata dataset - before override'!CL171, 'Stata dataset - override'!CL171 ) )</f>
        <v>0</v>
      </c>
      <c r="CM171" s="5">
        <f xml:space="preserve">  IF( ISNA( 'Stata dataset - override'!CM171 ), "", IF( ISBLANK( 'Stata dataset - override'!CM171 ), 'Stata dataset - before override'!CM171, 'Stata dataset - override'!CM171 ) )</f>
        <v>2E-3</v>
      </c>
      <c r="CN171" s="5">
        <f xml:space="preserve">  IF( ISNA( 'Stata dataset - override'!CN171 ), "", IF( ISBLANK( 'Stata dataset - override'!CN171 ), 'Stata dataset - before override'!CN171, 'Stata dataset - override'!CN171 ) )</f>
        <v>0</v>
      </c>
      <c r="CO171" s="5">
        <f xml:space="preserve">  IF( ISNA( 'Stata dataset - override'!CO171 ), "", IF( ISBLANK( 'Stata dataset - override'!CO171 ), 'Stata dataset - before override'!CO171, 'Stata dataset - override'!CO171 ) )</f>
        <v>0</v>
      </c>
      <c r="CP171" s="5">
        <f xml:space="preserve">  IF( ISNA( 'Stata dataset - override'!CP171 ), "", IF( ISBLANK( 'Stata dataset - override'!CP171 ), 'Stata dataset - before override'!CP171, 'Stata dataset - override'!CP171 ) )</f>
        <v>24.678999999999998</v>
      </c>
      <c r="CQ171" s="5">
        <f xml:space="preserve">  IF( ISNA( 'Stata dataset - override'!CQ171 ), "", IF( ISBLANK( 'Stata dataset - override'!CQ171 ), 'Stata dataset - before override'!CQ171, 'Stata dataset - override'!CQ171 ) )</f>
        <v>4.3609999999999998</v>
      </c>
      <c r="CR171" s="5">
        <f xml:space="preserve">  IF( ISNA( 'Stata dataset - override'!CR171 ), "", IF( ISBLANK( 'Stata dataset - override'!CR171 ), 'Stata dataset - before override'!CR171, 'Stata dataset - override'!CR171 ) )</f>
        <v>-0.71200000000000396</v>
      </c>
      <c r="CS171" s="5">
        <f xml:space="preserve">  IF( ISNA( 'Stata dataset - override'!CS171 ), "", IF( ISBLANK( 'Stata dataset - override'!CS171 ), 'Stata dataset - before override'!CS171, 'Stata dataset - override'!CS171 ) )</f>
        <v>1E-3</v>
      </c>
      <c r="CT171" s="5">
        <f xml:space="preserve">  IF( ISNA( 'Stata dataset - override'!CT171 ), "", IF( ISBLANK( 'Stata dataset - override'!CT171 ), 'Stata dataset - before override'!CT171, 'Stata dataset - override'!CT171 ) )</f>
        <v>-0.71100000000000396</v>
      </c>
      <c r="CU171" s="5">
        <f xml:space="preserve">  IF( ISNA( 'Stata dataset - override'!CU171 ), "", IF( ISBLANK( 'Stata dataset - override'!CU171 ), 'Stata dataset - before override'!CU171, 'Stata dataset - override'!CU171 ) )</f>
        <v>0</v>
      </c>
      <c r="CV171" s="5">
        <f xml:space="preserve">  IF( ISNA( 'Stata dataset - override'!CV171 ), "", IF( ISBLANK( 'Stata dataset - override'!CV171 ), 'Stata dataset - before override'!CV171, 'Stata dataset - override'!CV171 ) )</f>
        <v>53.546999999999997</v>
      </c>
      <c r="CW171" s="5">
        <f xml:space="preserve">  IF( ISNA( 'Stata dataset - override'!CW171 ), "", IF( ISBLANK( 'Stata dataset - override'!CW171 ), 'Stata dataset - before override'!CW171, 'Stata dataset - override'!CW171 ) )</f>
        <v>0</v>
      </c>
      <c r="CX171" s="5">
        <f xml:space="preserve">  IF( ISNA( 'Stata dataset - override'!CX171 ), "", IF( ISBLANK( 'Stata dataset - override'!CX171 ), 'Stata dataset - before override'!CX171, 'Stata dataset - override'!CX171 ) )</f>
        <v>1.3080000000000001</v>
      </c>
      <c r="CY171" s="5">
        <f xml:space="preserve">  IF( ISNA( 'Stata dataset - override'!CY171 ), "", IF( ISBLANK( 'Stata dataset - override'!CY171 ), 'Stata dataset - before override'!CY171, 'Stata dataset - override'!CY171 ) )</f>
        <v>0</v>
      </c>
      <c r="CZ171" s="5">
        <f xml:space="preserve">  IF( ISNA( 'Stata dataset - override'!CZ171 ), "", IF( ISBLANK( 'Stata dataset - override'!CZ171 ), 'Stata dataset - before override'!CZ171, 'Stata dataset - override'!CZ171 ) )</f>
        <v>54.854999999999997</v>
      </c>
      <c r="DA171" s="5">
        <f xml:space="preserve">  IF( ISNA( 'Stata dataset - override'!DA171 ), "", IF( ISBLANK( 'Stata dataset - override'!DA171 ), 'Stata dataset - before override'!DA171, 'Stata dataset - override'!DA171 ) )</f>
        <v>0</v>
      </c>
      <c r="DB171" s="5">
        <f xml:space="preserve">  IF( ISNA( 'Stata dataset - override'!DB171 ), "", IF( ISBLANK( 'Stata dataset - override'!DB171 ), 'Stata dataset - before override'!DB171, 'Stata dataset - override'!DB171 ) )</f>
        <v>54.854999999999997</v>
      </c>
      <c r="DC171" s="5">
        <f xml:space="preserve">  IF( ISNA( 'Stata dataset - override'!DC171 ), "", IF( ISBLANK( 'Stata dataset - override'!DC171 ), 'Stata dataset - before override'!DC171, 'Stata dataset - override'!DC171 ) )</f>
        <v>0</v>
      </c>
      <c r="DD171" s="5">
        <f xml:space="preserve">  IF( ISNA( 'Stata dataset - override'!DD171 ), "", IF( ISBLANK( 'Stata dataset - override'!DD171 ), 'Stata dataset - before override'!DD171, 'Stata dataset - override'!DD171 ) )</f>
        <v>0</v>
      </c>
      <c r="DE171" s="5">
        <f xml:space="preserve">  IF( ISNA( 'Stata dataset - override'!DE171 ), "", IF( ISBLANK( 'Stata dataset - override'!DE171 ), 'Stata dataset - before override'!DE171, 'Stata dataset - override'!DE171 ) )</f>
        <v>0</v>
      </c>
      <c r="DF171" s="5">
        <f xml:space="preserve">  IF( ISNA( 'Stata dataset - override'!DF171 ), "", IF( ISBLANK( 'Stata dataset - override'!DF171 ), 'Stata dataset - before override'!DF171, 'Stata dataset - override'!DF171 ) )</f>
        <v>0</v>
      </c>
      <c r="DG171" s="5">
        <f xml:space="preserve">  IF( ISNA( 'Stata dataset - override'!DG171 ), "", IF( ISBLANK( 'Stata dataset - override'!DG171 ), 'Stata dataset - before override'!DG171, 'Stata dataset - override'!DG171 ) )</f>
        <v>54.143999999999998</v>
      </c>
      <c r="DH171" s="5">
        <f xml:space="preserve">  IF( ISNA( 'Stata dataset - override'!DH171 ), "", IF( ISBLANK( 'Stata dataset - override'!DH171 ), 'Stata dataset - before override'!DH171, 'Stata dataset - override'!DH171 ) )</f>
        <v>1.657</v>
      </c>
      <c r="DI171" s="5">
        <f xml:space="preserve">  IF( ISNA( 'Stata dataset - override'!DI171 ), "", IF( ISBLANK( 'Stata dataset - override'!DI171 ), 'Stata dataset - before override'!DI171, 'Stata dataset - override'!DI171 ) )</f>
        <v>0</v>
      </c>
      <c r="DJ171" s="5">
        <f xml:space="preserve">  IF( ISNA( 'Stata dataset - override'!DJ171 ), "", IF( ISBLANK( 'Stata dataset - override'!DJ171 ), 'Stata dataset - before override'!DJ171, 'Stata dataset - override'!DJ171 ) )</f>
        <v>55.801000000000002</v>
      </c>
      <c r="DK171" s="5">
        <f xml:space="preserve">  IF( ISNA( 'Stata dataset - override'!DK171 ), "", IF( ISBLANK( 'Stata dataset - override'!DK171 ), 'Stata dataset - before override'!DK171, 'Stata dataset - override'!DK171 ) )</f>
        <v>56.279000000000003</v>
      </c>
      <c r="DL171" s="5">
        <f xml:space="preserve">  IF( ISNA( 'Stata dataset - override'!DL171 ), "", IF( ISBLANK( 'Stata dataset - override'!DL171 ), 'Stata dataset - before override'!DL171, 'Stata dataset - override'!DL171 ) )</f>
        <v>3.0000000000000001E-3</v>
      </c>
      <c r="DM171" s="5">
        <f xml:space="preserve">  IF( ISNA( 'Stata dataset - override'!DM171 ), "", IF( ISBLANK( 'Stata dataset - override'!DM171 ), 'Stata dataset - before override'!DM171, 'Stata dataset - override'!DM171 ) )</f>
        <v>-2.2549999999999999</v>
      </c>
      <c r="DN171" s="5">
        <f xml:space="preserve">  IF( ISNA( 'Stata dataset - override'!DN171 ), "", IF( ISBLANK( 'Stata dataset - override'!DN171 ), 'Stata dataset - before override'!DN171, 'Stata dataset - override'!DN171 ) )</f>
        <v>0</v>
      </c>
      <c r="DO171" s="5">
        <f xml:space="preserve">  IF( ISNA( 'Stata dataset - override'!DO171 ), "", IF( ISBLANK( 'Stata dataset - override'!DO171 ), 'Stata dataset - before override'!DO171, 'Stata dataset - override'!DO171 ) )</f>
        <v>3.0000000000000001E-3</v>
      </c>
      <c r="DP171" s="5">
        <f xml:space="preserve">  IF( ISNA( 'Stata dataset - override'!DP171 ), "", IF( ISBLANK( 'Stata dataset - override'!DP171 ), 'Stata dataset - before override'!DP171, 'Stata dataset - override'!DP171 ) )</f>
        <v>0</v>
      </c>
      <c r="DQ171" s="5">
        <f xml:space="preserve">  IF( ISNA( 'Stata dataset - override'!DQ171 ), "", IF( ISBLANK( 'Stata dataset - override'!DQ171 ), 'Stata dataset - before override'!DQ171, 'Stata dataset - override'!DQ171 ) )</f>
        <v>0</v>
      </c>
      <c r="DR171" s="5">
        <f xml:space="preserve">  IF( ISNA( 'Stata dataset - override'!DR171 ), "", IF( ISBLANK( 'Stata dataset - override'!DR171 ), 'Stata dataset - before override'!DR171, 'Stata dataset - override'!DR171 ) )</f>
        <v>13.382</v>
      </c>
      <c r="DS171" s="5">
        <f xml:space="preserve">  IF( ISNA( 'Stata dataset - override'!DS171 ), "", IF( ISBLANK( 'Stata dataset - override'!DS171 ), 'Stata dataset - before override'!DS171, 'Stata dataset - override'!DS171 ) )</f>
        <v>7.0000000000000001E-3</v>
      </c>
      <c r="DT171" s="5">
        <f xml:space="preserve">  IF( ISNA( 'Stata dataset - override'!DT171 ), "", IF( ISBLANK( 'Stata dataset - override'!DT171 ), 'Stata dataset - before override'!DT171, 'Stata dataset - override'!DT171 ) )</f>
        <v>11.14</v>
      </c>
      <c r="DU171" s="5">
        <f xml:space="preserve">  IF( ISNA( 'Stata dataset - override'!DU171 ), "", IF( ISBLANK( 'Stata dataset - override'!DU171 ), 'Stata dataset - before override'!DU171, 'Stata dataset - override'!DU171 ) )</f>
        <v>0</v>
      </c>
      <c r="DV171" s="5">
        <f xml:space="preserve">  IF( ISNA( 'Stata dataset - override'!DV171 ), "", IF( ISBLANK( 'Stata dataset - override'!DV171 ), 'Stata dataset - before override'!DV171, 'Stata dataset - override'!DV171 ) )</f>
        <v>11.14</v>
      </c>
      <c r="DW171" s="5">
        <f xml:space="preserve">  IF( ISNA( 'Stata dataset - override'!DW171 ), "", IF( ISBLANK( 'Stata dataset - override'!DW171 ), 'Stata dataset - before override'!DW171, 'Stata dataset - override'!DW171 ) )</f>
        <v>0</v>
      </c>
      <c r="DX171" s="5">
        <f xml:space="preserve">  IF( ISNA( 'Stata dataset - override'!DX171 ), "", IF( ISBLANK( 'Stata dataset - override'!DX171 ), 'Stata dataset - before override'!DX171, 'Stata dataset - override'!DX171 ) )</f>
        <v>2.79</v>
      </c>
      <c r="DY171" s="5">
        <f xml:space="preserve">  IF( ISNA( 'Stata dataset - override'!DY171 ), "", IF( ISBLANK( 'Stata dataset - override'!DY171 ), 'Stata dataset - before override'!DY171, 'Stata dataset - override'!DY171 ) )</f>
        <v>0</v>
      </c>
      <c r="DZ171" s="5">
        <f xml:space="preserve">  IF( ISNA( 'Stata dataset - override'!DZ171 ), "", IF( ISBLANK( 'Stata dataset - override'!DZ171 ), 'Stata dataset - before override'!DZ171, 'Stata dataset - override'!DZ171 ) )</f>
        <v>0</v>
      </c>
      <c r="EA171" s="5">
        <f xml:space="preserve">  IF( ISNA( 'Stata dataset - override'!EA171 ), "", IF( ISBLANK( 'Stata dataset - override'!EA171 ), 'Stata dataset - before override'!EA171, 'Stata dataset - override'!EA171 ) )</f>
        <v>0</v>
      </c>
      <c r="EB171" s="5">
        <f xml:space="preserve">  IF( ISNA( 'Stata dataset - override'!EB171 ), "", IF( ISBLANK( 'Stata dataset - override'!EB171 ), 'Stata dataset - before override'!EB171, 'Stata dataset - override'!EB171 ) )</f>
        <v>2.79</v>
      </c>
      <c r="EC171" s="5">
        <f xml:space="preserve">  IF( ISNA( 'Stata dataset - override'!EC171 ), "", IF( ISBLANK( 'Stata dataset - override'!EC171 ), 'Stata dataset - before override'!EC171, 'Stata dataset - override'!EC171 ) )</f>
        <v>0</v>
      </c>
      <c r="ED171" s="5">
        <f xml:space="preserve">  IF( ISNA( 'Stata dataset - override'!ED171 ), "", IF( ISBLANK( 'Stata dataset - override'!ED171 ), 'Stata dataset - before override'!ED171, 'Stata dataset - override'!ED171 ) )</f>
        <v>2.79</v>
      </c>
      <c r="EE171" s="5">
        <f xml:space="preserve">  IF( ISNA( 'Stata dataset - override'!EE171 ), "", IF( ISBLANK( 'Stata dataset - override'!EE171 ), 'Stata dataset - before override'!EE171, 'Stata dataset - override'!EE171 ) )</f>
        <v>0</v>
      </c>
      <c r="EF171" s="5">
        <f xml:space="preserve">  IF( ISNA( 'Stata dataset - override'!EF171 ), "", IF( ISBLANK( 'Stata dataset - override'!EF171 ), 'Stata dataset - before override'!EF171, 'Stata dataset - override'!EF171 ) )</f>
        <v>0</v>
      </c>
      <c r="EG171" s="5">
        <f xml:space="preserve">  IF( ISNA( 'Stata dataset - override'!EG171 ), "", IF( ISBLANK( 'Stata dataset - override'!EG171 ), 'Stata dataset - before override'!EG171, 'Stata dataset - override'!EG171 ) )</f>
        <v>0</v>
      </c>
      <c r="EH171" s="5">
        <f xml:space="preserve">  IF( ISNA( 'Stata dataset - override'!EH171 ), "", IF( ISBLANK( 'Stata dataset - override'!EH171 ), 'Stata dataset - before override'!EH171, 'Stata dataset - override'!EH171 ) )</f>
        <v>0</v>
      </c>
      <c r="EI171" s="5">
        <f xml:space="preserve">  IF( ISNA( 'Stata dataset - override'!EI171 ), "", IF( ISBLANK( 'Stata dataset - override'!EI171 ), 'Stata dataset - before override'!EI171, 'Stata dataset - override'!EI171 ) )</f>
        <v>13.93</v>
      </c>
      <c r="EJ171" s="5">
        <f xml:space="preserve">  IF( ISNA( 'Stata dataset - override'!EJ171 ), "", IF( ISBLANK( 'Stata dataset - override'!EJ171 ), 'Stata dataset - before override'!EJ171, 'Stata dataset - override'!EJ171 ) )</f>
        <v>0.13</v>
      </c>
      <c r="EK171" s="5">
        <f xml:space="preserve">  IF( ISNA( 'Stata dataset - override'!EK171 ), "", IF( ISBLANK( 'Stata dataset - override'!EK171 ), 'Stata dataset - before override'!EK171, 'Stata dataset - override'!EK171 ) )</f>
        <v>0</v>
      </c>
      <c r="EL171" s="5">
        <f xml:space="preserve">  IF( ISNA( 'Stata dataset - override'!EL171 ), "", IF( ISBLANK( 'Stata dataset - override'!EL171 ), 'Stata dataset - before override'!EL171, 'Stata dataset - override'!EL171 ) )</f>
        <v>14.06</v>
      </c>
      <c r="EM171" s="5">
        <f xml:space="preserve">  IF( ISNA( 'Stata dataset - override'!EM171 ), "", IF( ISBLANK( 'Stata dataset - override'!EM171 ), 'Stata dataset - before override'!EM171, 'Stata dataset - override'!EM171 ) )</f>
        <v>14.06</v>
      </c>
      <c r="EN171" s="5">
        <f xml:space="preserve">  IF( ISNA( 'Stata dataset - override'!EN171 ), "", IF( ISBLANK( 'Stata dataset - override'!EN171 ), 'Stata dataset - before override'!EN171, 'Stata dataset - override'!EN171 ) )</f>
        <v>45.283000000000001</v>
      </c>
      <c r="EO171" s="5">
        <f xml:space="preserve">  IF( ISNA( 'Stata dataset - override'!EO171 ), "", IF( ISBLANK( 'Stata dataset - override'!EO171 ), 'Stata dataset - before override'!EO171, 'Stata dataset - override'!EO171 ) )</f>
        <v>0</v>
      </c>
      <c r="EP171" s="5">
        <f xml:space="preserve">  IF( ISNA( 'Stata dataset - override'!EP171 ), "", IF( ISBLANK( 'Stata dataset - override'!EP171 ), 'Stata dataset - before override'!EP171, 'Stata dataset - override'!EP171 ) )</f>
        <v>11.034000000000001</v>
      </c>
      <c r="EQ171" s="5">
        <f xml:space="preserve">  IF( ISNA( 'Stata dataset - override'!EQ171 ), "", IF( ISBLANK( 'Stata dataset - override'!EQ171 ), 'Stata dataset - before override'!EQ171, 'Stata dataset - override'!EQ171 ) )</f>
        <v>1.9999999999999997E-2</v>
      </c>
      <c r="ER171" s="5">
        <f xml:space="preserve">  IF( ISNA( 'Stata dataset - override'!ER171 ), "", IF( ISBLANK( 'Stata dataset - override'!ER171 ), 'Stata dataset - before override'!ER171, 'Stata dataset - override'!ER171 ) )</f>
        <v>32.715000000000003</v>
      </c>
      <c r="ES171" s="5">
        <f xml:space="preserve">  IF( ISNA( 'Stata dataset - override'!ES171 ), "", IF( ISBLANK( 'Stata dataset - override'!ES171 ), 'Stata dataset - before override'!ES171, 'Stata dataset - override'!ES171 ) )</f>
        <v>1.5979999999999999</v>
      </c>
      <c r="ET171" s="5">
        <f xml:space="preserve">  IF( ISNA( 'Stata dataset - override'!ET171 ), "", IF( ISBLANK( 'Stata dataset - override'!ET171 ), 'Stata dataset - before override'!ET171, 'Stata dataset - override'!ET171 ) )</f>
        <v>120.238</v>
      </c>
      <c r="EU171" s="5">
        <f xml:space="preserve">  IF( ISNA( 'Stata dataset - override'!EU171 ), "", IF( ISBLANK( 'Stata dataset - override'!EU171 ), 'Stata dataset - before override'!EU171, 'Stata dataset - override'!EU171 ) )</f>
        <v>19.992000000000001</v>
      </c>
      <c r="EV171" s="5">
        <f xml:space="preserve">  IF( ISNA( 'Stata dataset - override'!EV171 ), "", IF( ISBLANK( 'Stata dataset - override'!EV171 ), 'Stata dataset - before override'!EV171, 'Stata dataset - override'!EV171 ) )</f>
        <v>230.88</v>
      </c>
      <c r="EW171" s="5">
        <f xml:space="preserve">  IF( ISNA( 'Stata dataset - override'!EW171 ), "", IF( ISBLANK( 'Stata dataset - override'!EW171 ), 'Stata dataset - before override'!EW171, 'Stata dataset - override'!EW171 ) )</f>
        <v>0.34899999999999998</v>
      </c>
      <c r="EX171" s="5">
        <f xml:space="preserve">  IF( ISNA( 'Stata dataset - override'!EX171 ), "", IF( ISBLANK( 'Stata dataset - override'!EX171 ), 'Stata dataset - before override'!EX171, 'Stata dataset - override'!EX171 ) )</f>
        <v>231.22899999999998</v>
      </c>
      <c r="EY171" s="5">
        <f xml:space="preserve">  IF( ISNA( 'Stata dataset - override'!EY171 ), "", IF( ISBLANK( 'Stata dataset - override'!EY171 ), 'Stata dataset - before override'!EY171, 'Stata dataset - override'!EY171 ) )</f>
        <v>0</v>
      </c>
      <c r="EZ171" s="5">
        <f xml:space="preserve">  IF( ISNA( 'Stata dataset - override'!EZ171 ), "", IF( ISBLANK( 'Stata dataset - override'!EZ171 ), 'Stata dataset - before override'!EZ171, 'Stata dataset - override'!EZ171 ) )</f>
        <v>102.20500000000001</v>
      </c>
      <c r="FA171" s="5">
        <f xml:space="preserve">  IF( ISNA( 'Stata dataset - override'!FA171 ), "", IF( ISBLANK( 'Stata dataset - override'!FA171 ), 'Stata dataset - before override'!FA171, 'Stata dataset - override'!FA171 ) )</f>
        <v>72.792000000000002</v>
      </c>
      <c r="FB171" s="5">
        <f xml:space="preserve">  IF( ISNA( 'Stata dataset - override'!FB171 ), "", IF( ISBLANK( 'Stata dataset - override'!FB171 ), 'Stata dataset - before override'!FB171, 'Stata dataset - override'!FB171 ) )</f>
        <v>110.596</v>
      </c>
      <c r="FC171" s="5">
        <f xml:space="preserve">  IF( ISNA( 'Stata dataset - override'!FC171 ), "", IF( ISBLANK( 'Stata dataset - override'!FC171 ), 'Stata dataset - before override'!FC171, 'Stata dataset - override'!FC171 ) )</f>
        <v>4.6680000000000001</v>
      </c>
      <c r="FD171" s="5">
        <f xml:space="preserve">  IF( ISNA( 'Stata dataset - override'!FD171 ), "", IF( ISBLANK( 'Stata dataset - override'!FD171 ), 'Stata dataset - before override'!FD171, 'Stata dataset - override'!FD171 ) )</f>
        <v>290.26099999999997</v>
      </c>
      <c r="FE171" s="5">
        <f xml:space="preserve">  IF( ISNA( 'Stata dataset - override'!FE171 ), "", IF( ISBLANK( 'Stata dataset - override'!FE171 ), 'Stata dataset - before override'!FE171, 'Stata dataset - override'!FE171 ) )</f>
        <v>0</v>
      </c>
      <c r="FF171" s="5">
        <f xml:space="preserve">  IF( ISNA( 'Stata dataset - override'!FF171 ), "", IF( ISBLANK( 'Stata dataset - override'!FF171 ), 'Stata dataset - before override'!FF171, 'Stata dataset - override'!FF171 ) )</f>
        <v>290.26099999999997</v>
      </c>
      <c r="FG171" s="5">
        <f xml:space="preserve">  IF( ISNA( 'Stata dataset - override'!FG171 ), "", IF( ISBLANK( 'Stata dataset - override'!FG171 ), 'Stata dataset - before override'!FG171, 'Stata dataset - override'!FG171 ) )</f>
        <v>22.28</v>
      </c>
      <c r="FH171" s="5">
        <f xml:space="preserve">  IF( ISNA( 'Stata dataset - override'!FH171 ), "", IF( ISBLANK( 'Stata dataset - override'!FH171 ), 'Stata dataset - before override'!FH171, 'Stata dataset - override'!FH171 ) )</f>
        <v>8.2752451651746401</v>
      </c>
      <c r="FI171" s="5">
        <f xml:space="preserve">  IF( ISNA( 'Stata dataset - override'!FI171 ), "", IF( ISBLANK( 'Stata dataset - override'!FI171 ), 'Stata dataset - before override'!FI171, 'Stata dataset - override'!FI171 ) )</f>
        <v>22.28</v>
      </c>
      <c r="FJ171" s="5">
        <f xml:space="preserve">  IF( ISNA( 'Stata dataset - override'!FJ171 ), "", IF( ISBLANK( 'Stata dataset - override'!FJ171 ), 'Stata dataset - before override'!FJ171, 'Stata dataset - override'!FJ171 ) )</f>
        <v>30.55524516517464</v>
      </c>
      <c r="FK171" s="5">
        <f xml:space="preserve">  IF( ISNA( 'Stata dataset - override'!FK171 ), "", IF( ISBLANK( 'Stata dataset - override'!FK171 ), 'Stata dataset - before override'!FK171, 'Stata dataset - override'!FK171 ) )</f>
        <v>499.21000000000004</v>
      </c>
      <c r="FL171" s="5">
        <f xml:space="preserve">  IF( ISNA( 'Stata dataset - override'!FL171 ), "", IF( ISBLANK( 'Stata dataset - override'!FL171 ), 'Stata dataset - before override'!FL171, 'Stata dataset - override'!FL171 ) )</f>
        <v>9.8420000000000005</v>
      </c>
      <c r="FM171" s="5">
        <f xml:space="preserve">  IF( ISNA( 'Stata dataset - override'!FM171 ), "", IF( ISBLANK( 'Stata dataset - override'!FM171 ), 'Stata dataset - before override'!FM171, 'Stata dataset - override'!FM171 ) )</f>
        <v>0</v>
      </c>
      <c r="FN171" s="5">
        <f xml:space="preserve">  IF( ISNA( 'Stata dataset - override'!FN171 ), "", IF( ISBLANK( 'Stata dataset - override'!FN171 ), 'Stata dataset - before override'!FN171, 'Stata dataset - override'!FN171 ) )</f>
        <v>509.05200000000002</v>
      </c>
      <c r="FO171" s="5">
        <f xml:space="preserve">  IF( ISNA( 'Stata dataset - override'!FO171 ), "", IF( ISBLANK( 'Stata dataset - override'!FO171 ), 'Stata dataset - before override'!FO171, 'Stata dataset - override'!FO171 ) )</f>
        <v>511.68200000000002</v>
      </c>
      <c r="FP171" s="5">
        <f xml:space="preserve">  IF( ISNA( 'Stata dataset - override'!FP171 ), "", IF( ISBLANK( 'Stata dataset - override'!FP171 ), 'Stata dataset - before override'!FP171, 'Stata dataset - override'!FP171 ) )</f>
        <v>-11.52</v>
      </c>
      <c r="FQ171" s="5">
        <f xml:space="preserve">  IF( ISNA( 'Stata dataset - override'!FQ171 ), "", IF( ISBLANK( 'Stata dataset - override'!FQ171 ), 'Stata dataset - before override'!FQ171, 'Stata dataset - override'!FQ171 ) )</f>
        <v>-20.451000000000001</v>
      </c>
      <c r="FR171" s="5">
        <f xml:space="preserve">  IF( ISNA( 'Stata dataset - override'!FR171 ), "", IF( ISBLANK( 'Stata dataset - override'!FR171 ), 'Stata dataset - before override'!FR171, 'Stata dataset - override'!FR171 ) )</f>
        <v>0</v>
      </c>
      <c r="FS171" s="5">
        <f xml:space="preserve">  IF( ISNA( 'Stata dataset - override'!FS171 ), "", IF( ISBLANK( 'Stata dataset - override'!FS171 ), 'Stata dataset - before override'!FS171, 'Stata dataset - override'!FS171 ) )</f>
        <v>7.0000000000000001E-3</v>
      </c>
      <c r="FT171" s="5">
        <f xml:space="preserve">  IF( ISNA( 'Stata dataset - override'!FT171 ), "", IF( ISBLANK( 'Stata dataset - override'!FT171 ), 'Stata dataset - before override'!FT171, 'Stata dataset - override'!FT171 ) )</f>
        <v>0</v>
      </c>
      <c r="FU171" s="5">
        <f xml:space="preserve">  IF( ISNA( 'Stata dataset - override'!FU171 ), "", IF( ISBLANK( 'Stata dataset - override'!FU171 ), 'Stata dataset - before override'!FU171, 'Stata dataset - override'!FU171 ) )</f>
        <v>0</v>
      </c>
      <c r="FV171" s="5">
        <f xml:space="preserve">  IF( ISNA( 'Stata dataset - override'!FV171 ), "", IF( ISBLANK( 'Stata dataset - override'!FV171 ), 'Stata dataset - before override'!FV171, 'Stata dataset - override'!FV171 ) )</f>
        <v>49.496999999999993</v>
      </c>
      <c r="FW171" s="5">
        <f xml:space="preserve">  IF( ISNA( 'Stata dataset - override'!FW171 ), "", IF( ISBLANK( 'Stata dataset - override'!FW171 ), 'Stata dataset - before override'!FW171, 'Stata dataset - override'!FW171 ) )</f>
        <v>4.4099999999999993</v>
      </c>
      <c r="FX171" s="5">
        <f xml:space="preserve">  IF( ISNA( 'Stata dataset - override'!FX171 ), "", IF( ISBLANK( 'Stata dataset - override'!FX171 ), 'Stata dataset - before override'!FX171, 'Stata dataset - override'!FX171 ) )</f>
        <v>21.942999999999998</v>
      </c>
      <c r="FY171" s="5">
        <f xml:space="preserve">  IF( ISNA( 'Stata dataset - override'!FY171 ), "", IF( ISBLANK( 'Stata dataset - override'!FY171 ), 'Stata dataset - before override'!FY171, 'Stata dataset - override'!FY171 ) )</f>
        <v>1E-3</v>
      </c>
      <c r="FZ171" s="5">
        <f xml:space="preserve">  IF( ISNA( 'Stata dataset - override'!FZ171 ), "", IF( ISBLANK( 'Stata dataset - override'!FZ171 ), 'Stata dataset - before override'!FZ171, 'Stata dataset - override'!FZ171 ) )</f>
        <v>21.943999999999996</v>
      </c>
      <c r="GA171" s="5">
        <f xml:space="preserve">  IF( ISNA( 'Stata dataset - override'!GA171 ), "", IF( ISBLANK( 'Stata dataset - override'!GA171 ), 'Stata dataset - before override'!GA171, 'Stata dataset - override'!GA171 ) )</f>
        <v>0</v>
      </c>
      <c r="GB171" s="5">
        <f xml:space="preserve">  IF( ISNA( 'Stata dataset - override'!GB171 ), "", IF( ISBLANK( 'Stata dataset - override'!GB171 ), 'Stata dataset - before override'!GB171, 'Stata dataset - override'!GB171 ) )</f>
        <v>59.783999999999999</v>
      </c>
      <c r="GC171" s="5">
        <f xml:space="preserve">  IF( ISNA( 'Stata dataset - override'!GC171 ), "", IF( ISBLANK( 'Stata dataset - override'!GC171 ), 'Stata dataset - before override'!GC171, 'Stata dataset - override'!GC171 ) )</f>
        <v>0</v>
      </c>
      <c r="GD171" s="5">
        <f xml:space="preserve">  IF( ISNA( 'Stata dataset - override'!GD171 ), "", IF( ISBLANK( 'Stata dataset - override'!GD171 ), 'Stata dataset - before override'!GD171, 'Stata dataset - override'!GD171 ) )</f>
        <v>1.361</v>
      </c>
      <c r="GE171" s="5">
        <f xml:space="preserve">  IF( ISNA( 'Stata dataset - override'!GE171 ), "", IF( ISBLANK( 'Stata dataset - override'!GE171 ), 'Stata dataset - before override'!GE171, 'Stata dataset - override'!GE171 ) )</f>
        <v>0</v>
      </c>
      <c r="GF171" s="5">
        <f xml:space="preserve">  IF( ISNA( 'Stata dataset - override'!GF171 ), "", IF( ISBLANK( 'Stata dataset - override'!GF171 ), 'Stata dataset - before override'!GF171, 'Stata dataset - override'!GF171 ) )</f>
        <v>61.144999999999996</v>
      </c>
      <c r="GG171" s="5">
        <f xml:space="preserve">  IF( ISNA( 'Stata dataset - override'!GG171 ), "", IF( ISBLANK( 'Stata dataset - override'!GG171 ), 'Stata dataset - before override'!GG171, 'Stata dataset - override'!GG171 ) )</f>
        <v>0</v>
      </c>
      <c r="GH171" s="5">
        <f xml:space="preserve">  IF( ISNA( 'Stata dataset - override'!GH171 ), "", IF( ISBLANK( 'Stata dataset - override'!GH171 ), 'Stata dataset - before override'!GH171, 'Stata dataset - override'!GH171 ) )</f>
        <v>61.144999999999996</v>
      </c>
      <c r="GI171" s="5">
        <f xml:space="preserve">  IF( ISNA( 'Stata dataset - override'!GI171 ), "", IF( ISBLANK( 'Stata dataset - override'!GI171 ), 'Stata dataset - before override'!GI171, 'Stata dataset - override'!GI171 ) )</f>
        <v>0</v>
      </c>
      <c r="GJ171" s="5">
        <f xml:space="preserve">  IF( ISNA( 'Stata dataset - override'!GJ171 ), "", IF( ISBLANK( 'Stata dataset - override'!GJ171 ), 'Stata dataset - before override'!GJ171, 'Stata dataset - override'!GJ171 ) )</f>
        <v>0</v>
      </c>
      <c r="GK171" s="5">
        <f xml:space="preserve">  IF( ISNA( 'Stata dataset - override'!GK171 ), "", IF( ISBLANK( 'Stata dataset - override'!GK171 ), 'Stata dataset - before override'!GK171, 'Stata dataset - override'!GK171 ) )</f>
        <v>0</v>
      </c>
      <c r="GL171" s="5">
        <f xml:space="preserve">  IF( ISNA( 'Stata dataset - override'!GL171 ), "", IF( ISBLANK( 'Stata dataset - override'!GL171 ), 'Stata dataset - before override'!GL171, 'Stata dataset - override'!GL171 ) )</f>
        <v>0</v>
      </c>
      <c r="GM171" s="5">
        <f xml:space="preserve">  IF( ISNA( 'Stata dataset - override'!GM171 ), "", IF( ISBLANK( 'Stata dataset - override'!GM171 ), 'Stata dataset - before override'!GM171, 'Stata dataset - override'!GM171 ) )</f>
        <v>83.088999999999999</v>
      </c>
      <c r="GN171" s="5">
        <f xml:space="preserve">  IF( ISNA( 'Stata dataset - override'!GN171 ), "", IF( ISBLANK( 'Stata dataset - override'!GN171 ), 'Stata dataset - before override'!GN171, 'Stata dataset - override'!GN171 ) )</f>
        <v>3.1859999999999999</v>
      </c>
      <c r="GO171" s="5">
        <f xml:space="preserve">  IF( ISNA( 'Stata dataset - override'!GO171 ), "", IF( ISBLANK( 'Stata dataset - override'!GO171 ), 'Stata dataset - before override'!GO171, 'Stata dataset - override'!GO171 ) )</f>
        <v>0</v>
      </c>
      <c r="GP171" s="5">
        <f xml:space="preserve">  IF( ISNA( 'Stata dataset - override'!GP171 ), "", IF( ISBLANK( 'Stata dataset - override'!GP171 ), 'Stata dataset - before override'!GP171, 'Stata dataset - override'!GP171 ) )</f>
        <v>86.275000000000006</v>
      </c>
      <c r="GQ171" s="5">
        <f xml:space="preserve">  IF( ISNA( 'Stata dataset - override'!GQ171 ), "", IF( ISBLANK( 'Stata dataset - override'!GQ171 ), 'Stata dataset - before override'!GQ171, 'Stata dataset - override'!GQ171 ) )</f>
        <v>87.12700000000001</v>
      </c>
      <c r="GR171" s="5">
        <f xml:space="preserve">  IF( ISNA( 'Stata dataset - override'!GR171 ), "", IF( ISBLANK( 'Stata dataset - override'!GR171 ), 'Stata dataset - before override'!GR171, 'Stata dataset - override'!GR171 ) )</f>
        <v>33.762999999999998</v>
      </c>
      <c r="GS171" s="5">
        <f xml:space="preserve">  IF( ISNA( 'Stata dataset - override'!GS171 ), "", IF( ISBLANK( 'Stata dataset - override'!GS171 ), 'Stata dataset - before override'!GS171, 'Stata dataset - override'!GS171 ) )</f>
        <v>-20.451000000000001</v>
      </c>
      <c r="GT171" s="5">
        <f xml:space="preserve">  IF( ISNA( 'Stata dataset - override'!GT171 ), "", IF( ISBLANK( 'Stata dataset - override'!GT171 ), 'Stata dataset - before override'!GT171, 'Stata dataset - override'!GT171 ) )</f>
        <v>11.034000000000001</v>
      </c>
      <c r="GU171" s="5">
        <f xml:space="preserve">  IF( ISNA( 'Stata dataset - override'!GU171 ), "", IF( ISBLANK( 'Stata dataset - override'!GU171 ), 'Stata dataset - before override'!GU171, 'Stata dataset - override'!GU171 ) )</f>
        <v>2.7E-2</v>
      </c>
      <c r="GV171" s="5">
        <f xml:space="preserve">  IF( ISNA( 'Stata dataset - override'!GV171 ), "", IF( ISBLANK( 'Stata dataset - override'!GV171 ), 'Stata dataset - before override'!GV171, 'Stata dataset - override'!GV171 ) )</f>
        <v>32.715000000000003</v>
      </c>
      <c r="GW171" s="5">
        <f xml:space="preserve">  IF( ISNA( 'Stata dataset - override'!GW171 ), "", IF( ISBLANK( 'Stata dataset - override'!GW171 ), 'Stata dataset - before override'!GW171, 'Stata dataset - override'!GW171 ) )</f>
        <v>1.5980000000000001</v>
      </c>
      <c r="GX171" s="5">
        <f xml:space="preserve">  IF( ISNA( 'Stata dataset - override'!GX171 ), "", IF( ISBLANK( 'Stata dataset - override'!GX171 ), 'Stata dataset - before override'!GX171, 'Stata dataset - override'!GX171 ) )</f>
        <v>169.73500000000001</v>
      </c>
      <c r="GY171" s="5">
        <f xml:space="preserve">  IF( ISNA( 'Stata dataset - override'!GY171 ), "", IF( ISBLANK( 'Stata dataset - override'!GY171 ), 'Stata dataset - before override'!GY171, 'Stata dataset - override'!GY171 ) )</f>
        <v>24.402000000000001</v>
      </c>
      <c r="GZ171" s="5">
        <f xml:space="preserve">  IF( ISNA( 'Stata dataset - override'!GZ171 ), "", IF( ISBLANK( 'Stata dataset - override'!GZ171 ), 'Stata dataset - before override'!GZ171, 'Stata dataset - override'!GZ171 ) )</f>
        <v>252.82300000000001</v>
      </c>
      <c r="HA171" s="5">
        <f xml:space="preserve">  IF( ISNA( 'Stata dataset - override'!HA171 ), "", IF( ISBLANK( 'Stata dataset - override'!HA171 ), 'Stata dataset - before override'!HA171, 'Stata dataset - override'!HA171 ) )</f>
        <v>0.35</v>
      </c>
      <c r="HB171" s="5">
        <f xml:space="preserve">  IF( ISNA( 'Stata dataset - override'!HB171 ), "", IF( ISBLANK( 'Stata dataset - override'!HB171 ), 'Stata dataset - before override'!HB171, 'Stata dataset - override'!HB171 ) )</f>
        <v>253.173</v>
      </c>
      <c r="HC171" s="5">
        <f xml:space="preserve">  IF( ISNA( 'Stata dataset - override'!HC171 ), "", IF( ISBLANK( 'Stata dataset - override'!HC171 ), 'Stata dataset - before override'!HC171, 'Stata dataset - override'!HC171 ) )</f>
        <v>0</v>
      </c>
      <c r="HD171" s="5">
        <f xml:space="preserve">  IF( ISNA( 'Stata dataset - override'!HD171 ), "", IF( ISBLANK( 'Stata dataset - override'!HD171 ), 'Stata dataset - before override'!HD171, 'Stata dataset - override'!HD171 ) )</f>
        <v>161.989</v>
      </c>
      <c r="HE171" s="5">
        <f xml:space="preserve">  IF( ISNA( 'Stata dataset - override'!HE171 ), "", IF( ISBLANK( 'Stata dataset - override'!HE171 ), 'Stata dataset - before override'!HE171, 'Stata dataset - override'!HE171 ) )</f>
        <v>72.792000000000002</v>
      </c>
      <c r="HF171" s="5">
        <f xml:space="preserve">  IF( ISNA( 'Stata dataset - override'!HF171 ), "", IF( ISBLANK( 'Stata dataset - override'!HF171 ), 'Stata dataset - before override'!HF171, 'Stata dataset - override'!HF171 ) )</f>
        <v>111.95699999999999</v>
      </c>
      <c r="HG171" s="5">
        <f xml:space="preserve">  IF( ISNA( 'Stata dataset - override'!HG171 ), "", IF( ISBLANK( 'Stata dataset - override'!HG171 ), 'Stata dataset - before override'!HG171, 'Stata dataset - override'!HG171 ) )</f>
        <v>4.6680000000000001</v>
      </c>
      <c r="HH171" s="5">
        <f xml:space="preserve">  IF( ISNA( 'Stata dataset - override'!HH171 ), "", IF( ISBLANK( 'Stata dataset - override'!HH171 ), 'Stata dataset - before override'!HH171, 'Stata dataset - override'!HH171 ) )</f>
        <v>351.40600000000001</v>
      </c>
      <c r="HI171" s="5">
        <f xml:space="preserve">  IF( ISNA( 'Stata dataset - override'!HI171 ), "", IF( ISBLANK( 'Stata dataset - override'!HI171 ), 'Stata dataset - before override'!HI171, 'Stata dataset - override'!HI171 ) )</f>
        <v>0</v>
      </c>
      <c r="HJ171" s="5">
        <f xml:space="preserve">  IF( ISNA( 'Stata dataset - override'!HJ171 ), "", IF( ISBLANK( 'Stata dataset - override'!HJ171 ), 'Stata dataset - before override'!HJ171, 'Stata dataset - override'!HJ171 ) )</f>
        <v>351.40600000000001</v>
      </c>
      <c r="HK171" s="5">
        <f xml:space="preserve">  IF( ISNA( 'Stata dataset - override'!HK171 ), "", IF( ISBLANK( 'Stata dataset - override'!HK171 ), 'Stata dataset - before override'!HK171, 'Stata dataset - override'!HK171 ) )</f>
        <v>22.28</v>
      </c>
      <c r="HL171" s="5">
        <f xml:space="preserve">  IF( ISNA( 'Stata dataset - override'!HL171 ), "", IF( ISBLANK( 'Stata dataset - override'!HL171 ), 'Stata dataset - before override'!HL171, 'Stata dataset - override'!HL171 ) )</f>
        <v>8.2752451651746401</v>
      </c>
      <c r="HM171" s="5">
        <f xml:space="preserve">  IF( ISNA( 'Stata dataset - override'!HM171 ), "", IF( ISBLANK( 'Stata dataset - override'!HM171 ), 'Stata dataset - before override'!HM171, 'Stata dataset - override'!HM171 ) )</f>
        <v>22.28</v>
      </c>
      <c r="HN171" s="5">
        <f xml:space="preserve">  IF( ISNA( 'Stata dataset - override'!HN171 ), "", IF( ISBLANK( 'Stata dataset - override'!HN171 ), 'Stata dataset - before override'!HN171, 'Stata dataset - override'!HN171 ) )</f>
        <v>30.55524516517464</v>
      </c>
      <c r="HO171" s="5">
        <f xml:space="preserve">  IF( ISNA( 'Stata dataset - override'!HO171 ), "", IF( ISBLANK( 'Stata dataset - override'!HO171 ), 'Stata dataset - before override'!HO171, 'Stata dataset - override'!HO171 ) )</f>
        <v>582.29899999999998</v>
      </c>
      <c r="HP171" s="5">
        <f xml:space="preserve">  IF( ISNA( 'Stata dataset - override'!HP171 ), "", IF( ISBLANK( 'Stata dataset - override'!HP171 ), 'Stata dataset - before override'!HP171, 'Stata dataset - override'!HP171 ) )</f>
        <v>13.028</v>
      </c>
      <c r="HQ171" s="5">
        <f xml:space="preserve">  IF( ISNA( 'Stata dataset - override'!HQ171 ), "", IF( ISBLANK( 'Stata dataset - override'!HQ171 ), 'Stata dataset - before override'!HQ171, 'Stata dataset - override'!HQ171 ) )</f>
        <v>0</v>
      </c>
      <c r="HR171" s="5">
        <f xml:space="preserve">  IF( ISNA( 'Stata dataset - override'!HR171 ), "", IF( ISBLANK( 'Stata dataset - override'!HR171 ), 'Stata dataset - before override'!HR171, 'Stata dataset - override'!HR171 ) )</f>
        <v>595.327</v>
      </c>
      <c r="HS171" s="5">
        <f xml:space="preserve">  IF( ISNA( 'Stata dataset - override'!HS171 ), "", IF( ISBLANK( 'Stata dataset - override'!HS171 ), 'Stata dataset - before override'!HS171, 'Stata dataset - override'!HS171 ) )</f>
        <v>598.80899999999997</v>
      </c>
      <c r="HT171" s="5">
        <f xml:space="preserve">  IF( ISNA( 'Stata dataset - override'!HT171 ), "", IF( ISBLANK( 'Stata dataset - override'!HT171 ), 'Stata dataset - before override'!HT171, 'Stata dataset - override'!HT171 ) )</f>
        <v>0.28511180253620599</v>
      </c>
      <c r="HU171" s="5">
        <f xml:space="preserve">  IF( ISNA( 'Stata dataset - override'!HU171 ), "", IF( ISBLANK( 'Stata dataset - override'!HU171 ), 'Stata dataset - before override'!HU171, 'Stata dataset - override'!HU171 ) )</f>
        <v>20.553951677060802</v>
      </c>
      <c r="HV171" s="5">
        <f xml:space="preserve">  IF( ISNA( 'Stata dataset - override'!HV171 ), "", IF( ISBLANK( 'Stata dataset - override'!HV171 ), 'Stata dataset - before override'!HV171, 'Stata dataset - override'!HV171 ) )</f>
        <v>4.4219999999999997</v>
      </c>
      <c r="HW171" s="5">
        <f xml:space="preserve">  IF( ISNA( 'Stata dataset - override'!HW171 ), "", IF( ISBLANK( 'Stata dataset - override'!HW171 ), 'Stata dataset - before override'!HW171, 'Stata dataset - override'!HW171 ) )</f>
        <v>0</v>
      </c>
      <c r="HX171" s="5">
        <f xml:space="preserve">  IF( ISNA( 'Stata dataset - override'!HX171 ), "", IF( ISBLANK( 'Stata dataset - override'!HX171 ), 'Stata dataset - before override'!HX171, 'Stata dataset - override'!HX171 ) )</f>
        <v>0</v>
      </c>
      <c r="HY171" s="5">
        <f xml:space="preserve">  IF( ISNA( 'Stata dataset - override'!HY171 ), "", IF( ISBLANK( 'Stata dataset - override'!HY171 ), 'Stata dataset - before override'!HY171, 'Stata dataset - override'!HY171 ) )</f>
        <v>0</v>
      </c>
      <c r="HZ171" s="5">
        <f xml:space="preserve">  IF( ISNA( 'Stata dataset - override'!HZ171 ), "", IF( ISBLANK( 'Stata dataset - override'!HZ171 ), 'Stata dataset - before override'!HZ171, 'Stata dataset - override'!HZ171 ) )</f>
        <v>0</v>
      </c>
      <c r="IA171" s="5">
        <f xml:space="preserve">  IF( ISNA( 'Stata dataset - override'!IA171 ), "", IF( ISBLANK( 'Stata dataset - override'!IA171 ), 'Stata dataset - before override'!IA171, 'Stata dataset - override'!IA171 ) )</f>
        <v>0.67900000000000005</v>
      </c>
      <c r="IB171" s="5">
        <f xml:space="preserve">  IF( ISNA( 'Stata dataset - override'!IB171 ), "", IF( ISBLANK( 'Stata dataset - override'!IB171 ), 'Stata dataset - before override'!IB171, 'Stata dataset - override'!IB171 ) )</f>
        <v>0.13600000000000001</v>
      </c>
      <c r="IC171" s="5">
        <f xml:space="preserve">  IF( ISNA( 'Stata dataset - override'!IC171 ), "", IF( ISBLANK( 'Stata dataset - override'!IC171 ), 'Stata dataset - before override'!IC171, 'Stata dataset - override'!IC171 ) )</f>
        <v>0</v>
      </c>
      <c r="ID171" s="5">
        <f xml:space="preserve">  IF( ISNA( 'Stata dataset - override'!ID171 ), "", IF( ISBLANK( 'Stata dataset - override'!ID171 ), 'Stata dataset - before override'!ID171, 'Stata dataset - override'!ID171 ) )</f>
        <v>0</v>
      </c>
      <c r="IE171" s="5">
        <f xml:space="preserve">  IF( ISNA( 'Stata dataset - override'!IE171 ), "", IF( ISBLANK( 'Stata dataset - override'!IE171 ), 'Stata dataset - before override'!IE171, 'Stata dataset - override'!IE171 ) )</f>
        <v>0</v>
      </c>
      <c r="IF171" s="5">
        <f xml:space="preserve">  IF( ISNA( 'Stata dataset - override'!IF171 ), "", IF( ISBLANK( 'Stata dataset - override'!IF171 ), 'Stata dataset - before override'!IF171, 'Stata dataset - override'!IF171 ) )</f>
        <v>2.1999999999999999E-2</v>
      </c>
      <c r="IG171" s="5">
        <f xml:space="preserve">  IF( ISNA( 'Stata dataset - override'!IG171 ), "", IF( ISBLANK( 'Stata dataset - override'!IG171 ), 'Stata dataset - before override'!IG171, 'Stata dataset - override'!IG171 ) )</f>
        <v>0</v>
      </c>
      <c r="IH171" s="5">
        <f xml:space="preserve">  IF( ISNA( 'Stata dataset - override'!IH171 ), "", IF( ISBLANK( 'Stata dataset - override'!IH171 ), 'Stata dataset - before override'!IH171, 'Stata dataset - override'!IH171 ) )</f>
        <v>0</v>
      </c>
      <c r="II171" s="5">
        <f xml:space="preserve">  IF( ISNA( 'Stata dataset - override'!II171 ), "", IF( ISBLANK( 'Stata dataset - override'!II171 ), 'Stata dataset - before override'!II171, 'Stata dataset - override'!II171 ) )</f>
        <v>0</v>
      </c>
      <c r="IJ171" s="5">
        <f xml:space="preserve">  IF( ISNA( 'Stata dataset - override'!IJ171 ), "", IF( ISBLANK( 'Stata dataset - override'!IJ171 ), 'Stata dataset - before override'!IJ171, 'Stata dataset - override'!IJ171 ) )</f>
        <v>0</v>
      </c>
      <c r="IK171" s="5">
        <f xml:space="preserve">  IF( ISNA( 'Stata dataset - override'!IK171 ), "", IF( ISBLANK( 'Stata dataset - override'!IK171 ), 'Stata dataset - before override'!IK171, 'Stata dataset - override'!IK171 ) )</f>
        <v>0</v>
      </c>
      <c r="IL171" s="5">
        <f xml:space="preserve">  IF( ISNA( 'Stata dataset - override'!IL171 ), "", IF( ISBLANK( 'Stata dataset - override'!IL171 ), 'Stata dataset - before override'!IL171, 'Stata dataset - override'!IL171 ) )</f>
        <v>0</v>
      </c>
      <c r="IM171" s="5">
        <f xml:space="preserve">  IF( ISNA( 'Stata dataset - override'!IM171 ), "", IF( ISBLANK( 'Stata dataset - override'!IM171 ), 'Stata dataset - before override'!IM171, 'Stata dataset - override'!IM171 ) )</f>
        <v>0.41699999999999998</v>
      </c>
      <c r="IN171" s="5">
        <f xml:space="preserve">  IF( ISNA( 'Stata dataset - override'!IN171 ), "", IF( ISBLANK( 'Stata dataset - override'!IN171 ), 'Stata dataset - before override'!IN171, 'Stata dataset - override'!IN171 ) )</f>
        <v>0.90600000000000003</v>
      </c>
      <c r="IO171" s="5">
        <f xml:space="preserve">  IF( ISNA( 'Stata dataset - override'!IO171 ), "", IF( ISBLANK( 'Stata dataset - override'!IO171 ), 'Stata dataset - before override'!IO171, 'Stata dataset - override'!IO171 ) )</f>
        <v>0</v>
      </c>
      <c r="IP171" s="5">
        <f xml:space="preserve">  IF( ISNA( 'Stata dataset - override'!IP171 ), "", IF( ISBLANK( 'Stata dataset - override'!IP171 ), 'Stata dataset - before override'!IP171, 'Stata dataset - override'!IP171 ) )</f>
        <v>0</v>
      </c>
      <c r="IQ171" s="5">
        <f xml:space="preserve">  IF( ISNA( 'Stata dataset - override'!IQ171 ), "", IF( ISBLANK( 'Stata dataset - override'!IQ171 ), 'Stata dataset - before override'!IQ171, 'Stata dataset - override'!IQ171 ) )</f>
        <v>0</v>
      </c>
      <c r="IR171" s="5">
        <f xml:space="preserve">  IF( ISNA( 'Stata dataset - override'!IR171 ), "", IF( ISBLANK( 'Stata dataset - override'!IR171 ), 'Stata dataset - before override'!IR171, 'Stata dataset - override'!IR171 ) )</f>
        <v>0</v>
      </c>
      <c r="IS171" s="5">
        <f xml:space="preserve">  IF( ISNA( 'Stata dataset - override'!IS171 ), "", IF( ISBLANK( 'Stata dataset - override'!IS171 ), 'Stata dataset - before override'!IS171, 'Stata dataset - override'!IS171 ) )</f>
        <v>0</v>
      </c>
      <c r="IT171" s="5">
        <f xml:space="preserve">  IF( ISNA( 'Stata dataset - override'!IT171 ), "", IF( ISBLANK( 'Stata dataset - override'!IT171 ), 'Stata dataset - before override'!IT171, 'Stata dataset - override'!IT171 ) )</f>
        <v>10.545999999999999</v>
      </c>
      <c r="IU171" s="5">
        <f xml:space="preserve">  IF( ISNA( 'Stata dataset - override'!IU171 ), "", IF( ISBLANK( 'Stata dataset - override'!IU171 ), 'Stata dataset - before override'!IU171, 'Stata dataset - override'!IU171 ) )</f>
        <v>0</v>
      </c>
      <c r="IV171" s="5">
        <f xml:space="preserve">  IF( ISNA( 'Stata dataset - override'!IV171 ), "", IF( ISBLANK( 'Stata dataset - override'!IV171 ), 'Stata dataset - before override'!IV171, 'Stata dataset - override'!IV171 ) )</f>
        <v>2E-3</v>
      </c>
      <c r="IW171" s="5">
        <f xml:space="preserve">  IF( ISNA( 'Stata dataset - override'!IW171 ), "", IF( ISBLANK( 'Stata dataset - override'!IW171 ), 'Stata dataset - before override'!IW171, 'Stata dataset - override'!IW171 ) )</f>
        <v>0</v>
      </c>
      <c r="IX171" s="5">
        <f xml:space="preserve">  IF( ISNA( 'Stata dataset - override'!IX171 ), "", IF( ISBLANK( 'Stata dataset - override'!IX171 ), 'Stata dataset - before override'!IX171, 'Stata dataset - override'!IX171 ) )</f>
        <v>43.481999999999999</v>
      </c>
      <c r="IY171" s="5">
        <f xml:space="preserve">  IF( ISNA( 'Stata dataset - override'!IY171 ), "", IF( ISBLANK( 'Stata dataset - override'!IY171 ), 'Stata dataset - before override'!IY171, 'Stata dataset - override'!IY171 ) )</f>
        <v>20.253</v>
      </c>
      <c r="IZ171" s="5">
        <f xml:space="preserve">  IF( ISNA( 'Stata dataset - override'!IZ171 ), "", IF( ISBLANK( 'Stata dataset - override'!IZ171 ), 'Stata dataset - before override'!IZ171, 'Stata dataset - override'!IZ171 ) )</f>
        <v>5.0369999999999999</v>
      </c>
      <c r="JA171" s="5">
        <f xml:space="preserve">  IF( ISNA( 'Stata dataset - override'!JA171 ), "", IF( ISBLANK( 'Stata dataset - override'!JA171 ), 'Stata dataset - before override'!JA171, 'Stata dataset - override'!JA171 ) )</f>
        <v>85.902000000000001</v>
      </c>
      <c r="JB171" s="5">
        <f xml:space="preserve">  IF( ISNA( 'Stata dataset - override'!JB171 ), "", IF( ISBLANK( 'Stata dataset - override'!JB171 ), 'Stata dataset - before override'!JB171, 'Stata dataset - override'!JB171 ) )</f>
        <v>0</v>
      </c>
      <c r="JC171" s="5">
        <f xml:space="preserve">  IF( ISNA( 'Stata dataset - override'!JC171 ), "", IF( ISBLANK( 'Stata dataset - override'!JC171 ), 'Stata dataset - before override'!JC171, 'Stata dataset - override'!JC171 ) )</f>
        <v>0</v>
      </c>
      <c r="JD171" s="5">
        <f xml:space="preserve">  IF( ISNA( 'Stata dataset - override'!JD171 ), "", IF( ISBLANK( 'Stata dataset - override'!JD171 ), 'Stata dataset - before override'!JD171, 'Stata dataset - override'!JD171 ) )</f>
        <v>0</v>
      </c>
      <c r="JE171" s="5">
        <f xml:space="preserve">  IF( ISNA( 'Stata dataset - override'!JE171 ), "", IF( ISBLANK( 'Stata dataset - override'!JE171 ), 'Stata dataset - before override'!JE171, 'Stata dataset - override'!JE171 ) )</f>
        <v>0</v>
      </c>
      <c r="JF171" s="5">
        <f xml:space="preserve">  IF( ISNA( 'Stata dataset - override'!JF171 ), "", IF( ISBLANK( 'Stata dataset - override'!JF171 ), 'Stata dataset - before override'!JF171, 'Stata dataset - override'!JF171 ) )</f>
        <v>0</v>
      </c>
      <c r="JG171" s="5">
        <f xml:space="preserve">  IF( ISNA( 'Stata dataset - override'!JG171 ), "", IF( ISBLANK( 'Stata dataset - override'!JG171 ), 'Stata dataset - before override'!JG171, 'Stata dataset - override'!JG171 ) )</f>
        <v>0.23899999999999999</v>
      </c>
      <c r="JH171" s="5">
        <f xml:space="preserve">  IF( ISNA( 'Stata dataset - override'!JH171 ), "", IF( ISBLANK( 'Stata dataset - override'!JH171 ), 'Stata dataset - before override'!JH171, 'Stata dataset - override'!JH171 ) )</f>
        <v>4.8000000000000001E-2</v>
      </c>
      <c r="JI171" s="5">
        <f xml:space="preserve">  IF( ISNA( 'Stata dataset - override'!JI171 ), "", IF( ISBLANK( 'Stata dataset - override'!JI171 ), 'Stata dataset - before override'!JI171, 'Stata dataset - override'!JI171 ) )</f>
        <v>0</v>
      </c>
      <c r="JJ171" s="5">
        <f xml:space="preserve">  IF( ISNA( 'Stata dataset - override'!JJ171 ), "", IF( ISBLANK( 'Stata dataset - override'!JJ171 ), 'Stata dataset - before override'!JJ171, 'Stata dataset - override'!JJ171 ) )</f>
        <v>0</v>
      </c>
      <c r="JK171" s="5">
        <f xml:space="preserve">  IF( ISNA( 'Stata dataset - override'!JK171 ), "", IF( ISBLANK( 'Stata dataset - override'!JK171 ), 'Stata dataset - before override'!JK171, 'Stata dataset - override'!JK171 ) )</f>
        <v>0</v>
      </c>
      <c r="JL171" s="5">
        <f xml:space="preserve">  IF( ISNA( 'Stata dataset - override'!JL171 ), "", IF( ISBLANK( 'Stata dataset - override'!JL171 ), 'Stata dataset - before override'!JL171, 'Stata dataset - override'!JL171 ) )</f>
        <v>8.0000000000000002E-3</v>
      </c>
      <c r="JM171" s="5">
        <f xml:space="preserve">  IF( ISNA( 'Stata dataset - override'!JM171 ), "", IF( ISBLANK( 'Stata dataset - override'!JM171 ), 'Stata dataset - before override'!JM171, 'Stata dataset - override'!JM171 ) )</f>
        <v>0</v>
      </c>
      <c r="JN171" s="5">
        <f xml:space="preserve">  IF( ISNA( 'Stata dataset - override'!JN171 ), "", IF( ISBLANK( 'Stata dataset - override'!JN171 ), 'Stata dataset - before override'!JN171, 'Stata dataset - override'!JN171 ) )</f>
        <v>1.8360000000000001</v>
      </c>
      <c r="JO171" s="5">
        <f xml:space="preserve">  IF( ISNA( 'Stata dataset - override'!JO171 ), "", IF( ISBLANK( 'Stata dataset - override'!JO171 ), 'Stata dataset - before override'!JO171, 'Stata dataset - override'!JO171 ) )</f>
        <v>0</v>
      </c>
      <c r="JP171" s="5">
        <f xml:space="preserve">  IF( ISNA( 'Stata dataset - override'!JP171 ), "", IF( ISBLANK( 'Stata dataset - override'!JP171 ), 'Stata dataset - before override'!JP171, 'Stata dataset - override'!JP171 ) )</f>
        <v>0</v>
      </c>
      <c r="JQ171" s="5">
        <f xml:space="preserve">  IF( ISNA( 'Stata dataset - override'!JQ171 ), "", IF( ISBLANK( 'Stata dataset - override'!JQ171 ), 'Stata dataset - before override'!JQ171, 'Stata dataset - override'!JQ171 ) )</f>
        <v>0</v>
      </c>
      <c r="JR171" s="5">
        <f xml:space="preserve">  IF( ISNA( 'Stata dataset - override'!JR171 ), "", IF( ISBLANK( 'Stata dataset - override'!JR171 ), 'Stata dataset - before override'!JR171, 'Stata dataset - override'!JR171 ) )</f>
        <v>0</v>
      </c>
      <c r="JS171" s="5">
        <f xml:space="preserve">  IF( ISNA( 'Stata dataset - override'!JS171 ), "", IF( ISBLANK( 'Stata dataset - override'!JS171 ), 'Stata dataset - before override'!JS171, 'Stata dataset - override'!JS171 ) )</f>
        <v>20.111000000000001</v>
      </c>
      <c r="JT171" s="5">
        <f xml:space="preserve">  IF( ISNA( 'Stata dataset - override'!JT171 ), "", IF( ISBLANK( 'Stata dataset - override'!JT171 ), 'Stata dataset - before override'!JT171, 'Stata dataset - override'!JT171 ) )</f>
        <v>42.411999999999999</v>
      </c>
      <c r="JU171" s="5">
        <f xml:space="preserve">  IF( ISNA( 'Stata dataset - override'!JU171 ), "", IF( ISBLANK( 'Stata dataset - override'!JU171 ), 'Stata dataset - before override'!JU171, 'Stata dataset - override'!JU171 ) )</f>
        <v>20.039000000000001</v>
      </c>
      <c r="JV171" s="5">
        <f xml:space="preserve">  IF( ISNA( 'Stata dataset - override'!JV171 ), "", IF( ISBLANK( 'Stata dataset - override'!JV171 ), 'Stata dataset - before override'!JV171, 'Stata dataset - override'!JV171 ) )</f>
        <v>0</v>
      </c>
      <c r="JW171" s="5">
        <f xml:space="preserve">  IF( ISNA( 'Stata dataset - override'!JW171 ), "", IF( ISBLANK( 'Stata dataset - override'!JW171 ), 'Stata dataset - before override'!JW171, 'Stata dataset - override'!JW171 ) )</f>
        <v>0</v>
      </c>
      <c r="JX171" s="5">
        <f xml:space="preserve">  IF( ISNA( 'Stata dataset - override'!JX171 ), "", IF( ISBLANK( 'Stata dataset - override'!JX171 ), 'Stata dataset - before override'!JX171, 'Stata dataset - override'!JX171 ) )</f>
        <v>0</v>
      </c>
      <c r="JY171" s="5">
        <f xml:space="preserve">  IF( ISNA( 'Stata dataset - override'!JY171 ), "", IF( ISBLANK( 'Stata dataset - override'!JY171 ), 'Stata dataset - before override'!JY171, 'Stata dataset - override'!JY171 ) )</f>
        <v>0.33100000000000002</v>
      </c>
      <c r="JZ171" s="5">
        <f xml:space="preserve">  IF( ISNA( 'Stata dataset - override'!JZ171 ), "", IF( ISBLANK( 'Stata dataset - override'!JZ171 ), 'Stata dataset - before override'!JZ171, 'Stata dataset - override'!JZ171 ) )</f>
        <v>0</v>
      </c>
      <c r="KA171" s="5">
        <f xml:space="preserve">  IF( ISNA( 'Stata dataset - override'!KA171 ), "", IF( ISBLANK( 'Stata dataset - override'!KA171 ), 'Stata dataset - before override'!KA171, 'Stata dataset - override'!KA171 ) )</f>
        <v>13.872</v>
      </c>
      <c r="KB171" s="5">
        <f xml:space="preserve">  IF( ISNA( 'Stata dataset - override'!KB171 ), "", IF( ISBLANK( 'Stata dataset - override'!KB171 ), 'Stata dataset - before override'!KB171, 'Stata dataset - override'!KB171 ) )</f>
        <v>2E-3</v>
      </c>
      <c r="KC171" s="5">
        <f xml:space="preserve">  IF( ISNA( 'Stata dataset - override'!KC171 ), "", IF( ISBLANK( 'Stata dataset - override'!KC171 ), 'Stata dataset - before override'!KC171, 'Stata dataset - override'!KC171 ) )</f>
        <v>0</v>
      </c>
      <c r="KD171" s="5">
        <f xml:space="preserve">  IF( ISNA( 'Stata dataset - override'!KD171 ), "", IF( ISBLANK( 'Stata dataset - override'!KD171 ), 'Stata dataset - before override'!KD171, 'Stata dataset - override'!KD171 ) )</f>
        <v>8.9999999999999993E-3</v>
      </c>
      <c r="KE171" s="5">
        <f xml:space="preserve">  IF( ISNA( 'Stata dataset - override'!KE171 ), "", IF( ISBLANK( 'Stata dataset - override'!KE171 ), 'Stata dataset - before override'!KE171, 'Stata dataset - override'!KE171 ) )</f>
        <v>0</v>
      </c>
      <c r="KF171" s="5">
        <f xml:space="preserve">  IF( ISNA( 'Stata dataset - override'!KF171 ), "", IF( ISBLANK( 'Stata dataset - override'!KF171 ), 'Stata dataset - before override'!KF171, 'Stata dataset - override'!KF171 ) )</f>
        <v>3.2469999999999999</v>
      </c>
      <c r="KG171" s="5">
        <f xml:space="preserve">  IF( ISNA( 'Stata dataset - override'!KG171 ), "", IF( ISBLANK( 'Stata dataset - override'!KG171 ), 'Stata dataset - before override'!KG171, 'Stata dataset - override'!KG171 ) )</f>
        <v>102.154</v>
      </c>
      <c r="KH171" s="5">
        <f xml:space="preserve">  IF( ISNA( 'Stata dataset - override'!KH171 ), "", IF( ISBLANK( 'Stata dataset - override'!KH171 ), 'Stata dataset - before override'!KH171, 'Stata dataset - override'!KH171 ) )</f>
        <v>0</v>
      </c>
      <c r="KI171" s="5">
        <f xml:space="preserve">  IF( ISNA( 'Stata dataset - override'!KI171 ), "", IF( ISBLANK( 'Stata dataset - override'!KI171 ), 'Stata dataset - before override'!KI171, 'Stata dataset - override'!KI171 ) )</f>
        <v>0</v>
      </c>
      <c r="KJ171" s="5">
        <f xml:space="preserve">  IF( ISNA( 'Stata dataset - override'!KJ171 ), "", IF( ISBLANK( 'Stata dataset - override'!KJ171 ), 'Stata dataset - before override'!KJ171, 'Stata dataset - override'!KJ171 ) )</f>
        <v>5.2999999999999999E-2</v>
      </c>
      <c r="KK171" s="5">
        <f xml:space="preserve">  IF( ISNA( 'Stata dataset - override'!KK171 ), "", IF( ISBLANK( 'Stata dataset - override'!KK171 ), 'Stata dataset - before override'!KK171, 'Stata dataset - override'!KK171 ) )</f>
        <v>0</v>
      </c>
      <c r="KL171" s="5">
        <f xml:space="preserve">  IF( ISNA( 'Stata dataset - override'!KL171 ), "", IF( ISBLANK( 'Stata dataset - override'!KL171 ), 'Stata dataset - before override'!KL171, 'Stata dataset - override'!KL171 ) )</f>
        <v>0</v>
      </c>
      <c r="KM171" s="5">
        <f xml:space="preserve">  IF( ISNA( 'Stata dataset - override'!KM171 ), "", IF( ISBLANK( 'Stata dataset - override'!KM171 ), 'Stata dataset - before override'!KM171, 'Stata dataset - override'!KM171 ) )</f>
        <v>0</v>
      </c>
      <c r="KN171" s="5">
        <f xml:space="preserve">  IF( ISNA( 'Stata dataset - override'!KN171 ), "", IF( ISBLANK( 'Stata dataset - override'!KN171 ), 'Stata dataset - before override'!KN171, 'Stata dataset - override'!KN171 ) )</f>
        <v>0</v>
      </c>
      <c r="KO171" s="5">
        <f xml:space="preserve">  IF( ISNA( 'Stata dataset - override'!KO171 ), "", IF( ISBLANK( 'Stata dataset - override'!KO171 ), 'Stata dataset - before override'!KO171, 'Stata dataset - override'!KO171 ) )</f>
        <v>0</v>
      </c>
      <c r="KP171" s="5">
        <f xml:space="preserve">  IF( ISNA( 'Stata dataset - override'!KP171 ), "", IF( ISBLANK( 'Stata dataset - override'!KP171 ), 'Stata dataset - before override'!KP171, 'Stata dataset - override'!KP171 ) )</f>
        <v>0</v>
      </c>
      <c r="KQ171" s="5">
        <f xml:space="preserve">  IF( ISNA( 'Stata dataset - override'!KQ171 ), "", IF( ISBLANK( 'Stata dataset - override'!KQ171 ), 'Stata dataset - before override'!KQ171, 'Stata dataset - override'!KQ171 ) )</f>
        <v>0</v>
      </c>
      <c r="KR171" s="5">
        <f xml:space="preserve">  IF( ISNA( 'Stata dataset - override'!KR171 ), "", IF( ISBLANK( 'Stata dataset - override'!KR171 ), 'Stata dataset - before override'!KR171, 'Stata dataset - override'!KR171 ) )</f>
        <v>0</v>
      </c>
      <c r="KS171" s="5">
        <f xml:space="preserve">  IF( ISNA( 'Stata dataset - override'!KS171 ), "", IF( ISBLANK( 'Stata dataset - override'!KS171 ), 'Stata dataset - before override'!KS171, 'Stata dataset - override'!KS171 ) )</f>
        <v>0</v>
      </c>
      <c r="KT171" s="5">
        <f xml:space="preserve">  IF( ISNA( 'Stata dataset - override'!KT171 ), "", IF( ISBLANK( 'Stata dataset - override'!KT171 ), 'Stata dataset - before override'!KT171, 'Stata dataset - override'!KT171 ) )</f>
        <v>0</v>
      </c>
      <c r="KU171" s="5">
        <f xml:space="preserve">  IF( ISNA( 'Stata dataset - override'!KU171 ), "", IF( ISBLANK( 'Stata dataset - override'!KU171 ), 'Stata dataset - before override'!KU171, 'Stata dataset - override'!KU171 ) )</f>
        <v>0</v>
      </c>
      <c r="KV171" s="5">
        <f xml:space="preserve">  IF( ISNA( 'Stata dataset - override'!KV171 ), "", IF( ISBLANK( 'Stata dataset - override'!KV171 ), 'Stata dataset - before override'!KV171, 'Stata dataset - override'!KV171 ) )</f>
        <v>0</v>
      </c>
      <c r="KW171" s="5">
        <f xml:space="preserve">  IF( ISNA( 'Stata dataset - override'!KW171 ), "", IF( ISBLANK( 'Stata dataset - override'!KW171 ), 'Stata dataset - before override'!KW171, 'Stata dataset - override'!KW171 ) )</f>
        <v>0</v>
      </c>
      <c r="KX171" s="5">
        <f xml:space="preserve">  IF( ISNA( 'Stata dataset - override'!KX171 ), "", IF( ISBLANK( 'Stata dataset - override'!KX171 ), 'Stata dataset - before override'!KX171, 'Stata dataset - override'!KX171 ) )</f>
        <v>0</v>
      </c>
      <c r="KY171" s="5">
        <f xml:space="preserve">  IF( ISNA( 'Stata dataset - override'!KY171 ), "", IF( ISBLANK( 'Stata dataset - override'!KY171 ), 'Stata dataset - before override'!KY171, 'Stata dataset - override'!KY171 ) )</f>
        <v>0</v>
      </c>
      <c r="KZ171" s="5">
        <f xml:space="preserve">  IF( ISNA( 'Stata dataset - override'!KZ171 ), "", IF( ISBLANK( 'Stata dataset - override'!KZ171 ), 'Stata dataset - before override'!KZ171, 'Stata dataset - override'!KZ171 ) )</f>
        <v>0</v>
      </c>
      <c r="LA171" s="5">
        <f xml:space="preserve">  IF( ISNA( 'Stata dataset - override'!LA171 ), "", IF( ISBLANK( 'Stata dataset - override'!LA171 ), 'Stata dataset - before override'!LA171, 'Stata dataset - override'!LA171 ) )</f>
        <v>0</v>
      </c>
      <c r="LB171" s="5">
        <f xml:space="preserve">  IF( ISNA( 'Stata dataset - override'!LB171 ), "", IF( ISBLANK( 'Stata dataset - override'!LB171 ), 'Stata dataset - before override'!LB171, 'Stata dataset - override'!LB171 ) )</f>
        <v>0</v>
      </c>
      <c r="LC171" s="5">
        <f xml:space="preserve">  IF( ISNA( 'Stata dataset - override'!LC171 ), "", IF( ISBLANK( 'Stata dataset - override'!LC171 ), 'Stata dataset - before override'!LC171, 'Stata dataset - override'!LC171 ) )</f>
        <v>0</v>
      </c>
      <c r="LD171" s="5">
        <f xml:space="preserve">  IF( ISNA( 'Stata dataset - override'!LD171 ), "", IF( ISBLANK( 'Stata dataset - override'!LD171 ), 'Stata dataset - before override'!LD171, 'Stata dataset - override'!LD171 ) )</f>
        <v>0</v>
      </c>
      <c r="LE171" s="5">
        <f xml:space="preserve">  IF( ISNA( 'Stata dataset - override'!LE171 ), "", IF( ISBLANK( 'Stata dataset - override'!LE171 ), 'Stata dataset - before override'!LE171, 'Stata dataset - override'!LE171 ) )</f>
        <v>0</v>
      </c>
      <c r="LF171" s="5">
        <f xml:space="preserve">  IF( ISNA( 'Stata dataset - override'!LF171 ), "", IF( ISBLANK( 'Stata dataset - override'!LF171 ), 'Stata dataset - before override'!LF171, 'Stata dataset - override'!LF171 ) )</f>
        <v>0</v>
      </c>
      <c r="LG171" s="5">
        <f xml:space="preserve">  IF( ISNA( 'Stata dataset - override'!LG171 ), "", IF( ISBLANK( 'Stata dataset - override'!LG171 ), 'Stata dataset - before override'!LG171, 'Stata dataset - override'!LG171 ) )</f>
        <v>0</v>
      </c>
      <c r="LH171" s="5">
        <f xml:space="preserve">  IF( ISNA( 'Stata dataset - override'!LH171 ), "", IF( ISBLANK( 'Stata dataset - override'!LH171 ), 'Stata dataset - before override'!LH171, 'Stata dataset - override'!LH171 ) )</f>
        <v>0</v>
      </c>
      <c r="LI171" s="5">
        <f xml:space="preserve">  IF( ISNA( 'Stata dataset - override'!LI171 ), "", IF( ISBLANK( 'Stata dataset - override'!LI171 ), 'Stata dataset - before override'!LI171, 'Stata dataset - override'!LI171 ) )</f>
        <v>0</v>
      </c>
      <c r="LJ171" s="5">
        <f xml:space="preserve">  IF( ISNA( 'Stata dataset - override'!LJ171 ), "", IF( ISBLANK( 'Stata dataset - override'!LJ171 ), 'Stata dataset - before override'!LJ171, 'Stata dataset - override'!LJ171 ) )</f>
        <v>0</v>
      </c>
      <c r="LK171" s="5">
        <f xml:space="preserve">  IF( ISNA( 'Stata dataset - override'!LK171 ), "", IF( ISBLANK( 'Stata dataset - override'!LK171 ), 'Stata dataset - before override'!LK171, 'Stata dataset - override'!LK171 ) )</f>
        <v>0</v>
      </c>
      <c r="LL171" s="5">
        <f xml:space="preserve">  IF( ISNA( 'Stata dataset - override'!LL171 ), "", IF( ISBLANK( 'Stata dataset - override'!LL171 ), 'Stata dataset - before override'!LL171, 'Stata dataset - override'!LL171 ) )</f>
        <v>0</v>
      </c>
      <c r="LM171" s="5">
        <f xml:space="preserve">  IF( ISNA( 'Stata dataset - override'!LM171 ), "", IF( ISBLANK( 'Stata dataset - override'!LM171 ), 'Stata dataset - before override'!LM171, 'Stata dataset - override'!LM171 ) )</f>
        <v>5.2999999999999999E-2</v>
      </c>
      <c r="LN171" s="5">
        <f xml:space="preserve">  IF( ISNA( 'Stata dataset - override'!LN171 ), "", IF( ISBLANK( 'Stata dataset - override'!LN171 ), 'Stata dataset - before override'!LN171, 'Stata dataset - override'!LN171 ) )</f>
        <v>0</v>
      </c>
      <c r="LO171" s="5">
        <f xml:space="preserve">  IF( ISNA( 'Stata dataset - override'!LO171 ), "", IF( ISBLANK( 'Stata dataset - override'!LO171 ), 'Stata dataset - before override'!LO171, 'Stata dataset - override'!LO171 ) )</f>
        <v>0.247</v>
      </c>
      <c r="LP171" s="5">
        <f xml:space="preserve">  IF( ISNA( 'Stata dataset - override'!LP171 ), "", IF( ISBLANK( 'Stata dataset - override'!LP171 ), 'Stata dataset - before override'!LP171, 'Stata dataset - override'!LP171 ) )</f>
        <v>0.32600000000000001</v>
      </c>
      <c r="LQ171" s="5">
        <f xml:space="preserve">  IF( ISNA( 'Stata dataset - override'!LQ171 ), "", IF( ISBLANK( 'Stata dataset - override'!LQ171 ), 'Stata dataset - before override'!LQ171, 'Stata dataset - override'!LQ171 ) )</f>
        <v>0</v>
      </c>
      <c r="LR171" s="5">
        <f xml:space="preserve">  IF( ISNA( 'Stata dataset - override'!LR171 ), "", IF( ISBLANK( 'Stata dataset - override'!LR171 ), 'Stata dataset - before override'!LR171, 'Stata dataset - override'!LR171 ) )</f>
        <v>0</v>
      </c>
      <c r="LS171" s="5">
        <f xml:space="preserve">  IF( ISNA( 'Stata dataset - override'!LS171 ), "", IF( ISBLANK( 'Stata dataset - override'!LS171 ), 'Stata dataset - before override'!LS171, 'Stata dataset - override'!LS171 ) )</f>
        <v>0</v>
      </c>
      <c r="LT171" s="5">
        <f xml:space="preserve">  IF( ISNA( 'Stata dataset - override'!LT171 ), "", IF( ISBLANK( 'Stata dataset - override'!LT171 ), 'Stata dataset - before override'!LT171, 'Stata dataset - override'!LT171 ) )</f>
        <v>0</v>
      </c>
      <c r="LU171" s="5">
        <f xml:space="preserve">  IF( ISNA( 'Stata dataset - override'!LU171 ), "", IF( ISBLANK( 'Stata dataset - override'!LU171 ), 'Stata dataset - before override'!LU171, 'Stata dataset - override'!LU171 ) )</f>
        <v>0</v>
      </c>
      <c r="LV171" s="5">
        <f xml:space="preserve">  IF( ISNA( 'Stata dataset - override'!LV171 ), "", IF( ISBLANK( 'Stata dataset - override'!LV171 ), 'Stata dataset - before override'!LV171, 'Stata dataset - override'!LV171 ) )</f>
        <v>0</v>
      </c>
      <c r="LW171" s="5">
        <f xml:space="preserve">  IF( ISNA( 'Stata dataset - override'!LW171 ), "", IF( ISBLANK( 'Stata dataset - override'!LW171 ), 'Stata dataset - before override'!LW171, 'Stata dataset - override'!LW171 ) )</f>
        <v>0</v>
      </c>
      <c r="LX171" s="5">
        <f xml:space="preserve">  IF( ISNA( 'Stata dataset - override'!LX171 ), "", IF( ISBLANK( 'Stata dataset - override'!LX171 ), 'Stata dataset - before override'!LX171, 'Stata dataset - override'!LX171 ) )</f>
        <v>0</v>
      </c>
      <c r="LY171" s="5">
        <f xml:space="preserve">  IF( ISNA( 'Stata dataset - override'!LY171 ), "", IF( ISBLANK( 'Stata dataset - override'!LY171 ), 'Stata dataset - before override'!LY171, 'Stata dataset - override'!LY171 ) )</f>
        <v>0</v>
      </c>
      <c r="LZ171" s="5">
        <f xml:space="preserve">  IF( ISNA( 'Stata dataset - override'!LZ171 ), "", IF( ISBLANK( 'Stata dataset - override'!LZ171 ), 'Stata dataset - before override'!LZ171, 'Stata dataset - override'!LZ171 ) )</f>
        <v>0</v>
      </c>
      <c r="MA171" s="5">
        <f xml:space="preserve">  IF( ISNA( 'Stata dataset - override'!MA171 ), "", IF( ISBLANK( 'Stata dataset - override'!MA171 ), 'Stata dataset - before override'!MA171, 'Stata dataset - override'!MA171 ) )</f>
        <v>0</v>
      </c>
      <c r="MB171" s="5">
        <f xml:space="preserve">  IF( ISNA( 'Stata dataset - override'!MB171 ), "", IF( ISBLANK( 'Stata dataset - override'!MB171 ), 'Stata dataset - before override'!MB171, 'Stata dataset - override'!MB171 ) )</f>
        <v>0</v>
      </c>
      <c r="MC171" s="5">
        <f xml:space="preserve">  IF( ISNA( 'Stata dataset - override'!MC171 ), "", IF( ISBLANK( 'Stata dataset - override'!MC171 ), 'Stata dataset - before override'!MC171, 'Stata dataset - override'!MC171 ) )</f>
        <v>0</v>
      </c>
      <c r="MD171" s="5">
        <f xml:space="preserve">  IF( ISNA( 'Stata dataset - override'!MD171 ), "", IF( ISBLANK( 'Stata dataset - override'!MD171 ), 'Stata dataset - before override'!MD171, 'Stata dataset - override'!MD171 ) )</f>
        <v>0</v>
      </c>
      <c r="ME171" s="5">
        <f xml:space="preserve">  IF( ISNA( 'Stata dataset - override'!ME171 ), "", IF( ISBLANK( 'Stata dataset - override'!ME171 ), 'Stata dataset - before override'!ME171, 'Stata dataset - override'!ME171 ) )</f>
        <v>0</v>
      </c>
      <c r="MF171" s="5">
        <f xml:space="preserve">  IF( ISNA( 'Stata dataset - override'!MF171 ), "", IF( ISBLANK( 'Stata dataset - override'!MF171 ), 'Stata dataset - before override'!MF171, 'Stata dataset - override'!MF171 ) )</f>
        <v>0</v>
      </c>
      <c r="MG171" s="5">
        <f xml:space="preserve">  IF( ISNA( 'Stata dataset - override'!MG171 ), "", IF( ISBLANK( 'Stata dataset - override'!MG171 ), 'Stata dataset - before override'!MG171, 'Stata dataset - override'!MG171 ) )</f>
        <v>0</v>
      </c>
      <c r="MH171" s="5">
        <f xml:space="preserve">  IF( ISNA( 'Stata dataset - override'!MH171 ), "", IF( ISBLANK( 'Stata dataset - override'!MH171 ), 'Stata dataset - before override'!MH171, 'Stata dataset - override'!MH171 ) )</f>
        <v>0</v>
      </c>
      <c r="MI171" s="5">
        <f xml:space="preserve">  IF( ISNA( 'Stata dataset - override'!MI171 ), "", IF( ISBLANK( 'Stata dataset - override'!MI171 ), 'Stata dataset - before override'!MI171, 'Stata dataset - override'!MI171 ) )</f>
        <v>0</v>
      </c>
      <c r="MJ171" s="5">
        <f xml:space="preserve">  IF( ISNA( 'Stata dataset - override'!MJ171 ), "", IF( ISBLANK( 'Stata dataset - override'!MJ171 ), 'Stata dataset - before override'!MJ171, 'Stata dataset - override'!MJ171 ) )</f>
        <v>0</v>
      </c>
      <c r="MK171" s="5">
        <f xml:space="preserve">  IF( ISNA( 'Stata dataset - override'!MK171 ), "", IF( ISBLANK( 'Stata dataset - override'!MK171 ), 'Stata dataset - before override'!MK171, 'Stata dataset - override'!MK171 ) )</f>
        <v>0</v>
      </c>
      <c r="ML171" s="5">
        <f xml:space="preserve">  IF( ISNA( 'Stata dataset - override'!ML171 ), "", IF( ISBLANK( 'Stata dataset - override'!ML171 ), 'Stata dataset - before override'!ML171, 'Stata dataset - override'!ML171 ) )</f>
        <v>0</v>
      </c>
      <c r="MM171" s="5">
        <f xml:space="preserve">  IF( ISNA( 'Stata dataset - override'!MM171 ), "", IF( ISBLANK( 'Stata dataset - override'!MM171 ), 'Stata dataset - before override'!MM171, 'Stata dataset - override'!MM171 ) )</f>
        <v>0</v>
      </c>
      <c r="MN171" s="5">
        <f xml:space="preserve">  IF( ISNA( 'Stata dataset - override'!MN171 ), "", IF( ISBLANK( 'Stata dataset - override'!MN171 ), 'Stata dataset - before override'!MN171, 'Stata dataset - override'!MN171 ) )</f>
        <v>0</v>
      </c>
      <c r="MO171" s="5">
        <f xml:space="preserve">  IF( ISNA( 'Stata dataset - override'!MO171 ), "", IF( ISBLANK( 'Stata dataset - override'!MO171 ), 'Stata dataset - before override'!MO171, 'Stata dataset - override'!MO171 ) )</f>
        <v>0</v>
      </c>
      <c r="MP171" s="5">
        <f xml:space="preserve">  IF( ISNA( 'Stata dataset - override'!MP171 ), "", IF( ISBLANK( 'Stata dataset - override'!MP171 ), 'Stata dataset - before override'!MP171, 'Stata dataset - override'!MP171 ) )</f>
        <v>0</v>
      </c>
      <c r="MQ171" s="5">
        <f xml:space="preserve">  IF( ISNA( 'Stata dataset - override'!MQ171 ), "", IF( ISBLANK( 'Stata dataset - override'!MQ171 ), 'Stata dataset - before override'!MQ171, 'Stata dataset - override'!MQ171 ) )</f>
        <v>0</v>
      </c>
      <c r="MR171" s="5">
        <f xml:space="preserve">  IF( ISNA( 'Stata dataset - override'!MR171 ), "", IF( ISBLANK( 'Stata dataset - override'!MR171 ), 'Stata dataset - before override'!MR171, 'Stata dataset - override'!MR171 ) )</f>
        <v>0.73499999999999999</v>
      </c>
      <c r="MS171" s="5">
        <f xml:space="preserve">  IF( ISNA( 'Stata dataset - override'!MS171 ), "", IF( ISBLANK( 'Stata dataset - override'!MS171 ), 'Stata dataset - before override'!MS171, 'Stata dataset - override'!MS171 ) )</f>
        <v>1.3080000000000001</v>
      </c>
      <c r="MT171" s="5">
        <f xml:space="preserve">  IF( ISNA( 'Stata dataset - override'!MT171 ), "", IF( ISBLANK( 'Stata dataset - override'!MT171 ), 'Stata dataset - before override'!MT171, 'Stata dataset - override'!MT171 ) )</f>
        <v>0</v>
      </c>
      <c r="MU171" s="5">
        <f xml:space="preserve">  IF( ISNA( 'Stata dataset - override'!MU171 ), "", IF( ISBLANK( 'Stata dataset - override'!MU171 ), 'Stata dataset - before override'!MU171, 'Stata dataset - override'!MU171 ) )</f>
        <v>0</v>
      </c>
      <c r="MV171" s="5">
        <f xml:space="preserve">  IF( ISNA( 'Stata dataset - override'!MV171 ), "", IF( ISBLANK( 'Stata dataset - override'!MV171 ), 'Stata dataset - before override'!MV171, 'Stata dataset - override'!MV171 ) )</f>
        <v>0</v>
      </c>
      <c r="MW171" s="5">
        <f xml:space="preserve">  IF( ISNA( 'Stata dataset - override'!MW171 ), "", IF( ISBLANK( 'Stata dataset - override'!MW171 ), 'Stata dataset - before override'!MW171, 'Stata dataset - override'!MW171 ) )</f>
        <v>0</v>
      </c>
      <c r="MX171" s="5">
        <f xml:space="preserve">  IF( ISNA( 'Stata dataset - override'!MX171 ), "", IF( ISBLANK( 'Stata dataset - override'!MX171 ), 'Stata dataset - before override'!MX171, 'Stata dataset - override'!MX171 ) )</f>
        <v>0</v>
      </c>
      <c r="MY171" s="5">
        <f xml:space="preserve">  IF( ISNA( 'Stata dataset - override'!MY171 ), "", IF( ISBLANK( 'Stata dataset - override'!MY171 ), 'Stata dataset - before override'!MY171, 'Stata dataset - override'!MY171 ) )</f>
        <v>0</v>
      </c>
      <c r="MZ171" s="5">
        <f xml:space="preserve">  IF( ISNA( 'Stata dataset - override'!MZ171 ), "", IF( ISBLANK( 'Stata dataset - override'!MZ171 ), 'Stata dataset - before override'!MZ171, 'Stata dataset - override'!MZ171 ) )</f>
        <v>0</v>
      </c>
      <c r="NA171" s="5">
        <f xml:space="preserve">  IF( ISNA( 'Stata dataset - override'!NA171 ), "", IF( ISBLANK( 'Stata dataset - override'!NA171 ), 'Stata dataset - before override'!NA171, 'Stata dataset - override'!NA171 ) )</f>
        <v>0</v>
      </c>
      <c r="NB171" s="5">
        <f xml:space="preserve">  IF( ISNA( 'Stata dataset - override'!NB171 ), "", IF( ISBLANK( 'Stata dataset - override'!NB171 ), 'Stata dataset - before override'!NB171, 'Stata dataset - override'!NB171 ) )</f>
        <v>0</v>
      </c>
      <c r="NC171" s="5">
        <f xml:space="preserve">  IF( ISNA( 'Stata dataset - override'!NC171 ), "", IF( ISBLANK( 'Stata dataset - override'!NC171 ), 'Stata dataset - before override'!NC171, 'Stata dataset - override'!NC171 ) )</f>
        <v>0</v>
      </c>
      <c r="ND171" s="5">
        <f xml:space="preserve">  IF( ISNA( 'Stata dataset - override'!ND171 ), "", IF( ISBLANK( 'Stata dataset - override'!ND171 ), 'Stata dataset - before override'!ND171, 'Stata dataset - override'!ND171 ) )</f>
        <v>0</v>
      </c>
      <c r="NE171" s="5">
        <f xml:space="preserve">  IF( ISNA( 'Stata dataset - override'!NE171 ), "", IF( ISBLANK( 'Stata dataset - override'!NE171 ), 'Stata dataset - before override'!NE171, 'Stata dataset - override'!NE171 ) )</f>
        <v>0</v>
      </c>
      <c r="NF171" s="5">
        <f xml:space="preserve">  IF( ISNA( 'Stata dataset - override'!NF171 ), "", IF( ISBLANK( 'Stata dataset - override'!NF171 ), 'Stata dataset - before override'!NF171, 'Stata dataset - override'!NF171 ) )</f>
        <v>0</v>
      </c>
      <c r="NG171" s="5">
        <f xml:space="preserve">  IF( ISNA( 'Stata dataset - override'!NG171 ), "", IF( ISBLANK( 'Stata dataset - override'!NG171 ), 'Stata dataset - before override'!NG171, 'Stata dataset - override'!NG171 ) )</f>
        <v>0</v>
      </c>
      <c r="NH171" s="5">
        <f xml:space="preserve">  IF( ISNA( 'Stata dataset - override'!NH171 ), "", IF( ISBLANK( 'Stata dataset - override'!NH171 ), 'Stata dataset - before override'!NH171, 'Stata dataset - override'!NH171 ) )</f>
        <v>0</v>
      </c>
      <c r="NI171" s="5">
        <f xml:space="preserve">  IF( ISNA( 'Stata dataset - override'!NI171 ), "", IF( ISBLANK( 'Stata dataset - override'!NI171 ), 'Stata dataset - before override'!NI171, 'Stata dataset - override'!NI171 ) )</f>
        <v>0</v>
      </c>
      <c r="NJ171" s="5">
        <f xml:space="preserve">  IF( ISNA( 'Stata dataset - override'!NJ171 ), "", IF( ISBLANK( 'Stata dataset - override'!NJ171 ), 'Stata dataset - before override'!NJ171, 'Stata dataset - override'!NJ171 ) )</f>
        <v>0</v>
      </c>
      <c r="NK171" s="5">
        <f xml:space="preserve">  IF( ISNA( 'Stata dataset - override'!NK171 ), "", IF( ISBLANK( 'Stata dataset - override'!NK171 ), 'Stata dataset - before override'!NK171, 'Stata dataset - override'!NK171 ) )</f>
        <v>0</v>
      </c>
      <c r="NL171" s="5">
        <f xml:space="preserve">  IF( ISNA( 'Stata dataset - override'!NL171 ), "", IF( ISBLANK( 'Stata dataset - override'!NL171 ), 'Stata dataset - before override'!NL171, 'Stata dataset - override'!NL171 ) )</f>
        <v>0</v>
      </c>
      <c r="NM171" s="5">
        <f xml:space="preserve">  IF( ISNA( 'Stata dataset - override'!NM171 ), "", IF( ISBLANK( 'Stata dataset - override'!NM171 ), 'Stata dataset - before override'!NM171, 'Stata dataset - override'!NM171 ) )</f>
        <v>0</v>
      </c>
      <c r="NN171" s="5">
        <f xml:space="preserve">  IF( ISNA( 'Stata dataset - override'!NN171 ), "", IF( ISBLANK( 'Stata dataset - override'!NN171 ), 'Stata dataset - before override'!NN171, 'Stata dataset - override'!NN171 ) )</f>
        <v>0</v>
      </c>
      <c r="NO171" s="5">
        <f xml:space="preserve">  IF( ISNA( 'Stata dataset - override'!NO171 ), "", IF( ISBLANK( 'Stata dataset - override'!NO171 ), 'Stata dataset - before override'!NO171, 'Stata dataset - override'!NO171 ) )</f>
        <v>0</v>
      </c>
      <c r="NP171" s="5">
        <f xml:space="preserve">  IF( ISNA( 'Stata dataset - override'!NP171 ), "", IF( ISBLANK( 'Stata dataset - override'!NP171 ), 'Stata dataset - before override'!NP171, 'Stata dataset - override'!NP171 ) )</f>
        <v>0</v>
      </c>
      <c r="NQ171" s="5">
        <f xml:space="preserve">  IF( ISNA( 'Stata dataset - override'!NQ171 ), "", IF( ISBLANK( 'Stata dataset - override'!NQ171 ), 'Stata dataset - before override'!NQ171, 'Stata dataset - override'!NQ171 ) )</f>
        <v>0</v>
      </c>
      <c r="NR171" s="5">
        <f xml:space="preserve">  IF( ISNA( 'Stata dataset - override'!NR171 ), "", IF( ISBLANK( 'Stata dataset - override'!NR171 ), 'Stata dataset - before override'!NR171, 'Stata dataset - override'!NR171 ) )</f>
        <v>0</v>
      </c>
      <c r="NS171" s="5">
        <f xml:space="preserve">  IF( ISNA( 'Stata dataset - override'!NS171 ), "", IF( ISBLANK( 'Stata dataset - override'!NS171 ), 'Stata dataset - before override'!NS171, 'Stata dataset - override'!NS171 ) )</f>
        <v>0</v>
      </c>
      <c r="NT171" s="5">
        <f xml:space="preserve">  IF( ISNA( 'Stata dataset - override'!NT171 ), "", IF( ISBLANK( 'Stata dataset - override'!NT171 ), 'Stata dataset - before override'!NT171, 'Stata dataset - override'!NT171 ) )</f>
        <v>0</v>
      </c>
      <c r="NU171" s="5">
        <f xml:space="preserve">  IF( ISNA( 'Stata dataset - override'!NU171 ), "", IF( ISBLANK( 'Stata dataset - override'!NU171 ), 'Stata dataset - before override'!NU171, 'Stata dataset - override'!NU171 ) )</f>
        <v>0</v>
      </c>
      <c r="NV171" s="5">
        <f xml:space="preserve">  IF( ISNA( 'Stata dataset - override'!NV171 ), "", IF( ISBLANK( 'Stata dataset - override'!NV171 ), 'Stata dataset - before override'!NV171, 'Stata dataset - override'!NV171 ) )</f>
        <v>0</v>
      </c>
      <c r="NW171" s="5">
        <f xml:space="preserve">  IF( ISNA( 'Stata dataset - override'!NW171 ), "", IF( ISBLANK( 'Stata dataset - override'!NW171 ), 'Stata dataset - before override'!NW171, 'Stata dataset - override'!NW171 ) )</f>
        <v>0</v>
      </c>
      <c r="NX171" s="5">
        <f xml:space="preserve">  IF( ISNA( 'Stata dataset - override'!NX171 ), "", IF( ISBLANK( 'Stata dataset - override'!NX171 ), 'Stata dataset - before override'!NX171, 'Stata dataset - override'!NX171 ) )</f>
        <v>0</v>
      </c>
      <c r="NY171" s="5">
        <f xml:space="preserve">  IF( ISNA( 'Stata dataset - override'!NY171 ), "", IF( ISBLANK( 'Stata dataset - override'!NY171 ), 'Stata dataset - before override'!NY171, 'Stata dataset - override'!NY171 ) )</f>
        <v>0</v>
      </c>
      <c r="NZ171" s="5">
        <f xml:space="preserve">  IF( ISNA( 'Stata dataset - override'!NZ171 ), "", IF( ISBLANK( 'Stata dataset - override'!NZ171 ), 'Stata dataset - before override'!NZ171, 'Stata dataset - override'!NZ171 ) )</f>
        <v>4.4219999999999997</v>
      </c>
      <c r="OA171" s="5">
        <f xml:space="preserve">  IF( ISNA( 'Stata dataset - override'!OA171 ), "", IF( ISBLANK( 'Stata dataset - override'!OA171 ), 'Stata dataset - before override'!OA171, 'Stata dataset - override'!OA171 ) )</f>
        <v>0</v>
      </c>
      <c r="OB171" s="5">
        <f xml:space="preserve">  IF( ISNA( 'Stata dataset - override'!OB171 ), "", IF( ISBLANK( 'Stata dataset - override'!OB171 ), 'Stata dataset - before override'!OB171, 'Stata dataset - override'!OB171 ) )</f>
        <v>0</v>
      </c>
      <c r="OC171" s="5">
        <f xml:space="preserve">  IF( ISNA( 'Stata dataset - override'!OC171 ), "", IF( ISBLANK( 'Stata dataset - override'!OC171 ), 'Stata dataset - before override'!OC171, 'Stata dataset - override'!OC171 ) )</f>
        <v>0</v>
      </c>
      <c r="OD171" s="5">
        <f xml:space="preserve">  IF( ISNA( 'Stata dataset - override'!OD171 ), "", IF( ISBLANK( 'Stata dataset - override'!OD171 ), 'Stata dataset - before override'!OD171, 'Stata dataset - override'!OD171 ) )</f>
        <v>0</v>
      </c>
      <c r="OE171" s="5">
        <f xml:space="preserve">  IF( ISNA( 'Stata dataset - override'!OE171 ), "", IF( ISBLANK( 'Stata dataset - override'!OE171 ), 'Stata dataset - before override'!OE171, 'Stata dataset - override'!OE171 ) )</f>
        <v>0.91800000000000004</v>
      </c>
      <c r="OF171" s="5">
        <f xml:space="preserve">  IF( ISNA( 'Stata dataset - override'!OF171 ), "", IF( ISBLANK( 'Stata dataset - override'!OF171 ), 'Stata dataset - before override'!OF171, 'Stata dataset - override'!OF171 ) )</f>
        <v>0.184</v>
      </c>
      <c r="OG171" s="5">
        <f xml:space="preserve">  IF( ISNA( 'Stata dataset - override'!OG171 ), "", IF( ISBLANK( 'Stata dataset - override'!OG171 ), 'Stata dataset - before override'!OG171, 'Stata dataset - override'!OG171 ) )</f>
        <v>0</v>
      </c>
      <c r="OH171" s="5">
        <f xml:space="preserve">  IF( ISNA( 'Stata dataset - override'!OH171 ), "", IF( ISBLANK( 'Stata dataset - override'!OH171 ), 'Stata dataset - before override'!OH171, 'Stata dataset - override'!OH171 ) )</f>
        <v>0</v>
      </c>
      <c r="OI171" s="5">
        <f xml:space="preserve">  IF( ISNA( 'Stata dataset - override'!OI171 ), "", IF( ISBLANK( 'Stata dataset - override'!OI171 ), 'Stata dataset - before override'!OI171, 'Stata dataset - override'!OI171 ) )</f>
        <v>0</v>
      </c>
      <c r="OJ171" s="5">
        <f xml:space="preserve">  IF( ISNA( 'Stata dataset - override'!OJ171 ), "", IF( ISBLANK( 'Stata dataset - override'!OJ171 ), 'Stata dataset - before override'!OJ171, 'Stata dataset - override'!OJ171 ) )</f>
        <v>0.03</v>
      </c>
      <c r="OK171" s="5">
        <f xml:space="preserve">  IF( ISNA( 'Stata dataset - override'!OK171 ), "", IF( ISBLANK( 'Stata dataset - override'!OK171 ), 'Stata dataset - before override'!OK171, 'Stata dataset - override'!OK171 ) )</f>
        <v>0</v>
      </c>
      <c r="OL171" s="5">
        <f xml:space="preserve">  IF( ISNA( 'Stata dataset - override'!OL171 ), "", IF( ISBLANK( 'Stata dataset - override'!OL171 ), 'Stata dataset - before override'!OL171, 'Stata dataset - override'!OL171 ) )</f>
        <v>1.8360000000000001</v>
      </c>
      <c r="OM171" s="5">
        <f xml:space="preserve">  IF( ISNA( 'Stata dataset - override'!OM171 ), "", IF( ISBLANK( 'Stata dataset - override'!OM171 ), 'Stata dataset - before override'!OM171, 'Stata dataset - override'!OM171 ) )</f>
        <v>0</v>
      </c>
      <c r="ON171" s="5">
        <f xml:space="preserve">  IF( ISNA( 'Stata dataset - override'!ON171 ), "", IF( ISBLANK( 'Stata dataset - override'!ON171 ), 'Stata dataset - before override'!ON171, 'Stata dataset - override'!ON171 ) )</f>
        <v>0</v>
      </c>
      <c r="OO171" s="5">
        <f xml:space="preserve">  IF( ISNA( 'Stata dataset - override'!OO171 ), "", IF( ISBLANK( 'Stata dataset - override'!OO171 ), 'Stata dataset - before override'!OO171, 'Stata dataset - override'!OO171 ) )</f>
        <v>0</v>
      </c>
      <c r="OP171" s="5">
        <f xml:space="preserve">  IF( ISNA( 'Stata dataset - override'!OP171 ), "", IF( ISBLANK( 'Stata dataset - override'!OP171 ), 'Stata dataset - before override'!OP171, 'Stata dataset - override'!OP171 ) )</f>
        <v>0</v>
      </c>
      <c r="OQ171" s="5">
        <f xml:space="preserve">  IF( ISNA( 'Stata dataset - override'!OQ171 ), "", IF( ISBLANK( 'Stata dataset - override'!OQ171 ), 'Stata dataset - before override'!OQ171, 'Stata dataset - override'!OQ171 ) )</f>
        <v>20.528000000000002</v>
      </c>
      <c r="OR171" s="5">
        <f xml:space="preserve">  IF( ISNA( 'Stata dataset - override'!OR171 ), "", IF( ISBLANK( 'Stata dataset - override'!OR171 ), 'Stata dataset - before override'!OR171, 'Stata dataset - override'!OR171 ) )</f>
        <v>43.317999999999998</v>
      </c>
      <c r="OS171" s="5">
        <f xml:space="preserve">  IF( ISNA( 'Stata dataset - override'!OS171 ), "", IF( ISBLANK( 'Stata dataset - override'!OS171 ), 'Stata dataset - before override'!OS171, 'Stata dataset - override'!OS171 ) )</f>
        <v>20.039000000000001</v>
      </c>
      <c r="OT171" s="5">
        <f xml:space="preserve">  IF( ISNA( 'Stata dataset - override'!OT171 ), "", IF( ISBLANK( 'Stata dataset - override'!OT171 ), 'Stata dataset - before override'!OT171, 'Stata dataset - override'!OT171 ) )</f>
        <v>0</v>
      </c>
      <c r="OU171" s="5">
        <f xml:space="preserve">  IF( ISNA( 'Stata dataset - override'!OU171 ), "", IF( ISBLANK( 'Stata dataset - override'!OU171 ), 'Stata dataset - before override'!OU171, 'Stata dataset - override'!OU171 ) )</f>
        <v>0</v>
      </c>
      <c r="OV171" s="5">
        <f xml:space="preserve">  IF( ISNA( 'Stata dataset - override'!OV171 ), "", IF( ISBLANK( 'Stata dataset - override'!OV171 ), 'Stata dataset - before override'!OV171, 'Stata dataset - override'!OV171 ) )</f>
        <v>0</v>
      </c>
      <c r="OW171" s="5">
        <f xml:space="preserve">  IF( ISNA( 'Stata dataset - override'!OW171 ), "", IF( ISBLANK( 'Stata dataset - override'!OW171 ), 'Stata dataset - before override'!OW171, 'Stata dataset - override'!OW171 ) )</f>
        <v>0.33100000000000002</v>
      </c>
      <c r="OX171" s="5">
        <f xml:space="preserve">  IF( ISNA( 'Stata dataset - override'!OX171 ), "", IF( ISBLANK( 'Stata dataset - override'!OX171 ), 'Stata dataset - before override'!OX171, 'Stata dataset - override'!OX171 ) )</f>
        <v>10.545999999999999</v>
      </c>
      <c r="OY171" s="5">
        <f xml:space="preserve">  IF( ISNA( 'Stata dataset - override'!OY171 ), "", IF( ISBLANK( 'Stata dataset - override'!OY171 ), 'Stata dataset - before override'!OY171, 'Stata dataset - override'!OY171 ) )</f>
        <v>13.872</v>
      </c>
      <c r="OZ171" s="5">
        <f xml:space="preserve">  IF( ISNA( 'Stata dataset - override'!OZ171 ), "", IF( ISBLANK( 'Stata dataset - override'!OZ171 ), 'Stata dataset - before override'!OZ171, 'Stata dataset - override'!OZ171 ) )</f>
        <v>4.0000000000000001E-3</v>
      </c>
      <c r="PA171" s="5">
        <f xml:space="preserve">  IF( ISNA( 'Stata dataset - override'!PA171 ), "", IF( ISBLANK( 'Stata dataset - override'!PA171 ), 'Stata dataset - before override'!PA171, 'Stata dataset - override'!PA171 ) )</f>
        <v>0</v>
      </c>
      <c r="PB171" s="5">
        <f xml:space="preserve">  IF( ISNA( 'Stata dataset - override'!PB171 ), "", IF( ISBLANK( 'Stata dataset - override'!PB171 ), 'Stata dataset - before override'!PB171, 'Stata dataset - override'!PB171 ) )</f>
        <v>43.491</v>
      </c>
      <c r="PC171" s="5">
        <f xml:space="preserve">  IF( ISNA( 'Stata dataset - override'!PC171 ), "", IF( ISBLANK( 'Stata dataset - override'!PC171 ), 'Stata dataset - before override'!PC171, 'Stata dataset - override'!PC171 ) )</f>
        <v>20.253</v>
      </c>
      <c r="PD171" s="5">
        <f xml:space="preserve">  IF( ISNA( 'Stata dataset - override'!PD171 ), "", IF( ISBLANK( 'Stata dataset - override'!PD171 ), 'Stata dataset - before override'!PD171, 'Stata dataset - override'!PD171 ) )</f>
        <v>8.2839999999999989</v>
      </c>
      <c r="PE171" s="5">
        <f xml:space="preserve">  IF( ISNA( 'Stata dataset - override'!PE171 ), "", IF( ISBLANK( 'Stata dataset - override'!PE171 ), 'Stata dataset - before override'!PE171, 'Stata dataset - override'!PE171 ) )</f>
        <v>188.05599999999998</v>
      </c>
      <c r="PF171" s="5">
        <f xml:space="preserve">  IF( ISNA( 'Stata dataset - override'!PF171 ), "", IF( ISBLANK( 'Stata dataset - override'!PF171 ), 'Stata dataset - before override'!PF171, 'Stata dataset - override'!PF171 ) )</f>
        <v>0</v>
      </c>
      <c r="PG171" s="5">
        <f xml:space="preserve">  IF( ISNA( 'Stata dataset - override'!PG171 ), "", IF( ISBLANK( 'Stata dataset - override'!PG171 ), 'Stata dataset - before override'!PG171, 'Stata dataset - override'!PG171 ) )</f>
        <v>0.247</v>
      </c>
      <c r="PH171" s="5">
        <f xml:space="preserve">  IF( ISNA( 'Stata dataset - override'!PH171 ), "", IF( ISBLANK( 'Stata dataset - override'!PH171 ), 'Stata dataset - before override'!PH171, 'Stata dataset - override'!PH171 ) )</f>
        <v>0.379</v>
      </c>
      <c r="PI171" s="5">
        <f xml:space="preserve">  IF( ISNA( 'Stata dataset - override'!PI171 ), "", IF( ISBLANK( 'Stata dataset - override'!PI171 ), 'Stata dataset - before override'!PI171, 'Stata dataset - override'!PI171 ) )</f>
        <v>0</v>
      </c>
      <c r="PJ171" s="5">
        <f xml:space="preserve">  IF( ISNA( 'Stata dataset - override'!PJ171 ), "", IF( ISBLANK( 'Stata dataset - override'!PJ171 ), 'Stata dataset - before override'!PJ171, 'Stata dataset - override'!PJ171 ) )</f>
        <v>0</v>
      </c>
      <c r="PK171" s="5">
        <f xml:space="preserve">  IF( ISNA( 'Stata dataset - override'!PK171 ), "", IF( ISBLANK( 'Stata dataset - override'!PK171 ), 'Stata dataset - before override'!PK171, 'Stata dataset - override'!PK171 ) )</f>
        <v>0</v>
      </c>
      <c r="PL171" s="5">
        <f xml:space="preserve">  IF( ISNA( 'Stata dataset - override'!PL171 ), "", IF( ISBLANK( 'Stata dataset - override'!PL171 ), 'Stata dataset - before override'!PL171, 'Stata dataset - override'!PL171 ) )</f>
        <v>0</v>
      </c>
      <c r="PM171" s="5">
        <f xml:space="preserve">  IF( ISNA( 'Stata dataset - override'!PM171 ), "", IF( ISBLANK( 'Stata dataset - override'!PM171 ), 'Stata dataset - before override'!PM171, 'Stata dataset - override'!PM171 ) )</f>
        <v>0</v>
      </c>
      <c r="PN171" s="5">
        <f xml:space="preserve">  IF( ISNA( 'Stata dataset - override'!PN171 ), "", IF( ISBLANK( 'Stata dataset - override'!PN171 ), 'Stata dataset - before override'!PN171, 'Stata dataset - override'!PN171 ) )</f>
        <v>0</v>
      </c>
      <c r="PO171" s="5">
        <f xml:space="preserve">  IF( ISNA( 'Stata dataset - override'!PO171 ), "", IF( ISBLANK( 'Stata dataset - override'!PO171 ), 'Stata dataset - before override'!PO171, 'Stata dataset - override'!PO171 ) )</f>
        <v>0</v>
      </c>
      <c r="PP171" s="5">
        <f xml:space="preserve">  IF( ISNA( 'Stata dataset - override'!PP171 ), "", IF( ISBLANK( 'Stata dataset - override'!PP171 ), 'Stata dataset - before override'!PP171, 'Stata dataset - override'!PP171 ) )</f>
        <v>0</v>
      </c>
      <c r="PQ171" s="5">
        <f xml:space="preserve">  IF( ISNA( 'Stata dataset - override'!PQ171 ), "", IF( ISBLANK( 'Stata dataset - override'!PQ171 ), 'Stata dataset - before override'!PQ171, 'Stata dataset - override'!PQ171 ) )</f>
        <v>0</v>
      </c>
      <c r="PR171" s="5">
        <f xml:space="preserve">  IF( ISNA( 'Stata dataset - override'!PR171 ), "", IF( ISBLANK( 'Stata dataset - override'!PR171 ), 'Stata dataset - before override'!PR171, 'Stata dataset - override'!PR171 ) )</f>
        <v>0</v>
      </c>
      <c r="PS171" s="5">
        <f xml:space="preserve">  IF( ISNA( 'Stata dataset - override'!PS171 ), "", IF( ISBLANK( 'Stata dataset - override'!PS171 ), 'Stata dataset - before override'!PS171, 'Stata dataset - override'!PS171 ) )</f>
        <v>0</v>
      </c>
      <c r="PT171" s="5">
        <f xml:space="preserve">  IF( ISNA( 'Stata dataset - override'!PT171 ), "", IF( ISBLANK( 'Stata dataset - override'!PT171 ), 'Stata dataset - before override'!PT171, 'Stata dataset - override'!PT171 ) )</f>
        <v>0</v>
      </c>
      <c r="PU171" s="5">
        <f xml:space="preserve">  IF( ISNA( 'Stata dataset - override'!PU171 ), "", IF( ISBLANK( 'Stata dataset - override'!PU171 ), 'Stata dataset - before override'!PU171, 'Stata dataset - override'!PU171 ) )</f>
        <v>0</v>
      </c>
      <c r="PV171" s="5">
        <f xml:space="preserve">  IF( ISNA( 'Stata dataset - override'!PV171 ), "", IF( ISBLANK( 'Stata dataset - override'!PV171 ), 'Stata dataset - before override'!PV171, 'Stata dataset - override'!PV171 ) )</f>
        <v>0</v>
      </c>
      <c r="PW171" s="5">
        <f xml:space="preserve">  IF( ISNA( 'Stata dataset - override'!PW171 ), "", IF( ISBLANK( 'Stata dataset - override'!PW171 ), 'Stata dataset - before override'!PW171, 'Stata dataset - override'!PW171 ) )</f>
        <v>0</v>
      </c>
      <c r="PX171" s="5">
        <f xml:space="preserve">  IF( ISNA( 'Stata dataset - override'!PX171 ), "", IF( ISBLANK( 'Stata dataset - override'!PX171 ), 'Stata dataset - before override'!PX171, 'Stata dataset - override'!PX171 ) )</f>
        <v>0</v>
      </c>
      <c r="PY171" s="5">
        <f xml:space="preserve">  IF( ISNA( 'Stata dataset - override'!PY171 ), "", IF( ISBLANK( 'Stata dataset - override'!PY171 ), 'Stata dataset - before override'!PY171, 'Stata dataset - override'!PY171 ) )</f>
        <v>0</v>
      </c>
      <c r="PZ171" s="5">
        <f xml:space="preserve">  IF( ISNA( 'Stata dataset - override'!PZ171 ), "", IF( ISBLANK( 'Stata dataset - override'!PZ171 ), 'Stata dataset - before override'!PZ171, 'Stata dataset - override'!PZ171 ) )</f>
        <v>0</v>
      </c>
      <c r="QA171" s="5">
        <f xml:space="preserve">  IF( ISNA( 'Stata dataset - override'!QA171 ), "", IF( ISBLANK( 'Stata dataset - override'!QA171 ), 'Stata dataset - before override'!QA171, 'Stata dataset - override'!QA171 ) )</f>
        <v>0</v>
      </c>
      <c r="QB171" s="5">
        <f xml:space="preserve">  IF( ISNA( 'Stata dataset - override'!QB171 ), "", IF( ISBLANK( 'Stata dataset - override'!QB171 ), 'Stata dataset - before override'!QB171, 'Stata dataset - override'!QB171 ) )</f>
        <v>0</v>
      </c>
      <c r="QC171" s="5">
        <f xml:space="preserve">  IF( ISNA( 'Stata dataset - override'!QC171 ), "", IF( ISBLANK( 'Stata dataset - override'!QC171 ), 'Stata dataset - before override'!QC171, 'Stata dataset - override'!QC171 ) )</f>
        <v>0</v>
      </c>
      <c r="QD171" s="5">
        <f xml:space="preserve">  IF( ISNA( 'Stata dataset - override'!QD171 ), "", IF( ISBLANK( 'Stata dataset - override'!QD171 ), 'Stata dataset - before override'!QD171, 'Stata dataset - override'!QD171 ) )</f>
        <v>0</v>
      </c>
      <c r="QE171" s="5">
        <f xml:space="preserve">  IF( ISNA( 'Stata dataset - override'!QE171 ), "", IF( ISBLANK( 'Stata dataset - override'!QE171 ), 'Stata dataset - before override'!QE171, 'Stata dataset - override'!QE171 ) )</f>
        <v>0</v>
      </c>
      <c r="QF171" s="5">
        <f xml:space="preserve">  IF( ISNA( 'Stata dataset - override'!QF171 ), "", IF( ISBLANK( 'Stata dataset - override'!QF171 ), 'Stata dataset - before override'!QF171, 'Stata dataset - override'!QF171 ) )</f>
        <v>0</v>
      </c>
      <c r="QG171" s="5">
        <f xml:space="preserve">  IF( ISNA( 'Stata dataset - override'!QG171 ), "", IF( ISBLANK( 'Stata dataset - override'!QG171 ), 'Stata dataset - before override'!QG171, 'Stata dataset - override'!QG171 ) )</f>
        <v>0</v>
      </c>
      <c r="QH171" s="5">
        <f xml:space="preserve">  IF( ISNA( 'Stata dataset - override'!QH171 ), "", IF( ISBLANK( 'Stata dataset - override'!QH171 ), 'Stata dataset - before override'!QH171, 'Stata dataset - override'!QH171 ) )</f>
        <v>0</v>
      </c>
      <c r="QI171" s="5">
        <f xml:space="preserve">  IF( ISNA( 'Stata dataset - override'!QI171 ), "", IF( ISBLANK( 'Stata dataset - override'!QI171 ), 'Stata dataset - before override'!QI171, 'Stata dataset - override'!QI171 ) )</f>
        <v>0</v>
      </c>
      <c r="QJ171" s="5">
        <f xml:space="preserve">  IF( ISNA( 'Stata dataset - override'!QJ171 ), "", IF( ISBLANK( 'Stata dataset - override'!QJ171 ), 'Stata dataset - before override'!QJ171, 'Stata dataset - override'!QJ171 ) )</f>
        <v>0.73499999999999999</v>
      </c>
      <c r="QK171" s="5">
        <f xml:space="preserve">  IF( ISNA( 'Stata dataset - override'!QK171 ), "", IF( ISBLANK( 'Stata dataset - override'!QK171 ), 'Stata dataset - before override'!QK171, 'Stata dataset - override'!QK171 ) )</f>
        <v>1.361</v>
      </c>
      <c r="QL171" s="5">
        <f xml:space="preserve">  IF( ISNA( 'Stata dataset - override'!QL171 ), "", IF( ISBLANK( 'Stata dataset - override'!QL171 ), 'Stata dataset - before override'!QL171, 'Stata dataset - override'!QL171 ) )</f>
        <v>4.4219999999999997</v>
      </c>
      <c r="QM171" s="5">
        <f xml:space="preserve">  IF( ISNA( 'Stata dataset - override'!QM171 ), "", IF( ISBLANK( 'Stata dataset - override'!QM171 ), 'Stata dataset - before override'!QM171, 'Stata dataset - override'!QM171 ) )</f>
        <v>0.247</v>
      </c>
      <c r="QN171" s="5">
        <f xml:space="preserve">  IF( ISNA( 'Stata dataset - override'!QN171 ), "", IF( ISBLANK( 'Stata dataset - override'!QN171 ), 'Stata dataset - before override'!QN171, 'Stata dataset - override'!QN171 ) )</f>
        <v>0.379</v>
      </c>
      <c r="QO171" s="5">
        <f xml:space="preserve">  IF( ISNA( 'Stata dataset - override'!QO171 ), "", IF( ISBLANK( 'Stata dataset - override'!QO171 ), 'Stata dataset - before override'!QO171, 'Stata dataset - override'!QO171 ) )</f>
        <v>0</v>
      </c>
      <c r="QP171" s="5">
        <f xml:space="preserve">  IF( ISNA( 'Stata dataset - override'!QP171 ), "", IF( ISBLANK( 'Stata dataset - override'!QP171 ), 'Stata dataset - before override'!QP171, 'Stata dataset - override'!QP171 ) )</f>
        <v>0</v>
      </c>
      <c r="QQ171" s="5">
        <f xml:space="preserve">  IF( ISNA( 'Stata dataset - override'!QQ171 ), "", IF( ISBLANK( 'Stata dataset - override'!QQ171 ), 'Stata dataset - before override'!QQ171, 'Stata dataset - override'!QQ171 ) )</f>
        <v>0.91800000000000004</v>
      </c>
      <c r="QR171" s="5">
        <f xml:space="preserve">  IF( ISNA( 'Stata dataset - override'!QR171 ), "", IF( ISBLANK( 'Stata dataset - override'!QR171 ), 'Stata dataset - before override'!QR171, 'Stata dataset - override'!QR171 ) )</f>
        <v>0.184</v>
      </c>
      <c r="QS171" s="5">
        <f xml:space="preserve">  IF( ISNA( 'Stata dataset - override'!QS171 ), "", IF( ISBLANK( 'Stata dataset - override'!QS171 ), 'Stata dataset - before override'!QS171, 'Stata dataset - override'!QS171 ) )</f>
        <v>0</v>
      </c>
      <c r="QT171" s="5">
        <f xml:space="preserve">  IF( ISNA( 'Stata dataset - override'!QT171 ), "", IF( ISBLANK( 'Stata dataset - override'!QT171 ), 'Stata dataset - before override'!QT171, 'Stata dataset - override'!QT171 ) )</f>
        <v>0</v>
      </c>
      <c r="QU171" s="5">
        <f xml:space="preserve">  IF( ISNA( 'Stata dataset - override'!QU171 ), "", IF( ISBLANK( 'Stata dataset - override'!QU171 ), 'Stata dataset - before override'!QU171, 'Stata dataset - override'!QU171 ) )</f>
        <v>0</v>
      </c>
      <c r="QV171" s="5">
        <f xml:space="preserve">  IF( ISNA( 'Stata dataset - override'!QV171 ), "", IF( ISBLANK( 'Stata dataset - override'!QV171 ), 'Stata dataset - before override'!QV171, 'Stata dataset - override'!QV171 ) )</f>
        <v>0</v>
      </c>
      <c r="QW171" s="5">
        <f xml:space="preserve">  IF( ISNA( 'Stata dataset - override'!QW171 ), "", IF( ISBLANK( 'Stata dataset - override'!QW171 ), 'Stata dataset - before override'!QW171, 'Stata dataset - override'!QW171 ) )</f>
        <v>0</v>
      </c>
      <c r="QX171" s="5">
        <f xml:space="preserve">  IF( ISNA( 'Stata dataset - override'!QX171 ), "", IF( ISBLANK( 'Stata dataset - override'!QX171 ), 'Stata dataset - before override'!QX171, 'Stata dataset - override'!QX171 ) )</f>
        <v>1.5569999999999999</v>
      </c>
      <c r="QY171" s="5">
        <f xml:space="preserve">  IF( ISNA( 'Stata dataset - override'!QY171 ), "", IF( ISBLANK( 'Stata dataset - override'!QY171 ), 'Stata dataset - before override'!QY171, 'Stata dataset - override'!QY171 ) )</f>
        <v>0</v>
      </c>
      <c r="QZ171" s="5">
        <f xml:space="preserve">  IF( ISNA( 'Stata dataset - override'!QZ171 ), "", IF( ISBLANK( 'Stata dataset - override'!QZ171 ), 'Stata dataset - before override'!QZ171, 'Stata dataset - override'!QZ171 ) )</f>
        <v>0</v>
      </c>
      <c r="RA171" s="5">
        <f xml:space="preserve">  IF( ISNA( 'Stata dataset - override'!RA171 ), "", IF( ISBLANK( 'Stata dataset - override'!RA171 ), 'Stata dataset - before override'!RA171, 'Stata dataset - override'!RA171 ) )</f>
        <v>0</v>
      </c>
      <c r="RB171" s="5">
        <f xml:space="preserve">  IF( ISNA( 'Stata dataset - override'!RB171 ), "", IF( ISBLANK( 'Stata dataset - override'!RB171 ), 'Stata dataset - before override'!RB171, 'Stata dataset - override'!RB171 ) )</f>
        <v>0</v>
      </c>
      <c r="RC171" s="5">
        <f xml:space="preserve">  IF( ISNA( 'Stata dataset - override'!RC171 ), "", IF( ISBLANK( 'Stata dataset - override'!RC171 ), 'Stata dataset - before override'!RC171, 'Stata dataset - override'!RC171 ) )</f>
        <v>20.527999999999999</v>
      </c>
      <c r="RD171" s="5">
        <f xml:space="preserve">  IF( ISNA( 'Stata dataset - override'!RD171 ), "", IF( ISBLANK( 'Stata dataset - override'!RD171 ), 'Stata dataset - before override'!RD171, 'Stata dataset - override'!RD171 ) )</f>
        <v>43.317999999999998</v>
      </c>
      <c r="RE171" s="5">
        <f xml:space="preserve">  IF( ISNA( 'Stata dataset - override'!RE171 ), "", IF( ISBLANK( 'Stata dataset - override'!RE171 ), 'Stata dataset - before override'!RE171, 'Stata dataset - override'!RE171 ) )</f>
        <v>20.039000000000001</v>
      </c>
      <c r="RF171" s="5">
        <f xml:space="preserve">  IF( ISNA( 'Stata dataset - override'!RF171 ), "", IF( ISBLANK( 'Stata dataset - override'!RF171 ), 'Stata dataset - before override'!RF171, 'Stata dataset - override'!RF171 ) )</f>
        <v>0</v>
      </c>
      <c r="RG171" s="5">
        <f xml:space="preserve">  IF( ISNA( 'Stata dataset - override'!RG171 ), "", IF( ISBLANK( 'Stata dataset - override'!RG171 ), 'Stata dataset - before override'!RG171, 'Stata dataset - override'!RG171 ) )</f>
        <v>0</v>
      </c>
      <c r="RH171" s="5">
        <f xml:space="preserve">  IF( ISNA( 'Stata dataset - override'!RH171 ), "", IF( ISBLANK( 'Stata dataset - override'!RH171 ), 'Stata dataset - before override'!RH171, 'Stata dataset - override'!RH171 ) )</f>
        <v>0</v>
      </c>
      <c r="RI171" s="5">
        <f xml:space="preserve">  IF( ISNA( 'Stata dataset - override'!RI171 ), "", IF( ISBLANK( 'Stata dataset - override'!RI171 ), 'Stata dataset - before override'!RI171, 'Stata dataset - override'!RI171 ) )</f>
        <v>0.33100000000000002</v>
      </c>
      <c r="RJ171" s="5">
        <f xml:space="preserve">  IF( ISNA( 'Stata dataset - override'!RJ171 ), "", IF( ISBLANK( 'Stata dataset - override'!RJ171 ), 'Stata dataset - before override'!RJ171, 'Stata dataset - override'!RJ171 ) )</f>
        <v>10.545999999999999</v>
      </c>
      <c r="RK171" s="5">
        <f xml:space="preserve">  IF( ISNA( 'Stata dataset - override'!RK171 ), "", IF( ISBLANK( 'Stata dataset - override'!RK171 ), 'Stata dataset - before override'!RK171, 'Stata dataset - override'!RK171 ) )</f>
        <v>13.872</v>
      </c>
      <c r="RL171" s="5">
        <f xml:space="preserve">  IF( ISNA( 'Stata dataset - override'!RL171 ), "", IF( ISBLANK( 'Stata dataset - override'!RL171 ), 'Stata dataset - before override'!RL171, 'Stata dataset - override'!RL171 ) )</f>
        <v>4.0000000000000001E-3</v>
      </c>
      <c r="RM171" s="5">
        <f xml:space="preserve">  IF( ISNA( 'Stata dataset - override'!RM171 ), "", IF( ISBLANK( 'Stata dataset - override'!RM171 ), 'Stata dataset - before override'!RM171, 'Stata dataset - override'!RM171 ) )</f>
        <v>0</v>
      </c>
      <c r="RN171" s="5">
        <f xml:space="preserve">  IF( ISNA( 'Stata dataset - override'!RN171 ), "", IF( ISBLANK( 'Stata dataset - override'!RN171 ), 'Stata dataset - before override'!RN171, 'Stata dataset - override'!RN171 ) )</f>
        <v>0</v>
      </c>
      <c r="RO171" s="5">
        <f xml:space="preserve">  IF( ISNA( 'Stata dataset - override'!RO171 ), "", IF( ISBLANK( 'Stata dataset - override'!RO171 ), 'Stata dataset - before override'!RO171, 'Stata dataset - override'!RO171 ) )</f>
        <v>43.491</v>
      </c>
      <c r="RP171" s="5">
        <f xml:space="preserve">  IF( ISNA( 'Stata dataset - override'!RP171 ), "", IF( ISBLANK( 'Stata dataset - override'!RP171 ), 'Stata dataset - before override'!RP171, 'Stata dataset - override'!RP171 ) )</f>
        <v>20.253</v>
      </c>
      <c r="RQ171" s="5">
        <f xml:space="preserve">  IF( ISNA( 'Stata dataset - override'!RQ171 ), "", IF( ISBLANK( 'Stata dataset - override'!RQ171 ), 'Stata dataset - before override'!RQ171, 'Stata dataset - override'!RQ171 ) )</f>
        <v>4.7220000000000004</v>
      </c>
      <c r="RR171" s="5">
        <f xml:space="preserve">  IF( ISNA( 'Stata dataset - override'!RR171 ), "", IF( ISBLANK( 'Stata dataset - override'!RR171 ), 'Stata dataset - before override'!RR171, 'Stata dataset - override'!RR171 ) )</f>
        <v>0.73499999999999999</v>
      </c>
      <c r="RS171" s="5">
        <f xml:space="preserve">  IF( ISNA( 'Stata dataset - override'!RS171 ), "", IF( ISBLANK( 'Stata dataset - override'!RS171 ), 'Stata dataset - before override'!RS171, 'Stata dataset - override'!RS171 ) )</f>
        <v>0</v>
      </c>
      <c r="RT171" s="5">
        <f xml:space="preserve">  IF( ISNA( 'Stata dataset - override'!RT171 ), "", IF( ISBLANK( 'Stata dataset - override'!RT171 ), 'Stata dataset - before override'!RT171, 'Stata dataset - override'!RT171 ) )</f>
        <v>3.5619999999999998</v>
      </c>
      <c r="RU171" s="5">
        <f xml:space="preserve">  IF( ISNA( 'Stata dataset - override'!RU171 ), "", IF( ISBLANK( 'Stata dataset - override'!RU171 ), 'Stata dataset - before override'!RU171, 'Stata dataset - override'!RU171 ) )</f>
        <v>0</v>
      </c>
      <c r="RV171" s="5">
        <f xml:space="preserve">  IF( ISNA( 'Stata dataset - override'!RV171 ), "", IF( ISBLANK( 'Stata dataset - override'!RV171 ), 'Stata dataset - before override'!RV171, 'Stata dataset - override'!RV171 ) )</f>
        <v>0</v>
      </c>
      <c r="RW171" s="5">
        <f xml:space="preserve">  IF( ISNA( 'Stata dataset - override'!RW171 ), "", IF( ISBLANK( 'Stata dataset - override'!RW171 ), 'Stata dataset - before override'!RW171, 'Stata dataset - override'!RW171 ) )</f>
        <v>0</v>
      </c>
      <c r="RX171" s="5">
        <f xml:space="preserve">  IF( ISNA( 'Stata dataset - override'!RX171 ), "", IF( ISBLANK( 'Stata dataset - override'!RX171 ), 'Stata dataset - before override'!RX171, 'Stata dataset - override'!RX171 ) )</f>
        <v>0</v>
      </c>
      <c r="RY171" s="5">
        <f xml:space="preserve">  IF( ISNA( 'Stata dataset - override'!RY171 ), "", IF( ISBLANK( 'Stata dataset - override'!RY171 ), 'Stata dataset - before override'!RY171, 'Stata dataset - override'!RY171 ) )</f>
        <v>0</v>
      </c>
      <c r="RZ171" s="5">
        <f xml:space="preserve">  IF( ISNA( 'Stata dataset - override'!RZ171 ), "", IF( ISBLANK( 'Stata dataset - override'!RZ171 ), 'Stata dataset - before override'!RZ171, 'Stata dataset - override'!RZ171 ) )</f>
        <v>0</v>
      </c>
      <c r="SA171" s="5">
        <f xml:space="preserve">  IF( ISNA( 'Stata dataset - override'!SA171 ), "", IF( ISBLANK( 'Stata dataset - override'!SA171 ), 'Stata dataset - before override'!SA171, 'Stata dataset - override'!SA171 ) )</f>
        <v>0</v>
      </c>
      <c r="SB171" s="5">
        <f xml:space="preserve">  IF( ISNA( 'Stata dataset - override'!SB171 ), "", IF( ISBLANK( 'Stata dataset - override'!SB171 ), 'Stata dataset - before override'!SB171, 'Stata dataset - override'!SB171 ) )</f>
        <v>0</v>
      </c>
      <c r="SC171" s="5">
        <f xml:space="preserve">  IF( ISNA( 'Stata dataset - override'!SC171 ), "", IF( ISBLANK( 'Stata dataset - override'!SC171 ), 'Stata dataset - before override'!SC171, 'Stata dataset - override'!SC171 ) )</f>
        <v>0</v>
      </c>
      <c r="SD171" s="5">
        <f xml:space="preserve">  IF( ISNA( 'Stata dataset - override'!SD171 ), "", IF( ISBLANK( 'Stata dataset - override'!SD171 ), 'Stata dataset - before override'!SD171, 'Stata dataset - override'!SD171 ) )</f>
        <v>0</v>
      </c>
      <c r="SE171" s="5" t="e">
        <f xml:space="preserve">  IF( ISNA( 'Stata dataset - override'!SE171 ), "", IF( ISBLANK( 'Stata dataset - override'!SE171 ), 'Stata dataset - before override'!SE171, 'Stata dataset - override'!SE171 ) )</f>
        <v>#N/A</v>
      </c>
      <c r="SF171" s="5">
        <f xml:space="preserve">  IF( ISNA( 'Stata dataset - override'!SF171 ), "", IF( ISBLANK( 'Stata dataset - override'!SF171 ), 'Stata dataset - before override'!SF171, 'Stata dataset - override'!SF171 ) )</f>
        <v>9.0190000000000001</v>
      </c>
      <c r="SG171" s="5">
        <f xml:space="preserve">  IF( ISNA( 'Stata dataset - override'!SG171 ), "", IF( ISBLANK( 'Stata dataset - override'!SG171 ), 'Stata dataset - before override'!SG171, 'Stata dataset - override'!SG171 ) )</f>
        <v>189.417</v>
      </c>
      <c r="SH171" s="5">
        <f xml:space="preserve">  IF( ISNA( 'Stata dataset - override'!SH171 ), "", IF( ISBLANK( 'Stata dataset - override'!SH171 ), 'Stata dataset - before override'!SH171, 'Stata dataset - override'!SH171 ) )</f>
        <v>5843.2309999999998</v>
      </c>
      <c r="SI171" s="5">
        <f xml:space="preserve">  IF( ISNA( 'Stata dataset - override'!SI171 ), "", IF( ISBLANK( 'Stata dataset - override'!SI171 ), 'Stata dataset - before override'!SI171, 'Stata dataset - override'!SI171 ) )</f>
        <v>2869.8119999999999</v>
      </c>
      <c r="SJ171" s="5">
        <f xml:space="preserve">  IF( ISNA( 'Stata dataset - override'!SJ171 ), "", IF( ISBLANK( 'Stata dataset - override'!SJ171 ), 'Stata dataset - before override'!SJ171, 'Stata dataset - override'!SJ171 ) )</f>
        <v>8690.6589999999997</v>
      </c>
      <c r="SK171" s="5">
        <f xml:space="preserve">  IF( ISNA( 'Stata dataset - override'!SK171 ), "", IF( ISBLANK( 'Stata dataset - override'!SK171 ), 'Stata dataset - before override'!SK171, 'Stata dataset - override'!SK171 ) )</f>
        <v>15592.464</v>
      </c>
      <c r="SL171" s="5">
        <f xml:space="preserve">  IF( ISNA( 'Stata dataset - override'!SL171 ), "", IF( ISBLANK( 'Stata dataset - override'!SL171 ), 'Stata dataset - before override'!SL171, 'Stata dataset - override'!SL171 ) )</f>
        <v>13273.576999999999</v>
      </c>
      <c r="SM171" s="5">
        <f xml:space="preserve">  IF( ISNA( 'Stata dataset - override'!SM171 ), "", IF( ISBLANK( 'Stata dataset - override'!SM171 ), 'Stata dataset - before override'!SM171, 'Stata dataset - override'!SM171 ) )</f>
        <v>7905.3990000000003</v>
      </c>
      <c r="SN171" s="5">
        <f xml:space="preserve">  IF( ISNA( 'Stata dataset - override'!SN171 ), "", IF( ISBLANK( 'Stata dataset - override'!SN171 ), 'Stata dataset - before override'!SN171, 'Stata dataset - override'!SN171 ) )</f>
        <v>57691.303999999996</v>
      </c>
      <c r="SO171" s="5">
        <f xml:space="preserve">  IF( ISNA( 'Stata dataset - override'!SO171 ), "", IF( ISBLANK( 'Stata dataset - override'!SO171 ), 'Stata dataset - before override'!SO171, 'Stata dataset - override'!SO171 ) )</f>
        <v>11106.554</v>
      </c>
      <c r="SP171" s="5">
        <f xml:space="preserve">  IF( ISNA( 'Stata dataset - override'!SP171 ), "", IF( ISBLANK( 'Stata dataset - override'!SP171 ), 'Stata dataset - before override'!SP171, 'Stata dataset - override'!SP171 ) )</f>
        <v>3509.7510000000002</v>
      </c>
      <c r="SQ171" s="5">
        <f xml:space="preserve">  IF( ISNA( 'Stata dataset - override'!SQ171 ), "", IF( ISBLANK( 'Stata dataset - override'!SQ171 ), 'Stata dataset - before override'!SQ171, 'Stata dataset - override'!SQ171 ) )</f>
        <v>0</v>
      </c>
      <c r="SR171" s="5">
        <f xml:space="preserve">  IF( ISNA( 'Stata dataset - override'!SR171 ), "", IF( ISBLANK( 'Stata dataset - override'!SR171 ), 'Stata dataset - before override'!SR171, 'Stata dataset - override'!SR171 ) )</f>
        <v>122973</v>
      </c>
      <c r="SS171" s="5">
        <f xml:space="preserve">  IF( ISNA( 'Stata dataset - override'!SS171 ), "", IF( ISBLANK( 'Stata dataset - override'!SS171 ), 'Stata dataset - before override'!SS171, 'Stata dataset - override'!SS171 ) )</f>
        <v>30.036000000000001</v>
      </c>
      <c r="ST171" s="5">
        <f xml:space="preserve">  IF( ISNA( 'Stata dataset - override'!ST171 ), "", IF( ISBLANK( 'Stata dataset - override'!ST171 ), 'Stata dataset - before override'!ST171, 'Stata dataset - override'!ST171 ) )</f>
        <v>1.202</v>
      </c>
      <c r="SU171" s="5">
        <f xml:space="preserve">  IF( ISNA( 'Stata dataset - override'!SU171 ), "", IF( ISBLANK( 'Stata dataset - override'!SU171 ), 'Stata dataset - before override'!SU171, 'Stata dataset - override'!SU171 ) )</f>
        <v>2054.5590000000002</v>
      </c>
      <c r="SV171" s="5">
        <f xml:space="preserve">  IF( ISNA( 'Stata dataset - override'!SV171 ), "", IF( ISBLANK( 'Stata dataset - override'!SV171 ), 'Stata dataset - before override'!SV171, 'Stata dataset - override'!SV171 ) )</f>
        <v>1641.19</v>
      </c>
      <c r="SW171" s="5">
        <f xml:space="preserve">  IF( ISNA( 'Stata dataset - override'!SW171 ), "", IF( ISBLANK( 'Stata dataset - override'!SW171 ), 'Stata dataset - before override'!SW171, 'Stata dataset - override'!SW171 ) )</f>
        <v>3695.7489999999998</v>
      </c>
      <c r="SX171" s="5">
        <f xml:space="preserve">  IF( ISNA( 'Stata dataset - override'!SX171 ), "", IF( ISBLANK( 'Stata dataset - override'!SX171 ), 'Stata dataset - before override'!SX171, 'Stata dataset - override'!SX171 ) )</f>
        <v>27.504000000000001</v>
      </c>
      <c r="SY171" s="5">
        <f xml:space="preserve">  IF( ISNA( 'Stata dataset - override'!SY171 ), "", IF( ISBLANK( 'Stata dataset - override'!SY171 ), 'Stata dataset - before override'!SY171, 'Stata dataset - override'!SY171 ) )</f>
        <v>142.983</v>
      </c>
      <c r="SZ171" s="5">
        <f xml:space="preserve">  IF( ISNA( 'Stata dataset - override'!SZ171 ), "", IF( ISBLANK( 'Stata dataset - override'!SZ171 ), 'Stata dataset - before override'!SZ171, 'Stata dataset - override'!SZ171 ) )</f>
        <v>170.48699999999999</v>
      </c>
      <c r="TA171" s="5">
        <f xml:space="preserve">  IF( ISNA( 'Stata dataset - override'!TA171 ), "", IF( ISBLANK( 'Stata dataset - override'!TA171 ), 'Stata dataset - before override'!TA171, 'Stata dataset - override'!TA171 ) )</f>
        <v>283.74900000000002</v>
      </c>
      <c r="TB171" s="5">
        <f xml:space="preserve">  IF( ISNA( 'Stata dataset - override'!TB171 ), "", IF( ISBLANK( 'Stata dataset - override'!TB171 ), 'Stata dataset - before override'!TB171, 'Stata dataset - override'!TB171 ) )</f>
        <v>4149.9849999999997</v>
      </c>
      <c r="TC171" s="5">
        <f xml:space="preserve">  IF( ISNA( 'Stata dataset - override'!TC171 ), "", IF( ISBLANK( 'Stata dataset - override'!TC171 ), 'Stata dataset - before override'!TC171, 'Stata dataset - override'!TC171 ) )</f>
        <v>9113.0720000000001</v>
      </c>
      <c r="TD171" s="5">
        <f xml:space="preserve">  IF( ISNA( 'Stata dataset - override'!TD171 ), "", IF( ISBLANK( 'Stata dataset - override'!TD171 ), 'Stata dataset - before override'!TD171, 'Stata dataset - override'!TD171 ) )</f>
        <v>50.545999999999999</v>
      </c>
      <c r="TE171" s="5">
        <f xml:space="preserve">  IF( ISNA( 'Stata dataset - override'!TE171 ), "", IF( ISBLANK( 'Stata dataset - override'!TE171 ), 'Stata dataset - before override'!TE171, 'Stata dataset - override'!TE171 ) )</f>
        <v>19</v>
      </c>
      <c r="TF171" s="5">
        <f xml:space="preserve">  IF( ISNA( 'Stata dataset - override'!TF171 ), "", IF( ISBLANK( 'Stata dataset - override'!TF171 ), 'Stata dataset - before override'!TF171, 'Stata dataset - override'!TF171 ) )</f>
        <v>3</v>
      </c>
      <c r="TG171" s="5">
        <f xml:space="preserve">  IF( ISNA( 'Stata dataset - override'!TG171 ), "", IF( ISBLANK( 'Stata dataset - override'!TG171 ), 'Stata dataset - before override'!TG171, 'Stata dataset - override'!TG171 ) )</f>
        <v>102784</v>
      </c>
      <c r="TH171" s="5">
        <f xml:space="preserve">  IF( ISNA( 'Stata dataset - override'!TH171 ), "", IF( ISBLANK( 'Stata dataset - override'!TH171 ), 'Stata dataset - before override'!TH171, 'Stata dataset - override'!TH171 ) )</f>
        <v>4539</v>
      </c>
      <c r="TI171" s="5">
        <f xml:space="preserve">  IF( ISNA( 'Stata dataset - override'!TI171 ), "", IF( ISBLANK( 'Stata dataset - override'!TI171 ), 'Stata dataset - before override'!TI171, 'Stata dataset - override'!TI171 ) )</f>
        <v>46898</v>
      </c>
      <c r="TJ171" s="5">
        <f xml:space="preserve">  IF( ISNA( 'Stata dataset - override'!TJ171 ), "", IF( ISBLANK( 'Stata dataset - override'!TJ171 ), 'Stata dataset - before override'!TJ171, 'Stata dataset - override'!TJ171 ) )</f>
        <v>540.03</v>
      </c>
      <c r="TK171" s="5">
        <f xml:space="preserve">  IF( ISNA( 'Stata dataset - override'!TK171 ), "", IF( ISBLANK( 'Stata dataset - override'!TK171 ), 'Stata dataset - before override'!TK171, 'Stata dataset - override'!TK171 ) )</f>
        <v>97</v>
      </c>
      <c r="TL171" s="5">
        <f xml:space="preserve">  IF( ISNA( 'Stata dataset - override'!TL171 ), "", IF( ISBLANK( 'Stata dataset - override'!TL171 ), 'Stata dataset - before override'!TL171, 'Stata dataset - override'!TL171 ) )</f>
        <v>2897</v>
      </c>
      <c r="TM171" s="5">
        <f xml:space="preserve">  IF( ISNA( 'Stata dataset - override'!TM171 ), "", IF( ISBLANK( 'Stata dataset - override'!TM171 ), 'Stata dataset - before override'!TM171, 'Stata dataset - override'!TM171 ) )</f>
        <v>736</v>
      </c>
      <c r="TN171" s="5">
        <f xml:space="preserve">  IF( ISNA( 'Stata dataset - override'!TN171 ), "", IF( ISBLANK( 'Stata dataset - override'!TN171 ), 'Stata dataset - before override'!TN171, 'Stata dataset - override'!TN171 ) )</f>
        <v>306</v>
      </c>
      <c r="TO171" s="5">
        <f xml:space="preserve">  IF( ISNA( 'Stata dataset - override'!TO171 ), "", IF( ISBLANK( 'Stata dataset - override'!TO171 ), 'Stata dataset - before override'!TO171, 'Stata dataset - override'!TO171 ) )</f>
        <v>6772.0016399999804</v>
      </c>
      <c r="TP171" s="5">
        <f xml:space="preserve">  IF( ISNA( 'Stata dataset - override'!TP171 ), "", IF( ISBLANK( 'Stata dataset - override'!TP171 ), 'Stata dataset - before override'!TP171, 'Stata dataset - override'!TP171 ) )</f>
        <v>30393.814999999999</v>
      </c>
      <c r="TQ171" s="5">
        <f xml:space="preserve">  IF( ISNA( 'Stata dataset - override'!TQ171 ), "", IF( ISBLANK( 'Stata dataset - override'!TQ171 ), 'Stata dataset - before override'!TQ171, 'Stata dataset - override'!TQ171 ) )</f>
        <v>1052245.0938872299</v>
      </c>
      <c r="TR171" s="5">
        <f xml:space="preserve">  IF( ISNA( 'Stata dataset - override'!TR171 ), "", IF( ISBLANK( 'Stata dataset - override'!TR171 ), 'Stata dataset - before override'!TR171, 'Stata dataset - override'!TR171 ) )</f>
        <v>47</v>
      </c>
      <c r="TS171" s="5">
        <f xml:space="preserve">  IF( ISNA( 'Stata dataset - override'!TS171 ), "", IF( ISBLANK( 'Stata dataset - override'!TS171 ), 'Stata dataset - before override'!TS171, 'Stata dataset - override'!TS171 ) )</f>
        <v>6</v>
      </c>
      <c r="TT171" s="5">
        <f xml:space="preserve">  IF( ISNA( 'Stata dataset - override'!TT171 ), "", IF( ISBLANK( 'Stata dataset - override'!TT171 ), 'Stata dataset - before override'!TT171, 'Stata dataset - override'!TT171 ) )</f>
        <v>24234.566954116799</v>
      </c>
      <c r="TU171" s="5">
        <f xml:space="preserve">  IF( ISNA( 'Stata dataset - override'!TU171 ), "", IF( ISBLANK( 'Stata dataset - override'!TU171 ), 'Stata dataset - before override'!TU171, 'Stata dataset - override'!TU171 ) )</f>
        <v>16515.377681490401</v>
      </c>
      <c r="TV171" s="5">
        <f xml:space="preserve">  IF( ISNA( 'Stata dataset - override'!TV171 ), "", IF( ISBLANK( 'Stata dataset - override'!TV171 ), 'Stata dataset - before override'!TV171, 'Stata dataset - override'!TV171 ) )</f>
        <v>12115.5220253917</v>
      </c>
      <c r="TW171" s="5">
        <f xml:space="preserve">  IF( ISNA( 'Stata dataset - override'!TW171 ), "", IF( ISBLANK( 'Stata dataset - override'!TW171 ), 'Stata dataset - before override'!TW171, 'Stata dataset - override'!TW171 ) )</f>
        <v>2384.1757259999999</v>
      </c>
      <c r="TX171" s="5">
        <f xml:space="preserve">  IF( ISNA( 'Stata dataset - override'!TX171 ), "", IF( ISBLANK( 'Stata dataset - override'!TX171 ), 'Stata dataset - before override'!TX171, 'Stata dataset - override'!TX171 ) )</f>
        <v>169.549173</v>
      </c>
      <c r="TY171" s="5">
        <f xml:space="preserve">  IF( ISNA( 'Stata dataset - override'!TY171 ), "", IF( ISBLANK( 'Stata dataset - override'!TY171 ), 'Stata dataset - before override'!TY171, 'Stata dataset - override'!TY171 ) )</f>
        <v>55419.191559999002</v>
      </c>
      <c r="TZ171" s="5">
        <f xml:space="preserve">  IF( ISNA( 'Stata dataset - override'!TZ171 ), "", IF( ISBLANK( 'Stata dataset - override'!TZ171 ), 'Stata dataset - before override'!TZ171, 'Stata dataset - override'!TZ171 ) )</f>
        <v>36803.9</v>
      </c>
      <c r="UA171" s="5">
        <f xml:space="preserve">  IF( ISNA( 'Stata dataset - override'!UA171 ), "", IF( ISBLANK( 'Stata dataset - override'!UA171 ), 'Stata dataset - before override'!UA171, 'Stata dataset - override'!UA171 ) )</f>
        <v>77.475682957287503</v>
      </c>
      <c r="UB171" s="5">
        <f xml:space="preserve">  IF( ISNA( 'Stata dataset - override'!UB171 ), "", IF( ISBLANK( 'Stata dataset - override'!UB171 ), 'Stata dataset - before override'!UB171, 'Stata dataset - override'!UB171 ) )</f>
        <v>149.30904914478</v>
      </c>
      <c r="UC171" s="5">
        <f xml:space="preserve">  IF( ISNA( 'Stata dataset - override'!UC171 ), "", IF( ISBLANK( 'Stata dataset - override'!UC171 ), 'Stata dataset - before override'!UC171, 'Stata dataset - override'!UC171 ) )</f>
        <v>781.18785728898399</v>
      </c>
      <c r="UD171" s="5">
        <f xml:space="preserve">  IF( ISNA( 'Stata dataset - override'!UD171 ), "", IF( ISBLANK( 'Stata dataset - override'!UD171 ), 'Stata dataset - before override'!UD171, 'Stata dataset - override'!UD171 ) )</f>
        <v>111.87561423119701</v>
      </c>
      <c r="UE171" s="5">
        <f xml:space="preserve">  IF( ISNA( 'Stata dataset - override'!UE171 ), "", IF( ISBLANK( 'Stata dataset - override'!UE171 ), 'Stata dataset - before override'!UE171, 'Stata dataset - override'!UE171 ) )</f>
        <v>14.9248379071987</v>
      </c>
      <c r="UF171" s="5">
        <f xml:space="preserve">  IF( ISNA( 'Stata dataset - override'!UF171 ), "", IF( ISBLANK( 'Stata dataset - override'!UF171 ), 'Stata dataset - before override'!UF171, 'Stata dataset - override'!UF171 ) )</f>
        <v>789.18148846016697</v>
      </c>
      <c r="UG171" s="5">
        <f xml:space="preserve">  IF( ISNA( 'Stata dataset - override'!UG171 ), "", IF( ISBLANK( 'Stata dataset - override'!UG171 ), 'Stata dataset - before override'!UG171, 'Stata dataset - override'!UG171 ) )</f>
        <v>47.383326851716099</v>
      </c>
      <c r="UH171" s="5">
        <f xml:space="preserve">  IF( ISNA( 'Stata dataset - override'!UH171 ), "", IF( ISBLANK( 'Stata dataset - override'!UH171 ), 'Stata dataset - before override'!UH171, 'Stata dataset - override'!UH171 ) )</f>
        <v>1971.33785684133</v>
      </c>
      <c r="UI171" s="5">
        <f xml:space="preserve">  IF( ISNA( 'Stata dataset - override'!UI171 ), "", IF( ISBLANK( 'Stata dataset - override'!UI171 ), 'Stata dataset - before override'!UI171, 'Stata dataset - override'!UI171 ) )</f>
        <v>0</v>
      </c>
      <c r="UJ171" s="5">
        <f xml:space="preserve">  IF( ISNA( 'Stata dataset - override'!UJ171 ), "", IF( ISBLANK( 'Stata dataset - override'!UJ171 ), 'Stata dataset - before override'!UJ171, 'Stata dataset - override'!UJ171 ) )</f>
        <v>36.644723967268298</v>
      </c>
      <c r="UK171" s="5">
        <f xml:space="preserve">  IF( ISNA( 'Stata dataset - override'!UK171 ), "", IF( ISBLANK( 'Stata dataset - override'!UK171 ), 'Stata dataset - before override'!UK171, 'Stata dataset - override'!UK171 ) )</f>
        <v>14.9248379071987</v>
      </c>
      <c r="UL171" s="5">
        <f xml:space="preserve">  IF( ISNA( 'Stata dataset - override'!UL171 ), "", IF( ISBLANK( 'Stata dataset - override'!UL171 ), 'Stata dataset - before override'!UL171, 'Stata dataset - override'!UL171 ) )</f>
        <v>1919.7682949668599</v>
      </c>
      <c r="UM171" s="5">
        <f xml:space="preserve">  IF( ISNA( 'Stata dataset - override'!UM171 ), "", IF( ISBLANK( 'Stata dataset - override'!UM171 ), 'Stata dataset - before override'!UM171, 'Stata dataset - override'!UM171 ) )</f>
        <v>1971.33785684133</v>
      </c>
      <c r="UN171" s="5">
        <f xml:space="preserve">  IF( ISNA( 'Stata dataset - override'!UN171 ), "", IF( ISBLANK( 'Stata dataset - override'!UN171 ), 'Stata dataset - before override'!UN171, 'Stata dataset - override'!UN171 ) )</f>
        <v>0</v>
      </c>
      <c r="UO171" s="5">
        <f xml:space="preserve">  IF( ISNA( 'Stata dataset - override'!UO171 ), "", IF( ISBLANK( 'Stata dataset - override'!UO171 ), 'Stata dataset - before override'!UO171, 'Stata dataset - override'!UO171 ) )</f>
        <v>57.272548717055102</v>
      </c>
      <c r="UP171" s="5">
        <f xml:space="preserve">  IF( ISNA( 'Stata dataset - override'!UP171 ), "", IF( ISBLANK( 'Stata dataset - override'!UP171 ), 'Stata dataset - before override'!UP171, 'Stata dataset - override'!UP171 ) )</f>
        <v>228.59001584831401</v>
      </c>
      <c r="UQ171" s="5">
        <f xml:space="preserve">  IF( ISNA( 'Stata dataset - override'!UQ171 ), "", IF( ISBLANK( 'Stata dataset - override'!UQ171 ), 'Stata dataset - before override'!UQ171, 'Stata dataset - override'!UQ171 ) )</f>
        <v>931.40695752566705</v>
      </c>
      <c r="UR171" s="5">
        <f xml:space="preserve">  IF( ISNA( 'Stata dataset - override'!UR171 ), "", IF( ISBLANK( 'Stata dataset - override'!UR171 ), 'Stata dataset - before override'!UR171, 'Stata dataset - override'!UR171 ) )</f>
        <v>754.06833475029305</v>
      </c>
      <c r="US171" s="5">
        <f xml:space="preserve">  IF( ISNA( 'Stata dataset - override'!US171 ), "", IF( ISBLANK( 'Stata dataset - override'!US171 ), 'Stata dataset - before override'!US171, 'Stata dataset - override'!US171 ) )</f>
        <v>1971.33785684133</v>
      </c>
      <c r="UT171" s="5">
        <f xml:space="preserve">  IF( ISNA( 'Stata dataset - override'!UT171 ), "", IF( ISBLANK( 'Stata dataset - override'!UT171 ), 'Stata dataset - before override'!UT171, 'Stata dataset - override'!UT171 ) )</f>
        <v>0</v>
      </c>
      <c r="UU171" s="5">
        <f xml:space="preserve">  IF( ISNA( 'Stata dataset - override'!UU171 ), "", IF( ISBLANK( 'Stata dataset - override'!UU171 ), 'Stata dataset - before override'!UU171, 'Stata dataset - override'!UU171 ) )</f>
        <v>0</v>
      </c>
      <c r="UV171" s="5">
        <f xml:space="preserve">  IF( ISNA( 'Stata dataset - override'!UV171 ), "", IF( ISBLANK( 'Stata dataset - override'!UV171 ), 'Stata dataset - before override'!UV171, 'Stata dataset - override'!UV171 ) )</f>
        <v>387.30292627608497</v>
      </c>
      <c r="UW171" s="5">
        <f xml:space="preserve">  IF( ISNA( 'Stata dataset - override'!UW171 ), "", IF( ISBLANK( 'Stata dataset - override'!UW171 ), 'Stata dataset - before override'!UW171, 'Stata dataset - override'!UW171 ) )</f>
        <v>247.53389699744201</v>
      </c>
      <c r="UX171" s="5">
        <f xml:space="preserve">  IF( ISNA( 'Stata dataset - override'!UX171 ), "", IF( ISBLANK( 'Stata dataset - override'!UX171 ), 'Stata dataset - before override'!UX171, 'Stata dataset - override'!UX171 ) )</f>
        <v>1336.5010335678001</v>
      </c>
      <c r="UY171" s="5">
        <f xml:space="preserve">  IF( ISNA( 'Stata dataset - override'!UY171 ), "", IF( ISBLANK( 'Stata dataset - override'!UY171 ), 'Stata dataset - before override'!UY171, 'Stata dataset - override'!UY171 ) )</f>
        <v>1971.33785684133</v>
      </c>
      <c r="UZ171" s="5">
        <f xml:space="preserve">  IF( ISNA( 'Stata dataset - override'!UZ171 ), "", IF( ISBLANK( 'Stata dataset - override'!UZ171 ), 'Stata dataset - before override'!UZ171, 'Stata dataset - override'!UZ171 ) )</f>
        <v>0</v>
      </c>
      <c r="VA171" s="5">
        <f xml:space="preserve">  IF( ISNA( 'Stata dataset - override'!VA171 ), "", IF( ISBLANK( 'Stata dataset - override'!VA171 ), 'Stata dataset - before override'!VA171, 'Stata dataset - override'!VA171 ) )</f>
        <v>47.201316633335701</v>
      </c>
      <c r="VB171" s="5">
        <f xml:space="preserve">  IF( ISNA( 'Stata dataset - override'!VB171 ), "", IF( ISBLANK( 'Stata dataset - override'!VB171 ), 'Stata dataset - before override'!VB171, 'Stata dataset - override'!VB171 ) )</f>
        <v>476.92744222962898</v>
      </c>
      <c r="VC171" s="5">
        <f xml:space="preserve">  IF( ISNA( 'Stata dataset - override'!VC171 ), "", IF( ISBLANK( 'Stata dataset - override'!VC171 ), 'Stata dataset - before override'!VC171, 'Stata dataset - override'!VC171 ) )</f>
        <v>16.684270018209901</v>
      </c>
      <c r="VD171" s="5">
        <f xml:space="preserve">  IF( ISNA( 'Stata dataset - override'!VD171 ), "", IF( ISBLANK( 'Stata dataset - override'!VD171 ), 'Stata dataset - before override'!VD171, 'Stata dataset - override'!VD171 ) )</f>
        <v>0</v>
      </c>
      <c r="VE171" s="5">
        <f xml:space="preserve">  IF( ISNA( 'Stata dataset - override'!VE171 ), "", IF( ISBLANK( 'Stata dataset - override'!VE171 ), 'Stata dataset - before override'!VE171, 'Stata dataset - override'!VE171 ) )</f>
        <v>1164.92606770781</v>
      </c>
      <c r="VF171" s="5">
        <f xml:space="preserve">  IF( ISNA( 'Stata dataset - override'!VF171 ), "", IF( ISBLANK( 'Stata dataset - override'!VF171 ), 'Stata dataset - before override'!VF171, 'Stata dataset - override'!VF171 ) )</f>
        <v>169.45151331221899</v>
      </c>
      <c r="VG171" s="5">
        <f xml:space="preserve">  IF( ISNA( 'Stata dataset - override'!VG171 ), "", IF( ISBLANK( 'Stata dataset - override'!VG171 ), 'Stata dataset - before override'!VG171, 'Stata dataset - override'!VG171 ) )</f>
        <v>1875.1906099012101</v>
      </c>
      <c r="VH171" s="5">
        <f xml:space="preserve">  IF( ISNA( 'Stata dataset - override'!VH171 ), "", IF( ISBLANK( 'Stata dataset - override'!VH171 ), 'Stata dataset - before override'!VH171, 'Stata dataset - override'!VH171 ) )</f>
        <v>0</v>
      </c>
      <c r="VI171" s="5">
        <f xml:space="preserve">  IF( ISNA( 'Stata dataset - override'!VI171 ), "", IF( ISBLANK( 'Stata dataset - override'!VI171 ), 'Stata dataset - before override'!VI171, 'Stata dataset - override'!VI171 ) )</f>
        <v>29.546325450429901</v>
      </c>
      <c r="VJ171" s="5">
        <f xml:space="preserve">  IF( ISNA( 'Stata dataset - override'!VJ171 ), "", IF( ISBLANK( 'Stata dataset - override'!VJ171 ), 'Stata dataset - before override'!VJ171, 'Stata dataset - override'!VJ171 ) )</f>
        <v>88.153615768941805</v>
      </c>
      <c r="VK171" s="5">
        <f xml:space="preserve">  IF( ISNA( 'Stata dataset - override'!VK171 ), "", IF( ISBLANK( 'Stata dataset - override'!VK171 ), 'Stata dataset - before override'!VK171, 'Stata dataset - override'!VK171 ) )</f>
        <v>1757.4906686818399</v>
      </c>
      <c r="VL171" s="5">
        <f xml:space="preserve">  IF( ISNA( 'Stata dataset - override'!VL171 ), "", IF( ISBLANK( 'Stata dataset - override'!VL171 ), 'Stata dataset - before override'!VL171, 'Stata dataset - override'!VL171 ) )</f>
        <v>1875.1906099012101</v>
      </c>
      <c r="VM171" s="5">
        <f xml:space="preserve">  IF( ISNA( 'Stata dataset - override'!VM171 ), "", IF( ISBLANK( 'Stata dataset - override'!VM171 ), 'Stata dataset - before override'!VM171, 'Stata dataset - override'!VM171 ) )</f>
        <v>0</v>
      </c>
      <c r="VN171" s="5">
        <f xml:space="preserve">  IF( ISNA( 'Stata dataset - override'!VN171 ), "", IF( ISBLANK( 'Stata dataset - override'!VN171 ), 'Stata dataset - before override'!VN171, 'Stata dataset - override'!VN171 ) )</f>
        <v>74.806199754373907</v>
      </c>
      <c r="VO171" s="5">
        <f xml:space="preserve">  IF( ISNA( 'Stata dataset - override'!VO171 ), "", IF( ISBLANK( 'Stata dataset - override'!VO171 ), 'Stata dataset - before override'!VO171, 'Stata dataset - override'!VO171 ) )</f>
        <v>565.02038792577798</v>
      </c>
      <c r="VP171" s="5">
        <f xml:space="preserve">  IF( ISNA( 'Stata dataset - override'!VP171 ), "", IF( ISBLANK( 'Stata dataset - override'!VP171 ), 'Stata dataset - before override'!VP171, 'Stata dataset - override'!VP171 ) )</f>
        <v>1146.4823655785899</v>
      </c>
      <c r="VQ171" s="5">
        <f xml:space="preserve">  IF( ISNA( 'Stata dataset - override'!VQ171 ), "", IF( ISBLANK( 'Stata dataset - override'!VQ171 ), 'Stata dataset - before override'!VQ171, 'Stata dataset - override'!VQ171 ) )</f>
        <v>88.881656642463696</v>
      </c>
      <c r="VR171" s="5">
        <f xml:space="preserve">  IF( ISNA( 'Stata dataset - override'!VR171 ), "", IF( ISBLANK( 'Stata dataset - override'!VR171 ), 'Stata dataset - before override'!VR171, 'Stata dataset - override'!VR171 ) )</f>
        <v>1875.1906099012101</v>
      </c>
      <c r="VS171" s="5">
        <f xml:space="preserve">  IF( ISNA( 'Stata dataset - override'!VS171 ), "", IF( ISBLANK( 'Stata dataset - override'!VS171 ), 'Stata dataset - before override'!VS171, 'Stata dataset - override'!VS171 ) )</f>
        <v>0</v>
      </c>
      <c r="VT171" s="5">
        <f xml:space="preserve">  IF( ISNA( 'Stata dataset - override'!VT171 ), "", IF( ISBLANK( 'Stata dataset - override'!VT171 ), 'Stata dataset - before override'!VT171, 'Stata dataset - override'!VT171 ) )</f>
        <v>66.251719490491695</v>
      </c>
      <c r="VU171" s="5">
        <f xml:space="preserve">  IF( ISNA( 'Stata dataset - override'!VU171 ), "", IF( ISBLANK( 'Stata dataset - override'!VU171 ), 'Stata dataset - before override'!VU171, 'Stata dataset - override'!VU171 ) )</f>
        <v>577.45775284844296</v>
      </c>
      <c r="VV171" s="5">
        <f xml:space="preserve">  IF( ISNA( 'Stata dataset - override'!VV171 ), "", IF( ISBLANK( 'Stata dataset - override'!VV171 ), 'Stata dataset - before override'!VV171, 'Stata dataset - override'!VV171 ) )</f>
        <v>425.782570864717</v>
      </c>
      <c r="VW171" s="5">
        <f xml:space="preserve">  IF( ISNA( 'Stata dataset - override'!VW171 ), "", IF( ISBLANK( 'Stata dataset - override'!VW171 ), 'Stata dataset - before override'!VW171, 'Stata dataset - override'!VW171 ) )</f>
        <v>805.69856669755495</v>
      </c>
      <c r="VX171" s="5">
        <f xml:space="preserve">  IF( ISNA( 'Stata dataset - override'!VX171 ), "", IF( ISBLANK( 'Stata dataset - override'!VX171 ), 'Stata dataset - before override'!VX171, 'Stata dataset - override'!VX171 ) )</f>
        <v>1875.1906099012101</v>
      </c>
      <c r="VY171" s="5">
        <f xml:space="preserve">  IF( ISNA( 'Stata dataset - override'!VY171 ), "", IF( ISBLANK( 'Stata dataset - override'!VY171 ), 'Stata dataset - before override'!VY171, 'Stata dataset - override'!VY171 ) )</f>
        <v>0</v>
      </c>
      <c r="VZ171" s="5">
        <f xml:space="preserve">  IF( ISNA( 'Stata dataset - override'!VZ171 ), "", IF( ISBLANK( 'Stata dataset - override'!VZ171 ), 'Stata dataset - before override'!VZ171, 'Stata dataset - override'!VZ171 ) )</f>
        <v>526.07351532313498</v>
      </c>
      <c r="WA171" s="5">
        <f xml:space="preserve">  IF( ISNA( 'Stata dataset - override'!WA171 ), "", IF( ISBLANK( 'Stata dataset - override'!WA171 ), 'Stata dataset - before override'!WA171, 'Stata dataset - override'!WA171 ) )</f>
        <v>2404.77487679468</v>
      </c>
      <c r="WB171" s="5">
        <f xml:space="preserve">  IF( ISNA( 'Stata dataset - override'!WB171 ), "", IF( ISBLANK( 'Stata dataset - override'!WB171 ), 'Stata dataset - before override'!WB171, 'Stata dataset - override'!WB171 ) )</f>
        <v>376.58791012015303</v>
      </c>
      <c r="WC171" s="5">
        <f xml:space="preserve">  IF( ISNA( 'Stata dataset - override'!WC171 ), "", IF( ISBLANK( 'Stata dataset - override'!WC171 ), 'Stata dataset - before override'!WC171, 'Stata dataset - override'!WC171 ) )</f>
        <v>147.367606815389</v>
      </c>
      <c r="WD171" s="5">
        <f xml:space="preserve">  IF( ISNA( 'Stata dataset - override'!WD171 ), "", IF( ISBLANK( 'Stata dataset - override'!WD171 ), 'Stata dataset - before override'!WD171, 'Stata dataset - override'!WD171 ) )</f>
        <v>4307.0543227889602</v>
      </c>
      <c r="WE171" s="5">
        <f xml:space="preserve">  IF( ISNA( 'Stata dataset - override'!WE171 ), "", IF( ISBLANK( 'Stata dataset - override'!WE171 ), 'Stata dataset - before override'!WE171, 'Stata dataset - override'!WE171 ) )</f>
        <v>2632.6588517540299</v>
      </c>
      <c r="WF171" s="5">
        <f xml:space="preserve">  IF( ISNA( 'Stata dataset - override'!WF171 ), "", IF( ISBLANK( 'Stata dataset - override'!WF171 ), 'Stata dataset - before override'!WF171, 'Stata dataset - override'!WF171 ) )</f>
        <v>10394.5170835963</v>
      </c>
      <c r="WG171" s="5">
        <f xml:space="preserve">  IF( ISNA( 'Stata dataset - override'!WG171 ), "", IF( ISBLANK( 'Stata dataset - override'!WG171 ), 'Stata dataset - before override'!WG171, 'Stata dataset - override'!WG171 ) )</f>
        <v>294.64600441515199</v>
      </c>
      <c r="WH171" s="5">
        <f xml:space="preserve">  IF( ISNA( 'Stata dataset - override'!WH171 ), "", IF( ISBLANK( 'Stata dataset - override'!WH171 ), 'Stata dataset - before override'!WH171, 'Stata dataset - override'!WH171 ) )</f>
        <v>828.54578797789202</v>
      </c>
      <c r="WI171" s="5">
        <f xml:space="preserve">  IF( ISNA( 'Stata dataset - override'!WI171 ), "", IF( ISBLANK( 'Stata dataset - override'!WI171 ), 'Stata dataset - before override'!WI171, 'Stata dataset - override'!WI171 ) )</f>
        <v>801.39099152921699</v>
      </c>
      <c r="WJ171" s="5">
        <f xml:space="preserve">  IF( ISNA( 'Stata dataset - override'!WJ171 ), "", IF( ISBLANK( 'Stata dataset - override'!WJ171 ), 'Stata dataset - before override'!WJ171, 'Stata dataset - override'!WJ171 ) )</f>
        <v>8469.9342996740797</v>
      </c>
      <c r="WK171" s="5">
        <f xml:space="preserve">  IF( ISNA( 'Stata dataset - override'!WK171 ), "", IF( ISBLANK( 'Stata dataset - override'!WK171 ), 'Stata dataset - before override'!WK171, 'Stata dataset - override'!WK171 ) )</f>
        <v>10394.5170835963</v>
      </c>
      <c r="WL171" s="5">
        <f xml:space="preserve">  IF( ISNA( 'Stata dataset - override'!WL171 ), "", IF( ISBLANK( 'Stata dataset - override'!WL171 ), 'Stata dataset - before override'!WL171, 'Stata dataset - override'!WL171 ) )</f>
        <v>0</v>
      </c>
      <c r="WM171" s="5">
        <f xml:space="preserve">  IF( ISNA( 'Stata dataset - override'!WM171 ), "", IF( ISBLANK( 'Stata dataset - override'!WM171 ), 'Stata dataset - before override'!WM171, 'Stata dataset - override'!WM171 ) )</f>
        <v>599.02568426829805</v>
      </c>
      <c r="WN171" s="5">
        <f xml:space="preserve">  IF( ISNA( 'Stata dataset - override'!WN171 ), "", IF( ISBLANK( 'Stata dataset - override'!WN171 ), 'Stata dataset - before override'!WN171, 'Stata dataset - override'!WN171 ) )</f>
        <v>4281.2546236732796</v>
      </c>
      <c r="WO171" s="5">
        <f xml:space="preserve">  IF( ISNA( 'Stata dataset - override'!WO171 ), "", IF( ISBLANK( 'Stata dataset - override'!WO171 ), 'Stata dataset - before override'!WO171, 'Stata dataset - override'!WO171 ) )</f>
        <v>5478.3200925610099</v>
      </c>
      <c r="WP171" s="5">
        <f xml:space="preserve">  IF( ISNA( 'Stata dataset - override'!WP171 ), "", IF( ISBLANK( 'Stata dataset - override'!WP171 ), 'Stata dataset - before override'!WP171, 'Stata dataset - override'!WP171 ) )</f>
        <v>35.9166830937464</v>
      </c>
      <c r="WQ171" s="5">
        <f xml:space="preserve">  IF( ISNA( 'Stata dataset - override'!WQ171 ), "", IF( ISBLANK( 'Stata dataset - override'!WQ171 ), 'Stata dataset - before override'!WQ171, 'Stata dataset - override'!WQ171 ) )</f>
        <v>10394.5170835963</v>
      </c>
      <c r="WR171" s="5">
        <f xml:space="preserve">  IF( ISNA( 'Stata dataset - override'!WR171 ), "", IF( ISBLANK( 'Stata dataset - override'!WR171 ), 'Stata dataset - before override'!WR171, 'Stata dataset - override'!WR171 ) )</f>
        <v>0</v>
      </c>
      <c r="WS171" s="5">
        <f xml:space="preserve">  IF( ISNA( 'Stata dataset - override'!WS171 ), "", IF( ISBLANK( 'Stata dataset - override'!WS171 ), 'Stata dataset - before override'!WS171, 'Stata dataset - override'!WS171 ) )</f>
        <v>348.39761355838903</v>
      </c>
      <c r="WT171" s="5">
        <f xml:space="preserve">  IF( ISNA( 'Stata dataset - override'!WT171 ), "", IF( ISBLANK( 'Stata dataset - override'!WT171 ), 'Stata dataset - before override'!WT171, 'Stata dataset - override'!WT171 ) )</f>
        <v>5148.4394885094898</v>
      </c>
      <c r="WU171" s="5">
        <f xml:space="preserve">  IF( ISNA( 'Stata dataset - override'!WU171 ), "", IF( ISBLANK( 'Stata dataset - override'!WU171 ), 'Stata dataset - before override'!WU171, 'Stata dataset - override'!WU171 ) )</f>
        <v>1661.50683766309</v>
      </c>
      <c r="WV171" s="5">
        <f xml:space="preserve">  IF( ISNA( 'Stata dataset - override'!WV171 ), "", IF( ISBLANK( 'Stata dataset - override'!WV171 ), 'Stata dataset - before override'!WV171, 'Stata dataset - override'!WV171 ) )</f>
        <v>3236.1731438653701</v>
      </c>
      <c r="WW171" s="5">
        <f xml:space="preserve">  IF( ISNA( 'Stata dataset - override'!WW171 ), "", IF( ISBLANK( 'Stata dataset - override'!WW171 ), 'Stata dataset - before override'!WW171, 'Stata dataset - override'!WW171 ) )</f>
        <v>10394.5170835963</v>
      </c>
      <c r="WX171" s="5">
        <f xml:space="preserve">  IF( ISNA( 'Stata dataset - override'!WX171 ), "", IF( ISBLANK( 'Stata dataset - override'!WX171 ), 'Stata dataset - before override'!WX171, 'Stata dataset - override'!WX171 ) )</f>
        <v>0</v>
      </c>
      <c r="WY171" s="5">
        <f xml:space="preserve">  IF( ISNA( 'Stata dataset - override'!WY171 ), "", IF( ISBLANK( 'Stata dataset - override'!WY171 ), 'Stata dataset - before override'!WY171, 'Stata dataset - override'!WY171 ) )</f>
        <v>3409.7215739681701</v>
      </c>
      <c r="WZ171" s="5">
        <f xml:space="preserve">  IF( ISNA( 'Stata dataset - override'!WZ171 ), "", IF( ISBLANK( 'Stata dataset - override'!WZ171 ), 'Stata dataset - before override'!WZ171, 'Stata dataset - override'!WZ171 ) )</f>
        <v>9841.5450546111897</v>
      </c>
      <c r="XA171" s="5">
        <f xml:space="preserve">  IF( ISNA( 'Stata dataset - override'!XA171 ), "", IF( ISBLANK( 'Stata dataset - override'!XA171 ), 'Stata dataset - before override'!XA171, 'Stata dataset - override'!XA171 ) )</f>
        <v>220.74322235213899</v>
      </c>
      <c r="XB171" s="5">
        <f xml:space="preserve">  IF( ISNA( 'Stata dataset - override'!XB171 ), "", IF( ISBLANK( 'Stata dataset - override'!XB171 ), 'Stata dataset - before override'!XB171, 'Stata dataset - override'!XB171 ) )</f>
        <v>4573.2322215117601</v>
      </c>
      <c r="XC171" s="5">
        <f xml:space="preserve">  IF( ISNA( 'Stata dataset - override'!XC171 ), "", IF( ISBLANK( 'Stata dataset - override'!XC171 ), 'Stata dataset - before override'!XC171, 'Stata dataset - override'!XC171 ) )</f>
        <v>5975.2437185416002</v>
      </c>
      <c r="XD171" s="5">
        <f xml:space="preserve">  IF( ISNA( 'Stata dataset - override'!XD171 ), "", IF( ISBLANK( 'Stata dataset - override'!XD171 ), 'Stata dataset - before override'!XD171, 'Stata dataset - override'!XD171 ) )</f>
        <v>14543.9394071283</v>
      </c>
      <c r="XE171" s="5">
        <f xml:space="preserve">  IF( ISNA( 'Stata dataset - override'!XE171 ), "", IF( ISBLANK( 'Stata dataset - override'!XE171 ), 'Stata dataset - before override'!XE171, 'Stata dataset - override'!XE171 ) )</f>
        <v>38564.425198113102</v>
      </c>
      <c r="XF171" s="5">
        <f xml:space="preserve">  IF( ISNA( 'Stata dataset - override'!XF171 ), "", IF( ISBLANK( 'Stata dataset - override'!XF171 ), 'Stata dataset - before override'!XF171, 'Stata dataset - override'!XF171 ) )</f>
        <v>261.24533344877</v>
      </c>
      <c r="XG171" s="5">
        <f xml:space="preserve">  IF( ISNA( 'Stata dataset - override'!XG171 ), "", IF( ISBLANK( 'Stata dataset - override'!XG171 ), 'Stata dataset - before override'!XG171, 'Stata dataset - override'!XG171 ) )</f>
        <v>5070.98327319909</v>
      </c>
      <c r="XH171" s="5">
        <f xml:space="preserve">  IF( ISNA( 'Stata dataset - override'!XH171 ), "", IF( ISBLANK( 'Stata dataset - override'!XH171 ), 'Stata dataset - before override'!XH171, 'Stata dataset - override'!XH171 ) )</f>
        <v>5071.7705631109302</v>
      </c>
      <c r="XI171" s="5">
        <f xml:space="preserve">  IF( ISNA( 'Stata dataset - override'!XI171 ), "", IF( ISBLANK( 'Stata dataset - override'!XI171 ), 'Stata dataset - before override'!XI171, 'Stata dataset - override'!XI171 ) )</f>
        <v>28160.426028354399</v>
      </c>
      <c r="XJ171" s="5">
        <f xml:space="preserve">  IF( ISNA( 'Stata dataset - override'!XJ171 ), "", IF( ISBLANK( 'Stata dataset - override'!XJ171 ), 'Stata dataset - before override'!XJ171, 'Stata dataset - override'!XJ171 ) )</f>
        <v>38564.425198113102</v>
      </c>
      <c r="XK171" s="5">
        <f xml:space="preserve">  IF( ISNA( 'Stata dataset - override'!XK171 ), "", IF( ISBLANK( 'Stata dataset - override'!XK171 ), 'Stata dataset - before override'!XK171, 'Stata dataset - override'!XK171 ) )</f>
        <v>0</v>
      </c>
      <c r="XL171" s="5">
        <f xml:space="preserve">  IF( ISNA( 'Stata dataset - override'!XL171 ), "", IF( ISBLANK( 'Stata dataset - override'!XL171 ), 'Stata dataset - before override'!XL171, 'Stata dataset - override'!XL171 ) )</f>
        <v>5803.2468097130704</v>
      </c>
      <c r="XM171" s="5">
        <f xml:space="preserve">  IF( ISNA( 'Stata dataset - override'!XM171 ), "", IF( ISBLANK( 'Stata dataset - override'!XM171 ), 'Stata dataset - before override'!XM171, 'Stata dataset - override'!XM171 ) )</f>
        <v>19380.0371447094</v>
      </c>
      <c r="XN171" s="5">
        <f xml:space="preserve">  IF( ISNA( 'Stata dataset - override'!XN171 ), "", IF( ISBLANK( 'Stata dataset - override'!XN171 ), 'Stata dataset - before override'!XN171, 'Stata dataset - override'!XN171 ) )</f>
        <v>13381.141243690699</v>
      </c>
      <c r="XO171" s="5">
        <f xml:space="preserve">  IF( ISNA( 'Stata dataset - override'!XO171 ), "", IF( ISBLANK( 'Stata dataset - override'!XO171 ), 'Stata dataset - before override'!XO171, 'Stata dataset - override'!XO171 ) )</f>
        <v>0</v>
      </c>
      <c r="XP171" s="5">
        <f xml:space="preserve">  IF( ISNA( 'Stata dataset - override'!XP171 ), "", IF( ISBLANK( 'Stata dataset - override'!XP171 ), 'Stata dataset - before override'!XP171, 'Stata dataset - override'!XP171 ) )</f>
        <v>38564.425198113102</v>
      </c>
      <c r="XQ171" s="5">
        <f xml:space="preserve">  IF( ISNA( 'Stata dataset - override'!XQ171 ), "", IF( ISBLANK( 'Stata dataset - override'!XQ171 ), 'Stata dataset - before override'!XQ171, 'Stata dataset - override'!XQ171 ) )</f>
        <v>0</v>
      </c>
      <c r="XR171" s="5">
        <f xml:space="preserve">  IF( ISNA( 'Stata dataset - override'!XR171 ), "", IF( ISBLANK( 'Stata dataset - override'!XR171 ), 'Stata dataset - before override'!XR171, 'Stata dataset - override'!XR171 ) )</f>
        <v>3603.6150650659902</v>
      </c>
      <c r="XS171" s="5">
        <f xml:space="preserve">  IF( ISNA( 'Stata dataset - override'!XS171 ), "", IF( ISBLANK( 'Stata dataset - override'!XS171 ), 'Stata dataset - before override'!XS171, 'Stata dataset - override'!XS171 ) )</f>
        <v>25038.700855501698</v>
      </c>
      <c r="XT171" s="5">
        <f xml:space="preserve">  IF( ISNA( 'Stata dataset - override'!XT171 ), "", IF( ISBLANK( 'Stata dataset - override'!XT171 ), 'Stata dataset - before override'!XT171, 'Stata dataset - override'!XT171 ) )</f>
        <v>4405.7807188754896</v>
      </c>
      <c r="XU171" s="5">
        <f xml:space="preserve">  IF( ISNA( 'Stata dataset - override'!XU171 ), "", IF( ISBLANK( 'Stata dataset - override'!XU171 ), 'Stata dataset - before override'!XU171, 'Stata dataset - override'!XU171 ) )</f>
        <v>5516.3285586699403</v>
      </c>
      <c r="XV171" s="5">
        <f xml:space="preserve">  IF( ISNA( 'Stata dataset - override'!XV171 ), "", IF( ISBLANK( 'Stata dataset - override'!XV171 ), 'Stata dataset - before override'!XV171, 'Stata dataset - override'!XV171 ) )</f>
        <v>38564.425198113197</v>
      </c>
      <c r="XW171" s="5">
        <f xml:space="preserve">  IF( ISNA( 'Stata dataset - override'!XW171 ), "", IF( ISBLANK( 'Stata dataset - override'!XW171 ), 'Stata dataset - before override'!XW171, 'Stata dataset - override'!XW171 ) )</f>
        <v>0</v>
      </c>
      <c r="XX171" s="5">
        <f xml:space="preserve">  IF( ISNA( 'Stata dataset - override'!XX171 ), "", IF( ISBLANK( 'Stata dataset - override'!XX171 ), 'Stata dataset - before override'!XX171, 'Stata dataset - override'!XX171 ) )</f>
        <v>4488.5403791516301</v>
      </c>
      <c r="XY171" s="5">
        <f xml:space="preserve">  IF( ISNA( 'Stata dataset - override'!XY171 ), "", IF( ISBLANK( 'Stata dataset - override'!XY171 ), 'Stata dataset - before override'!XY171, 'Stata dataset - override'!XY171 ) )</f>
        <v>5016.6859992620903</v>
      </c>
      <c r="XZ171" s="5">
        <f xml:space="preserve">  IF( ISNA( 'Stata dataset - override'!XZ171 ), "", IF( ISBLANK( 'Stata dataset - override'!XZ171 ), 'Stata dataset - before override'!XZ171, 'Stata dataset - override'!XZ171 ) )</f>
        <v>1295.79010262012</v>
      </c>
      <c r="YA171" s="5">
        <f xml:space="preserve">  IF( ISNA( 'Stata dataset - override'!YA171 ), "", IF( ISBLANK( 'Stata dataset - override'!YA171 ), 'Stata dataset - before override'!YA171, 'Stata dataset - override'!YA171 ) )</f>
        <v>19555.7506187904</v>
      </c>
      <c r="YB171" s="5">
        <f xml:space="preserve">  IF( ISNA( 'Stata dataset - override'!YB171 ), "", IF( ISBLANK( 'Stata dataset - override'!YB171 ), 'Stata dataset - before override'!YB171, 'Stata dataset - override'!YB171 ) )</f>
        <v>0</v>
      </c>
      <c r="YC171" s="5">
        <f xml:space="preserve">  IF( ISNA( 'Stata dataset - override'!YC171 ), "", IF( ISBLANK( 'Stata dataset - override'!YC171 ), 'Stata dataset - before override'!YC171, 'Stata dataset - override'!YC171 ) )</f>
        <v>19476.757809528001</v>
      </c>
      <c r="YD171" s="5">
        <f xml:space="preserve">  IF( ISNA( 'Stata dataset - override'!YD171 ), "", IF( ISBLANK( 'Stata dataset - override'!YD171 ), 'Stata dataset - before override'!YD171, 'Stata dataset - override'!YD171 ) )</f>
        <v>49833.524909352098</v>
      </c>
      <c r="YE171" s="5">
        <f xml:space="preserve">  IF( ISNA( 'Stata dataset - override'!YE171 ), "", IF( ISBLANK( 'Stata dataset - override'!YE171 ), 'Stata dataset - before override'!YE171, 'Stata dataset - override'!YE171 ) )</f>
        <v>1682.89540533429</v>
      </c>
      <c r="YF171" s="5">
        <f xml:space="preserve">  IF( ISNA( 'Stata dataset - override'!YF171 ), "", IF( ISBLANK( 'Stata dataset - override'!YF171 ), 'Stata dataset - before override'!YF171, 'Stata dataset - override'!YF171 ) )</f>
        <v>6918.2715984462502</v>
      </c>
      <c r="YG171" s="5">
        <f xml:space="preserve">  IF( ISNA( 'Stata dataset - override'!YG171 ), "", IF( ISBLANK( 'Stata dataset - override'!YG171 ), 'Stata dataset - before override'!YG171, 'Stata dataset - override'!YG171 ) )</f>
        <v>24265.347041266999</v>
      </c>
      <c r="YH171" s="5">
        <f xml:space="preserve">  IF( ISNA( 'Stata dataset - override'!YH171 ), "", IF( ISBLANK( 'Stata dataset - override'!YH171 ), 'Stata dataset - before override'!YH171, 'Stata dataset - override'!YH171 ) )</f>
        <v>16967.010864304601</v>
      </c>
      <c r="YI171" s="5">
        <f xml:space="preserve">  IF( ISNA( 'Stata dataset - override'!YI171 ), "", IF( ISBLANK( 'Stata dataset - override'!YI171 ), 'Stata dataset - before override'!YI171, 'Stata dataset - override'!YI171 ) )</f>
        <v>49833.5249093522</v>
      </c>
      <c r="YJ171" s="5">
        <f xml:space="preserve">  IF( ISNA( 'Stata dataset - override'!YJ171 ), "", IF( ISBLANK( 'Stata dataset - override'!YJ171 ), 'Stata dataset - before override'!YJ171, 'Stata dataset - override'!YJ171 ) )</f>
        <v>0</v>
      </c>
      <c r="YK171" s="5">
        <f xml:space="preserve">  IF( ISNA( 'Stata dataset - override'!YK171 ), "", IF( ISBLANK( 'Stata dataset - override'!YK171 ), 'Stata dataset - before override'!YK171, 'Stata dataset - override'!YK171 ) )</f>
        <v>6577.5797690784402</v>
      </c>
      <c r="YL171" s="5">
        <f xml:space="preserve">  IF( ISNA( 'Stata dataset - override'!YL171 ), "", IF( ISBLANK( 'Stata dataset - override'!YL171 ), 'Stata dataset - before override'!YL171, 'Stata dataset - override'!YL171 ) )</f>
        <v>25623.773494611902</v>
      </c>
      <c r="YM171" s="5">
        <f xml:space="preserve">  IF( ISNA( 'Stata dataset - override'!YM171 ), "", IF( ISBLANK( 'Stata dataset - override'!YM171 ), 'Stata dataset - before override'!YM171, 'Stata dataset - override'!YM171 ) )</f>
        <v>17632.171645661801</v>
      </c>
      <c r="YN171" s="5">
        <f xml:space="preserve">  IF( ISNA( 'Stata dataset - override'!YN171 ), "", IF( ISBLANK( 'Stata dataset - override'!YN171 ), 'Stata dataset - before override'!YN171, 'Stata dataset - override'!YN171 ) )</f>
        <v>0</v>
      </c>
      <c r="YO171" s="5">
        <f xml:space="preserve">  IF( ISNA( 'Stata dataset - override'!YO171 ), "", IF( ISBLANK( 'Stata dataset - override'!YO171 ), 'Stata dataset - before override'!YO171, 'Stata dataset - override'!YO171 ) )</f>
        <v>49833.524909352098</v>
      </c>
      <c r="YP171" s="5">
        <f xml:space="preserve">  IF( ISNA( 'Stata dataset - override'!YP171 ), "", IF( ISBLANK( 'Stata dataset - override'!YP171 ), 'Stata dataset - before override'!YP171, 'Stata dataset - override'!YP171 ) )</f>
        <v>0</v>
      </c>
      <c r="YQ171" s="5">
        <f xml:space="preserve">  IF( ISNA( 'Stata dataset - override'!YQ171 ), "", IF( ISBLANK( 'Stata dataset - override'!YQ171 ), 'Stata dataset - before override'!YQ171, 'Stata dataset - override'!YQ171 ) )</f>
        <v>8754.8814754699106</v>
      </c>
      <c r="YR171" s="5">
        <f xml:space="preserve">  IF( ISNA( 'Stata dataset - override'!YR171 ), "", IF( ISBLANK( 'Stata dataset - override'!YR171 ), 'Stata dataset - before override'!YR171, 'Stata dataset - override'!YR171 ) )</f>
        <v>31295.970038875399</v>
      </c>
      <c r="YS171" s="5">
        <f xml:space="preserve">  IF( ISNA( 'Stata dataset - override'!YS171 ), "", IF( ISBLANK( 'Stata dataset - override'!YS171 ), 'Stata dataset - before override'!YS171, 'Stata dataset - override'!YS171 ) )</f>
        <v>3854.5512430337899</v>
      </c>
      <c r="YT171" s="5">
        <f xml:space="preserve">  IF( ISNA( 'Stata dataset - override'!YT171 ), "", IF( ISBLANK( 'Stata dataset - override'!YT171 ), 'Stata dataset - before override'!YT171, 'Stata dataset - override'!YT171 ) )</f>
        <v>5928.1221519730097</v>
      </c>
      <c r="YU171" s="5">
        <f xml:space="preserve">  IF( ISNA( 'Stata dataset - override'!YU171 ), "", IF( ISBLANK( 'Stata dataset - override'!YU171 ), 'Stata dataset - before override'!YU171, 'Stata dataset - override'!YU171 ) )</f>
        <v>49833.524909352098</v>
      </c>
      <c r="YV171" s="5">
        <f xml:space="preserve">  IF( ISNA( 'Stata dataset - override'!YV171 ), "", IF( ISBLANK( 'Stata dataset - override'!YV171 ), 'Stata dataset - before override'!YV171, 'Stata dataset - override'!YV171 ) )</f>
        <v>0</v>
      </c>
      <c r="YW171" s="5">
        <f xml:space="preserve">  IF( ISNA( 'Stata dataset - override'!YW171 ), "", IF( ISBLANK( 'Stata dataset - override'!YW171 ), 'Stata dataset - before override'!YW171, 'Stata dataset - override'!YW171 ) )</f>
        <v>42159.207553002299</v>
      </c>
      <c r="YX171" s="5">
        <f xml:space="preserve">  IF( ISNA( 'Stata dataset - override'!YX171 ), "", IF( ISBLANK( 'Stata dataset - override'!YX171 ), 'Stata dataset - before override'!YX171, 'Stata dataset - override'!YX171 ) )</f>
        <v>7960.4602113453102</v>
      </c>
      <c r="YY171" s="5">
        <f xml:space="preserve">  IF( ISNA( 'Stata dataset - override'!YY171 ), "", IF( ISBLANK( 'Stata dataset - override'!YY171 ), 'Stata dataset - before override'!YY171, 'Stata dataset - override'!YY171 ) )</f>
        <v>2696.7529824356302</v>
      </c>
      <c r="YZ171" s="5">
        <f xml:space="preserve">  IF( ISNA( 'Stata dataset - override'!YZ171 ), "", IF( ISBLANK( 'Stata dataset - override'!YZ171 ), 'Stata dataset - before override'!YZ171, 'Stata dataset - override'!YZ171 ) )</f>
        <v>403083.29352376098</v>
      </c>
      <c r="ZA171" s="5">
        <f xml:space="preserve">  IF( ISNA( 'Stata dataset - override'!ZA171 ), "", IF( ISBLANK( 'Stata dataset - override'!ZA171 ), 'Stata dataset - before override'!ZA171, 'Stata dataset - override'!ZA171 ) )</f>
        <v>2370.3057591328202</v>
      </c>
      <c r="ZB171" s="5">
        <f xml:space="preserve">  IF( ISNA( 'Stata dataset - override'!ZB171 ), "", IF( ISBLANK( 'Stata dataset - override'!ZB171 ), 'Stata dataset - before override'!ZB171, 'Stata dataset - override'!ZB171 ) )</f>
        <v>66095.055784803102</v>
      </c>
      <c r="ZC171" s="5">
        <f xml:space="preserve">  IF( ISNA( 'Stata dataset - override'!ZC171 ), "", IF( ISBLANK( 'Stata dataset - override'!ZC171 ), 'Stata dataset - before override'!ZC171, 'Stata dataset - override'!ZC171 ) )</f>
        <v>524365.07581447996</v>
      </c>
      <c r="ZD171" s="5">
        <f xml:space="preserve">  IF( ISNA( 'Stata dataset - override'!ZD171 ), "", IF( ISBLANK( 'Stata dataset - override'!ZD171 ), 'Stata dataset - before override'!ZD171, 'Stata dataset - override'!ZD171 ) )</f>
        <v>0</v>
      </c>
      <c r="ZE171" s="5">
        <f xml:space="preserve">  IF( ISNA( 'Stata dataset - override'!ZE171 ), "", IF( ISBLANK( 'Stata dataset - override'!ZE171 ), 'Stata dataset - before override'!ZE171, 'Stata dataset - override'!ZE171 ) )</f>
        <v>385591.85941423703</v>
      </c>
      <c r="ZF171" s="5">
        <f xml:space="preserve">  IF( ISNA( 'Stata dataset - override'!ZF171 ), "", IF( ISBLANK( 'Stata dataset - override'!ZF171 ), 'Stata dataset - before override'!ZF171, 'Stata dataset - override'!ZF171 ) )</f>
        <v>78878.159571139506</v>
      </c>
      <c r="ZG171" s="5">
        <f xml:space="preserve">  IF( ISNA( 'Stata dataset - override'!ZG171 ), "", IF( ISBLANK( 'Stata dataset - override'!ZG171 ), 'Stata dataset - before override'!ZG171, 'Stata dataset - override'!ZG171 ) )</f>
        <v>59895.056829103298</v>
      </c>
      <c r="ZH171" s="5">
        <f xml:space="preserve">  IF( ISNA( 'Stata dataset - override'!ZH171 ), "", IF( ISBLANK( 'Stata dataset - override'!ZH171 ), 'Stata dataset - before override'!ZH171, 'Stata dataset - override'!ZH171 ) )</f>
        <v>524365.07581447996</v>
      </c>
      <c r="ZI171" s="5">
        <f xml:space="preserve">  IF( ISNA( 'Stata dataset - override'!ZI171 ), "", IF( ISBLANK( 'Stata dataset - override'!ZI171 ), 'Stata dataset - before override'!ZI171, 'Stata dataset - override'!ZI171 ) )</f>
        <v>0</v>
      </c>
      <c r="ZJ171" s="5">
        <f xml:space="preserve">  IF( ISNA( 'Stata dataset - override'!ZJ171 ), "", IF( ISBLANK( 'Stata dataset - override'!ZJ171 ), 'Stata dataset - before override'!ZJ171, 'Stata dataset - override'!ZJ171 ) )</f>
        <v>113053.382289777</v>
      </c>
      <c r="ZK171" s="5">
        <f xml:space="preserve">  IF( ISNA( 'Stata dataset - override'!ZK171 ), "", IF( ISBLANK( 'Stata dataset - override'!ZK171 ), 'Stata dataset - before override'!ZK171, 'Stata dataset - override'!ZK171 ) )</f>
        <v>270788.65657307103</v>
      </c>
      <c r="ZL171" s="5">
        <f xml:space="preserve">  IF( ISNA( 'Stata dataset - override'!ZL171 ), "", IF( ISBLANK( 'Stata dataset - override'!ZL171 ), 'Stata dataset - before override'!ZL171, 'Stata dataset - override'!ZL171 ) )</f>
        <v>140523.03695163099</v>
      </c>
      <c r="ZM171" s="5">
        <f xml:space="preserve">  IF( ISNA( 'Stata dataset - override'!ZM171 ), "", IF( ISBLANK( 'Stata dataset - override'!ZM171 ), 'Stata dataset - before override'!ZM171, 'Stata dataset - override'!ZM171 ) )</f>
        <v>0</v>
      </c>
      <c r="ZN171" s="5">
        <f xml:space="preserve">  IF( ISNA( 'Stata dataset - override'!ZN171 ), "", IF( ISBLANK( 'Stata dataset - override'!ZN171 ), 'Stata dataset - before override'!ZN171, 'Stata dataset - override'!ZN171 ) )</f>
        <v>524365.07581447996</v>
      </c>
      <c r="ZO171" s="5">
        <f xml:space="preserve">  IF( ISNA( 'Stata dataset - override'!ZO171 ), "", IF( ISBLANK( 'Stata dataset - override'!ZO171 ), 'Stata dataset - before override'!ZO171, 'Stata dataset - override'!ZO171 ) )</f>
        <v>0</v>
      </c>
      <c r="ZP171" s="5">
        <f xml:space="preserve">  IF( ISNA( 'Stata dataset - override'!ZP171 ), "", IF( ISBLANK( 'Stata dataset - override'!ZP171 ), 'Stata dataset - before override'!ZP171, 'Stata dataset - override'!ZP171 ) )</f>
        <v>282493.50876599498</v>
      </c>
      <c r="ZQ171" s="5">
        <f xml:space="preserve">  IF( ISNA( 'Stata dataset - override'!ZQ171 ), "", IF( ISBLANK( 'Stata dataset - override'!ZQ171 ), 'Stata dataset - before override'!ZQ171, 'Stata dataset - override'!ZQ171 ) )</f>
        <v>201613.47730629001</v>
      </c>
      <c r="ZR171" s="5">
        <f xml:space="preserve">  IF( ISNA( 'Stata dataset - override'!ZR171 ), "", IF( ISBLANK( 'Stata dataset - override'!ZR171 ), 'Stata dataset - before override'!ZR171, 'Stata dataset - override'!ZR171 ) )</f>
        <v>34801.074347089598</v>
      </c>
      <c r="ZS171" s="5">
        <f xml:space="preserve">  IF( ISNA( 'Stata dataset - override'!ZS171 ), "", IF( ISBLANK( 'Stata dataset - override'!ZS171 ), 'Stata dataset - before override'!ZS171, 'Stata dataset - override'!ZS171 ) )</f>
        <v>5457.0153951053699</v>
      </c>
      <c r="ZT171" s="5">
        <f xml:space="preserve">  IF( ISNA( 'Stata dataset - override'!ZT171 ), "", IF( ISBLANK( 'Stata dataset - override'!ZT171 ), 'Stata dataset - before override'!ZT171, 'Stata dataset - override'!ZT171 ) )</f>
        <v>524365.07581447996</v>
      </c>
      <c r="ZU171" s="5">
        <f xml:space="preserve">  IF( ISNA( 'Stata dataset - override'!ZU171 ), "", IF( ISBLANK( 'Stata dataset - override'!ZU171 ), 'Stata dataset - before override'!ZU171, 'Stata dataset - override'!ZU171 ) )</f>
        <v>77.475682957287503</v>
      </c>
      <c r="ZV171" s="5">
        <f xml:space="preserve">  IF( ISNA( 'Stata dataset - override'!ZV171 ), "", IF( ISBLANK( 'Stata dataset - override'!ZV171 ), 'Stata dataset - before override'!ZV171, 'Stata dataset - override'!ZV171 ) )</f>
        <v>50780.053387223401</v>
      </c>
      <c r="ZW171" s="5">
        <f xml:space="preserve">  IF( ISNA( 'Stata dataset - override'!ZW171 ), "", IF( ISBLANK( 'Stata dataset - override'!ZW171 ), 'Stata dataset - before override'!ZW171, 'Stata dataset - override'!ZW171 ) )</f>
        <v>26481.5814415319</v>
      </c>
      <c r="ZX171" s="5">
        <f xml:space="preserve">  IF( ISNA( 'Stata dataset - override'!ZX171 ), "", IF( ISBLANK( 'Stata dataset - override'!ZX171 ), 'Stata dataset - before override'!ZX171, 'Stata dataset - override'!ZX171 ) )</f>
        <v>4718.4341017774505</v>
      </c>
      <c r="ZY171" s="5">
        <f xml:space="preserve">  IF( ISNA( 'Stata dataset - override'!ZY171 ), "", IF( ISBLANK( 'Stata dataset - override'!ZY171 ), 'Stata dataset - before override'!ZY171, 'Stata dataset - override'!ZY171 ) )</f>
        <v>427374.568808785</v>
      </c>
      <c r="ZZ171" s="5">
        <f xml:space="preserve">  IF( ISNA( 'Stata dataset - override'!ZZ171 ), "", IF( ISBLANK( 'Stata dataset - override'!ZZ171 ), 'Stata dataset - before override'!ZZ171, 'Stata dataset - override'!ZZ171 ) )</f>
        <v>14606.7113566314</v>
      </c>
      <c r="AAA171" s="5">
        <f xml:space="preserve">  IF( ISNA( 'Stata dataset - override'!AAA171 ), "", IF( ISBLANK( 'Stata dataset - override'!AAA171 ), 'Stata dataset - before override'!AAA171, 'Stata dataset - override'!AAA171 ) )</f>
        <v>102965.246693377</v>
      </c>
      <c r="AAB171" s="5">
        <f xml:space="preserve">  IF( ISNA( 'Stata dataset - override'!AAB171 ), "", IF( ISBLANK( 'Stata dataset - override'!AAB171 ), 'Stata dataset - before override'!AAB171, 'Stata dataset - override'!AAB171 ) )</f>
        <v>627004.07147228403</v>
      </c>
      <c r="AAC171" s="5">
        <f xml:space="preserve">  IF( ISNA( 'Stata dataset - override'!AAC171 ), "", IF( ISBLANK( 'Stata dataset - override'!AAC171 ), 'Stata dataset - before override'!AAC171, 'Stata dataset - override'!AAC171 ) )</f>
        <v>2238.7867431982099</v>
      </c>
      <c r="AAD171" s="5">
        <f xml:space="preserve">  IF( ISNA( 'Stata dataset - override'!AAD171 ), "", IF( ISBLANK( 'Stata dataset - override'!AAD171 ), 'Stata dataset - before override'!AAD171, 'Stata dataset - override'!AAD171 ) )</f>
        <v>398475.85112327797</v>
      </c>
      <c r="AAE171" s="5">
        <f xml:space="preserve">  IF( ISNA( 'Stata dataset - override'!AAE171 ), "", IF( ISBLANK( 'Stata dataset - override'!AAE171 ), 'Stata dataset - before override'!AAE171, 'Stata dataset - override'!AAE171 ) )</f>
        <v>109119.746620723</v>
      </c>
      <c r="AAF171" s="5">
        <f xml:space="preserve">  IF( ISNA( 'Stata dataset - override'!AAF171 ), "", IF( ISBLANK( 'Stata dataset - override'!AAF171 ), 'Stata dataset - before override'!AAF171, 'Stata dataset - override'!AAF171 ) )</f>
        <v>117169.68698508501</v>
      </c>
      <c r="AAG171" s="5">
        <f xml:space="preserve">  IF( ISNA( 'Stata dataset - override'!AAG171 ), "", IF( ISBLANK( 'Stata dataset - override'!AAG171 ), 'Stata dataset - before override'!AAG171, 'Stata dataset - override'!AAG171 ) )</f>
        <v>627004.07147228403</v>
      </c>
      <c r="AAH171" s="5">
        <f xml:space="preserve">  IF( ISNA( 'Stata dataset - override'!AAH171 ), "", IF( ISBLANK( 'Stata dataset - override'!AAH171 ), 'Stata dataset - before override'!AAH171, 'Stata dataset - override'!AAH171 ) )</f>
        <v>0</v>
      </c>
      <c r="AAI171" s="5">
        <f xml:space="preserve">  IF( ISNA( 'Stata dataset - override'!AAI171 ), "", IF( ISBLANK( 'Stata dataset - override'!AAI171 ), 'Stata dataset - before override'!AAI171, 'Stata dataset - override'!AAI171 ) )</f>
        <v>126165.31330130799</v>
      </c>
      <c r="AAJ171" s="5">
        <f xml:space="preserve">  IF( ISNA( 'Stata dataset - override'!AAJ171 ), "", IF( ISBLANK( 'Stata dataset - override'!AAJ171 ), 'Stata dataset - before override'!AAJ171, 'Stata dataset - override'!AAJ171 ) )</f>
        <v>320867.33223984001</v>
      </c>
      <c r="AAK171" s="5">
        <f xml:space="preserve">  IF( ISNA( 'Stata dataset - override'!AAK171 ), "", IF( ISBLANK( 'Stata dataset - override'!AAK171 ), 'Stata dataset - before override'!AAK171, 'Stata dataset - override'!AAK171 ) )</f>
        <v>179092.55925664899</v>
      </c>
      <c r="AAL171" s="5">
        <f xml:space="preserve">  IF( ISNA( 'Stata dataset - override'!AAL171 ), "", IF( ISBLANK( 'Stata dataset - override'!AAL171 ), 'Stata dataset - before override'!AAL171, 'Stata dataset - override'!AAL171 ) )</f>
        <v>878.86667448650303</v>
      </c>
      <c r="AAM171" s="5">
        <f xml:space="preserve">  IF( ISNA( 'Stata dataset - override'!AAM171 ), "", IF( ISBLANK( 'Stata dataset - override'!AAM171 ), 'Stata dataset - before override'!AAM171, 'Stata dataset - override'!AAM171 ) )</f>
        <v>627004.07147228403</v>
      </c>
      <c r="AAN171" s="5">
        <f xml:space="preserve">  IF( ISNA( 'Stata dataset - override'!AAN171 ), "", IF( ISBLANK( 'Stata dataset - override'!AAN171 ), 'Stata dataset - before override'!AAN171, 'Stata dataset - override'!AAN171 ) )</f>
        <v>0</v>
      </c>
      <c r="AAO171" s="5">
        <f xml:space="preserve">  IF( ISNA( 'Stata dataset - override'!AAO171 ), "", IF( ISBLANK( 'Stata dataset - override'!AAO171 ), 'Stata dataset - before override'!AAO171, 'Stata dataset - override'!AAO171 ) )</f>
        <v>295266.65463958</v>
      </c>
      <c r="AAP171" s="5">
        <f xml:space="preserve">  IF( ISNA( 'Stata dataset - override'!AAP171 ), "", IF( ISBLANK( 'Stata dataset - override'!AAP171 ), 'Stata dataset - before override'!AAP171, 'Stata dataset - override'!AAP171 ) )</f>
        <v>264061.348368301</v>
      </c>
      <c r="AAQ171" s="5">
        <f xml:space="preserve">  IF( ISNA( 'Stata dataset - override'!AAQ171 ), "", IF( ISBLANK( 'Stata dataset - override'!AAQ171 ), 'Stata dataset - before override'!AAQ171, 'Stata dataset - override'!AAQ171 ) )</f>
        <v>45396.229614524098</v>
      </c>
      <c r="AAR171" s="5">
        <f xml:space="preserve">  IF( ISNA( 'Stata dataset - override'!AAR171 ), "", IF( ISBLANK( 'Stata dataset - override'!AAR171 ), 'Stata dataset - before override'!AAR171, 'Stata dataset - override'!AAR171 ) )</f>
        <v>22279.838849879099</v>
      </c>
      <c r="AAS171" s="5">
        <f xml:space="preserve">  IF( ISNA( 'Stata dataset - override'!AAS171 ), "", IF( ISBLANK( 'Stata dataset - override'!AAS171 ), 'Stata dataset - before override'!AAS171, 'Stata dataset - override'!AAS171 ) )</f>
        <v>627004.07147228403</v>
      </c>
      <c r="AAT171" s="5">
        <f xml:space="preserve">  IF( ISNA( 'Stata dataset - override'!AAT171 ), "", IF( ISBLANK( 'Stata dataset - override'!AAT171 ), 'Stata dataset - before override'!AAT171, 'Stata dataset - override'!AAT171 ) )</f>
        <v>77187</v>
      </c>
      <c r="AAU171" s="5">
        <f xml:space="preserve">  IF( ISNA( 'Stata dataset - override'!AAU171 ), "", IF( ISBLANK( 'Stata dataset - override'!AAU171 ), 'Stata dataset - before override'!AAU171, 'Stata dataset - override'!AAU171 ) )</f>
        <v>67</v>
      </c>
      <c r="AAV171" s="5">
        <f xml:space="preserve">  IF( ISNA( 'Stata dataset - override'!AAV171 ), "", IF( ISBLANK( 'Stata dataset - override'!AAV171 ), 'Stata dataset - before override'!AAV171, 'Stata dataset - override'!AAV171 ) )</f>
        <v>31</v>
      </c>
      <c r="AAW171" s="5">
        <f xml:space="preserve">  IF( ISNA( 'Stata dataset - override'!AAW171 ), "", IF( ISBLANK( 'Stata dataset - override'!AAW171 ), 'Stata dataset - before override'!AAW171, 'Stata dataset - override'!AAW171 ) )</f>
        <v>227</v>
      </c>
      <c r="AAX171" s="5">
        <f xml:space="preserve">  IF( ISNA( 'Stata dataset - override'!AAX171 ), "", IF( ISBLANK( 'Stata dataset - override'!AAX171 ), 'Stata dataset - before override'!AAX171, 'Stata dataset - override'!AAX171 ) )</f>
        <v>17</v>
      </c>
      <c r="AAY171" s="5">
        <f xml:space="preserve">  IF( ISNA( 'Stata dataset - override'!AAY171 ), "", IF( ISBLANK( 'Stata dataset - override'!AAY171 ), 'Stata dataset - before override'!AAY171, 'Stata dataset - override'!AAY171 ) )</f>
        <v>1</v>
      </c>
      <c r="AAZ171" s="5">
        <f xml:space="preserve">  IF( ISNA( 'Stata dataset - override'!AAZ171 ), "", IF( ISBLANK( 'Stata dataset - override'!AAZ171 ), 'Stata dataset - before override'!AAZ171, 'Stata dataset - override'!AAZ171 ) )</f>
        <v>104</v>
      </c>
      <c r="ABA171" s="5">
        <f xml:space="preserve">  IF( ISNA( 'Stata dataset - override'!ABA171 ), "", IF( ISBLANK( 'Stata dataset - override'!ABA171 ), 'Stata dataset - before override'!ABA171, 'Stata dataset - override'!ABA171 ) )</f>
        <v>4</v>
      </c>
      <c r="ABB171" s="5">
        <f xml:space="preserve">  IF( ISNA( 'Stata dataset - override'!ABB171 ), "", IF( ISBLANK( 'Stata dataset - override'!ABB171 ), 'Stata dataset - before override'!ABB171, 'Stata dataset - override'!ABB171 ) )</f>
        <v>451</v>
      </c>
      <c r="ABC171" s="5">
        <f xml:space="preserve">  IF( ISNA( 'Stata dataset - override'!ABC171 ), "", IF( ISBLANK( 'Stata dataset - override'!ABC171 ), 'Stata dataset - before override'!ABC171, 'Stata dataset - override'!ABC171 ) )</f>
        <v>0</v>
      </c>
      <c r="ABD171" s="5">
        <f xml:space="preserve">  IF( ISNA( 'Stata dataset - override'!ABD171 ), "", IF( ISBLANK( 'Stata dataset - override'!ABD171 ), 'Stata dataset - before override'!ABD171, 'Stata dataset - override'!ABD171 ) )</f>
        <v>3</v>
      </c>
      <c r="ABE171" s="5">
        <f xml:space="preserve">  IF( ISNA( 'Stata dataset - override'!ABE171 ), "", IF( ISBLANK( 'Stata dataset - override'!ABE171 ), 'Stata dataset - before override'!ABE171, 'Stata dataset - override'!ABE171 ) )</f>
        <v>1</v>
      </c>
      <c r="ABF171" s="5">
        <f xml:space="preserve">  IF( ISNA( 'Stata dataset - override'!ABF171 ), "", IF( ISBLANK( 'Stata dataset - override'!ABF171 ), 'Stata dataset - before override'!ABF171, 'Stata dataset - override'!ABF171 ) )</f>
        <v>447</v>
      </c>
      <c r="ABG171" s="5">
        <f xml:space="preserve">  IF( ISNA( 'Stata dataset - override'!ABG171 ), "", IF( ISBLANK( 'Stata dataset - override'!ABG171 ), 'Stata dataset - before override'!ABG171, 'Stata dataset - override'!ABG171 ) )</f>
        <v>451</v>
      </c>
      <c r="ABH171" s="5">
        <f xml:space="preserve">  IF( ISNA( 'Stata dataset - override'!ABH171 ), "", IF( ISBLANK( 'Stata dataset - override'!ABH171 ), 'Stata dataset - before override'!ABH171, 'Stata dataset - override'!ABH171 ) )</f>
        <v>0</v>
      </c>
      <c r="ABI171" s="5">
        <f xml:space="preserve">  IF( ISNA( 'Stata dataset - override'!ABI171 ), "", IF( ISBLANK( 'Stata dataset - override'!ABI171 ), 'Stata dataset - before override'!ABI171, 'Stata dataset - override'!ABI171 ) )</f>
        <v>4</v>
      </c>
      <c r="ABJ171" s="5">
        <f xml:space="preserve">  IF( ISNA( 'Stata dataset - override'!ABJ171 ), "", IF( ISBLANK( 'Stata dataset - override'!ABJ171 ), 'Stata dataset - before override'!ABJ171, 'Stata dataset - override'!ABJ171 ) )</f>
        <v>28</v>
      </c>
      <c r="ABK171" s="5">
        <f xml:space="preserve">  IF( ISNA( 'Stata dataset - override'!ABK171 ), "", IF( ISBLANK( 'Stata dataset - override'!ABK171 ), 'Stata dataset - before override'!ABK171, 'Stata dataset - override'!ABK171 ) )</f>
        <v>117</v>
      </c>
      <c r="ABL171" s="5">
        <f xml:space="preserve">  IF( ISNA( 'Stata dataset - override'!ABL171 ), "", IF( ISBLANK( 'Stata dataset - override'!ABL171 ), 'Stata dataset - before override'!ABL171, 'Stata dataset - override'!ABL171 ) )</f>
        <v>302</v>
      </c>
      <c r="ABM171" s="5">
        <f xml:space="preserve">  IF( ISNA( 'Stata dataset - override'!ABM171 ), "", IF( ISBLANK( 'Stata dataset - override'!ABM171 ), 'Stata dataset - before override'!ABM171, 'Stata dataset - override'!ABM171 ) )</f>
        <v>451</v>
      </c>
      <c r="ABN171" s="5">
        <f xml:space="preserve">  IF( ISNA( 'Stata dataset - override'!ABN171 ), "", IF( ISBLANK( 'Stata dataset - override'!ABN171 ), 'Stata dataset - before override'!ABN171, 'Stata dataset - override'!ABN171 ) )</f>
        <v>0</v>
      </c>
      <c r="ABO171" s="5">
        <f xml:space="preserve">  IF( ISNA( 'Stata dataset - override'!ABO171 ), "", IF( ISBLANK( 'Stata dataset - override'!ABO171 ), 'Stata dataset - before override'!ABO171, 'Stata dataset - override'!ABO171 ) )</f>
        <v>0</v>
      </c>
      <c r="ABP171" s="5">
        <f xml:space="preserve">  IF( ISNA( 'Stata dataset - override'!ABP171 ), "", IF( ISBLANK( 'Stata dataset - override'!ABP171 ), 'Stata dataset - before override'!ABP171, 'Stata dataset - override'!ABP171 ) )</f>
        <v>47</v>
      </c>
      <c r="ABQ171" s="5">
        <f xml:space="preserve">  IF( ISNA( 'Stata dataset - override'!ABQ171 ), "", IF( ISBLANK( 'Stata dataset - override'!ABQ171 ), 'Stata dataset - before override'!ABQ171, 'Stata dataset - override'!ABQ171 ) )</f>
        <v>27</v>
      </c>
      <c r="ABR171" s="5">
        <f xml:space="preserve">  IF( ISNA( 'Stata dataset - override'!ABR171 ), "", IF( ISBLANK( 'Stata dataset - override'!ABR171 ), 'Stata dataset - before override'!ABR171, 'Stata dataset - override'!ABR171 ) )</f>
        <v>377</v>
      </c>
      <c r="ABS171" s="5">
        <f xml:space="preserve">  IF( ISNA( 'Stata dataset - override'!ABS171 ), "", IF( ISBLANK( 'Stata dataset - override'!ABS171 ), 'Stata dataset - before override'!ABS171, 'Stata dataset - override'!ABS171 ) )</f>
        <v>451</v>
      </c>
      <c r="ABT171" s="5">
        <f xml:space="preserve">  IF( ISNA( 'Stata dataset - override'!ABT171 ), "", IF( ISBLANK( 'Stata dataset - override'!ABT171 ), 'Stata dataset - before override'!ABT171, 'Stata dataset - override'!ABT171 ) )</f>
        <v>0</v>
      </c>
      <c r="ABU171" s="5">
        <f xml:space="preserve">  IF( ISNA( 'Stata dataset - override'!ABU171 ), "", IF( ISBLANK( 'Stata dataset - override'!ABU171 ), 'Stata dataset - before override'!ABU171, 'Stata dataset - override'!ABU171 ) )</f>
        <v>2</v>
      </c>
      <c r="ABV171" s="5">
        <f xml:space="preserve">  IF( ISNA( 'Stata dataset - override'!ABV171 ), "", IF( ISBLANK( 'Stata dataset - override'!ABV171 ), 'Stata dataset - before override'!ABV171, 'Stata dataset - override'!ABV171 ) )</f>
        <v>23</v>
      </c>
      <c r="ABW171" s="5">
        <f xml:space="preserve">  IF( ISNA( 'Stata dataset - override'!ABW171 ), "", IF( ISBLANK( 'Stata dataset - override'!ABW171 ), 'Stata dataset - before override'!ABW171, 'Stata dataset - override'!ABW171 ) )</f>
        <v>1</v>
      </c>
      <c r="ABX171" s="5">
        <f xml:space="preserve">  IF( ISNA( 'Stata dataset - override'!ABX171 ), "", IF( ISBLANK( 'Stata dataset - override'!ABX171 ), 'Stata dataset - before override'!ABX171, 'Stata dataset - override'!ABX171 ) )</f>
        <v>0</v>
      </c>
      <c r="ABY171" s="5">
        <f xml:space="preserve">  IF( ISNA( 'Stata dataset - override'!ABY171 ), "", IF( ISBLANK( 'Stata dataset - override'!ABY171 ), 'Stata dataset - before override'!ABY171, 'Stata dataset - override'!ABY171 ) )</f>
        <v>53</v>
      </c>
      <c r="ABZ171" s="5">
        <f xml:space="preserve">  IF( ISNA( 'Stata dataset - override'!ABZ171 ), "", IF( ISBLANK( 'Stata dataset - override'!ABZ171 ), 'Stata dataset - before override'!ABZ171, 'Stata dataset - override'!ABZ171 ) )</f>
        <v>8</v>
      </c>
      <c r="ACA171" s="5">
        <f xml:space="preserve">  IF( ISNA( 'Stata dataset - override'!ACA171 ), "", IF( ISBLANK( 'Stata dataset - override'!ACA171 ), 'Stata dataset - before override'!ACA171, 'Stata dataset - override'!ACA171 ) )</f>
        <v>87</v>
      </c>
      <c r="ACB171" s="5">
        <f xml:space="preserve">  IF( ISNA( 'Stata dataset - override'!ACB171 ), "", IF( ISBLANK( 'Stata dataset - override'!ACB171 ), 'Stata dataset - before override'!ACB171, 'Stata dataset - override'!ACB171 ) )</f>
        <v>0</v>
      </c>
      <c r="ACC171" s="5">
        <f xml:space="preserve">  IF( ISNA( 'Stata dataset - override'!ACC171 ), "", IF( ISBLANK( 'Stata dataset - override'!ACC171 ), 'Stata dataset - before override'!ACC171, 'Stata dataset - override'!ACC171 ) )</f>
        <v>1</v>
      </c>
      <c r="ACD171" s="5">
        <f xml:space="preserve">  IF( ISNA( 'Stata dataset - override'!ACD171 ), "", IF( ISBLANK( 'Stata dataset - override'!ACD171 ), 'Stata dataset - before override'!ACD171, 'Stata dataset - override'!ACD171 ) )</f>
        <v>4</v>
      </c>
      <c r="ACE171" s="5">
        <f xml:space="preserve">  IF( ISNA( 'Stata dataset - override'!ACE171 ), "", IF( ISBLANK( 'Stata dataset - override'!ACE171 ), 'Stata dataset - before override'!ACE171, 'Stata dataset - override'!ACE171 ) )</f>
        <v>82</v>
      </c>
      <c r="ACF171" s="5">
        <f xml:space="preserve">  IF( ISNA( 'Stata dataset - override'!ACF171 ), "", IF( ISBLANK( 'Stata dataset - override'!ACF171 ), 'Stata dataset - before override'!ACF171, 'Stata dataset - override'!ACF171 ) )</f>
        <v>87</v>
      </c>
      <c r="ACG171" s="5">
        <f xml:space="preserve">  IF( ISNA( 'Stata dataset - override'!ACG171 ), "", IF( ISBLANK( 'Stata dataset - override'!ACG171 ), 'Stata dataset - before override'!ACG171, 'Stata dataset - override'!ACG171 ) )</f>
        <v>0</v>
      </c>
      <c r="ACH171" s="5">
        <f xml:space="preserve">  IF( ISNA( 'Stata dataset - override'!ACH171 ), "", IF( ISBLANK( 'Stata dataset - override'!ACH171 ), 'Stata dataset - before override'!ACH171, 'Stata dataset - override'!ACH171 ) )</f>
        <v>3</v>
      </c>
      <c r="ACI171" s="5">
        <f xml:space="preserve">  IF( ISNA( 'Stata dataset - override'!ACI171 ), "", IF( ISBLANK( 'Stata dataset - override'!ACI171 ), 'Stata dataset - before override'!ACI171, 'Stata dataset - override'!ACI171 ) )</f>
        <v>26</v>
      </c>
      <c r="ACJ171" s="5">
        <f xml:space="preserve">  IF( ISNA( 'Stata dataset - override'!ACJ171 ), "", IF( ISBLANK( 'Stata dataset - override'!ACJ171 ), 'Stata dataset - before override'!ACJ171, 'Stata dataset - override'!ACJ171 ) )</f>
        <v>53</v>
      </c>
      <c r="ACK171" s="5">
        <f xml:space="preserve">  IF( ISNA( 'Stata dataset - override'!ACK171 ), "", IF( ISBLANK( 'Stata dataset - override'!ACK171 ), 'Stata dataset - before override'!ACK171, 'Stata dataset - override'!ACK171 ) )</f>
        <v>5</v>
      </c>
      <c r="ACL171" s="5">
        <f xml:space="preserve">  IF( ISNA( 'Stata dataset - override'!ACL171 ), "", IF( ISBLANK( 'Stata dataset - override'!ACL171 ), 'Stata dataset - before override'!ACL171, 'Stata dataset - override'!ACL171 ) )</f>
        <v>87</v>
      </c>
      <c r="ACM171" s="5">
        <f xml:space="preserve">  IF( ISNA( 'Stata dataset - override'!ACM171 ), "", IF( ISBLANK( 'Stata dataset - override'!ACM171 ), 'Stata dataset - before override'!ACM171, 'Stata dataset - override'!ACM171 ) )</f>
        <v>0</v>
      </c>
      <c r="ACN171" s="5">
        <f xml:space="preserve">  IF( ISNA( 'Stata dataset - override'!ACN171 ), "", IF( ISBLANK( 'Stata dataset - override'!ACN171 ), 'Stata dataset - before override'!ACN171, 'Stata dataset - override'!ACN171 ) )</f>
        <v>3</v>
      </c>
      <c r="ACO171" s="5">
        <f xml:space="preserve">  IF( ISNA( 'Stata dataset - override'!ACO171 ), "", IF( ISBLANK( 'Stata dataset - override'!ACO171 ), 'Stata dataset - before override'!ACO171, 'Stata dataset - override'!ACO171 ) )</f>
        <v>27</v>
      </c>
      <c r="ACP171" s="5">
        <f xml:space="preserve">  IF( ISNA( 'Stata dataset - override'!ACP171 ), "", IF( ISBLANK( 'Stata dataset - override'!ACP171 ), 'Stata dataset - before override'!ACP171, 'Stata dataset - override'!ACP171 ) )</f>
        <v>19</v>
      </c>
      <c r="ACQ171" s="5">
        <f xml:space="preserve">  IF( ISNA( 'Stata dataset - override'!ACQ171 ), "", IF( ISBLANK( 'Stata dataset - override'!ACQ171 ), 'Stata dataset - before override'!ACQ171, 'Stata dataset - override'!ACQ171 ) )</f>
        <v>38</v>
      </c>
      <c r="ACR171" s="5">
        <f xml:space="preserve">  IF( ISNA( 'Stata dataset - override'!ACR171 ), "", IF( ISBLANK( 'Stata dataset - override'!ACR171 ), 'Stata dataset - before override'!ACR171, 'Stata dataset - override'!ACR171 ) )</f>
        <v>87</v>
      </c>
      <c r="ACS171" s="5">
        <f xml:space="preserve">  IF( ISNA( 'Stata dataset - override'!ACS171 ), "", IF( ISBLANK( 'Stata dataset - override'!ACS171 ), 'Stata dataset - before override'!ACS171, 'Stata dataset - override'!ACS171 ) )</f>
        <v>0</v>
      </c>
      <c r="ACT171" s="5">
        <f xml:space="preserve">  IF( ISNA( 'Stata dataset - override'!ACT171 ), "", IF( ISBLANK( 'Stata dataset - override'!ACT171 ), 'Stata dataset - before override'!ACT171, 'Stata dataset - override'!ACT171 ) )</f>
        <v>6</v>
      </c>
      <c r="ACU171" s="5">
        <f xml:space="preserve">  IF( ISNA( 'Stata dataset - override'!ACU171 ), "", IF( ISBLANK( 'Stata dataset - override'!ACU171 ), 'Stata dataset - before override'!ACU171, 'Stata dataset - override'!ACU171 ) )</f>
        <v>37</v>
      </c>
      <c r="ACV171" s="5">
        <f xml:space="preserve">  IF( ISNA( 'Stata dataset - override'!ACV171 ), "", IF( ISBLANK( 'Stata dataset - override'!ACV171 ), 'Stata dataset - before override'!ACV171, 'Stata dataset - override'!ACV171 ) )</f>
        <v>6</v>
      </c>
      <c r="ACW171" s="5">
        <f xml:space="preserve">  IF( ISNA( 'Stata dataset - override'!ACW171 ), "", IF( ISBLANK( 'Stata dataset - override'!ACW171 ), 'Stata dataset - before override'!ACW171, 'Stata dataset - override'!ACW171 ) )</f>
        <v>2</v>
      </c>
      <c r="ACX171" s="5">
        <f xml:space="preserve">  IF( ISNA( 'Stata dataset - override'!ACX171 ), "", IF( ISBLANK( 'Stata dataset - override'!ACX171 ), 'Stata dataset - before override'!ACX171, 'Stata dataset - override'!ACX171 ) )</f>
        <v>80</v>
      </c>
      <c r="ACY171" s="5">
        <f xml:space="preserve">  IF( ISNA( 'Stata dataset - override'!ACY171 ), "", IF( ISBLANK( 'Stata dataset - override'!ACY171 ), 'Stata dataset - before override'!ACY171, 'Stata dataset - override'!ACY171 ) )</f>
        <v>38</v>
      </c>
      <c r="ACZ171" s="5">
        <f xml:space="preserve">  IF( ISNA( 'Stata dataset - override'!ACZ171 ), "", IF( ISBLANK( 'Stata dataset - override'!ACZ171 ), 'Stata dataset - before override'!ACZ171, 'Stata dataset - override'!ACZ171 ) )</f>
        <v>169</v>
      </c>
      <c r="ADA171" s="5">
        <f xml:space="preserve">  IF( ISNA( 'Stata dataset - override'!ADA171 ), "", IF( ISBLANK( 'Stata dataset - override'!ADA171 ), 'Stata dataset - before override'!ADA171, 'Stata dataset - override'!ADA171 ) )</f>
        <v>5</v>
      </c>
      <c r="ADB171" s="5">
        <f xml:space="preserve">  IF( ISNA( 'Stata dataset - override'!ADB171 ), "", IF( ISBLANK( 'Stata dataset - override'!ADB171 ), 'Stata dataset - before override'!ADB171, 'Stata dataset - override'!ADB171 ) )</f>
        <v>10</v>
      </c>
      <c r="ADC171" s="5">
        <f xml:space="preserve">  IF( ISNA( 'Stata dataset - override'!ADC171 ), "", IF( ISBLANK( 'Stata dataset - override'!ADC171 ), 'Stata dataset - before override'!ADC171, 'Stata dataset - override'!ADC171 ) )</f>
        <v>13</v>
      </c>
      <c r="ADD171" s="5">
        <f xml:space="preserve">  IF( ISNA( 'Stata dataset - override'!ADD171 ), "", IF( ISBLANK( 'Stata dataset - override'!ADD171 ), 'Stata dataset - before override'!ADD171, 'Stata dataset - override'!ADD171 ) )</f>
        <v>141</v>
      </c>
      <c r="ADE171" s="5">
        <f xml:space="preserve">  IF( ISNA( 'Stata dataset - override'!ADE171 ), "", IF( ISBLANK( 'Stata dataset - override'!ADE171 ), 'Stata dataset - before override'!ADE171, 'Stata dataset - override'!ADE171 ) )</f>
        <v>169</v>
      </c>
      <c r="ADF171" s="5">
        <f xml:space="preserve">  IF( ISNA( 'Stata dataset - override'!ADF171 ), "", IF( ISBLANK( 'Stata dataset - override'!ADF171 ), 'Stata dataset - before override'!ADF171, 'Stata dataset - override'!ADF171 ) )</f>
        <v>0</v>
      </c>
      <c r="ADG171" s="5">
        <f xml:space="preserve">  IF( ISNA( 'Stata dataset - override'!ADG171 ), "", IF( ISBLANK( 'Stata dataset - override'!ADG171 ), 'Stata dataset - before override'!ADG171, 'Stata dataset - override'!ADG171 ) )</f>
        <v>10</v>
      </c>
      <c r="ADH171" s="5">
        <f xml:space="preserve">  IF( ISNA( 'Stata dataset - override'!ADH171 ), "", IF( ISBLANK( 'Stata dataset - override'!ADH171 ), 'Stata dataset - before override'!ADH171, 'Stata dataset - override'!ADH171 ) )</f>
        <v>66</v>
      </c>
      <c r="ADI171" s="5">
        <f xml:space="preserve">  IF( ISNA( 'Stata dataset - override'!ADI171 ), "", IF( ISBLANK( 'Stata dataset - override'!ADI171 ), 'Stata dataset - before override'!ADI171, 'Stata dataset - override'!ADI171 ) )</f>
        <v>92</v>
      </c>
      <c r="ADJ171" s="5">
        <f xml:space="preserve">  IF( ISNA( 'Stata dataset - override'!ADJ171 ), "", IF( ISBLANK( 'Stata dataset - override'!ADJ171 ), 'Stata dataset - before override'!ADJ171, 'Stata dataset - override'!ADJ171 ) )</f>
        <v>1</v>
      </c>
      <c r="ADK171" s="5">
        <f xml:space="preserve">  IF( ISNA( 'Stata dataset - override'!ADK171 ), "", IF( ISBLANK( 'Stata dataset - override'!ADK171 ), 'Stata dataset - before override'!ADK171, 'Stata dataset - override'!ADK171 ) )</f>
        <v>169</v>
      </c>
      <c r="ADL171" s="5">
        <f xml:space="preserve">  IF( ISNA( 'Stata dataset - override'!ADL171 ), "", IF( ISBLANK( 'Stata dataset - override'!ADL171 ), 'Stata dataset - before override'!ADL171, 'Stata dataset - override'!ADL171 ) )</f>
        <v>0</v>
      </c>
      <c r="ADM171" s="5">
        <f xml:space="preserve">  IF( ISNA( 'Stata dataset - override'!ADM171 ), "", IF( ISBLANK( 'Stata dataset - override'!ADM171 ), 'Stata dataset - before override'!ADM171, 'Stata dataset - override'!ADM171 ) )</f>
        <v>4</v>
      </c>
      <c r="ADN171" s="5">
        <f xml:space="preserve">  IF( ISNA( 'Stata dataset - override'!ADN171 ), "", IF( ISBLANK( 'Stata dataset - override'!ADN171 ), 'Stata dataset - before override'!ADN171, 'Stata dataset - override'!ADN171 ) )</f>
        <v>75</v>
      </c>
      <c r="ADO171" s="5">
        <f xml:space="preserve">  IF( ISNA( 'Stata dataset - override'!ADO171 ), "", IF( ISBLANK( 'Stata dataset - override'!ADO171 ), 'Stata dataset - before override'!ADO171, 'Stata dataset - override'!ADO171 ) )</f>
        <v>32</v>
      </c>
      <c r="ADP171" s="5">
        <f xml:space="preserve">  IF( ISNA( 'Stata dataset - override'!ADP171 ), "", IF( ISBLANK( 'Stata dataset - override'!ADP171 ), 'Stata dataset - before override'!ADP171, 'Stata dataset - override'!ADP171 ) )</f>
        <v>58</v>
      </c>
      <c r="ADQ171" s="5">
        <f xml:space="preserve">  IF( ISNA( 'Stata dataset - override'!ADQ171 ), "", IF( ISBLANK( 'Stata dataset - override'!ADQ171 ), 'Stata dataset - before override'!ADQ171, 'Stata dataset - override'!ADQ171 ) )</f>
        <v>169</v>
      </c>
      <c r="ADR171" s="5">
        <f xml:space="preserve">  IF( ISNA( 'Stata dataset - override'!ADR171 ), "", IF( ISBLANK( 'Stata dataset - override'!ADR171 ), 'Stata dataset - before override'!ADR171, 'Stata dataset - override'!ADR171 ) )</f>
        <v>0</v>
      </c>
      <c r="ADS171" s="5">
        <f xml:space="preserve">  IF( ISNA( 'Stata dataset - override'!ADS171 ), "", IF( ISBLANK( 'Stata dataset - override'!ADS171 ), 'Stata dataset - before override'!ADS171, 'Stata dataset - override'!ADS171 ) )</f>
        <v>13</v>
      </c>
      <c r="ADT171" s="5">
        <f xml:space="preserve">  IF( ISNA( 'Stata dataset - override'!ADT171 ), "", IF( ISBLANK( 'Stata dataset - override'!ADT171 ), 'Stata dataset - before override'!ADT171, 'Stata dataset - override'!ADT171 ) )</f>
        <v>37</v>
      </c>
      <c r="ADU171" s="5">
        <f xml:space="preserve">  IF( ISNA( 'Stata dataset - override'!ADU171 ), "", IF( ISBLANK( 'Stata dataset - override'!ADU171 ), 'Stata dataset - before override'!ADU171, 'Stata dataset - override'!ADU171 ) )</f>
        <v>1</v>
      </c>
      <c r="ADV171" s="5">
        <f xml:space="preserve">  IF( ISNA( 'Stata dataset - override'!ADV171 ), "", IF( ISBLANK( 'Stata dataset - override'!ADV171 ), 'Stata dataset - before override'!ADV171, 'Stata dataset - override'!ADV171 ) )</f>
        <v>18</v>
      </c>
      <c r="ADW171" s="5">
        <f xml:space="preserve">  IF( ISNA( 'Stata dataset - override'!ADW171 ), "", IF( ISBLANK( 'Stata dataset - override'!ADW171 ), 'Stata dataset - before override'!ADW171, 'Stata dataset - override'!ADW171 ) )</f>
        <v>23</v>
      </c>
      <c r="ADX171" s="5">
        <f xml:space="preserve">  IF( ISNA( 'Stata dataset - override'!ADX171 ), "", IF( ISBLANK( 'Stata dataset - override'!ADX171 ), 'Stata dataset - before override'!ADX171, 'Stata dataset - override'!ADX171 ) )</f>
        <v>44</v>
      </c>
      <c r="ADY171" s="5">
        <f xml:space="preserve">  IF( ISNA( 'Stata dataset - override'!ADY171 ), "", IF( ISBLANK( 'Stata dataset - override'!ADY171 ), 'Stata dataset - before override'!ADY171, 'Stata dataset - override'!ADY171 ) )</f>
        <v>136</v>
      </c>
      <c r="ADZ171" s="5">
        <f xml:space="preserve">  IF( ISNA( 'Stata dataset - override'!ADZ171 ), "", IF( ISBLANK( 'Stata dataset - override'!ADZ171 ), 'Stata dataset - before override'!ADZ171, 'Stata dataset - override'!ADZ171 ) )</f>
        <v>2</v>
      </c>
      <c r="AEA171" s="5">
        <f xml:space="preserve">  IF( ISNA( 'Stata dataset - override'!AEA171 ), "", IF( ISBLANK( 'Stata dataset - override'!AEA171 ), 'Stata dataset - before override'!AEA171, 'Stata dataset - override'!AEA171 ) )</f>
        <v>18</v>
      </c>
      <c r="AEB171" s="5">
        <f xml:space="preserve">  IF( ISNA( 'Stata dataset - override'!AEB171 ), "", IF( ISBLANK( 'Stata dataset - override'!AEB171 ), 'Stata dataset - before override'!AEB171, 'Stata dataset - override'!AEB171 ) )</f>
        <v>15</v>
      </c>
      <c r="AEC171" s="5">
        <f xml:space="preserve">  IF( ISNA( 'Stata dataset - override'!AEC171 ), "", IF( ISBLANK( 'Stata dataset - override'!AEC171 ), 'Stata dataset - before override'!AEC171, 'Stata dataset - override'!AEC171 ) )</f>
        <v>101</v>
      </c>
      <c r="AED171" s="5">
        <f xml:space="preserve">  IF( ISNA( 'Stata dataset - override'!AED171 ), "", IF( ISBLANK( 'Stata dataset - override'!AED171 ), 'Stata dataset - before override'!AED171, 'Stata dataset - override'!AED171 ) )</f>
        <v>136</v>
      </c>
      <c r="AEE171" s="5">
        <f xml:space="preserve">  IF( ISNA( 'Stata dataset - override'!AEE171 ), "", IF( ISBLANK( 'Stata dataset - override'!AEE171 ), 'Stata dataset - before override'!AEE171, 'Stata dataset - override'!AEE171 ) )</f>
        <v>0</v>
      </c>
      <c r="AEF171" s="5">
        <f xml:space="preserve">  IF( ISNA( 'Stata dataset - override'!AEF171 ), "", IF( ISBLANK( 'Stata dataset - override'!AEF171 ), 'Stata dataset - before override'!AEF171, 'Stata dataset - override'!AEF171 ) )</f>
        <v>21</v>
      </c>
      <c r="AEG171" s="5">
        <f xml:space="preserve">  IF( ISNA( 'Stata dataset - override'!AEG171 ), "", IF( ISBLANK( 'Stata dataset - override'!AEG171 ), 'Stata dataset - before override'!AEG171, 'Stata dataset - override'!AEG171 ) )</f>
        <v>68</v>
      </c>
      <c r="AEH171" s="5">
        <f xml:space="preserve">  IF( ISNA( 'Stata dataset - override'!AEH171 ), "", IF( ISBLANK( 'Stata dataset - override'!AEH171 ), 'Stata dataset - before override'!AEH171, 'Stata dataset - override'!AEH171 ) )</f>
        <v>47</v>
      </c>
      <c r="AEI171" s="5">
        <f xml:space="preserve">  IF( ISNA( 'Stata dataset - override'!AEI171 ), "", IF( ISBLANK( 'Stata dataset - override'!AEI171 ), 'Stata dataset - before override'!AEI171, 'Stata dataset - override'!AEI171 ) )</f>
        <v>0</v>
      </c>
      <c r="AEJ171" s="5">
        <f xml:space="preserve">  IF( ISNA( 'Stata dataset - override'!AEJ171 ), "", IF( ISBLANK( 'Stata dataset - override'!AEJ171 ), 'Stata dataset - before override'!AEJ171, 'Stata dataset - override'!AEJ171 ) )</f>
        <v>136</v>
      </c>
      <c r="AEK171" s="5">
        <f xml:space="preserve">  IF( ISNA( 'Stata dataset - override'!AEK171 ), "", IF( ISBLANK( 'Stata dataset - override'!AEK171 ), 'Stata dataset - before override'!AEK171, 'Stata dataset - override'!AEK171 ) )</f>
        <v>0</v>
      </c>
      <c r="AEL171" s="5">
        <f xml:space="preserve">  IF( ISNA( 'Stata dataset - override'!AEL171 ), "", IF( ISBLANK( 'Stata dataset - override'!AEL171 ), 'Stata dataset - before override'!AEL171, 'Stata dataset - override'!AEL171 ) )</f>
        <v>13</v>
      </c>
      <c r="AEM171" s="5">
        <f xml:space="preserve">  IF( ISNA( 'Stata dataset - override'!AEM171 ), "", IF( ISBLANK( 'Stata dataset - override'!AEM171 ), 'Stata dataset - before override'!AEM171, 'Stata dataset - override'!AEM171 ) )</f>
        <v>89</v>
      </c>
      <c r="AEN171" s="5">
        <f xml:space="preserve">  IF( ISNA( 'Stata dataset - override'!AEN171 ), "", IF( ISBLANK( 'Stata dataset - override'!AEN171 ), 'Stata dataset - before override'!AEN171, 'Stata dataset - override'!AEN171 ) )</f>
        <v>14</v>
      </c>
      <c r="AEO171" s="5">
        <f xml:space="preserve">  IF( ISNA( 'Stata dataset - override'!AEO171 ), "", IF( ISBLANK( 'Stata dataset - override'!AEO171 ), 'Stata dataset - before override'!AEO171, 'Stata dataset - override'!AEO171 ) )</f>
        <v>20</v>
      </c>
      <c r="AEP171" s="5">
        <f xml:space="preserve">  IF( ISNA( 'Stata dataset - override'!AEP171 ), "", IF( ISBLANK( 'Stata dataset - override'!AEP171 ), 'Stata dataset - before override'!AEP171, 'Stata dataset - override'!AEP171 ) )</f>
        <v>136</v>
      </c>
      <c r="AEQ171" s="5">
        <f xml:space="preserve">  IF( ISNA( 'Stata dataset - override'!AEQ171 ), "", IF( ISBLANK( 'Stata dataset - override'!AEQ171 ), 'Stata dataset - before override'!AEQ171, 'Stata dataset - override'!AEQ171 ) )</f>
        <v>0</v>
      </c>
      <c r="AER171" s="5">
        <f xml:space="preserve">  IF( ISNA( 'Stata dataset - override'!AER171 ), "", IF( ISBLANK( 'Stata dataset - override'!AER171 ), 'Stata dataset - before override'!AER171, 'Stata dataset - override'!AER171 ) )</f>
        <v>4</v>
      </c>
      <c r="AES171" s="5">
        <f xml:space="preserve">  IF( ISNA( 'Stata dataset - override'!AES171 ), "", IF( ISBLANK( 'Stata dataset - override'!AES171 ), 'Stata dataset - before override'!AES171, 'Stata dataset - override'!AES171 ) )</f>
        <v>5</v>
      </c>
      <c r="AET171" s="5">
        <f xml:space="preserve">  IF( ISNA( 'Stata dataset - override'!AET171 ), "", IF( ISBLANK( 'Stata dataset - override'!AET171 ), 'Stata dataset - before override'!AET171, 'Stata dataset - override'!AET171 ) )</f>
        <v>1</v>
      </c>
      <c r="AEU171" s="5">
        <f xml:space="preserve">  IF( ISNA( 'Stata dataset - override'!AEU171 ), "", IF( ISBLANK( 'Stata dataset - override'!AEU171 ), 'Stata dataset - before override'!AEU171, 'Stata dataset - override'!AEU171 ) )</f>
        <v>22</v>
      </c>
      <c r="AEV171" s="5">
        <f xml:space="preserve">  IF( ISNA( 'Stata dataset - override'!AEV171 ), "", IF( ISBLANK( 'Stata dataset - override'!AEV171 ), 'Stata dataset - before override'!AEV171, 'Stata dataset - override'!AEV171 ) )</f>
        <v>0</v>
      </c>
      <c r="AEW171" s="5">
        <f xml:space="preserve">  IF( ISNA( 'Stata dataset - override'!AEW171 ), "", IF( ISBLANK( 'Stata dataset - override'!AEW171 ), 'Stata dataset - before override'!AEW171, 'Stata dataset - override'!AEW171 ) )</f>
        <v>20</v>
      </c>
      <c r="AEX171" s="5">
        <f xml:space="preserve">  IF( ISNA( 'Stata dataset - override'!AEX171 ), "", IF( ISBLANK( 'Stata dataset - override'!AEX171 ), 'Stata dataset - before override'!AEX171, 'Stata dataset - override'!AEX171 ) )</f>
        <v>52</v>
      </c>
      <c r="AEY171" s="5">
        <f xml:space="preserve">  IF( ISNA( 'Stata dataset - override'!AEY171 ), "", IF( ISBLANK( 'Stata dataset - override'!AEY171 ), 'Stata dataset - before override'!AEY171, 'Stata dataset - override'!AEY171 ) )</f>
        <v>2</v>
      </c>
      <c r="AEZ171" s="5">
        <f xml:space="preserve">  IF( ISNA( 'Stata dataset - override'!AEZ171 ), "", IF( ISBLANK( 'Stata dataset - override'!AEZ171 ), 'Stata dataset - before override'!AEZ171, 'Stata dataset - override'!AEZ171 ) )</f>
        <v>8</v>
      </c>
      <c r="AFA171" s="5">
        <f xml:space="preserve">  IF( ISNA( 'Stata dataset - override'!AFA171 ), "", IF( ISBLANK( 'Stata dataset - override'!AFA171 ), 'Stata dataset - before override'!AFA171, 'Stata dataset - override'!AFA171 ) )</f>
        <v>26</v>
      </c>
      <c r="AFB171" s="5">
        <f xml:space="preserve">  IF( ISNA( 'Stata dataset - override'!AFB171 ), "", IF( ISBLANK( 'Stata dataset - override'!AFB171 ), 'Stata dataset - before override'!AFB171, 'Stata dataset - override'!AFB171 ) )</f>
        <v>16</v>
      </c>
      <c r="AFC171" s="5">
        <f xml:space="preserve">  IF( ISNA( 'Stata dataset - override'!AFC171 ), "", IF( ISBLANK( 'Stata dataset - override'!AFC171 ), 'Stata dataset - before override'!AFC171, 'Stata dataset - override'!AFC171 ) )</f>
        <v>52</v>
      </c>
      <c r="AFD171" s="5">
        <f xml:space="preserve">  IF( ISNA( 'Stata dataset - override'!AFD171 ), "", IF( ISBLANK( 'Stata dataset - override'!AFD171 ), 'Stata dataset - before override'!AFD171, 'Stata dataset - override'!AFD171 ) )</f>
        <v>0</v>
      </c>
      <c r="AFE171" s="5">
        <f xml:space="preserve">  IF( ISNA( 'Stata dataset - override'!AFE171 ), "", IF( ISBLANK( 'Stata dataset - override'!AFE171 ), 'Stata dataset - before override'!AFE171, 'Stata dataset - override'!AFE171 ) )</f>
        <v>7</v>
      </c>
      <c r="AFF171" s="5">
        <f xml:space="preserve">  IF( ISNA( 'Stata dataset - override'!AFF171 ), "", IF( ISBLANK( 'Stata dataset - override'!AFF171 ), 'Stata dataset - before override'!AFF171, 'Stata dataset - override'!AFF171 ) )</f>
        <v>27</v>
      </c>
      <c r="AFG171" s="5">
        <f xml:space="preserve">  IF( ISNA( 'Stata dataset - override'!AFG171 ), "", IF( ISBLANK( 'Stata dataset - override'!AFG171 ), 'Stata dataset - before override'!AFG171, 'Stata dataset - override'!AFG171 ) )</f>
        <v>18</v>
      </c>
      <c r="AFH171" s="5">
        <f xml:space="preserve">  IF( ISNA( 'Stata dataset - override'!AFH171 ), "", IF( ISBLANK( 'Stata dataset - override'!AFH171 ), 'Stata dataset - before override'!AFH171, 'Stata dataset - override'!AFH171 ) )</f>
        <v>0</v>
      </c>
      <c r="AFI171" s="5">
        <f xml:space="preserve">  IF( ISNA( 'Stata dataset - override'!AFI171 ), "", IF( ISBLANK( 'Stata dataset - override'!AFI171 ), 'Stata dataset - before override'!AFI171, 'Stata dataset - override'!AFI171 ) )</f>
        <v>52</v>
      </c>
      <c r="AFJ171" s="5">
        <f xml:space="preserve">  IF( ISNA( 'Stata dataset - override'!AFJ171 ), "", IF( ISBLANK( 'Stata dataset - override'!AFJ171 ), 'Stata dataset - before override'!AFJ171, 'Stata dataset - override'!AFJ171 ) )</f>
        <v>0</v>
      </c>
      <c r="AFK171" s="5">
        <f xml:space="preserve">  IF( ISNA( 'Stata dataset - override'!AFK171 ), "", IF( ISBLANK( 'Stata dataset - override'!AFK171 ), 'Stata dataset - before override'!AFK171, 'Stata dataset - override'!AFK171 ) )</f>
        <v>9</v>
      </c>
      <c r="AFL171" s="5">
        <f xml:space="preserve">  IF( ISNA( 'Stata dataset - override'!AFL171 ), "", IF( ISBLANK( 'Stata dataset - override'!AFL171 ), 'Stata dataset - before override'!AFL171, 'Stata dataset - override'!AFL171 ) )</f>
        <v>33</v>
      </c>
      <c r="AFM171" s="5">
        <f xml:space="preserve">  IF( ISNA( 'Stata dataset - override'!AFM171 ), "", IF( ISBLANK( 'Stata dataset - override'!AFM171 ), 'Stata dataset - before override'!AFM171, 'Stata dataset - override'!AFM171 ) )</f>
        <v>4</v>
      </c>
      <c r="AFN171" s="5">
        <f xml:space="preserve">  IF( ISNA( 'Stata dataset - override'!AFN171 ), "", IF( ISBLANK( 'Stata dataset - override'!AFN171 ), 'Stata dataset - before override'!AFN171, 'Stata dataset - override'!AFN171 ) )</f>
        <v>6</v>
      </c>
      <c r="AFO171" s="5">
        <f xml:space="preserve">  IF( ISNA( 'Stata dataset - override'!AFO171 ), "", IF( ISBLANK( 'Stata dataset - override'!AFO171 ), 'Stata dataset - before override'!AFO171, 'Stata dataset - override'!AFO171 ) )</f>
        <v>52</v>
      </c>
      <c r="AFP171" s="5">
        <f xml:space="preserve">  IF( ISNA( 'Stata dataset - override'!AFP171 ), "", IF( ISBLANK( 'Stata dataset - override'!AFP171 ), 'Stata dataset - before override'!AFP171, 'Stata dataset - override'!AFP171 ) )</f>
        <v>0</v>
      </c>
      <c r="AFQ171" s="5">
        <f xml:space="preserve">  IF( ISNA( 'Stata dataset - override'!AFQ171 ), "", IF( ISBLANK( 'Stata dataset - override'!AFQ171 ), 'Stata dataset - before override'!AFQ171, 'Stata dataset - override'!AFQ171 ) )</f>
        <v>6</v>
      </c>
      <c r="AFR171" s="5">
        <f xml:space="preserve">  IF( ISNA( 'Stata dataset - override'!AFR171 ), "", IF( ISBLANK( 'Stata dataset - override'!AFR171 ), 'Stata dataset - before override'!AFR171, 'Stata dataset - override'!AFR171 ) )</f>
        <v>2</v>
      </c>
      <c r="AFS171" s="5">
        <f xml:space="preserve">  IF( ISNA( 'Stata dataset - override'!AFS171 ), "", IF( ISBLANK( 'Stata dataset - override'!AFS171 ), 'Stata dataset - before override'!AFS171, 'Stata dataset - override'!AFS171 ) )</f>
        <v>1</v>
      </c>
      <c r="AFT171" s="5">
        <f xml:space="preserve">  IF( ISNA( 'Stata dataset - override'!AFT171 ), "", IF( ISBLANK( 'Stata dataset - override'!AFT171 ), 'Stata dataset - before override'!AFT171, 'Stata dataset - override'!AFT171 ) )</f>
        <v>33</v>
      </c>
      <c r="AFU171" s="5">
        <f xml:space="preserve">  IF( ISNA( 'Stata dataset - override'!AFU171 ), "", IF( ISBLANK( 'Stata dataset - override'!AFU171 ), 'Stata dataset - before override'!AFU171, 'Stata dataset - override'!AFU171 ) )</f>
        <v>1</v>
      </c>
      <c r="AFV171" s="5">
        <f xml:space="preserve">  IF( ISNA( 'Stata dataset - override'!AFV171 ), "", IF( ISBLANK( 'Stata dataset - override'!AFV171 ), 'Stata dataset - before override'!AFV171, 'Stata dataset - override'!AFV171 ) )</f>
        <v>23</v>
      </c>
      <c r="AFW171" s="5">
        <f xml:space="preserve">  IF( ISNA( 'Stata dataset - override'!AFW171 ), "", IF( ISBLANK( 'Stata dataset - override'!AFW171 ), 'Stata dataset - before override'!AFW171, 'Stata dataset - override'!AFW171 ) )</f>
        <v>66</v>
      </c>
      <c r="AFX171" s="5">
        <f xml:space="preserve">  IF( ISNA( 'Stata dataset - override'!AFX171 ), "", IF( ISBLANK( 'Stata dataset - override'!AFX171 ), 'Stata dataset - before override'!AFX171, 'Stata dataset - override'!AFX171 ) )</f>
        <v>0</v>
      </c>
      <c r="AFY171" s="5">
        <f xml:space="preserve">  IF( ISNA( 'Stata dataset - override'!AFY171 ), "", IF( ISBLANK( 'Stata dataset - override'!AFY171 ), 'Stata dataset - before override'!AFY171, 'Stata dataset - override'!AFY171 ) )</f>
        <v>23</v>
      </c>
      <c r="AFZ171" s="5">
        <f xml:space="preserve">  IF( ISNA( 'Stata dataset - override'!AFZ171 ), "", IF( ISBLANK( 'Stata dataset - override'!AFZ171 ), 'Stata dataset - before override'!AFZ171, 'Stata dataset - override'!AFZ171 ) )</f>
        <v>31</v>
      </c>
      <c r="AGA171" s="5">
        <f xml:space="preserve">  IF( ISNA( 'Stata dataset - override'!AGA171 ), "", IF( ISBLANK( 'Stata dataset - override'!AGA171 ), 'Stata dataset - before override'!AGA171, 'Stata dataset - override'!AGA171 ) )</f>
        <v>12</v>
      </c>
      <c r="AGB171" s="5">
        <f xml:space="preserve">  IF( ISNA( 'Stata dataset - override'!AGB171 ), "", IF( ISBLANK( 'Stata dataset - override'!AGB171 ), 'Stata dataset - before override'!AGB171, 'Stata dataset - override'!AGB171 ) )</f>
        <v>66</v>
      </c>
      <c r="AGC171" s="5">
        <f xml:space="preserve">  IF( ISNA( 'Stata dataset - override'!AGC171 ), "", IF( ISBLANK( 'Stata dataset - override'!AGC171 ), 'Stata dataset - before override'!AGC171, 'Stata dataset - override'!AGC171 ) )</f>
        <v>0</v>
      </c>
      <c r="AGD171" s="5">
        <f xml:space="preserve">  IF( ISNA( 'Stata dataset - override'!AGD171 ), "", IF( ISBLANK( 'Stata dataset - override'!AGD171 ), 'Stata dataset - before override'!AGD171, 'Stata dataset - override'!AGD171 ) )</f>
        <v>16</v>
      </c>
      <c r="AGE171" s="5">
        <f xml:space="preserve">  IF( ISNA( 'Stata dataset - override'!AGE171 ), "", IF( ISBLANK( 'Stata dataset - override'!AGE171 ), 'Stata dataset - before override'!AGE171, 'Stata dataset - override'!AGE171 ) )</f>
        <v>26</v>
      </c>
      <c r="AGF171" s="5">
        <f xml:space="preserve">  IF( ISNA( 'Stata dataset - override'!AGF171 ), "", IF( ISBLANK( 'Stata dataset - override'!AGF171 ), 'Stata dataset - before override'!AGF171, 'Stata dataset - override'!AGF171 ) )</f>
        <v>24</v>
      </c>
      <c r="AGG171" s="5">
        <f xml:space="preserve">  IF( ISNA( 'Stata dataset - override'!AGG171 ), "", IF( ISBLANK( 'Stata dataset - override'!AGG171 ), 'Stata dataset - before override'!AGG171, 'Stata dataset - override'!AGG171 ) )</f>
        <v>0</v>
      </c>
      <c r="AGH171" s="5">
        <f xml:space="preserve">  IF( ISNA( 'Stata dataset - override'!AGH171 ), "", IF( ISBLANK( 'Stata dataset - override'!AGH171 ), 'Stata dataset - before override'!AGH171, 'Stata dataset - override'!AGH171 ) )</f>
        <v>66</v>
      </c>
      <c r="AGI171" s="5">
        <f xml:space="preserve">  IF( ISNA( 'Stata dataset - override'!AGI171 ), "", IF( ISBLANK( 'Stata dataset - override'!AGI171 ), 'Stata dataset - before override'!AGI171, 'Stata dataset - override'!AGI171 ) )</f>
        <v>0</v>
      </c>
      <c r="AGJ171" s="5">
        <f xml:space="preserve">  IF( ISNA( 'Stata dataset - override'!AGJ171 ), "", IF( ISBLANK( 'Stata dataset - override'!AGJ171 ), 'Stata dataset - before override'!AGJ171, 'Stata dataset - override'!AGJ171 ) )</f>
        <v>19</v>
      </c>
      <c r="AGK171" s="5">
        <f xml:space="preserve">  IF( ISNA( 'Stata dataset - override'!AGK171 ), "", IF( ISBLANK( 'Stata dataset - override'!AGK171 ), 'Stata dataset - before override'!AGK171, 'Stata dataset - override'!AGK171 ) )</f>
        <v>35</v>
      </c>
      <c r="AGL171" s="5">
        <f xml:space="preserve">  IF( ISNA( 'Stata dataset - override'!AGL171 ), "", IF( ISBLANK( 'Stata dataset - override'!AGL171 ), 'Stata dataset - before override'!AGL171, 'Stata dataset - override'!AGL171 ) )</f>
        <v>9</v>
      </c>
      <c r="AGM171" s="5">
        <f xml:space="preserve">  IF( ISNA( 'Stata dataset - override'!AGM171 ), "", IF( ISBLANK( 'Stata dataset - override'!AGM171 ), 'Stata dataset - before override'!AGM171, 'Stata dataset - override'!AGM171 ) )</f>
        <v>3</v>
      </c>
      <c r="AGN171" s="5">
        <f xml:space="preserve">  IF( ISNA( 'Stata dataset - override'!AGN171 ), "", IF( ISBLANK( 'Stata dataset - override'!AGN171 ), 'Stata dataset - before override'!AGN171, 'Stata dataset - override'!AGN171 ) )</f>
        <v>66</v>
      </c>
      <c r="AGO171" s="5">
        <f xml:space="preserve">  IF( ISNA( 'Stata dataset - override'!AGO171 ), "", IF( ISBLANK( 'Stata dataset - override'!AGO171 ), 'Stata dataset - before override'!AGO171, 'Stata dataset - override'!AGO171 ) )</f>
        <v>67</v>
      </c>
      <c r="AGP171" s="5">
        <f xml:space="preserve">  IF( ISNA( 'Stata dataset - override'!AGP171 ), "", IF( ISBLANK( 'Stata dataset - override'!AGP171 ), 'Stata dataset - before override'!AGP171, 'Stata dataset - override'!AGP171 ) )</f>
        <v>62</v>
      </c>
      <c r="AGQ171" s="5">
        <f xml:space="preserve">  IF( ISNA( 'Stata dataset - override'!AGQ171 ), "", IF( ISBLANK( 'Stata dataset - override'!AGQ171 ), 'Stata dataset - before override'!AGQ171, 'Stata dataset - override'!AGQ171 ) )</f>
        <v>331</v>
      </c>
      <c r="AGR171" s="5">
        <f xml:space="preserve">  IF( ISNA( 'Stata dataset - override'!AGR171 ), "", IF( ISBLANK( 'Stata dataset - override'!AGR171 ), 'Stata dataset - before override'!AGR171, 'Stata dataset - override'!AGR171 ) )</f>
        <v>27</v>
      </c>
      <c r="AGS171" s="5">
        <f xml:space="preserve">  IF( ISNA( 'Stata dataset - override'!AGS171 ), "", IF( ISBLANK( 'Stata dataset - override'!AGS171 ), 'Stata dataset - before override'!AGS171, 'Stata dataset - override'!AGS171 ) )</f>
        <v>76</v>
      </c>
      <c r="AGT171" s="5">
        <f xml:space="preserve">  IF( ISNA( 'Stata dataset - override'!AGT171 ), "", IF( ISBLANK( 'Stata dataset - override'!AGT171 ), 'Stata dataset - before override'!AGT171, 'Stata dataset - override'!AGT171 ) )</f>
        <v>261</v>
      </c>
      <c r="AGU171" s="5">
        <f xml:space="preserve">  IF( ISNA( 'Stata dataset - override'!AGU171 ), "", IF( ISBLANK( 'Stata dataset - override'!AGU171 ), 'Stata dataset - before override'!AGU171, 'Stata dataset - override'!AGU171 ) )</f>
        <v>137</v>
      </c>
      <c r="AGV171" s="5">
        <f xml:space="preserve">  IF( ISNA( 'Stata dataset - override'!AGV171 ), "", IF( ISBLANK( 'Stata dataset - override'!AGV171 ), 'Stata dataset - before override'!AGV171, 'Stata dataset - override'!AGV171 ) )</f>
        <v>961</v>
      </c>
      <c r="AGW171" s="5">
        <f xml:space="preserve">  IF( ISNA( 'Stata dataset - override'!AGW171 ), "", IF( ISBLANK( 'Stata dataset - override'!AGW171 ), 'Stata dataset - before override'!AGW171, 'Stata dataset - override'!AGW171 ) )</f>
        <v>9</v>
      </c>
      <c r="AGX171" s="5">
        <f xml:space="preserve">  IF( ISNA( 'Stata dataset - override'!AGX171 ), "", IF( ISBLANK( 'Stata dataset - override'!AGX171 ), 'Stata dataset - before override'!AGX171, 'Stata dataset - override'!AGX171 ) )</f>
        <v>63</v>
      </c>
      <c r="AGY171" s="5">
        <f xml:space="preserve">  IF( ISNA( 'Stata dataset - override'!AGY171 ), "", IF( ISBLANK( 'Stata dataset - override'!AGY171 ), 'Stata dataset - before override'!AGY171, 'Stata dataset - override'!AGY171 ) )</f>
        <v>90</v>
      </c>
      <c r="AGZ171" s="5">
        <f xml:space="preserve">  IF( ISNA( 'Stata dataset - override'!AGZ171 ), "", IF( ISBLANK( 'Stata dataset - override'!AGZ171 ), 'Stata dataset - before override'!AGZ171, 'Stata dataset - override'!AGZ171 ) )</f>
        <v>799</v>
      </c>
      <c r="AHA171" s="5">
        <f xml:space="preserve">  IF( ISNA( 'Stata dataset - override'!AHA171 ), "", IF( ISBLANK( 'Stata dataset - override'!AHA171 ), 'Stata dataset - before override'!AHA171, 'Stata dataset - override'!AHA171 ) )</f>
        <v>961</v>
      </c>
      <c r="AHB171" s="5">
        <f xml:space="preserve">  IF( ISNA( 'Stata dataset - override'!AHB171 ), "", IF( ISBLANK( 'Stata dataset - override'!AHB171 ), 'Stata dataset - before override'!AHB171, 'Stata dataset - override'!AHB171 ) )</f>
        <v>0</v>
      </c>
      <c r="AHC171" s="5">
        <f xml:space="preserve">  IF( ISNA( 'Stata dataset - override'!AHC171 ), "", IF( ISBLANK( 'Stata dataset - override'!AHC171 ), 'Stata dataset - before override'!AHC171, 'Stata dataset - override'!AHC171 ) )</f>
        <v>61</v>
      </c>
      <c r="AHD171" s="5">
        <f xml:space="preserve">  IF( ISNA( 'Stata dataset - override'!AHD171 ), "", IF( ISBLANK( 'Stata dataset - override'!AHD171 ), 'Stata dataset - before override'!AHD171, 'Stata dataset - override'!AHD171 ) )</f>
        <v>241</v>
      </c>
      <c r="AHE171" s="5">
        <f xml:space="preserve">  IF( ISNA( 'Stata dataset - override'!AHE171 ), "", IF( ISBLANK( 'Stata dataset - override'!AHE171 ), 'Stata dataset - before override'!AHE171, 'Stata dataset - override'!AHE171 ) )</f>
        <v>351</v>
      </c>
      <c r="AHF171" s="5">
        <f xml:space="preserve">  IF( ISNA( 'Stata dataset - override'!AHF171 ), "", IF( ISBLANK( 'Stata dataset - override'!AHF171 ), 'Stata dataset - before override'!AHF171, 'Stata dataset - override'!AHF171 ) )</f>
        <v>308</v>
      </c>
      <c r="AHG171" s="5">
        <f xml:space="preserve">  IF( ISNA( 'Stata dataset - override'!AHG171 ), "", IF( ISBLANK( 'Stata dataset - override'!AHG171 ), 'Stata dataset - before override'!AHG171, 'Stata dataset - override'!AHG171 ) )</f>
        <v>961</v>
      </c>
      <c r="AHH171" s="5">
        <f xml:space="preserve">  IF( ISNA( 'Stata dataset - override'!AHH171 ), "", IF( ISBLANK( 'Stata dataset - override'!AHH171 ), 'Stata dataset - before override'!AHH171, 'Stata dataset - override'!AHH171 ) )</f>
        <v>0</v>
      </c>
      <c r="AHI171" s="5">
        <f xml:space="preserve">  IF( ISNA( 'Stata dataset - override'!AHI171 ), "", IF( ISBLANK( 'Stata dataset - override'!AHI171 ), 'Stata dataset - before override'!AHI171, 'Stata dataset - override'!AHI171 ) )</f>
        <v>48</v>
      </c>
      <c r="AHJ171" s="5">
        <f xml:space="preserve">  IF( ISNA( 'Stata dataset - override'!AHJ171 ), "", IF( ISBLANK( 'Stata dataset - override'!AHJ171 ), 'Stata dataset - before override'!AHJ171, 'Stata dataset - override'!AHJ171 ) )</f>
        <v>306</v>
      </c>
      <c r="AHK171" s="5">
        <f xml:space="preserve">  IF( ISNA( 'Stata dataset - override'!AHK171 ), "", IF( ISBLANK( 'Stata dataset - override'!AHK171 ), 'Stata dataset - before override'!AHK171, 'Stata dataset - override'!AHK171 ) )</f>
        <v>105</v>
      </c>
      <c r="AHL171" s="5">
        <f xml:space="preserve">  IF( ISNA( 'Stata dataset - override'!AHL171 ), "", IF( ISBLANK( 'Stata dataset - override'!AHL171 ), 'Stata dataset - before override'!AHL171, 'Stata dataset - override'!AHL171 ) )</f>
        <v>502</v>
      </c>
      <c r="AHM171" s="5">
        <f xml:space="preserve">  IF( ISNA( 'Stata dataset - override'!AHM171 ), "", IF( ISBLANK( 'Stata dataset - override'!AHM171 ), 'Stata dataset - before override'!AHM171, 'Stata dataset - override'!AHM171 ) )</f>
        <v>961</v>
      </c>
      <c r="AHN171" s="5">
        <f xml:space="preserve">  IF( ISNA( 'Stata dataset - override'!AHN171 ), "", IF( ISBLANK( 'Stata dataset - override'!AHN171 ), 'Stata dataset - before override'!AHN171, 'Stata dataset - override'!AHN171 ) )</f>
        <v>10399.521654688</v>
      </c>
      <c r="AHO171" s="5">
        <f xml:space="preserve">  IF( ISNA( 'Stata dataset - override'!AHO171 ), "", IF( ISBLANK( 'Stata dataset - override'!AHO171 ), 'Stata dataset - before override'!AHO171, 'Stata dataset - override'!AHO171 ) )</f>
        <v>0</v>
      </c>
      <c r="AHP171" s="5">
        <f xml:space="preserve">  IF( ISNA( 'Stata dataset - override'!AHP171 ), "", IF( ISBLANK( 'Stata dataset - override'!AHP171 ), 'Stata dataset - before override'!AHP171, 'Stata dataset - override'!AHP171 ) )</f>
        <v>130.16534138954299</v>
      </c>
      <c r="AHQ171" s="5">
        <f xml:space="preserve">  IF( ISNA( 'Stata dataset - override'!AHQ171 ), "", IF( ISBLANK( 'Stata dataset - override'!AHQ171 ), 'Stata dataset - before override'!AHQ171, 'Stata dataset - override'!AHQ171 ) )</f>
        <v>50.480006541642801</v>
      </c>
      <c r="AHR171" s="5">
        <f xml:space="preserve">  IF( ISNA( 'Stata dataset - override'!AHR171 ), "", IF( ISBLANK( 'Stata dataset - override'!AHR171 ), 'Stata dataset - before override'!AHR171, 'Stata dataset - override'!AHR171 ) )</f>
        <v>0</v>
      </c>
      <c r="AHS171" s="5">
        <f xml:space="preserve">  IF( ISNA( 'Stata dataset - override'!AHS171 ), "", IF( ISBLANK( 'Stata dataset - override'!AHS171 ), 'Stata dataset - before override'!AHS171, 'Stata dataset - override'!AHS171 ) )</f>
        <v>0</v>
      </c>
      <c r="AHT171" s="5">
        <f xml:space="preserve">  IF( ISNA( 'Stata dataset - override'!AHT171 ), "", IF( ISBLANK( 'Stata dataset - override'!AHT171 ), 'Stata dataset - before override'!AHT171, 'Stata dataset - override'!AHT171 ) )</f>
        <v>0</v>
      </c>
      <c r="AHU171" s="5">
        <f xml:space="preserve">  IF( ISNA( 'Stata dataset - override'!AHU171 ), "", IF( ISBLANK( 'Stata dataset - override'!AHU171 ), 'Stata dataset - before override'!AHU171, 'Stata dataset - override'!AHU171 ) )</f>
        <v>58.960250287501097</v>
      </c>
      <c r="AHV171" s="5">
        <f xml:space="preserve">  IF( ISNA( 'Stata dataset - override'!AHV171 ), "", IF( ISBLANK( 'Stata dataset - override'!AHV171 ), 'Stata dataset - before override'!AHV171, 'Stata dataset - override'!AHV171 ) )</f>
        <v>0</v>
      </c>
      <c r="AHW171" s="5">
        <f xml:space="preserve">  IF( ISNA( 'Stata dataset - override'!AHW171 ), "", IF( ISBLANK( 'Stata dataset - override'!AHW171 ), 'Stata dataset - before override'!AHW171, 'Stata dataset - override'!AHW171 ) )</f>
        <v>19.082000000000001</v>
      </c>
      <c r="AHX171" s="5">
        <f xml:space="preserve">  IF( ISNA( 'Stata dataset - override'!AHX171 ), "", IF( ISBLANK( 'Stata dataset - override'!AHX171 ), 'Stata dataset - before override'!AHX171, 'Stata dataset - override'!AHX171 ) )</f>
        <v>238.44812211000001</v>
      </c>
      <c r="AHY171" s="5">
        <f xml:space="preserve">  IF( ISNA( 'Stata dataset - override'!AHY171 ), "", IF( ISBLANK( 'Stata dataset - override'!AHY171 ), 'Stata dataset - before override'!AHY171, 'Stata dataset - override'!AHY171 ) )</f>
        <v>0.45187789</v>
      </c>
      <c r="AHZ171" s="5">
        <f xml:space="preserve">  IF( ISNA( 'Stata dataset - override'!AHZ171 ), "", IF( ISBLANK( 'Stata dataset - override'!AHZ171 ), 'Stata dataset - before override'!AHZ171, 'Stata dataset - override'!AHZ171 ) )</f>
        <v>238.9</v>
      </c>
      <c r="AIA171" s="5">
        <f xml:space="preserve">  IF( ISNA( 'Stata dataset - override'!AIA171 ), "", IF( ISBLANK( 'Stata dataset - override'!AIA171 ), 'Stata dataset - before override'!AIA171, 'Stata dataset - override'!AIA171 ) )</f>
        <v>0.75919999999999999</v>
      </c>
      <c r="AIB171" s="5">
        <f xml:space="preserve">  IF( ISNA( 'Stata dataset - override'!AIB171 ), "", IF( ISBLANK( 'Stata dataset - override'!AIB171 ), 'Stata dataset - before override'!AIB171, 'Stata dataset - override'!AIB171 ) )</f>
        <v>134.6</v>
      </c>
      <c r="AIC171" s="5">
        <f xml:space="preserve">  IF( ISNA( 'Stata dataset - override'!AIC171 ), "", IF( ISBLANK( 'Stata dataset - override'!AIC171 ), 'Stata dataset - before override'!AIC171, 'Stata dataset - override'!AIC171 ) )</f>
        <v>0</v>
      </c>
      <c r="AID171" s="5">
        <f xml:space="preserve">  IF( ISNA( 'Stata dataset - override'!AID171 ), "", IF( ISBLANK( 'Stata dataset - override'!AID171 ), 'Stata dataset - before override'!AID171, 'Stata dataset - override'!AID171 ) )</f>
        <v>134.6</v>
      </c>
      <c r="AIE171" s="5">
        <f xml:space="preserve">  IF( ISNA( 'Stata dataset - override'!AIE171 ), "", IF( ISBLANK( 'Stata dataset - override'!AIE171 ), 'Stata dataset - before override'!AIE171, 'Stata dataset - override'!AIE171 ) )</f>
        <v>34</v>
      </c>
      <c r="AIF171" s="5">
        <f xml:space="preserve">  IF( ISNA( 'Stata dataset - override'!AIF171 ), "", IF( ISBLANK( 'Stata dataset - override'!AIF171 ), 'Stata dataset - before override'!AIF171, 'Stata dataset - override'!AIF171 ) )</f>
        <v>1302.5744654496</v>
      </c>
      <c r="AIG171" s="5">
        <f xml:space="preserve">  IF( ISNA( 'Stata dataset - override'!AIG171 ), "", IF( ISBLANK( 'Stata dataset - override'!AIG171 ), 'Stata dataset - before override'!AIG171, 'Stata dataset - override'!AIG171 ) )</f>
        <v>104.9177138168</v>
      </c>
      <c r="AIH171" s="5">
        <f xml:space="preserve">  IF( ISNA( 'Stata dataset - override'!AIH171 ), "", IF( ISBLANK( 'Stata dataset - override'!AIH171 ), 'Stata dataset - before override'!AIH171, 'Stata dataset - override'!AIH171 ) )</f>
        <v>1441.4921792663999</v>
      </c>
      <c r="AII171" s="5">
        <f xml:space="preserve">  IF( ISNA( 'Stata dataset - override'!AII171 ), "", IF( ISBLANK( 'Stata dataset - override'!AII171 ), 'Stata dataset - before override'!AII171, 'Stata dataset - override'!AII171 ) )</f>
        <v>28862436.87362</v>
      </c>
      <c r="AIJ171" s="5">
        <f xml:space="preserve">  IF( ISNA( 'Stata dataset - override'!AIJ171 ), "", IF( ISBLANK( 'Stata dataset - override'!AIJ171 ), 'Stata dataset - before override'!AIJ171, 'Stata dataset - override'!AIJ171 ) )</f>
        <v>0</v>
      </c>
      <c r="AIK171" s="5">
        <f xml:space="preserve">  IF( ISNA( 'Stata dataset - override'!AIK171 ), "", IF( ISBLANK( 'Stata dataset - override'!AIK171 ), 'Stata dataset - before override'!AIK171, 'Stata dataset - override'!AIK171 ) )</f>
        <v>35</v>
      </c>
      <c r="AIL171" s="5">
        <f xml:space="preserve">  IF( ISNA( 'Stata dataset - override'!AIL171 ), "", IF( ISBLANK( 'Stata dataset - override'!AIL171 ), 'Stata dataset - before override'!AIL171, 'Stata dataset - override'!AIL171 ) )</f>
        <v>5808</v>
      </c>
      <c r="AIM171" s="5">
        <f xml:space="preserve">  IF( ISNA( 'Stata dataset - override'!AIM171 ), "", IF( ISBLANK( 'Stata dataset - override'!AIM171 ), 'Stata dataset - before override'!AIM171, 'Stata dataset - override'!AIM171 ) )</f>
        <v>5843</v>
      </c>
      <c r="AIN171" s="5">
        <f xml:space="preserve">  IF( ISNA( 'Stata dataset - override'!AIN171 ), "", IF( ISBLANK( 'Stata dataset - override'!AIN171 ), 'Stata dataset - before override'!AIN171, 'Stata dataset - override'!AIN171 ) )</f>
        <v>749696</v>
      </c>
      <c r="AIO171" s="5">
        <f xml:space="preserve">  IF( ISNA( 'Stata dataset - override'!AIO171 ), "", IF( ISBLANK( 'Stata dataset - override'!AIO171 ), 'Stata dataset - before override'!AIO171, 'Stata dataset - override'!AIO171 ) )</f>
        <v>0.47089999999999999</v>
      </c>
      <c r="AIP171" s="5">
        <f xml:space="preserve">  IF( ISNA( 'Stata dataset - override'!AIP171 ), "", IF( ISBLANK( 'Stata dataset - override'!AIP171 ), 'Stata dataset - before override'!AIP171, 'Stata dataset - override'!AIP171 ) )</f>
        <v>0</v>
      </c>
      <c r="AIQ171" s="5">
        <f xml:space="preserve">  IF( ISNA( 'Stata dataset - override'!AIQ171 ), "", IF( ISBLANK( 'Stata dataset - override'!AIQ171 ), 'Stata dataset - before override'!AIQ171, 'Stata dataset - override'!AIQ171 ) )</f>
        <v>0</v>
      </c>
      <c r="AIR171" s="5">
        <f xml:space="preserve">  IF( ISNA( 'Stata dataset - override'!AIR171 ), "", IF( ISBLANK( 'Stata dataset - override'!AIR171 ), 'Stata dataset - before override'!AIR171, 'Stata dataset - override'!AIR171 ) )</f>
        <v>0.59899999999999998</v>
      </c>
      <c r="AIS171" s="5">
        <f xml:space="preserve">  IF( ISNA( 'Stata dataset - override'!AIS171 ), "", IF( ISBLANK( 'Stata dataset - override'!AIS171 ), 'Stata dataset - before override'!AIS171, 'Stata dataset - override'!AIS171 ) )</f>
        <v>0.40100000000000002</v>
      </c>
      <c r="AIT171" s="5">
        <f xml:space="preserve">  IF( ISNA( 'Stata dataset - override'!AIT171 ), "", IF( ISBLANK( 'Stata dataset - override'!AIT171 ), 'Stata dataset - before override'!AIT171, 'Stata dataset - override'!AIT171 ) )</f>
        <v>0</v>
      </c>
      <c r="AIU171" s="5" t="str">
        <f xml:space="preserve">  IF( ISNA( 'Stata dataset - override'!AIU171 ), "", IF( ISBLANK( 'Stata dataset - override'!AIU171 ), 'Stata dataset - before override'!AIU171, 'Stata dataset - override'!AIU171 ) )</f>
        <v/>
      </c>
      <c r="AIV171" s="5">
        <f xml:space="preserve">  IF( ISNA( 'Stata dataset - override'!AIV171 ), "", IF( ISBLANK( 'Stata dataset - override'!AIV171 ), 'Stata dataset - before override'!AIV171, 'Stata dataset - override'!AIV171 ) )</f>
        <v>0</v>
      </c>
      <c r="AIW171" s="5">
        <f xml:space="preserve">  IF( ISNA( 'Stata dataset - override'!AIW171 ), "", IF( ISBLANK( 'Stata dataset - override'!AIW171 ), 'Stata dataset - before override'!AIW171, 'Stata dataset - override'!AIW171 ) )</f>
        <v>0</v>
      </c>
      <c r="AIX171" s="5">
        <f xml:space="preserve">  IF( ISNA( 'Stata dataset - override'!AIX171 ), "", IF( ISBLANK( 'Stata dataset - override'!AIX171 ), 'Stata dataset - before override'!AIX171, 'Stata dataset - override'!AIX171 ) )</f>
        <v>1</v>
      </c>
      <c r="AIY171" s="5">
        <f xml:space="preserve">  IF( ISNA( 'Stata dataset - override'!AIY171 ), "", IF( ISBLANK( 'Stata dataset - override'!AIY171 ), 'Stata dataset - before override'!AIY171, 'Stata dataset - override'!AIY171 ) )</f>
        <v>0</v>
      </c>
      <c r="AIZ171" s="5">
        <f xml:space="preserve">  IF( ISNA( 'Stata dataset - override'!AIZ171 ), "", IF( ISBLANK( 'Stata dataset - override'!AIZ171 ), 'Stata dataset - before override'!AIZ171, 'Stata dataset - override'!AIZ171 ) )</f>
        <v>0</v>
      </c>
      <c r="AJA171" s="5">
        <f xml:space="preserve">  IF( ISNA( 'Stata dataset - override'!AJA171 ), "", IF( ISBLANK( 'Stata dataset - override'!AJA171 ), 'Stata dataset - before override'!AJA171, 'Stata dataset - override'!AJA171 ) )</f>
        <v>0</v>
      </c>
      <c r="AJB171" s="5">
        <f xml:space="preserve">  IF( ISNA( 'Stata dataset - override'!AJB171 ), "", IF( ISBLANK( 'Stata dataset - override'!AJB171 ), 'Stata dataset - before override'!AJB171, 'Stata dataset - override'!AJB171 ) )</f>
        <v>1</v>
      </c>
      <c r="AJC171" s="5">
        <f xml:space="preserve">  IF( ISNA( 'Stata dataset - override'!AJC171 ), "", IF( ISBLANK( 'Stata dataset - override'!AJC171 ), 'Stata dataset - before override'!AJC171, 'Stata dataset - override'!AJC171 ) )</f>
        <v>0</v>
      </c>
      <c r="AJD171" s="5">
        <f xml:space="preserve">  IF( ISNA( 'Stata dataset - override'!AJD171 ), "", IF( ISBLANK( 'Stata dataset - override'!AJD171 ), 'Stata dataset - before override'!AJD171, 'Stata dataset - override'!AJD171 ) )</f>
        <v>1</v>
      </c>
      <c r="AJE171" s="5">
        <f xml:space="preserve">  IF( ISNA( 'Stata dataset - override'!AJE171 ), "", IF( ISBLANK( 'Stata dataset - override'!AJE171 ), 'Stata dataset - before override'!AJE171, 'Stata dataset - override'!AJE171 ) )</f>
        <v>0</v>
      </c>
      <c r="AJF171" s="5">
        <f xml:space="preserve">  IF( ISNA( 'Stata dataset - override'!AJF171 ), "", IF( ISBLANK( 'Stata dataset - override'!AJF171 ), 'Stata dataset - before override'!AJF171, 'Stata dataset - override'!AJF171 ) )</f>
        <v>0</v>
      </c>
      <c r="AJG171" s="5">
        <f xml:space="preserve">  IF( ISNA( 'Stata dataset - override'!AJG171 ), "", IF( ISBLANK( 'Stata dataset - override'!AJG171 ), 'Stata dataset - before override'!AJG171, 'Stata dataset - override'!AJG171 ) )</f>
        <v>0</v>
      </c>
      <c r="AJH171" s="5">
        <f xml:space="preserve">  IF( ISNA( 'Stata dataset - override'!AJH171 ), "", IF( ISBLANK( 'Stata dataset - override'!AJH171 ), 'Stata dataset - before override'!AJH171, 'Stata dataset - override'!AJH171 ) )</f>
        <v>0</v>
      </c>
      <c r="AJI171" s="5">
        <f xml:space="preserve">  IF( ISNA( 'Stata dataset - override'!AJI171 ), "", IF( ISBLANK( 'Stata dataset - override'!AJI171 ), 'Stata dataset - before override'!AJI171, 'Stata dataset - override'!AJI171 ) )</f>
        <v>0</v>
      </c>
      <c r="AJJ171" s="5" t="str">
        <f xml:space="preserve">  IF( ISNA( 'Stata dataset - override'!AJJ171 ), "", IF( ISBLANK( 'Stata dataset - override'!AJJ171 ), 'Stata dataset - before override'!AJJ171, 'Stata dataset - override'!AJJ171 ) )</f>
        <v/>
      </c>
      <c r="AJK171" s="5">
        <f xml:space="preserve">  IF( ISNA( 'Stata dataset - override'!AJK171 ), "", IF( ISBLANK( 'Stata dataset - override'!AJK171 ), 'Stata dataset - before override'!AJK171, 'Stata dataset - override'!AJK171 ) )</f>
        <v>0</v>
      </c>
      <c r="AJL171" s="5">
        <f xml:space="preserve">  IF( ISNA( 'Stata dataset - override'!AJL171 ), "", IF( ISBLANK( 'Stata dataset - override'!AJL171 ), 'Stata dataset - before override'!AJL171, 'Stata dataset - override'!AJL171 ) )</f>
        <v>0</v>
      </c>
      <c r="AJM171" s="5">
        <f xml:space="preserve">  IF( ISNA( 'Stata dataset - override'!AJM171 ), "", IF( ISBLANK( 'Stata dataset - override'!AJM171 ), 'Stata dataset - before override'!AJM171, 'Stata dataset - override'!AJM171 ) )</f>
        <v>0</v>
      </c>
      <c r="AJN171" s="5">
        <f xml:space="preserve">  IF( ISNA( 'Stata dataset - override'!AJN171 ), "", IF( ISBLANK( 'Stata dataset - override'!AJN171 ), 'Stata dataset - before override'!AJN171, 'Stata dataset - override'!AJN171 ) )</f>
        <v>0</v>
      </c>
      <c r="AJO171" s="5">
        <f xml:space="preserve">  IF( ISNA( 'Stata dataset - override'!AJO171 ), "", IF( ISBLANK( 'Stata dataset - override'!AJO171 ), 'Stata dataset - before override'!AJO171, 'Stata dataset - override'!AJO171 ) )</f>
        <v>0</v>
      </c>
      <c r="AJP171" s="5">
        <f xml:space="preserve">  IF( ISNA( 'Stata dataset - override'!AJP171 ), "", IF( ISBLANK( 'Stata dataset - override'!AJP171 ), 'Stata dataset - before override'!AJP171, 'Stata dataset - override'!AJP171 ) )</f>
        <v>0</v>
      </c>
      <c r="AJQ171" s="5">
        <f xml:space="preserve">  IF( ISNA( 'Stata dataset - override'!AJQ171 ), "", IF( ISBLANK( 'Stata dataset - override'!AJQ171 ), 'Stata dataset - before override'!AJQ171, 'Stata dataset - override'!AJQ171 ) )</f>
        <v>0</v>
      </c>
      <c r="AJR171" s="5">
        <f xml:space="preserve">  IF( ISNA( 'Stata dataset - override'!AJR171 ), "", IF( ISBLANK( 'Stata dataset - override'!AJR171 ), 'Stata dataset - before override'!AJR171, 'Stata dataset - override'!AJR171 ) )</f>
        <v>0</v>
      </c>
      <c r="AJS171" s="5">
        <f xml:space="preserve">  IF( ISNA( 'Stata dataset - override'!AJS171 ), "", IF( ISBLANK( 'Stata dataset - override'!AJS171 ), 'Stata dataset - before override'!AJS171, 'Stata dataset - override'!AJS171 ) )</f>
        <v>0</v>
      </c>
      <c r="AJT171" s="5">
        <f xml:space="preserve">  IF( ISNA( 'Stata dataset - override'!AJT171 ), "", IF( ISBLANK( 'Stata dataset - override'!AJT171 ), 'Stata dataset - before override'!AJT171, 'Stata dataset - override'!AJT171 ) )</f>
        <v>400625.72871938098</v>
      </c>
      <c r="AJU171" s="5">
        <f xml:space="preserve">  IF( ISNA( 'Stata dataset - override'!AJU171 ), "", IF( ISBLANK( 'Stata dataset - override'!AJU171 ), 'Stata dataset - before override'!AJU171, 'Stata dataset - override'!AJU171 ) )</f>
        <v>119833.063827234</v>
      </c>
      <c r="AJV171" s="5">
        <f xml:space="preserve">  IF( ISNA( 'Stata dataset - override'!AJV171 ), "", IF( ISBLANK( 'Stata dataset - override'!AJV171 ), 'Stata dataset - before override'!AJV171, 'Stata dataset - override'!AJV171 ) )</f>
        <v>520458.792546615</v>
      </c>
      <c r="AJW171" s="5">
        <f xml:space="preserve">  IF( ISNA( 'Stata dataset - override'!AJW171 ), "", IF( ISBLANK( 'Stata dataset - override'!AJW171 ), 'Stata dataset - before override'!AJW171, 'Stata dataset - override'!AJW171 ) )</f>
        <v>143.9733986</v>
      </c>
      <c r="AJX171" s="5">
        <f xml:space="preserve">  IF( ISNA( 'Stata dataset - override'!AJX171 ), "", IF( ISBLANK( 'Stata dataset - override'!AJX171 ), 'Stata dataset - before override'!AJX171, 'Stata dataset - override'!AJX171 ) )</f>
        <v>2454</v>
      </c>
      <c r="AJY171" s="5">
        <f xml:space="preserve">  IF( ISNA( 'Stata dataset - override'!AJY171 ), "", IF( ISBLANK( 'Stata dataset - override'!AJY171 ), 'Stata dataset - before override'!AJY171, 'Stata dataset - override'!AJY171 ) )</f>
        <v>0</v>
      </c>
      <c r="AJZ171" s="5">
        <f xml:space="preserve">  IF( ISNA( 'Stata dataset - override'!AJZ171 ), "", IF( ISBLANK( 'Stata dataset - override'!AJZ171 ), 'Stata dataset - before override'!AJZ171, 'Stata dataset - override'!AJZ171 ) )</f>
        <v>454</v>
      </c>
      <c r="AKA171" s="5">
        <f xml:space="preserve">  IF( ISNA( 'Stata dataset - override'!AKA171 ), "", IF( ISBLANK( 'Stata dataset - override'!AKA171 ), 'Stata dataset - before override'!AKA171, 'Stata dataset - override'!AKA171 ) )</f>
        <v>0</v>
      </c>
      <c r="AKB171" s="5">
        <f xml:space="preserve">  IF( ISNA( 'Stata dataset - override'!AKB171 ), "", IF( ISBLANK( 'Stata dataset - override'!AKB171 ), 'Stata dataset - before override'!AKB171, 'Stata dataset - override'!AKB171 ) )</f>
        <v>252</v>
      </c>
      <c r="AKC171" s="5">
        <f xml:space="preserve">  IF( ISNA( 'Stata dataset - override'!AKC171 ), "", IF( ISBLANK( 'Stata dataset - override'!AKC171 ), 'Stata dataset - before override'!AKC171, 'Stata dataset - override'!AKC171 ) )</f>
        <v>0</v>
      </c>
      <c r="AKD171" s="5">
        <f xml:space="preserve">  IF( ISNA( 'Stata dataset - override'!AKD171 ), "", IF( ISBLANK( 'Stata dataset - override'!AKD171 ), 'Stata dataset - before override'!AKD171, 'Stata dataset - override'!AKD171 ) )</f>
        <v>21468567</v>
      </c>
      <c r="AKE171" s="5">
        <f xml:space="preserve">  IF( ISNA( 'Stata dataset - override'!AKE171 ), "", IF( ISBLANK( 'Stata dataset - override'!AKE171 ), 'Stata dataset - before override'!AKE171, 'Stata dataset - override'!AKE171 ) )</f>
        <v>16.914999999999999</v>
      </c>
      <c r="AKF171" s="5">
        <f xml:space="preserve">  IF( ISNA( 'Stata dataset - override'!AKF171 ), "", IF( ISBLANK( 'Stata dataset - override'!AKF171 ), 'Stata dataset - before override'!AKF171, 'Stata dataset - override'!AKF171 ) )</f>
        <v>40.993000000000002</v>
      </c>
      <c r="AKG171" s="5">
        <f xml:space="preserve">  IF( ISNA( 'Stata dataset - override'!AKG171 ), "", IF( ISBLANK( 'Stata dataset - override'!AKG171 ), 'Stata dataset - before override'!AKG171, 'Stata dataset - override'!AKG171 ) )</f>
        <v>18.094000000000001</v>
      </c>
      <c r="AKH171" s="5">
        <f xml:space="preserve">  IF( ISNA( 'Stata dataset - override'!AKH171 ), "", IF( ISBLANK( 'Stata dataset - override'!AKH171 ), 'Stata dataset - before override'!AKH171, 'Stata dataset - override'!AKH171 ) )</f>
        <v>76.001999999999995</v>
      </c>
      <c r="AKI171" s="5">
        <f xml:space="preserve">  IF( ISNA( 'Stata dataset - override'!AKI171 ), "", IF( ISBLANK( 'Stata dataset - override'!AKI171 ), 'Stata dataset - before override'!AKI171, 'Stata dataset - override'!AKI171 ) )</f>
        <v>8.6760000000000002</v>
      </c>
      <c r="AKJ171" s="5">
        <f xml:space="preserve">  IF( ISNA( 'Stata dataset - override'!AKJ171 ), "", IF( ISBLANK( 'Stata dataset - override'!AKJ171 ), 'Stata dataset - before override'!AKJ171, 'Stata dataset - override'!AKJ171 ) )</f>
        <v>20.178999999999998</v>
      </c>
      <c r="AKK171" s="5">
        <f xml:space="preserve">  IF( ISNA( 'Stata dataset - override'!AKK171 ), "", IF( ISBLANK( 'Stata dataset - override'!AKK171 ), 'Stata dataset - before override'!AKK171, 'Stata dataset - override'!AKK171 ) )</f>
        <v>8.2539999999999996</v>
      </c>
      <c r="AKL171" s="5">
        <f xml:space="preserve">  IF( ISNA( 'Stata dataset - override'!AKL171 ), "", IF( ISBLANK( 'Stata dataset - override'!AKL171 ), 'Stata dataset - before override'!AKL171, 'Stata dataset - override'!AKL171 ) )</f>
        <v>37.109000000000002</v>
      </c>
      <c r="AKM171" s="5">
        <f xml:space="preserve">  IF( ISNA( 'Stata dataset - override'!AKM171 ), "", IF( ISBLANK( 'Stata dataset - override'!AKM171 ), 'Stata dataset - before override'!AKM171, 'Stata dataset - override'!AKM171 ) )</f>
        <v>375.79971793351399</v>
      </c>
      <c r="AKN171" s="5">
        <f xml:space="preserve">  IF( ISNA( 'Stata dataset - override'!AKN171 ), "", IF( ISBLANK( 'Stata dataset - override'!AKN171 ), 'Stata dataset - before override'!AKN171, 'Stata dataset - override'!AKN171 ) )</f>
        <v>905.67821658088099</v>
      </c>
      <c r="AKO171" s="5">
        <f xml:space="preserve">  IF( ISNA( 'Stata dataset - override'!AKO171 ), "", IF( ISBLANK( 'Stata dataset - override'!AKO171 ), 'Stata dataset - before override'!AKO171, 'Stata dataset - override'!AKO171 ) )</f>
        <v>252.41538751572301</v>
      </c>
      <c r="AKP171" s="5">
        <f xml:space="preserve">  IF( ISNA( 'Stata dataset - override'!AKP171 ), "", IF( ISBLANK( 'Stata dataset - override'!AKP171 ), 'Stata dataset - before override'!AKP171, 'Stata dataset - override'!AKP171 ) )</f>
        <v>1533.8933220301201</v>
      </c>
      <c r="AKQ171" s="5">
        <f xml:space="preserve">  IF( ISNA( 'Stata dataset - override'!AKQ171 ), "", IF( ISBLANK( 'Stata dataset - override'!AKQ171 ), 'Stata dataset - before override'!AKQ171, 'Stata dataset - override'!AKQ171 ) )</f>
        <v>118</v>
      </c>
      <c r="AKR171" s="5">
        <f xml:space="preserve">  IF( ISNA( 'Stata dataset - override'!AKR171 ), "", IF( ISBLANK( 'Stata dataset - override'!AKR171 ), 'Stata dataset - before override'!AKR171, 'Stata dataset - override'!AKR171 ) )</f>
        <v>290</v>
      </c>
      <c r="AKS171" s="5">
        <f xml:space="preserve">  IF( ISNA( 'Stata dataset - override'!AKS171 ), "", IF( ISBLANK( 'Stata dataset - override'!AKS171 ), 'Stata dataset - before override'!AKS171, 'Stata dataset - override'!AKS171 ) )</f>
        <v>118</v>
      </c>
      <c r="AKT171" s="5">
        <f xml:space="preserve">  IF( ISNA( 'Stata dataset - override'!AKT171 ), "", IF( ISBLANK( 'Stata dataset - override'!AKT171 ), 'Stata dataset - before override'!AKT171, 'Stata dataset - override'!AKT171 ) )</f>
        <v>526</v>
      </c>
      <c r="AKU171" s="5" t="e">
        <f xml:space="preserve">  IF( ISNA( 'Stata dataset - override'!#REF! ), "", IF( ISBLANK( 'Stata dataset - override'!#REF! ), 'Stata dataset - before override'!AKU171, 'Stata dataset - override'!#REF! ) )</f>
        <v>#REF!</v>
      </c>
      <c r="AKV171" s="5" t="e">
        <f xml:space="preserve">  IF( ISNA( 'Stata dataset - override'!#REF! ), "", IF( ISBLANK( 'Stata dataset - override'!#REF! ), 'Stata dataset - before override'!AKV171, 'Stata dataset - override'!#REF! ) )</f>
        <v>#REF!</v>
      </c>
      <c r="AKW171" s="5" t="e">
        <f xml:space="preserve">  IF( ISNA( 'Stata dataset - override'!#REF! ), "", IF( ISBLANK( 'Stata dataset - override'!#REF! ), 'Stata dataset - before override'!AKW171, 'Stata dataset - override'!#REF! ) )</f>
        <v>#REF!</v>
      </c>
      <c r="AKX171" s="5" t="e">
        <f xml:space="preserve">  IF( ISNA( 'Stata dataset - override'!#REF! ), "", IF( ISBLANK( 'Stata dataset - override'!#REF! ), 'Stata dataset - before override'!AKX171, 'Stata dataset - override'!#REF! ) )</f>
        <v>#REF!</v>
      </c>
      <c r="AKY171" s="5">
        <f xml:space="preserve">  IF( ISNA( 'Stata dataset - override'!AKY171 ), "", IF( ISBLANK( 'Stata dataset - override'!AKY171 ), 'Stata dataset - before override'!AKY171, 'Stata dataset - override'!AKY171 ) )</f>
        <v>0</v>
      </c>
      <c r="AKZ171" s="5">
        <f xml:space="preserve">  IF( ISNA( 'Stata dataset - override'!AKZ171 ), "", IF( ISBLANK( 'Stata dataset - override'!AKZ171 ), 'Stata dataset - before override'!AKZ171, 'Stata dataset - override'!AKZ171 ) )</f>
        <v>0</v>
      </c>
      <c r="ALA171" s="5">
        <f xml:space="preserve">  IF( ISNA( 'Stata dataset - override'!ALA171 ), "", IF( ISBLANK( 'Stata dataset - override'!ALA171 ), 'Stata dataset - before override'!ALA171, 'Stata dataset - override'!ALA171 ) )</f>
        <v>0.13900000000000001</v>
      </c>
      <c r="ALB171" s="5">
        <f xml:space="preserve">  IF( ISNA( 'Stata dataset - override'!ALB171 ), "", IF( ISBLANK( 'Stata dataset - override'!ALB171 ), 'Stata dataset - before override'!ALB171, 'Stata dataset - override'!ALB171 ) )</f>
        <v>0.13900000000000001</v>
      </c>
      <c r="ALC171" s="5">
        <f xml:space="preserve">  IF( ISNA( 'Stata dataset - override'!ALC171 ), "", IF( ISBLANK( 'Stata dataset - override'!ALC171 ), 'Stata dataset - before override'!ALC171, 'Stata dataset - override'!ALC171 ) )</f>
        <v>0</v>
      </c>
      <c r="ALD171" s="5">
        <f xml:space="preserve">  IF( ISNA( 'Stata dataset - override'!ALD171 ), "", IF( ISBLANK( 'Stata dataset - override'!ALD171 ), 'Stata dataset - before override'!ALD171, 'Stata dataset - override'!ALD171 ) )</f>
        <v>2.0139999999999998</v>
      </c>
      <c r="ALE171" s="5">
        <f xml:space="preserve">  IF( ISNA( 'Stata dataset - override'!ALE171 ), "", IF( ISBLANK( 'Stata dataset - override'!ALE171 ), 'Stata dataset - before override'!ALE171, 'Stata dataset - override'!ALE171 ) )</f>
        <v>0</v>
      </c>
      <c r="ALF171" s="5">
        <f xml:space="preserve">  IF( ISNA( 'Stata dataset - override'!ALF171 ), "", IF( ISBLANK( 'Stata dataset - override'!ALF171 ), 'Stata dataset - before override'!ALF171, 'Stata dataset - override'!ALF171 ) )</f>
        <v>2.0139999999999998</v>
      </c>
      <c r="ALG171" s="5">
        <f xml:space="preserve">  IF( ISNA( 'Stata dataset - override'!ALG171 ), "", IF( ISBLANK( 'Stata dataset - override'!ALG171 ), 'Stata dataset - before override'!ALG171, 'Stata dataset - override'!ALG171 ) )</f>
        <v>3.4660000000000002</v>
      </c>
      <c r="ALH171" s="5">
        <f xml:space="preserve">  IF( ISNA( 'Stata dataset - override'!ALH171 ), "", IF( ISBLANK( 'Stata dataset - override'!ALH171 ), 'Stata dataset - before override'!ALH171, 'Stata dataset - override'!ALH171 ) )</f>
        <v>5.5540000000000003</v>
      </c>
      <c r="ALI171" s="5">
        <f xml:space="preserve">  IF( ISNA( 'Stata dataset - override'!ALI171 ), "", IF( ISBLANK( 'Stata dataset - override'!ALI171 ), 'Stata dataset - before override'!ALI171, 'Stata dataset - override'!ALI171 ) )</f>
        <v>0</v>
      </c>
      <c r="ALJ171" s="5">
        <f xml:space="preserve">  IF( ISNA( 'Stata dataset - override'!ALJ171 ), "", IF( ISBLANK( 'Stata dataset - override'!ALJ171 ), 'Stata dataset - before override'!ALJ171, 'Stata dataset - override'!ALJ171 ) )</f>
        <v>9.02</v>
      </c>
      <c r="ALK171" s="5">
        <f xml:space="preserve">  IF( ISNA( 'Stata dataset - override'!ALK171 ), "", IF( ISBLANK( 'Stata dataset - override'!ALK171 ), 'Stata dataset - before override'!ALK171, 'Stata dataset - override'!ALK171 ) )</f>
        <v>0</v>
      </c>
      <c r="ALL171" s="5">
        <f xml:space="preserve">  IF( ISNA( 'Stata dataset - override'!ALL171 ), "", IF( ISBLANK( 'Stata dataset - override'!ALL171 ), 'Stata dataset - before override'!ALL171, 'Stata dataset - override'!ALL171 ) )</f>
        <v>0</v>
      </c>
      <c r="ALM171" s="5">
        <f xml:space="preserve">  IF( ISNA( 'Stata dataset - override'!ALM171 ), "", IF( ISBLANK( 'Stata dataset - override'!ALM171 ), 'Stata dataset - before override'!ALM171, 'Stata dataset - override'!ALM171 ) )</f>
        <v>0</v>
      </c>
      <c r="ALN171" s="5">
        <f xml:space="preserve">  IF( ISNA( 'Stata dataset - override'!ALN171 ), "", IF( ISBLANK( 'Stata dataset - override'!ALN171 ), 'Stata dataset - before override'!ALN171, 'Stata dataset - override'!ALN171 ) )</f>
        <v>0</v>
      </c>
      <c r="ALO171" s="5">
        <f xml:space="preserve">  IF( ISNA( 'Stata dataset - override'!ALO171 ), "", IF( ISBLANK( 'Stata dataset - override'!ALO171 ), 'Stata dataset - before override'!ALO171, 'Stata dataset - override'!ALO171 ) )</f>
        <v>57.908000000000001</v>
      </c>
      <c r="ALP171" s="5">
        <f xml:space="preserve">  IF( ISNA( 'Stata dataset - override'!ALP171 ), "", IF( ISBLANK( 'Stata dataset - override'!ALP171 ), 'Stata dataset - before override'!ALP171, 'Stata dataset - override'!ALP171 ) )</f>
        <v>94.096000000000004</v>
      </c>
      <c r="ALQ171" s="5">
        <f xml:space="preserve">  IF( ISNA( 'Stata dataset - override'!ALQ171 ), "", IF( ISBLANK( 'Stata dataset - override'!ALQ171 ), 'Stata dataset - before override'!ALQ171, 'Stata dataset - override'!ALQ171 ) )</f>
        <v>28.854999999999997</v>
      </c>
      <c r="ALR171" s="5">
        <f xml:space="preserve">  IF( ISNA( 'Stata dataset - override'!ALR171 ), "", IF( ISBLANK( 'Stata dataset - override'!ALR171 ), 'Stata dataset - before override'!ALR171, 'Stata dataset - override'!ALR171 ) )</f>
        <v>408</v>
      </c>
      <c r="ALS171" s="5">
        <f xml:space="preserve">  IF( ISNA( 'Stata dataset - override'!ALS171 ), "", IF( ISBLANK( 'Stata dataset - override'!ALS171 ), 'Stata dataset - before override'!ALS171, 'Stata dataset - override'!ALS171 ) )</f>
        <v>0.151</v>
      </c>
      <c r="ALT171" s="5">
        <f xml:space="preserve">  IF( ISNA( 'Stata dataset - override'!ALT171 ), "", IF( ISBLANK( 'Stata dataset - override'!ALT171 ), 'Stata dataset - before override'!ALT171, 'Stata dataset - override'!ALT171 ) )</f>
        <v>0</v>
      </c>
      <c r="ALU171" s="5">
        <f xml:space="preserve">  IF( ISNA( 'Stata dataset - override'!ALU171 ), "", IF( ISBLANK( 'Stata dataset - override'!ALU171 ), 'Stata dataset - before override'!ALU171, 'Stata dataset - override'!ALU171 ) )</f>
        <v>2.0139999999999998</v>
      </c>
      <c r="ALV171" s="5">
        <f xml:space="preserve">  IF( ISNA( 'Stata dataset - override'!ALV171 ), "", IF( ISBLANK( 'Stata dataset - override'!ALV171 ), 'Stata dataset - before override'!ALV171, 'Stata dataset - override'!ALV171 ) )</f>
        <v>9.02</v>
      </c>
      <c r="ALW171" s="5">
        <f xml:space="preserve">  IF( ISNA( 'Stata dataset - override'!ALW171 ), "", IF( ISBLANK( 'Stata dataset - override'!ALW171 ), 'Stata dataset - before override'!ALW171, 'Stata dataset - override'!ALW171 ) )</f>
        <v>0</v>
      </c>
      <c r="ALX171" s="5">
        <f xml:space="preserve">  IF( ISNA( 'Stata dataset - override'!ALX171 ), "", IF( ISBLANK( 'Stata dataset - override'!ALX171 ), 'Stata dataset - before override'!ALX171, 'Stata dataset - override'!ALX171 ) )</f>
        <v>28.4531142842356</v>
      </c>
      <c r="ALY171" s="5">
        <f xml:space="preserve">  IF( ISNA( 'Stata dataset - override'!ALY171 ), "", IF( ISBLANK( 'Stata dataset - override'!ALY171 ), 'Stata dataset - before override'!ALY171, 'Stata dataset - override'!ALY171 ) )</f>
        <v>1.1599999999999999</v>
      </c>
      <c r="ALZ171" s="5">
        <f xml:space="preserve">  IF( ISNA( 'Stata dataset - override'!ALZ171 ), "", IF( ISBLANK( 'Stata dataset - override'!ALZ171 ), 'Stata dataset - before override'!ALZ171, 'Stata dataset - override'!ALZ171 ) )</f>
        <v>29.6131142842356</v>
      </c>
      <c r="AMA171" s="5">
        <f xml:space="preserve">  IF( ISNA( 'Stata dataset - override'!AMA171 ), "", IF( ISBLANK( 'Stata dataset - override'!AMA171 ), 'Stata dataset - before override'!AMA171, 'Stata dataset - override'!AMA171 ) )</f>
        <v>0</v>
      </c>
      <c r="AMB171" s="5">
        <f xml:space="preserve">  IF( ISNA( 'Stata dataset - override'!AMB171 ), "", IF( ISBLANK( 'Stata dataset - override'!AMB171 ), 'Stata dataset - before override'!AMB171, 'Stata dataset - override'!AMB171 ) )</f>
        <v>0</v>
      </c>
      <c r="AMC171" s="5">
        <f xml:space="preserve">  IF( ISNA( 'Stata dataset - override'!AMC171 ), "", IF( ISBLANK( 'Stata dataset - override'!AMC171 ), 'Stata dataset - before override'!AMC171, 'Stata dataset - override'!AMC171 ) )</f>
        <v>0</v>
      </c>
      <c r="AMD171" s="5">
        <f xml:space="preserve">  IF( ISNA( 'Stata dataset - override'!AMD171 ), "", IF( ISBLANK( 'Stata dataset - override'!AMD171 ), 'Stata dataset - before override'!AMD171, 'Stata dataset - override'!AMD171 ) )</f>
        <v>0</v>
      </c>
      <c r="AME171" s="5">
        <f xml:space="preserve">  IF( ISNA( 'Stata dataset - override'!AME171 ), "", IF( ISBLANK( 'Stata dataset - override'!AME171 ), 'Stata dataset - before override'!AME171, 'Stata dataset - override'!AME171 ) )</f>
        <v>29.6131142842356</v>
      </c>
      <c r="AMF171" s="5">
        <f xml:space="preserve">  IF( ISNA( 'Stata dataset - override'!AMF171 ), "", IF( ISBLANK( 'Stata dataset - override'!AMF171 ), 'Stata dataset - before override'!AMF171, 'Stata dataset - override'!AMF171 ) )</f>
        <v>2.0851142842355901</v>
      </c>
      <c r="AMG171" s="5">
        <f xml:space="preserve">  IF( ISNA( 'Stata dataset - override'!AMG171 ), "", IF( ISBLANK( 'Stata dataset - override'!AMG171 ), 'Stata dataset - before override'!AMG171, 'Stata dataset - override'!AMG171 ) )</f>
        <v>0</v>
      </c>
      <c r="AMH171" s="5">
        <f xml:space="preserve">  IF( ISNA( 'Stata dataset - override'!AMH171 ), "", IF( ISBLANK( 'Stata dataset - override'!AMH171 ), 'Stata dataset - before override'!AMH171, 'Stata dataset - override'!AMH171 ) )</f>
        <v>1.3026810498142201</v>
      </c>
      <c r="AMI171" s="5">
        <f xml:space="preserve">  IF( ISNA( 'Stata dataset - override'!AMI171 ), "", IF( ISBLANK( 'Stata dataset - override'!AMI171 ), 'Stata dataset - before override'!AMI171, 'Stata dataset - override'!AMI171 ) )</f>
        <v>0</v>
      </c>
      <c r="AMJ171" s="5">
        <f xml:space="preserve">  IF( ISNA( 'Stata dataset - override'!AMJ171 ), "", IF( ISBLANK( 'Stata dataset - override'!AMJ171 ), 'Stata dataset - before override'!AMJ171, 'Stata dataset - override'!AMJ171 ) )</f>
        <v>0.78243323442136303</v>
      </c>
      <c r="AMK171" s="5">
        <f xml:space="preserve">  IF( ISNA( 'Stata dataset - override'!AMK171 ), "", IF( ISBLANK( 'Stata dataset - override'!AMK171 ), 'Stata dataset - before override'!AMK171, 'Stata dataset - override'!AMK171 ) )</f>
        <v>2.0851142842355901</v>
      </c>
      <c r="AML171" s="5">
        <f xml:space="preserve">  IF( ISNA( 'Stata dataset - override'!AML171 ), "", IF( ISBLANK( 'Stata dataset - override'!AML171 ), 'Stata dataset - before override'!AML171, 'Stata dataset - override'!AML171 ) )</f>
        <v>0</v>
      </c>
      <c r="AMM171" s="5" t="str">
        <f xml:space="preserve">  IF( ISNA( 'Stata dataset - override'!AMM171 ), "", IF( ISBLANK( 'Stata dataset - override'!AMM171 ), 'Stata dataset - before override'!AMM171, 'Stata dataset - override'!AMM171 ) )</f>
        <v/>
      </c>
      <c r="AMN171" s="5" t="str">
        <f xml:space="preserve">  IF( ISNA( 'Stata dataset - override'!AMN171 ), "", IF( ISBLANK( 'Stata dataset - override'!AMN171 ), 'Stata dataset - before override'!AMN171, 'Stata dataset - override'!AMN171 ) )</f>
        <v/>
      </c>
      <c r="AMO171" s="5" t="str">
        <f xml:space="preserve">  IF( ISNA( 'Stata dataset - override'!AMO171 ), "", IF( ISBLANK( 'Stata dataset - override'!AMO171 ), 'Stata dataset - before override'!AMO171, 'Stata dataset - override'!AMO171 ) )</f>
        <v/>
      </c>
      <c r="AMP171" s="5" t="str">
        <f xml:space="preserve">  IF( ISNA( 'Stata dataset - override'!AMP171 ), "", IF( ISBLANK( 'Stata dataset - override'!AMP171 ), 'Stata dataset - before override'!AMP171, 'Stata dataset - override'!AMP171 ) )</f>
        <v/>
      </c>
      <c r="AMQ171" s="5" t="str">
        <f xml:space="preserve">  IF( ISNA( 'Stata dataset - override'!AMQ171 ), "", IF( ISBLANK( 'Stata dataset - override'!AMQ171 ), 'Stata dataset - before override'!AMQ171, 'Stata dataset - override'!AMQ171 ) )</f>
        <v/>
      </c>
      <c r="AMR171" s="5" t="str">
        <f xml:space="preserve">  IF( ISNA( 'Stata dataset - override'!AMR171 ), "", IF( ISBLANK( 'Stata dataset - override'!AMR171 ), 'Stata dataset - before override'!AMR171, 'Stata dataset - override'!AMR171 ) )</f>
        <v/>
      </c>
      <c r="AMS171" s="5" t="str">
        <f xml:space="preserve">  IF( ISNA( 'Stata dataset - override'!AMS171 ), "", IF( ISBLANK( 'Stata dataset - override'!AMS171 ), 'Stata dataset - before override'!AMS171, 'Stata dataset - override'!AMS171 ) )</f>
        <v/>
      </c>
      <c r="AMT171" s="5" t="str">
        <f xml:space="preserve">  IF( ISNA( 'Stata dataset - override'!AMT171 ), "", IF( ISBLANK( 'Stata dataset - override'!AMT171 ), 'Stata dataset - before override'!AMT171, 'Stata dataset - override'!AMT171 ) )</f>
        <v/>
      </c>
      <c r="AMU171" s="5">
        <f xml:space="preserve">  IF( ISNA( 'Stata dataset - override'!AMU171 ), "", IF( ISBLANK( 'Stata dataset - override'!AMU171 ), 'Stata dataset - before override'!AMU171, 'Stata dataset - override'!AMU171 ) )</f>
        <v>0.97917319135609127</v>
      </c>
    </row>
    <row r="172" spans="1:1035">
      <c r="A172" s="104" t="str">
        <f xml:space="preserve"> B172&amp;RIGHT( C172, 2 ) &amp; "BP"</f>
        <v>SVE19BP</v>
      </c>
      <c r="B172" s="104" t="s">
        <v>2292</v>
      </c>
      <c r="C172" s="104" t="s">
        <v>3209</v>
      </c>
      <c r="D172" s="15">
        <f xml:space="preserve">  IF( ISNA( 'Stata dataset - override'!D172 ), "", IF( ISBLANK( 'Stata dataset - override'!D172 ), 'Stata dataset - before override'!D172, 'Stata dataset - override'!D172 ) )</f>
        <v>8.7384086044495302</v>
      </c>
      <c r="E172" s="15">
        <f xml:space="preserve">  IF( ISNA( 'Stata dataset - override'!E172 ), "", IF( ISBLANK( 'Stata dataset - override'!E172 ), 'Stata dataset - before override'!E172, 'Stata dataset - override'!E172 ) )</f>
        <v>0</v>
      </c>
      <c r="F172" s="15">
        <f xml:space="preserve">  IF( ISNA( 'Stata dataset - override'!F172 ), "", IF( ISBLANK( 'Stata dataset - override'!F172 ), 'Stata dataset - before override'!F172, 'Stata dataset - override'!F172 ) )</f>
        <v>4.9696778856638604</v>
      </c>
      <c r="G172" s="15">
        <f xml:space="preserve">  IF( ISNA( 'Stata dataset - override'!G172 ), "", IF( ISBLANK( 'Stata dataset - override'!G172 ), 'Stata dataset - before override'!G172, 'Stata dataset - override'!G172 ) )</f>
        <v>0</v>
      </c>
      <c r="H172" s="15">
        <f xml:space="preserve">  IF( ISNA( 'Stata dataset - override'!H172 ), "", IF( ISBLANK( 'Stata dataset - override'!H172 ), 'Stata dataset - before override'!H172, 'Stata dataset - override'!H172 ) )</f>
        <v>54.518538293477398</v>
      </c>
      <c r="I172" s="15">
        <f xml:space="preserve">  IF( ISNA( 'Stata dataset - override'!I172 ), "", IF( ISBLANK( 'Stata dataset - override'!I172 ), 'Stata dataset - before override'!I172, 'Stata dataset - override'!I172 ) )</f>
        <v>1.50077696538816</v>
      </c>
      <c r="J172" s="15">
        <f xml:space="preserve">  IF( ISNA( 'Stata dataset - override'!J172 ), "", IF( ISBLANK( 'Stata dataset - override'!J172 ), 'Stata dataset - before override'!J172, 'Stata dataset - override'!J172 ) )</f>
        <v>44.8442508745011</v>
      </c>
      <c r="K172" s="15">
        <f xml:space="preserve">  IF( ISNA( 'Stata dataset - override'!K172 ), "", IF( ISBLANK( 'Stata dataset - override'!K172 ), 'Stata dataset - before override'!K172, 'Stata dataset - override'!K172 ) )</f>
        <v>0.23121287656390299</v>
      </c>
      <c r="L172" s="15">
        <f xml:space="preserve">  IF( ISNA( 'Stata dataset - override'!L172 ), "", IF( ISBLANK( 'Stata dataset - override'!L172 ), 'Stata dataset - before override'!L172, 'Stata dataset - override'!L172 ) )</f>
        <v>114.80286550004401</v>
      </c>
      <c r="M172" s="15">
        <f xml:space="preserve">  IF( ISNA( 'Stata dataset - override'!M172 ), "", IF( ISBLANK( 'Stata dataset - override'!M172 ), 'Stata dataset - before override'!M172, 'Stata dataset - override'!M172 ) )</f>
        <v>0.69821905752944102</v>
      </c>
      <c r="N172" s="15">
        <f xml:space="preserve">  IF( ISNA( 'Stata dataset - override'!N172 ), "", IF( ISBLANK( 'Stata dataset - override'!N172 ), 'Stata dataset - before override'!N172, 'Stata dataset - override'!N172 ) )</f>
        <v>115.50108455757299</v>
      </c>
      <c r="O172" s="15">
        <f xml:space="preserve">  IF( ISNA( 'Stata dataset - override'!O172 ), "", IF( ISBLANK( 'Stata dataset - override'!O172 ), 'Stata dataset - before override'!O172, 'Stata dataset - override'!O172 ) )</f>
        <v>0</v>
      </c>
      <c r="P172" s="15">
        <f xml:space="preserve">  IF( ISNA( 'Stata dataset - override'!P172 ), "", IF( ISBLANK( 'Stata dataset - override'!P172 ), 'Stata dataset - before override'!P172, 'Stata dataset - override'!P172 ) )</f>
        <v>35.423176096945397</v>
      </c>
      <c r="Q172" s="15">
        <f xml:space="preserve">  IF( ISNA( 'Stata dataset - override'!Q172 ), "", IF( ISBLANK( 'Stata dataset - override'!Q172 ), 'Stata dataset - before override'!Q172, 'Stata dataset - override'!Q172 ) )</f>
        <v>63.494999999999997</v>
      </c>
      <c r="R172" s="15">
        <f xml:space="preserve">  IF( ISNA( 'Stata dataset - override'!R172 ), "", IF( ISBLANK( 'Stata dataset - override'!R172 ), 'Stata dataset - before override'!R172, 'Stata dataset - override'!R172 ) )</f>
        <v>10.593</v>
      </c>
      <c r="S172" s="15">
        <f xml:space="preserve">  IF( ISNA( 'Stata dataset - override'!S172 ), "", IF( ISBLANK( 'Stata dataset - override'!S172 ), 'Stata dataset - before override'!S172, 'Stata dataset - override'!S172 ) )</f>
        <v>10.028</v>
      </c>
      <c r="T172" s="15">
        <f xml:space="preserve">  IF( ISNA( 'Stata dataset - override'!T172 ), "", IF( ISBLANK( 'Stata dataset - override'!T172 ), 'Stata dataset - before override'!T172, 'Stata dataset - override'!T172 ) )</f>
        <v>119.539176096945</v>
      </c>
      <c r="U172" s="15">
        <f xml:space="preserve">  IF( ISNA( 'Stata dataset - override'!U172 ), "", IF( ISBLANK( 'Stata dataset - override'!U172 ), 'Stata dataset - before override'!U172, 'Stata dataset - override'!U172 ) )</f>
        <v>0</v>
      </c>
      <c r="V172" s="15">
        <f xml:space="preserve">  IF( ISNA( 'Stata dataset - override'!V172 ), "", IF( ISBLANK( 'Stata dataset - override'!V172 ), 'Stata dataset - before override'!V172, 'Stata dataset - override'!V172 ) )</f>
        <v>119.539176096945</v>
      </c>
      <c r="W172" s="15">
        <f xml:space="preserve">  IF( ISNA( 'Stata dataset - override'!W172 ), "", IF( ISBLANK( 'Stata dataset - override'!W172 ), 'Stata dataset - before override'!W172, 'Stata dataset - override'!W172 ) )</f>
        <v>18.221713213083301</v>
      </c>
      <c r="X172" s="15">
        <f xml:space="preserve">  IF( ISNA( 'Stata dataset - override'!X172 ), "", IF( ISBLANK( 'Stata dataset - override'!X172 ), 'Stata dataset - before override'!X172, 'Stata dataset - override'!X172 ) )</f>
        <v>8.2752451651746401</v>
      </c>
      <c r="Y172" s="15">
        <f xml:space="preserve">  IF( ISNA( 'Stata dataset - override'!Y172 ), "", IF( ISBLANK( 'Stata dataset - override'!Y172 ), 'Stata dataset - before override'!Y172, 'Stata dataset - override'!Y172 ) )</f>
        <v>9.9464680479086596</v>
      </c>
      <c r="Z172" s="15">
        <f xml:space="preserve">  IF( ISNA( 'Stata dataset - override'!Z172 ), "", IF( ISBLANK( 'Stata dataset - override'!Z172 ), 'Stata dataset - before override'!Z172, 'Stata dataset - override'!Z172 ) )</f>
        <v>18.221713213083298</v>
      </c>
      <c r="AA172" s="15">
        <f xml:space="preserve">  IF( ISNA( 'Stata dataset - override'!AA172 ), "", IF( ISBLANK( 'Stata dataset - override'!AA172 ), 'Stata dataset - before override'!AA172, 'Stata dataset - override'!AA172 ) )</f>
        <v>216.81854744143499</v>
      </c>
      <c r="AB172" s="15">
        <f xml:space="preserve">  IF( ISNA( 'Stata dataset - override'!AB172 ), "", IF( ISBLANK( 'Stata dataset - override'!AB172 ), 'Stata dataset - before override'!AB172, 'Stata dataset - override'!AB172 ) )</f>
        <v>3.0422670845514399</v>
      </c>
      <c r="AC172" s="15">
        <f xml:space="preserve">  IF( ISNA( 'Stata dataset - override'!AC172 ), "", IF( ISBLANK( 'Stata dataset - override'!AC172 ), 'Stata dataset - before override'!AC172, 'Stata dataset - override'!AC172 ) )</f>
        <v>0</v>
      </c>
      <c r="AD172" s="15">
        <f xml:space="preserve">  IF( ISNA( 'Stata dataset - override'!AD172 ), "", IF( ISBLANK( 'Stata dataset - override'!AD172 ), 'Stata dataset - before override'!AD172, 'Stata dataset - override'!AD172 ) )</f>
        <v>219.860814525987</v>
      </c>
      <c r="AE172" s="15">
        <f xml:space="preserve">  IF( ISNA( 'Stata dataset - override'!AE172 ), "", IF( ISBLANK( 'Stata dataset - override'!AE172 ), 'Stata dataset - before override'!AE172, 'Stata dataset - override'!AE172 ) )</f>
        <v>219.860814525987</v>
      </c>
      <c r="AF172" s="15">
        <f xml:space="preserve">  IF( ISNA( 'Stata dataset - override'!AF172 ), "", IF( ISBLANK( 'Stata dataset - override'!AF172 ), 'Stata dataset - before override'!AF172, 'Stata dataset - override'!AF172 ) )</f>
        <v>37.0409285562937</v>
      </c>
      <c r="AG172" s="15">
        <f xml:space="preserve">  IF( ISNA( 'Stata dataset - override'!AG172 ), "", IF( ISBLANK( 'Stata dataset - override'!AG172 ), 'Stata dataset - before override'!AG172, 'Stata dataset - override'!AG172 ) )</f>
        <v>0</v>
      </c>
      <c r="AH172" s="15">
        <f xml:space="preserve">  IF( ISNA( 'Stata dataset - override'!AH172 ), "", IF( ISBLANK( 'Stata dataset - override'!AH172 ), 'Stata dataset - before override'!AH172, 'Stata dataset - override'!AH172 ) )</f>
        <v>6.7265116466883397</v>
      </c>
      <c r="AI172" s="15">
        <f xml:space="preserve">  IF( ISNA( 'Stata dataset - override'!AI172 ), "", IF( ISBLANK( 'Stata dataset - override'!AI172 ), 'Stata dataset - before override'!AI172, 'Stata dataset - override'!AI172 ) )</f>
        <v>0</v>
      </c>
      <c r="AJ172" s="15">
        <f xml:space="preserve">  IF( ISNA( 'Stata dataset - override'!AJ172 ), "", IF( ISBLANK( 'Stata dataset - override'!AJ172 ), 'Stata dataset - before override'!AJ172, 'Stata dataset - override'!AJ172 ) )</f>
        <v>0</v>
      </c>
      <c r="AK172" s="15">
        <f xml:space="preserve">  IF( ISNA( 'Stata dataset - override'!AK172 ), "", IF( ISBLANK( 'Stata dataset - override'!AK172 ), 'Stata dataset - before override'!AK172, 'Stata dataset - override'!AK172 ) )</f>
        <v>8.2830475482092603E-2</v>
      </c>
      <c r="AL172" s="15">
        <f xml:space="preserve">  IF( ISNA( 'Stata dataset - override'!AL172 ), "", IF( ISBLANK( 'Stata dataset - override'!AL172 ), 'Stata dataset - before override'!AL172, 'Stata dataset - override'!AL172 ) )</f>
        <v>74.920246085732998</v>
      </c>
      <c r="AM172" s="15">
        <f xml:space="preserve">  IF( ISNA( 'Stata dataset - override'!AM172 ), "", IF( ISBLANK( 'Stata dataset - override'!AM172 ), 'Stata dataset - before override'!AM172, 'Stata dataset - override'!AM172 ) )</f>
        <v>24.306725796431401</v>
      </c>
      <c r="AN172" s="15">
        <f xml:space="preserve">  IF( ISNA( 'Stata dataset - override'!AN172 ), "", IF( ISBLANK( 'Stata dataset - override'!AN172 ), 'Stata dataset - before override'!AN172, 'Stata dataset - override'!AN172 ) )</f>
        <v>143.077242560629</v>
      </c>
      <c r="AO172" s="15">
        <f xml:space="preserve">  IF( ISNA( 'Stata dataset - override'!AO172 ), "", IF( ISBLANK( 'Stata dataset - override'!AO172 ), 'Stata dataset - before override'!AO172, 'Stata dataset - override'!AO172 ) )</f>
        <v>0</v>
      </c>
      <c r="AP172" s="15">
        <f xml:space="preserve">  IF( ISNA( 'Stata dataset - override'!AP172 ), "", IF( ISBLANK( 'Stata dataset - override'!AP172 ), 'Stata dataset - before override'!AP172, 'Stata dataset - override'!AP172 ) )</f>
        <v>143.077242560629</v>
      </c>
      <c r="AQ172" s="15">
        <f xml:space="preserve">  IF( ISNA( 'Stata dataset - override'!AQ172 ), "", IF( ISBLANK( 'Stata dataset - override'!AQ172 ), 'Stata dataset - before override'!AQ172, 'Stata dataset - override'!AQ172 ) )</f>
        <v>0</v>
      </c>
      <c r="AR172" s="15">
        <f xml:space="preserve">  IF( ISNA( 'Stata dataset - override'!AR172 ), "", IF( ISBLANK( 'Stata dataset - override'!AR172 ), 'Stata dataset - before override'!AR172, 'Stata dataset - override'!AR172 ) )</f>
        <v>105.507065403255</v>
      </c>
      <c r="AS172" s="15">
        <f xml:space="preserve">  IF( ISNA( 'Stata dataset - override'!AS172 ), "", IF( ISBLANK( 'Stata dataset - override'!AS172 ), 'Stata dataset - before override'!AS172, 'Stata dataset - override'!AS172 ) )</f>
        <v>0</v>
      </c>
      <c r="AT172" s="15">
        <f xml:space="preserve">  IF( ISNA( 'Stata dataset - override'!AT172 ), "", IF( ISBLANK( 'Stata dataset - override'!AT172 ), 'Stata dataset - before override'!AT172, 'Stata dataset - override'!AT172 ) )</f>
        <v>84.081000000000003</v>
      </c>
      <c r="AU172" s="15">
        <f xml:space="preserve">  IF( ISNA( 'Stata dataset - override'!AU172 ), "", IF( ISBLANK( 'Stata dataset - override'!AU172 ), 'Stata dataset - before override'!AU172, 'Stata dataset - override'!AU172 ) )</f>
        <v>0</v>
      </c>
      <c r="AV172" s="15">
        <f xml:space="preserve">  IF( ISNA( 'Stata dataset - override'!AV172 ), "", IF( ISBLANK( 'Stata dataset - override'!AV172 ), 'Stata dataset - before override'!AV172, 'Stata dataset - override'!AV172 ) )</f>
        <v>189.588065403255</v>
      </c>
      <c r="AW172" s="15">
        <f xml:space="preserve">  IF( ISNA( 'Stata dataset - override'!AW172 ), "", IF( ISBLANK( 'Stata dataset - override'!AW172 ), 'Stata dataset - before override'!AW172, 'Stata dataset - override'!AW172 ) )</f>
        <v>0</v>
      </c>
      <c r="AX172" s="15">
        <f xml:space="preserve">  IF( ISNA( 'Stata dataset - override'!AX172 ), "", IF( ISBLANK( 'Stata dataset - override'!AX172 ), 'Stata dataset - before override'!AX172, 'Stata dataset - override'!AX172 ) )</f>
        <v>189.588065403255</v>
      </c>
      <c r="AY172" s="15">
        <f xml:space="preserve">  IF( ISNA( 'Stata dataset - override'!AY172 ), "", IF( ISBLANK( 'Stata dataset - override'!AY172 ), 'Stata dataset - before override'!AY172, 'Stata dataset - override'!AY172 ) )</f>
        <v>15.88610274</v>
      </c>
      <c r="AZ172" s="15">
        <f xml:space="preserve">  IF( ISNA( 'Stata dataset - override'!AZ172 ), "", IF( ISBLANK( 'Stata dataset - override'!AZ172 ), 'Stata dataset - before override'!AZ172, 'Stata dataset - override'!AZ172 ) )</f>
        <v>0</v>
      </c>
      <c r="BA172" s="15">
        <f xml:space="preserve">  IF( ISNA( 'Stata dataset - override'!BA172 ), "", IF( ISBLANK( 'Stata dataset - override'!BA172 ), 'Stata dataset - before override'!BA172, 'Stata dataset - override'!BA172 ) )</f>
        <v>15.88610274</v>
      </c>
      <c r="BB172" s="15">
        <f xml:space="preserve">  IF( ISNA( 'Stata dataset - override'!BB172 ), "", IF( ISBLANK( 'Stata dataset - override'!BB172 ), 'Stata dataset - before override'!BB172, 'Stata dataset - override'!BB172 ) )</f>
        <v>15.88610274</v>
      </c>
      <c r="BC172" s="15">
        <f xml:space="preserve">  IF( ISNA( 'Stata dataset - override'!BC172 ), "", IF( ISBLANK( 'Stata dataset - override'!BC172 ), 'Stata dataset - before override'!BC172, 'Stata dataset - override'!BC172 ) )</f>
        <v>316.77920522388399</v>
      </c>
      <c r="BD172" s="15">
        <f xml:space="preserve">  IF( ISNA( 'Stata dataset - override'!BD172 ), "", IF( ISBLANK( 'Stata dataset - override'!BD172 ), 'Stata dataset - before override'!BD172, 'Stata dataset - override'!BD172 ) )</f>
        <v>5.9792654118519701</v>
      </c>
      <c r="BE172" s="15">
        <f xml:space="preserve">  IF( ISNA( 'Stata dataset - override'!BE172 ), "", IF( ISBLANK( 'Stata dataset - override'!BE172 ), 'Stata dataset - before override'!BE172, 'Stata dataset - override'!BE172 ) )</f>
        <v>0</v>
      </c>
      <c r="BF172" s="15">
        <f xml:space="preserve">  IF( ISNA( 'Stata dataset - override'!BF172 ), "", IF( ISBLANK( 'Stata dataset - override'!BF172 ), 'Stata dataset - before override'!BF172, 'Stata dataset - override'!BF172 ) )</f>
        <v>322.75847063573599</v>
      </c>
      <c r="BG172" s="15">
        <f xml:space="preserve">  IF( ISNA( 'Stata dataset - override'!BG172 ), "", IF( ISBLANK( 'Stata dataset - override'!BG172 ), 'Stata dataset - before override'!BG172, 'Stata dataset - override'!BG172 ) )</f>
        <v>322.75847063573599</v>
      </c>
      <c r="BH172" s="15">
        <f xml:space="preserve">  IF( ISNA( 'Stata dataset - override'!BH172 ), "", IF( ISBLANK( 'Stata dataset - override'!BH172 ), 'Stata dataset - before override'!BH172, 'Stata dataset - override'!BH172 ) )</f>
        <v>-3.8775231613878301E-3</v>
      </c>
      <c r="BI172" s="15">
        <f xml:space="preserve">  IF( ISNA( 'Stata dataset - override'!BI172 ), "", IF( ISBLANK( 'Stata dataset - override'!BI172 ), 'Stata dataset - before override'!BI172, 'Stata dataset - override'!BI172 ) )</f>
        <v>-0.20194843903541801</v>
      </c>
      <c r="BJ172" s="15">
        <f xml:space="preserve">  IF( ISNA( 'Stata dataset - override'!BJ172 ), "", IF( ISBLANK( 'Stata dataset - override'!BJ172 ), 'Stata dataset - before override'!BJ172, 'Stata dataset - override'!BJ172 ) )</f>
        <v>0</v>
      </c>
      <c r="BK172" s="15">
        <f xml:space="preserve">  IF( ISNA( 'Stata dataset - override'!BK172 ), "", IF( ISBLANK( 'Stata dataset - override'!BK172 ), 'Stata dataset - before override'!BK172, 'Stata dataset - override'!BK172 ) )</f>
        <v>0</v>
      </c>
      <c r="BL172" s="15">
        <f xml:space="preserve">  IF( ISNA( 'Stata dataset - override'!BL172 ), "", IF( ISBLANK( 'Stata dataset - override'!BL172 ), 'Stata dataset - before override'!BL172, 'Stata dataset - override'!BL172 ) )</f>
        <v>0</v>
      </c>
      <c r="BM172" s="15">
        <f xml:space="preserve">  IF( ISNA( 'Stata dataset - override'!BM172 ), "", IF( ISBLANK( 'Stata dataset - override'!BM172 ), 'Stata dataset - before override'!BM172, 'Stata dataset - override'!BM172 ) )</f>
        <v>0</v>
      </c>
      <c r="BN172" s="15">
        <f xml:space="preserve">  IF( ISNA( 'Stata dataset - override'!BN172 ), "", IF( ISBLANK( 'Stata dataset - override'!BN172 ), 'Stata dataset - before override'!BN172, 'Stata dataset - override'!BN172 ) )</f>
        <v>10.678636559759299</v>
      </c>
      <c r="BO172" s="15">
        <f xml:space="preserve">  IF( ISNA( 'Stata dataset - override'!BO172 ), "", IF( ISBLANK( 'Stata dataset - override'!BO172 ), 'Stata dataset - before override'!BO172, 'Stata dataset - override'!BO172 ) )</f>
        <v>0</v>
      </c>
      <c r="BP172" s="15">
        <f xml:space="preserve">  IF( ISNA( 'Stata dataset - override'!BP172 ), "", IF( ISBLANK( 'Stata dataset - override'!BP172 ), 'Stata dataset - before override'!BP172, 'Stata dataset - override'!BP172 ) )</f>
        <v>10.4728105975625</v>
      </c>
      <c r="BQ172" s="15">
        <f xml:space="preserve">  IF( ISNA( 'Stata dataset - override'!BQ172 ), "", IF( ISBLANK( 'Stata dataset - override'!BQ172 ), 'Stata dataset - before override'!BQ172, 'Stata dataset - override'!BQ172 ) )</f>
        <v>0</v>
      </c>
      <c r="BR172" s="15">
        <f xml:space="preserve">  IF( ISNA( 'Stata dataset - override'!BR172 ), "", IF( ISBLANK( 'Stata dataset - override'!BR172 ), 'Stata dataset - before override'!BR172, 'Stata dataset - override'!BR172 ) )</f>
        <v>10.4728105975625</v>
      </c>
      <c r="BS172" s="15">
        <f xml:space="preserve">  IF( ISNA( 'Stata dataset - override'!BS172 ), "", IF( ISBLANK( 'Stata dataset - override'!BS172 ), 'Stata dataset - before override'!BS172, 'Stata dataset - override'!BS172 ) )</f>
        <v>0</v>
      </c>
      <c r="BT172" s="15">
        <f xml:space="preserve">  IF( ISNA( 'Stata dataset - override'!BT172 ), "", IF( ISBLANK( 'Stata dataset - override'!BT172 ), 'Stata dataset - before override'!BT172, 'Stata dataset - override'!BT172 ) )</f>
        <v>3.21916637177738</v>
      </c>
      <c r="BU172" s="15">
        <f xml:space="preserve">  IF( ISNA( 'Stata dataset - override'!BU172 ), "", IF( ISBLANK( 'Stata dataset - override'!BU172 ), 'Stata dataset - before override'!BU172, 'Stata dataset - override'!BU172 ) )</f>
        <v>0</v>
      </c>
      <c r="BV172" s="15">
        <f xml:space="preserve">  IF( ISNA( 'Stata dataset - override'!BV172 ), "", IF( ISBLANK( 'Stata dataset - override'!BV172 ), 'Stata dataset - before override'!BV172, 'Stata dataset - override'!BV172 ) )</f>
        <v>0</v>
      </c>
      <c r="BW172" s="15">
        <f xml:space="preserve">  IF( ISNA( 'Stata dataset - override'!BW172 ), "", IF( ISBLANK( 'Stata dataset - override'!BW172 ), 'Stata dataset - before override'!BW172, 'Stata dataset - override'!BW172 ) )</f>
        <v>0</v>
      </c>
      <c r="BX172" s="15">
        <f xml:space="preserve">  IF( ISNA( 'Stata dataset - override'!BX172 ), "", IF( ISBLANK( 'Stata dataset - override'!BX172 ), 'Stata dataset - before override'!BX172, 'Stata dataset - override'!BX172 ) )</f>
        <v>3.21916637177738</v>
      </c>
      <c r="BY172" s="15">
        <f xml:space="preserve">  IF( ISNA( 'Stata dataset - override'!BY172 ), "", IF( ISBLANK( 'Stata dataset - override'!BY172 ), 'Stata dataset - before override'!BY172, 'Stata dataset - override'!BY172 ) )</f>
        <v>0</v>
      </c>
      <c r="BZ172" s="15">
        <f xml:space="preserve">  IF( ISNA( 'Stata dataset - override'!BZ172 ), "", IF( ISBLANK( 'Stata dataset - override'!BZ172 ), 'Stata dataset - before override'!BZ172, 'Stata dataset - override'!BZ172 ) )</f>
        <v>3.21916637177738</v>
      </c>
      <c r="CA172" s="15">
        <f xml:space="preserve">  IF( ISNA( 'Stata dataset - override'!CA172 ), "", IF( ISBLANK( 'Stata dataset - override'!CA172 ), 'Stata dataset - before override'!CA172, 'Stata dataset - override'!CA172 ) )</f>
        <v>0</v>
      </c>
      <c r="CB172" s="15">
        <f xml:space="preserve">  IF( ISNA( 'Stata dataset - override'!CB172 ), "", IF( ISBLANK( 'Stata dataset - override'!CB172 ), 'Stata dataset - before override'!CB172, 'Stata dataset - override'!CB172 ) )</f>
        <v>0</v>
      </c>
      <c r="CC172" s="15">
        <f xml:space="preserve">  IF( ISNA( 'Stata dataset - override'!CC172 ), "", IF( ISBLANK( 'Stata dataset - override'!CC172 ), 'Stata dataset - before override'!CC172, 'Stata dataset - override'!CC172 ) )</f>
        <v>0</v>
      </c>
      <c r="CD172" s="15">
        <f xml:space="preserve">  IF( ISNA( 'Stata dataset - override'!CD172 ), "", IF( ISBLANK( 'Stata dataset - override'!CD172 ), 'Stata dataset - before override'!CD172, 'Stata dataset - override'!CD172 ) )</f>
        <v>0</v>
      </c>
      <c r="CE172" s="15">
        <f xml:space="preserve">  IF( ISNA( 'Stata dataset - override'!CE172 ), "", IF( ISBLANK( 'Stata dataset - override'!CE172 ), 'Stata dataset - before override'!CE172, 'Stata dataset - override'!CE172 ) )</f>
        <v>13.691976969339899</v>
      </c>
      <c r="CF172" s="15">
        <f xml:space="preserve">  IF( ISNA( 'Stata dataset - override'!CF172 ), "", IF( ISBLANK( 'Stata dataset - override'!CF172 ), 'Stata dataset - before override'!CF172, 'Stata dataset - override'!CF172 ) )</f>
        <v>1.7544792875152499E-2</v>
      </c>
      <c r="CG172" s="15">
        <f xml:space="preserve">  IF( ISNA( 'Stata dataset - override'!CG172 ), "", IF( ISBLANK( 'Stata dataset - override'!CG172 ), 'Stata dataset - before override'!CG172, 'Stata dataset - override'!CG172 ) )</f>
        <v>0</v>
      </c>
      <c r="CH172" s="15">
        <f xml:space="preserve">  IF( ISNA( 'Stata dataset - override'!CH172 ), "", IF( ISBLANK( 'Stata dataset - override'!CH172 ), 'Stata dataset - before override'!CH172, 'Stata dataset - override'!CH172 ) )</f>
        <v>13.709521762214999</v>
      </c>
      <c r="CI172" s="15">
        <f xml:space="preserve">  IF( ISNA( 'Stata dataset - override'!CI172 ), "", IF( ISBLANK( 'Stata dataset - override'!CI172 ), 'Stata dataset - before override'!CI172, 'Stata dataset - override'!CI172 ) )</f>
        <v>13.709521762214999</v>
      </c>
      <c r="CJ172" s="15">
        <f xml:space="preserve">  IF( ISNA( 'Stata dataset - override'!CJ172 ), "", IF( ISBLANK( 'Stata dataset - override'!CJ172 ), 'Stata dataset - before override'!CJ172, 'Stata dataset - override'!CJ172 ) )</f>
        <v>-10.348031811454799</v>
      </c>
      <c r="CK172" s="15">
        <f xml:space="preserve">  IF( ISNA( 'Stata dataset - override'!CK172 ), "", IF( ISBLANK( 'Stata dataset - override'!CK172 ), 'Stata dataset - before override'!CK172, 'Stata dataset - override'!CK172 ) )</f>
        <v>-19.0663720280909</v>
      </c>
      <c r="CL172" s="15">
        <f xml:space="preserve">  IF( ISNA( 'Stata dataset - override'!CL172 ), "", IF( ISBLANK( 'Stata dataset - override'!CL172 ), 'Stata dataset - before override'!CL172, 'Stata dataset - override'!CL172 ) )</f>
        <v>1.4999999999999999E-2</v>
      </c>
      <c r="CM172" s="15">
        <f xml:space="preserve">  IF( ISNA( 'Stata dataset - override'!CM172 ), "", IF( ISBLANK( 'Stata dataset - override'!CM172 ), 'Stata dataset - before override'!CM172, 'Stata dataset - override'!CM172 ) )</f>
        <v>0</v>
      </c>
      <c r="CN172" s="15">
        <f xml:space="preserve">  IF( ISNA( 'Stata dataset - override'!CN172 ), "", IF( ISBLANK( 'Stata dataset - override'!CN172 ), 'Stata dataset - before override'!CN172, 'Stata dataset - override'!CN172 ) )</f>
        <v>0</v>
      </c>
      <c r="CO172" s="15">
        <f xml:space="preserve">  IF( ISNA( 'Stata dataset - override'!CO172 ), "", IF( ISBLANK( 'Stata dataset - override'!CO172 ), 'Stata dataset - before override'!CO172, 'Stata dataset - override'!CO172 ) )</f>
        <v>3.3915718312115001E-3</v>
      </c>
      <c r="CP172" s="15">
        <f xml:space="preserve">  IF( ISNA( 'Stata dataset - override'!CP172 ), "", IF( ISBLANK( 'Stata dataset - override'!CP172 ), 'Stata dataset - before override'!CP172, 'Stata dataset - override'!CP172 ) )</f>
        <v>28.790914001247401</v>
      </c>
      <c r="CQ172" s="15">
        <f xml:space="preserve">  IF( ISNA( 'Stata dataset - override'!CQ172 ), "", IF( ISBLANK( 'Stata dataset - override'!CQ172 ), 'Stata dataset - before override'!CQ172, 'Stata dataset - override'!CQ172 ) )</f>
        <v>5.0060932730347201</v>
      </c>
      <c r="CR172" s="15">
        <f xml:space="preserve">  IF( ISNA( 'Stata dataset - override'!CR172 ), "", IF( ISBLANK( 'Stata dataset - override'!CR172 ), 'Stata dataset - before override'!CR172, 'Stata dataset - override'!CR172 ) )</f>
        <v>4.40099500656759</v>
      </c>
      <c r="CS172" s="15">
        <f xml:space="preserve">  IF( ISNA( 'Stata dataset - override'!CS172 ), "", IF( ISBLANK( 'Stata dataset - override'!CS172 ), 'Stata dataset - before override'!CS172, 'Stata dataset - override'!CS172 ) )</f>
        <v>0</v>
      </c>
      <c r="CT172" s="15">
        <f xml:space="preserve">  IF( ISNA( 'Stata dataset - override'!CT172 ), "", IF( ISBLANK( 'Stata dataset - override'!CT172 ), 'Stata dataset - before override'!CT172, 'Stata dataset - override'!CT172 ) )</f>
        <v>4.40099500656759</v>
      </c>
      <c r="CU172" s="15">
        <f xml:space="preserve">  IF( ISNA( 'Stata dataset - override'!CU172 ), "", IF( ISBLANK( 'Stata dataset - override'!CU172 ), 'Stata dataset - before override'!CU172, 'Stata dataset - override'!CU172 ) )</f>
        <v>0</v>
      </c>
      <c r="CV172" s="15">
        <f xml:space="preserve">  IF( ISNA( 'Stata dataset - override'!CV172 ), "", IF( ISBLANK( 'Stata dataset - override'!CV172 ), 'Stata dataset - before override'!CV172, 'Stata dataset - override'!CV172 ) )</f>
        <v>49.311071107858503</v>
      </c>
      <c r="CW172" s="15">
        <f xml:space="preserve">  IF( ISNA( 'Stata dataset - override'!CW172 ), "", IF( ISBLANK( 'Stata dataset - override'!CW172 ), 'Stata dataset - before override'!CW172, 'Stata dataset - override'!CW172 ) )</f>
        <v>0</v>
      </c>
      <c r="CX172" s="15">
        <f xml:space="preserve">  IF( ISNA( 'Stata dataset - override'!CX172 ), "", IF( ISBLANK( 'Stata dataset - override'!CX172 ), 'Stata dataset - before override'!CX172, 'Stata dataset - override'!CX172 ) )</f>
        <v>1.032</v>
      </c>
      <c r="CY172" s="15">
        <f xml:space="preserve">  IF( ISNA( 'Stata dataset - override'!CY172 ), "", IF( ISBLANK( 'Stata dataset - override'!CY172 ), 'Stata dataset - before override'!CY172, 'Stata dataset - override'!CY172 ) )</f>
        <v>0</v>
      </c>
      <c r="CZ172" s="15">
        <f xml:space="preserve">  IF( ISNA( 'Stata dataset - override'!CZ172 ), "", IF( ISBLANK( 'Stata dataset - override'!CZ172 ), 'Stata dataset - before override'!CZ172, 'Stata dataset - override'!CZ172 ) )</f>
        <v>50.343071107858499</v>
      </c>
      <c r="DA172" s="15">
        <f xml:space="preserve">  IF( ISNA( 'Stata dataset - override'!DA172 ), "", IF( ISBLANK( 'Stata dataset - override'!DA172 ), 'Stata dataset - before override'!DA172, 'Stata dataset - override'!DA172 ) )</f>
        <v>0</v>
      </c>
      <c r="DB172" s="15">
        <f xml:space="preserve">  IF( ISNA( 'Stata dataset - override'!DB172 ), "", IF( ISBLANK( 'Stata dataset - override'!DB172 ), 'Stata dataset - before override'!DB172, 'Stata dataset - override'!DB172 ) )</f>
        <v>50.343071107858499</v>
      </c>
      <c r="DC172" s="15">
        <f xml:space="preserve">  IF( ISNA( 'Stata dataset - override'!DC172 ), "", IF( ISBLANK( 'Stata dataset - override'!DC172 ), 'Stata dataset - before override'!DC172, 'Stata dataset - override'!DC172 ) )</f>
        <v>0</v>
      </c>
      <c r="DD172" s="15">
        <f xml:space="preserve">  IF( ISNA( 'Stata dataset - override'!DD172 ), "", IF( ISBLANK( 'Stata dataset - override'!DD172 ), 'Stata dataset - before override'!DD172, 'Stata dataset - override'!DD172 ) )</f>
        <v>0</v>
      </c>
      <c r="DE172" s="15">
        <f xml:space="preserve">  IF( ISNA( 'Stata dataset - override'!DE172 ), "", IF( ISBLANK( 'Stata dataset - override'!DE172 ), 'Stata dataset - before override'!DE172, 'Stata dataset - override'!DE172 ) )</f>
        <v>0</v>
      </c>
      <c r="DF172" s="15">
        <f xml:space="preserve">  IF( ISNA( 'Stata dataset - override'!DF172 ), "", IF( ISBLANK( 'Stata dataset - override'!DF172 ), 'Stata dataset - before override'!DF172, 'Stata dataset - override'!DF172 ) )</f>
        <v>0</v>
      </c>
      <c r="DG172" s="15">
        <f xml:space="preserve">  IF( ISNA( 'Stata dataset - override'!DG172 ), "", IF( ISBLANK( 'Stata dataset - override'!DG172 ), 'Stata dataset - before override'!DG172, 'Stata dataset - override'!DG172 ) )</f>
        <v>54.744066114426097</v>
      </c>
      <c r="DH172" s="15">
        <f xml:space="preserve">  IF( ISNA( 'Stata dataset - override'!DH172 ), "", IF( ISBLANK( 'Stata dataset - override'!DH172 ), 'Stata dataset - before override'!DH172, 'Stata dataset - override'!DH172 ) )</f>
        <v>1.53692385586336</v>
      </c>
      <c r="DI172" s="15">
        <f xml:space="preserve">  IF( ISNA( 'Stata dataset - override'!DI172 ), "", IF( ISBLANK( 'Stata dataset - override'!DI172 ), 'Stata dataset - before override'!DI172, 'Stata dataset - override'!DI172 ) )</f>
        <v>0</v>
      </c>
      <c r="DJ172" s="15">
        <f xml:space="preserve">  IF( ISNA( 'Stata dataset - override'!DJ172 ), "", IF( ISBLANK( 'Stata dataset - override'!DJ172 ), 'Stata dataset - before override'!DJ172, 'Stata dataset - override'!DJ172 ) )</f>
        <v>56.280989970289497</v>
      </c>
      <c r="DK172" s="15">
        <f xml:space="preserve">  IF( ISNA( 'Stata dataset - override'!DK172 ), "", IF( ISBLANK( 'Stata dataset - override'!DK172 ), 'Stata dataset - before override'!DK172, 'Stata dataset - override'!DK172 ) )</f>
        <v>56.280989970289497</v>
      </c>
      <c r="DL172" s="15">
        <f xml:space="preserve">  IF( ISNA( 'Stata dataset - override'!DL172 ), "", IF( ISBLANK( 'Stata dataset - override'!DL172 ), 'Stata dataset - before override'!DL172, 'Stata dataset - override'!DL172 ) )</f>
        <v>4.9645849827155301E-2</v>
      </c>
      <c r="DM172" s="15">
        <f xml:space="preserve">  IF( ISNA( 'Stata dataset - override'!DM172 ), "", IF( ISBLANK( 'Stata dataset - override'!DM172 ), 'Stata dataset - before override'!DM172, 'Stata dataset - override'!DM172 ) )</f>
        <v>-2.1889744553189998</v>
      </c>
      <c r="DN172" s="15">
        <f xml:space="preserve">  IF( ISNA( 'Stata dataset - override'!DN172 ), "", IF( ISBLANK( 'Stata dataset - override'!DN172 ), 'Stata dataset - before override'!DN172, 'Stata dataset - override'!DN172 ) )</f>
        <v>8.8581894890387008E-3</v>
      </c>
      <c r="DO172" s="15">
        <f xml:space="preserve">  IF( ISNA( 'Stata dataset - override'!DO172 ), "", IF( ISBLANK( 'Stata dataset - override'!DO172 ), 'Stata dataset - before override'!DO172, 'Stata dataset - override'!DO172 ) )</f>
        <v>0</v>
      </c>
      <c r="DP172" s="15">
        <f xml:space="preserve">  IF( ISNA( 'Stata dataset - override'!DP172 ), "", IF( ISBLANK( 'Stata dataset - override'!DP172 ), 'Stata dataset - before override'!DP172, 'Stata dataset - override'!DP172 ) )</f>
        <v>0</v>
      </c>
      <c r="DQ172" s="15">
        <f xml:space="preserve">  IF( ISNA( 'Stata dataset - override'!DQ172 ), "", IF( ISBLANK( 'Stata dataset - override'!DQ172 ), 'Stata dataset - before override'!DQ172, 'Stata dataset - override'!DQ172 ) )</f>
        <v>0</v>
      </c>
      <c r="DR172" s="15">
        <f xml:space="preserve">  IF( ISNA( 'Stata dataset - override'!DR172 ), "", IF( ISBLANK( 'Stata dataset - override'!DR172 ), 'Stata dataset - before override'!DR172, 'Stata dataset - override'!DR172 ) )</f>
        <v>14.434492064784401</v>
      </c>
      <c r="DS172" s="15">
        <f xml:space="preserve">  IF( ISNA( 'Stata dataset - override'!DS172 ), "", IF( ISBLANK( 'Stata dataset - override'!DS172 ), 'Stata dataset - before override'!DS172, 'Stata dataset - override'!DS172 ) )</f>
        <v>6.9082338205530003E-2</v>
      </c>
      <c r="DT172" s="15">
        <f xml:space="preserve">  IF( ISNA( 'Stata dataset - override'!DT172 ), "", IF( ISBLANK( 'Stata dataset - override'!DT172 ), 'Stata dataset - before override'!DT172, 'Stata dataset - override'!DT172 ) )</f>
        <v>12.3731039869871</v>
      </c>
      <c r="DU172" s="15">
        <f xml:space="preserve">  IF( ISNA( 'Stata dataset - override'!DU172 ), "", IF( ISBLANK( 'Stata dataset - override'!DU172 ), 'Stata dataset - before override'!DU172, 'Stata dataset - override'!DU172 ) )</f>
        <v>0</v>
      </c>
      <c r="DV172" s="15">
        <f xml:space="preserve">  IF( ISNA( 'Stata dataset - override'!DV172 ), "", IF( ISBLANK( 'Stata dataset - override'!DV172 ), 'Stata dataset - before override'!DV172, 'Stata dataset - override'!DV172 ) )</f>
        <v>12.3731039869871</v>
      </c>
      <c r="DW172" s="15">
        <f xml:space="preserve">  IF( ISNA( 'Stata dataset - override'!DW172 ), "", IF( ISBLANK( 'Stata dataset - override'!DW172 ), 'Stata dataset - before override'!DW172, 'Stata dataset - override'!DW172 ) )</f>
        <v>0</v>
      </c>
      <c r="DX172" s="15">
        <f xml:space="preserve">  IF( ISNA( 'Stata dataset - override'!DX172 ), "", IF( ISBLANK( 'Stata dataset - override'!DX172 ), 'Stata dataset - before override'!DX172, 'Stata dataset - override'!DX172 ) )</f>
        <v>2.6049960627425102</v>
      </c>
      <c r="DY172" s="15">
        <f xml:space="preserve">  IF( ISNA( 'Stata dataset - override'!DY172 ), "", IF( ISBLANK( 'Stata dataset - override'!DY172 ), 'Stata dataset - before override'!DY172, 'Stata dataset - override'!DY172 ) )</f>
        <v>0</v>
      </c>
      <c r="DZ172" s="15">
        <f xml:space="preserve">  IF( ISNA( 'Stata dataset - override'!DZ172 ), "", IF( ISBLANK( 'Stata dataset - override'!DZ172 ), 'Stata dataset - before override'!DZ172, 'Stata dataset - override'!DZ172 ) )</f>
        <v>0</v>
      </c>
      <c r="EA172" s="15">
        <f xml:space="preserve">  IF( ISNA( 'Stata dataset - override'!EA172 ), "", IF( ISBLANK( 'Stata dataset - override'!EA172 ), 'Stata dataset - before override'!EA172, 'Stata dataset - override'!EA172 ) )</f>
        <v>0</v>
      </c>
      <c r="EB172" s="15">
        <f xml:space="preserve">  IF( ISNA( 'Stata dataset - override'!EB172 ), "", IF( ISBLANK( 'Stata dataset - override'!EB172 ), 'Stata dataset - before override'!EB172, 'Stata dataset - override'!EB172 ) )</f>
        <v>2.6049960627425102</v>
      </c>
      <c r="EC172" s="15">
        <f xml:space="preserve">  IF( ISNA( 'Stata dataset - override'!EC172 ), "", IF( ISBLANK( 'Stata dataset - override'!EC172 ), 'Stata dataset - before override'!EC172, 'Stata dataset - override'!EC172 ) )</f>
        <v>0</v>
      </c>
      <c r="ED172" s="15">
        <f xml:space="preserve">  IF( ISNA( 'Stata dataset - override'!ED172 ), "", IF( ISBLANK( 'Stata dataset - override'!ED172 ), 'Stata dataset - before override'!ED172, 'Stata dataset - override'!ED172 ) )</f>
        <v>2.6049960627425102</v>
      </c>
      <c r="EE172" s="15">
        <f xml:space="preserve">  IF( ISNA( 'Stata dataset - override'!EE172 ), "", IF( ISBLANK( 'Stata dataset - override'!EE172 ), 'Stata dataset - before override'!EE172, 'Stata dataset - override'!EE172 ) )</f>
        <v>0</v>
      </c>
      <c r="EF172" s="15">
        <f xml:space="preserve">  IF( ISNA( 'Stata dataset - override'!EF172 ), "", IF( ISBLANK( 'Stata dataset - override'!EF172 ), 'Stata dataset - before override'!EF172, 'Stata dataset - override'!EF172 ) )</f>
        <v>0</v>
      </c>
      <c r="EG172" s="15">
        <f xml:space="preserve">  IF( ISNA( 'Stata dataset - override'!EG172 ), "", IF( ISBLANK( 'Stata dataset - override'!EG172 ), 'Stata dataset - before override'!EG172, 'Stata dataset - override'!EG172 ) )</f>
        <v>0</v>
      </c>
      <c r="EH172" s="15">
        <f xml:space="preserve">  IF( ISNA( 'Stata dataset - override'!EH172 ), "", IF( ISBLANK( 'Stata dataset - override'!EH172 ), 'Stata dataset - before override'!EH172, 'Stata dataset - override'!EH172 ) )</f>
        <v>0</v>
      </c>
      <c r="EI172" s="15">
        <f xml:space="preserve">  IF( ISNA( 'Stata dataset - override'!EI172 ), "", IF( ISBLANK( 'Stata dataset - override'!EI172 ), 'Stata dataset - before override'!EI172, 'Stata dataset - override'!EI172 ) )</f>
        <v>14.9781000497296</v>
      </c>
      <c r="EJ172" s="15">
        <f xml:space="preserve">  IF( ISNA( 'Stata dataset - override'!EJ172 ), "", IF( ISBLANK( 'Stata dataset - override'!EJ172 ), 'Stata dataset - before override'!EJ172, 'Stata dataset - override'!EJ172 ) )</f>
        <v>1.1018129925595801</v>
      </c>
      <c r="EK172" s="15">
        <f xml:space="preserve">  IF( ISNA( 'Stata dataset - override'!EK172 ), "", IF( ISBLANK( 'Stata dataset - override'!EK172 ), 'Stata dataset - before override'!EK172, 'Stata dataset - override'!EK172 ) )</f>
        <v>0</v>
      </c>
      <c r="EL172" s="15">
        <f xml:space="preserve">  IF( ISNA( 'Stata dataset - override'!EL172 ), "", IF( ISBLANK( 'Stata dataset - override'!EL172 ), 'Stata dataset - before override'!EL172, 'Stata dataset - override'!EL172 ) )</f>
        <v>16.079913042289199</v>
      </c>
      <c r="EM172" s="15">
        <f xml:space="preserve">  IF( ISNA( 'Stata dataset - override'!EM172 ), "", IF( ISBLANK( 'Stata dataset - override'!EM172 ), 'Stata dataset - before override'!EM172, 'Stata dataset - override'!EM172 ) )</f>
        <v>16.079913042289199</v>
      </c>
      <c r="EN172" s="15">
        <f xml:space="preserve">  IF( ISNA( 'Stata dataset - override'!EN172 ), "", IF( ISBLANK( 'Stata dataset - override'!EN172 ), 'Stata dataset - before override'!EN172, 'Stata dataset - override'!EN172 ) )</f>
        <v>45.779337160743232</v>
      </c>
      <c r="EO172" s="15">
        <f xml:space="preserve">  IF( ISNA( 'Stata dataset - override'!EO172 ), "", IF( ISBLANK( 'Stata dataset - override'!EO172 ), 'Stata dataset - before override'!EO172, 'Stata dataset - override'!EO172 ) )</f>
        <v>0</v>
      </c>
      <c r="EP172" s="15">
        <f xml:space="preserve">  IF( ISNA( 'Stata dataset - override'!EP172 ), "", IF( ISBLANK( 'Stata dataset - override'!EP172 ), 'Stata dataset - before override'!EP172, 'Stata dataset - override'!EP172 ) )</f>
        <v>11.6961895323522</v>
      </c>
      <c r="EQ172" s="15">
        <f xml:space="preserve">  IF( ISNA( 'Stata dataset - override'!EQ172 ), "", IF( ISBLANK( 'Stata dataset - override'!EQ172 ), 'Stata dataset - before override'!EQ172, 'Stata dataset - override'!EQ172 ) )</f>
        <v>0</v>
      </c>
      <c r="ER172" s="15">
        <f xml:space="preserve">  IF( ISNA( 'Stata dataset - override'!ER172 ), "", IF( ISBLANK( 'Stata dataset - override'!ER172 ), 'Stata dataset - before override'!ER172, 'Stata dataset - override'!ER172 ) )</f>
        <v>54.518538293477398</v>
      </c>
      <c r="ES172" s="15">
        <f xml:space="preserve">  IF( ISNA( 'Stata dataset - override'!ES172 ), "", IF( ISBLANK( 'Stata dataset - override'!ES172 ), 'Stata dataset - before override'!ES172, 'Stata dataset - override'!ES172 ) )</f>
        <v>1.5836074408702525</v>
      </c>
      <c r="ET172" s="15">
        <f xml:space="preserve">  IF( ISNA( 'Stata dataset - override'!ET172 ), "", IF( ISBLANK( 'Stata dataset - override'!ET172 ), 'Stata dataset - before override'!ET172, 'Stata dataset - override'!ET172 ) )</f>
        <v>119.7644969602341</v>
      </c>
      <c r="EU172" s="15">
        <f xml:space="preserve">  IF( ISNA( 'Stata dataset - override'!EU172 ), "", IF( ISBLANK( 'Stata dataset - override'!EU172 ), 'Stata dataset - before override'!EU172, 'Stata dataset - override'!EU172 ) )</f>
        <v>24.537938672995303</v>
      </c>
      <c r="EV172" s="15">
        <f xml:space="preserve">  IF( ISNA( 'Stata dataset - override'!EV172 ), "", IF( ISBLANK( 'Stata dataset - override'!EV172 ), 'Stata dataset - before override'!EV172, 'Stata dataset - override'!EV172 ) )</f>
        <v>257.88010806067302</v>
      </c>
      <c r="EW172" s="15">
        <f xml:space="preserve">  IF( ISNA( 'Stata dataset - override'!EW172 ), "", IF( ISBLANK( 'Stata dataset - override'!EW172 ), 'Stata dataset - before override'!EW172, 'Stata dataset - override'!EW172 ) )</f>
        <v>0.69821905752944102</v>
      </c>
      <c r="EX172" s="15">
        <f xml:space="preserve">  IF( ISNA( 'Stata dataset - override'!EX172 ), "", IF( ISBLANK( 'Stata dataset - override'!EX172 ), 'Stata dataset - before override'!EX172, 'Stata dataset - override'!EX172 ) )</f>
        <v>258.57832711820197</v>
      </c>
      <c r="EY172" s="15">
        <f xml:space="preserve">  IF( ISNA( 'Stata dataset - override'!EY172 ), "", IF( ISBLANK( 'Stata dataset - override'!EY172 ), 'Stata dataset - before override'!EY172, 'Stata dataset - override'!EY172 ) )</f>
        <v>0</v>
      </c>
      <c r="EZ172" s="15">
        <f xml:space="preserve">  IF( ISNA( 'Stata dataset - override'!EZ172 ), "", IF( ISBLANK( 'Stata dataset - override'!EZ172 ), 'Stata dataset - before override'!EZ172, 'Stata dataset - override'!EZ172 ) )</f>
        <v>140.9302415002004</v>
      </c>
      <c r="FA172" s="15">
        <f xml:space="preserve">  IF( ISNA( 'Stata dataset - override'!FA172 ), "", IF( ISBLANK( 'Stata dataset - override'!FA172 ), 'Stata dataset - before override'!FA172, 'Stata dataset - override'!FA172 ) )</f>
        <v>63.494999999999997</v>
      </c>
      <c r="FB172" s="15">
        <f xml:space="preserve">  IF( ISNA( 'Stata dataset - override'!FB172 ), "", IF( ISBLANK( 'Stata dataset - override'!FB172 ), 'Stata dataset - before override'!FB172, 'Stata dataset - override'!FB172 ) )</f>
        <v>94.674000000000007</v>
      </c>
      <c r="FC172" s="15">
        <f xml:space="preserve">  IF( ISNA( 'Stata dataset - override'!FC172 ), "", IF( ISBLANK( 'Stata dataset - override'!FC172 ), 'Stata dataset - before override'!FC172, 'Stata dataset - override'!FC172 ) )</f>
        <v>10.028</v>
      </c>
      <c r="FD172" s="15">
        <f xml:space="preserve">  IF( ISNA( 'Stata dataset - override'!FD172 ), "", IF( ISBLANK( 'Stata dataset - override'!FD172 ), 'Stata dataset - before override'!FD172, 'Stata dataset - override'!FD172 ) )</f>
        <v>309.1272415002</v>
      </c>
      <c r="FE172" s="15">
        <f xml:space="preserve">  IF( ISNA( 'Stata dataset - override'!FE172 ), "", IF( ISBLANK( 'Stata dataset - override'!FE172 ), 'Stata dataset - before override'!FE172, 'Stata dataset - override'!FE172 ) )</f>
        <v>0</v>
      </c>
      <c r="FF172" s="15">
        <f xml:space="preserve">  IF( ISNA( 'Stata dataset - override'!FF172 ), "", IF( ISBLANK( 'Stata dataset - override'!FF172 ), 'Stata dataset - before override'!FF172, 'Stata dataset - override'!FF172 ) )</f>
        <v>309.1272415002</v>
      </c>
      <c r="FG172" s="15">
        <f xml:space="preserve">  IF( ISNA( 'Stata dataset - override'!FG172 ), "", IF( ISBLANK( 'Stata dataset - override'!FG172 ), 'Stata dataset - before override'!FG172, 'Stata dataset - override'!FG172 ) )</f>
        <v>34.107815953083303</v>
      </c>
      <c r="FH172" s="15">
        <f xml:space="preserve">  IF( ISNA( 'Stata dataset - override'!FH172 ), "", IF( ISBLANK( 'Stata dataset - override'!FH172 ), 'Stata dataset - before override'!FH172, 'Stata dataset - override'!FH172 ) )</f>
        <v>8.2752451651746401</v>
      </c>
      <c r="FI172" s="15">
        <f xml:space="preserve">  IF( ISNA( 'Stata dataset - override'!FI172 ), "", IF( ISBLANK( 'Stata dataset - override'!FI172 ), 'Stata dataset - before override'!FI172, 'Stata dataset - override'!FI172 ) )</f>
        <v>25.832570787908658</v>
      </c>
      <c r="FJ172" s="15">
        <f xml:space="preserve">  IF( ISNA( 'Stata dataset - override'!FJ172 ), "", IF( ISBLANK( 'Stata dataset - override'!FJ172 ), 'Stata dataset - before override'!FJ172, 'Stata dataset - override'!FJ172 ) )</f>
        <v>34.107815953083296</v>
      </c>
      <c r="FK172" s="15">
        <f xml:space="preserve">  IF( ISNA( 'Stata dataset - override'!FK172 ), "", IF( ISBLANK( 'Stata dataset - override'!FK172 ), 'Stata dataset - before override'!FK172, 'Stata dataset - override'!FK172 ) )</f>
        <v>533.59775266531892</v>
      </c>
      <c r="FL172" s="15">
        <f xml:space="preserve">  IF( ISNA( 'Stata dataset - override'!FL172 ), "", IF( ISBLANK( 'Stata dataset - override'!FL172 ), 'Stata dataset - before override'!FL172, 'Stata dataset - override'!FL172 ) )</f>
        <v>9.0215324964034096</v>
      </c>
      <c r="FM172" s="15">
        <f xml:space="preserve">  IF( ISNA( 'Stata dataset - override'!FM172 ), "", IF( ISBLANK( 'Stata dataset - override'!FM172 ), 'Stata dataset - before override'!FM172, 'Stata dataset - override'!FM172 ) )</f>
        <v>0</v>
      </c>
      <c r="FN172" s="15">
        <f xml:space="preserve">  IF( ISNA( 'Stata dataset - override'!FN172 ), "", IF( ISBLANK( 'Stata dataset - override'!FN172 ), 'Stata dataset - before override'!FN172, 'Stata dataset - override'!FN172 ) )</f>
        <v>542.61928516172293</v>
      </c>
      <c r="FO172" s="15">
        <f xml:space="preserve">  IF( ISNA( 'Stata dataset - override'!FO172 ), "", IF( ISBLANK( 'Stata dataset - override'!FO172 ), 'Stata dataset - before override'!FO172, 'Stata dataset - override'!FO172 ) )</f>
        <v>542.61928516172293</v>
      </c>
      <c r="FP172" s="15">
        <f xml:space="preserve">  IF( ISNA( 'Stata dataset - override'!FP172 ), "", IF( ISBLANK( 'Stata dataset - override'!FP172 ), 'Stata dataset - before override'!FP172, 'Stata dataset - override'!FP172 ) )</f>
        <v>-10.30226348478903</v>
      </c>
      <c r="FQ172" s="15">
        <f xml:space="preserve">  IF( ISNA( 'Stata dataset - override'!FQ172 ), "", IF( ISBLANK( 'Stata dataset - override'!FQ172 ), 'Stata dataset - before override'!FQ172, 'Stata dataset - override'!FQ172 ) )</f>
        <v>-21.457294922445318</v>
      </c>
      <c r="FR172" s="15">
        <f xml:space="preserve">  IF( ISNA( 'Stata dataset - override'!FR172 ), "", IF( ISBLANK( 'Stata dataset - override'!FR172 ), 'Stata dataset - before override'!FR172, 'Stata dataset - override'!FR172 ) )</f>
        <v>2.38581894890387E-2</v>
      </c>
      <c r="FS172" s="15">
        <f xml:space="preserve">  IF( ISNA( 'Stata dataset - override'!FS172 ), "", IF( ISBLANK( 'Stata dataset - override'!FS172 ), 'Stata dataset - before override'!FS172, 'Stata dataset - override'!FS172 ) )</f>
        <v>0</v>
      </c>
      <c r="FT172" s="15">
        <f xml:space="preserve">  IF( ISNA( 'Stata dataset - override'!FT172 ), "", IF( ISBLANK( 'Stata dataset - override'!FT172 ), 'Stata dataset - before override'!FT172, 'Stata dataset - override'!FT172 ) )</f>
        <v>0</v>
      </c>
      <c r="FU172" s="15">
        <f xml:space="preserve">  IF( ISNA( 'Stata dataset - override'!FU172 ), "", IF( ISBLANK( 'Stata dataset - override'!FU172 ), 'Stata dataset - before override'!FU172, 'Stata dataset - override'!FU172 ) )</f>
        <v>3.3915718312115001E-3</v>
      </c>
      <c r="FV172" s="15">
        <f xml:space="preserve">  IF( ISNA( 'Stata dataset - override'!FV172 ), "", IF( ISBLANK( 'Stata dataset - override'!FV172 ), 'Stata dataset - before override'!FV172, 'Stata dataset - override'!FV172 ) )</f>
        <v>53.904042625791099</v>
      </c>
      <c r="FW172" s="15">
        <f xml:space="preserve">  IF( ISNA( 'Stata dataset - override'!FW172 ), "", IF( ISBLANK( 'Stata dataset - override'!FW172 ), 'Stata dataset - before override'!FW172, 'Stata dataset - override'!FW172 ) )</f>
        <v>5.0751756112402502</v>
      </c>
      <c r="FX172" s="15">
        <f xml:space="preserve">  IF( ISNA( 'Stata dataset - override'!FX172 ), "", IF( ISBLANK( 'Stata dataset - override'!FX172 ), 'Stata dataset - before override'!FX172, 'Stata dataset - override'!FX172 ) )</f>
        <v>27.246909591117191</v>
      </c>
      <c r="FY172" s="15">
        <f xml:space="preserve">  IF( ISNA( 'Stata dataset - override'!FY172 ), "", IF( ISBLANK( 'Stata dataset - override'!FY172 ), 'Stata dataset - before override'!FY172, 'Stata dataset - override'!FY172 ) )</f>
        <v>0</v>
      </c>
      <c r="FZ172" s="15">
        <f xml:space="preserve">  IF( ISNA( 'Stata dataset - override'!FZ172 ), "", IF( ISBLANK( 'Stata dataset - override'!FZ172 ), 'Stata dataset - before override'!FZ172, 'Stata dataset - override'!FZ172 ) )</f>
        <v>27.246909591117191</v>
      </c>
      <c r="GA172" s="15">
        <f xml:space="preserve">  IF( ISNA( 'Stata dataset - override'!GA172 ), "", IF( ISBLANK( 'Stata dataset - override'!GA172 ), 'Stata dataset - before override'!GA172, 'Stata dataset - override'!GA172 ) )</f>
        <v>0</v>
      </c>
      <c r="GB172" s="15">
        <f xml:space="preserve">  IF( ISNA( 'Stata dataset - override'!GB172 ), "", IF( ISBLANK( 'Stata dataset - override'!GB172 ), 'Stata dataset - before override'!GB172, 'Stata dataset - override'!GB172 ) )</f>
        <v>55.135233542378394</v>
      </c>
      <c r="GC172" s="15">
        <f xml:space="preserve">  IF( ISNA( 'Stata dataset - override'!GC172 ), "", IF( ISBLANK( 'Stata dataset - override'!GC172 ), 'Stata dataset - before override'!GC172, 'Stata dataset - override'!GC172 ) )</f>
        <v>0</v>
      </c>
      <c r="GD172" s="15">
        <f xml:space="preserve">  IF( ISNA( 'Stata dataset - override'!GD172 ), "", IF( ISBLANK( 'Stata dataset - override'!GD172 ), 'Stata dataset - before override'!GD172, 'Stata dataset - override'!GD172 ) )</f>
        <v>1.032</v>
      </c>
      <c r="GE172" s="15">
        <f xml:space="preserve">  IF( ISNA( 'Stata dataset - override'!GE172 ), "", IF( ISBLANK( 'Stata dataset - override'!GE172 ), 'Stata dataset - before override'!GE172, 'Stata dataset - override'!GE172 ) )</f>
        <v>0</v>
      </c>
      <c r="GF172" s="15">
        <f xml:space="preserve">  IF( ISNA( 'Stata dataset - override'!GF172 ), "", IF( ISBLANK( 'Stata dataset - override'!GF172 ), 'Stata dataset - before override'!GF172, 'Stata dataset - override'!GF172 ) )</f>
        <v>56.167233542378391</v>
      </c>
      <c r="GG172" s="15">
        <f xml:space="preserve">  IF( ISNA( 'Stata dataset - override'!GG172 ), "", IF( ISBLANK( 'Stata dataset - override'!GG172 ), 'Stata dataset - before override'!GG172, 'Stata dataset - override'!GG172 ) )</f>
        <v>0</v>
      </c>
      <c r="GH172" s="15">
        <f xml:space="preserve">  IF( ISNA( 'Stata dataset - override'!GH172 ), "", IF( ISBLANK( 'Stata dataset - override'!GH172 ), 'Stata dataset - before override'!GH172, 'Stata dataset - override'!GH172 ) )</f>
        <v>56.167233542378391</v>
      </c>
      <c r="GI172" s="15">
        <f xml:space="preserve">  IF( ISNA( 'Stata dataset - override'!GI172 ), "", IF( ISBLANK( 'Stata dataset - override'!GI172 ), 'Stata dataset - before override'!GI172, 'Stata dataset - override'!GI172 ) )</f>
        <v>0</v>
      </c>
      <c r="GJ172" s="15">
        <f xml:space="preserve">  IF( ISNA( 'Stata dataset - override'!GJ172 ), "", IF( ISBLANK( 'Stata dataset - override'!GJ172 ), 'Stata dataset - before override'!GJ172, 'Stata dataset - override'!GJ172 ) )</f>
        <v>0</v>
      </c>
      <c r="GK172" s="15">
        <f xml:space="preserve">  IF( ISNA( 'Stata dataset - override'!GK172 ), "", IF( ISBLANK( 'Stata dataset - override'!GK172 ), 'Stata dataset - before override'!GK172, 'Stata dataset - override'!GK172 ) )</f>
        <v>0</v>
      </c>
      <c r="GL172" s="15">
        <f xml:space="preserve">  IF( ISNA( 'Stata dataset - override'!GL172 ), "", IF( ISBLANK( 'Stata dataset - override'!GL172 ), 'Stata dataset - before override'!GL172, 'Stata dataset - override'!GL172 ) )</f>
        <v>0</v>
      </c>
      <c r="GM172" s="15">
        <f xml:space="preserve">  IF( ISNA( 'Stata dataset - override'!GM172 ), "", IF( ISBLANK( 'Stata dataset - override'!GM172 ), 'Stata dataset - before override'!GM172, 'Stata dataset - override'!GM172 ) )</f>
        <v>83.4141431334956</v>
      </c>
      <c r="GN172" s="15">
        <f xml:space="preserve">  IF( ISNA( 'Stata dataset - override'!GN172 ), "", IF( ISBLANK( 'Stata dataset - override'!GN172 ), 'Stata dataset - before override'!GN172, 'Stata dataset - override'!GN172 ) )</f>
        <v>2.6562816412980927</v>
      </c>
      <c r="GO172" s="15">
        <f xml:space="preserve">  IF( ISNA( 'Stata dataset - override'!GO172 ), "", IF( ISBLANK( 'Stata dataset - override'!GO172 ), 'Stata dataset - before override'!GO172, 'Stata dataset - override'!GO172 ) )</f>
        <v>0</v>
      </c>
      <c r="GP172" s="15">
        <f xml:space="preserve">  IF( ISNA( 'Stata dataset - override'!GP172 ), "", IF( ISBLANK( 'Stata dataset - override'!GP172 ), 'Stata dataset - before override'!GP172, 'Stata dataset - override'!GP172 ) )</f>
        <v>86.070424774793707</v>
      </c>
      <c r="GQ172" s="15">
        <f xml:space="preserve">  IF( ISNA( 'Stata dataset - override'!GQ172 ), "", IF( ISBLANK( 'Stata dataset - override'!GQ172 ), 'Stata dataset - before override'!GQ172, 'Stata dataset - override'!GQ172 ) )</f>
        <v>86.070424774793707</v>
      </c>
      <c r="GR172" s="15">
        <f xml:space="preserve">  IF( ISNA( 'Stata dataset - override'!GR172 ), "", IF( ISBLANK( 'Stata dataset - override'!GR172 ), 'Stata dataset - before override'!GR172, 'Stata dataset - override'!GR172 ) )</f>
        <v>35.477073675954202</v>
      </c>
      <c r="GS172" s="15">
        <f xml:space="preserve">  IF( ISNA( 'Stata dataset - override'!GS172 ), "", IF( ISBLANK( 'Stata dataset - override'!GS172 ), 'Stata dataset - before override'!GS172, 'Stata dataset - override'!GS172 ) )</f>
        <v>-21.4572949224453</v>
      </c>
      <c r="GT172" s="15">
        <f xml:space="preserve">  IF( ISNA( 'Stata dataset - override'!GT172 ), "", IF( ISBLANK( 'Stata dataset - override'!GT172 ), 'Stata dataset - before override'!GT172, 'Stata dataset - override'!GT172 ) )</f>
        <v>11.720047721841199</v>
      </c>
      <c r="GU172" s="15">
        <f xml:space="preserve">  IF( ISNA( 'Stata dataset - override'!GU172 ), "", IF( ISBLANK( 'Stata dataset - override'!GU172 ), 'Stata dataset - before override'!GU172, 'Stata dataset - override'!GU172 ) )</f>
        <v>0</v>
      </c>
      <c r="GV172" s="15">
        <f xml:space="preserve">  IF( ISNA( 'Stata dataset - override'!GV172 ), "", IF( ISBLANK( 'Stata dataset - override'!GV172 ), 'Stata dataset - before override'!GV172, 'Stata dataset - override'!GV172 ) )</f>
        <v>54.518538293477398</v>
      </c>
      <c r="GW172" s="15">
        <f xml:space="preserve">  IF( ISNA( 'Stata dataset - override'!GW172 ), "", IF( ISBLANK( 'Stata dataset - override'!GW172 ), 'Stata dataset - before override'!GW172, 'Stata dataset - override'!GW172 ) )</f>
        <v>1.5869990127014699</v>
      </c>
      <c r="GX172" s="15">
        <f xml:space="preserve">  IF( ISNA( 'Stata dataset - override'!GX172 ), "", IF( ISBLANK( 'Stata dataset - override'!GX172 ), 'Stata dataset - before override'!GX172, 'Stata dataset - override'!GX172 ) )</f>
        <v>173.66853958602499</v>
      </c>
      <c r="GY172" s="15">
        <f xml:space="preserve">  IF( ISNA( 'Stata dataset - override'!GY172 ), "", IF( ISBLANK( 'Stata dataset - override'!GY172 ), 'Stata dataset - before override'!GY172, 'Stata dataset - override'!GY172 ) )</f>
        <v>29.6131142842356</v>
      </c>
      <c r="GZ172" s="15">
        <f xml:space="preserve">  IF( ISNA( 'Stata dataset - override'!GZ172 ), "", IF( ISBLANK( 'Stata dataset - override'!GZ172 ), 'Stata dataset - before override'!GZ172, 'Stata dataset - override'!GZ172 ) )</f>
        <v>285.12701765179003</v>
      </c>
      <c r="HA172" s="15">
        <f xml:space="preserve">  IF( ISNA( 'Stata dataset - override'!HA172 ), "", IF( ISBLANK( 'Stata dataset - override'!HA172 ), 'Stata dataset - before override'!HA172, 'Stata dataset - override'!HA172 ) )</f>
        <v>0.69821905752944102</v>
      </c>
      <c r="HB172" s="15">
        <f xml:space="preserve">  IF( ISNA( 'Stata dataset - override'!HB172 ), "", IF( ISBLANK( 'Stata dataset - override'!HB172 ), 'Stata dataset - before override'!HB172, 'Stata dataset - override'!HB172 ) )</f>
        <v>285.82523670931897</v>
      </c>
      <c r="HC172" s="15">
        <f xml:space="preserve">  IF( ISNA( 'Stata dataset - override'!HC172 ), "", IF( ISBLANK( 'Stata dataset - override'!HC172 ), 'Stata dataset - before override'!HC172, 'Stata dataset - override'!HC172 ) )</f>
        <v>0</v>
      </c>
      <c r="HD172" s="15">
        <f xml:space="preserve">  IF( ISNA( 'Stata dataset - override'!HD172 ), "", IF( ISBLANK( 'Stata dataset - override'!HD172 ), 'Stata dataset - before override'!HD172, 'Stata dataset - override'!HD172 ) )</f>
        <v>196.06547504257901</v>
      </c>
      <c r="HE172" s="15">
        <f xml:space="preserve">  IF( ISNA( 'Stata dataset - override'!HE172 ), "", IF( ISBLANK( 'Stata dataset - override'!HE172 ), 'Stata dataset - before override'!HE172, 'Stata dataset - override'!HE172 ) )</f>
        <v>63.494999999999997</v>
      </c>
      <c r="HF172" s="15">
        <f xml:space="preserve">  IF( ISNA( 'Stata dataset - override'!HF172 ), "", IF( ISBLANK( 'Stata dataset - override'!HF172 ), 'Stata dataset - before override'!HF172, 'Stata dataset - override'!HF172 ) )</f>
        <v>95.706000000000003</v>
      </c>
      <c r="HG172" s="15">
        <f xml:space="preserve">  IF( ISNA( 'Stata dataset - override'!HG172 ), "", IF( ISBLANK( 'Stata dataset - override'!HG172 ), 'Stata dataset - before override'!HG172, 'Stata dataset - override'!HG172 ) )</f>
        <v>10.028</v>
      </c>
      <c r="HH172" s="15">
        <f xml:space="preserve">  IF( ISNA( 'Stata dataset - override'!HH172 ), "", IF( ISBLANK( 'Stata dataset - override'!HH172 ), 'Stata dataset - before override'!HH172, 'Stata dataset - override'!HH172 ) )</f>
        <v>365.29447504257899</v>
      </c>
      <c r="HI172" s="15">
        <f xml:space="preserve">  IF( ISNA( 'Stata dataset - override'!HI172 ), "", IF( ISBLANK( 'Stata dataset - override'!HI172 ), 'Stata dataset - before override'!HI172, 'Stata dataset - override'!HI172 ) )</f>
        <v>0</v>
      </c>
      <c r="HJ172" s="15">
        <f xml:space="preserve">  IF( ISNA( 'Stata dataset - override'!HJ172 ), "", IF( ISBLANK( 'Stata dataset - override'!HJ172 ), 'Stata dataset - before override'!HJ172, 'Stata dataset - override'!HJ172 ) )</f>
        <v>365.29447504257899</v>
      </c>
      <c r="HK172" s="15">
        <f xml:space="preserve">  IF( ISNA( 'Stata dataset - override'!HK172 ), "", IF( ISBLANK( 'Stata dataset - override'!HK172 ), 'Stata dataset - before override'!HK172, 'Stata dataset - override'!HK172 ) )</f>
        <v>34.107815953083303</v>
      </c>
      <c r="HL172" s="15">
        <f xml:space="preserve">  IF( ISNA( 'Stata dataset - override'!HL172 ), "", IF( ISBLANK( 'Stata dataset - override'!HL172 ), 'Stata dataset - before override'!HL172, 'Stata dataset - override'!HL172 ) )</f>
        <v>8.2752451651746401</v>
      </c>
      <c r="HM172" s="15">
        <f xml:space="preserve">  IF( ISNA( 'Stata dataset - override'!HM172 ), "", IF( ISBLANK( 'Stata dataset - override'!HM172 ), 'Stata dataset - before override'!HM172, 'Stata dataset - override'!HM172 ) )</f>
        <v>25.832570787908701</v>
      </c>
      <c r="HN172" s="15">
        <f xml:space="preserve">  IF( ISNA( 'Stata dataset - override'!HN172 ), "", IF( ISBLANK( 'Stata dataset - override'!HN172 ), 'Stata dataset - before override'!HN172, 'Stata dataset - override'!HN172 ) )</f>
        <v>34.107815953083339</v>
      </c>
      <c r="HO172" s="15">
        <f xml:space="preserve">  IF( ISNA( 'Stata dataset - override'!HO172 ), "", IF( ISBLANK( 'Stata dataset - override'!HO172 ), 'Stata dataset - before override'!HO172, 'Stata dataset - override'!HO172 ) )</f>
        <v>617.01189579881498</v>
      </c>
      <c r="HP172" s="15">
        <f xml:space="preserve">  IF( ISNA( 'Stata dataset - override'!HP172 ), "", IF( ISBLANK( 'Stata dataset - override'!HP172 ), 'Stata dataset - before override'!HP172, 'Stata dataset - override'!HP172 ) )</f>
        <v>11.6778141377015</v>
      </c>
      <c r="HQ172" s="15">
        <f xml:space="preserve">  IF( ISNA( 'Stata dataset - override'!HQ172 ), "", IF( ISBLANK( 'Stata dataset - override'!HQ172 ), 'Stata dataset - before override'!HQ172, 'Stata dataset - override'!HQ172 ) )</f>
        <v>0</v>
      </c>
      <c r="HR172" s="15">
        <f xml:space="preserve">  IF( ISNA( 'Stata dataset - override'!HR172 ), "", IF( ISBLANK( 'Stata dataset - override'!HR172 ), 'Stata dataset - before override'!HR172, 'Stata dataset - override'!HR172 ) )</f>
        <v>628.68970993651601</v>
      </c>
      <c r="HS172" s="15">
        <f xml:space="preserve">  IF( ISNA( 'Stata dataset - override'!HS172 ), "", IF( ISBLANK( 'Stata dataset - override'!HS172 ), 'Stata dataset - before override'!HS172, 'Stata dataset - override'!HS172 ) )</f>
        <v>628.68970993651601</v>
      </c>
      <c r="HT172" s="15">
        <f xml:space="preserve">  IF( ISNA( 'Stata dataset - override'!HT172 ), "", IF( ISBLANK( 'Stata dataset - override'!HT172 ), 'Stata dataset - before override'!HT172, 'Stata dataset - override'!HT172 ) )</f>
        <v>0.28511180253620599</v>
      </c>
      <c r="HU172" s="15">
        <f xml:space="preserve">  IF( ISNA( 'Stata dataset - override'!HU172 ), "", IF( ISBLANK( 'Stata dataset - override'!HU172 ), 'Stata dataset - before override'!HU172, 'Stata dataset - override'!HU172 ) )</f>
        <v>20.553951677060802</v>
      </c>
      <c r="HV172" s="15">
        <f xml:space="preserve">  IF( ISNA( 'Stata dataset - override'!HV172 ), "", IF( ISBLANK( 'Stata dataset - override'!HV172 ), 'Stata dataset - before override'!HV172, 'Stata dataset - override'!HV172 ) )</f>
        <v>5.6210000000000004</v>
      </c>
      <c r="HW172" s="15">
        <f xml:space="preserve">  IF( ISNA( 'Stata dataset - override'!HW172 ), "", IF( ISBLANK( 'Stata dataset - override'!HW172 ), 'Stata dataset - before override'!HW172, 'Stata dataset - override'!HW172 ) )</f>
        <v>0</v>
      </c>
      <c r="HX172" s="15">
        <f xml:space="preserve">  IF( ISNA( 'Stata dataset - override'!HX172 ), "", IF( ISBLANK( 'Stata dataset - override'!HX172 ), 'Stata dataset - before override'!HX172, 'Stata dataset - override'!HX172 ) )</f>
        <v>0</v>
      </c>
      <c r="HY172" s="15">
        <f xml:space="preserve">  IF( ISNA( 'Stata dataset - override'!HY172 ), "", IF( ISBLANK( 'Stata dataset - override'!HY172 ), 'Stata dataset - before override'!HY172, 'Stata dataset - override'!HY172 ) )</f>
        <v>0</v>
      </c>
      <c r="HZ172" s="15">
        <f xml:space="preserve">  IF( ISNA( 'Stata dataset - override'!HZ172 ), "", IF( ISBLANK( 'Stata dataset - override'!HZ172 ), 'Stata dataset - before override'!HZ172, 'Stata dataset - override'!HZ172 ) )</f>
        <v>0</v>
      </c>
      <c r="IA172" s="15">
        <f xml:space="preserve">  IF( ISNA( 'Stata dataset - override'!IA172 ), "", IF( ISBLANK( 'Stata dataset - override'!IA172 ), 'Stata dataset - before override'!IA172, 'Stata dataset - override'!IA172 ) )</f>
        <v>1.3720000000000001</v>
      </c>
      <c r="IB172" s="15">
        <f xml:space="preserve">  IF( ISNA( 'Stata dataset - override'!IB172 ), "", IF( ISBLANK( 'Stata dataset - override'!IB172 ), 'Stata dataset - before override'!IB172, 'Stata dataset - override'!IB172 ) )</f>
        <v>0</v>
      </c>
      <c r="IC172" s="15">
        <f xml:space="preserve">  IF( ISNA( 'Stata dataset - override'!IC172 ), "", IF( ISBLANK( 'Stata dataset - override'!IC172 ), 'Stata dataset - before override'!IC172, 'Stata dataset - override'!IC172 ) )</f>
        <v>0</v>
      </c>
      <c r="ID172" s="15">
        <f xml:space="preserve">  IF( ISNA( 'Stata dataset - override'!ID172 ), "", IF( ISBLANK( 'Stata dataset - override'!ID172 ), 'Stata dataset - before override'!ID172, 'Stata dataset - override'!ID172 ) )</f>
        <v>0</v>
      </c>
      <c r="IE172" s="15">
        <f xml:space="preserve">  IF( ISNA( 'Stata dataset - override'!IE172 ), "", IF( ISBLANK( 'Stata dataset - override'!IE172 ), 'Stata dataset - before override'!IE172, 'Stata dataset - override'!IE172 ) )</f>
        <v>0</v>
      </c>
      <c r="IF172" s="15">
        <f xml:space="preserve">  IF( ISNA( 'Stata dataset - override'!IF172 ), "", IF( ISBLANK( 'Stata dataset - override'!IF172 ), 'Stata dataset - before override'!IF172, 'Stata dataset - override'!IF172 ) )</f>
        <v>0</v>
      </c>
      <c r="IG172" s="15">
        <f xml:space="preserve">  IF( ISNA( 'Stata dataset - override'!IG172 ), "", IF( ISBLANK( 'Stata dataset - override'!IG172 ), 'Stata dataset - before override'!IG172, 'Stata dataset - override'!IG172 ) )</f>
        <v>0</v>
      </c>
      <c r="IH172" s="15">
        <f xml:space="preserve">  IF( ISNA( 'Stata dataset - override'!IH172 ), "", IF( ISBLANK( 'Stata dataset - override'!IH172 ), 'Stata dataset - before override'!IH172, 'Stata dataset - override'!IH172 ) )</f>
        <v>0</v>
      </c>
      <c r="II172" s="15">
        <f xml:space="preserve">  IF( ISNA( 'Stata dataset - override'!II172 ), "", IF( ISBLANK( 'Stata dataset - override'!II172 ), 'Stata dataset - before override'!II172, 'Stata dataset - override'!II172 ) )</f>
        <v>0</v>
      </c>
      <c r="IJ172" s="15">
        <f xml:space="preserve">  IF( ISNA( 'Stata dataset - override'!IJ172 ), "", IF( ISBLANK( 'Stata dataset - override'!IJ172 ), 'Stata dataset - before override'!IJ172, 'Stata dataset - override'!IJ172 ) )</f>
        <v>0</v>
      </c>
      <c r="IK172" s="15">
        <f xml:space="preserve">  IF( ISNA( 'Stata dataset - override'!IK172 ), "", IF( ISBLANK( 'Stata dataset - override'!IK172 ), 'Stata dataset - before override'!IK172, 'Stata dataset - override'!IK172 ) )</f>
        <v>0</v>
      </c>
      <c r="IL172" s="15">
        <f xml:space="preserve">  IF( ISNA( 'Stata dataset - override'!IL172 ), "", IF( ISBLANK( 'Stata dataset - override'!IL172 ), 'Stata dataset - before override'!IL172, 'Stata dataset - override'!IL172 ) )</f>
        <v>0</v>
      </c>
      <c r="IM172" s="15">
        <f xml:space="preserve">  IF( ISNA( 'Stata dataset - override'!IM172 ), "", IF( ISBLANK( 'Stata dataset - override'!IM172 ), 'Stata dataset - before override'!IM172, 'Stata dataset - override'!IM172 ) )</f>
        <v>0</v>
      </c>
      <c r="IN172" s="15">
        <f xml:space="preserve">  IF( ISNA( 'Stata dataset - override'!IN172 ), "", IF( ISBLANK( 'Stata dataset - override'!IN172 ), 'Stata dataset - before override'!IN172, 'Stata dataset - override'!IN172 ) )</f>
        <v>0</v>
      </c>
      <c r="IO172" s="15">
        <f xml:space="preserve">  IF( ISNA( 'Stata dataset - override'!IO172 ), "", IF( ISBLANK( 'Stata dataset - override'!IO172 ), 'Stata dataset - before override'!IO172, 'Stata dataset - override'!IO172 ) )</f>
        <v>0</v>
      </c>
      <c r="IP172" s="15">
        <f xml:space="preserve">  IF( ISNA( 'Stata dataset - override'!IP172 ), "", IF( ISBLANK( 'Stata dataset - override'!IP172 ), 'Stata dataset - before override'!IP172, 'Stata dataset - override'!IP172 ) )</f>
        <v>0</v>
      </c>
      <c r="IQ172" s="15">
        <f xml:space="preserve">  IF( ISNA( 'Stata dataset - override'!IQ172 ), "", IF( ISBLANK( 'Stata dataset - override'!IQ172 ), 'Stata dataset - before override'!IQ172, 'Stata dataset - override'!IQ172 ) )</f>
        <v>0</v>
      </c>
      <c r="IR172" s="15">
        <f xml:space="preserve">  IF( ISNA( 'Stata dataset - override'!IR172 ), "", IF( ISBLANK( 'Stata dataset - override'!IR172 ), 'Stata dataset - before override'!IR172, 'Stata dataset - override'!IR172 ) )</f>
        <v>0</v>
      </c>
      <c r="IS172" s="15">
        <f xml:space="preserve">  IF( ISNA( 'Stata dataset - override'!IS172 ), "", IF( ISBLANK( 'Stata dataset - override'!IS172 ), 'Stata dataset - before override'!IS172, 'Stata dataset - override'!IS172 ) )</f>
        <v>0</v>
      </c>
      <c r="IT172" s="15">
        <f xml:space="preserve">  IF( ISNA( 'Stata dataset - override'!IT172 ), "", IF( ISBLANK( 'Stata dataset - override'!IT172 ), 'Stata dataset - before override'!IT172, 'Stata dataset - override'!IT172 ) )</f>
        <v>14.358000000000001</v>
      </c>
      <c r="IU172" s="15">
        <f xml:space="preserve">  IF( ISNA( 'Stata dataset - override'!IU172 ), "", IF( ISBLANK( 'Stata dataset - override'!IU172 ), 'Stata dataset - before override'!IU172, 'Stata dataset - override'!IU172 ) )</f>
        <v>0</v>
      </c>
      <c r="IV172" s="15">
        <f xml:space="preserve">  IF( ISNA( 'Stata dataset - override'!IV172 ), "", IF( ISBLANK( 'Stata dataset - override'!IV172 ), 'Stata dataset - before override'!IV172, 'Stata dataset - override'!IV172 ) )</f>
        <v>4.2000000000000003E-2</v>
      </c>
      <c r="IW172" s="15">
        <f xml:space="preserve">  IF( ISNA( 'Stata dataset - override'!IW172 ), "", IF( ISBLANK( 'Stata dataset - override'!IW172 ), 'Stata dataset - before override'!IW172, 'Stata dataset - override'!IW172 ) )</f>
        <v>0</v>
      </c>
      <c r="IX172" s="15">
        <f xml:space="preserve">  IF( ISNA( 'Stata dataset - override'!IX172 ), "", IF( ISBLANK( 'Stata dataset - override'!IX172 ), 'Stata dataset - before override'!IX172, 'Stata dataset - override'!IX172 ) )</f>
        <v>37.034999999999997</v>
      </c>
      <c r="IY172" s="15">
        <f xml:space="preserve">  IF( ISNA( 'Stata dataset - override'!IY172 ), "", IF( ISBLANK( 'Stata dataset - override'!IY172 ), 'Stata dataset - before override'!IY172, 'Stata dataset - override'!IY172 ) )</f>
        <v>17.212</v>
      </c>
      <c r="IZ172" s="15">
        <f xml:space="preserve">  IF( ISNA( 'Stata dataset - override'!IZ172 ), "", IF( ISBLANK( 'Stata dataset - override'!IZ172 ), 'Stata dataset - before override'!IZ172, 'Stata dataset - override'!IZ172 ) )</f>
        <v>8.4759999999999991</v>
      </c>
      <c r="JA172" s="15">
        <f xml:space="preserve">  IF( ISNA( 'Stata dataset - override'!JA172 ), "", IF( ISBLANK( 'Stata dataset - override'!JA172 ), 'Stata dataset - before override'!JA172, 'Stata dataset - override'!JA172 ) )</f>
        <v>84.116</v>
      </c>
      <c r="JB172" s="15">
        <f xml:space="preserve">  IF( ISNA( 'Stata dataset - override'!JB172 ), "", IF( ISBLANK( 'Stata dataset - override'!JB172 ), 'Stata dataset - before override'!JB172, 'Stata dataset - override'!JB172 ) )</f>
        <v>0</v>
      </c>
      <c r="JC172" s="15">
        <f xml:space="preserve">  IF( ISNA( 'Stata dataset - override'!JC172 ), "", IF( ISBLANK( 'Stata dataset - override'!JC172 ), 'Stata dataset - before override'!JC172, 'Stata dataset - override'!JC172 ) )</f>
        <v>0</v>
      </c>
      <c r="JD172" s="15">
        <f xml:space="preserve">  IF( ISNA( 'Stata dataset - override'!JD172 ), "", IF( ISBLANK( 'Stata dataset - override'!JD172 ), 'Stata dataset - before override'!JD172, 'Stata dataset - override'!JD172 ) )</f>
        <v>0</v>
      </c>
      <c r="JE172" s="15">
        <f xml:space="preserve">  IF( ISNA( 'Stata dataset - override'!JE172 ), "", IF( ISBLANK( 'Stata dataset - override'!JE172 ), 'Stata dataset - before override'!JE172, 'Stata dataset - override'!JE172 ) )</f>
        <v>0</v>
      </c>
      <c r="JF172" s="15">
        <f xml:space="preserve">  IF( ISNA( 'Stata dataset - override'!JF172 ), "", IF( ISBLANK( 'Stata dataset - override'!JF172 ), 'Stata dataset - before override'!JF172, 'Stata dataset - override'!JF172 ) )</f>
        <v>0</v>
      </c>
      <c r="JG172" s="15">
        <f xml:space="preserve">  IF( ISNA( 'Stata dataset - override'!JG172 ), "", IF( ISBLANK( 'Stata dataset - override'!JG172 ), 'Stata dataset - before override'!JG172, 'Stata dataset - override'!JG172 ) )</f>
        <v>0</v>
      </c>
      <c r="JH172" s="15">
        <f xml:space="preserve">  IF( ISNA( 'Stata dataset - override'!JH172 ), "", IF( ISBLANK( 'Stata dataset - override'!JH172 ), 'Stata dataset - before override'!JH172, 'Stata dataset - override'!JH172 ) )</f>
        <v>0.88600000000000001</v>
      </c>
      <c r="JI172" s="15">
        <f xml:space="preserve">  IF( ISNA( 'Stata dataset - override'!JI172 ), "", IF( ISBLANK( 'Stata dataset - override'!JI172 ), 'Stata dataset - before override'!JI172, 'Stata dataset - override'!JI172 ) )</f>
        <v>0</v>
      </c>
      <c r="JJ172" s="15">
        <f xml:space="preserve">  IF( ISNA( 'Stata dataset - override'!JJ172 ), "", IF( ISBLANK( 'Stata dataset - override'!JJ172 ), 'Stata dataset - before override'!JJ172, 'Stata dataset - override'!JJ172 ) )</f>
        <v>0</v>
      </c>
      <c r="JK172" s="15">
        <f xml:space="preserve">  IF( ISNA( 'Stata dataset - override'!JK172 ), "", IF( ISBLANK( 'Stata dataset - override'!JK172 ), 'Stata dataset - before override'!JK172, 'Stata dataset - override'!JK172 ) )</f>
        <v>0</v>
      </c>
      <c r="JL172" s="15">
        <f xml:space="preserve">  IF( ISNA( 'Stata dataset - override'!JL172 ), "", IF( ISBLANK( 'Stata dataset - override'!JL172 ), 'Stata dataset - before override'!JL172, 'Stata dataset - override'!JL172 ) )</f>
        <v>0</v>
      </c>
      <c r="JM172" s="15">
        <f xml:space="preserve">  IF( ISNA( 'Stata dataset - override'!JM172 ), "", IF( ISBLANK( 'Stata dataset - override'!JM172 ), 'Stata dataset - before override'!JM172, 'Stata dataset - override'!JM172 ) )</f>
        <v>0</v>
      </c>
      <c r="JN172" s="15">
        <f xml:space="preserve">  IF( ISNA( 'Stata dataset - override'!JN172 ), "", IF( ISBLANK( 'Stata dataset - override'!JN172 ), 'Stata dataset - before override'!JN172, 'Stata dataset - override'!JN172 ) )</f>
        <v>1.5569999999999999</v>
      </c>
      <c r="JO172" s="15">
        <f xml:space="preserve">  IF( ISNA( 'Stata dataset - override'!JO172 ), "", IF( ISBLANK( 'Stata dataset - override'!JO172 ), 'Stata dataset - before override'!JO172, 'Stata dataset - override'!JO172 ) )</f>
        <v>0</v>
      </c>
      <c r="JP172" s="15">
        <f xml:space="preserve">  IF( ISNA( 'Stata dataset - override'!JP172 ), "", IF( ISBLANK( 'Stata dataset - override'!JP172 ), 'Stata dataset - before override'!JP172, 'Stata dataset - override'!JP172 ) )</f>
        <v>0</v>
      </c>
      <c r="JQ172" s="15">
        <f xml:space="preserve">  IF( ISNA( 'Stata dataset - override'!JQ172 ), "", IF( ISBLANK( 'Stata dataset - override'!JQ172 ), 'Stata dataset - before override'!JQ172, 'Stata dataset - override'!JQ172 ) )</f>
        <v>0</v>
      </c>
      <c r="JR172" s="15">
        <f xml:space="preserve">  IF( ISNA( 'Stata dataset - override'!JR172 ), "", IF( ISBLANK( 'Stata dataset - override'!JR172 ), 'Stata dataset - before override'!JR172, 'Stata dataset - override'!JR172 ) )</f>
        <v>0</v>
      </c>
      <c r="JS172" s="15">
        <f xml:space="preserve">  IF( ISNA( 'Stata dataset - override'!JS172 ), "", IF( ISBLANK( 'Stata dataset - override'!JS172 ), 'Stata dataset - before override'!JS172, 'Stata dataset - override'!JS172 ) )</f>
        <v>18.978999999999999</v>
      </c>
      <c r="JT172" s="15">
        <f xml:space="preserve">  IF( ISNA( 'Stata dataset - override'!JT172 ), "", IF( ISBLANK( 'Stata dataset - override'!JT172 ), 'Stata dataset - before override'!JT172, 'Stata dataset - override'!JT172 ) )</f>
        <v>38.487000000000002</v>
      </c>
      <c r="JU172" s="15">
        <f xml:space="preserve">  IF( ISNA( 'Stata dataset - override'!JU172 ), "", IF( ISBLANK( 'Stata dataset - override'!JU172 ), 'Stata dataset - before override'!JU172, 'Stata dataset - override'!JU172 ) )</f>
        <v>10.815</v>
      </c>
      <c r="JV172" s="15">
        <f xml:space="preserve">  IF( ISNA( 'Stata dataset - override'!JV172 ), "", IF( ISBLANK( 'Stata dataset - override'!JV172 ), 'Stata dataset - before override'!JV172, 'Stata dataset - override'!JV172 ) )</f>
        <v>0</v>
      </c>
      <c r="JW172" s="15">
        <f xml:space="preserve">  IF( ISNA( 'Stata dataset - override'!JW172 ), "", IF( ISBLANK( 'Stata dataset - override'!JW172 ), 'Stata dataset - before override'!JW172, 'Stata dataset - override'!JW172 ) )</f>
        <v>0</v>
      </c>
      <c r="JX172" s="15">
        <f xml:space="preserve">  IF( ISNA( 'Stata dataset - override'!JX172 ), "", IF( ISBLANK( 'Stata dataset - override'!JX172 ), 'Stata dataset - before override'!JX172, 'Stata dataset - override'!JX172 ) )</f>
        <v>0</v>
      </c>
      <c r="JY172" s="15">
        <f xml:space="preserve">  IF( ISNA( 'Stata dataset - override'!JY172 ), "", IF( ISBLANK( 'Stata dataset - override'!JY172 ), 'Stata dataset - before override'!JY172, 'Stata dataset - override'!JY172 ) )</f>
        <v>0.879</v>
      </c>
      <c r="JZ172" s="15">
        <f xml:space="preserve">  IF( ISNA( 'Stata dataset - override'!JZ172 ), "", IF( ISBLANK( 'Stata dataset - override'!JZ172 ), 'Stata dataset - before override'!JZ172, 'Stata dataset - override'!JZ172 ) )</f>
        <v>0</v>
      </c>
      <c r="KA172" s="15">
        <f xml:space="preserve">  IF( ISNA( 'Stata dataset - override'!KA172 ), "", IF( ISBLANK( 'Stata dataset - override'!KA172 ), 'Stata dataset - before override'!KA172, 'Stata dataset - override'!KA172 ) )</f>
        <v>10.667999999999999</v>
      </c>
      <c r="KB172" s="15">
        <f xml:space="preserve">  IF( ISNA( 'Stata dataset - override'!KB172 ), "", IF( ISBLANK( 'Stata dataset - override'!KB172 ), 'Stata dataset - before override'!KB172, 'Stata dataset - override'!KB172 ) )</f>
        <v>0</v>
      </c>
      <c r="KC172" s="15">
        <f xml:space="preserve">  IF( ISNA( 'Stata dataset - override'!KC172 ), "", IF( ISBLANK( 'Stata dataset - override'!KC172 ), 'Stata dataset - before override'!KC172, 'Stata dataset - override'!KC172 ) )</f>
        <v>0</v>
      </c>
      <c r="KD172" s="15">
        <f xml:space="preserve">  IF( ISNA( 'Stata dataset - override'!KD172 ), "", IF( ISBLANK( 'Stata dataset - override'!KD172 ), 'Stata dataset - before override'!KD172, 'Stata dataset - override'!KD172 ) )</f>
        <v>0</v>
      </c>
      <c r="KE172" s="15">
        <f xml:space="preserve">  IF( ISNA( 'Stata dataset - override'!KE172 ), "", IF( ISBLANK( 'Stata dataset - override'!KE172 ), 'Stata dataset - before override'!KE172, 'Stata dataset - override'!KE172 ) )</f>
        <v>0</v>
      </c>
      <c r="KF172" s="15">
        <f xml:space="preserve">  IF( ISNA( 'Stata dataset - override'!KF172 ), "", IF( ISBLANK( 'Stata dataset - override'!KF172 ), 'Stata dataset - before override'!KF172, 'Stata dataset - override'!KF172 ) )</f>
        <v>1.81</v>
      </c>
      <c r="KG172" s="15">
        <f xml:space="preserve">  IF( ISNA( 'Stata dataset - override'!KG172 ), "", IF( ISBLANK( 'Stata dataset - override'!KG172 ), 'Stata dataset - before override'!KG172, 'Stata dataset - override'!KG172 ) )</f>
        <v>84.081000000000003</v>
      </c>
      <c r="KH172" s="15">
        <f xml:space="preserve">  IF( ISNA( 'Stata dataset - override'!KH172 ), "", IF( ISBLANK( 'Stata dataset - override'!KH172 ), 'Stata dataset - before override'!KH172, 'Stata dataset - override'!KH172 ) )</f>
        <v>0</v>
      </c>
      <c r="KI172" s="15">
        <f xml:space="preserve">  IF( ISNA( 'Stata dataset - override'!KI172 ), "", IF( ISBLANK( 'Stata dataset - override'!KI172 ), 'Stata dataset - before override'!KI172, 'Stata dataset - override'!KI172 ) )</f>
        <v>0</v>
      </c>
      <c r="KJ172" s="15">
        <f xml:space="preserve">  IF( ISNA( 'Stata dataset - override'!KJ172 ), "", IF( ISBLANK( 'Stata dataset - override'!KJ172 ), 'Stata dataset - before override'!KJ172, 'Stata dataset - override'!KJ172 ) )</f>
        <v>0</v>
      </c>
      <c r="KK172" s="15">
        <f xml:space="preserve">  IF( ISNA( 'Stata dataset - override'!KK172 ), "", IF( ISBLANK( 'Stata dataset - override'!KK172 ), 'Stata dataset - before override'!KK172, 'Stata dataset - override'!KK172 ) )</f>
        <v>0</v>
      </c>
      <c r="KL172" s="15">
        <f xml:space="preserve">  IF( ISNA( 'Stata dataset - override'!KL172 ), "", IF( ISBLANK( 'Stata dataset - override'!KL172 ), 'Stata dataset - before override'!KL172, 'Stata dataset - override'!KL172 ) )</f>
        <v>0</v>
      </c>
      <c r="KM172" s="15">
        <f xml:space="preserve">  IF( ISNA( 'Stata dataset - override'!KM172 ), "", IF( ISBLANK( 'Stata dataset - override'!KM172 ), 'Stata dataset - before override'!KM172, 'Stata dataset - override'!KM172 ) )</f>
        <v>0</v>
      </c>
      <c r="KN172" s="15">
        <f xml:space="preserve">  IF( ISNA( 'Stata dataset - override'!KN172 ), "", IF( ISBLANK( 'Stata dataset - override'!KN172 ), 'Stata dataset - before override'!KN172, 'Stata dataset - override'!KN172 ) )</f>
        <v>0</v>
      </c>
      <c r="KO172" s="15">
        <f xml:space="preserve">  IF( ISNA( 'Stata dataset - override'!KO172 ), "", IF( ISBLANK( 'Stata dataset - override'!KO172 ), 'Stata dataset - before override'!KO172, 'Stata dataset - override'!KO172 ) )</f>
        <v>0</v>
      </c>
      <c r="KP172" s="15">
        <f xml:space="preserve">  IF( ISNA( 'Stata dataset - override'!KP172 ), "", IF( ISBLANK( 'Stata dataset - override'!KP172 ), 'Stata dataset - before override'!KP172, 'Stata dataset - override'!KP172 ) )</f>
        <v>0</v>
      </c>
      <c r="KQ172" s="15">
        <f xml:space="preserve">  IF( ISNA( 'Stata dataset - override'!KQ172 ), "", IF( ISBLANK( 'Stata dataset - override'!KQ172 ), 'Stata dataset - before override'!KQ172, 'Stata dataset - override'!KQ172 ) )</f>
        <v>0</v>
      </c>
      <c r="KR172" s="15">
        <f xml:space="preserve">  IF( ISNA( 'Stata dataset - override'!KR172 ), "", IF( ISBLANK( 'Stata dataset - override'!KR172 ), 'Stata dataset - before override'!KR172, 'Stata dataset - override'!KR172 ) )</f>
        <v>0</v>
      </c>
      <c r="KS172" s="15">
        <f xml:space="preserve">  IF( ISNA( 'Stata dataset - override'!KS172 ), "", IF( ISBLANK( 'Stata dataset - override'!KS172 ), 'Stata dataset - before override'!KS172, 'Stata dataset - override'!KS172 ) )</f>
        <v>0</v>
      </c>
      <c r="KT172" s="15">
        <f xml:space="preserve">  IF( ISNA( 'Stata dataset - override'!KT172 ), "", IF( ISBLANK( 'Stata dataset - override'!KT172 ), 'Stata dataset - before override'!KT172, 'Stata dataset - override'!KT172 ) )</f>
        <v>0</v>
      </c>
      <c r="KU172" s="15">
        <f xml:space="preserve">  IF( ISNA( 'Stata dataset - override'!KU172 ), "", IF( ISBLANK( 'Stata dataset - override'!KU172 ), 'Stata dataset - before override'!KU172, 'Stata dataset - override'!KU172 ) )</f>
        <v>0</v>
      </c>
      <c r="KV172" s="15">
        <f xml:space="preserve">  IF( ISNA( 'Stata dataset - override'!KV172 ), "", IF( ISBLANK( 'Stata dataset - override'!KV172 ), 'Stata dataset - before override'!KV172, 'Stata dataset - override'!KV172 ) )</f>
        <v>0</v>
      </c>
      <c r="KW172" s="15">
        <f xml:space="preserve">  IF( ISNA( 'Stata dataset - override'!KW172 ), "", IF( ISBLANK( 'Stata dataset - override'!KW172 ), 'Stata dataset - before override'!KW172, 'Stata dataset - override'!KW172 ) )</f>
        <v>0</v>
      </c>
      <c r="KX172" s="15">
        <f xml:space="preserve">  IF( ISNA( 'Stata dataset - override'!KX172 ), "", IF( ISBLANK( 'Stata dataset - override'!KX172 ), 'Stata dataset - before override'!KX172, 'Stata dataset - override'!KX172 ) )</f>
        <v>0</v>
      </c>
      <c r="KY172" s="15">
        <f xml:space="preserve">  IF( ISNA( 'Stata dataset - override'!KY172 ), "", IF( ISBLANK( 'Stata dataset - override'!KY172 ), 'Stata dataset - before override'!KY172, 'Stata dataset - override'!KY172 ) )</f>
        <v>0</v>
      </c>
      <c r="KZ172" s="15">
        <f xml:space="preserve">  IF( ISNA( 'Stata dataset - override'!KZ172 ), "", IF( ISBLANK( 'Stata dataset - override'!KZ172 ), 'Stata dataset - before override'!KZ172, 'Stata dataset - override'!KZ172 ) )</f>
        <v>0</v>
      </c>
      <c r="LA172" s="15">
        <f xml:space="preserve">  IF( ISNA( 'Stata dataset - override'!LA172 ), "", IF( ISBLANK( 'Stata dataset - override'!LA172 ), 'Stata dataset - before override'!LA172, 'Stata dataset - override'!LA172 ) )</f>
        <v>0</v>
      </c>
      <c r="LB172" s="15">
        <f xml:space="preserve">  IF( ISNA( 'Stata dataset - override'!LB172 ), "", IF( ISBLANK( 'Stata dataset - override'!LB172 ), 'Stata dataset - before override'!LB172, 'Stata dataset - override'!LB172 ) )</f>
        <v>0</v>
      </c>
      <c r="LC172" s="15">
        <f xml:space="preserve">  IF( ISNA( 'Stata dataset - override'!LC172 ), "", IF( ISBLANK( 'Stata dataset - override'!LC172 ), 'Stata dataset - before override'!LC172, 'Stata dataset - override'!LC172 ) )</f>
        <v>0</v>
      </c>
      <c r="LD172" s="15">
        <f xml:space="preserve">  IF( ISNA( 'Stata dataset - override'!LD172 ), "", IF( ISBLANK( 'Stata dataset - override'!LD172 ), 'Stata dataset - before override'!LD172, 'Stata dataset - override'!LD172 ) )</f>
        <v>0</v>
      </c>
      <c r="LE172" s="15">
        <f xml:space="preserve">  IF( ISNA( 'Stata dataset - override'!LE172 ), "", IF( ISBLANK( 'Stata dataset - override'!LE172 ), 'Stata dataset - before override'!LE172, 'Stata dataset - override'!LE172 ) )</f>
        <v>0</v>
      </c>
      <c r="LF172" s="15">
        <f xml:space="preserve">  IF( ISNA( 'Stata dataset - override'!LF172 ), "", IF( ISBLANK( 'Stata dataset - override'!LF172 ), 'Stata dataset - before override'!LF172, 'Stata dataset - override'!LF172 ) )</f>
        <v>0</v>
      </c>
      <c r="LG172" s="15">
        <f xml:space="preserve">  IF( ISNA( 'Stata dataset - override'!LG172 ), "", IF( ISBLANK( 'Stata dataset - override'!LG172 ), 'Stata dataset - before override'!LG172, 'Stata dataset - override'!LG172 ) )</f>
        <v>0</v>
      </c>
      <c r="LH172" s="15">
        <f xml:space="preserve">  IF( ISNA( 'Stata dataset - override'!LH172 ), "", IF( ISBLANK( 'Stata dataset - override'!LH172 ), 'Stata dataset - before override'!LH172, 'Stata dataset - override'!LH172 ) )</f>
        <v>0</v>
      </c>
      <c r="LI172" s="15">
        <f xml:space="preserve">  IF( ISNA( 'Stata dataset - override'!LI172 ), "", IF( ISBLANK( 'Stata dataset - override'!LI172 ), 'Stata dataset - before override'!LI172, 'Stata dataset - override'!LI172 ) )</f>
        <v>0</v>
      </c>
      <c r="LJ172" s="15">
        <f xml:space="preserve">  IF( ISNA( 'Stata dataset - override'!LJ172 ), "", IF( ISBLANK( 'Stata dataset - override'!LJ172 ), 'Stata dataset - before override'!LJ172, 'Stata dataset - override'!LJ172 ) )</f>
        <v>0</v>
      </c>
      <c r="LK172" s="15">
        <f xml:space="preserve">  IF( ISNA( 'Stata dataset - override'!LK172 ), "", IF( ISBLANK( 'Stata dataset - override'!LK172 ), 'Stata dataset - before override'!LK172, 'Stata dataset - override'!LK172 ) )</f>
        <v>0</v>
      </c>
      <c r="LL172" s="15">
        <f xml:space="preserve">  IF( ISNA( 'Stata dataset - override'!LL172 ), "", IF( ISBLANK( 'Stata dataset - override'!LL172 ), 'Stata dataset - before override'!LL172, 'Stata dataset - override'!LL172 ) )</f>
        <v>0</v>
      </c>
      <c r="LM172" s="15">
        <f xml:space="preserve">  IF( ISNA( 'Stata dataset - override'!LM172 ), "", IF( ISBLANK( 'Stata dataset - override'!LM172 ), 'Stata dataset - before override'!LM172, 'Stata dataset - override'!LM172 ) )</f>
        <v>0</v>
      </c>
      <c r="LN172" s="15">
        <f xml:space="preserve">  IF( ISNA( 'Stata dataset - override'!LN172 ), "", IF( ISBLANK( 'Stata dataset - override'!LN172 ), 'Stata dataset - before override'!LN172, 'Stata dataset - override'!LN172 ) )</f>
        <v>0</v>
      </c>
      <c r="LO172" s="15">
        <f xml:space="preserve">  IF( ISNA( 'Stata dataset - override'!LO172 ), "", IF( ISBLANK( 'Stata dataset - override'!LO172 ), 'Stata dataset - before override'!LO172, 'Stata dataset - override'!LO172 ) )</f>
        <v>0.66800000000000004</v>
      </c>
      <c r="LP172" s="15">
        <f xml:space="preserve">  IF( ISNA( 'Stata dataset - override'!LP172 ), "", IF( ISBLANK( 'Stata dataset - override'!LP172 ), 'Stata dataset - before override'!LP172, 'Stata dataset - override'!LP172 ) )</f>
        <v>0.36399999999999999</v>
      </c>
      <c r="LQ172" s="15">
        <f xml:space="preserve">  IF( ISNA( 'Stata dataset - override'!LQ172 ), "", IF( ISBLANK( 'Stata dataset - override'!LQ172 ), 'Stata dataset - before override'!LQ172, 'Stata dataset - override'!LQ172 ) )</f>
        <v>0</v>
      </c>
      <c r="LR172" s="15">
        <f xml:space="preserve">  IF( ISNA( 'Stata dataset - override'!LR172 ), "", IF( ISBLANK( 'Stata dataset - override'!LR172 ), 'Stata dataset - before override'!LR172, 'Stata dataset - override'!LR172 ) )</f>
        <v>0</v>
      </c>
      <c r="LS172" s="15">
        <f xml:space="preserve">  IF( ISNA( 'Stata dataset - override'!LS172 ), "", IF( ISBLANK( 'Stata dataset - override'!LS172 ), 'Stata dataset - before override'!LS172, 'Stata dataset - override'!LS172 ) )</f>
        <v>0</v>
      </c>
      <c r="LT172" s="15">
        <f xml:space="preserve">  IF( ISNA( 'Stata dataset - override'!LT172 ), "", IF( ISBLANK( 'Stata dataset - override'!LT172 ), 'Stata dataset - before override'!LT172, 'Stata dataset - override'!LT172 ) )</f>
        <v>0</v>
      </c>
      <c r="LU172" s="15">
        <f xml:space="preserve">  IF( ISNA( 'Stata dataset - override'!LU172 ), "", IF( ISBLANK( 'Stata dataset - override'!LU172 ), 'Stata dataset - before override'!LU172, 'Stata dataset - override'!LU172 ) )</f>
        <v>0</v>
      </c>
      <c r="LV172" s="15">
        <f xml:space="preserve">  IF( ISNA( 'Stata dataset - override'!LV172 ), "", IF( ISBLANK( 'Stata dataset - override'!LV172 ), 'Stata dataset - before override'!LV172, 'Stata dataset - override'!LV172 ) )</f>
        <v>0</v>
      </c>
      <c r="LW172" s="15">
        <f xml:space="preserve">  IF( ISNA( 'Stata dataset - override'!LW172 ), "", IF( ISBLANK( 'Stata dataset - override'!LW172 ), 'Stata dataset - before override'!LW172, 'Stata dataset - override'!LW172 ) )</f>
        <v>0</v>
      </c>
      <c r="LX172" s="15">
        <f xml:space="preserve">  IF( ISNA( 'Stata dataset - override'!LX172 ), "", IF( ISBLANK( 'Stata dataset - override'!LX172 ), 'Stata dataset - before override'!LX172, 'Stata dataset - override'!LX172 ) )</f>
        <v>0</v>
      </c>
      <c r="LY172" s="15">
        <f xml:space="preserve">  IF( ISNA( 'Stata dataset - override'!LY172 ), "", IF( ISBLANK( 'Stata dataset - override'!LY172 ), 'Stata dataset - before override'!LY172, 'Stata dataset - override'!LY172 ) )</f>
        <v>0</v>
      </c>
      <c r="LZ172" s="15">
        <f xml:space="preserve">  IF( ISNA( 'Stata dataset - override'!LZ172 ), "", IF( ISBLANK( 'Stata dataset - override'!LZ172 ), 'Stata dataset - before override'!LZ172, 'Stata dataset - override'!LZ172 ) )</f>
        <v>0</v>
      </c>
      <c r="MA172" s="15">
        <f xml:space="preserve">  IF( ISNA( 'Stata dataset - override'!MA172 ), "", IF( ISBLANK( 'Stata dataset - override'!MA172 ), 'Stata dataset - before override'!MA172, 'Stata dataset - override'!MA172 ) )</f>
        <v>0</v>
      </c>
      <c r="MB172" s="15">
        <f xml:space="preserve">  IF( ISNA( 'Stata dataset - override'!MB172 ), "", IF( ISBLANK( 'Stata dataset - override'!MB172 ), 'Stata dataset - before override'!MB172, 'Stata dataset - override'!MB172 ) )</f>
        <v>0</v>
      </c>
      <c r="MC172" s="15">
        <f xml:space="preserve">  IF( ISNA( 'Stata dataset - override'!MC172 ), "", IF( ISBLANK( 'Stata dataset - override'!MC172 ), 'Stata dataset - before override'!MC172, 'Stata dataset - override'!MC172 ) )</f>
        <v>0</v>
      </c>
      <c r="MD172" s="15">
        <f xml:space="preserve">  IF( ISNA( 'Stata dataset - override'!MD172 ), "", IF( ISBLANK( 'Stata dataset - override'!MD172 ), 'Stata dataset - before override'!MD172, 'Stata dataset - override'!MD172 ) )</f>
        <v>0</v>
      </c>
      <c r="ME172" s="15">
        <f xml:space="preserve">  IF( ISNA( 'Stata dataset - override'!ME172 ), "", IF( ISBLANK( 'Stata dataset - override'!ME172 ), 'Stata dataset - before override'!ME172, 'Stata dataset - override'!ME172 ) )</f>
        <v>0</v>
      </c>
      <c r="MF172" s="15">
        <f xml:space="preserve">  IF( ISNA( 'Stata dataset - override'!MF172 ), "", IF( ISBLANK( 'Stata dataset - override'!MF172 ), 'Stata dataset - before override'!MF172, 'Stata dataset - override'!MF172 ) )</f>
        <v>0</v>
      </c>
      <c r="MG172" s="15">
        <f xml:space="preserve">  IF( ISNA( 'Stata dataset - override'!MG172 ), "", IF( ISBLANK( 'Stata dataset - override'!MG172 ), 'Stata dataset - before override'!MG172, 'Stata dataset - override'!MG172 ) )</f>
        <v>0</v>
      </c>
      <c r="MH172" s="15">
        <f xml:space="preserve">  IF( ISNA( 'Stata dataset - override'!MH172 ), "", IF( ISBLANK( 'Stata dataset - override'!MH172 ), 'Stata dataset - before override'!MH172, 'Stata dataset - override'!MH172 ) )</f>
        <v>0</v>
      </c>
      <c r="MI172" s="15">
        <f xml:space="preserve">  IF( ISNA( 'Stata dataset - override'!MI172 ), "", IF( ISBLANK( 'Stata dataset - override'!MI172 ), 'Stata dataset - before override'!MI172, 'Stata dataset - override'!MI172 ) )</f>
        <v>0</v>
      </c>
      <c r="MJ172" s="15">
        <f xml:space="preserve">  IF( ISNA( 'Stata dataset - override'!MJ172 ), "", IF( ISBLANK( 'Stata dataset - override'!MJ172 ), 'Stata dataset - before override'!MJ172, 'Stata dataset - override'!MJ172 ) )</f>
        <v>0</v>
      </c>
      <c r="MK172" s="15">
        <f xml:space="preserve">  IF( ISNA( 'Stata dataset - override'!MK172 ), "", IF( ISBLANK( 'Stata dataset - override'!MK172 ), 'Stata dataset - before override'!MK172, 'Stata dataset - override'!MK172 ) )</f>
        <v>0</v>
      </c>
      <c r="ML172" s="15">
        <f xml:space="preserve">  IF( ISNA( 'Stata dataset - override'!ML172 ), "", IF( ISBLANK( 'Stata dataset - override'!ML172 ), 'Stata dataset - before override'!ML172, 'Stata dataset - override'!ML172 ) )</f>
        <v>0</v>
      </c>
      <c r="MM172" s="15">
        <f xml:space="preserve">  IF( ISNA( 'Stata dataset - override'!MM172 ), "", IF( ISBLANK( 'Stata dataset - override'!MM172 ), 'Stata dataset - before override'!MM172, 'Stata dataset - override'!MM172 ) )</f>
        <v>0</v>
      </c>
      <c r="MN172" s="15">
        <f xml:space="preserve">  IF( ISNA( 'Stata dataset - override'!MN172 ), "", IF( ISBLANK( 'Stata dataset - override'!MN172 ), 'Stata dataset - before override'!MN172, 'Stata dataset - override'!MN172 ) )</f>
        <v>0</v>
      </c>
      <c r="MO172" s="15">
        <f xml:space="preserve">  IF( ISNA( 'Stata dataset - override'!MO172 ), "", IF( ISBLANK( 'Stata dataset - override'!MO172 ), 'Stata dataset - before override'!MO172, 'Stata dataset - override'!MO172 ) )</f>
        <v>0</v>
      </c>
      <c r="MP172" s="15">
        <f xml:space="preserve">  IF( ISNA( 'Stata dataset - override'!MP172 ), "", IF( ISBLANK( 'Stata dataset - override'!MP172 ), 'Stata dataset - before override'!MP172, 'Stata dataset - override'!MP172 ) )</f>
        <v>0</v>
      </c>
      <c r="MQ172" s="15">
        <f xml:space="preserve">  IF( ISNA( 'Stata dataset - override'!MQ172 ), "", IF( ISBLANK( 'Stata dataset - override'!MQ172 ), 'Stata dataset - before override'!MQ172, 'Stata dataset - override'!MQ172 ) )</f>
        <v>0</v>
      </c>
      <c r="MR172" s="15">
        <f xml:space="preserve">  IF( ISNA( 'Stata dataset - override'!MR172 ), "", IF( ISBLANK( 'Stata dataset - override'!MR172 ), 'Stata dataset - before override'!MR172, 'Stata dataset - override'!MR172 ) )</f>
        <v>0</v>
      </c>
      <c r="MS172" s="15">
        <f xml:space="preserve">  IF( ISNA( 'Stata dataset - override'!MS172 ), "", IF( ISBLANK( 'Stata dataset - override'!MS172 ), 'Stata dataset - before override'!MS172, 'Stata dataset - override'!MS172 ) )</f>
        <v>1.032</v>
      </c>
      <c r="MT172" s="15">
        <f xml:space="preserve">  IF( ISNA( 'Stata dataset - override'!MT172 ), "", IF( ISBLANK( 'Stata dataset - override'!MT172 ), 'Stata dataset - before override'!MT172, 'Stata dataset - override'!MT172 ) )</f>
        <v>0</v>
      </c>
      <c r="MU172" s="15">
        <f xml:space="preserve">  IF( ISNA( 'Stata dataset - override'!MU172 ), "", IF( ISBLANK( 'Stata dataset - override'!MU172 ), 'Stata dataset - before override'!MU172, 'Stata dataset - override'!MU172 ) )</f>
        <v>0</v>
      </c>
      <c r="MV172" s="15">
        <f xml:space="preserve">  IF( ISNA( 'Stata dataset - override'!MV172 ), "", IF( ISBLANK( 'Stata dataset - override'!MV172 ), 'Stata dataset - before override'!MV172, 'Stata dataset - override'!MV172 ) )</f>
        <v>0</v>
      </c>
      <c r="MW172" s="15">
        <f xml:space="preserve">  IF( ISNA( 'Stata dataset - override'!MW172 ), "", IF( ISBLANK( 'Stata dataset - override'!MW172 ), 'Stata dataset - before override'!MW172, 'Stata dataset - override'!MW172 ) )</f>
        <v>0</v>
      </c>
      <c r="MX172" s="15">
        <f xml:space="preserve">  IF( ISNA( 'Stata dataset - override'!MX172 ), "", IF( ISBLANK( 'Stata dataset - override'!MX172 ), 'Stata dataset - before override'!MX172, 'Stata dataset - override'!MX172 ) )</f>
        <v>0</v>
      </c>
      <c r="MY172" s="15">
        <f xml:space="preserve">  IF( ISNA( 'Stata dataset - override'!MY172 ), "", IF( ISBLANK( 'Stata dataset - override'!MY172 ), 'Stata dataset - before override'!MY172, 'Stata dataset - override'!MY172 ) )</f>
        <v>0</v>
      </c>
      <c r="MZ172" s="15">
        <f xml:space="preserve">  IF( ISNA( 'Stata dataset - override'!MZ172 ), "", IF( ISBLANK( 'Stata dataset - override'!MZ172 ), 'Stata dataset - before override'!MZ172, 'Stata dataset - override'!MZ172 ) )</f>
        <v>0</v>
      </c>
      <c r="NA172" s="15">
        <f xml:space="preserve">  IF( ISNA( 'Stata dataset - override'!NA172 ), "", IF( ISBLANK( 'Stata dataset - override'!NA172 ), 'Stata dataset - before override'!NA172, 'Stata dataset - override'!NA172 ) )</f>
        <v>0</v>
      </c>
      <c r="NB172" s="15">
        <f xml:space="preserve">  IF( ISNA( 'Stata dataset - override'!NB172 ), "", IF( ISBLANK( 'Stata dataset - override'!NB172 ), 'Stata dataset - before override'!NB172, 'Stata dataset - override'!NB172 ) )</f>
        <v>0</v>
      </c>
      <c r="NC172" s="15">
        <f xml:space="preserve">  IF( ISNA( 'Stata dataset - override'!NC172 ), "", IF( ISBLANK( 'Stata dataset - override'!NC172 ), 'Stata dataset - before override'!NC172, 'Stata dataset - override'!NC172 ) )</f>
        <v>0</v>
      </c>
      <c r="ND172" s="15">
        <f xml:space="preserve">  IF( ISNA( 'Stata dataset - override'!ND172 ), "", IF( ISBLANK( 'Stata dataset - override'!ND172 ), 'Stata dataset - before override'!ND172, 'Stata dataset - override'!ND172 ) )</f>
        <v>0</v>
      </c>
      <c r="NE172" s="15">
        <f xml:space="preserve">  IF( ISNA( 'Stata dataset - override'!NE172 ), "", IF( ISBLANK( 'Stata dataset - override'!NE172 ), 'Stata dataset - before override'!NE172, 'Stata dataset - override'!NE172 ) )</f>
        <v>0</v>
      </c>
      <c r="NF172" s="15">
        <f xml:space="preserve">  IF( ISNA( 'Stata dataset - override'!NF172 ), "", IF( ISBLANK( 'Stata dataset - override'!NF172 ), 'Stata dataset - before override'!NF172, 'Stata dataset - override'!NF172 ) )</f>
        <v>0</v>
      </c>
      <c r="NG172" s="15">
        <f xml:space="preserve">  IF( ISNA( 'Stata dataset - override'!NG172 ), "", IF( ISBLANK( 'Stata dataset - override'!NG172 ), 'Stata dataset - before override'!NG172, 'Stata dataset - override'!NG172 ) )</f>
        <v>0</v>
      </c>
      <c r="NH172" s="15">
        <f xml:space="preserve">  IF( ISNA( 'Stata dataset - override'!NH172 ), "", IF( ISBLANK( 'Stata dataset - override'!NH172 ), 'Stata dataset - before override'!NH172, 'Stata dataset - override'!NH172 ) )</f>
        <v>0</v>
      </c>
      <c r="NI172" s="15">
        <f xml:space="preserve">  IF( ISNA( 'Stata dataset - override'!NI172 ), "", IF( ISBLANK( 'Stata dataset - override'!NI172 ), 'Stata dataset - before override'!NI172, 'Stata dataset - override'!NI172 ) )</f>
        <v>0</v>
      </c>
      <c r="NJ172" s="15">
        <f xml:space="preserve">  IF( ISNA( 'Stata dataset - override'!NJ172 ), "", IF( ISBLANK( 'Stata dataset - override'!NJ172 ), 'Stata dataset - before override'!NJ172, 'Stata dataset - override'!NJ172 ) )</f>
        <v>0</v>
      </c>
      <c r="NK172" s="15">
        <f xml:space="preserve">  IF( ISNA( 'Stata dataset - override'!NK172 ), "", IF( ISBLANK( 'Stata dataset - override'!NK172 ), 'Stata dataset - before override'!NK172, 'Stata dataset - override'!NK172 ) )</f>
        <v>0</v>
      </c>
      <c r="NL172" s="15">
        <f xml:space="preserve">  IF( ISNA( 'Stata dataset - override'!NL172 ), "", IF( ISBLANK( 'Stata dataset - override'!NL172 ), 'Stata dataset - before override'!NL172, 'Stata dataset - override'!NL172 ) )</f>
        <v>0</v>
      </c>
      <c r="NM172" s="15">
        <f xml:space="preserve">  IF( ISNA( 'Stata dataset - override'!NM172 ), "", IF( ISBLANK( 'Stata dataset - override'!NM172 ), 'Stata dataset - before override'!NM172, 'Stata dataset - override'!NM172 ) )</f>
        <v>0</v>
      </c>
      <c r="NN172" s="15">
        <f xml:space="preserve">  IF( ISNA( 'Stata dataset - override'!NN172 ), "", IF( ISBLANK( 'Stata dataset - override'!NN172 ), 'Stata dataset - before override'!NN172, 'Stata dataset - override'!NN172 ) )</f>
        <v>0</v>
      </c>
      <c r="NO172" s="15">
        <f xml:space="preserve">  IF( ISNA( 'Stata dataset - override'!NO172 ), "", IF( ISBLANK( 'Stata dataset - override'!NO172 ), 'Stata dataset - before override'!NO172, 'Stata dataset - override'!NO172 ) )</f>
        <v>0</v>
      </c>
      <c r="NP172" s="15">
        <f xml:space="preserve">  IF( ISNA( 'Stata dataset - override'!NP172 ), "", IF( ISBLANK( 'Stata dataset - override'!NP172 ), 'Stata dataset - before override'!NP172, 'Stata dataset - override'!NP172 ) )</f>
        <v>0</v>
      </c>
      <c r="NQ172" s="15">
        <f xml:space="preserve">  IF( ISNA( 'Stata dataset - override'!NQ172 ), "", IF( ISBLANK( 'Stata dataset - override'!NQ172 ), 'Stata dataset - before override'!NQ172, 'Stata dataset - override'!NQ172 ) )</f>
        <v>0</v>
      </c>
      <c r="NR172" s="15">
        <f xml:space="preserve">  IF( ISNA( 'Stata dataset - override'!NR172 ), "", IF( ISBLANK( 'Stata dataset - override'!NR172 ), 'Stata dataset - before override'!NR172, 'Stata dataset - override'!NR172 ) )</f>
        <v>0</v>
      </c>
      <c r="NS172" s="15">
        <f xml:space="preserve">  IF( ISNA( 'Stata dataset - override'!NS172 ), "", IF( ISBLANK( 'Stata dataset - override'!NS172 ), 'Stata dataset - before override'!NS172, 'Stata dataset - override'!NS172 ) )</f>
        <v>0</v>
      </c>
      <c r="NT172" s="15">
        <f xml:space="preserve">  IF( ISNA( 'Stata dataset - override'!NT172 ), "", IF( ISBLANK( 'Stata dataset - override'!NT172 ), 'Stata dataset - before override'!NT172, 'Stata dataset - override'!NT172 ) )</f>
        <v>0</v>
      </c>
      <c r="NU172" s="15">
        <f xml:space="preserve">  IF( ISNA( 'Stata dataset - override'!NU172 ), "", IF( ISBLANK( 'Stata dataset - override'!NU172 ), 'Stata dataset - before override'!NU172, 'Stata dataset - override'!NU172 ) )</f>
        <v>0</v>
      </c>
      <c r="NV172" s="15">
        <f xml:space="preserve">  IF( ISNA( 'Stata dataset - override'!NV172 ), "", IF( ISBLANK( 'Stata dataset - override'!NV172 ), 'Stata dataset - before override'!NV172, 'Stata dataset - override'!NV172 ) )</f>
        <v>0</v>
      </c>
      <c r="NW172" s="15">
        <f xml:space="preserve">  IF( ISNA( 'Stata dataset - override'!NW172 ), "", IF( ISBLANK( 'Stata dataset - override'!NW172 ), 'Stata dataset - before override'!NW172, 'Stata dataset - override'!NW172 ) )</f>
        <v>0</v>
      </c>
      <c r="NX172" s="15">
        <f xml:space="preserve">  IF( ISNA( 'Stata dataset - override'!NX172 ), "", IF( ISBLANK( 'Stata dataset - override'!NX172 ), 'Stata dataset - before override'!NX172, 'Stata dataset - override'!NX172 ) )</f>
        <v>0</v>
      </c>
      <c r="NY172" s="15">
        <f xml:space="preserve">  IF( ISNA( 'Stata dataset - override'!NY172 ), "", IF( ISBLANK( 'Stata dataset - override'!NY172 ), 'Stata dataset - before override'!NY172, 'Stata dataset - override'!NY172 ) )</f>
        <v>0</v>
      </c>
      <c r="NZ172" s="15">
        <f xml:space="preserve">  IF( ISNA( 'Stata dataset - override'!NZ172 ), "", IF( ISBLANK( 'Stata dataset - override'!NZ172 ), 'Stata dataset - before override'!NZ172, 'Stata dataset - override'!NZ172 ) )</f>
        <v>5.6210000000000004</v>
      </c>
      <c r="OA172" s="15">
        <f xml:space="preserve">  IF( ISNA( 'Stata dataset - override'!OA172 ), "", IF( ISBLANK( 'Stata dataset - override'!OA172 ), 'Stata dataset - before override'!OA172, 'Stata dataset - override'!OA172 ) )</f>
        <v>0</v>
      </c>
      <c r="OB172" s="15">
        <f xml:space="preserve">  IF( ISNA( 'Stata dataset - override'!OB172 ), "", IF( ISBLANK( 'Stata dataset - override'!OB172 ), 'Stata dataset - before override'!OB172, 'Stata dataset - override'!OB172 ) )</f>
        <v>0</v>
      </c>
      <c r="OC172" s="15">
        <f xml:space="preserve">  IF( ISNA( 'Stata dataset - override'!OC172 ), "", IF( ISBLANK( 'Stata dataset - override'!OC172 ), 'Stata dataset - before override'!OC172, 'Stata dataset - override'!OC172 ) )</f>
        <v>0</v>
      </c>
      <c r="OD172" s="15">
        <f xml:space="preserve">  IF( ISNA( 'Stata dataset - override'!OD172 ), "", IF( ISBLANK( 'Stata dataset - override'!OD172 ), 'Stata dataset - before override'!OD172, 'Stata dataset - override'!OD172 ) )</f>
        <v>0</v>
      </c>
      <c r="OE172" s="15">
        <f xml:space="preserve">  IF( ISNA( 'Stata dataset - override'!OE172 ), "", IF( ISBLANK( 'Stata dataset - override'!OE172 ), 'Stata dataset - before override'!OE172, 'Stata dataset - override'!OE172 ) )</f>
        <v>1.3720000000000001</v>
      </c>
      <c r="OF172" s="15">
        <f xml:space="preserve">  IF( ISNA( 'Stata dataset - override'!OF172 ), "", IF( ISBLANK( 'Stata dataset - override'!OF172 ), 'Stata dataset - before override'!OF172, 'Stata dataset - override'!OF172 ) )</f>
        <v>0.88600000000000001</v>
      </c>
      <c r="OG172" s="15">
        <f xml:space="preserve">  IF( ISNA( 'Stata dataset - override'!OG172 ), "", IF( ISBLANK( 'Stata dataset - override'!OG172 ), 'Stata dataset - before override'!OG172, 'Stata dataset - override'!OG172 ) )</f>
        <v>0</v>
      </c>
      <c r="OH172" s="15">
        <f xml:space="preserve">  IF( ISNA( 'Stata dataset - override'!OH172 ), "", IF( ISBLANK( 'Stata dataset - override'!OH172 ), 'Stata dataset - before override'!OH172, 'Stata dataset - override'!OH172 ) )</f>
        <v>0</v>
      </c>
      <c r="OI172" s="15">
        <f xml:space="preserve">  IF( ISNA( 'Stata dataset - override'!OI172 ), "", IF( ISBLANK( 'Stata dataset - override'!OI172 ), 'Stata dataset - before override'!OI172, 'Stata dataset - override'!OI172 ) )</f>
        <v>0</v>
      </c>
      <c r="OJ172" s="15">
        <f xml:space="preserve">  IF( ISNA( 'Stata dataset - override'!OJ172 ), "", IF( ISBLANK( 'Stata dataset - override'!OJ172 ), 'Stata dataset - before override'!OJ172, 'Stata dataset - override'!OJ172 ) )</f>
        <v>0</v>
      </c>
      <c r="OK172" s="15">
        <f xml:space="preserve">  IF( ISNA( 'Stata dataset - override'!OK172 ), "", IF( ISBLANK( 'Stata dataset - override'!OK172 ), 'Stata dataset - before override'!OK172, 'Stata dataset - override'!OK172 ) )</f>
        <v>0</v>
      </c>
      <c r="OL172" s="15">
        <f xml:space="preserve">  IF( ISNA( 'Stata dataset - override'!OL172 ), "", IF( ISBLANK( 'Stata dataset - override'!OL172 ), 'Stata dataset - before override'!OL172, 'Stata dataset - override'!OL172 ) )</f>
        <v>1.5569999999999999</v>
      </c>
      <c r="OM172" s="15">
        <f xml:space="preserve">  IF( ISNA( 'Stata dataset - override'!OM172 ), "", IF( ISBLANK( 'Stata dataset - override'!OM172 ), 'Stata dataset - before override'!OM172, 'Stata dataset - override'!OM172 ) )</f>
        <v>0</v>
      </c>
      <c r="ON172" s="15">
        <f xml:space="preserve">  IF( ISNA( 'Stata dataset - override'!ON172 ), "", IF( ISBLANK( 'Stata dataset - override'!ON172 ), 'Stata dataset - before override'!ON172, 'Stata dataset - override'!ON172 ) )</f>
        <v>0</v>
      </c>
      <c r="OO172" s="15">
        <f xml:space="preserve">  IF( ISNA( 'Stata dataset - override'!OO172 ), "", IF( ISBLANK( 'Stata dataset - override'!OO172 ), 'Stata dataset - before override'!OO172, 'Stata dataset - override'!OO172 ) )</f>
        <v>0</v>
      </c>
      <c r="OP172" s="15">
        <f xml:space="preserve">  IF( ISNA( 'Stata dataset - override'!OP172 ), "", IF( ISBLANK( 'Stata dataset - override'!OP172 ), 'Stata dataset - before override'!OP172, 'Stata dataset - override'!OP172 ) )</f>
        <v>0</v>
      </c>
      <c r="OQ172" s="15">
        <f xml:space="preserve">  IF( ISNA( 'Stata dataset - override'!OQ172 ), "", IF( ISBLANK( 'Stata dataset - override'!OQ172 ), 'Stata dataset - before override'!OQ172, 'Stata dataset - override'!OQ172 ) )</f>
        <v>18.978999999999999</v>
      </c>
      <c r="OR172" s="15">
        <f xml:space="preserve">  IF( ISNA( 'Stata dataset - override'!OR172 ), "", IF( ISBLANK( 'Stata dataset - override'!OR172 ), 'Stata dataset - before override'!OR172, 'Stata dataset - override'!OR172 ) )</f>
        <v>38.487000000000002</v>
      </c>
      <c r="OS172" s="15">
        <f xml:space="preserve">  IF( ISNA( 'Stata dataset - override'!OS172 ), "", IF( ISBLANK( 'Stata dataset - override'!OS172 ), 'Stata dataset - before override'!OS172, 'Stata dataset - override'!OS172 ) )</f>
        <v>10.815</v>
      </c>
      <c r="OT172" s="15">
        <f xml:space="preserve">  IF( ISNA( 'Stata dataset - override'!OT172 ), "", IF( ISBLANK( 'Stata dataset - override'!OT172 ), 'Stata dataset - before override'!OT172, 'Stata dataset - override'!OT172 ) )</f>
        <v>0</v>
      </c>
      <c r="OU172" s="15">
        <f xml:space="preserve">  IF( ISNA( 'Stata dataset - override'!OU172 ), "", IF( ISBLANK( 'Stata dataset - override'!OU172 ), 'Stata dataset - before override'!OU172, 'Stata dataset - override'!OU172 ) )</f>
        <v>0</v>
      </c>
      <c r="OV172" s="15">
        <f xml:space="preserve">  IF( ISNA( 'Stata dataset - override'!OV172 ), "", IF( ISBLANK( 'Stata dataset - override'!OV172 ), 'Stata dataset - before override'!OV172, 'Stata dataset - override'!OV172 ) )</f>
        <v>0</v>
      </c>
      <c r="OW172" s="15">
        <f xml:space="preserve">  IF( ISNA( 'Stata dataset - override'!OW172 ), "", IF( ISBLANK( 'Stata dataset - override'!OW172 ), 'Stata dataset - before override'!OW172, 'Stata dataset - override'!OW172 ) )</f>
        <v>0.879</v>
      </c>
      <c r="OX172" s="15">
        <f xml:space="preserve">  IF( ISNA( 'Stata dataset - override'!OX172 ), "", IF( ISBLANK( 'Stata dataset - override'!OX172 ), 'Stata dataset - before override'!OX172, 'Stata dataset - override'!OX172 ) )</f>
        <v>14.358000000000001</v>
      </c>
      <c r="OY172" s="15">
        <f xml:space="preserve">  IF( ISNA( 'Stata dataset - override'!OY172 ), "", IF( ISBLANK( 'Stata dataset - override'!OY172 ), 'Stata dataset - before override'!OY172, 'Stata dataset - override'!OY172 ) )</f>
        <v>10.667999999999999</v>
      </c>
      <c r="OZ172" s="15">
        <f xml:space="preserve">  IF( ISNA( 'Stata dataset - override'!OZ172 ), "", IF( ISBLANK( 'Stata dataset - override'!OZ172 ), 'Stata dataset - before override'!OZ172, 'Stata dataset - override'!OZ172 ) )</f>
        <v>4.2000000000000003E-2</v>
      </c>
      <c r="PA172" s="15">
        <f xml:space="preserve">  IF( ISNA( 'Stata dataset - override'!PA172 ), "", IF( ISBLANK( 'Stata dataset - override'!PA172 ), 'Stata dataset - before override'!PA172, 'Stata dataset - override'!PA172 ) )</f>
        <v>0</v>
      </c>
      <c r="PB172" s="15">
        <f xml:space="preserve">  IF( ISNA( 'Stata dataset - override'!PB172 ), "", IF( ISBLANK( 'Stata dataset - override'!PB172 ), 'Stata dataset - before override'!PB172, 'Stata dataset - override'!PB172 ) )</f>
        <v>37.034999999999997</v>
      </c>
      <c r="PC172" s="15">
        <f xml:space="preserve">  IF( ISNA( 'Stata dataset - override'!PC172 ), "", IF( ISBLANK( 'Stata dataset - override'!PC172 ), 'Stata dataset - before override'!PC172, 'Stata dataset - override'!PC172 ) )</f>
        <v>17.212</v>
      </c>
      <c r="PD172" s="15">
        <f xml:space="preserve">  IF( ISNA( 'Stata dataset - override'!PD172 ), "", IF( ISBLANK( 'Stata dataset - override'!PD172 ), 'Stata dataset - before override'!PD172, 'Stata dataset - override'!PD172 ) )</f>
        <v>10.286</v>
      </c>
      <c r="PE172" s="15">
        <f xml:space="preserve">  IF( ISNA( 'Stata dataset - override'!PE172 ), "", IF( ISBLANK( 'Stata dataset - override'!PE172 ), 'Stata dataset - before override'!PE172, 'Stata dataset - override'!PE172 ) )</f>
        <v>168.197</v>
      </c>
      <c r="PF172" s="15">
        <f xml:space="preserve">  IF( ISNA( 'Stata dataset - override'!PF172 ), "", IF( ISBLANK( 'Stata dataset - override'!PF172 ), 'Stata dataset - before override'!PF172, 'Stata dataset - override'!PF172 ) )</f>
        <v>0</v>
      </c>
      <c r="PG172" s="15">
        <f xml:space="preserve">  IF( ISNA( 'Stata dataset - override'!PG172 ), "", IF( ISBLANK( 'Stata dataset - override'!PG172 ), 'Stata dataset - before override'!PG172, 'Stata dataset - override'!PG172 ) )</f>
        <v>0.66800000000000004</v>
      </c>
      <c r="PH172" s="15">
        <f xml:space="preserve">  IF( ISNA( 'Stata dataset - override'!PH172 ), "", IF( ISBLANK( 'Stata dataset - override'!PH172 ), 'Stata dataset - before override'!PH172, 'Stata dataset - override'!PH172 ) )</f>
        <v>0.36399999999999999</v>
      </c>
      <c r="PI172" s="15">
        <f xml:space="preserve">  IF( ISNA( 'Stata dataset - override'!PI172 ), "", IF( ISBLANK( 'Stata dataset - override'!PI172 ), 'Stata dataset - before override'!PI172, 'Stata dataset - override'!PI172 ) )</f>
        <v>0</v>
      </c>
      <c r="PJ172" s="15">
        <f xml:space="preserve">  IF( ISNA( 'Stata dataset - override'!PJ172 ), "", IF( ISBLANK( 'Stata dataset - override'!PJ172 ), 'Stata dataset - before override'!PJ172, 'Stata dataset - override'!PJ172 ) )</f>
        <v>0</v>
      </c>
      <c r="PK172" s="15">
        <f xml:space="preserve">  IF( ISNA( 'Stata dataset - override'!PK172 ), "", IF( ISBLANK( 'Stata dataset - override'!PK172 ), 'Stata dataset - before override'!PK172, 'Stata dataset - override'!PK172 ) )</f>
        <v>0</v>
      </c>
      <c r="PL172" s="15">
        <f xml:space="preserve">  IF( ISNA( 'Stata dataset - override'!PL172 ), "", IF( ISBLANK( 'Stata dataset - override'!PL172 ), 'Stata dataset - before override'!PL172, 'Stata dataset - override'!PL172 ) )</f>
        <v>0</v>
      </c>
      <c r="PM172" s="15">
        <f xml:space="preserve">  IF( ISNA( 'Stata dataset - override'!PM172 ), "", IF( ISBLANK( 'Stata dataset - override'!PM172 ), 'Stata dataset - before override'!PM172, 'Stata dataset - override'!PM172 ) )</f>
        <v>0</v>
      </c>
      <c r="PN172" s="15">
        <f xml:space="preserve">  IF( ISNA( 'Stata dataset - override'!PN172 ), "", IF( ISBLANK( 'Stata dataset - override'!PN172 ), 'Stata dataset - before override'!PN172, 'Stata dataset - override'!PN172 ) )</f>
        <v>0</v>
      </c>
      <c r="PO172" s="15">
        <f xml:space="preserve">  IF( ISNA( 'Stata dataset - override'!PO172 ), "", IF( ISBLANK( 'Stata dataset - override'!PO172 ), 'Stata dataset - before override'!PO172, 'Stata dataset - override'!PO172 ) )</f>
        <v>0</v>
      </c>
      <c r="PP172" s="15">
        <f xml:space="preserve">  IF( ISNA( 'Stata dataset - override'!PP172 ), "", IF( ISBLANK( 'Stata dataset - override'!PP172 ), 'Stata dataset - before override'!PP172, 'Stata dataset - override'!PP172 ) )</f>
        <v>0</v>
      </c>
      <c r="PQ172" s="15">
        <f xml:space="preserve">  IF( ISNA( 'Stata dataset - override'!PQ172 ), "", IF( ISBLANK( 'Stata dataset - override'!PQ172 ), 'Stata dataset - before override'!PQ172, 'Stata dataset - override'!PQ172 ) )</f>
        <v>0</v>
      </c>
      <c r="PR172" s="15">
        <f xml:space="preserve">  IF( ISNA( 'Stata dataset - override'!PR172 ), "", IF( ISBLANK( 'Stata dataset - override'!PR172 ), 'Stata dataset - before override'!PR172, 'Stata dataset - override'!PR172 ) )</f>
        <v>0</v>
      </c>
      <c r="PS172" s="15">
        <f xml:space="preserve">  IF( ISNA( 'Stata dataset - override'!PS172 ), "", IF( ISBLANK( 'Stata dataset - override'!PS172 ), 'Stata dataset - before override'!PS172, 'Stata dataset - override'!PS172 ) )</f>
        <v>0</v>
      </c>
      <c r="PT172" s="15">
        <f xml:space="preserve">  IF( ISNA( 'Stata dataset - override'!PT172 ), "", IF( ISBLANK( 'Stata dataset - override'!PT172 ), 'Stata dataset - before override'!PT172, 'Stata dataset - override'!PT172 ) )</f>
        <v>0</v>
      </c>
      <c r="PU172" s="15">
        <f xml:space="preserve">  IF( ISNA( 'Stata dataset - override'!PU172 ), "", IF( ISBLANK( 'Stata dataset - override'!PU172 ), 'Stata dataset - before override'!PU172, 'Stata dataset - override'!PU172 ) )</f>
        <v>0</v>
      </c>
      <c r="PV172" s="15">
        <f xml:space="preserve">  IF( ISNA( 'Stata dataset - override'!PV172 ), "", IF( ISBLANK( 'Stata dataset - override'!PV172 ), 'Stata dataset - before override'!PV172, 'Stata dataset - override'!PV172 ) )</f>
        <v>0</v>
      </c>
      <c r="PW172" s="15">
        <f xml:space="preserve">  IF( ISNA( 'Stata dataset - override'!PW172 ), "", IF( ISBLANK( 'Stata dataset - override'!PW172 ), 'Stata dataset - before override'!PW172, 'Stata dataset - override'!PW172 ) )</f>
        <v>0</v>
      </c>
      <c r="PX172" s="15">
        <f xml:space="preserve">  IF( ISNA( 'Stata dataset - override'!PX172 ), "", IF( ISBLANK( 'Stata dataset - override'!PX172 ), 'Stata dataset - before override'!PX172, 'Stata dataset - override'!PX172 ) )</f>
        <v>0</v>
      </c>
      <c r="PY172" s="15">
        <f xml:space="preserve">  IF( ISNA( 'Stata dataset - override'!PY172 ), "", IF( ISBLANK( 'Stata dataset - override'!PY172 ), 'Stata dataset - before override'!PY172, 'Stata dataset - override'!PY172 ) )</f>
        <v>0</v>
      </c>
      <c r="PZ172" s="15">
        <f xml:space="preserve">  IF( ISNA( 'Stata dataset - override'!PZ172 ), "", IF( ISBLANK( 'Stata dataset - override'!PZ172 ), 'Stata dataset - before override'!PZ172, 'Stata dataset - override'!PZ172 ) )</f>
        <v>0</v>
      </c>
      <c r="QA172" s="15">
        <f xml:space="preserve">  IF( ISNA( 'Stata dataset - override'!QA172 ), "", IF( ISBLANK( 'Stata dataset - override'!QA172 ), 'Stata dataset - before override'!QA172, 'Stata dataset - override'!QA172 ) )</f>
        <v>0</v>
      </c>
      <c r="QB172" s="15">
        <f xml:space="preserve">  IF( ISNA( 'Stata dataset - override'!QB172 ), "", IF( ISBLANK( 'Stata dataset - override'!QB172 ), 'Stata dataset - before override'!QB172, 'Stata dataset - override'!QB172 ) )</f>
        <v>0</v>
      </c>
      <c r="QC172" s="15">
        <f xml:space="preserve">  IF( ISNA( 'Stata dataset - override'!QC172 ), "", IF( ISBLANK( 'Stata dataset - override'!QC172 ), 'Stata dataset - before override'!QC172, 'Stata dataset - override'!QC172 ) )</f>
        <v>0</v>
      </c>
      <c r="QD172" s="15">
        <f xml:space="preserve">  IF( ISNA( 'Stata dataset - override'!QD172 ), "", IF( ISBLANK( 'Stata dataset - override'!QD172 ), 'Stata dataset - before override'!QD172, 'Stata dataset - override'!QD172 ) )</f>
        <v>0</v>
      </c>
      <c r="QE172" s="15">
        <f xml:space="preserve">  IF( ISNA( 'Stata dataset - override'!QE172 ), "", IF( ISBLANK( 'Stata dataset - override'!QE172 ), 'Stata dataset - before override'!QE172, 'Stata dataset - override'!QE172 ) )</f>
        <v>0</v>
      </c>
      <c r="QF172" s="15">
        <f xml:space="preserve">  IF( ISNA( 'Stata dataset - override'!QF172 ), "", IF( ISBLANK( 'Stata dataset - override'!QF172 ), 'Stata dataset - before override'!QF172, 'Stata dataset - override'!QF172 ) )</f>
        <v>0</v>
      </c>
      <c r="QG172" s="15">
        <f xml:space="preserve">  IF( ISNA( 'Stata dataset - override'!QG172 ), "", IF( ISBLANK( 'Stata dataset - override'!QG172 ), 'Stata dataset - before override'!QG172, 'Stata dataset - override'!QG172 ) )</f>
        <v>0</v>
      </c>
      <c r="QH172" s="15">
        <f xml:space="preserve">  IF( ISNA( 'Stata dataset - override'!QH172 ), "", IF( ISBLANK( 'Stata dataset - override'!QH172 ), 'Stata dataset - before override'!QH172, 'Stata dataset - override'!QH172 ) )</f>
        <v>0</v>
      </c>
      <c r="QI172" s="15">
        <f xml:space="preserve">  IF( ISNA( 'Stata dataset - override'!QI172 ), "", IF( ISBLANK( 'Stata dataset - override'!QI172 ), 'Stata dataset - before override'!QI172, 'Stata dataset - override'!QI172 ) )</f>
        <v>0</v>
      </c>
      <c r="QJ172" s="15">
        <f xml:space="preserve">  IF( ISNA( 'Stata dataset - override'!QJ172 ), "", IF( ISBLANK( 'Stata dataset - override'!QJ172 ), 'Stata dataset - before override'!QJ172, 'Stata dataset - override'!QJ172 ) )</f>
        <v>0</v>
      </c>
      <c r="QK172" s="15">
        <f xml:space="preserve">  IF( ISNA( 'Stata dataset - override'!QK172 ), "", IF( ISBLANK( 'Stata dataset - override'!QK172 ), 'Stata dataset - before override'!QK172, 'Stata dataset - override'!QK172 ) )</f>
        <v>1.032</v>
      </c>
      <c r="QL172" s="15">
        <f xml:space="preserve">  IF( ISNA( 'Stata dataset - override'!QL172 ), "", IF( ISBLANK( 'Stata dataset - override'!QL172 ), 'Stata dataset - before override'!QL172, 'Stata dataset - override'!QL172 ) )</f>
        <v>5.6210000000000004</v>
      </c>
      <c r="QM172" s="15">
        <f xml:space="preserve">  IF( ISNA( 'Stata dataset - override'!QM172 ), "", IF( ISBLANK( 'Stata dataset - override'!QM172 ), 'Stata dataset - before override'!QM172, 'Stata dataset - override'!QM172 ) )</f>
        <v>0.66800000000000004</v>
      </c>
      <c r="QN172" s="15">
        <f xml:space="preserve">  IF( ISNA( 'Stata dataset - override'!QN172 ), "", IF( ISBLANK( 'Stata dataset - override'!QN172 ), 'Stata dataset - before override'!QN172, 'Stata dataset - override'!QN172 ) )</f>
        <v>0.36399999999999999</v>
      </c>
      <c r="QO172" s="15">
        <f xml:space="preserve">  IF( ISNA( 'Stata dataset - override'!QO172 ), "", IF( ISBLANK( 'Stata dataset - override'!QO172 ), 'Stata dataset - before override'!QO172, 'Stata dataset - override'!QO172 ) )</f>
        <v>0</v>
      </c>
      <c r="QP172" s="15">
        <f xml:space="preserve">  IF( ISNA( 'Stata dataset - override'!QP172 ), "", IF( ISBLANK( 'Stata dataset - override'!QP172 ), 'Stata dataset - before override'!QP172, 'Stata dataset - override'!QP172 ) )</f>
        <v>0</v>
      </c>
      <c r="QQ172" s="15">
        <f xml:space="preserve">  IF( ISNA( 'Stata dataset - override'!QQ172 ), "", IF( ISBLANK( 'Stata dataset - override'!QQ172 ), 'Stata dataset - before override'!QQ172, 'Stata dataset - override'!QQ172 ) )</f>
        <v>1.3720000000000001</v>
      </c>
      <c r="QR172" s="15">
        <f xml:space="preserve">  IF( ISNA( 'Stata dataset - override'!QR172 ), "", IF( ISBLANK( 'Stata dataset - override'!QR172 ), 'Stata dataset - before override'!QR172, 'Stata dataset - override'!QR172 ) )</f>
        <v>0.88600000000000001</v>
      </c>
      <c r="QS172" s="15">
        <f xml:space="preserve">  IF( ISNA( 'Stata dataset - override'!QS172 ), "", IF( ISBLANK( 'Stata dataset - override'!QS172 ), 'Stata dataset - before override'!QS172, 'Stata dataset - override'!QS172 ) )</f>
        <v>0</v>
      </c>
      <c r="QT172" s="15">
        <f xml:space="preserve">  IF( ISNA( 'Stata dataset - override'!QT172 ), "", IF( ISBLANK( 'Stata dataset - override'!QT172 ), 'Stata dataset - before override'!QT172, 'Stata dataset - override'!QT172 ) )</f>
        <v>0</v>
      </c>
      <c r="QU172" s="15">
        <f xml:space="preserve">  IF( ISNA( 'Stata dataset - override'!QU172 ), "", IF( ISBLANK( 'Stata dataset - override'!QU172 ), 'Stata dataset - before override'!QU172, 'Stata dataset - override'!QU172 ) )</f>
        <v>0</v>
      </c>
      <c r="QV172" s="15">
        <f xml:space="preserve">  IF( ISNA( 'Stata dataset - override'!QV172 ), "", IF( ISBLANK( 'Stata dataset - override'!QV172 ), 'Stata dataset - before override'!QV172, 'Stata dataset - override'!QV172 ) )</f>
        <v>0</v>
      </c>
      <c r="QW172" s="15">
        <f xml:space="preserve">  IF( ISNA( 'Stata dataset - override'!QW172 ), "", IF( ISBLANK( 'Stata dataset - override'!QW172 ), 'Stata dataset - before override'!QW172, 'Stata dataset - override'!QW172 ) )</f>
        <v>0</v>
      </c>
      <c r="QX172" s="15">
        <f xml:space="preserve">  IF( ISNA( 'Stata dataset - override'!QX172 ), "", IF( ISBLANK( 'Stata dataset - override'!QX172 ), 'Stata dataset - before override'!QX172, 'Stata dataset - override'!QX172 ) )</f>
        <v>1.5569999999999999</v>
      </c>
      <c r="QY172" s="15">
        <f xml:space="preserve">  IF( ISNA( 'Stata dataset - override'!QY172 ), "", IF( ISBLANK( 'Stata dataset - override'!QY172 ), 'Stata dataset - before override'!QY172, 'Stata dataset - override'!QY172 ) )</f>
        <v>0</v>
      </c>
      <c r="QZ172" s="15">
        <f xml:space="preserve">  IF( ISNA( 'Stata dataset - override'!QZ172 ), "", IF( ISBLANK( 'Stata dataset - override'!QZ172 ), 'Stata dataset - before override'!QZ172, 'Stata dataset - override'!QZ172 ) )</f>
        <v>0</v>
      </c>
      <c r="RA172" s="15">
        <f xml:space="preserve">  IF( ISNA( 'Stata dataset - override'!RA172 ), "", IF( ISBLANK( 'Stata dataset - override'!RA172 ), 'Stata dataset - before override'!RA172, 'Stata dataset - override'!RA172 ) )</f>
        <v>0</v>
      </c>
      <c r="RB172" s="15">
        <f xml:space="preserve">  IF( ISNA( 'Stata dataset - override'!RB172 ), "", IF( ISBLANK( 'Stata dataset - override'!RB172 ), 'Stata dataset - before override'!RB172, 'Stata dataset - override'!RB172 ) )</f>
        <v>0</v>
      </c>
      <c r="RC172" s="15">
        <f xml:space="preserve">  IF( ISNA( 'Stata dataset - override'!RC172 ), "", IF( ISBLANK( 'Stata dataset - override'!RC172 ), 'Stata dataset - before override'!RC172, 'Stata dataset - override'!RC172 ) )</f>
        <v>18.978999999999999</v>
      </c>
      <c r="RD172" s="15">
        <f xml:space="preserve">  IF( ISNA( 'Stata dataset - override'!RD172 ), "", IF( ISBLANK( 'Stata dataset - override'!RD172 ), 'Stata dataset - before override'!RD172, 'Stata dataset - override'!RD172 ) )</f>
        <v>38.487000000000002</v>
      </c>
      <c r="RE172" s="15">
        <f xml:space="preserve">  IF( ISNA( 'Stata dataset - override'!RE172 ), "", IF( ISBLANK( 'Stata dataset - override'!RE172 ), 'Stata dataset - before override'!RE172, 'Stata dataset - override'!RE172 ) )</f>
        <v>10.815</v>
      </c>
      <c r="RF172" s="15">
        <f xml:space="preserve">  IF( ISNA( 'Stata dataset - override'!RF172 ), "", IF( ISBLANK( 'Stata dataset - override'!RF172 ), 'Stata dataset - before override'!RF172, 'Stata dataset - override'!RF172 ) )</f>
        <v>0</v>
      </c>
      <c r="RG172" s="15">
        <f xml:space="preserve">  IF( ISNA( 'Stata dataset - override'!RG172 ), "", IF( ISBLANK( 'Stata dataset - override'!RG172 ), 'Stata dataset - before override'!RG172, 'Stata dataset - override'!RG172 ) )</f>
        <v>0</v>
      </c>
      <c r="RH172" s="15">
        <f xml:space="preserve">  IF( ISNA( 'Stata dataset - override'!RH172 ), "", IF( ISBLANK( 'Stata dataset - override'!RH172 ), 'Stata dataset - before override'!RH172, 'Stata dataset - override'!RH172 ) )</f>
        <v>0</v>
      </c>
      <c r="RI172" s="15">
        <f xml:space="preserve">  IF( ISNA( 'Stata dataset - override'!RI172 ), "", IF( ISBLANK( 'Stata dataset - override'!RI172 ), 'Stata dataset - before override'!RI172, 'Stata dataset - override'!RI172 ) )</f>
        <v>0.879</v>
      </c>
      <c r="RJ172" s="15">
        <f xml:space="preserve">  IF( ISNA( 'Stata dataset - override'!RJ172 ), "", IF( ISBLANK( 'Stata dataset - override'!RJ172 ), 'Stata dataset - before override'!RJ172, 'Stata dataset - override'!RJ172 ) )</f>
        <v>14.358000000000001</v>
      </c>
      <c r="RK172" s="15">
        <f xml:space="preserve">  IF( ISNA( 'Stata dataset - override'!RK172 ), "", IF( ISBLANK( 'Stata dataset - override'!RK172 ), 'Stata dataset - before override'!RK172, 'Stata dataset - override'!RK172 ) )</f>
        <v>10.667999999999999</v>
      </c>
      <c r="RL172" s="15">
        <f xml:space="preserve">  IF( ISNA( 'Stata dataset - override'!RL172 ), "", IF( ISBLANK( 'Stata dataset - override'!RL172 ), 'Stata dataset - before override'!RL172, 'Stata dataset - override'!RL172 ) )</f>
        <v>4.2000000000000003E-2</v>
      </c>
      <c r="RM172" s="15">
        <f xml:space="preserve">  IF( ISNA( 'Stata dataset - override'!RM172 ), "", IF( ISBLANK( 'Stata dataset - override'!RM172 ), 'Stata dataset - before override'!RM172, 'Stata dataset - override'!RM172 ) )</f>
        <v>0</v>
      </c>
      <c r="RN172" s="15">
        <f xml:space="preserve">  IF( ISNA( 'Stata dataset - override'!RN172 ), "", IF( ISBLANK( 'Stata dataset - override'!RN172 ), 'Stata dataset - before override'!RN172, 'Stata dataset - override'!RN172 ) )</f>
        <v>0</v>
      </c>
      <c r="RO172" s="15">
        <f xml:space="preserve">  IF( ISNA( 'Stata dataset - override'!RO172 ), "", IF( ISBLANK( 'Stata dataset - override'!RO172 ), 'Stata dataset - before override'!RO172, 'Stata dataset - override'!RO172 ) )</f>
        <v>37.034999999999997</v>
      </c>
      <c r="RP172" s="15">
        <f xml:space="preserve">  IF( ISNA( 'Stata dataset - override'!RP172 ), "", IF( ISBLANK( 'Stata dataset - override'!RP172 ), 'Stata dataset - before override'!RP172, 'Stata dataset - override'!RP172 ) )</f>
        <v>17.212</v>
      </c>
      <c r="RQ172" s="15">
        <f xml:space="preserve">  IF( ISNA( 'Stata dataset - override'!RQ172 ), "", IF( ISBLANK( 'Stata dataset - override'!RQ172 ), 'Stata dataset - before override'!RQ172, 'Stata dataset - override'!RQ172 ) )</f>
        <v>0</v>
      </c>
      <c r="RR172" s="15">
        <f xml:space="preserve">  IF( ISNA( 'Stata dataset - override'!RR172 ), "", IF( ISBLANK( 'Stata dataset - override'!RR172 ), 'Stata dataset - before override'!RR172, 'Stata dataset - override'!RR172 ) )</f>
        <v>0</v>
      </c>
      <c r="RS172" s="15">
        <f xml:space="preserve">  IF( ISNA( 'Stata dataset - override'!RS172 ), "", IF( ISBLANK( 'Stata dataset - override'!RS172 ), 'Stata dataset - before override'!RS172, 'Stata dataset - override'!RS172 ) )</f>
        <v>0</v>
      </c>
      <c r="RT172" s="15">
        <f xml:space="preserve">  IF( ISNA( 'Stata dataset - override'!RT172 ), "", IF( ISBLANK( 'Stata dataset - override'!RT172 ), 'Stata dataset - before override'!RT172, 'Stata dataset - override'!RT172 ) )</f>
        <v>2.6579999999999999</v>
      </c>
      <c r="RU172" s="15">
        <f xml:space="preserve">  IF( ISNA( 'Stata dataset - override'!RU172 ), "", IF( ISBLANK( 'Stata dataset - override'!RU172 ), 'Stata dataset - before override'!RU172, 'Stata dataset - override'!RU172 ) )</f>
        <v>1.81</v>
      </c>
      <c r="RV172" s="15">
        <f xml:space="preserve">  IF( ISNA( 'Stata dataset - override'!RV172 ), "", IF( ISBLANK( 'Stata dataset - override'!RV172 ), 'Stata dataset - before override'!RV172, 'Stata dataset - override'!RV172 ) )</f>
        <v>4.1280000000000001</v>
      </c>
      <c r="RW172" s="15">
        <f xml:space="preserve">  IF( ISNA( 'Stata dataset - override'!RW172 ), "", IF( ISBLANK( 'Stata dataset - override'!RW172 ), 'Stata dataset - before override'!RW172, 'Stata dataset - override'!RW172 ) )</f>
        <v>1.69</v>
      </c>
      <c r="RX172" s="15">
        <f xml:space="preserve">  IF( ISNA( 'Stata dataset - override'!RX172 ), "", IF( ISBLANK( 'Stata dataset - override'!RX172 ), 'Stata dataset - before override'!RX172, 'Stata dataset - override'!RX172 ) )</f>
        <v>0</v>
      </c>
      <c r="RY172" s="15">
        <f xml:space="preserve">  IF( ISNA( 'Stata dataset - override'!RY172 ), "", IF( ISBLANK( 'Stata dataset - override'!RY172 ), 'Stata dataset - before override'!RY172, 'Stata dataset - override'!RY172 ) )</f>
        <v>0</v>
      </c>
      <c r="RZ172" s="15">
        <f xml:space="preserve">  IF( ISNA( 'Stata dataset - override'!RZ172 ), "", IF( ISBLANK( 'Stata dataset - override'!RZ172 ), 'Stata dataset - before override'!RZ172, 'Stata dataset - override'!RZ172 ) )</f>
        <v>0</v>
      </c>
      <c r="SA172" s="15">
        <f xml:space="preserve">  IF( ISNA( 'Stata dataset - override'!SA172 ), "", IF( ISBLANK( 'Stata dataset - override'!SA172 ), 'Stata dataset - before override'!SA172, 'Stata dataset - override'!SA172 ) )</f>
        <v>0</v>
      </c>
      <c r="SB172" s="15">
        <f xml:space="preserve">  IF( ISNA( 'Stata dataset - override'!SB172 ), "", IF( ISBLANK( 'Stata dataset - override'!SB172 ), 'Stata dataset - before override'!SB172, 'Stata dataset - override'!SB172 ) )</f>
        <v>0</v>
      </c>
      <c r="SC172" s="15">
        <f xml:space="preserve">  IF( ISNA( 'Stata dataset - override'!SC172 ), "", IF( ISBLANK( 'Stata dataset - override'!SC172 ), 'Stata dataset - before override'!SC172, 'Stata dataset - override'!SC172 ) )</f>
        <v>0</v>
      </c>
      <c r="SD172" s="15">
        <f xml:space="preserve">  IF( ISNA( 'Stata dataset - override'!SD172 ), "", IF( ISBLANK( 'Stata dataset - override'!SD172 ), 'Stata dataset - before override'!SD172, 'Stata dataset - override'!SD172 ) )</f>
        <v>0</v>
      </c>
      <c r="SE172" s="15" t="e">
        <f xml:space="preserve">  IF( ISNA( 'Stata dataset - override'!SE172 ), "", IF( ISBLANK( 'Stata dataset - override'!SE172 ), 'Stata dataset - before override'!SE172, 'Stata dataset - override'!SE172 ) )</f>
        <v>#N/A</v>
      </c>
      <c r="SF172" s="15">
        <f xml:space="preserve">  IF( ISNA( 'Stata dataset - override'!SF172 ), "", IF( ISBLANK( 'Stata dataset - override'!SF172 ), 'Stata dataset - before override'!SF172, 'Stata dataset - override'!SF172 ) )</f>
        <v>10.286</v>
      </c>
      <c r="SG172" s="15">
        <f xml:space="preserve">  IF( ISNA( 'Stata dataset - override'!SG172 ), "", IF( ISBLANK( 'Stata dataset - override'!SG172 ), 'Stata dataset - before override'!SG172, 'Stata dataset - override'!SG172 ) )</f>
        <v>169.22900000000001</v>
      </c>
      <c r="SH172" s="15">
        <f xml:space="preserve">  IF( ISNA( 'Stata dataset - override'!SH172 ), "", IF( ISBLANK( 'Stata dataset - override'!SH172 ), 'Stata dataset - before override'!SH172, 'Stata dataset - override'!SH172 ) )</f>
        <v>4366.6009708005504</v>
      </c>
      <c r="SI172" s="15">
        <f xml:space="preserve">  IF( ISNA( 'Stata dataset - override'!SI172 ), "", IF( ISBLANK( 'Stata dataset - override'!SI172 ), 'Stata dataset - before override'!SI172, 'Stata dataset - override'!SI172 ) )</f>
        <v>2292.9352709292698</v>
      </c>
      <c r="SJ172" s="15">
        <f xml:space="preserve">  IF( ISNA( 'Stata dataset - override'!SJ172 ), "", IF( ISBLANK( 'Stata dataset - override'!SJ172 ), 'Stata dataset - before override'!SJ172, 'Stata dataset - override'!SJ172 ) )</f>
        <v>7487.0688000969603</v>
      </c>
      <c r="SK172" s="15">
        <f xml:space="preserve">  IF( ISNA( 'Stata dataset - override'!SK172 ), "", IF( ISBLANK( 'Stata dataset - override'!SK172 ), 'Stata dataset - before override'!SK172, 'Stata dataset - override'!SK172 ) )</f>
        <v>13683.7567049793</v>
      </c>
      <c r="SL172" s="15">
        <f xml:space="preserve">  IF( ISNA( 'Stata dataset - override'!SL172 ), "", IF( ISBLANK( 'Stata dataset - override'!SL172 ), 'Stata dataset - before override'!SL172, 'Stata dataset - override'!SL172 ) )</f>
        <v>12599.24883226</v>
      </c>
      <c r="SM172" s="15">
        <f xml:space="preserve">  IF( ISNA( 'Stata dataset - override'!SM172 ), "", IF( ISBLANK( 'Stata dataset - override'!SM172 ), 'Stata dataset - before override'!SM172, 'Stata dataset - override'!SM172 ) )</f>
        <v>5927.75282862933</v>
      </c>
      <c r="SN172" s="15">
        <f xml:space="preserve">  IF( ISNA( 'Stata dataset - override'!SN172 ), "", IF( ISBLANK( 'Stata dataset - override'!SN172 ), 'Stata dataset - before override'!SN172, 'Stata dataset - override'!SN172 ) )</f>
        <v>62449.858172119399</v>
      </c>
      <c r="SO172" s="15">
        <f xml:space="preserve">  IF( ISNA( 'Stata dataset - override'!SO172 ), "", IF( ISBLANK( 'Stata dataset - override'!SO172 ), 'Stata dataset - before override'!SO172, 'Stata dataset - override'!SO172 ) )</f>
        <v>9451.8535831422396</v>
      </c>
      <c r="SP172" s="15">
        <f xml:space="preserve">  IF( ISNA( 'Stata dataset - override'!SP172 ), "", IF( ISBLANK( 'Stata dataset - override'!SP172 ), 'Stata dataset - before override'!SP172, 'Stata dataset - override'!SP172 ) )</f>
        <v>1972.68567870981</v>
      </c>
      <c r="SQ172" s="15">
        <f xml:space="preserve">  IF( ISNA( 'Stata dataset - override'!SQ172 ), "", IF( ISBLANK( 'Stata dataset - override'!SQ172 ), 'Stata dataset - before override'!SQ172, 'Stata dataset - override'!SQ172 ) )</f>
        <v>0</v>
      </c>
      <c r="SR172" s="15">
        <f xml:space="preserve">  IF( ISNA( 'Stata dataset - override'!SR172 ), "", IF( ISBLANK( 'Stata dataset - override'!SR172 ), 'Stata dataset - before override'!SR172, 'Stata dataset - override'!SR172 ) )</f>
        <v>118259.075162957</v>
      </c>
      <c r="SS172" s="15">
        <f xml:space="preserve">  IF( ISNA( 'Stata dataset - override'!SS172 ), "", IF( ISBLANK( 'Stata dataset - override'!SS172 ), 'Stata dataset - before override'!SS172, 'Stata dataset - override'!SS172 ) )</f>
        <v>31.28</v>
      </c>
      <c r="ST172" s="15">
        <f xml:space="preserve">  IF( ISNA( 'Stata dataset - override'!ST172 ), "", IF( ISBLANK( 'Stata dataset - override'!ST172 ), 'Stata dataset - before override'!ST172, 'Stata dataset - override'!ST172 ) )</f>
        <v>1.722</v>
      </c>
      <c r="SU172" s="15">
        <f xml:space="preserve">  IF( ISNA( 'Stata dataset - override'!SU172 ), "", IF( ISBLANK( 'Stata dataset - override'!SU172 ), 'Stata dataset - before override'!SU172, 'Stata dataset - override'!SU172 ) )</f>
        <v>2061.7844275419602</v>
      </c>
      <c r="SV172" s="15">
        <f xml:space="preserve">  IF( ISNA( 'Stata dataset - override'!SV172 ), "", IF( ISBLANK( 'Stata dataset - override'!SV172 ), 'Stata dataset - before override'!SV172, 'Stata dataset - override'!SV172 ) )</f>
        <v>1623.3467672808899</v>
      </c>
      <c r="SW172" s="15">
        <f xml:space="preserve">  IF( ISNA( 'Stata dataset - override'!SW172 ), "", IF( ISBLANK( 'Stata dataset - override'!SW172 ), 'Stata dataset - before override'!SW172, 'Stata dataset - override'!SW172 ) )</f>
        <v>3685.1311948228499</v>
      </c>
      <c r="SX172" s="15">
        <f xml:space="preserve">  IF( ISNA( 'Stata dataset - override'!SX172 ), "", IF( ISBLANK( 'Stata dataset - override'!SX172 ), 'Stata dataset - before override'!SX172, 'Stata dataset - override'!SX172 ) )</f>
        <v>26.9925156996445</v>
      </c>
      <c r="SY172" s="15">
        <f xml:space="preserve">  IF( ISNA( 'Stata dataset - override'!SY172 ), "", IF( ISBLANK( 'Stata dataset - override'!SY172 ), 'Stata dataset - before override'!SY172, 'Stata dataset - override'!SY172 ) )</f>
        <v>148.34075450894699</v>
      </c>
      <c r="SZ172" s="15">
        <f xml:space="preserve">  IF( ISNA( 'Stata dataset - override'!SZ172 ), "", IF( ISBLANK( 'Stata dataset - override'!SZ172 ), 'Stata dataset - before override'!SZ172, 'Stata dataset - override'!SZ172 ) )</f>
        <v>175.33327020859099</v>
      </c>
      <c r="TA172" s="15">
        <f xml:space="preserve">  IF( ISNA( 'Stata dataset - override'!TA172 ), "", IF( ISBLANK( 'Stata dataset - override'!TA172 ), 'Stata dataset - before override'!TA172, 'Stata dataset - override'!TA172 ) )</f>
        <v>262.788766393196</v>
      </c>
      <c r="TB172" s="15">
        <f xml:space="preserve">  IF( ISNA( 'Stata dataset - override'!TB172 ), "", IF( ISBLANK( 'Stata dataset - override'!TB172 ), 'Stata dataset - before override'!TB172, 'Stata dataset - override'!TB172 ) )</f>
        <v>4123.25323142463</v>
      </c>
      <c r="TC172" s="15">
        <f xml:space="preserve">  IF( ISNA( 'Stata dataset - override'!TC172 ), "", IF( ISBLANK( 'Stata dataset - override'!TC172 ), 'Stata dataset - before override'!TC172, 'Stata dataset - override'!TC172 ) )</f>
        <v>8960.2041383277992</v>
      </c>
      <c r="TD172" s="15">
        <f xml:space="preserve">  IF( ISNA( 'Stata dataset - override'!TD172 ), "", IF( ISBLANK( 'Stata dataset - override'!TD172 ), 'Stata dataset - before override'!TD172, 'Stata dataset - override'!TD172 ) )</f>
        <v>50.345525605396901</v>
      </c>
      <c r="TE172" s="15">
        <f xml:space="preserve">  IF( ISNA( 'Stata dataset - override'!TE172 ), "", IF( ISBLANK( 'Stata dataset - override'!TE172 ), 'Stata dataset - before override'!TE172, 'Stata dataset - override'!TE172 ) )</f>
        <v>126</v>
      </c>
      <c r="TF172" s="15">
        <f xml:space="preserve">  IF( ISNA( 'Stata dataset - override'!TF172 ), "", IF( ISBLANK( 'Stata dataset - override'!TF172 ), 'Stata dataset - before override'!TF172, 'Stata dataset - override'!TF172 ) )</f>
        <v>8</v>
      </c>
      <c r="TG172" s="15">
        <f xml:space="preserve">  IF( ISNA( 'Stata dataset - override'!TG172 ), "", IF( ISBLANK( 'Stata dataset - override'!TG172 ), 'Stata dataset - before override'!TG172, 'Stata dataset - override'!TG172 ) )</f>
        <v>104275</v>
      </c>
      <c r="TH172" s="15">
        <f xml:space="preserve">  IF( ISNA( 'Stata dataset - override'!TH172 ), "", IF( ISBLANK( 'Stata dataset - override'!TH172 ), 'Stata dataset - before override'!TH172, 'Stata dataset - override'!TH172 ) )</f>
        <v>4392</v>
      </c>
      <c r="TI172" s="15">
        <f xml:space="preserve">  IF( ISNA( 'Stata dataset - override'!TI172 ), "", IF( ISBLANK( 'Stata dataset - override'!TI172 ), 'Stata dataset - before override'!TI172, 'Stata dataset - override'!TI172 ) )</f>
        <v>43608</v>
      </c>
      <c r="TJ172" s="15">
        <f xml:space="preserve">  IF( ISNA( 'Stata dataset - override'!TJ172 ), "", IF( ISBLANK( 'Stata dataset - override'!TJ172 ), 'Stata dataset - before override'!TJ172, 'Stata dataset - override'!TJ172 ) )</f>
        <v>577.07897954175701</v>
      </c>
      <c r="TK172" s="15">
        <f xml:space="preserve">  IF( ISNA( 'Stata dataset - override'!TK172 ), "", IF( ISBLANK( 'Stata dataset - override'!TK172 ), 'Stata dataset - before override'!TK172, 'Stata dataset - override'!TK172 ) )</f>
        <v>72.921020458242495</v>
      </c>
      <c r="TL172" s="15">
        <f xml:space="preserve">  IF( ISNA( 'Stata dataset - override'!TL172 ), "", IF( ISBLANK( 'Stata dataset - override'!TL172 ), 'Stata dataset - before override'!TL172, 'Stata dataset - override'!TL172 ) )</f>
        <v>2925</v>
      </c>
      <c r="TM172" s="15">
        <f xml:space="preserve">  IF( ISNA( 'Stata dataset - override'!TM172 ), "", IF( ISBLANK( 'Stata dataset - override'!TM172 ), 'Stata dataset - before override'!TM172, 'Stata dataset - override'!TM172 ) )</f>
        <v>739</v>
      </c>
      <c r="TN172" s="15">
        <f xml:space="preserve">  IF( ISNA( 'Stata dataset - override'!TN172 ), "", IF( ISBLANK( 'Stata dataset - override'!TN172 ), 'Stata dataset - before override'!TN172, 'Stata dataset - override'!TN172 ) )</f>
        <v>304</v>
      </c>
      <c r="TO172" s="15">
        <f xml:space="preserve">  IF( ISNA( 'Stata dataset - override'!TO172 ), "", IF( ISBLANK( 'Stata dataset - override'!TO172 ), 'Stata dataset - before override'!TO172, 'Stata dataset - override'!TO172 ) )</f>
        <v>6527.0307333333303</v>
      </c>
      <c r="TP172" s="15">
        <f xml:space="preserve">  IF( ISNA( 'Stata dataset - override'!TP172 ), "", IF( ISBLANK( 'Stata dataset - override'!TP172 ), 'Stata dataset - before override'!TP172, 'Stata dataset - override'!TP172 ) )</f>
        <v>30452</v>
      </c>
      <c r="TQ172" s="15">
        <f xml:space="preserve">  IF( ISNA( 'Stata dataset - override'!TQ172 ), "", IF( ISBLANK( 'Stata dataset - override'!TQ172 ), 'Stata dataset - before override'!TQ172, 'Stata dataset - override'!TQ172 ) )</f>
        <v>1027676.12737269</v>
      </c>
      <c r="TR172" s="15">
        <f xml:space="preserve">  IF( ISNA( 'Stata dataset - override'!TR172 ), "", IF( ISBLANK( 'Stata dataset - override'!TR172 ), 'Stata dataset - before override'!TR172, 'Stata dataset - override'!TR172 ) )</f>
        <v>36.79</v>
      </c>
      <c r="TS172" s="15">
        <f xml:space="preserve">  IF( ISNA( 'Stata dataset - override'!TS172 ), "", IF( ISBLANK( 'Stata dataset - override'!TS172 ), 'Stata dataset - before override'!TS172, 'Stata dataset - override'!TS172 ) )</f>
        <v>9.51</v>
      </c>
      <c r="TT172" s="15">
        <f xml:space="preserve">  IF( ISNA( 'Stata dataset - override'!TT172 ), "", IF( ISBLANK( 'Stata dataset - override'!TT172 ), 'Stata dataset - before override'!TT172, 'Stata dataset - override'!TT172 ) )</f>
        <v>25189.714092669699</v>
      </c>
      <c r="TU172" s="15">
        <f xml:space="preserve">  IF( ISNA( 'Stata dataset - override'!TU172 ), "", IF( ISBLANK( 'Stata dataset - override'!TU172 ), 'Stata dataset - before override'!TU172, 'Stata dataset - override'!TU172 ) )</f>
        <v>17033.773263116898</v>
      </c>
      <c r="TV172" s="15">
        <f xml:space="preserve">  IF( ISNA( 'Stata dataset - override'!TV172 ), "", IF( ISBLANK( 'Stata dataset - override'!TV172 ), 'Stata dataset - before override'!TV172, 'Stata dataset - override'!TV172 ) )</f>
        <v>12226.6059985457</v>
      </c>
      <c r="TW172" s="15">
        <f xml:space="preserve">  IF( ISNA( 'Stata dataset - override'!TW172 ), "", IF( ISBLANK( 'Stata dataset - override'!TW172 ), 'Stata dataset - before override'!TW172, 'Stata dataset - override'!TW172 ) )</f>
        <v>2395.6541323333299</v>
      </c>
      <c r="TX172" s="15">
        <f xml:space="preserve">  IF( ISNA( 'Stata dataset - override'!TX172 ), "", IF( ISBLANK( 'Stata dataset - override'!TX172 ), 'Stata dataset - before override'!TX172, 'Stata dataset - override'!TX172 ) )</f>
        <v>170.559687</v>
      </c>
      <c r="TY172" s="15">
        <f xml:space="preserve">  IF( ISNA( 'Stata dataset - override'!TY172 ), "", IF( ISBLANK( 'Stata dataset - override'!TY172 ), 'Stata dataset - before override'!TY172, 'Stata dataset - override'!TY172 ) )</f>
        <v>57016.3071736657</v>
      </c>
      <c r="TZ172" s="15">
        <f xml:space="preserve">  IF( ISNA( 'Stata dataset - override'!TZ172 ), "", IF( ISBLANK( 'Stata dataset - override'!TZ172 ), 'Stata dataset - before override'!TZ172, 'Stata dataset - override'!TZ172 ) )</f>
        <v>36804</v>
      </c>
      <c r="UA172" s="15">
        <f xml:space="preserve">  IF( ISNA( 'Stata dataset - override'!UA172 ), "", IF( ISBLANK( 'Stata dataset - override'!UA172 ), 'Stata dataset - before override'!UA172, 'Stata dataset - override'!UA172 ) )</f>
        <v>3</v>
      </c>
      <c r="UB172" s="15">
        <f xml:space="preserve">  IF( ISNA( 'Stata dataset - override'!UB172 ), "", IF( ISBLANK( 'Stata dataset - override'!UB172 ), 'Stata dataset - before override'!UB172, 'Stata dataset - override'!UB172 ) )</f>
        <v>138</v>
      </c>
      <c r="UC172" s="15">
        <f xml:space="preserve">  IF( ISNA( 'Stata dataset - override'!UC172 ), "", IF( ISBLANK( 'Stata dataset - override'!UC172 ), 'Stata dataset - before override'!UC172, 'Stata dataset - override'!UC172 ) )</f>
        <v>885</v>
      </c>
      <c r="UD172" s="15">
        <f xml:space="preserve">  IF( ISNA( 'Stata dataset - override'!UD172 ), "", IF( ISBLANK( 'Stata dataset - override'!UD172 ), 'Stata dataset - before override'!UD172, 'Stata dataset - override'!UD172 ) )</f>
        <v>122</v>
      </c>
      <c r="UE172" s="15">
        <f xml:space="preserve">  IF( ISNA( 'Stata dataset - override'!UE172 ), "", IF( ISBLANK( 'Stata dataset - override'!UE172 ), 'Stata dataset - before override'!UE172, 'Stata dataset - override'!UE172 ) )</f>
        <v>14</v>
      </c>
      <c r="UF172" s="15">
        <f xml:space="preserve">  IF( ISNA( 'Stata dataset - override'!UF172 ), "", IF( ISBLANK( 'Stata dataset - override'!UF172 ), 'Stata dataset - before override'!UF172, 'Stata dataset - override'!UF172 ) )</f>
        <v>704</v>
      </c>
      <c r="UG172" s="15">
        <f xml:space="preserve">  IF( ISNA( 'Stata dataset - override'!UG172 ), "", IF( ISBLANK( 'Stata dataset - override'!UG172 ), 'Stata dataset - before override'!UG172, 'Stata dataset - override'!UG172 ) )</f>
        <v>43</v>
      </c>
      <c r="UH172" s="15">
        <f xml:space="preserve">  IF( ISNA( 'Stata dataset - override'!UH172 ), "", IF( ISBLANK( 'Stata dataset - override'!UH172 ), 'Stata dataset - before override'!UH172, 'Stata dataset - override'!UH172 ) )</f>
        <v>1909</v>
      </c>
      <c r="UI172" s="15">
        <f xml:space="preserve">  IF( ISNA( 'Stata dataset - override'!UI172 ), "", IF( ISBLANK( 'Stata dataset - override'!UI172 ), 'Stata dataset - before override'!UI172, 'Stata dataset - override'!UI172 ) )</f>
        <v>0</v>
      </c>
      <c r="UJ172" s="15">
        <f xml:space="preserve">  IF( ISNA( 'Stata dataset - override'!UJ172 ), "", IF( ISBLANK( 'Stata dataset - override'!UJ172 ), 'Stata dataset - before override'!UJ172, 'Stata dataset - override'!UJ172 ) )</f>
        <v>32</v>
      </c>
      <c r="UK172" s="15">
        <f xml:space="preserve">  IF( ISNA( 'Stata dataset - override'!UK172 ), "", IF( ISBLANK( 'Stata dataset - override'!UK172 ), 'Stata dataset - before override'!UK172, 'Stata dataset - override'!UK172 ) )</f>
        <v>25</v>
      </c>
      <c r="UL172" s="15">
        <f xml:space="preserve">  IF( ISNA( 'Stata dataset - override'!UL172 ), "", IF( ISBLANK( 'Stata dataset - override'!UL172 ), 'Stata dataset - before override'!UL172, 'Stata dataset - override'!UL172 ) )</f>
        <v>1852</v>
      </c>
      <c r="UM172" s="15">
        <f xml:space="preserve">  IF( ISNA( 'Stata dataset - override'!UM172 ), "", IF( ISBLANK( 'Stata dataset - override'!UM172 ), 'Stata dataset - before override'!UM172, 'Stata dataset - override'!UM172 ) )</f>
        <v>1909</v>
      </c>
      <c r="UN172" s="15">
        <f xml:space="preserve">  IF( ISNA( 'Stata dataset - override'!UN172 ), "", IF( ISBLANK( 'Stata dataset - override'!UN172 ), 'Stata dataset - before override'!UN172, 'Stata dataset - override'!UN172 ) )</f>
        <v>0</v>
      </c>
      <c r="UO172" s="15">
        <f xml:space="preserve">  IF( ISNA( 'Stata dataset - override'!UO172 ), "", IF( ISBLANK( 'Stata dataset - override'!UO172 ), 'Stata dataset - before override'!UO172, 'Stata dataset - override'!UO172 ) )</f>
        <v>55</v>
      </c>
      <c r="UP172" s="15">
        <f xml:space="preserve">  IF( ISNA( 'Stata dataset - override'!UP172 ), "", IF( ISBLANK( 'Stata dataset - override'!UP172 ), 'Stata dataset - before override'!UP172, 'Stata dataset - override'!UP172 ) )</f>
        <v>206</v>
      </c>
      <c r="UQ172" s="15">
        <f xml:space="preserve">  IF( ISNA( 'Stata dataset - override'!UQ172 ), "", IF( ISBLANK( 'Stata dataset - override'!UQ172 ), 'Stata dataset - before override'!UQ172, 'Stata dataset - override'!UQ172 ) )</f>
        <v>891</v>
      </c>
      <c r="UR172" s="15">
        <f xml:space="preserve">  IF( ISNA( 'Stata dataset - override'!UR172 ), "", IF( ISBLANK( 'Stata dataset - override'!UR172 ), 'Stata dataset - before override'!UR172, 'Stata dataset - override'!UR172 ) )</f>
        <v>757</v>
      </c>
      <c r="US172" s="15">
        <f xml:space="preserve">  IF( ISNA( 'Stata dataset - override'!US172 ), "", IF( ISBLANK( 'Stata dataset - override'!US172 ), 'Stata dataset - before override'!US172, 'Stata dataset - override'!US172 ) )</f>
        <v>1909</v>
      </c>
      <c r="UT172" s="15">
        <f xml:space="preserve">  IF( ISNA( 'Stata dataset - override'!UT172 ), "", IF( ISBLANK( 'Stata dataset - override'!UT172 ), 'Stata dataset - before override'!UT172, 'Stata dataset - override'!UT172 ) )</f>
        <v>0</v>
      </c>
      <c r="UU172" s="15">
        <f xml:space="preserve">  IF( ISNA( 'Stata dataset - override'!UU172 ), "", IF( ISBLANK( 'Stata dataset - override'!UU172 ), 'Stata dataset - before override'!UU172, 'Stata dataset - override'!UU172 ) )</f>
        <v>0</v>
      </c>
      <c r="UV172" s="15">
        <f xml:space="preserve">  IF( ISNA( 'Stata dataset - override'!UV172 ), "", IF( ISBLANK( 'Stata dataset - override'!UV172 ), 'Stata dataset - before override'!UV172, 'Stata dataset - override'!UV172 ) )</f>
        <v>338</v>
      </c>
      <c r="UW172" s="15">
        <f xml:space="preserve">  IF( ISNA( 'Stata dataset - override'!UW172 ), "", IF( ISBLANK( 'Stata dataset - override'!UW172 ), 'Stata dataset - before override'!UW172, 'Stata dataset - override'!UW172 ) )</f>
        <v>267</v>
      </c>
      <c r="UX172" s="15">
        <f xml:space="preserve">  IF( ISNA( 'Stata dataset - override'!UX172 ), "", IF( ISBLANK( 'Stata dataset - override'!UX172 ), 'Stata dataset - before override'!UX172, 'Stata dataset - override'!UX172 ) )</f>
        <v>1304</v>
      </c>
      <c r="UY172" s="15">
        <f xml:space="preserve">  IF( ISNA( 'Stata dataset - override'!UY172 ), "", IF( ISBLANK( 'Stata dataset - override'!UY172 ), 'Stata dataset - before override'!UY172, 'Stata dataset - override'!UY172 ) )</f>
        <v>1909</v>
      </c>
      <c r="UZ172" s="15">
        <f xml:space="preserve">  IF( ISNA( 'Stata dataset - override'!UZ172 ), "", IF( ISBLANK( 'Stata dataset - override'!UZ172 ), 'Stata dataset - before override'!UZ172, 'Stata dataset - override'!UZ172 ) )</f>
        <v>0</v>
      </c>
      <c r="VA172" s="15">
        <f xml:space="preserve">  IF( ISNA( 'Stata dataset - override'!VA172 ), "", IF( ISBLANK( 'Stata dataset - override'!VA172 ), 'Stata dataset - before override'!VA172, 'Stata dataset - override'!VA172 ) )</f>
        <v>15</v>
      </c>
      <c r="VB172" s="15">
        <f xml:space="preserve">  IF( ISNA( 'Stata dataset - override'!VB172 ), "", IF( ISBLANK( 'Stata dataset - override'!VB172 ), 'Stata dataset - before override'!VB172, 'Stata dataset - override'!VB172 ) )</f>
        <v>390</v>
      </c>
      <c r="VC172" s="15">
        <f xml:space="preserve">  IF( ISNA( 'Stata dataset - override'!VC172 ), "", IF( ISBLANK( 'Stata dataset - override'!VC172 ), 'Stata dataset - before override'!VC172, 'Stata dataset - override'!VC172 ) )</f>
        <v>17</v>
      </c>
      <c r="VD172" s="15">
        <f xml:space="preserve">  IF( ISNA( 'Stata dataset - override'!VD172 ), "", IF( ISBLANK( 'Stata dataset - override'!VD172 ), 'Stata dataset - before override'!VD172, 'Stata dataset - override'!VD172 ) )</f>
        <v>0</v>
      </c>
      <c r="VE172" s="15">
        <f xml:space="preserve">  IF( ISNA( 'Stata dataset - override'!VE172 ), "", IF( ISBLANK( 'Stata dataset - override'!VE172 ), 'Stata dataset - before override'!VE172, 'Stata dataset - override'!VE172 ) )</f>
        <v>1208</v>
      </c>
      <c r="VF172" s="15">
        <f xml:space="preserve">  IF( ISNA( 'Stata dataset - override'!VF172 ), "", IF( ISBLANK( 'Stata dataset - override'!VF172 ), 'Stata dataset - before override'!VF172, 'Stata dataset - override'!VF172 ) )</f>
        <v>194</v>
      </c>
      <c r="VG172" s="15">
        <f xml:space="preserve">  IF( ISNA( 'Stata dataset - override'!VG172 ), "", IF( ISBLANK( 'Stata dataset - override'!VG172 ), 'Stata dataset - before override'!VG172, 'Stata dataset - override'!VG172 ) )</f>
        <v>1824</v>
      </c>
      <c r="VH172" s="15">
        <f xml:space="preserve">  IF( ISNA( 'Stata dataset - override'!VH172 ), "", IF( ISBLANK( 'Stata dataset - override'!VH172 ), 'Stata dataset - before override'!VH172, 'Stata dataset - override'!VH172 ) )</f>
        <v>16</v>
      </c>
      <c r="VI172" s="15">
        <f xml:space="preserve">  IF( ISNA( 'Stata dataset - override'!VI172 ), "", IF( ISBLANK( 'Stata dataset - override'!VI172 ), 'Stata dataset - before override'!VI172, 'Stata dataset - override'!VI172 ) )</f>
        <v>48</v>
      </c>
      <c r="VJ172" s="15">
        <f xml:space="preserve">  IF( ISNA( 'Stata dataset - override'!VJ172 ), "", IF( ISBLANK( 'Stata dataset - override'!VJ172 ), 'Stata dataset - before override'!VJ172, 'Stata dataset - override'!VJ172 ) )</f>
        <v>90</v>
      </c>
      <c r="VK172" s="15">
        <f xml:space="preserve">  IF( ISNA( 'Stata dataset - override'!VK172 ), "", IF( ISBLANK( 'Stata dataset - override'!VK172 ), 'Stata dataset - before override'!VK172, 'Stata dataset - override'!VK172 ) )</f>
        <v>1670</v>
      </c>
      <c r="VL172" s="15">
        <f xml:space="preserve">  IF( ISNA( 'Stata dataset - override'!VL172 ), "", IF( ISBLANK( 'Stata dataset - override'!VL172 ), 'Stata dataset - before override'!VL172, 'Stata dataset - override'!VL172 ) )</f>
        <v>1824</v>
      </c>
      <c r="VM172" s="15">
        <f xml:space="preserve">  IF( ISNA( 'Stata dataset - override'!VM172 ), "", IF( ISBLANK( 'Stata dataset - override'!VM172 ), 'Stata dataset - before override'!VM172, 'Stata dataset - override'!VM172 ) )</f>
        <v>0</v>
      </c>
      <c r="VN172" s="15">
        <f xml:space="preserve">  IF( ISNA( 'Stata dataset - override'!VN172 ), "", IF( ISBLANK( 'Stata dataset - override'!VN172 ), 'Stata dataset - before override'!VN172, 'Stata dataset - override'!VN172 ) )</f>
        <v>46</v>
      </c>
      <c r="VO172" s="15">
        <f xml:space="preserve">  IF( ISNA( 'Stata dataset - override'!VO172 ), "", IF( ISBLANK( 'Stata dataset - override'!VO172 ), 'Stata dataset - before override'!VO172, 'Stata dataset - override'!VO172 ) )</f>
        <v>642</v>
      </c>
      <c r="VP172" s="15">
        <f xml:space="preserve">  IF( ISNA( 'Stata dataset - override'!VP172 ), "", IF( ISBLANK( 'Stata dataset - override'!VP172 ), 'Stata dataset - before override'!VP172, 'Stata dataset - override'!VP172 ) )</f>
        <v>1087</v>
      </c>
      <c r="VQ172" s="15">
        <f xml:space="preserve">  IF( ISNA( 'Stata dataset - override'!VQ172 ), "", IF( ISBLANK( 'Stata dataset - override'!VQ172 ), 'Stata dataset - before override'!VQ172, 'Stata dataset - override'!VQ172 ) )</f>
        <v>49</v>
      </c>
      <c r="VR172" s="15">
        <f xml:space="preserve">  IF( ISNA( 'Stata dataset - override'!VR172 ), "", IF( ISBLANK( 'Stata dataset - override'!VR172 ), 'Stata dataset - before override'!VR172, 'Stata dataset - override'!VR172 ) )</f>
        <v>1824</v>
      </c>
      <c r="VS172" s="15">
        <f xml:space="preserve">  IF( ISNA( 'Stata dataset - override'!VS172 ), "", IF( ISBLANK( 'Stata dataset - override'!VS172 ), 'Stata dataset - before override'!VS172, 'Stata dataset - override'!VS172 ) )</f>
        <v>0</v>
      </c>
      <c r="VT172" s="15">
        <f xml:space="preserve">  IF( ISNA( 'Stata dataset - override'!VT172 ), "", IF( ISBLANK( 'Stata dataset - override'!VT172 ), 'Stata dataset - before override'!VT172, 'Stata dataset - override'!VT172 ) )</f>
        <v>52</v>
      </c>
      <c r="VU172" s="15">
        <f xml:space="preserve">  IF( ISNA( 'Stata dataset - override'!VU172 ), "", IF( ISBLANK( 'Stata dataset - override'!VU172 ), 'Stata dataset - before override'!VU172, 'Stata dataset - override'!VU172 ) )</f>
        <v>617</v>
      </c>
      <c r="VV172" s="15">
        <f xml:space="preserve">  IF( ISNA( 'Stata dataset - override'!VV172 ), "", IF( ISBLANK( 'Stata dataset - override'!VV172 ), 'Stata dataset - before override'!VV172, 'Stata dataset - override'!VV172 ) )</f>
        <v>320</v>
      </c>
      <c r="VW172" s="15">
        <f xml:space="preserve">  IF( ISNA( 'Stata dataset - override'!VW172 ), "", IF( ISBLANK( 'Stata dataset - override'!VW172 ), 'Stata dataset - before override'!VW172, 'Stata dataset - override'!VW172 ) )</f>
        <v>835</v>
      </c>
      <c r="VX172" s="15">
        <f xml:space="preserve">  IF( ISNA( 'Stata dataset - override'!VX172 ), "", IF( ISBLANK( 'Stata dataset - override'!VX172 ), 'Stata dataset - before override'!VX172, 'Stata dataset - override'!VX172 ) )</f>
        <v>1824</v>
      </c>
      <c r="VY172" s="15">
        <f xml:space="preserve">  IF( ISNA( 'Stata dataset - override'!VY172 ), "", IF( ISBLANK( 'Stata dataset - override'!VY172 ), 'Stata dataset - before override'!VY172, 'Stata dataset - override'!VY172 ) )</f>
        <v>0</v>
      </c>
      <c r="VZ172" s="15">
        <f xml:space="preserve">  IF( ISNA( 'Stata dataset - override'!VZ172 ), "", IF( ISBLANK( 'Stata dataset - override'!VZ172 ), 'Stata dataset - before override'!VZ172, 'Stata dataset - override'!VZ172 ) )</f>
        <v>548</v>
      </c>
      <c r="WA172" s="15">
        <f xml:space="preserve">  IF( ISNA( 'Stata dataset - override'!WA172 ), "", IF( ISBLANK( 'Stata dataset - override'!WA172 ), 'Stata dataset - before override'!WA172, 'Stata dataset - override'!WA172 ) )</f>
        <v>2308</v>
      </c>
      <c r="WB172" s="15">
        <f xml:space="preserve">  IF( ISNA( 'Stata dataset - override'!WB172 ), "", IF( ISBLANK( 'Stata dataset - override'!WB172 ), 'Stata dataset - before override'!WB172, 'Stata dataset - override'!WB172 ) )</f>
        <v>373</v>
      </c>
      <c r="WC172" s="15">
        <f xml:space="preserve">  IF( ISNA( 'Stata dataset - override'!WC172 ), "", IF( ISBLANK( 'Stata dataset - override'!WC172 ), 'Stata dataset - before override'!WC172, 'Stata dataset - override'!WC172 ) )</f>
        <v>142</v>
      </c>
      <c r="WD172" s="15">
        <f xml:space="preserve">  IF( ISNA( 'Stata dataset - override'!WD172 ), "", IF( ISBLANK( 'Stata dataset - override'!WD172 ), 'Stata dataset - before override'!WD172, 'Stata dataset - override'!WD172 ) )</f>
        <v>4253</v>
      </c>
      <c r="WE172" s="15">
        <f xml:space="preserve">  IF( ISNA( 'Stata dataset - override'!WE172 ), "", IF( ISBLANK( 'Stata dataset - override'!WE172 ), 'Stata dataset - before override'!WE172, 'Stata dataset - override'!WE172 ) )</f>
        <v>2734</v>
      </c>
      <c r="WF172" s="15">
        <f xml:space="preserve">  IF( ISNA( 'Stata dataset - override'!WF172 ), "", IF( ISBLANK( 'Stata dataset - override'!WF172 ), 'Stata dataset - before override'!WF172, 'Stata dataset - override'!WF172 ) )</f>
        <v>10358</v>
      </c>
      <c r="WG172" s="15">
        <f xml:space="preserve">  IF( ISNA( 'Stata dataset - override'!WG172 ), "", IF( ISBLANK( 'Stata dataset - override'!WG172 ), 'Stata dataset - before override'!WG172, 'Stata dataset - override'!WG172 ) )</f>
        <v>468</v>
      </c>
      <c r="WH172" s="15">
        <f xml:space="preserve">  IF( ISNA( 'Stata dataset - override'!WH172 ), "", IF( ISBLANK( 'Stata dataset - override'!WH172 ), 'Stata dataset - before override'!WH172, 'Stata dataset - override'!WH172 ) )</f>
        <v>850</v>
      </c>
      <c r="WI172" s="15">
        <f xml:space="preserve">  IF( ISNA( 'Stata dataset - override'!WI172 ), "", IF( ISBLANK( 'Stata dataset - override'!WI172 ), 'Stata dataset - before override'!WI172, 'Stata dataset - override'!WI172 ) )</f>
        <v>1245</v>
      </c>
      <c r="WJ172" s="15">
        <f xml:space="preserve">  IF( ISNA( 'Stata dataset - override'!WJ172 ), "", IF( ISBLANK( 'Stata dataset - override'!WJ172 ), 'Stata dataset - before override'!WJ172, 'Stata dataset - override'!WJ172 ) )</f>
        <v>7795</v>
      </c>
      <c r="WK172" s="15">
        <f xml:space="preserve">  IF( ISNA( 'Stata dataset - override'!WK172 ), "", IF( ISBLANK( 'Stata dataset - override'!WK172 ), 'Stata dataset - before override'!WK172, 'Stata dataset - override'!WK172 ) )</f>
        <v>10358</v>
      </c>
      <c r="WL172" s="15">
        <f xml:space="preserve">  IF( ISNA( 'Stata dataset - override'!WL172 ), "", IF( ISBLANK( 'Stata dataset - override'!WL172 ), 'Stata dataset - before override'!WL172, 'Stata dataset - override'!WL172 ) )</f>
        <v>0</v>
      </c>
      <c r="WM172" s="15">
        <f xml:space="preserve">  IF( ISNA( 'Stata dataset - override'!WM172 ), "", IF( ISBLANK( 'Stata dataset - override'!WM172 ), 'Stata dataset - before override'!WM172, 'Stata dataset - override'!WM172 ) )</f>
        <v>733</v>
      </c>
      <c r="WN172" s="15">
        <f xml:space="preserve">  IF( ISNA( 'Stata dataset - override'!WN172 ), "", IF( ISBLANK( 'Stata dataset - override'!WN172 ), 'Stata dataset - before override'!WN172, 'Stata dataset - override'!WN172 ) )</f>
        <v>4117</v>
      </c>
      <c r="WO172" s="15">
        <f xml:space="preserve">  IF( ISNA( 'Stata dataset - override'!WO172 ), "", IF( ISBLANK( 'Stata dataset - override'!WO172 ), 'Stata dataset - before override'!WO172, 'Stata dataset - override'!WO172 ) )</f>
        <v>5469</v>
      </c>
      <c r="WP172" s="15">
        <f xml:space="preserve">  IF( ISNA( 'Stata dataset - override'!WP172 ), "", IF( ISBLANK( 'Stata dataset - override'!WP172 ), 'Stata dataset - before override'!WP172, 'Stata dataset - override'!WP172 ) )</f>
        <v>39</v>
      </c>
      <c r="WQ172" s="15">
        <f xml:space="preserve">  IF( ISNA( 'Stata dataset - override'!WQ172 ), "", IF( ISBLANK( 'Stata dataset - override'!WQ172 ), 'Stata dataset - before override'!WQ172, 'Stata dataset - override'!WQ172 ) )</f>
        <v>10358</v>
      </c>
      <c r="WR172" s="15">
        <f xml:space="preserve">  IF( ISNA( 'Stata dataset - override'!WR172 ), "", IF( ISBLANK( 'Stata dataset - override'!WR172 ), 'Stata dataset - before override'!WR172, 'Stata dataset - override'!WR172 ) )</f>
        <v>0</v>
      </c>
      <c r="WS172" s="15">
        <f xml:space="preserve">  IF( ISNA( 'Stata dataset - override'!WS172 ), "", IF( ISBLANK( 'Stata dataset - override'!WS172 ), 'Stata dataset - before override'!WS172, 'Stata dataset - override'!WS172 ) )</f>
        <v>339</v>
      </c>
      <c r="WT172" s="15">
        <f xml:space="preserve">  IF( ISNA( 'Stata dataset - override'!WT172 ), "", IF( ISBLANK( 'Stata dataset - override'!WT172 ), 'Stata dataset - before override'!WT172, 'Stata dataset - override'!WT172 ) )</f>
        <v>5119</v>
      </c>
      <c r="WU172" s="15">
        <f xml:space="preserve">  IF( ISNA( 'Stata dataset - override'!WU172 ), "", IF( ISBLANK( 'Stata dataset - override'!WU172 ), 'Stata dataset - before override'!WU172, 'Stata dataset - override'!WU172 ) )</f>
        <v>1690</v>
      </c>
      <c r="WV172" s="15">
        <f xml:space="preserve">  IF( ISNA( 'Stata dataset - override'!WV172 ), "", IF( ISBLANK( 'Stata dataset - override'!WV172 ), 'Stata dataset - before override'!WV172, 'Stata dataset - override'!WV172 ) )</f>
        <v>3210</v>
      </c>
      <c r="WW172" s="15">
        <f xml:space="preserve">  IF( ISNA( 'Stata dataset - override'!WW172 ), "", IF( ISBLANK( 'Stata dataset - override'!WW172 ), 'Stata dataset - before override'!WW172, 'Stata dataset - override'!WW172 ) )</f>
        <v>10358</v>
      </c>
      <c r="WX172" s="15">
        <f xml:space="preserve">  IF( ISNA( 'Stata dataset - override'!WX172 ), "", IF( ISBLANK( 'Stata dataset - override'!WX172 ), 'Stata dataset - before override'!WX172, 'Stata dataset - override'!WX172 ) )</f>
        <v>0</v>
      </c>
      <c r="WY172" s="15">
        <f xml:space="preserve">  IF( ISNA( 'Stata dataset - override'!WY172 ), "", IF( ISBLANK( 'Stata dataset - override'!WY172 ), 'Stata dataset - before override'!WY172, 'Stata dataset - override'!WY172 ) )</f>
        <v>3416</v>
      </c>
      <c r="WZ172" s="15">
        <f xml:space="preserve">  IF( ISNA( 'Stata dataset - override'!WZ172 ), "", IF( ISBLANK( 'Stata dataset - override'!WZ172 ), 'Stata dataset - before override'!WZ172, 'Stata dataset - override'!WZ172 ) )</f>
        <v>10174</v>
      </c>
      <c r="XA172" s="15">
        <f xml:space="preserve">  IF( ISNA( 'Stata dataset - override'!XA172 ), "", IF( ISBLANK( 'Stata dataset - override'!XA172 ), 'Stata dataset - before override'!XA172, 'Stata dataset - override'!XA172 ) )</f>
        <v>207</v>
      </c>
      <c r="XB172" s="15">
        <f xml:space="preserve">  IF( ISNA( 'Stata dataset - override'!XB172 ), "", IF( ISBLANK( 'Stata dataset - override'!XB172 ), 'Stata dataset - before override'!XB172, 'Stata dataset - override'!XB172 ) )</f>
        <v>4228</v>
      </c>
      <c r="XC172" s="15">
        <f xml:space="preserve">  IF( ISNA( 'Stata dataset - override'!XC172 ), "", IF( ISBLANK( 'Stata dataset - override'!XC172 ), 'Stata dataset - before override'!XC172, 'Stata dataset - override'!XC172 ) )</f>
        <v>5422</v>
      </c>
      <c r="XD172" s="15">
        <f xml:space="preserve">  IF( ISNA( 'Stata dataset - override'!XD172 ), "", IF( ISBLANK( 'Stata dataset - override'!XD172 ), 'Stata dataset - before override'!XD172, 'Stata dataset - override'!XD172 ) )</f>
        <v>14123</v>
      </c>
      <c r="XE172" s="15">
        <f xml:space="preserve">  IF( ISNA( 'Stata dataset - override'!XE172 ), "", IF( ISBLANK( 'Stata dataset - override'!XE172 ), 'Stata dataset - before override'!XE172, 'Stata dataset - override'!XE172 ) )</f>
        <v>37570</v>
      </c>
      <c r="XF172" s="15">
        <f xml:space="preserve">  IF( ISNA( 'Stata dataset - override'!XF172 ), "", IF( ISBLANK( 'Stata dataset - override'!XF172 ), 'Stata dataset - before override'!XF172, 'Stata dataset - override'!XF172 ) )</f>
        <v>1366</v>
      </c>
      <c r="XG172" s="15">
        <f xml:space="preserve">  IF( ISNA( 'Stata dataset - override'!XG172 ), "", IF( ISBLANK( 'Stata dataset - override'!XG172 ), 'Stata dataset - before override'!XG172, 'Stata dataset - override'!XG172 ) )</f>
        <v>7239</v>
      </c>
      <c r="XH172" s="15">
        <f xml:space="preserve">  IF( ISNA( 'Stata dataset - override'!XH172 ), "", IF( ISBLANK( 'Stata dataset - override'!XH172 ), 'Stata dataset - before override'!XH172, 'Stata dataset - override'!XH172 ) )</f>
        <v>4716</v>
      </c>
      <c r="XI172" s="15">
        <f xml:space="preserve">  IF( ISNA( 'Stata dataset - override'!XI172 ), "", IF( ISBLANK( 'Stata dataset - override'!XI172 ), 'Stata dataset - before override'!XI172, 'Stata dataset - override'!XI172 ) )</f>
        <v>24249</v>
      </c>
      <c r="XJ172" s="15">
        <f xml:space="preserve">  IF( ISNA( 'Stata dataset - override'!XJ172 ), "", IF( ISBLANK( 'Stata dataset - override'!XJ172 ), 'Stata dataset - before override'!XJ172, 'Stata dataset - override'!XJ172 ) )</f>
        <v>37570</v>
      </c>
      <c r="XK172" s="15">
        <f xml:space="preserve">  IF( ISNA( 'Stata dataset - override'!XK172 ), "", IF( ISBLANK( 'Stata dataset - override'!XK172 ), 'Stata dataset - before override'!XK172, 'Stata dataset - override'!XK172 ) )</f>
        <v>0</v>
      </c>
      <c r="XL172" s="15">
        <f xml:space="preserve">  IF( ISNA( 'Stata dataset - override'!XL172 ), "", IF( ISBLANK( 'Stata dataset - override'!XL172 ), 'Stata dataset - before override'!XL172, 'Stata dataset - override'!XL172 ) )</f>
        <v>5810</v>
      </c>
      <c r="XM172" s="15">
        <f xml:space="preserve">  IF( ISNA( 'Stata dataset - override'!XM172 ), "", IF( ISBLANK( 'Stata dataset - override'!XM172 ), 'Stata dataset - before override'!XM172, 'Stata dataset - override'!XM172 ) )</f>
        <v>18296</v>
      </c>
      <c r="XN172" s="15">
        <f xml:space="preserve">  IF( ISNA( 'Stata dataset - override'!XN172 ), "", IF( ISBLANK( 'Stata dataset - override'!XN172 ), 'Stata dataset - before override'!XN172, 'Stata dataset - override'!XN172 ) )</f>
        <v>13464</v>
      </c>
      <c r="XO172" s="15">
        <f xml:space="preserve">  IF( ISNA( 'Stata dataset - override'!XO172 ), "", IF( ISBLANK( 'Stata dataset - override'!XO172 ), 'Stata dataset - before override'!XO172, 'Stata dataset - override'!XO172 ) )</f>
        <v>0</v>
      </c>
      <c r="XP172" s="15">
        <f xml:space="preserve">  IF( ISNA( 'Stata dataset - override'!XP172 ), "", IF( ISBLANK( 'Stata dataset - override'!XP172 ), 'Stata dataset - before override'!XP172, 'Stata dataset - override'!XP172 ) )</f>
        <v>37570</v>
      </c>
      <c r="XQ172" s="15">
        <f xml:space="preserve">  IF( ISNA( 'Stata dataset - override'!XQ172 ), "", IF( ISBLANK( 'Stata dataset - override'!XQ172 ), 'Stata dataset - before override'!XQ172, 'Stata dataset - override'!XQ172 ) )</f>
        <v>0</v>
      </c>
      <c r="XR172" s="15">
        <f xml:space="preserve">  IF( ISNA( 'Stata dataset - override'!XR172 ), "", IF( ISBLANK( 'Stata dataset - override'!XR172 ), 'Stata dataset - before override'!XR172, 'Stata dataset - override'!XR172 ) )</f>
        <v>3535</v>
      </c>
      <c r="XS172" s="15">
        <f xml:space="preserve">  IF( ISNA( 'Stata dataset - override'!XS172 ), "", IF( ISBLANK( 'Stata dataset - override'!XS172 ), 'Stata dataset - before override'!XS172, 'Stata dataset - override'!XS172 ) )</f>
        <v>24039</v>
      </c>
      <c r="XT172" s="15">
        <f xml:space="preserve">  IF( ISNA( 'Stata dataset - override'!XT172 ), "", IF( ISBLANK( 'Stata dataset - override'!XT172 ), 'Stata dataset - before override'!XT172, 'Stata dataset - override'!XT172 ) )</f>
        <v>4321</v>
      </c>
      <c r="XU172" s="15">
        <f xml:space="preserve">  IF( ISNA( 'Stata dataset - override'!XU172 ), "", IF( ISBLANK( 'Stata dataset - override'!XU172 ), 'Stata dataset - before override'!XU172, 'Stata dataset - override'!XU172 ) )</f>
        <v>5675</v>
      </c>
      <c r="XV172" s="15">
        <f xml:space="preserve">  IF( ISNA( 'Stata dataset - override'!XV172 ), "", IF( ISBLANK( 'Stata dataset - override'!XV172 ), 'Stata dataset - before override'!XV172, 'Stata dataset - override'!XV172 ) )</f>
        <v>37570</v>
      </c>
      <c r="XW172" s="15">
        <f xml:space="preserve">  IF( ISNA( 'Stata dataset - override'!XW172 ), "", IF( ISBLANK( 'Stata dataset - override'!XW172 ), 'Stata dataset - before override'!XW172, 'Stata dataset - override'!XW172 ) )</f>
        <v>0</v>
      </c>
      <c r="XX172" s="15">
        <f xml:space="preserve">  IF( ISNA( 'Stata dataset - override'!XX172 ), "", IF( ISBLANK( 'Stata dataset - override'!XX172 ), 'Stata dataset - before override'!XX172, 'Stata dataset - override'!XX172 ) )</f>
        <v>5158</v>
      </c>
      <c r="XY172" s="15">
        <f xml:space="preserve">  IF( ISNA( 'Stata dataset - override'!XY172 ), "", IF( ISBLANK( 'Stata dataset - override'!XY172 ), 'Stata dataset - before override'!XY172, 'Stata dataset - override'!XY172 ) )</f>
        <v>7302</v>
      </c>
      <c r="XZ172" s="15">
        <f xml:space="preserve">  IF( ISNA( 'Stata dataset - override'!XZ172 ), "", IF( ISBLANK( 'Stata dataset - override'!XZ172 ), 'Stata dataset - before override'!XZ172, 'Stata dataset - override'!XZ172 ) )</f>
        <v>1289</v>
      </c>
      <c r="YA172" s="15">
        <f xml:space="preserve">  IF( ISNA( 'Stata dataset - override'!YA172 ), "", IF( ISBLANK( 'Stata dataset - override'!YA172 ), 'Stata dataset - before override'!YA172, 'Stata dataset - override'!YA172 ) )</f>
        <v>19585</v>
      </c>
      <c r="YB172" s="15">
        <f xml:space="preserve">  IF( ISNA( 'Stata dataset - override'!YB172 ), "", IF( ISBLANK( 'Stata dataset - override'!YB172 ), 'Stata dataset - before override'!YB172, 'Stata dataset - override'!YB172 ) )</f>
        <v>0</v>
      </c>
      <c r="YC172" s="15">
        <f xml:space="preserve">  IF( ISNA( 'Stata dataset - override'!YC172 ), "", IF( ISBLANK( 'Stata dataset - override'!YC172 ), 'Stata dataset - before override'!YC172, 'Stata dataset - override'!YC172 ) )</f>
        <v>18062</v>
      </c>
      <c r="YD172" s="15">
        <f xml:space="preserve">  IF( ISNA( 'Stata dataset - override'!YD172 ), "", IF( ISBLANK( 'Stata dataset - override'!YD172 ), 'Stata dataset - before override'!YD172, 'Stata dataset - override'!YD172 ) )</f>
        <v>51396</v>
      </c>
      <c r="YE172" s="15">
        <f xml:space="preserve">  IF( ISNA( 'Stata dataset - override'!YE172 ), "", IF( ISBLANK( 'Stata dataset - override'!YE172 ), 'Stata dataset - before override'!YE172, 'Stata dataset - override'!YE172 ) )</f>
        <v>3318</v>
      </c>
      <c r="YF172" s="15">
        <f xml:space="preserve">  IF( ISNA( 'Stata dataset - override'!YF172 ), "", IF( ISBLANK( 'Stata dataset - override'!YF172 ), 'Stata dataset - before override'!YF172, 'Stata dataset - override'!YF172 ) )</f>
        <v>8389</v>
      </c>
      <c r="YG172" s="15">
        <f xml:space="preserve">  IF( ISNA( 'Stata dataset - override'!YG172 ), "", IF( ISBLANK( 'Stata dataset - override'!YG172 ), 'Stata dataset - before override'!YG172, 'Stata dataset - override'!YG172 ) )</f>
        <v>23241</v>
      </c>
      <c r="YH172" s="15">
        <f xml:space="preserve">  IF( ISNA( 'Stata dataset - override'!YH172 ), "", IF( ISBLANK( 'Stata dataset - override'!YH172 ), 'Stata dataset - before override'!YH172, 'Stata dataset - override'!YH172 ) )</f>
        <v>16448</v>
      </c>
      <c r="YI172" s="15">
        <f xml:space="preserve">  IF( ISNA( 'Stata dataset - override'!YI172 ), "", IF( ISBLANK( 'Stata dataset - override'!YI172 ), 'Stata dataset - before override'!YI172, 'Stata dataset - override'!YI172 ) )</f>
        <v>51396</v>
      </c>
      <c r="YJ172" s="15">
        <f xml:space="preserve">  IF( ISNA( 'Stata dataset - override'!YJ172 ), "", IF( ISBLANK( 'Stata dataset - override'!YJ172 ), 'Stata dataset - before override'!YJ172, 'Stata dataset - override'!YJ172 ) )</f>
        <v>0</v>
      </c>
      <c r="YK172" s="15">
        <f xml:space="preserve">  IF( ISNA( 'Stata dataset - override'!YK172 ), "", IF( ISBLANK( 'Stata dataset - override'!YK172 ), 'Stata dataset - before override'!YK172, 'Stata dataset - override'!YK172 ) )</f>
        <v>6644</v>
      </c>
      <c r="YL172" s="15">
        <f xml:space="preserve">  IF( ISNA( 'Stata dataset - override'!YL172 ), "", IF( ISBLANK( 'Stata dataset - override'!YL172 ), 'Stata dataset - before override'!YL172, 'Stata dataset - override'!YL172 ) )</f>
        <v>27472</v>
      </c>
      <c r="YM172" s="15">
        <f xml:space="preserve">  IF( ISNA( 'Stata dataset - override'!YM172 ), "", IF( ISBLANK( 'Stata dataset - override'!YM172 ), 'Stata dataset - before override'!YM172, 'Stata dataset - override'!YM172 ) )</f>
        <v>17280</v>
      </c>
      <c r="YN172" s="15">
        <f xml:space="preserve">  IF( ISNA( 'Stata dataset - override'!YN172 ), "", IF( ISBLANK( 'Stata dataset - override'!YN172 ), 'Stata dataset - before override'!YN172, 'Stata dataset - override'!YN172 ) )</f>
        <v>0</v>
      </c>
      <c r="YO172" s="15">
        <f xml:space="preserve">  IF( ISNA( 'Stata dataset - override'!YO172 ), "", IF( ISBLANK( 'Stata dataset - override'!YO172 ), 'Stata dataset - before override'!YO172, 'Stata dataset - override'!YO172 ) )</f>
        <v>51396</v>
      </c>
      <c r="YP172" s="15">
        <f xml:space="preserve">  IF( ISNA( 'Stata dataset - override'!YP172 ), "", IF( ISBLANK( 'Stata dataset - override'!YP172 ), 'Stata dataset - before override'!YP172, 'Stata dataset - override'!YP172 ) )</f>
        <v>0</v>
      </c>
      <c r="YQ172" s="15">
        <f xml:space="preserve">  IF( ISNA( 'Stata dataset - override'!YQ172 ), "", IF( ISBLANK( 'Stata dataset - override'!YQ172 ), 'Stata dataset - before override'!YQ172, 'Stata dataset - override'!YQ172 ) )</f>
        <v>9510</v>
      </c>
      <c r="YR172" s="15">
        <f xml:space="preserve">  IF( ISNA( 'Stata dataset - override'!YR172 ), "", IF( ISBLANK( 'Stata dataset - override'!YR172 ), 'Stata dataset - before override'!YR172, 'Stata dataset - override'!YR172 ) )</f>
        <v>30876</v>
      </c>
      <c r="YS172" s="15">
        <f xml:space="preserve">  IF( ISNA( 'Stata dataset - override'!YS172 ), "", IF( ISBLANK( 'Stata dataset - override'!YS172 ), 'Stata dataset - before override'!YS172, 'Stata dataset - override'!YS172 ) )</f>
        <v>4970</v>
      </c>
      <c r="YT172" s="15">
        <f xml:space="preserve">  IF( ISNA( 'Stata dataset - override'!YT172 ), "", IF( ISBLANK( 'Stata dataset - override'!YT172 ), 'Stata dataset - before override'!YT172, 'Stata dataset - override'!YT172 ) )</f>
        <v>6040</v>
      </c>
      <c r="YU172" s="15">
        <f xml:space="preserve">  IF( ISNA( 'Stata dataset - override'!YU172 ), "", IF( ISBLANK( 'Stata dataset - override'!YU172 ), 'Stata dataset - before override'!YU172, 'Stata dataset - override'!YU172 ) )</f>
        <v>51396</v>
      </c>
      <c r="YV172" s="15">
        <f xml:space="preserve">  IF( ISNA( 'Stata dataset - override'!YV172 ), "", IF( ISBLANK( 'Stata dataset - override'!YV172 ), 'Stata dataset - before override'!YV172, 'Stata dataset - override'!YV172 ) )</f>
        <v>0</v>
      </c>
      <c r="YW172" s="15">
        <f xml:space="preserve">  IF( ISNA( 'Stata dataset - override'!YW172 ), "", IF( ISBLANK( 'Stata dataset - override'!YW172 ), 'Stata dataset - before override'!YW172, 'Stata dataset - override'!YW172 ) )</f>
        <v>40734</v>
      </c>
      <c r="YX172" s="15">
        <f xml:space="preserve">  IF( ISNA( 'Stata dataset - override'!YX172 ), "", IF( ISBLANK( 'Stata dataset - override'!YX172 ), 'Stata dataset - before override'!YX172, 'Stata dataset - override'!YX172 ) )</f>
        <v>9993</v>
      </c>
      <c r="YY172" s="15">
        <f xml:space="preserve">  IF( ISNA( 'Stata dataset - override'!YY172 ), "", IF( ISBLANK( 'Stata dataset - override'!YY172 ), 'Stata dataset - before override'!YY172, 'Stata dataset - override'!YY172 ) )</f>
        <v>2646</v>
      </c>
      <c r="YZ172" s="15">
        <f xml:space="preserve">  IF( ISNA( 'Stata dataset - override'!YZ172 ), "", IF( ISBLANK( 'Stata dataset - override'!YZ172 ), 'Stata dataset - before override'!YZ172, 'Stata dataset - override'!YZ172 ) )</f>
        <v>389036</v>
      </c>
      <c r="ZA172" s="15">
        <f xml:space="preserve">  IF( ISNA( 'Stata dataset - override'!ZA172 ), "", IF( ISBLANK( 'Stata dataset - override'!ZA172 ), 'Stata dataset - before override'!ZA172, 'Stata dataset - override'!ZA172 ) )</f>
        <v>2521</v>
      </c>
      <c r="ZB172" s="15">
        <f xml:space="preserve">  IF( ISNA( 'Stata dataset - override'!ZB172 ), "", IF( ISBLANK( 'Stata dataset - override'!ZB172 ), 'Stata dataset - before override'!ZB172, 'Stata dataset - override'!ZB172 ) )</f>
        <v>64410</v>
      </c>
      <c r="ZC172" s="15">
        <f xml:space="preserve">  IF( ISNA( 'Stata dataset - override'!ZC172 ), "", IF( ISBLANK( 'Stata dataset - override'!ZC172 ), 'Stata dataset - before override'!ZC172, 'Stata dataset - override'!ZC172 ) )</f>
        <v>509340</v>
      </c>
      <c r="ZD172" s="15">
        <f xml:space="preserve">  IF( ISNA( 'Stata dataset - override'!ZD172 ), "", IF( ISBLANK( 'Stata dataset - override'!ZD172 ), 'Stata dataset - before override'!ZD172, 'Stata dataset - override'!ZD172 ) )</f>
        <v>0</v>
      </c>
      <c r="ZE172" s="15">
        <f xml:space="preserve">  IF( ISNA( 'Stata dataset - override'!ZE172 ), "", IF( ISBLANK( 'Stata dataset - override'!ZE172 ), 'Stata dataset - before override'!ZE172, 'Stata dataset - override'!ZE172 ) )</f>
        <v>373023</v>
      </c>
      <c r="ZF172" s="15">
        <f xml:space="preserve">  IF( ISNA( 'Stata dataset - override'!ZF172 ), "", IF( ISBLANK( 'Stata dataset - override'!ZF172 ), 'Stata dataset - before override'!ZF172, 'Stata dataset - override'!ZF172 ) )</f>
        <v>75862</v>
      </c>
      <c r="ZG172" s="15">
        <f xml:space="preserve">  IF( ISNA( 'Stata dataset - override'!ZG172 ), "", IF( ISBLANK( 'Stata dataset - override'!ZG172 ), 'Stata dataset - before override'!ZG172, 'Stata dataset - override'!ZG172 ) )</f>
        <v>60455</v>
      </c>
      <c r="ZH172" s="15">
        <f xml:space="preserve">  IF( ISNA( 'Stata dataset - override'!ZH172 ), "", IF( ISBLANK( 'Stata dataset - override'!ZH172 ), 'Stata dataset - before override'!ZH172, 'Stata dataset - override'!ZH172 ) )</f>
        <v>509340</v>
      </c>
      <c r="ZI172" s="15">
        <f xml:space="preserve">  IF( ISNA( 'Stata dataset - override'!ZI172 ), "", IF( ISBLANK( 'Stata dataset - override'!ZI172 ), 'Stata dataset - before override'!ZI172, 'Stata dataset - override'!ZI172 ) )</f>
        <v>0</v>
      </c>
      <c r="ZJ172" s="15">
        <f xml:space="preserve">  IF( ISNA( 'Stata dataset - override'!ZJ172 ), "", IF( ISBLANK( 'Stata dataset - override'!ZJ172 ), 'Stata dataset - before override'!ZJ172, 'Stata dataset - override'!ZJ172 ) )</f>
        <v>110508</v>
      </c>
      <c r="ZK172" s="15">
        <f xml:space="preserve">  IF( ISNA( 'Stata dataset - override'!ZK172 ), "", IF( ISBLANK( 'Stata dataset - override'!ZK172 ), 'Stata dataset - before override'!ZK172, 'Stata dataset - override'!ZK172 ) )</f>
        <v>259206</v>
      </c>
      <c r="ZL172" s="15">
        <f xml:space="preserve">  IF( ISNA( 'Stata dataset - override'!ZL172 ), "", IF( ISBLANK( 'Stata dataset - override'!ZL172 ), 'Stata dataset - before override'!ZL172, 'Stata dataset - override'!ZL172 ) )</f>
        <v>139626</v>
      </c>
      <c r="ZM172" s="15">
        <f xml:space="preserve">  IF( ISNA( 'Stata dataset - override'!ZM172 ), "", IF( ISBLANK( 'Stata dataset - override'!ZM172 ), 'Stata dataset - before override'!ZM172, 'Stata dataset - override'!ZM172 ) )</f>
        <v>0</v>
      </c>
      <c r="ZN172" s="15">
        <f xml:space="preserve">  IF( ISNA( 'Stata dataset - override'!ZN172 ), "", IF( ISBLANK( 'Stata dataset - override'!ZN172 ), 'Stata dataset - before override'!ZN172, 'Stata dataset - override'!ZN172 ) )</f>
        <v>509340</v>
      </c>
      <c r="ZO172" s="15">
        <f xml:space="preserve">  IF( ISNA( 'Stata dataset - override'!ZO172 ), "", IF( ISBLANK( 'Stata dataset - override'!ZO172 ), 'Stata dataset - before override'!ZO172, 'Stata dataset - override'!ZO172 ) )</f>
        <v>0</v>
      </c>
      <c r="ZP172" s="15">
        <f xml:space="preserve">  IF( ISNA( 'Stata dataset - override'!ZP172 ), "", IF( ISBLANK( 'Stata dataset - override'!ZP172 ), 'Stata dataset - before override'!ZP172, 'Stata dataset - override'!ZP172 ) )</f>
        <v>269706</v>
      </c>
      <c r="ZQ172" s="15">
        <f xml:space="preserve">  IF( ISNA( 'Stata dataset - override'!ZQ172 ), "", IF( ISBLANK( 'Stata dataset - override'!ZQ172 ), 'Stata dataset - before override'!ZQ172, 'Stata dataset - override'!ZQ172 ) )</f>
        <v>202204</v>
      </c>
      <c r="ZR172" s="15">
        <f xml:space="preserve">  IF( ISNA( 'Stata dataset - override'!ZR172 ), "", IF( ISBLANK( 'Stata dataset - override'!ZR172 ), 'Stata dataset - before override'!ZR172, 'Stata dataset - override'!ZR172 ) )</f>
        <v>32253</v>
      </c>
      <c r="ZS172" s="15">
        <f xml:space="preserve">  IF( ISNA( 'Stata dataset - override'!ZS172 ), "", IF( ISBLANK( 'Stata dataset - override'!ZS172 ), 'Stata dataset - before override'!ZS172, 'Stata dataset - override'!ZS172 ) )</f>
        <v>5177</v>
      </c>
      <c r="ZT172" s="15">
        <f xml:space="preserve">  IF( ISNA( 'Stata dataset - override'!ZT172 ), "", IF( ISBLANK( 'Stata dataset - override'!ZT172 ), 'Stata dataset - before override'!ZT172, 'Stata dataset - override'!ZT172 ) )</f>
        <v>509340</v>
      </c>
      <c r="ZU172" s="15">
        <f xml:space="preserve">  IF( ISNA( 'Stata dataset - override'!ZU172 ), "", IF( ISBLANK( 'Stata dataset - override'!ZU172 ), 'Stata dataset - before override'!ZU172, 'Stata dataset - override'!ZU172 ) )</f>
        <v>3</v>
      </c>
      <c r="ZV172" s="15">
        <f xml:space="preserve">  IF( ISNA( 'Stata dataset - override'!ZV172 ), "", IF( ISBLANK( 'Stata dataset - override'!ZV172 ), 'Stata dataset - before override'!ZV172, 'Stata dataset - override'!ZV172 ) )</f>
        <v>50009</v>
      </c>
      <c r="ZW172" s="15">
        <f xml:space="preserve">  IF( ISNA( 'Stata dataset - override'!ZW172 ), "", IF( ISBLANK( 'Stata dataset - override'!ZW172 ), 'Stata dataset - before override'!ZW172, 'Stata dataset - override'!ZW172 ) )</f>
        <v>31052</v>
      </c>
      <c r="ZX172" s="15">
        <f xml:space="preserve">  IF( ISNA( 'Stata dataset - override'!ZX172 ), "", IF( ISBLANK( 'Stata dataset - override'!ZX172 ), 'Stata dataset - before override'!ZX172, 'Stata dataset - override'!ZX172 ) )</f>
        <v>4654</v>
      </c>
      <c r="ZY172" s="15">
        <f xml:space="preserve">  IF( ISNA( 'Stata dataset - override'!ZY172 ), "", IF( ISBLANK( 'Stata dataset - override'!ZY172 ), 'Stata dataset - before override'!ZY172, 'Stata dataset - override'!ZY172 ) )</f>
        <v>413005</v>
      </c>
      <c r="ZZ172" s="15">
        <f xml:space="preserve">  IF( ISNA( 'Stata dataset - override'!ZZ172 ), "", IF( ISBLANK( 'Stata dataset - override'!ZZ172 ), 'Stata dataset - before override'!ZZ172, 'Stata dataset - override'!ZZ172 ) )</f>
        <v>14108</v>
      </c>
      <c r="AAA172" s="15">
        <f xml:space="preserve">  IF( ISNA( 'Stata dataset - override'!AAA172 ), "", IF( ISBLANK( 'Stata dataset - override'!AAA172 ), 'Stata dataset - before override'!AAA172, 'Stata dataset - override'!AAA172 ) )</f>
        <v>99566</v>
      </c>
      <c r="AAB172" s="15">
        <f xml:space="preserve">  IF( ISNA( 'Stata dataset - override'!AAB172 ), "", IF( ISBLANK( 'Stata dataset - override'!AAB172 ), 'Stata dataset - before override'!AAB172, 'Stata dataset - override'!AAB172 ) )</f>
        <v>612397</v>
      </c>
      <c r="AAC172" s="15">
        <f xml:space="preserve">  IF( ISNA( 'Stata dataset - override'!AAC172 ), "", IF( ISBLANK( 'Stata dataset - override'!AAC172 ), 'Stata dataset - before override'!AAC172, 'Stata dataset - override'!AAC172 ) )</f>
        <v>5168</v>
      </c>
      <c r="AAD172" s="15">
        <f xml:space="preserve">  IF( ISNA( 'Stata dataset - override'!AAD172 ), "", IF( ISBLANK( 'Stata dataset - override'!AAD172 ), 'Stata dataset - before override'!AAD172, 'Stata dataset - override'!AAD172 ) )</f>
        <v>389581</v>
      </c>
      <c r="AAE172" s="15">
        <f xml:space="preserve">  IF( ISNA( 'Stata dataset - override'!AAE172 ), "", IF( ISBLANK( 'Stata dataset - override'!AAE172 ), 'Stata dataset - before override'!AAE172, 'Stata dataset - override'!AAE172 ) )</f>
        <v>105179</v>
      </c>
      <c r="AAF172" s="15">
        <f xml:space="preserve">  IF( ISNA( 'Stata dataset - override'!AAF172 ), "", IF( ISBLANK( 'Stata dataset - override'!AAF172 ), 'Stata dataset - before override'!AAF172, 'Stata dataset - override'!AAF172 ) )</f>
        <v>112469</v>
      </c>
      <c r="AAG172" s="15">
        <f xml:space="preserve">  IF( ISNA( 'Stata dataset - override'!AAG172 ), "", IF( ISBLANK( 'Stata dataset - override'!AAG172 ), 'Stata dataset - before override'!AAG172, 'Stata dataset - override'!AAG172 ) )</f>
        <v>612397</v>
      </c>
      <c r="AAH172" s="15">
        <f xml:space="preserve">  IF( ISNA( 'Stata dataset - override'!AAH172 ), "", IF( ISBLANK( 'Stata dataset - override'!AAH172 ), 'Stata dataset - before override'!AAH172, 'Stata dataset - override'!AAH172 ) )</f>
        <v>0</v>
      </c>
      <c r="AAI172" s="15">
        <f xml:space="preserve">  IF( ISNA( 'Stata dataset - override'!AAI172 ), "", IF( ISBLANK( 'Stata dataset - override'!AAI172 ), 'Stata dataset - before override'!AAI172, 'Stata dataset - override'!AAI172 ) )</f>
        <v>123796</v>
      </c>
      <c r="AAJ172" s="15">
        <f xml:space="preserve">  IF( ISNA( 'Stata dataset - override'!AAJ172 ), "", IF( ISBLANK( 'Stata dataset - override'!AAJ172 ), 'Stata dataset - before override'!AAJ172, 'Stata dataset - override'!AAJ172 ) )</f>
        <v>309939</v>
      </c>
      <c r="AAK172" s="15">
        <f xml:space="preserve">  IF( ISNA( 'Stata dataset - override'!AAK172 ), "", IF( ISBLANK( 'Stata dataset - override'!AAK172 ), 'Stata dataset - before override'!AAK172, 'Stata dataset - override'!AAK172 ) )</f>
        <v>177817</v>
      </c>
      <c r="AAL172" s="15">
        <f xml:space="preserve">  IF( ISNA( 'Stata dataset - override'!AAL172 ), "", IF( ISBLANK( 'Stata dataset - override'!AAL172 ), 'Stata dataset - before override'!AAL172, 'Stata dataset - override'!AAL172 ) )</f>
        <v>845</v>
      </c>
      <c r="AAM172" s="15">
        <f xml:space="preserve">  IF( ISNA( 'Stata dataset - override'!AAM172 ), "", IF( ISBLANK( 'Stata dataset - override'!AAM172 ), 'Stata dataset - before override'!AAM172, 'Stata dataset - override'!AAM172 ) )</f>
        <v>612397</v>
      </c>
      <c r="AAN172" s="15">
        <f xml:space="preserve">  IF( ISNA( 'Stata dataset - override'!AAN172 ), "", IF( ISBLANK( 'Stata dataset - override'!AAN172 ), 'Stata dataset - before override'!AAN172, 'Stata dataset - override'!AAN172 ) )</f>
        <v>0</v>
      </c>
      <c r="AAO172" s="15">
        <f xml:space="preserve">  IF( ISNA( 'Stata dataset - override'!AAO172 ), "", IF( ISBLANK( 'Stata dataset - override'!AAO172 ), 'Stata dataset - before override'!AAO172, 'Stata dataset - override'!AAO172 ) )</f>
        <v>283142</v>
      </c>
      <c r="AAP172" s="15">
        <f xml:space="preserve">  IF( ISNA( 'Stata dataset - override'!AAP172 ), "", IF( ISBLANK( 'Stata dataset - override'!AAP172 ), 'Stata dataset - before override'!AAP172, 'Stata dataset - override'!AAP172 ) )</f>
        <v>263193</v>
      </c>
      <c r="AAQ172" s="15">
        <f xml:space="preserve">  IF( ISNA( 'Stata dataset - override'!AAQ172 ), "", IF( ISBLANK( 'Stata dataset - override'!AAQ172 ), 'Stata dataset - before override'!AAQ172, 'Stata dataset - override'!AAQ172 ) )</f>
        <v>43821</v>
      </c>
      <c r="AAR172" s="15">
        <f xml:space="preserve">  IF( ISNA( 'Stata dataset - override'!AAR172 ), "", IF( ISBLANK( 'Stata dataset - override'!AAR172 ), 'Stata dataset - before override'!AAR172, 'Stata dataset - override'!AAR172 ) )</f>
        <v>22241</v>
      </c>
      <c r="AAS172" s="15">
        <f xml:space="preserve">  IF( ISNA( 'Stata dataset - override'!AAS172 ), "", IF( ISBLANK( 'Stata dataset - override'!AAS172 ), 'Stata dataset - before override'!AAS172, 'Stata dataset - override'!AAS172 ) )</f>
        <v>612397</v>
      </c>
      <c r="AAT172" s="15">
        <f xml:space="preserve">  IF( ISNA( 'Stata dataset - override'!AAT172 ), "", IF( ISBLANK( 'Stata dataset - override'!AAT172 ), 'Stata dataset - before override'!AAT172, 'Stata dataset - override'!AAT172 ) )</f>
        <v>71765</v>
      </c>
      <c r="AAU172" s="15">
        <f xml:space="preserve">  IF( ISNA( 'Stata dataset - override'!AAU172 ), "", IF( ISBLANK( 'Stata dataset - override'!AAU172 ), 'Stata dataset - before override'!AAU172, 'Stata dataset - override'!AAU172 ) )</f>
        <v>5</v>
      </c>
      <c r="AAV172" s="15">
        <f xml:space="preserve">  IF( ISNA( 'Stata dataset - override'!AAV172 ), "", IF( ISBLANK( 'Stata dataset - override'!AAV172 ), 'Stata dataset - before override'!AAV172, 'Stata dataset - override'!AAV172 ) )</f>
        <v>29</v>
      </c>
      <c r="AAW172" s="15">
        <f xml:space="preserve">  IF( ISNA( 'Stata dataset - override'!AAW172 ), "", IF( ISBLANK( 'Stata dataset - override'!AAW172 ), 'Stata dataset - before override'!AAW172, 'Stata dataset - override'!AAW172 ) )</f>
        <v>280</v>
      </c>
      <c r="AAX172" s="15">
        <f xml:space="preserve">  IF( ISNA( 'Stata dataset - override'!AAX172 ), "", IF( ISBLANK( 'Stata dataset - override'!AAX172 ), 'Stata dataset - before override'!AAX172, 'Stata dataset - override'!AAX172 ) )</f>
        <v>18</v>
      </c>
      <c r="AAY172" s="15">
        <f xml:space="preserve">  IF( ISNA( 'Stata dataset - override'!AAY172 ), "", IF( ISBLANK( 'Stata dataset - override'!AAY172 ), 'Stata dataset - before override'!AAY172, 'Stata dataset - override'!AAY172 ) )</f>
        <v>1</v>
      </c>
      <c r="AAZ172" s="15">
        <f xml:space="preserve">  IF( ISNA( 'Stata dataset - override'!AAZ172 ), "", IF( ISBLANK( 'Stata dataset - override'!AAZ172 ), 'Stata dataset - before override'!AAZ172, 'Stata dataset - override'!AAZ172 ) )</f>
        <v>110</v>
      </c>
      <c r="ABA172" s="15">
        <f xml:space="preserve">  IF( ISNA( 'Stata dataset - override'!ABA172 ), "", IF( ISBLANK( 'Stata dataset - override'!ABA172 ), 'Stata dataset - before override'!ABA172, 'Stata dataset - override'!ABA172 ) )</f>
        <v>4</v>
      </c>
      <c r="ABB172" s="15">
        <f xml:space="preserve">  IF( ISNA( 'Stata dataset - override'!ABB172 ), "", IF( ISBLANK( 'Stata dataset - override'!ABB172 ), 'Stata dataset - before override'!ABB172, 'Stata dataset - override'!ABB172 ) )</f>
        <v>447</v>
      </c>
      <c r="ABC172" s="15">
        <f xml:space="preserve">  IF( ISNA( 'Stata dataset - override'!ABC172 ), "", IF( ISBLANK( 'Stata dataset - override'!ABC172 ), 'Stata dataset - before override'!ABC172, 'Stata dataset - override'!ABC172 ) )</f>
        <v>0</v>
      </c>
      <c r="ABD172" s="15">
        <f xml:space="preserve">  IF( ISNA( 'Stata dataset - override'!ABD172 ), "", IF( ISBLANK( 'Stata dataset - override'!ABD172 ), 'Stata dataset - before override'!ABD172, 'Stata dataset - override'!ABD172 ) )</f>
        <v>3</v>
      </c>
      <c r="ABE172" s="15">
        <f xml:space="preserve">  IF( ISNA( 'Stata dataset - override'!ABE172 ), "", IF( ISBLANK( 'Stata dataset - override'!ABE172 ), 'Stata dataset - before override'!ABE172, 'Stata dataset - override'!ABE172 ) )</f>
        <v>2</v>
      </c>
      <c r="ABF172" s="15">
        <f xml:space="preserve">  IF( ISNA( 'Stata dataset - override'!ABF172 ), "", IF( ISBLANK( 'Stata dataset - override'!ABF172 ), 'Stata dataset - before override'!ABF172, 'Stata dataset - override'!ABF172 ) )</f>
        <v>442</v>
      </c>
      <c r="ABG172" s="15">
        <f xml:space="preserve">  IF( ISNA( 'Stata dataset - override'!ABG172 ), "", IF( ISBLANK( 'Stata dataset - override'!ABG172 ), 'Stata dataset - before override'!ABG172, 'Stata dataset - override'!ABG172 ) )</f>
        <v>447</v>
      </c>
      <c r="ABH172" s="15">
        <f xml:space="preserve">  IF( ISNA( 'Stata dataset - override'!ABH172 ), "", IF( ISBLANK( 'Stata dataset - override'!ABH172 ), 'Stata dataset - before override'!ABH172, 'Stata dataset - override'!ABH172 ) )</f>
        <v>0</v>
      </c>
      <c r="ABI172" s="15">
        <f xml:space="preserve">  IF( ISNA( 'Stata dataset - override'!ABI172 ), "", IF( ISBLANK( 'Stata dataset - override'!ABI172 ), 'Stata dataset - before override'!ABI172, 'Stata dataset - override'!ABI172 ) )</f>
        <v>4</v>
      </c>
      <c r="ABJ172" s="15">
        <f xml:space="preserve">  IF( ISNA( 'Stata dataset - override'!ABJ172 ), "", IF( ISBLANK( 'Stata dataset - override'!ABJ172 ), 'Stata dataset - before override'!ABJ172, 'Stata dataset - override'!ABJ172 ) )</f>
        <v>26</v>
      </c>
      <c r="ABK172" s="15">
        <f xml:space="preserve">  IF( ISNA( 'Stata dataset - override'!ABK172 ), "", IF( ISBLANK( 'Stata dataset - override'!ABK172 ), 'Stata dataset - before override'!ABK172, 'Stata dataset - override'!ABK172 ) )</f>
        <v>118</v>
      </c>
      <c r="ABL172" s="15">
        <f xml:space="preserve">  IF( ISNA( 'Stata dataset - override'!ABL172 ), "", IF( ISBLANK( 'Stata dataset - override'!ABL172 ), 'Stata dataset - before override'!ABL172, 'Stata dataset - override'!ABL172 ) )</f>
        <v>299</v>
      </c>
      <c r="ABM172" s="15">
        <f xml:space="preserve">  IF( ISNA( 'Stata dataset - override'!ABM172 ), "", IF( ISBLANK( 'Stata dataset - override'!ABM172 ), 'Stata dataset - before override'!ABM172, 'Stata dataset - override'!ABM172 ) )</f>
        <v>447</v>
      </c>
      <c r="ABN172" s="15">
        <f xml:space="preserve">  IF( ISNA( 'Stata dataset - override'!ABN172 ), "", IF( ISBLANK( 'Stata dataset - override'!ABN172 ), 'Stata dataset - before override'!ABN172, 'Stata dataset - override'!ABN172 ) )</f>
        <v>0</v>
      </c>
      <c r="ABO172" s="15">
        <f xml:space="preserve">  IF( ISNA( 'Stata dataset - override'!ABO172 ), "", IF( ISBLANK( 'Stata dataset - override'!ABO172 ), 'Stata dataset - before override'!ABO172, 'Stata dataset - override'!ABO172 ) )</f>
        <v>0</v>
      </c>
      <c r="ABP172" s="15">
        <f xml:space="preserve">  IF( ISNA( 'Stata dataset - override'!ABP172 ), "", IF( ISBLANK( 'Stata dataset - override'!ABP172 ), 'Stata dataset - before override'!ABP172, 'Stata dataset - override'!ABP172 ) )</f>
        <v>45</v>
      </c>
      <c r="ABQ172" s="15">
        <f xml:space="preserve">  IF( ISNA( 'Stata dataset - override'!ABQ172 ), "", IF( ISBLANK( 'Stata dataset - override'!ABQ172 ), 'Stata dataset - before override'!ABQ172, 'Stata dataset - override'!ABQ172 ) )</f>
        <v>30</v>
      </c>
      <c r="ABR172" s="15">
        <f xml:space="preserve">  IF( ISNA( 'Stata dataset - override'!ABR172 ), "", IF( ISBLANK( 'Stata dataset - override'!ABR172 ), 'Stata dataset - before override'!ABR172, 'Stata dataset - override'!ABR172 ) )</f>
        <v>372</v>
      </c>
      <c r="ABS172" s="15">
        <f xml:space="preserve">  IF( ISNA( 'Stata dataset - override'!ABS172 ), "", IF( ISBLANK( 'Stata dataset - override'!ABS172 ), 'Stata dataset - before override'!ABS172, 'Stata dataset - override'!ABS172 ) )</f>
        <v>447</v>
      </c>
      <c r="ABT172" s="15">
        <f xml:space="preserve">  IF( ISNA( 'Stata dataset - override'!ABT172 ), "", IF( ISBLANK( 'Stata dataset - override'!ABT172 ), 'Stata dataset - before override'!ABT172, 'Stata dataset - override'!ABT172 ) )</f>
        <v>0</v>
      </c>
      <c r="ABU172" s="15">
        <f xml:space="preserve">  IF( ISNA( 'Stata dataset - override'!ABU172 ), "", IF( ISBLANK( 'Stata dataset - override'!ABU172 ), 'Stata dataset - before override'!ABU172, 'Stata dataset - override'!ABU172 ) )</f>
        <v>1</v>
      </c>
      <c r="ABV172" s="15">
        <f xml:space="preserve">  IF( ISNA( 'Stata dataset - override'!ABV172 ), "", IF( ISBLANK( 'Stata dataset - override'!ABV172 ), 'Stata dataset - before override'!ABV172, 'Stata dataset - override'!ABV172 ) )</f>
        <v>19</v>
      </c>
      <c r="ABW172" s="15">
        <f xml:space="preserve">  IF( ISNA( 'Stata dataset - override'!ABW172 ), "", IF( ISBLANK( 'Stata dataset - override'!ABW172 ), 'Stata dataset - before override'!ABW172, 'Stata dataset - override'!ABW172 ) )</f>
        <v>1</v>
      </c>
      <c r="ABX172" s="15">
        <f xml:space="preserve">  IF( ISNA( 'Stata dataset - override'!ABX172 ), "", IF( ISBLANK( 'Stata dataset - override'!ABX172 ), 'Stata dataset - before override'!ABX172, 'Stata dataset - override'!ABX172 ) )</f>
        <v>0</v>
      </c>
      <c r="ABY172" s="15">
        <f xml:space="preserve">  IF( ISNA( 'Stata dataset - override'!ABY172 ), "", IF( ISBLANK( 'Stata dataset - override'!ABY172 ), 'Stata dataset - before override'!ABY172, 'Stata dataset - override'!ABY172 ) )</f>
        <v>55</v>
      </c>
      <c r="ABZ172" s="15">
        <f xml:space="preserve">  IF( ISNA( 'Stata dataset - override'!ABZ172 ), "", IF( ISBLANK( 'Stata dataset - override'!ABZ172 ), 'Stata dataset - before override'!ABZ172, 'Stata dataset - override'!ABZ172 ) )</f>
        <v>9</v>
      </c>
      <c r="ACA172" s="15">
        <f xml:space="preserve">  IF( ISNA( 'Stata dataset - override'!ACA172 ), "", IF( ISBLANK( 'Stata dataset - override'!ACA172 ), 'Stata dataset - before override'!ACA172, 'Stata dataset - override'!ACA172 ) )</f>
        <v>85</v>
      </c>
      <c r="ACB172" s="15">
        <f xml:space="preserve">  IF( ISNA( 'Stata dataset - override'!ACB172 ), "", IF( ISBLANK( 'Stata dataset - override'!ACB172 ), 'Stata dataset - before override'!ACB172, 'Stata dataset - override'!ACB172 ) )</f>
        <v>1</v>
      </c>
      <c r="ACC172" s="15">
        <f xml:space="preserve">  IF( ISNA( 'Stata dataset - override'!ACC172 ), "", IF( ISBLANK( 'Stata dataset - override'!ACC172 ), 'Stata dataset - before override'!ACC172, 'Stata dataset - override'!ACC172 ) )</f>
        <v>2</v>
      </c>
      <c r="ACD172" s="15">
        <f xml:space="preserve">  IF( ISNA( 'Stata dataset - override'!ACD172 ), "", IF( ISBLANK( 'Stata dataset - override'!ACD172 ), 'Stata dataset - before override'!ACD172, 'Stata dataset - override'!ACD172 ) )</f>
        <v>4</v>
      </c>
      <c r="ACE172" s="15">
        <f xml:space="preserve">  IF( ISNA( 'Stata dataset - override'!ACE172 ), "", IF( ISBLANK( 'Stata dataset - override'!ACE172 ), 'Stata dataset - before override'!ACE172, 'Stata dataset - override'!ACE172 ) )</f>
        <v>78</v>
      </c>
      <c r="ACF172" s="15">
        <f xml:space="preserve">  IF( ISNA( 'Stata dataset - override'!ACF172 ), "", IF( ISBLANK( 'Stata dataset - override'!ACF172 ), 'Stata dataset - before override'!ACF172, 'Stata dataset - override'!ACF172 ) )</f>
        <v>85</v>
      </c>
      <c r="ACG172" s="15">
        <f xml:space="preserve">  IF( ISNA( 'Stata dataset - override'!ACG172 ), "", IF( ISBLANK( 'Stata dataset - override'!ACG172 ), 'Stata dataset - before override'!ACG172, 'Stata dataset - override'!ACG172 ) )</f>
        <v>0</v>
      </c>
      <c r="ACH172" s="15">
        <f xml:space="preserve">  IF( ISNA( 'Stata dataset - override'!ACH172 ), "", IF( ISBLANK( 'Stata dataset - override'!ACH172 ), 'Stata dataset - before override'!ACH172, 'Stata dataset - override'!ACH172 ) )</f>
        <v>2</v>
      </c>
      <c r="ACI172" s="15">
        <f xml:space="preserve">  IF( ISNA( 'Stata dataset - override'!ACI172 ), "", IF( ISBLANK( 'Stata dataset - override'!ACI172 ), 'Stata dataset - before override'!ACI172, 'Stata dataset - override'!ACI172 ) )</f>
        <v>29</v>
      </c>
      <c r="ACJ172" s="15">
        <f xml:space="preserve">  IF( ISNA( 'Stata dataset - override'!ACJ172 ), "", IF( ISBLANK( 'Stata dataset - override'!ACJ172 ), 'Stata dataset - before override'!ACJ172, 'Stata dataset - override'!ACJ172 ) )</f>
        <v>51</v>
      </c>
      <c r="ACK172" s="15">
        <f xml:space="preserve">  IF( ISNA( 'Stata dataset - override'!ACK172 ), "", IF( ISBLANK( 'Stata dataset - override'!ACK172 ), 'Stata dataset - before override'!ACK172, 'Stata dataset - override'!ACK172 ) )</f>
        <v>3</v>
      </c>
      <c r="ACL172" s="15">
        <f xml:space="preserve">  IF( ISNA( 'Stata dataset - override'!ACL172 ), "", IF( ISBLANK( 'Stata dataset - override'!ACL172 ), 'Stata dataset - before override'!ACL172, 'Stata dataset - override'!ACL172 ) )</f>
        <v>85</v>
      </c>
      <c r="ACM172" s="15">
        <f xml:space="preserve">  IF( ISNA( 'Stata dataset - override'!ACM172 ), "", IF( ISBLANK( 'Stata dataset - override'!ACM172 ), 'Stata dataset - before override'!ACM172, 'Stata dataset - override'!ACM172 ) )</f>
        <v>0</v>
      </c>
      <c r="ACN172" s="15">
        <f xml:space="preserve">  IF( ISNA( 'Stata dataset - override'!ACN172 ), "", IF( ISBLANK( 'Stata dataset - override'!ACN172 ), 'Stata dataset - before override'!ACN172, 'Stata dataset - override'!ACN172 ) )</f>
        <v>2</v>
      </c>
      <c r="ACO172" s="15">
        <f xml:space="preserve">  IF( ISNA( 'Stata dataset - override'!ACO172 ), "", IF( ISBLANK( 'Stata dataset - override'!ACO172 ), 'Stata dataset - before override'!ACO172, 'Stata dataset - override'!ACO172 ) )</f>
        <v>29</v>
      </c>
      <c r="ACP172" s="15">
        <f xml:space="preserve">  IF( ISNA( 'Stata dataset - override'!ACP172 ), "", IF( ISBLANK( 'Stata dataset - override'!ACP172 ), 'Stata dataset - before override'!ACP172, 'Stata dataset - override'!ACP172 ) )</f>
        <v>14</v>
      </c>
      <c r="ACQ172" s="15">
        <f xml:space="preserve">  IF( ISNA( 'Stata dataset - override'!ACQ172 ), "", IF( ISBLANK( 'Stata dataset - override'!ACQ172 ), 'Stata dataset - before override'!ACQ172, 'Stata dataset - override'!ACQ172 ) )</f>
        <v>40</v>
      </c>
      <c r="ACR172" s="15">
        <f xml:space="preserve">  IF( ISNA( 'Stata dataset - override'!ACR172 ), "", IF( ISBLANK( 'Stata dataset - override'!ACR172 ), 'Stata dataset - before override'!ACR172, 'Stata dataset - override'!ACR172 ) )</f>
        <v>85</v>
      </c>
      <c r="ACS172" s="15">
        <f xml:space="preserve">  IF( ISNA( 'Stata dataset - override'!ACS172 ), "", IF( ISBLANK( 'Stata dataset - override'!ACS172 ), 'Stata dataset - before override'!ACS172, 'Stata dataset - override'!ACS172 ) )</f>
        <v>0</v>
      </c>
      <c r="ACT172" s="15">
        <f xml:space="preserve">  IF( ISNA( 'Stata dataset - override'!ACT172 ), "", IF( ISBLANK( 'Stata dataset - override'!ACT172 ), 'Stata dataset - before override'!ACT172, 'Stata dataset - override'!ACT172 ) )</f>
        <v>7</v>
      </c>
      <c r="ACU172" s="15">
        <f xml:space="preserve">  IF( ISNA( 'Stata dataset - override'!ACU172 ), "", IF( ISBLANK( 'Stata dataset - override'!ACU172 ), 'Stata dataset - before override'!ACU172, 'Stata dataset - override'!ACU172 ) )</f>
        <v>38</v>
      </c>
      <c r="ACV172" s="15">
        <f xml:space="preserve">  IF( ISNA( 'Stata dataset - override'!ACV172 ), "", IF( ISBLANK( 'Stata dataset - override'!ACV172 ), 'Stata dataset - before override'!ACV172, 'Stata dataset - override'!ACV172 ) )</f>
        <v>6</v>
      </c>
      <c r="ACW172" s="15">
        <f xml:space="preserve">  IF( ISNA( 'Stata dataset - override'!ACW172 ), "", IF( ISBLANK( 'Stata dataset - override'!ACW172 ), 'Stata dataset - before override'!ACW172, 'Stata dataset - override'!ACW172 ) )</f>
        <v>2</v>
      </c>
      <c r="ACX172" s="15">
        <f xml:space="preserve">  IF( ISNA( 'Stata dataset - override'!ACX172 ), "", IF( ISBLANK( 'Stata dataset - override'!ACX172 ), 'Stata dataset - before override'!ACX172, 'Stata dataset - override'!ACX172 ) )</f>
        <v>77</v>
      </c>
      <c r="ACY172" s="15">
        <f xml:space="preserve">  IF( ISNA( 'Stata dataset - override'!ACY172 ), "", IF( ISBLANK( 'Stata dataset - override'!ACY172 ), 'Stata dataset - before override'!ACY172, 'Stata dataset - override'!ACY172 ) )</f>
        <v>40</v>
      </c>
      <c r="ACZ172" s="15">
        <f xml:space="preserve">  IF( ISNA( 'Stata dataset - override'!ACZ172 ), "", IF( ISBLANK( 'Stata dataset - override'!ACZ172 ), 'Stata dataset - before override'!ACZ172, 'Stata dataset - override'!ACZ172 ) )</f>
        <v>170</v>
      </c>
      <c r="ADA172" s="15">
        <f xml:space="preserve">  IF( ISNA( 'Stata dataset - override'!ADA172 ), "", IF( ISBLANK( 'Stata dataset - override'!ADA172 ), 'Stata dataset - before override'!ADA172, 'Stata dataset - override'!ADA172 ) )</f>
        <v>7</v>
      </c>
      <c r="ADB172" s="15">
        <f xml:space="preserve">  IF( ISNA( 'Stata dataset - override'!ADB172 ), "", IF( ISBLANK( 'Stata dataset - override'!ADB172 ), 'Stata dataset - before override'!ADB172, 'Stata dataset - override'!ADB172 ) )</f>
        <v>11</v>
      </c>
      <c r="ADC172" s="15">
        <f xml:space="preserve">  IF( ISNA( 'Stata dataset - override'!ADC172 ), "", IF( ISBLANK( 'Stata dataset - override'!ADC172 ), 'Stata dataset - before override'!ADC172, 'Stata dataset - override'!ADC172 ) )</f>
        <v>20</v>
      </c>
      <c r="ADD172" s="15">
        <f xml:space="preserve">  IF( ISNA( 'Stata dataset - override'!ADD172 ), "", IF( ISBLANK( 'Stata dataset - override'!ADD172 ), 'Stata dataset - before override'!ADD172, 'Stata dataset - override'!ADD172 ) )</f>
        <v>132</v>
      </c>
      <c r="ADE172" s="15">
        <f xml:space="preserve">  IF( ISNA( 'Stata dataset - override'!ADE172 ), "", IF( ISBLANK( 'Stata dataset - override'!ADE172 ), 'Stata dataset - before override'!ADE172, 'Stata dataset - override'!ADE172 ) )</f>
        <v>170</v>
      </c>
      <c r="ADF172" s="15">
        <f xml:space="preserve">  IF( ISNA( 'Stata dataset - override'!ADF172 ), "", IF( ISBLANK( 'Stata dataset - override'!ADF172 ), 'Stata dataset - before override'!ADF172, 'Stata dataset - override'!ADF172 ) )</f>
        <v>0</v>
      </c>
      <c r="ADG172" s="15">
        <f xml:space="preserve">  IF( ISNA( 'Stata dataset - override'!ADG172 ), "", IF( ISBLANK( 'Stata dataset - override'!ADG172 ), 'Stata dataset - before override'!ADG172, 'Stata dataset - override'!ADG172 ) )</f>
        <v>12</v>
      </c>
      <c r="ADH172" s="15">
        <f xml:space="preserve">  IF( ISNA( 'Stata dataset - override'!ADH172 ), "", IF( ISBLANK( 'Stata dataset - override'!ADH172 ), 'Stata dataset - before override'!ADH172, 'Stata dataset - override'!ADH172 ) )</f>
        <v>64</v>
      </c>
      <c r="ADI172" s="15">
        <f xml:space="preserve">  IF( ISNA( 'Stata dataset - override'!ADI172 ), "", IF( ISBLANK( 'Stata dataset - override'!ADI172 ), 'Stata dataset - before override'!ADI172, 'Stata dataset - override'!ADI172 ) )</f>
        <v>93</v>
      </c>
      <c r="ADJ172" s="15">
        <f xml:space="preserve">  IF( ISNA( 'Stata dataset - override'!ADJ172 ), "", IF( ISBLANK( 'Stata dataset - override'!ADJ172 ), 'Stata dataset - before override'!ADJ172, 'Stata dataset - override'!ADJ172 ) )</f>
        <v>1</v>
      </c>
      <c r="ADK172" s="15">
        <f xml:space="preserve">  IF( ISNA( 'Stata dataset - override'!ADK172 ), "", IF( ISBLANK( 'Stata dataset - override'!ADK172 ), 'Stata dataset - before override'!ADK172, 'Stata dataset - override'!ADK172 ) )</f>
        <v>170</v>
      </c>
      <c r="ADL172" s="15">
        <f xml:space="preserve">  IF( ISNA( 'Stata dataset - override'!ADL172 ), "", IF( ISBLANK( 'Stata dataset - override'!ADL172 ), 'Stata dataset - before override'!ADL172, 'Stata dataset - override'!ADL172 ) )</f>
        <v>0</v>
      </c>
      <c r="ADM172" s="15">
        <f xml:space="preserve">  IF( ISNA( 'Stata dataset - override'!ADM172 ), "", IF( ISBLANK( 'Stata dataset - override'!ADM172 ), 'Stata dataset - before override'!ADM172, 'Stata dataset - override'!ADM172 ) )</f>
        <v>4</v>
      </c>
      <c r="ADN172" s="15">
        <f xml:space="preserve">  IF( ISNA( 'Stata dataset - override'!ADN172 ), "", IF( ISBLANK( 'Stata dataset - override'!ADN172 ), 'Stata dataset - before override'!ADN172, 'Stata dataset - override'!ADN172 ) )</f>
        <v>76</v>
      </c>
      <c r="ADO172" s="15">
        <f xml:space="preserve">  IF( ISNA( 'Stata dataset - override'!ADO172 ), "", IF( ISBLANK( 'Stata dataset - override'!ADO172 ), 'Stata dataset - before override'!ADO172, 'Stata dataset - override'!ADO172 ) )</f>
        <v>33</v>
      </c>
      <c r="ADP172" s="15">
        <f xml:space="preserve">  IF( ISNA( 'Stata dataset - override'!ADP172 ), "", IF( ISBLANK( 'Stata dataset - override'!ADP172 ), 'Stata dataset - before override'!ADP172, 'Stata dataset - override'!ADP172 ) )</f>
        <v>57</v>
      </c>
      <c r="ADQ172" s="15">
        <f xml:space="preserve">  IF( ISNA( 'Stata dataset - override'!ADQ172 ), "", IF( ISBLANK( 'Stata dataset - override'!ADQ172 ), 'Stata dataset - before override'!ADQ172, 'Stata dataset - override'!ADQ172 ) )</f>
        <v>170</v>
      </c>
      <c r="ADR172" s="15">
        <f xml:space="preserve">  IF( ISNA( 'Stata dataset - override'!ADR172 ), "", IF( ISBLANK( 'Stata dataset - override'!ADR172 ), 'Stata dataset - before override'!ADR172, 'Stata dataset - override'!ADR172 ) )</f>
        <v>0</v>
      </c>
      <c r="ADS172" s="15">
        <f xml:space="preserve">  IF( ISNA( 'Stata dataset - override'!ADS172 ), "", IF( ISBLANK( 'Stata dataset - override'!ADS172 ), 'Stata dataset - before override'!ADS172, 'Stata dataset - override'!ADS172 ) )</f>
        <v>14</v>
      </c>
      <c r="ADT172" s="15">
        <f xml:space="preserve">  IF( ISNA( 'Stata dataset - override'!ADT172 ), "", IF( ISBLANK( 'Stata dataset - override'!ADT172 ), 'Stata dataset - before override'!ADT172, 'Stata dataset - override'!ADT172 ) )</f>
        <v>39</v>
      </c>
      <c r="ADU172" s="15">
        <f xml:space="preserve">  IF( ISNA( 'Stata dataset - override'!ADU172 ), "", IF( ISBLANK( 'Stata dataset - override'!ADU172 ), 'Stata dataset - before override'!ADU172, 'Stata dataset - override'!ADU172 ) )</f>
        <v>1</v>
      </c>
      <c r="ADV172" s="15">
        <f xml:space="preserve">  IF( ISNA( 'Stata dataset - override'!ADV172 ), "", IF( ISBLANK( 'Stata dataset - override'!ADV172 ), 'Stata dataset - before override'!ADV172, 'Stata dataset - override'!ADV172 ) )</f>
        <v>17</v>
      </c>
      <c r="ADW172" s="15">
        <f xml:space="preserve">  IF( ISNA( 'Stata dataset - override'!ADW172 ), "", IF( ISBLANK( 'Stata dataset - override'!ADW172 ), 'Stata dataset - before override'!ADW172, 'Stata dataset - override'!ADW172 ) )</f>
        <v>20</v>
      </c>
      <c r="ADX172" s="15">
        <f xml:space="preserve">  IF( ISNA( 'Stata dataset - override'!ADX172 ), "", IF( ISBLANK( 'Stata dataset - override'!ADX172 ), 'Stata dataset - before override'!ADX172, 'Stata dataset - override'!ADX172 ) )</f>
        <v>44</v>
      </c>
      <c r="ADY172" s="15">
        <f xml:space="preserve">  IF( ISNA( 'Stata dataset - override'!ADY172 ), "", IF( ISBLANK( 'Stata dataset - override'!ADY172 ), 'Stata dataset - before override'!ADY172, 'Stata dataset - override'!ADY172 ) )</f>
        <v>135</v>
      </c>
      <c r="ADZ172" s="15">
        <f xml:space="preserve">  IF( ISNA( 'Stata dataset - override'!ADZ172 ), "", IF( ISBLANK( 'Stata dataset - override'!ADZ172 ), 'Stata dataset - before override'!ADZ172, 'Stata dataset - override'!ADZ172 ) )</f>
        <v>6</v>
      </c>
      <c r="AEA172" s="15">
        <f xml:space="preserve">  IF( ISNA( 'Stata dataset - override'!AEA172 ), "", IF( ISBLANK( 'Stata dataset - override'!AEA172 ), 'Stata dataset - before override'!AEA172, 'Stata dataset - override'!AEA172 ) )</f>
        <v>23</v>
      </c>
      <c r="AEB172" s="15">
        <f xml:space="preserve">  IF( ISNA( 'Stata dataset - override'!AEB172 ), "", IF( ISBLANK( 'Stata dataset - override'!AEB172 ), 'Stata dataset - before override'!AEB172, 'Stata dataset - override'!AEB172 ) )</f>
        <v>15</v>
      </c>
      <c r="AEC172" s="15">
        <f xml:space="preserve">  IF( ISNA( 'Stata dataset - override'!AEC172 ), "", IF( ISBLANK( 'Stata dataset - override'!AEC172 ), 'Stata dataset - before override'!AEC172, 'Stata dataset - override'!AEC172 ) )</f>
        <v>91</v>
      </c>
      <c r="AED172" s="15">
        <f xml:space="preserve">  IF( ISNA( 'Stata dataset - override'!AED172 ), "", IF( ISBLANK( 'Stata dataset - override'!AED172 ), 'Stata dataset - before override'!AED172, 'Stata dataset - override'!AED172 ) )</f>
        <v>135</v>
      </c>
      <c r="AEE172" s="15">
        <f xml:space="preserve">  IF( ISNA( 'Stata dataset - override'!AEE172 ), "", IF( ISBLANK( 'Stata dataset - override'!AEE172 ), 'Stata dataset - before override'!AEE172, 'Stata dataset - override'!AEE172 ) )</f>
        <v>0</v>
      </c>
      <c r="AEF172" s="15">
        <f xml:space="preserve">  IF( ISNA( 'Stata dataset - override'!AEF172 ), "", IF( ISBLANK( 'Stata dataset - override'!AEF172 ), 'Stata dataset - before override'!AEF172, 'Stata dataset - override'!AEF172 ) )</f>
        <v>20</v>
      </c>
      <c r="AEG172" s="15">
        <f xml:space="preserve">  IF( ISNA( 'Stata dataset - override'!AEG172 ), "", IF( ISBLANK( 'Stata dataset - override'!AEG172 ), 'Stata dataset - before override'!AEG172, 'Stata dataset - override'!AEG172 ) )</f>
        <v>67</v>
      </c>
      <c r="AEH172" s="15">
        <f xml:space="preserve">  IF( ISNA( 'Stata dataset - override'!AEH172 ), "", IF( ISBLANK( 'Stata dataset - override'!AEH172 ), 'Stata dataset - before override'!AEH172, 'Stata dataset - override'!AEH172 ) )</f>
        <v>48</v>
      </c>
      <c r="AEI172" s="15">
        <f xml:space="preserve">  IF( ISNA( 'Stata dataset - override'!AEI172 ), "", IF( ISBLANK( 'Stata dataset - override'!AEI172 ), 'Stata dataset - before override'!AEI172, 'Stata dataset - override'!AEI172 ) )</f>
        <v>0</v>
      </c>
      <c r="AEJ172" s="15">
        <f xml:space="preserve">  IF( ISNA( 'Stata dataset - override'!AEJ172 ), "", IF( ISBLANK( 'Stata dataset - override'!AEJ172 ), 'Stata dataset - before override'!AEJ172, 'Stata dataset - override'!AEJ172 ) )</f>
        <v>135</v>
      </c>
      <c r="AEK172" s="15">
        <f xml:space="preserve">  IF( ISNA( 'Stata dataset - override'!AEK172 ), "", IF( ISBLANK( 'Stata dataset - override'!AEK172 ), 'Stata dataset - before override'!AEK172, 'Stata dataset - override'!AEK172 ) )</f>
        <v>0</v>
      </c>
      <c r="AEL172" s="15">
        <f xml:space="preserve">  IF( ISNA( 'Stata dataset - override'!AEL172 ), "", IF( ISBLANK( 'Stata dataset - override'!AEL172 ), 'Stata dataset - before override'!AEL172, 'Stata dataset - override'!AEL172 ) )</f>
        <v>13</v>
      </c>
      <c r="AEM172" s="15">
        <f xml:space="preserve">  IF( ISNA( 'Stata dataset - override'!AEM172 ), "", IF( ISBLANK( 'Stata dataset - override'!AEM172 ), 'Stata dataset - before override'!AEM172, 'Stata dataset - override'!AEM172 ) )</f>
        <v>87</v>
      </c>
      <c r="AEN172" s="15">
        <f xml:space="preserve">  IF( ISNA( 'Stata dataset - override'!AEN172 ), "", IF( ISBLANK( 'Stata dataset - override'!AEN172 ), 'Stata dataset - before override'!AEN172, 'Stata dataset - override'!AEN172 ) )</f>
        <v>14</v>
      </c>
      <c r="AEO172" s="15">
        <f xml:space="preserve">  IF( ISNA( 'Stata dataset - override'!AEO172 ), "", IF( ISBLANK( 'Stata dataset - override'!AEO172 ), 'Stata dataset - before override'!AEO172, 'Stata dataset - override'!AEO172 ) )</f>
        <v>21</v>
      </c>
      <c r="AEP172" s="15">
        <f xml:space="preserve">  IF( ISNA( 'Stata dataset - override'!AEP172 ), "", IF( ISBLANK( 'Stata dataset - override'!AEP172 ), 'Stata dataset - before override'!AEP172, 'Stata dataset - override'!AEP172 ) )</f>
        <v>135</v>
      </c>
      <c r="AEQ172" s="15">
        <f xml:space="preserve">  IF( ISNA( 'Stata dataset - override'!AEQ172 ), "", IF( ISBLANK( 'Stata dataset - override'!AEQ172 ), 'Stata dataset - before override'!AEQ172, 'Stata dataset - override'!AEQ172 ) )</f>
        <v>0</v>
      </c>
      <c r="AER172" s="15">
        <f xml:space="preserve">  IF( ISNA( 'Stata dataset - override'!AER172 ), "", IF( ISBLANK( 'Stata dataset - override'!AER172 ), 'Stata dataset - before override'!AER172, 'Stata dataset - override'!AER172 ) )</f>
        <v>5</v>
      </c>
      <c r="AES172" s="15">
        <f xml:space="preserve">  IF( ISNA( 'Stata dataset - override'!AES172 ), "", IF( ISBLANK( 'Stata dataset - override'!AES172 ), 'Stata dataset - before override'!AES172, 'Stata dataset - override'!AES172 ) )</f>
        <v>7</v>
      </c>
      <c r="AET172" s="15">
        <f xml:space="preserve">  IF( ISNA( 'Stata dataset - override'!AET172 ), "", IF( ISBLANK( 'Stata dataset - override'!AET172 ), 'Stata dataset - before override'!AET172, 'Stata dataset - override'!AET172 ) )</f>
        <v>1</v>
      </c>
      <c r="AEU172" s="15">
        <f xml:space="preserve">  IF( ISNA( 'Stata dataset - override'!AEU172 ), "", IF( ISBLANK( 'Stata dataset - override'!AEU172 ), 'Stata dataset - before override'!AEU172, 'Stata dataset - override'!AEU172 ) )</f>
        <v>22</v>
      </c>
      <c r="AEV172" s="15">
        <f xml:space="preserve">  IF( ISNA( 'Stata dataset - override'!AEV172 ), "", IF( ISBLANK( 'Stata dataset - override'!AEV172 ), 'Stata dataset - before override'!AEV172, 'Stata dataset - override'!AEV172 ) )</f>
        <v>0</v>
      </c>
      <c r="AEW172" s="15">
        <f xml:space="preserve">  IF( ISNA( 'Stata dataset - override'!AEW172 ), "", IF( ISBLANK( 'Stata dataset - override'!AEW172 ), 'Stata dataset - before override'!AEW172, 'Stata dataset - override'!AEW172 ) )</f>
        <v>19</v>
      </c>
      <c r="AEX172" s="15">
        <f xml:space="preserve">  IF( ISNA( 'Stata dataset - override'!AEX172 ), "", IF( ISBLANK( 'Stata dataset - override'!AEX172 ), 'Stata dataset - before override'!AEX172, 'Stata dataset - override'!AEX172 ) )</f>
        <v>54</v>
      </c>
      <c r="AEY172" s="15">
        <f xml:space="preserve">  IF( ISNA( 'Stata dataset - override'!AEY172 ), "", IF( ISBLANK( 'Stata dataset - override'!AEY172 ), 'Stata dataset - before override'!AEY172, 'Stata dataset - override'!AEY172 ) )</f>
        <v>4</v>
      </c>
      <c r="AEZ172" s="15">
        <f xml:space="preserve">  IF( ISNA( 'Stata dataset - override'!AEZ172 ), "", IF( ISBLANK( 'Stata dataset - override'!AEZ172 ), 'Stata dataset - before override'!AEZ172, 'Stata dataset - override'!AEZ172 ) )</f>
        <v>10</v>
      </c>
      <c r="AFA172" s="15">
        <f xml:space="preserve">  IF( ISNA( 'Stata dataset - override'!AFA172 ), "", IF( ISBLANK( 'Stata dataset - override'!AFA172 ), 'Stata dataset - before override'!AFA172, 'Stata dataset - override'!AFA172 ) )</f>
        <v>24</v>
      </c>
      <c r="AFB172" s="15">
        <f xml:space="preserve">  IF( ISNA( 'Stata dataset - override'!AFB172 ), "", IF( ISBLANK( 'Stata dataset - override'!AFB172 ), 'Stata dataset - before override'!AFB172, 'Stata dataset - override'!AFB172 ) )</f>
        <v>16</v>
      </c>
      <c r="AFC172" s="15">
        <f xml:space="preserve">  IF( ISNA( 'Stata dataset - override'!AFC172 ), "", IF( ISBLANK( 'Stata dataset - override'!AFC172 ), 'Stata dataset - before override'!AFC172, 'Stata dataset - override'!AFC172 ) )</f>
        <v>54</v>
      </c>
      <c r="AFD172" s="15">
        <f xml:space="preserve">  IF( ISNA( 'Stata dataset - override'!AFD172 ), "", IF( ISBLANK( 'Stata dataset - override'!AFD172 ), 'Stata dataset - before override'!AFD172, 'Stata dataset - override'!AFD172 ) )</f>
        <v>0</v>
      </c>
      <c r="AFE172" s="15">
        <f xml:space="preserve">  IF( ISNA( 'Stata dataset - override'!AFE172 ), "", IF( ISBLANK( 'Stata dataset - override'!AFE172 ), 'Stata dataset - before override'!AFE172, 'Stata dataset - override'!AFE172 ) )</f>
        <v>7</v>
      </c>
      <c r="AFF172" s="15">
        <f xml:space="preserve">  IF( ISNA( 'Stata dataset - override'!AFF172 ), "", IF( ISBLANK( 'Stata dataset - override'!AFF172 ), 'Stata dataset - before override'!AFF172, 'Stata dataset - override'!AFF172 ) )</f>
        <v>29</v>
      </c>
      <c r="AFG172" s="15">
        <f xml:space="preserve">  IF( ISNA( 'Stata dataset - override'!AFG172 ), "", IF( ISBLANK( 'Stata dataset - override'!AFG172 ), 'Stata dataset - before override'!AFG172, 'Stata dataset - override'!AFG172 ) )</f>
        <v>18</v>
      </c>
      <c r="AFH172" s="15">
        <f xml:space="preserve">  IF( ISNA( 'Stata dataset - override'!AFH172 ), "", IF( ISBLANK( 'Stata dataset - override'!AFH172 ), 'Stata dataset - before override'!AFH172, 'Stata dataset - override'!AFH172 ) )</f>
        <v>0</v>
      </c>
      <c r="AFI172" s="15">
        <f xml:space="preserve">  IF( ISNA( 'Stata dataset - override'!AFI172 ), "", IF( ISBLANK( 'Stata dataset - override'!AFI172 ), 'Stata dataset - before override'!AFI172, 'Stata dataset - override'!AFI172 ) )</f>
        <v>54</v>
      </c>
      <c r="AFJ172" s="15">
        <f xml:space="preserve">  IF( ISNA( 'Stata dataset - override'!AFJ172 ), "", IF( ISBLANK( 'Stata dataset - override'!AFJ172 ), 'Stata dataset - before override'!AFJ172, 'Stata dataset - override'!AFJ172 ) )</f>
        <v>0</v>
      </c>
      <c r="AFK172" s="15">
        <f xml:space="preserve">  IF( ISNA( 'Stata dataset - override'!AFK172 ), "", IF( ISBLANK( 'Stata dataset - override'!AFK172 ), 'Stata dataset - before override'!AFK172, 'Stata dataset - override'!AFK172 ) )</f>
        <v>10</v>
      </c>
      <c r="AFL172" s="15">
        <f xml:space="preserve">  IF( ISNA( 'Stata dataset - override'!AFL172 ), "", IF( ISBLANK( 'Stata dataset - override'!AFL172 ), 'Stata dataset - before override'!AFL172, 'Stata dataset - override'!AFL172 ) )</f>
        <v>33</v>
      </c>
      <c r="AFM172" s="15">
        <f xml:space="preserve">  IF( ISNA( 'Stata dataset - override'!AFM172 ), "", IF( ISBLANK( 'Stata dataset - override'!AFM172 ), 'Stata dataset - before override'!AFM172, 'Stata dataset - override'!AFM172 ) )</f>
        <v>5</v>
      </c>
      <c r="AFN172" s="15">
        <f xml:space="preserve">  IF( ISNA( 'Stata dataset - override'!AFN172 ), "", IF( ISBLANK( 'Stata dataset - override'!AFN172 ), 'Stata dataset - before override'!AFN172, 'Stata dataset - override'!AFN172 ) )</f>
        <v>6</v>
      </c>
      <c r="AFO172" s="15">
        <f xml:space="preserve">  IF( ISNA( 'Stata dataset - override'!AFO172 ), "", IF( ISBLANK( 'Stata dataset - override'!AFO172 ), 'Stata dataset - before override'!AFO172, 'Stata dataset - override'!AFO172 ) )</f>
        <v>54</v>
      </c>
      <c r="AFP172" s="15">
        <f xml:space="preserve">  IF( ISNA( 'Stata dataset - override'!AFP172 ), "", IF( ISBLANK( 'Stata dataset - override'!AFP172 ), 'Stata dataset - before override'!AFP172, 'Stata dataset - override'!AFP172 ) )</f>
        <v>0</v>
      </c>
      <c r="AFQ172" s="15">
        <f xml:space="preserve">  IF( ISNA( 'Stata dataset - override'!AFQ172 ), "", IF( ISBLANK( 'Stata dataset - override'!AFQ172 ), 'Stata dataset - before override'!AFQ172, 'Stata dataset - override'!AFQ172 ) )</f>
        <v>6</v>
      </c>
      <c r="AFR172" s="15">
        <f xml:space="preserve">  IF( ISNA( 'Stata dataset - override'!AFR172 ), "", IF( ISBLANK( 'Stata dataset - override'!AFR172 ), 'Stata dataset - before override'!AFR172, 'Stata dataset - override'!AFR172 ) )</f>
        <v>3</v>
      </c>
      <c r="AFS172" s="15">
        <f xml:space="preserve">  IF( ISNA( 'Stata dataset - override'!AFS172 ), "", IF( ISBLANK( 'Stata dataset - override'!AFS172 ), 'Stata dataset - before override'!AFS172, 'Stata dataset - override'!AFS172 ) )</f>
        <v>1</v>
      </c>
      <c r="AFT172" s="15">
        <f xml:space="preserve">  IF( ISNA( 'Stata dataset - override'!AFT172 ), "", IF( ISBLANK( 'Stata dataset - override'!AFT172 ), 'Stata dataset - before override'!AFT172, 'Stata dataset - override'!AFT172 ) )</f>
        <v>33</v>
      </c>
      <c r="AFU172" s="15">
        <f xml:space="preserve">  IF( ISNA( 'Stata dataset - override'!AFU172 ), "", IF( ISBLANK( 'Stata dataset - override'!AFU172 ), 'Stata dataset - before override'!AFU172, 'Stata dataset - override'!AFU172 ) )</f>
        <v>1</v>
      </c>
      <c r="AFV172" s="15">
        <f xml:space="preserve">  IF( ISNA( 'Stata dataset - override'!AFV172 ), "", IF( ISBLANK( 'Stata dataset - override'!AFV172 ), 'Stata dataset - before override'!AFV172, 'Stata dataset - override'!AFV172 ) )</f>
        <v>22</v>
      </c>
      <c r="AFW172" s="15">
        <f xml:space="preserve">  IF( ISNA( 'Stata dataset - override'!AFW172 ), "", IF( ISBLANK( 'Stata dataset - override'!AFW172 ), 'Stata dataset - before override'!AFW172, 'Stata dataset - override'!AFW172 ) )</f>
        <v>66</v>
      </c>
      <c r="AFX172" s="15">
        <f xml:space="preserve">  IF( ISNA( 'Stata dataset - override'!AFX172 ), "", IF( ISBLANK( 'Stata dataset - override'!AFX172 ), 'Stata dataset - before override'!AFX172, 'Stata dataset - override'!AFX172 ) )</f>
        <v>0</v>
      </c>
      <c r="AFY172" s="15">
        <f xml:space="preserve">  IF( ISNA( 'Stata dataset - override'!AFY172 ), "", IF( ISBLANK( 'Stata dataset - override'!AFY172 ), 'Stata dataset - before override'!AFY172, 'Stata dataset - override'!AFY172 ) )</f>
        <v>23</v>
      </c>
      <c r="AFZ172" s="15">
        <f xml:space="preserve">  IF( ISNA( 'Stata dataset - override'!AFZ172 ), "", IF( ISBLANK( 'Stata dataset - override'!AFZ172 ), 'Stata dataset - before override'!AFZ172, 'Stata dataset - override'!AFZ172 ) )</f>
        <v>30</v>
      </c>
      <c r="AGA172" s="15">
        <f xml:space="preserve">  IF( ISNA( 'Stata dataset - override'!AGA172 ), "", IF( ISBLANK( 'Stata dataset - override'!AGA172 ), 'Stata dataset - before override'!AGA172, 'Stata dataset - override'!AGA172 ) )</f>
        <v>13</v>
      </c>
      <c r="AGB172" s="15">
        <f xml:space="preserve">  IF( ISNA( 'Stata dataset - override'!AGB172 ), "", IF( ISBLANK( 'Stata dataset - override'!AGB172 ), 'Stata dataset - before override'!AGB172, 'Stata dataset - override'!AGB172 ) )</f>
        <v>66</v>
      </c>
      <c r="AGC172" s="15">
        <f xml:space="preserve">  IF( ISNA( 'Stata dataset - override'!AGC172 ), "", IF( ISBLANK( 'Stata dataset - override'!AGC172 ), 'Stata dataset - before override'!AGC172, 'Stata dataset - override'!AGC172 ) )</f>
        <v>0</v>
      </c>
      <c r="AGD172" s="15">
        <f xml:space="preserve">  IF( ISNA( 'Stata dataset - override'!AGD172 ), "", IF( ISBLANK( 'Stata dataset - override'!AGD172 ), 'Stata dataset - before override'!AGD172, 'Stata dataset - override'!AGD172 ) )</f>
        <v>17</v>
      </c>
      <c r="AGE172" s="15">
        <f xml:space="preserve">  IF( ISNA( 'Stata dataset - override'!AGE172 ), "", IF( ISBLANK( 'Stata dataset - override'!AGE172 ), 'Stata dataset - before override'!AGE172, 'Stata dataset - override'!AGE172 ) )</f>
        <v>25</v>
      </c>
      <c r="AGF172" s="15">
        <f xml:space="preserve">  IF( ISNA( 'Stata dataset - override'!AGF172 ), "", IF( ISBLANK( 'Stata dataset - override'!AGF172 ), 'Stata dataset - before override'!AGF172, 'Stata dataset - override'!AGF172 ) )</f>
        <v>24</v>
      </c>
      <c r="AGG172" s="15">
        <f xml:space="preserve">  IF( ISNA( 'Stata dataset - override'!AGG172 ), "", IF( ISBLANK( 'Stata dataset - override'!AGG172 ), 'Stata dataset - before override'!AGG172, 'Stata dataset - override'!AGG172 ) )</f>
        <v>0</v>
      </c>
      <c r="AGH172" s="15">
        <f xml:space="preserve">  IF( ISNA( 'Stata dataset - override'!AGH172 ), "", IF( ISBLANK( 'Stata dataset - override'!AGH172 ), 'Stata dataset - before override'!AGH172, 'Stata dataset - override'!AGH172 ) )</f>
        <v>66</v>
      </c>
      <c r="AGI172" s="15">
        <f xml:space="preserve">  IF( ISNA( 'Stata dataset - override'!AGI172 ), "", IF( ISBLANK( 'Stata dataset - override'!AGI172 ), 'Stata dataset - before override'!AGI172, 'Stata dataset - override'!AGI172 ) )</f>
        <v>0</v>
      </c>
      <c r="AGJ172" s="15">
        <f xml:space="preserve">  IF( ISNA( 'Stata dataset - override'!AGJ172 ), "", IF( ISBLANK( 'Stata dataset - override'!AGJ172 ), 'Stata dataset - before override'!AGJ172, 'Stata dataset - override'!AGJ172 ) )</f>
        <v>20</v>
      </c>
      <c r="AGK172" s="15">
        <f xml:space="preserve">  IF( ISNA( 'Stata dataset - override'!AGK172 ), "", IF( ISBLANK( 'Stata dataset - override'!AGK172 ), 'Stata dataset - before override'!AGK172, 'Stata dataset - override'!AGK172 ) )</f>
        <v>35</v>
      </c>
      <c r="AGL172" s="15">
        <f xml:space="preserve">  IF( ISNA( 'Stata dataset - override'!AGL172 ), "", IF( ISBLANK( 'Stata dataset - override'!AGL172 ), 'Stata dataset - before override'!AGL172, 'Stata dataset - override'!AGL172 ) )</f>
        <v>8</v>
      </c>
      <c r="AGM172" s="15">
        <f xml:space="preserve">  IF( ISNA( 'Stata dataset - override'!AGM172 ), "", IF( ISBLANK( 'Stata dataset - override'!AGM172 ), 'Stata dataset - before override'!AGM172, 'Stata dataset - override'!AGM172 ) )</f>
        <v>3</v>
      </c>
      <c r="AGN172" s="15">
        <f xml:space="preserve">  IF( ISNA( 'Stata dataset - override'!AGN172 ), "", IF( ISBLANK( 'Stata dataset - override'!AGN172 ), 'Stata dataset - before override'!AGN172, 'Stata dataset - override'!AGN172 ) )</f>
        <v>66</v>
      </c>
      <c r="AGO172" s="15">
        <f xml:space="preserve">  IF( ISNA( 'Stata dataset - override'!AGO172 ), "", IF( ISBLANK( 'Stata dataset - override'!AGO172 ), 'Stata dataset - before override'!AGO172, 'Stata dataset - override'!AGO172 ) )</f>
        <v>5</v>
      </c>
      <c r="AGP172" s="15">
        <f xml:space="preserve">  IF( ISNA( 'Stata dataset - override'!AGP172 ), "", IF( ISBLANK( 'Stata dataset - override'!AGP172 ), 'Stata dataset - before override'!AGP172, 'Stata dataset - override'!AGP172 ) )</f>
        <v>62</v>
      </c>
      <c r="AGQ172" s="15">
        <f xml:space="preserve">  IF( ISNA( 'Stata dataset - override'!AGQ172 ), "", IF( ISBLANK( 'Stata dataset - override'!AGQ172 ), 'Stata dataset - before override'!AGQ172, 'Stata dataset - override'!AGQ172 ) )</f>
        <v>386</v>
      </c>
      <c r="AGR172" s="15">
        <f xml:space="preserve">  IF( ISNA( 'Stata dataset - override'!AGR172 ), "", IF( ISBLANK( 'Stata dataset - override'!AGR172 ), 'Stata dataset - before override'!AGR172, 'Stata dataset - override'!AGR172 ) )</f>
        <v>28</v>
      </c>
      <c r="AGS172" s="15">
        <f xml:space="preserve">  IF( ISNA( 'Stata dataset - override'!AGS172 ), "", IF( ISBLANK( 'Stata dataset - override'!AGS172 ), 'Stata dataset - before override'!AGS172, 'Stata dataset - override'!AGS172 ) )</f>
        <v>75</v>
      </c>
      <c r="AGT172" s="15">
        <f xml:space="preserve">  IF( ISNA( 'Stata dataset - override'!AGT172 ), "", IF( ISBLANK( 'Stata dataset - override'!AGT172 ), 'Stata dataset - before override'!AGT172, 'Stata dataset - override'!AGT172 ) )</f>
        <v>263</v>
      </c>
      <c r="AGU172" s="15">
        <f xml:space="preserve">  IF( ISNA( 'Stata dataset - override'!AGU172 ), "", IF( ISBLANK( 'Stata dataset - override'!AGU172 ), 'Stata dataset - before override'!AGU172, 'Stata dataset - override'!AGU172 ) )</f>
        <v>138</v>
      </c>
      <c r="AGV172" s="15">
        <f xml:space="preserve">  IF( ISNA( 'Stata dataset - override'!AGV172 ), "", IF( ISBLANK( 'Stata dataset - override'!AGV172 ), 'Stata dataset - before override'!AGV172, 'Stata dataset - override'!AGV172 ) )</f>
        <v>957</v>
      </c>
      <c r="AGW172" s="15">
        <f xml:space="preserve">  IF( ISNA( 'Stata dataset - override'!AGW172 ), "", IF( ISBLANK( 'Stata dataset - override'!AGW172 ), 'Stata dataset - before override'!AGW172, 'Stata dataset - override'!AGW172 ) )</f>
        <v>18</v>
      </c>
      <c r="AGX172" s="15">
        <f xml:space="preserve">  IF( ISNA( 'Stata dataset - override'!AGX172 ), "", IF( ISBLANK( 'Stata dataset - override'!AGX172 ), 'Stata dataset - before override'!AGX172, 'Stata dataset - override'!AGX172 ) )</f>
        <v>72</v>
      </c>
      <c r="AGY172" s="15">
        <f xml:space="preserve">  IF( ISNA( 'Stata dataset - override'!AGY172 ), "", IF( ISBLANK( 'Stata dataset - override'!AGY172 ), 'Stata dataset - before override'!AGY172, 'Stata dataset - override'!AGY172 ) )</f>
        <v>95</v>
      </c>
      <c r="AGZ172" s="15">
        <f xml:space="preserve">  IF( ISNA( 'Stata dataset - override'!AGZ172 ), "", IF( ISBLANK( 'Stata dataset - override'!AGZ172 ), 'Stata dataset - before override'!AGZ172, 'Stata dataset - override'!AGZ172 ) )</f>
        <v>772</v>
      </c>
      <c r="AHA172" s="15">
        <f xml:space="preserve">  IF( ISNA( 'Stata dataset - override'!AHA172 ), "", IF( ISBLANK( 'Stata dataset - override'!AHA172 ), 'Stata dataset - before override'!AHA172, 'Stata dataset - override'!AHA172 ) )</f>
        <v>957</v>
      </c>
      <c r="AHB172" s="15">
        <f xml:space="preserve">  IF( ISNA( 'Stata dataset - override'!AHB172 ), "", IF( ISBLANK( 'Stata dataset - override'!AHB172 ), 'Stata dataset - before override'!AHB172, 'Stata dataset - override'!AHB172 ) )</f>
        <v>0</v>
      </c>
      <c r="AHC172" s="15">
        <f xml:space="preserve">  IF( ISNA( 'Stata dataset - override'!AHC172 ), "", IF( ISBLANK( 'Stata dataset - override'!AHC172 ), 'Stata dataset - before override'!AHC172, 'Stata dataset - override'!AHC172 ) )</f>
        <v>62</v>
      </c>
      <c r="AHD172" s="15">
        <f xml:space="preserve">  IF( ISNA( 'Stata dataset - override'!AHD172 ), "", IF( ISBLANK( 'Stata dataset - override'!AHD172 ), 'Stata dataset - before override'!AHD172, 'Stata dataset - override'!AHD172 ) )</f>
        <v>240</v>
      </c>
      <c r="AHE172" s="15">
        <f xml:space="preserve">  IF( ISNA( 'Stata dataset - override'!AHE172 ), "", IF( ISBLANK( 'Stata dataset - override'!AHE172 ), 'Stata dataset - before override'!AHE172, 'Stata dataset - override'!AHE172 ) )</f>
        <v>352</v>
      </c>
      <c r="AHF172" s="15">
        <f xml:space="preserve">  IF( ISNA( 'Stata dataset - override'!AHF172 ), "", IF( ISBLANK( 'Stata dataset - override'!AHF172 ), 'Stata dataset - before override'!AHF172, 'Stata dataset - override'!AHF172 ) )</f>
        <v>303</v>
      </c>
      <c r="AHG172" s="15">
        <f xml:space="preserve">  IF( ISNA( 'Stata dataset - override'!AHG172 ), "", IF( ISBLANK( 'Stata dataset - override'!AHG172 ), 'Stata dataset - before override'!AHG172, 'Stata dataset - override'!AHG172 ) )</f>
        <v>957</v>
      </c>
      <c r="AHH172" s="15">
        <f xml:space="preserve">  IF( ISNA( 'Stata dataset - override'!AHH172 ), "", IF( ISBLANK( 'Stata dataset - override'!AHH172 ), 'Stata dataset - before override'!AHH172, 'Stata dataset - override'!AHH172 ) )</f>
        <v>0</v>
      </c>
      <c r="AHI172" s="15">
        <f xml:space="preserve">  IF( ISNA( 'Stata dataset - override'!AHI172 ), "", IF( ISBLANK( 'Stata dataset - override'!AHI172 ), 'Stata dataset - before override'!AHI172, 'Stata dataset - override'!AHI172 ) )</f>
        <v>49</v>
      </c>
      <c r="AHJ172" s="15">
        <f xml:space="preserve">  IF( ISNA( 'Stata dataset - override'!AHJ172 ), "", IF( ISBLANK( 'Stata dataset - override'!AHJ172 ), 'Stata dataset - before override'!AHJ172, 'Stata dataset - override'!AHJ172 ) )</f>
        <v>305</v>
      </c>
      <c r="AHK172" s="15">
        <f xml:space="preserve">  IF( ISNA( 'Stata dataset - override'!AHK172 ), "", IF( ISBLANK( 'Stata dataset - override'!AHK172 ), 'Stata dataset - before override'!AHK172, 'Stata dataset - override'!AHK172 ) )</f>
        <v>104</v>
      </c>
      <c r="AHL172" s="15">
        <f xml:space="preserve">  IF( ISNA( 'Stata dataset - override'!AHL172 ), "", IF( ISBLANK( 'Stata dataset - override'!AHL172 ), 'Stata dataset - before override'!AHL172, 'Stata dataset - override'!AHL172 ) )</f>
        <v>499</v>
      </c>
      <c r="AHM172" s="15">
        <f xml:space="preserve">  IF( ISNA( 'Stata dataset - override'!AHM172 ), "", IF( ISBLANK( 'Stata dataset - override'!AHM172 ), 'Stata dataset - before override'!AHM172, 'Stata dataset - override'!AHM172 ) )</f>
        <v>957</v>
      </c>
      <c r="AHN172" s="15">
        <f xml:space="preserve">  IF( ISNA( 'Stata dataset - override'!AHN172 ), "", IF( ISBLANK( 'Stata dataset - override'!AHN172 ), 'Stata dataset - before override'!AHN172, 'Stata dataset - override'!AHN172 ) )</f>
        <v>10156.287</v>
      </c>
      <c r="AHO172" s="15">
        <f xml:space="preserve">  IF( ISNA( 'Stata dataset - override'!AHO172 ), "", IF( ISBLANK( 'Stata dataset - override'!AHO172 ), 'Stata dataset - before override'!AHO172, 'Stata dataset - override'!AHO172 ) )</f>
        <v>0</v>
      </c>
      <c r="AHP172" s="15">
        <f xml:space="preserve">  IF( ISNA( 'Stata dataset - override'!AHP172 ), "", IF( ISBLANK( 'Stata dataset - override'!AHP172 ), 'Stata dataset - before override'!AHP172, 'Stata dataset - override'!AHP172 ) )</f>
        <v>117.22792656871</v>
      </c>
      <c r="AHQ172" s="15">
        <f xml:space="preserve">  IF( ISNA( 'Stata dataset - override'!AHQ172 ), "", IF( ISBLANK( 'Stata dataset - override'!AHQ172 ), 'Stata dataset - before override'!AHQ172, 'Stata dataset - override'!AHQ172 ) )</f>
        <v>16.625522455458299</v>
      </c>
      <c r="AHR172" s="15">
        <f xml:space="preserve">  IF( ISNA( 'Stata dataset - override'!AHR172 ), "", IF( ISBLANK( 'Stata dataset - override'!AHR172 ), 'Stata dataset - before override'!AHR172, 'Stata dataset - override'!AHR172 ) )</f>
        <v>0</v>
      </c>
      <c r="AHS172" s="15">
        <f xml:space="preserve">  IF( ISNA( 'Stata dataset - override'!AHS172 ), "", IF( ISBLANK( 'Stata dataset - override'!AHS172 ), 'Stata dataset - before override'!AHS172, 'Stata dataset - override'!AHS172 ) )</f>
        <v>0</v>
      </c>
      <c r="AHT172" s="15">
        <f xml:space="preserve">  IF( ISNA( 'Stata dataset - override'!AHT172 ), "", IF( ISBLANK( 'Stata dataset - override'!AHT172 ), 'Stata dataset - before override'!AHT172, 'Stata dataset - override'!AHT172 ) )</f>
        <v>0</v>
      </c>
      <c r="AHU172" s="15">
        <f xml:space="preserve">  IF( ISNA( 'Stata dataset - override'!AHU172 ), "", IF( ISBLANK( 'Stata dataset - override'!AHU172 ), 'Stata dataset - before override'!AHU172, 'Stata dataset - override'!AHU172 ) )</f>
        <v>16.778517296700301</v>
      </c>
      <c r="AHV172" s="15">
        <f xml:space="preserve">  IF( ISNA( 'Stata dataset - override'!AHV172 ), "", IF( ISBLANK( 'Stata dataset - override'!AHV172 ), 'Stata dataset - before override'!AHV172, 'Stata dataset - override'!AHV172 ) )</f>
        <v>0</v>
      </c>
      <c r="AHW172" s="15">
        <f xml:space="preserve">  IF( ISNA( 'Stata dataset - override'!AHW172 ), "", IF( ISBLANK( 'Stata dataset - override'!AHW172 ), 'Stata dataset - before override'!AHW172, 'Stata dataset - override'!AHW172 ) )</f>
        <v>45.37</v>
      </c>
      <c r="AHX172" s="15">
        <f xml:space="preserve">  IF( ISNA( 'Stata dataset - override'!AHX172 ), "", IF( ISBLANK( 'Stata dataset - override'!AHX172 ), 'Stata dataset - before override'!AHX172, 'Stata dataset - override'!AHX172 ) )</f>
        <v>238.44812211000001</v>
      </c>
      <c r="AHY172" s="15">
        <f xml:space="preserve">  IF( ISNA( 'Stata dataset - override'!AHY172 ), "", IF( ISBLANK( 'Stata dataset - override'!AHY172 ), 'Stata dataset - before override'!AHY172, 'Stata dataset - override'!AHY172 ) )</f>
        <v>0.45187789</v>
      </c>
      <c r="AHZ172" s="15">
        <f xml:space="preserve">  IF( ISNA( 'Stata dataset - override'!AHZ172 ), "", IF( ISBLANK( 'Stata dataset - override'!AHZ172 ), 'Stata dataset - before override'!AHZ172, 'Stata dataset - override'!AHZ172 ) )</f>
        <v>238.9</v>
      </c>
      <c r="AIA172" s="15">
        <f xml:space="preserve">  IF( ISNA( 'Stata dataset - override'!AIA172 ), "", IF( ISBLANK( 'Stata dataset - override'!AIA172 ), 'Stata dataset - before override'!AIA172, 'Stata dataset - override'!AIA172 ) )</f>
        <v>0.75467846437225505</v>
      </c>
      <c r="AIB172" s="15">
        <f xml:space="preserve">  IF( ISNA( 'Stata dataset - override'!AIB172 ), "", IF( ISBLANK( 'Stata dataset - override'!AIB172 ), 'Stata dataset - before override'!AIB172, 'Stata dataset - override'!AIB172 ) )</f>
        <v>136.917440526886</v>
      </c>
      <c r="AIC172" s="15">
        <f xml:space="preserve">  IF( ISNA( 'Stata dataset - override'!AIC172 ), "", IF( ISBLANK( 'Stata dataset - override'!AIC172 ), 'Stata dataset - before override'!AIC172, 'Stata dataset - override'!AIC172 ) )</f>
        <v>0.297045272193317</v>
      </c>
      <c r="AID172" s="15">
        <f xml:space="preserve">  IF( ISNA( 'Stata dataset - override'!AID172 ), "", IF( ISBLANK( 'Stata dataset - override'!AID172 ), 'Stata dataset - before override'!AID172, 'Stata dataset - override'!AID172 ) )</f>
        <v>137.21448579907999</v>
      </c>
      <c r="AIE172" s="15">
        <f xml:space="preserve">  IF( ISNA( 'Stata dataset - override'!AIE172 ), "", IF( ISBLANK( 'Stata dataset - override'!AIE172 ), 'Stata dataset - before override'!AIE172, 'Stata dataset - override'!AIE172 ) )</f>
        <v>36.944798596097797</v>
      </c>
      <c r="AIF172" s="15">
        <f xml:space="preserve">  IF( ISNA( 'Stata dataset - override'!AIF172 ), "", IF( ISBLANK( 'Stata dataset - override'!AIF172 ), 'Stata dataset - before override'!AIF172, 'Stata dataset - override'!AIF172 ) )</f>
        <v>1469.2038490822099</v>
      </c>
      <c r="AIG172" s="15">
        <f xml:space="preserve">  IF( ISNA( 'Stata dataset - override'!AIG172 ), "", IF( ISBLANK( 'Stata dataset - override'!AIG172 ), 'Stata dataset - before override'!AIG172, 'Stata dataset - override'!AIG172 ) )</f>
        <v>83.682255759181402</v>
      </c>
      <c r="AIH172" s="15">
        <f xml:space="preserve">  IF( ISNA( 'Stata dataset - override'!AIH172 ), "", IF( ISBLANK( 'Stata dataset - override'!AIH172 ), 'Stata dataset - before override'!AIH172, 'Stata dataset - override'!AIH172 ) )</f>
        <v>1589.83090343749</v>
      </c>
      <c r="AII172" s="15">
        <f xml:space="preserve">  IF( ISNA( 'Stata dataset - override'!AII172 ), "", IF( ISBLANK( 'Stata dataset - override'!AII172 ), 'Stata dataset - before override'!AII172, 'Stata dataset - override'!AII172 ) )</f>
        <v>29502085.322935998</v>
      </c>
      <c r="AIJ172" s="15">
        <f xml:space="preserve">  IF( ISNA( 'Stata dataset - override'!AIJ172 ), "", IF( ISBLANK( 'Stata dataset - override'!AIJ172 ), 'Stata dataset - before override'!AIJ172, 'Stata dataset - override'!AIJ172 ) )</f>
        <v>0</v>
      </c>
      <c r="AIK172" s="15">
        <f xml:space="preserve">  IF( ISNA( 'Stata dataset - override'!AIK172 ), "", IF( ISBLANK( 'Stata dataset - override'!AIK172 ), 'Stata dataset - before override'!AIK172, 'Stata dataset - override'!AIK172 ) )</f>
        <v>20.427731736995899</v>
      </c>
      <c r="AIL172" s="15">
        <f xml:space="preserve">  IF( ISNA( 'Stata dataset - override'!AIL172 ), "", IF( ISBLANK( 'Stata dataset - override'!AIL172 ), 'Stata dataset - before override'!AIL172, 'Stata dataset - override'!AIL172 ) )</f>
        <v>5980.1132274132897</v>
      </c>
      <c r="AIM172" s="15">
        <f xml:space="preserve">  IF( ISNA( 'Stata dataset - override'!AIM172 ), "", IF( ISBLANK( 'Stata dataset - override'!AIM172 ), 'Stata dataset - before override'!AIM172, 'Stata dataset - override'!AIM172 ) )</f>
        <v>6000.5409591502803</v>
      </c>
      <c r="AIN172" s="15">
        <f xml:space="preserve">  IF( ISNA( 'Stata dataset - override'!AIN172 ), "", IF( ISBLANK( 'Stata dataset - override'!AIN172 ), 'Stata dataset - before override'!AIN172, 'Stata dataset - override'!AIN172 ) )</f>
        <v>510693.29342489701</v>
      </c>
      <c r="AIO172" s="15">
        <f xml:space="preserve">  IF( ISNA( 'Stata dataset - override'!AIO172 ), "", IF( ISBLANK( 'Stata dataset - override'!AIO172 ), 'Stata dataset - before override'!AIO172, 'Stata dataset - override'!AIO172 ) )</f>
        <v>0.47623723717690802</v>
      </c>
      <c r="AIP172" s="15">
        <f xml:space="preserve">  IF( ISNA( 'Stata dataset - override'!AIP172 ), "", IF( ISBLANK( 'Stata dataset - override'!AIP172 ), 'Stata dataset - before override'!AIP172, 'Stata dataset - override'!AIP172 ) )</f>
        <v>0</v>
      </c>
      <c r="AIQ172" s="15">
        <f xml:space="preserve">  IF( ISNA( 'Stata dataset - override'!AIQ172 ), "", IF( ISBLANK( 'Stata dataset - override'!AIQ172 ), 'Stata dataset - before override'!AIQ172, 'Stata dataset - override'!AIQ172 ) )</f>
        <v>0</v>
      </c>
      <c r="AIR172" s="15">
        <f xml:space="preserve">  IF( ISNA( 'Stata dataset - override'!AIR172 ), "", IF( ISBLANK( 'Stata dataset - override'!AIR172 ), 'Stata dataset - before override'!AIR172, 'Stata dataset - override'!AIR172 ) )</f>
        <v>0.60622074712104301</v>
      </c>
      <c r="AIS172" s="15">
        <f xml:space="preserve">  IF( ISNA( 'Stata dataset - override'!AIS172 ), "", IF( ISBLANK( 'Stata dataset - override'!AIS172 ), 'Stata dataset - before override'!AIS172, 'Stata dataset - override'!AIS172 ) )</f>
        <v>0.39185214395609402</v>
      </c>
      <c r="AIT172" s="15">
        <f xml:space="preserve">  IF( ISNA( 'Stata dataset - override'!AIT172 ), "", IF( ISBLANK( 'Stata dataset - override'!AIT172 ), 'Stata dataset - before override'!AIT172, 'Stata dataset - override'!AIT172 ) )</f>
        <v>0</v>
      </c>
      <c r="AIU172" s="15" t="e">
        <f xml:space="preserve">  IF( ISNA( 'Stata dataset - override'!AIU172 ), "", IF( ISBLANK( 'Stata dataset - override'!AIU172 ), 'Stata dataset - before override'!AIU172, 'Stata dataset - override'!AIU172 ) )</f>
        <v>#N/A</v>
      </c>
      <c r="AIV172" s="15">
        <f xml:space="preserve">  IF( ISNA( 'Stata dataset - override'!AIV172 ), "", IF( ISBLANK( 'Stata dataset - override'!AIV172 ), 'Stata dataset - before override'!AIV172, 'Stata dataset - override'!AIV172 ) )</f>
        <v>0</v>
      </c>
      <c r="AIW172" s="15">
        <f xml:space="preserve">  IF( ISNA( 'Stata dataset - override'!AIW172 ), "", IF( ISBLANK( 'Stata dataset - override'!AIW172 ), 'Stata dataset - before override'!AIW172, 'Stata dataset - override'!AIW172 ) )</f>
        <v>0</v>
      </c>
      <c r="AIX172" s="15">
        <f xml:space="preserve">  IF( ISNA( 'Stata dataset - override'!AIX172 ), "", IF( ISBLANK( 'Stata dataset - override'!AIX172 ), 'Stata dataset - before override'!AIX172, 'Stata dataset - override'!AIX172 ) )</f>
        <v>0.99807289107713804</v>
      </c>
      <c r="AIY172" s="15">
        <f xml:space="preserve">  IF( ISNA( 'Stata dataset - override'!AIY172 ), "", IF( ISBLANK( 'Stata dataset - override'!AIY172 ), 'Stata dataset - before override'!AIY172, 'Stata dataset - override'!AIY172 ) )</f>
        <v>0</v>
      </c>
      <c r="AIZ172" s="15">
        <f xml:space="preserve">  IF( ISNA( 'Stata dataset - override'!AIZ172 ), "", IF( ISBLANK( 'Stata dataset - override'!AIZ172 ), 'Stata dataset - before override'!AIZ172, 'Stata dataset - override'!AIZ172 ) )</f>
        <v>0</v>
      </c>
      <c r="AJA172" s="15">
        <f xml:space="preserve">  IF( ISNA( 'Stata dataset - override'!AJA172 ), "", IF( ISBLANK( 'Stata dataset - override'!AJA172 ), 'Stata dataset - before override'!AJA172, 'Stata dataset - override'!AJA172 ) )</f>
        <v>0</v>
      </c>
      <c r="AJB172" s="15">
        <f xml:space="preserve">  IF( ISNA( 'Stata dataset - override'!AJB172 ), "", IF( ISBLANK( 'Stata dataset - override'!AJB172 ), 'Stata dataset - before override'!AJB172, 'Stata dataset - override'!AJB172 ) )</f>
        <v>0.99807289107713804</v>
      </c>
      <c r="AJC172" s="15">
        <f xml:space="preserve">  IF( ISNA( 'Stata dataset - override'!AJC172 ), "", IF( ISBLANK( 'Stata dataset - override'!AJC172 ), 'Stata dataset - before override'!AJC172, 'Stata dataset - override'!AJC172 ) )</f>
        <v>0</v>
      </c>
      <c r="AJD172" s="15">
        <f xml:space="preserve">  IF( ISNA( 'Stata dataset - override'!AJD172 ), "", IF( ISBLANK( 'Stata dataset - override'!AJD172 ), 'Stata dataset - before override'!AJD172, 'Stata dataset - override'!AJD172 ) )</f>
        <v>0.99807289107713804</v>
      </c>
      <c r="AJE172" s="15">
        <f xml:space="preserve">  IF( ISNA( 'Stata dataset - override'!AJE172 ), "", IF( ISBLANK( 'Stata dataset - override'!AJE172 ), 'Stata dataset - before override'!AJE172, 'Stata dataset - override'!AJE172 ) )</f>
        <v>0</v>
      </c>
      <c r="AJF172" s="15">
        <f xml:space="preserve">  IF( ISNA( 'Stata dataset - override'!AJF172 ), "", IF( ISBLANK( 'Stata dataset - override'!AJF172 ), 'Stata dataset - before override'!AJF172, 'Stata dataset - override'!AJF172 ) )</f>
        <v>1.10757701129709E-3</v>
      </c>
      <c r="AJG172" s="15">
        <f xml:space="preserve">  IF( ISNA( 'Stata dataset - override'!AJG172 ), "", IF( ISBLANK( 'Stata dataset - override'!AJG172 ), 'Stata dataset - before override'!AJG172, 'Stata dataset - override'!AJG172 ) )</f>
        <v>2.55148630874722E-4</v>
      </c>
      <c r="AJH172" s="15">
        <f xml:space="preserve">  IF( ISNA( 'Stata dataset - override'!AJH172 ), "", IF( ISBLANK( 'Stata dataset - override'!AJH172 ), 'Stata dataset - before override'!AJH172, 'Stata dataset - override'!AJH172 ) )</f>
        <v>5.7021853112153905E-4</v>
      </c>
      <c r="AJI172" s="15">
        <f xml:space="preserve">  IF( ISNA( 'Stata dataset - override'!AJI172 ), "", IF( ISBLANK( 'Stata dataset - override'!AJI172 ), 'Stata dataset - before override'!AJI172, 'Stata dataset - override'!AJI172 ) )</f>
        <v>0</v>
      </c>
      <c r="AJJ172" s="15" t="e">
        <f xml:space="preserve">  IF( ISNA( 'Stata dataset - override'!AJJ172 ), "", IF( ISBLANK( 'Stata dataset - override'!AJJ172 ), 'Stata dataset - before override'!AJJ172, 'Stata dataset - override'!AJJ172 ) )</f>
        <v>#N/A</v>
      </c>
      <c r="AJK172" s="15">
        <f xml:space="preserve">  IF( ISNA( 'Stata dataset - override'!AJK172 ), "", IF( ISBLANK( 'Stata dataset - override'!AJK172 ), 'Stata dataset - before override'!AJK172, 'Stata dataset - override'!AJK172 ) )</f>
        <v>0</v>
      </c>
      <c r="AJL172" s="15">
        <f xml:space="preserve">  IF( ISNA( 'Stata dataset - override'!AJL172 ), "", IF( ISBLANK( 'Stata dataset - override'!AJL172 ), 'Stata dataset - before override'!AJL172, 'Stata dataset - override'!AJL172 ) )</f>
        <v>0</v>
      </c>
      <c r="AJM172" s="15">
        <f xml:space="preserve">  IF( ISNA( 'Stata dataset - override'!AJM172 ), "", IF( ISBLANK( 'Stata dataset - override'!AJM172 ), 'Stata dataset - before override'!AJM172, 'Stata dataset - override'!AJM172 ) )</f>
        <v>1.93294417329335E-3</v>
      </c>
      <c r="AJN172" s="15">
        <f xml:space="preserve">  IF( ISNA( 'Stata dataset - override'!AJN172 ), "", IF( ISBLANK( 'Stata dataset - override'!AJN172 ), 'Stata dataset - before override'!AJN172, 'Stata dataset - override'!AJN172 ) )</f>
        <v>0</v>
      </c>
      <c r="AJO172" s="15">
        <f xml:space="preserve">  IF( ISNA( 'Stata dataset - override'!AJO172 ), "", IF( ISBLANK( 'Stata dataset - override'!AJO172 ), 'Stata dataset - before override'!AJO172, 'Stata dataset - override'!AJO172 ) )</f>
        <v>0</v>
      </c>
      <c r="AJP172" s="15">
        <f xml:space="preserve">  IF( ISNA( 'Stata dataset - override'!AJP172 ), "", IF( ISBLANK( 'Stata dataset - override'!AJP172 ), 'Stata dataset - before override'!AJP172, 'Stata dataset - override'!AJP172 ) )</f>
        <v>0</v>
      </c>
      <c r="AJQ172" s="15">
        <f xml:space="preserve">  IF( ISNA( 'Stata dataset - override'!AJQ172 ), "", IF( ISBLANK( 'Stata dataset - override'!AJQ172 ), 'Stata dataset - before override'!AJQ172, 'Stata dataset - override'!AJQ172 ) )</f>
        <v>1.9271089228615199E-3</v>
      </c>
      <c r="AJR172" s="15">
        <f xml:space="preserve">  IF( ISNA( 'Stata dataset - override'!AJR172 ), "", IF( ISBLANK( 'Stata dataset - override'!AJR172 ), 'Stata dataset - before override'!AJR172, 'Stata dataset - override'!AJR172 ) )</f>
        <v>0</v>
      </c>
      <c r="AJS172" s="15">
        <f xml:space="preserve">  IF( ISNA( 'Stata dataset - override'!AJS172 ), "", IF( ISBLANK( 'Stata dataset - override'!AJS172 ), 'Stata dataset - before override'!AJS172, 'Stata dataset - override'!AJS172 ) )</f>
        <v>1.9271089228615199E-3</v>
      </c>
      <c r="AJT172" s="15">
        <f xml:space="preserve">  IF( ISNA( 'Stata dataset - override'!AJT172 ), "", IF( ISBLANK( 'Stata dataset - override'!AJT172 ), 'Stata dataset - before override'!AJT172, 'Stata dataset - override'!AJT172 ) )</f>
        <v>383935.42940350599</v>
      </c>
      <c r="AJU172" s="15">
        <f xml:space="preserve">  IF( ISNA( 'Stata dataset - override'!AJU172 ), "", IF( ISBLANK( 'Stata dataset - override'!AJU172 ), 'Stata dataset - before override'!AJU172, 'Stata dataset - override'!AJU172 ) )</f>
        <v>146679.62960748401</v>
      </c>
      <c r="AJV172" s="15">
        <f xml:space="preserve">  IF( ISNA( 'Stata dataset - override'!AJV172 ), "", IF( ISBLANK( 'Stata dataset - override'!AJV172 ), 'Stata dataset - before override'!AJV172, 'Stata dataset - override'!AJV172 ) )</f>
        <v>530615.05901098996</v>
      </c>
      <c r="AJW172" s="15">
        <f xml:space="preserve">  IF( ISNA( 'Stata dataset - override'!AJW172 ), "", IF( ISBLANK( 'Stata dataset - override'!AJW172 ), 'Stata dataset - before override'!AJW172, 'Stata dataset - override'!AJW172 ) )</f>
        <v>133.98500000000001</v>
      </c>
      <c r="AJX172" s="15">
        <f xml:space="preserve">  IF( ISNA( 'Stata dataset - override'!AJX172 ), "", IF( ISBLANK( 'Stata dataset - override'!AJX172 ), 'Stata dataset - before override'!AJX172, 'Stata dataset - override'!AJX172 ) )</f>
        <v>2235.7133419986199</v>
      </c>
      <c r="AJY172" s="15">
        <f xml:space="preserve">  IF( ISNA( 'Stata dataset - override'!AJY172 ), "", IF( ISBLANK( 'Stata dataset - override'!AJY172 ), 'Stata dataset - before override'!AJY172, 'Stata dataset - override'!AJY172 ) )</f>
        <v>0</v>
      </c>
      <c r="AJZ172" s="15">
        <f xml:space="preserve">  IF( ISNA( 'Stata dataset - override'!AJZ172 ), "", IF( ISBLANK( 'Stata dataset - override'!AJZ172 ), 'Stata dataset - before override'!AJZ172, 'Stata dataset - override'!AJZ172 ) )</f>
        <v>669</v>
      </c>
      <c r="AKA172" s="15">
        <f xml:space="preserve">  IF( ISNA( 'Stata dataset - override'!AKA172 ), "", IF( ISBLANK( 'Stata dataset - override'!AKA172 ), 'Stata dataset - before override'!AKA172, 'Stata dataset - override'!AKA172 ) )</f>
        <v>0</v>
      </c>
      <c r="AKB172" s="15">
        <f xml:space="preserve">  IF( ISNA( 'Stata dataset - override'!AKB172 ), "", IF( ISBLANK( 'Stata dataset - override'!AKB172 ), 'Stata dataset - before override'!AKB172, 'Stata dataset - override'!AKB172 ) )</f>
        <v>150</v>
      </c>
      <c r="AKC172" s="15">
        <f xml:space="preserve">  IF( ISNA( 'Stata dataset - override'!AKC172 ), "", IF( ISBLANK( 'Stata dataset - override'!AKC172 ), 'Stata dataset - before override'!AKC172, 'Stata dataset - override'!AKC172 ) )</f>
        <v>0</v>
      </c>
      <c r="AKD172" s="15">
        <f xml:space="preserve">  IF( ISNA( 'Stata dataset - override'!AKD172 ), "", IF( ISBLANK( 'Stata dataset - override'!AKD172 ), 'Stata dataset - before override'!AKD172, 'Stata dataset - override'!AKD172 ) )</f>
        <v>10856509.5807932</v>
      </c>
      <c r="AKE172" s="15">
        <f xml:space="preserve">  IF( ISNA( 'Stata dataset - override'!AKE172 ), "", IF( ISBLANK( 'Stata dataset - override'!AKE172 ), 'Stata dataset - before override'!AKE172, 'Stata dataset - override'!AKE172 ) )</f>
        <v>19.407693568501301</v>
      </c>
      <c r="AKF172" s="15">
        <f xml:space="preserve">  IF( ISNA( 'Stata dataset - override'!AKF172 ), "", IF( ISBLANK( 'Stata dataset - override'!AKF172 ), 'Stata dataset - before override'!AKF172, 'Stata dataset - override'!AKF172 ) )</f>
        <v>45.835448584665002</v>
      </c>
      <c r="AKG172" s="15">
        <f xml:space="preserve">  IF( ISNA( 'Stata dataset - override'!AKG172 ), "", IF( ISBLANK( 'Stata dataset - override'!AKG172 ), 'Stata dataset - before override'!AKG172, 'Stata dataset - override'!AKG172 ) )</f>
        <v>19.096475791275299</v>
      </c>
      <c r="AKH172" s="15">
        <f xml:space="preserve">  IF( ISNA( 'Stata dataset - override'!AKH172 ), "", IF( ISBLANK( 'Stata dataset - override'!AKH172 ), 'Stata dataset - before override'!AKH172, 'Stata dataset - override'!AKH172 ) )</f>
        <v>84.339617944441599</v>
      </c>
      <c r="AKI172" s="15">
        <f xml:space="preserve">  IF( ISNA( 'Stata dataset - override'!AKI172 ), "", IF( ISBLANK( 'Stata dataset - override'!AKI172 ), 'Stata dataset - before override'!AKI172, 'Stata dataset - override'!AKI172 ) )</f>
        <v>8.4548513683204103</v>
      </c>
      <c r="AKJ172" s="15">
        <f xml:space="preserve">  IF( ISNA( 'Stata dataset - override'!AKJ172 ), "", IF( ISBLANK( 'Stata dataset - override'!AKJ172 ), 'Stata dataset - before override'!AKJ172, 'Stata dataset - override'!AKJ172 ) )</f>
        <v>14.4631282943343</v>
      </c>
      <c r="AKK172" s="15">
        <f xml:space="preserve">  IF( ISNA( 'Stata dataset - override'!AKK172 ), "", IF( ISBLANK( 'Stata dataset - override'!AKK172 ), 'Stata dataset - before override'!AKK172, 'Stata dataset - override'!AKK172 ) )</f>
        <v>7.6754091998269898</v>
      </c>
      <c r="AKL172" s="15">
        <f xml:space="preserve">  IF( ISNA( 'Stata dataset - override'!AKL172 ), "", IF( ISBLANK( 'Stata dataset - override'!AKL172 ), 'Stata dataset - before override'!AKL172, 'Stata dataset - override'!AKL172 ) )</f>
        <v>30.593388862481799</v>
      </c>
      <c r="AKM172" s="15">
        <f xml:space="preserve">  IF( ISNA( 'Stata dataset - override'!AKM172 ), "", IF( ISBLANK( 'Stata dataset - override'!AKM172 ), 'Stata dataset - before override'!AKM172, 'Stata dataset - override'!AKM172 ) )</f>
        <v>369.45923412338198</v>
      </c>
      <c r="AKN172" s="15">
        <f xml:space="preserve">  IF( ISNA( 'Stata dataset - override'!AKN172 ), "", IF( ISBLANK( 'Stata dataset - override'!AKN172 ), 'Stata dataset - before override'!AKN172, 'Stata dataset - override'!AKN172 ) )</f>
        <v>872.55755919788703</v>
      </c>
      <c r="AKO172" s="15">
        <f xml:space="preserve">  IF( ISNA( 'Stata dataset - override'!AKO172 ), "", IF( ISBLANK( 'Stata dataset - override'!AKO172 ), 'Stata dataset - before override'!AKO172, 'Stata dataset - override'!AKO172 ) )</f>
        <v>363.53466193176001</v>
      </c>
      <c r="AKP172" s="15">
        <f xml:space="preserve">  IF( ISNA( 'Stata dataset - override'!AKP172 ), "", IF( ISBLANK( 'Stata dataset - override'!AKP172 ), 'Stata dataset - before override'!AKP172, 'Stata dataset - override'!AKP172 ) )</f>
        <v>1605.5514552530301</v>
      </c>
      <c r="AKQ172" s="15">
        <f xml:space="preserve">  IF( ISNA( 'Stata dataset - override'!AKQ172 ), "", IF( ISBLANK( 'Stata dataset - override'!AKQ172 ), 'Stata dataset - before override'!AKQ172, 'Stata dataset - override'!AKQ172 ) )</f>
        <v>110.92694001994801</v>
      </c>
      <c r="AKR172" s="15">
        <f xml:space="preserve">  IF( ISNA( 'Stata dataset - override'!AKR172 ), "", IF( ISBLANK( 'Stata dataset - override'!AKR172 ), 'Stata dataset - before override'!AKR172, 'Stata dataset - override'!AKR172 ) )</f>
        <v>189.755028789482</v>
      </c>
      <c r="AKS172" s="15">
        <f xml:space="preserve">  IF( ISNA( 'Stata dataset - override'!AKS172 ), "", IF( ISBLANK( 'Stata dataset - override'!AKS172 ), 'Stata dataset - before override'!AKS172, 'Stata dataset - override'!AKS172 ) )</f>
        <v>100.700724217095</v>
      </c>
      <c r="AKT172" s="15">
        <f xml:space="preserve">  IF( ISNA( 'Stata dataset - override'!AKT172 ), "", IF( ISBLANK( 'Stata dataset - override'!AKT172 ), 'Stata dataset - before override'!AKT172, 'Stata dataset - override'!AKT172 ) )</f>
        <v>401.38269302652498</v>
      </c>
      <c r="AKU172" s="15">
        <f xml:space="preserve">  IF( ISNA( 'Stata dataset - override'!AKU172 ), "", IF( ISBLANK( 'Stata dataset - override'!AKU172 ), 'Stata dataset - before override'!AKU172, 'Stata dataset - override'!AKU172 ) )</f>
        <v>0.17199999999999999</v>
      </c>
      <c r="AKV172" s="15">
        <f xml:space="preserve">  IF( ISNA( 'Stata dataset - override'!AKV172 ), "", IF( ISBLANK( 'Stata dataset - override'!AKV172 ), 'Stata dataset - before override'!AKV172, 'Stata dataset - override'!AKV172 ) )</f>
        <v>0</v>
      </c>
      <c r="AKW172" s="15">
        <f xml:space="preserve">  IF( ISNA( 'Stata dataset - override'!AKW172 ), "", IF( ISBLANK( 'Stata dataset - override'!AKW172 ), 'Stata dataset - before override'!AKW172, 'Stata dataset - override'!AKW172 ) )</f>
        <v>0</v>
      </c>
      <c r="AKX172" s="15">
        <f xml:space="preserve">  IF( ISNA( 'Stata dataset - override'!AKX172 ), "", IF( ISBLANK( 'Stata dataset - override'!AKX172 ), 'Stata dataset - before override'!AKX172, 'Stata dataset - override'!AKX172 ) )</f>
        <v>0.17199999999999999</v>
      </c>
      <c r="AKY172" s="15">
        <f xml:space="preserve">  IF( ISNA( 'Stata dataset - override'!AKY172 ), "", IF( ISBLANK( 'Stata dataset - override'!AKY172 ), 'Stata dataset - before override'!AKY172, 'Stata dataset - override'!AKY172 ) )</f>
        <v>0</v>
      </c>
      <c r="AKZ172" s="15">
        <f xml:space="preserve">  IF( ISNA( 'Stata dataset - override'!AKZ172 ), "", IF( ISBLANK( 'Stata dataset - override'!AKZ172 ), 'Stata dataset - before override'!AKZ172, 'Stata dataset - override'!AKZ172 ) )</f>
        <v>0</v>
      </c>
      <c r="ALA172" s="15">
        <f xml:space="preserve">  IF( ISNA( 'Stata dataset - override'!ALA172 ), "", IF( ISBLANK( 'Stata dataset - override'!ALA172 ), 'Stata dataset - before override'!ALA172, 'Stata dataset - override'!ALA172 ) )</f>
        <v>0</v>
      </c>
      <c r="ALB172" s="15">
        <f xml:space="preserve">  IF( ISNA( 'Stata dataset - override'!ALB172 ), "", IF( ISBLANK( 'Stata dataset - override'!ALB172 ), 'Stata dataset - before override'!ALB172, 'Stata dataset - override'!ALB172 ) )</f>
        <v>0</v>
      </c>
      <c r="ALC172" s="15">
        <f xml:space="preserve">  IF( ISNA( 'Stata dataset - override'!ALC172 ), "", IF( ISBLANK( 'Stata dataset - override'!ALC172 ), 'Stata dataset - before override'!ALC172, 'Stata dataset - override'!ALC172 ) )</f>
        <v>0.87072445860000003</v>
      </c>
      <c r="ALD172" s="15">
        <f xml:space="preserve">  IF( ISNA( 'Stata dataset - override'!ALD172 ), "", IF( ISBLANK( 'Stata dataset - override'!ALD172 ), 'Stata dataset - before override'!ALD172, 'Stata dataset - override'!ALD172 ) )</f>
        <v>1.1489061413999999</v>
      </c>
      <c r="ALE172" s="15">
        <f xml:space="preserve">  IF( ISNA( 'Stata dataset - override'!ALE172 ), "", IF( ISBLANK( 'Stata dataset - override'!ALE172 ), 'Stata dataset - before override'!ALE172, 'Stata dataset - override'!ALE172 ) )</f>
        <v>0</v>
      </c>
      <c r="ALF172" s="15">
        <f xml:space="preserve">  IF( ISNA( 'Stata dataset - override'!ALF172 ), "", IF( ISBLANK( 'Stata dataset - override'!ALF172 ), 'Stata dataset - before override'!ALF172, 'Stata dataset - override'!ALF172 ) )</f>
        <v>2.0196306000000002</v>
      </c>
      <c r="ALG172" s="15">
        <f xml:space="preserve">  IF( ISNA( 'Stata dataset - override'!ALG172 ), "", IF( ISBLANK( 'Stata dataset - override'!ALG172 ), 'Stata dataset - before override'!ALG172, 'Stata dataset - override'!ALG172 ) )</f>
        <v>4.0989534270638597</v>
      </c>
      <c r="ALH172" s="15">
        <f xml:space="preserve">  IF( ISNA( 'Stata dataset - override'!ALH172 ), "", IF( ISBLANK( 'Stata dataset - override'!ALH172 ), 'Stata dataset - before override'!ALH172, 'Stata dataset - override'!ALH172 ) )</f>
        <v>5.5776055052883402</v>
      </c>
      <c r="ALI172" s="15">
        <f xml:space="preserve">  IF( ISNA( 'Stata dataset - override'!ALI172 ), "", IF( ISBLANK( 'Stata dataset - override'!ALI172 ), 'Stata dataset - before override'!ALI172, 'Stata dataset - override'!ALI172 ) )</f>
        <v>2.38581894890387E-2</v>
      </c>
      <c r="ALJ172" s="15">
        <f xml:space="preserve">  IF( ISNA( 'Stata dataset - override'!ALJ172 ), "", IF( ISBLANK( 'Stata dataset - override'!ALJ172 ), 'Stata dataset - before override'!ALJ172, 'Stata dataset - override'!ALJ172 ) )</f>
        <v>9.7004171218412392</v>
      </c>
      <c r="ALK172" s="15">
        <f xml:space="preserve">  IF( ISNA( 'Stata dataset - override'!ALK172 ), "", IF( ISBLANK( 'Stata dataset - override'!ALK172 ), 'Stata dataset - before override'!ALK172, 'Stata dataset - override'!ALK172 ) )</f>
        <v>0</v>
      </c>
      <c r="ALL172" s="15">
        <f xml:space="preserve">  IF( ISNA( 'Stata dataset - override'!ALL172 ), "", IF( ISBLANK( 'Stata dataset - override'!ALL172 ), 'Stata dataset - before override'!ALL172, 'Stata dataset - override'!ALL172 ) )</f>
        <v>0</v>
      </c>
      <c r="ALM172" s="15">
        <f xml:space="preserve">  IF( ISNA( 'Stata dataset - override'!ALM172 ), "", IF( ISBLANK( 'Stata dataset - override'!ALM172 ), 'Stata dataset - before override'!ALM172, 'Stata dataset - override'!ALM172 ) )</f>
        <v>0</v>
      </c>
      <c r="ALN172" s="15">
        <f xml:space="preserve">  IF( ISNA( 'Stata dataset - override'!ALN172 ), "", IF( ISBLANK( 'Stata dataset - override'!ALN172 ), 'Stata dataset - before override'!ALN172, 'Stata dataset - override'!ALN172 ) )</f>
        <v>0</v>
      </c>
      <c r="ALO172" s="15">
        <f xml:space="preserve">  IF( ISNA( 'Stata dataset - override'!ALO172 ), "", IF( ISBLANK( 'Stata dataset - override'!ALO172 ), 'Stata dataset - before override'!ALO172, 'Stata dataset - override'!ALO172 ) )</f>
        <v>65.243142153166303</v>
      </c>
      <c r="ALP172" s="15">
        <f xml:space="preserve">  IF( ISNA( 'Stata dataset - override'!ALP172 ), "", IF( ISBLANK( 'Stata dataset - override'!ALP172 ), 'Stata dataset - before override'!ALP172, 'Stata dataset - override'!ALP172 ) )</f>
        <v>103.4360937357169</v>
      </c>
      <c r="ALQ172" s="15">
        <f xml:space="preserve">  IF( ISNA( 'Stata dataset - override'!ALQ172 ), "", IF( ISBLANK( 'Stata dataset - override'!ALQ172 ), 'Stata dataset - before override'!ALQ172, 'Stata dataset - override'!ALQ172 ) )</f>
        <v>22.917979662654709</v>
      </c>
      <c r="ALR172" s="15">
        <f xml:space="preserve">  IF( ISNA( 'Stata dataset - override'!ALR172 ), "", IF( ISBLANK( 'Stata dataset - override'!ALR172 ), 'Stata dataset - before override'!ALR172, 'Stata dataset - override'!ALR172 ) )</f>
        <v>300.68196880943003</v>
      </c>
      <c r="ALS172" s="15">
        <f xml:space="preserve">  IF( ISNA( 'Stata dataset - override'!ALS172 ), "", IF( ISBLANK( 'Stata dataset - override'!ALS172 ), 'Stata dataset - before override'!ALS172, 'Stata dataset - override'!ALS172 ) )</f>
        <v>0.17199999999999999</v>
      </c>
      <c r="ALT172" s="15">
        <f xml:space="preserve">  IF( ISNA( 'Stata dataset - override'!ALT172 ), "", IF( ISBLANK( 'Stata dataset - override'!ALT172 ), 'Stata dataset - before override'!ALT172, 'Stata dataset - override'!ALT172 ) )</f>
        <v>0</v>
      </c>
      <c r="ALU172" s="15">
        <f xml:space="preserve">  IF( ISNA( 'Stata dataset - override'!ALU172 ), "", IF( ISBLANK( 'Stata dataset - override'!ALU172 ), 'Stata dataset - before override'!ALU172, 'Stata dataset - override'!ALU172 ) )</f>
        <v>2.0196306000000002</v>
      </c>
      <c r="ALV172" s="15">
        <f xml:space="preserve">  IF( ISNA( 'Stata dataset - override'!ALV172 ), "", IF( ISBLANK( 'Stata dataset - override'!ALV172 ), 'Stata dataset - before override'!ALV172, 'Stata dataset - override'!ALV172 ) )</f>
        <v>9.6765589323522008</v>
      </c>
      <c r="ALW172" s="15">
        <f xml:space="preserve">  IF( ISNA( 'Stata dataset - override'!ALW172 ), "", IF( ISBLANK( 'Stata dataset - override'!ALW172 ), 'Stata dataset - before override'!ALW172, 'Stata dataset - override'!ALW172 ) )</f>
        <v>0</v>
      </c>
      <c r="ALX172" s="15">
        <f xml:space="preserve">  IF( ISNA( 'Stata dataset - override'!ALX172 ), "", IF( ISBLANK( 'Stata dataset - override'!ALX172 ), 'Stata dataset - before override'!ALX172, 'Stata dataset - override'!ALX172 ) )</f>
        <v>28.4531142842356</v>
      </c>
      <c r="ALY172" s="15">
        <f xml:space="preserve">  IF( ISNA( 'Stata dataset - override'!ALY172 ), "", IF( ISBLANK( 'Stata dataset - override'!ALY172 ), 'Stata dataset - before override'!ALY172, 'Stata dataset - override'!ALY172 ) )</f>
        <v>1.1599999999999999</v>
      </c>
      <c r="ALZ172" s="15">
        <f xml:space="preserve">  IF( ISNA( 'Stata dataset - override'!ALZ172 ), "", IF( ISBLANK( 'Stata dataset - override'!ALZ172 ), 'Stata dataset - before override'!ALZ172, 'Stata dataset - override'!ALZ172 ) )</f>
        <v>29.6131142842356</v>
      </c>
      <c r="AMA172" s="15">
        <f xml:space="preserve">  IF( ISNA( 'Stata dataset - override'!AMA172 ), "", IF( ISBLANK( 'Stata dataset - override'!AMA172 ), 'Stata dataset - before override'!AMA172, 'Stata dataset - override'!AMA172 ) )</f>
        <v>0</v>
      </c>
      <c r="AMB172" s="15">
        <f xml:space="preserve">  IF( ISNA( 'Stata dataset - override'!AMB172 ), "", IF( ISBLANK( 'Stata dataset - override'!AMB172 ), 'Stata dataset - before override'!AMB172, 'Stata dataset - override'!AMB172 ) )</f>
        <v>0</v>
      </c>
      <c r="AMC172" s="15" t="str">
        <f xml:space="preserve">  IF( ISNA( 'Stata dataset - override'!AMC172 ), "", IF( ISBLANK( 'Stata dataset - override'!AMC172 ), 'Stata dataset - before override'!AMC172, 'Stata dataset - override'!AMC172 ) )</f>
        <v/>
      </c>
      <c r="AMD172" s="15" t="str">
        <f xml:space="preserve">  IF( ISNA( 'Stata dataset - override'!AMD172 ), "", IF( ISBLANK( 'Stata dataset - override'!AMD172 ), 'Stata dataset - before override'!AMD172, 'Stata dataset - override'!AMD172 ) )</f>
        <v/>
      </c>
      <c r="AME172" s="15">
        <f xml:space="preserve">  IF( ISNA( 'Stata dataset - override'!AME172 ), "", IF( ISBLANK( 'Stata dataset - override'!AME172 ), 'Stata dataset - before override'!AME172, 'Stata dataset - override'!AME172 ) )</f>
        <v>29.6131142842356</v>
      </c>
      <c r="AMF172" s="15">
        <f xml:space="preserve">  IF( ISNA( 'Stata dataset - override'!AMF172 ), "", IF( ISBLANK( 'Stata dataset - override'!AMF172 ), 'Stata dataset - before override'!AMF172, 'Stata dataset - override'!AMF172 ) )</f>
        <v>2.0851142842355901</v>
      </c>
      <c r="AMG172" s="15">
        <f xml:space="preserve">  IF( ISNA( 'Stata dataset - override'!AMG172 ), "", IF( ISBLANK( 'Stata dataset - override'!AMG172 ), 'Stata dataset - before override'!AMG172, 'Stata dataset - override'!AMG172 ) )</f>
        <v>0</v>
      </c>
      <c r="AMH172" s="15">
        <f xml:space="preserve">  IF( ISNA( 'Stata dataset - override'!AMH172 ), "", IF( ISBLANK( 'Stata dataset - override'!AMH172 ), 'Stata dataset - before override'!AMH172, 'Stata dataset - override'!AMH172 ) )</f>
        <v>1.3026810498142201</v>
      </c>
      <c r="AMI172" s="15">
        <f xml:space="preserve">  IF( ISNA( 'Stata dataset - override'!AMI172 ), "", IF( ISBLANK( 'Stata dataset - override'!AMI172 ), 'Stata dataset - before override'!AMI172, 'Stata dataset - override'!AMI172 ) )</f>
        <v>0</v>
      </c>
      <c r="AMJ172" s="15">
        <f xml:space="preserve">  IF( ISNA( 'Stata dataset - override'!AMJ172 ), "", IF( ISBLANK( 'Stata dataset - override'!AMJ172 ), 'Stata dataset - before override'!AMJ172, 'Stata dataset - override'!AMJ172 ) )</f>
        <v>0.78243323442136303</v>
      </c>
      <c r="AMK172" s="15">
        <f xml:space="preserve">  IF( ISNA( 'Stata dataset - override'!AMK172 ), "", IF( ISBLANK( 'Stata dataset - override'!AMK172 ), 'Stata dataset - before override'!AMK172, 'Stata dataset - override'!AMK172 ) )</f>
        <v>2.0851142842355901</v>
      </c>
      <c r="AML172" s="15">
        <f xml:space="preserve">  IF( ISNA( 'Stata dataset - override'!AML172 ), "", IF( ISBLANK( 'Stata dataset - override'!AML172 ), 'Stata dataset - before override'!AML172, 'Stata dataset - override'!AML172 ) )</f>
        <v>0</v>
      </c>
      <c r="AMM172" s="15" t="str">
        <f xml:space="preserve">  IF( ISNA( 'Stata dataset - override'!AMM172 ), "", IF( ISBLANK( 'Stata dataset - override'!AMM172 ), 'Stata dataset - before override'!AMM172, 'Stata dataset - override'!AMM172 ) )</f>
        <v/>
      </c>
      <c r="AMN172" s="15" t="str">
        <f xml:space="preserve">  IF( ISNA( 'Stata dataset - override'!AMN172 ), "", IF( ISBLANK( 'Stata dataset - override'!AMN172 ), 'Stata dataset - before override'!AMN172, 'Stata dataset - override'!AMN172 ) )</f>
        <v/>
      </c>
      <c r="AMO172" s="15" t="str">
        <f xml:space="preserve">  IF( ISNA( 'Stata dataset - override'!AMO172 ), "", IF( ISBLANK( 'Stata dataset - override'!AMO172 ), 'Stata dataset - before override'!AMO172, 'Stata dataset - override'!AMO172 ) )</f>
        <v/>
      </c>
      <c r="AMP172" s="15" t="str">
        <f xml:space="preserve">  IF( ISNA( 'Stata dataset - override'!AMP172 ), "", IF( ISBLANK( 'Stata dataset - override'!AMP172 ), 'Stata dataset - before override'!AMP172, 'Stata dataset - override'!AMP172 ) )</f>
        <v/>
      </c>
      <c r="AMQ172" s="15" t="str">
        <f xml:space="preserve">  IF( ISNA( 'Stata dataset - override'!AMQ172 ), "", IF( ISBLANK( 'Stata dataset - override'!AMQ172 ), 'Stata dataset - before override'!AMQ172, 'Stata dataset - override'!AMQ172 ) )</f>
        <v/>
      </c>
      <c r="AMR172" s="15" t="str">
        <f xml:space="preserve">  IF( ISNA( 'Stata dataset - override'!AMR172 ), "", IF( ISBLANK( 'Stata dataset - override'!AMR172 ), 'Stata dataset - before override'!AMR172, 'Stata dataset - override'!AMR172 ) )</f>
        <v/>
      </c>
      <c r="AMS172" s="15" t="str">
        <f xml:space="preserve">  IF( ISNA( 'Stata dataset - override'!AMS172 ), "", IF( ISBLANK( 'Stata dataset - override'!AMS172 ), 'Stata dataset - before override'!AMS172, 'Stata dataset - override'!AMS172 ) )</f>
        <v/>
      </c>
      <c r="AMT172" s="15" t="str">
        <f xml:space="preserve">  IF( ISNA( 'Stata dataset - override'!AMT172 ), "", IF( ISBLANK( 'Stata dataset - override'!AMT172 ), 'Stata dataset - before override'!AMT172, 'Stata dataset - override'!AMT172 ) )</f>
        <v/>
      </c>
      <c r="AMU172" s="15">
        <f xml:space="preserve">  IF( ISNA( 'Stata dataset - override'!AMU172 ), "", IF( ISBLANK( 'Stata dataset - override'!AMU172 ), 'Stata dataset - before override'!AMU172, 'Stata dataset - override'!AMU172 ) )</f>
        <v>0.981539238855207</v>
      </c>
    </row>
    <row r="173" spans="1:1035">
      <c r="A173" s="104" t="str">
        <f xml:space="preserve"> B173&amp;RIGHT( C173, 2 ) &amp; "BP"</f>
        <v>SVE20BP</v>
      </c>
      <c r="B173" s="104" t="s">
        <v>2292</v>
      </c>
      <c r="C173" s="104" t="s">
        <v>3296</v>
      </c>
      <c r="D173" s="15">
        <f xml:space="preserve">  IF( ISNA( 'Stata dataset - override'!D173 ), "", IF( ISBLANK( 'Stata dataset - override'!D173 ), 'Stata dataset - before override'!D173, 'Stata dataset - override'!D173 ) )</f>
        <v>7.7233648119498701</v>
      </c>
      <c r="E173" s="15">
        <f xml:space="preserve">  IF( ISNA( 'Stata dataset - override'!E173 ), "", IF( ISBLANK( 'Stata dataset - override'!E173 ), 'Stata dataset - before override'!E173, 'Stata dataset - override'!E173 ) )</f>
        <v>0</v>
      </c>
      <c r="F173" s="15">
        <f xml:space="preserve">  IF( ISNA( 'Stata dataset - override'!F173 ), "", IF( ISBLANK( 'Stata dataset - override'!F173 ), 'Stata dataset - before override'!F173, 'Stata dataset - override'!F173 ) )</f>
        <v>4.9707603056638598</v>
      </c>
      <c r="G173" s="15">
        <f xml:space="preserve">  IF( ISNA( 'Stata dataset - override'!G173 ), "", IF( ISBLANK( 'Stata dataset - override'!G173 ), 'Stata dataset - before override'!G173, 'Stata dataset - override'!G173 ) )</f>
        <v>0</v>
      </c>
      <c r="H173" s="15">
        <f xml:space="preserve">  IF( ISNA( 'Stata dataset - override'!H173 ), "", IF( ISBLANK( 'Stata dataset - override'!H173 ), 'Stata dataset - before override'!H173, 'Stata dataset - override'!H173 ) )</f>
        <v>63.214404881229498</v>
      </c>
      <c r="I173" s="15">
        <f xml:space="preserve">  IF( ISNA( 'Stata dataset - override'!I173 ), "", IF( ISBLANK( 'Stata dataset - override'!I173 ), 'Stata dataset - before override'!I173, 'Stata dataset - override'!I173 ) )</f>
        <v>1.5153517736601601</v>
      </c>
      <c r="J173" s="15">
        <f xml:space="preserve">  IF( ISNA( 'Stata dataset - override'!J173 ), "", IF( ISBLANK( 'Stata dataset - override'!J173 ), 'Stata dataset - before override'!J173, 'Stata dataset - override'!J173 ) )</f>
        <v>45.263447546852902</v>
      </c>
      <c r="K173" s="15">
        <f xml:space="preserve">  IF( ISNA( 'Stata dataset - override'!K173 ), "", IF( ISBLANK( 'Stata dataset - override'!K173 ), 'Stata dataset - before override'!K173, 'Stata dataset - override'!K173 ) )</f>
        <v>0.26456174430110102</v>
      </c>
      <c r="L173" s="15">
        <f xml:space="preserve">  IF( ISNA( 'Stata dataset - override'!L173 ), "", IF( ISBLANK( 'Stata dataset - override'!L173 ), 'Stata dataset - before override'!L173, 'Stata dataset - override'!L173 ) )</f>
        <v>122.951891063657</v>
      </c>
      <c r="M173" s="15">
        <f xml:space="preserve">  IF( ISNA( 'Stata dataset - override'!M173 ), "", IF( ISBLANK( 'Stata dataset - override'!M173 ), 'Stata dataset - before override'!M173, 'Stata dataset - override'!M173 ) )</f>
        <v>0.71935617670902596</v>
      </c>
      <c r="N173" s="15">
        <f xml:space="preserve">  IF( ISNA( 'Stata dataset - override'!N173 ), "", IF( ISBLANK( 'Stata dataset - override'!N173 ), 'Stata dataset - before override'!N173, 'Stata dataset - override'!N173 ) )</f>
        <v>123.671247240366</v>
      </c>
      <c r="O173" s="15">
        <f xml:space="preserve">  IF( ISNA( 'Stata dataset - override'!O173 ), "", IF( ISBLANK( 'Stata dataset - override'!O173 ), 'Stata dataset - before override'!O173, 'Stata dataset - override'!O173 ) )</f>
        <v>0</v>
      </c>
      <c r="P173" s="15">
        <f xml:space="preserve">  IF( ISNA( 'Stata dataset - override'!P173 ), "", IF( ISBLANK( 'Stata dataset - override'!P173 ), 'Stata dataset - before override'!P173, 'Stata dataset - override'!P173 ) )</f>
        <v>37.209265651998102</v>
      </c>
      <c r="Q173" s="15">
        <f xml:space="preserve">  IF( ISNA( 'Stata dataset - override'!Q173 ), "", IF( ISBLANK( 'Stata dataset - override'!Q173 ), 'Stata dataset - before override'!Q173, 'Stata dataset - override'!Q173 ) )</f>
        <v>58.719000000000001</v>
      </c>
      <c r="R173" s="15">
        <f xml:space="preserve">  IF( ISNA( 'Stata dataset - override'!R173 ), "", IF( ISBLANK( 'Stata dataset - override'!R173 ), 'Stata dataset - before override'!R173, 'Stata dataset - override'!R173 ) )</f>
        <v>15.077</v>
      </c>
      <c r="S173" s="15">
        <f xml:space="preserve">  IF( ISNA( 'Stata dataset - override'!S173 ), "", IF( ISBLANK( 'Stata dataset - override'!S173 ), 'Stata dataset - before override'!S173, 'Stata dataset - override'!S173 ) )</f>
        <v>6.7519999999999998</v>
      </c>
      <c r="T173" s="15">
        <f xml:space="preserve">  IF( ISNA( 'Stata dataset - override'!T173 ), "", IF( ISBLANK( 'Stata dataset - override'!T173 ), 'Stata dataset - before override'!T173, 'Stata dataset - override'!T173 ) )</f>
        <v>117.757265651998</v>
      </c>
      <c r="U173" s="15">
        <f xml:space="preserve">  IF( ISNA( 'Stata dataset - override'!U173 ), "", IF( ISBLANK( 'Stata dataset - override'!U173 ), 'Stata dataset - before override'!U173, 'Stata dataset - override'!U173 ) )</f>
        <v>0</v>
      </c>
      <c r="V173" s="15">
        <f xml:space="preserve">  IF( ISNA( 'Stata dataset - override'!V173 ), "", IF( ISBLANK( 'Stata dataset - override'!V173 ), 'Stata dataset - before override'!V173, 'Stata dataset - override'!V173 ) )</f>
        <v>117.757265651998</v>
      </c>
      <c r="W173" s="15">
        <f xml:space="preserve">  IF( ISNA( 'Stata dataset - override'!W173 ), "", IF( ISBLANK( 'Stata dataset - override'!W173 ), 'Stata dataset - before override'!W173, 'Stata dataset - override'!W173 ) )</f>
        <v>25.6231624657458</v>
      </c>
      <c r="X173" s="15">
        <f xml:space="preserve">  IF( ISNA( 'Stata dataset - override'!X173 ), "", IF( ISBLANK( 'Stata dataset - override'!X173 ), 'Stata dataset - before override'!X173, 'Stata dataset - override'!X173 ) )</f>
        <v>15.914676069226401</v>
      </c>
      <c r="Y173" s="15">
        <f xml:space="preserve">  IF( ISNA( 'Stata dataset - override'!Y173 ), "", IF( ISBLANK( 'Stata dataset - override'!Y173 ), 'Stata dataset - before override'!Y173, 'Stata dataset - override'!Y173 ) )</f>
        <v>9.7084863965194099</v>
      </c>
      <c r="Z173" s="15">
        <f xml:space="preserve">  IF( ISNA( 'Stata dataset - override'!Z173 ), "", IF( ISBLANK( 'Stata dataset - override'!Z173 ), 'Stata dataset - before override'!Z173, 'Stata dataset - override'!Z173 ) )</f>
        <v>25.623162465745811</v>
      </c>
      <c r="AA173" s="15">
        <f xml:space="preserve">  IF( ISNA( 'Stata dataset - override'!AA173 ), "", IF( ISBLANK( 'Stata dataset - override'!AA173 ), 'Stata dataset - before override'!AA173, 'Stata dataset - override'!AA173 ) )</f>
        <v>215.80535042661899</v>
      </c>
      <c r="AB173" s="15">
        <f xml:space="preserve">  IF( ISNA( 'Stata dataset - override'!AB173 ), "", IF( ISBLANK( 'Stata dataset - override'!AB173 ), 'Stata dataset - before override'!AB173, 'Stata dataset - override'!AB173 ) )</f>
        <v>4.9011770825312801</v>
      </c>
      <c r="AC173" s="15">
        <f xml:space="preserve">  IF( ISNA( 'Stata dataset - override'!AC173 ), "", IF( ISBLANK( 'Stata dataset - override'!AC173 ), 'Stata dataset - before override'!AC173, 'Stata dataset - override'!AC173 ) )</f>
        <v>0</v>
      </c>
      <c r="AD173" s="15">
        <f xml:space="preserve">  IF( ISNA( 'Stata dataset - override'!AD173 ), "", IF( ISBLANK( 'Stata dataset - override'!AD173 ), 'Stata dataset - before override'!AD173, 'Stata dataset - override'!AD173 ) )</f>
        <v>220.70652750914999</v>
      </c>
      <c r="AE173" s="15">
        <f xml:space="preserve">  IF( ISNA( 'Stata dataset - override'!AE173 ), "", IF( ISBLANK( 'Stata dataset - override'!AE173 ), 'Stata dataset - before override'!AE173, 'Stata dataset - override'!AE173 ) )</f>
        <v>220.70652750914999</v>
      </c>
      <c r="AF173" s="15">
        <f xml:space="preserve">  IF( ISNA( 'Stata dataset - override'!AF173 ), "", IF( ISBLANK( 'Stata dataset - override'!AF173 ), 'Stata dataset - before override'!AF173, 'Stata dataset - override'!AF173 ) )</f>
        <v>44.273838960538797</v>
      </c>
      <c r="AG173" s="15">
        <f xml:space="preserve">  IF( ISNA( 'Stata dataset - override'!AG173 ), "", IF( ISBLANK( 'Stata dataset - override'!AG173 ), 'Stata dataset - before override'!AG173, 'Stata dataset - override'!AG173 ) )</f>
        <v>0</v>
      </c>
      <c r="AH173" s="15">
        <f xml:space="preserve">  IF( ISNA( 'Stata dataset - override'!AH173 ), "", IF( ISBLANK( 'Stata dataset - override'!AH173 ), 'Stata dataset - before override'!AH173, 'Stata dataset - override'!AH173 ) )</f>
        <v>6.7159648966883401</v>
      </c>
      <c r="AI173" s="15">
        <f xml:space="preserve">  IF( ISNA( 'Stata dataset - override'!AI173 ), "", IF( ISBLANK( 'Stata dataset - override'!AI173 ), 'Stata dataset - before override'!AI173, 'Stata dataset - override'!AI173 ) )</f>
        <v>0</v>
      </c>
      <c r="AJ173" s="15">
        <f xml:space="preserve">  IF( ISNA( 'Stata dataset - override'!AJ173 ), "", IF( ISBLANK( 'Stata dataset - override'!AJ173 ), 'Stata dataset - before override'!AJ173, 'Stata dataset - override'!AJ173 ) )</f>
        <v>0</v>
      </c>
      <c r="AK173" s="15">
        <f xml:space="preserve">  IF( ISNA( 'Stata dataset - override'!AK173 ), "", IF( ISBLANK( 'Stata dataset - override'!AK173 ), 'Stata dataset - before override'!AK173, 'Stata dataset - override'!AK173 ) )</f>
        <v>8.2830475482092603E-2</v>
      </c>
      <c r="AL173" s="15">
        <f xml:space="preserve">  IF( ISNA( 'Stata dataset - override'!AL173 ), "", IF( ISBLANK( 'Stata dataset - override'!AL173 ), 'Stata dataset - before override'!AL173, 'Stata dataset - override'!AL173 ) )</f>
        <v>76.970713817796195</v>
      </c>
      <c r="AM173" s="15">
        <f xml:space="preserve">  IF( ISNA( 'Stata dataset - override'!AM173 ), "", IF( ISBLANK( 'Stata dataset - override'!AM173 ), 'Stata dataset - before override'!AM173, 'Stata dataset - override'!AM173 ) )</f>
        <v>24.377515901231899</v>
      </c>
      <c r="AN173" s="15">
        <f xml:space="preserve">  IF( ISNA( 'Stata dataset - override'!AN173 ), "", IF( ISBLANK( 'Stata dataset - override'!AN173 ), 'Stata dataset - before override'!AN173, 'Stata dataset - override'!AN173 ) )</f>
        <v>152.420864051737</v>
      </c>
      <c r="AO173" s="15">
        <f xml:space="preserve">  IF( ISNA( 'Stata dataset - override'!AO173 ), "", IF( ISBLANK( 'Stata dataset - override'!AO173 ), 'Stata dataset - before override'!AO173, 'Stata dataset - override'!AO173 ) )</f>
        <v>0</v>
      </c>
      <c r="AP173" s="15">
        <f xml:space="preserve">  IF( ISNA( 'Stata dataset - override'!AP173 ), "", IF( ISBLANK( 'Stata dataset - override'!AP173 ), 'Stata dataset - before override'!AP173, 'Stata dataset - override'!AP173 ) )</f>
        <v>152.420864051737</v>
      </c>
      <c r="AQ173" s="15">
        <f xml:space="preserve">  IF( ISNA( 'Stata dataset - override'!AQ173 ), "", IF( ISBLANK( 'Stata dataset - override'!AQ173 ), 'Stata dataset - before override'!AQ173, 'Stata dataset - override'!AQ173 ) )</f>
        <v>0</v>
      </c>
      <c r="AR173" s="15">
        <f xml:space="preserve">  IF( ISNA( 'Stata dataset - override'!AR173 ), "", IF( ISBLANK( 'Stata dataset - override'!AR173 ), 'Stata dataset - before override'!AR173, 'Stata dataset - override'!AR173 ) )</f>
        <v>75.792311274036706</v>
      </c>
      <c r="AS173" s="15">
        <f xml:space="preserve">  IF( ISNA( 'Stata dataset - override'!AS173 ), "", IF( ISBLANK( 'Stata dataset - override'!AS173 ), 'Stata dataset - before override'!AS173, 'Stata dataset - override'!AS173 ) )</f>
        <v>0</v>
      </c>
      <c r="AT173" s="15">
        <f xml:space="preserve">  IF( ISNA( 'Stata dataset - override'!AT173 ), "", IF( ISBLANK( 'Stata dataset - override'!AT173 ), 'Stata dataset - before override'!AT173, 'Stata dataset - override'!AT173 ) )</f>
        <v>66.710999999999999</v>
      </c>
      <c r="AU173" s="15">
        <f xml:space="preserve">  IF( ISNA( 'Stata dataset - override'!AU173 ), "", IF( ISBLANK( 'Stata dataset - override'!AU173 ), 'Stata dataset - before override'!AU173, 'Stata dataset - override'!AU173 ) )</f>
        <v>0</v>
      </c>
      <c r="AV173" s="15">
        <f xml:space="preserve">  IF( ISNA( 'Stata dataset - override'!AV173 ), "", IF( ISBLANK( 'Stata dataset - override'!AV173 ), 'Stata dataset - before override'!AV173, 'Stata dataset - override'!AV173 ) )</f>
        <v>142.503311274037</v>
      </c>
      <c r="AW173" s="15">
        <f xml:space="preserve">  IF( ISNA( 'Stata dataset - override'!AW173 ), "", IF( ISBLANK( 'Stata dataset - override'!AW173 ), 'Stata dataset - before override'!AW173, 'Stata dataset - override'!AW173 ) )</f>
        <v>0</v>
      </c>
      <c r="AX173" s="15">
        <f xml:space="preserve">  IF( ISNA( 'Stata dataset - override'!AX173 ), "", IF( ISBLANK( 'Stata dataset - override'!AX173 ), 'Stata dataset - before override'!AX173, 'Stata dataset - override'!AX173 ) )</f>
        <v>142.503311274037</v>
      </c>
      <c r="AY173" s="15">
        <f xml:space="preserve">  IF( ISNA( 'Stata dataset - override'!AY173 ), "", IF( ISBLANK( 'Stata dataset - override'!AY173 ), 'Stata dataset - before override'!AY173, 'Stata dataset - override'!AY173 ) )</f>
        <v>3.7508178499999998</v>
      </c>
      <c r="AZ173" s="15">
        <f xml:space="preserve">  IF( ISNA( 'Stata dataset - override'!AZ173 ), "", IF( ISBLANK( 'Stata dataset - override'!AZ173 ), 'Stata dataset - before override'!AZ173, 'Stata dataset - override'!AZ173 ) )</f>
        <v>0</v>
      </c>
      <c r="BA173" s="15">
        <f xml:space="preserve">  IF( ISNA( 'Stata dataset - override'!BA173 ), "", IF( ISBLANK( 'Stata dataset - override'!BA173 ), 'Stata dataset - before override'!BA173, 'Stata dataset - override'!BA173 ) )</f>
        <v>3.7508178499999998</v>
      </c>
      <c r="BB173" s="15">
        <f xml:space="preserve">  IF( ISNA( 'Stata dataset - override'!BB173 ), "", IF( ISBLANK( 'Stata dataset - override'!BB173 ), 'Stata dataset - before override'!BB173, 'Stata dataset - override'!BB173 ) )</f>
        <v>3.7508178499999998</v>
      </c>
      <c r="BC173" s="15">
        <f xml:space="preserve">  IF( ISNA( 'Stata dataset - override'!BC173 ), "", IF( ISBLANK( 'Stata dataset - override'!BC173 ), 'Stata dataset - before override'!BC173, 'Stata dataset - override'!BC173 ) )</f>
        <v>291.17335747577403</v>
      </c>
      <c r="BD173" s="15">
        <f xml:space="preserve">  IF( ISNA( 'Stata dataset - override'!BD173 ), "", IF( ISBLANK( 'Stata dataset - override'!BD173 ), 'Stata dataset - before override'!BD173, 'Stata dataset - override'!BD173 ) )</f>
        <v>9.6327632625528192</v>
      </c>
      <c r="BE173" s="15">
        <f xml:space="preserve">  IF( ISNA( 'Stata dataset - override'!BE173 ), "", IF( ISBLANK( 'Stata dataset - override'!BE173 ), 'Stata dataset - before override'!BE173, 'Stata dataset - override'!BE173 ) )</f>
        <v>0</v>
      </c>
      <c r="BF173" s="15">
        <f xml:space="preserve">  IF( ISNA( 'Stata dataset - override'!BF173 ), "", IF( ISBLANK( 'Stata dataset - override'!BF173 ), 'Stata dataset - before override'!BF173, 'Stata dataset - override'!BF173 ) )</f>
        <v>300.80612073832702</v>
      </c>
      <c r="BG173" s="15">
        <f xml:space="preserve">  IF( ISNA( 'Stata dataset - override'!BG173 ), "", IF( ISBLANK( 'Stata dataset - override'!BG173 ), 'Stata dataset - before override'!BG173, 'Stata dataset - override'!BG173 ) )</f>
        <v>300.80612073832702</v>
      </c>
      <c r="BH173" s="15">
        <f xml:space="preserve">  IF( ISNA( 'Stata dataset - override'!BH173 ), "", IF( ISBLANK( 'Stata dataset - override'!BH173 ), 'Stata dataset - before override'!BH173, 'Stata dataset - override'!BH173 ) )</f>
        <v>-3.8775231613878301E-3</v>
      </c>
      <c r="BI173" s="15">
        <f xml:space="preserve">  IF( ISNA( 'Stata dataset - override'!BI173 ), "", IF( ISBLANK( 'Stata dataset - override'!BI173 ), 'Stata dataset - before override'!BI173, 'Stata dataset - override'!BI173 ) )</f>
        <v>-0.20811786266105001</v>
      </c>
      <c r="BJ173" s="15">
        <f xml:space="preserve">  IF( ISNA( 'Stata dataset - override'!BJ173 ), "", IF( ISBLANK( 'Stata dataset - override'!BJ173 ), 'Stata dataset - before override'!BJ173, 'Stata dataset - override'!BJ173 ) )</f>
        <v>0</v>
      </c>
      <c r="BK173" s="15">
        <f xml:space="preserve">  IF( ISNA( 'Stata dataset - override'!BK173 ), "", IF( ISBLANK( 'Stata dataset - override'!BK173 ), 'Stata dataset - before override'!BK173, 'Stata dataset - override'!BK173 ) )</f>
        <v>0</v>
      </c>
      <c r="BL173" s="15">
        <f xml:space="preserve">  IF( ISNA( 'Stata dataset - override'!BL173 ), "", IF( ISBLANK( 'Stata dataset - override'!BL173 ), 'Stata dataset - before override'!BL173, 'Stata dataset - override'!BL173 ) )</f>
        <v>0</v>
      </c>
      <c r="BM173" s="15">
        <f xml:space="preserve">  IF( ISNA( 'Stata dataset - override'!BM173 ), "", IF( ISBLANK( 'Stata dataset - override'!BM173 ), 'Stata dataset - before override'!BM173, 'Stata dataset - override'!BM173 ) )</f>
        <v>0</v>
      </c>
      <c r="BN173" s="15">
        <f xml:space="preserve">  IF( ISNA( 'Stata dataset - override'!BN173 ), "", IF( ISBLANK( 'Stata dataset - override'!BN173 ), 'Stata dataset - before override'!BN173, 'Stata dataset - override'!BN173 ) )</f>
        <v>10.709341845275899</v>
      </c>
      <c r="BO173" s="15">
        <f xml:space="preserve">  IF( ISNA( 'Stata dataset - override'!BO173 ), "", IF( ISBLANK( 'Stata dataset - override'!BO173 ), 'Stata dataset - before override'!BO173, 'Stata dataset - override'!BO173 ) )</f>
        <v>0</v>
      </c>
      <c r="BP173" s="15">
        <f xml:space="preserve">  IF( ISNA( 'Stata dataset - override'!BP173 ), "", IF( ISBLANK( 'Stata dataset - override'!BP173 ), 'Stata dataset - before override'!BP173, 'Stata dataset - override'!BP173 ) )</f>
        <v>10.4973464594534</v>
      </c>
      <c r="BQ173" s="15">
        <f xml:space="preserve">  IF( ISNA( 'Stata dataset - override'!BQ173 ), "", IF( ISBLANK( 'Stata dataset - override'!BQ173 ), 'Stata dataset - before override'!BQ173, 'Stata dataset - override'!BQ173 ) )</f>
        <v>0</v>
      </c>
      <c r="BR173" s="15">
        <f xml:space="preserve">  IF( ISNA( 'Stata dataset - override'!BR173 ), "", IF( ISBLANK( 'Stata dataset - override'!BR173 ), 'Stata dataset - before override'!BR173, 'Stata dataset - override'!BR173 ) )</f>
        <v>10.4973464594534</v>
      </c>
      <c r="BS173" s="15">
        <f xml:space="preserve">  IF( ISNA( 'Stata dataset - override'!BS173 ), "", IF( ISBLANK( 'Stata dataset - override'!BS173 ), 'Stata dataset - before override'!BS173, 'Stata dataset - override'!BS173 ) )</f>
        <v>0</v>
      </c>
      <c r="BT173" s="15">
        <f xml:space="preserve">  IF( ISNA( 'Stata dataset - override'!BT173 ), "", IF( ISBLANK( 'Stata dataset - override'!BT173 ), 'Stata dataset - before override'!BT173, 'Stata dataset - override'!BT173 ) )</f>
        <v>2.3956621914421499</v>
      </c>
      <c r="BU173" s="15">
        <f xml:space="preserve">  IF( ISNA( 'Stata dataset - override'!BU173 ), "", IF( ISBLANK( 'Stata dataset - override'!BU173 ), 'Stata dataset - before override'!BU173, 'Stata dataset - override'!BU173 ) )</f>
        <v>0</v>
      </c>
      <c r="BV173" s="15">
        <f xml:space="preserve">  IF( ISNA( 'Stata dataset - override'!BV173 ), "", IF( ISBLANK( 'Stata dataset - override'!BV173 ), 'Stata dataset - before override'!BV173, 'Stata dataset - override'!BV173 ) )</f>
        <v>0</v>
      </c>
      <c r="BW173" s="15">
        <f xml:space="preserve">  IF( ISNA( 'Stata dataset - override'!BW173 ), "", IF( ISBLANK( 'Stata dataset - override'!BW173 ), 'Stata dataset - before override'!BW173, 'Stata dataset - override'!BW173 ) )</f>
        <v>0</v>
      </c>
      <c r="BX173" s="15">
        <f xml:space="preserve">  IF( ISNA( 'Stata dataset - override'!BX173 ), "", IF( ISBLANK( 'Stata dataset - override'!BX173 ), 'Stata dataset - before override'!BX173, 'Stata dataset - override'!BX173 ) )</f>
        <v>2.3956621914421499</v>
      </c>
      <c r="BY173" s="15">
        <f xml:space="preserve">  IF( ISNA( 'Stata dataset - override'!BY173 ), "", IF( ISBLANK( 'Stata dataset - override'!BY173 ), 'Stata dataset - before override'!BY173, 'Stata dataset - override'!BY173 ) )</f>
        <v>0</v>
      </c>
      <c r="BZ173" s="15">
        <f xml:space="preserve">  IF( ISNA( 'Stata dataset - override'!BZ173 ), "", IF( ISBLANK( 'Stata dataset - override'!BZ173 ), 'Stata dataset - before override'!BZ173, 'Stata dataset - override'!BZ173 ) )</f>
        <v>2.3956621914421499</v>
      </c>
      <c r="CA173" s="15">
        <f xml:space="preserve">  IF( ISNA( 'Stata dataset - override'!CA173 ), "", IF( ISBLANK( 'Stata dataset - override'!CA173 ), 'Stata dataset - before override'!CA173, 'Stata dataset - override'!CA173 ) )</f>
        <v>0</v>
      </c>
      <c r="CB173" s="15">
        <f xml:space="preserve">  IF( ISNA( 'Stata dataset - override'!CB173 ), "", IF( ISBLANK( 'Stata dataset - override'!CB173 ), 'Stata dataset - before override'!CB173, 'Stata dataset - override'!CB173 ) )</f>
        <v>0</v>
      </c>
      <c r="CC173" s="15">
        <f xml:space="preserve">  IF( ISNA( 'Stata dataset - override'!CC173 ), "", IF( ISBLANK( 'Stata dataset - override'!CC173 ), 'Stata dataset - before override'!CC173, 'Stata dataset - override'!CC173 ) )</f>
        <v>0</v>
      </c>
      <c r="CD173" s="15">
        <f xml:space="preserve">  IF( ISNA( 'Stata dataset - override'!CD173 ), "", IF( ISBLANK( 'Stata dataset - override'!CD173 ), 'Stata dataset - before override'!CD173, 'Stata dataset - override'!CD173 ) )</f>
        <v>0</v>
      </c>
      <c r="CE173" s="15">
        <f xml:space="preserve">  IF( ISNA( 'Stata dataset - override'!CE173 ), "", IF( ISBLANK( 'Stata dataset - override'!CE173 ), 'Stata dataset - before override'!CE173, 'Stata dataset - override'!CE173 ) )</f>
        <v>12.893008650895601</v>
      </c>
      <c r="CF173" s="15">
        <f xml:space="preserve">  IF( ISNA( 'Stata dataset - override'!CF173 ), "", IF( ISBLANK( 'Stata dataset - override'!CF173 ), 'Stata dataset - before override'!CF173, 'Stata dataset - override'!CF173 ) )</f>
        <v>2.8265150418288799E-2</v>
      </c>
      <c r="CG173" s="15">
        <f xml:space="preserve">  IF( ISNA( 'Stata dataset - override'!CG173 ), "", IF( ISBLANK( 'Stata dataset - override'!CG173 ), 'Stata dataset - before override'!CG173, 'Stata dataset - override'!CG173 ) )</f>
        <v>0</v>
      </c>
      <c r="CH173" s="15">
        <f xml:space="preserve">  IF( ISNA( 'Stata dataset - override'!CH173 ), "", IF( ISBLANK( 'Stata dataset - override'!CH173 ), 'Stata dataset - before override'!CH173, 'Stata dataset - override'!CH173 ) )</f>
        <v>12.9212738013139</v>
      </c>
      <c r="CI173" s="15">
        <f xml:space="preserve">  IF( ISNA( 'Stata dataset - override'!CI173 ), "", IF( ISBLANK( 'Stata dataset - override'!CI173 ), 'Stata dataset - before override'!CI173, 'Stata dataset - override'!CI173 ) )</f>
        <v>12.9212738013139</v>
      </c>
      <c r="CJ173" s="15">
        <f xml:space="preserve">  IF( ISNA( 'Stata dataset - override'!CJ173 ), "", IF( ISBLANK( 'Stata dataset - override'!CJ173 ), 'Stata dataset - before override'!CJ173, 'Stata dataset - override'!CJ173 ) )</f>
        <v>-13.032025774449099</v>
      </c>
      <c r="CK173" s="15">
        <f xml:space="preserve">  IF( ISNA( 'Stata dataset - override'!CK173 ), "", IF( ISBLANK( 'Stata dataset - override'!CK173 ), 'Stata dataset - before override'!CK173, 'Stata dataset - override'!CK173 ) )</f>
        <v>-19.616168090101699</v>
      </c>
      <c r="CL173" s="15">
        <f xml:space="preserve">  IF( ISNA( 'Stata dataset - override'!CL173 ), "", IF( ISBLANK( 'Stata dataset - override'!CL173 ), 'Stata dataset - before override'!CL173, 'Stata dataset - override'!CL173 ) )</f>
        <v>1.4999999999999999E-2</v>
      </c>
      <c r="CM173" s="15">
        <f xml:space="preserve">  IF( ISNA( 'Stata dataset - override'!CM173 ), "", IF( ISBLANK( 'Stata dataset - override'!CM173 ), 'Stata dataset - before override'!CM173, 'Stata dataset - override'!CM173 ) )</f>
        <v>0</v>
      </c>
      <c r="CN173" s="15">
        <f xml:space="preserve">  IF( ISNA( 'Stata dataset - override'!CN173 ), "", IF( ISBLANK( 'Stata dataset - override'!CN173 ), 'Stata dataset - before override'!CN173, 'Stata dataset - override'!CN173 ) )</f>
        <v>0</v>
      </c>
      <c r="CO173" s="15">
        <f xml:space="preserve">  IF( ISNA( 'Stata dataset - override'!CO173 ), "", IF( ISBLANK( 'Stata dataset - override'!CO173 ), 'Stata dataset - before override'!CO173, 'Stata dataset - override'!CO173 ) )</f>
        <v>3.51173553380738E-3</v>
      </c>
      <c r="CP173" s="15">
        <f xml:space="preserve">  IF( ISNA( 'Stata dataset - override'!CP173 ), "", IF( ISBLANK( 'Stata dataset - override'!CP173 ), 'Stata dataset - before override'!CP173, 'Stata dataset - override'!CP173 ) )</f>
        <v>29.788148963214098</v>
      </c>
      <c r="CQ173" s="15">
        <f xml:space="preserve">  IF( ISNA( 'Stata dataset - override'!CQ173 ), "", IF( ISBLANK( 'Stata dataset - override'!CQ173 ), 'Stata dataset - before override'!CQ173, 'Stata dataset - override'!CQ173 ) )</f>
        <v>4.9719609447303501</v>
      </c>
      <c r="CR173" s="15">
        <f xml:space="preserve">  IF( ISNA( 'Stata dataset - override'!CR173 ), "", IF( ISBLANK( 'Stata dataset - override'!CR173 ), 'Stata dataset - before override'!CR173, 'Stata dataset - override'!CR173 ) )</f>
        <v>2.13042777892744</v>
      </c>
      <c r="CS173" s="15">
        <f xml:space="preserve">  IF( ISNA( 'Stata dataset - override'!CS173 ), "", IF( ISBLANK( 'Stata dataset - override'!CS173 ), 'Stata dataset - before override'!CS173, 'Stata dataset - override'!CS173 ) )</f>
        <v>0</v>
      </c>
      <c r="CT173" s="15">
        <f xml:space="preserve">  IF( ISNA( 'Stata dataset - override'!CT173 ), "", IF( ISBLANK( 'Stata dataset - override'!CT173 ), 'Stata dataset - before override'!CT173, 'Stata dataset - override'!CT173 ) )</f>
        <v>2.13042777892744</v>
      </c>
      <c r="CU173" s="15">
        <f xml:space="preserve">  IF( ISNA( 'Stata dataset - override'!CU173 ), "", IF( ISBLANK( 'Stata dataset - override'!CU173 ), 'Stata dataset - before override'!CU173, 'Stata dataset - override'!CU173 ) )</f>
        <v>0</v>
      </c>
      <c r="CV173" s="15">
        <f xml:space="preserve">  IF( ISNA( 'Stata dataset - override'!CV173 ), "", IF( ISBLANK( 'Stata dataset - override'!CV173 ), 'Stata dataset - before override'!CV173, 'Stata dataset - override'!CV173 ) )</f>
        <v>38.387329862951098</v>
      </c>
      <c r="CW173" s="15">
        <f xml:space="preserve">  IF( ISNA( 'Stata dataset - override'!CW173 ), "", IF( ISBLANK( 'Stata dataset - override'!CW173 ), 'Stata dataset - before override'!CW173, 'Stata dataset - override'!CW173 ) )</f>
        <v>0</v>
      </c>
      <c r="CX173" s="15">
        <f xml:space="preserve">  IF( ISNA( 'Stata dataset - override'!CX173 ), "", IF( ISBLANK( 'Stata dataset - override'!CX173 ), 'Stata dataset - before override'!CX173, 'Stata dataset - override'!CX173 ) )</f>
        <v>0.95299999999999996</v>
      </c>
      <c r="CY173" s="15">
        <f xml:space="preserve">  IF( ISNA( 'Stata dataset - override'!CY173 ), "", IF( ISBLANK( 'Stata dataset - override'!CY173 ), 'Stata dataset - before override'!CY173, 'Stata dataset - override'!CY173 ) )</f>
        <v>0</v>
      </c>
      <c r="CZ173" s="15">
        <f xml:space="preserve">  IF( ISNA( 'Stata dataset - override'!CZ173 ), "", IF( ISBLANK( 'Stata dataset - override'!CZ173 ), 'Stata dataset - before override'!CZ173, 'Stata dataset - override'!CZ173 ) )</f>
        <v>39.340329862951101</v>
      </c>
      <c r="DA173" s="15">
        <f xml:space="preserve">  IF( ISNA( 'Stata dataset - override'!DA173 ), "", IF( ISBLANK( 'Stata dataset - override'!DA173 ), 'Stata dataset - before override'!DA173, 'Stata dataset - override'!DA173 ) )</f>
        <v>0</v>
      </c>
      <c r="DB173" s="15">
        <f xml:space="preserve">  IF( ISNA( 'Stata dataset - override'!DB173 ), "", IF( ISBLANK( 'Stata dataset - override'!DB173 ), 'Stata dataset - before override'!DB173, 'Stata dataset - override'!DB173 ) )</f>
        <v>39.340329862951101</v>
      </c>
      <c r="DC173" s="15">
        <f xml:space="preserve">  IF( ISNA( 'Stata dataset - override'!DC173 ), "", IF( ISBLANK( 'Stata dataset - override'!DC173 ), 'Stata dataset - before override'!DC173, 'Stata dataset - override'!DC173 ) )</f>
        <v>0</v>
      </c>
      <c r="DD173" s="15">
        <f xml:space="preserve">  IF( ISNA( 'Stata dataset - override'!DD173 ), "", IF( ISBLANK( 'Stata dataset - override'!DD173 ), 'Stata dataset - before override'!DD173, 'Stata dataset - override'!DD173 ) )</f>
        <v>0</v>
      </c>
      <c r="DE173" s="15">
        <f xml:space="preserve">  IF( ISNA( 'Stata dataset - override'!DE173 ), "", IF( ISBLANK( 'Stata dataset - override'!DE173 ), 'Stata dataset - before override'!DE173, 'Stata dataset - override'!DE173 ) )</f>
        <v>0</v>
      </c>
      <c r="DF173" s="15">
        <f xml:space="preserve">  IF( ISNA( 'Stata dataset - override'!DF173 ), "", IF( ISBLANK( 'Stata dataset - override'!DF173 ), 'Stata dataset - before override'!DF173, 'Stata dataset - override'!DF173 ) )</f>
        <v>0</v>
      </c>
      <c r="DG173" s="15">
        <f xml:space="preserve">  IF( ISNA( 'Stata dataset - override'!DG173 ), "", IF( ISBLANK( 'Stata dataset - override'!DG173 ), 'Stata dataset - before override'!DG173, 'Stata dataset - override'!DG173 ) )</f>
        <v>41.4707576418785</v>
      </c>
      <c r="DH173" s="15">
        <f xml:space="preserve">  IF( ISNA( 'Stata dataset - override'!DH173 ), "", IF( ISBLANK( 'Stata dataset - override'!DH173 ), 'Stata dataset - before override'!DH173, 'Stata dataset - override'!DH173 ) )</f>
        <v>2.4760271766420998</v>
      </c>
      <c r="DI173" s="15">
        <f xml:space="preserve">  IF( ISNA( 'Stata dataset - override'!DI173 ), "", IF( ISBLANK( 'Stata dataset - override'!DI173 ), 'Stata dataset - before override'!DI173, 'Stata dataset - override'!DI173 ) )</f>
        <v>0</v>
      </c>
      <c r="DJ173" s="15">
        <f xml:space="preserve">  IF( ISNA( 'Stata dataset - override'!DJ173 ), "", IF( ISBLANK( 'Stata dataset - override'!DJ173 ), 'Stata dataset - before override'!DJ173, 'Stata dataset - override'!DJ173 ) )</f>
        <v>43.946784818520598</v>
      </c>
      <c r="DK173" s="15">
        <f xml:space="preserve">  IF( ISNA( 'Stata dataset - override'!DK173 ), "", IF( ISBLANK( 'Stata dataset - override'!DK173 ), 'Stata dataset - before override'!DK173, 'Stata dataset - override'!DK173 ) )</f>
        <v>43.946784818520598</v>
      </c>
      <c r="DL173" s="15">
        <f xml:space="preserve">  IF( ISNA( 'Stata dataset - override'!DL173 ), "", IF( ISBLANK( 'Stata dataset - override'!DL173 ), 'Stata dataset - before override'!DL173, 'Stata dataset - override'!DL173 ) )</f>
        <v>4.9580743953812699E-2</v>
      </c>
      <c r="DM173" s="15">
        <f xml:space="preserve">  IF( ISNA( 'Stata dataset - override'!DM173 ), "", IF( ISBLANK( 'Stata dataset - override'!DM173 ), 'Stata dataset - before override'!DM173, 'Stata dataset - override'!DM173 ) )</f>
        <v>-2.2424528746052901</v>
      </c>
      <c r="DN173" s="15">
        <f xml:space="preserve">  IF( ISNA( 'Stata dataset - override'!DN173 ), "", IF( ISBLANK( 'Stata dataset - override'!DN173 ), 'Stata dataset - before override'!DN173, 'Stata dataset - override'!DN173 ) )</f>
        <v>8.8581894890387008E-3</v>
      </c>
      <c r="DO173" s="15">
        <f xml:space="preserve">  IF( ISNA( 'Stata dataset - override'!DO173 ), "", IF( ISBLANK( 'Stata dataset - override'!DO173 ), 'Stata dataset - before override'!DO173, 'Stata dataset - override'!DO173 ) )</f>
        <v>0</v>
      </c>
      <c r="DP173" s="15">
        <f xml:space="preserve">  IF( ISNA( 'Stata dataset - override'!DP173 ), "", IF( ISBLANK( 'Stata dataset - override'!DP173 ), 'Stata dataset - before override'!DP173, 'Stata dataset - override'!DP173 ) )</f>
        <v>0</v>
      </c>
      <c r="DQ173" s="15">
        <f xml:space="preserve">  IF( ISNA( 'Stata dataset - override'!DQ173 ), "", IF( ISBLANK( 'Stata dataset - override'!DQ173 ), 'Stata dataset - before override'!DQ173, 'Stata dataset - override'!DQ173 ) )</f>
        <v>0</v>
      </c>
      <c r="DR173" s="15">
        <f xml:space="preserve">  IF( ISNA( 'Stata dataset - override'!DR173 ), "", IF( ISBLANK( 'Stata dataset - override'!DR173 ), 'Stata dataset - before override'!DR173, 'Stata dataset - override'!DR173 ) )</f>
        <v>14.621613487884</v>
      </c>
      <c r="DS173" s="15">
        <f xml:space="preserve">  IF( ISNA( 'Stata dataset - override'!DS173 ), "", IF( ISBLANK( 'Stata dataset - override'!DS173 ), 'Stata dataset - before override'!DS173, 'Stata dataset - override'!DS173 ) )</f>
        <v>7.6416195959720698E-2</v>
      </c>
      <c r="DT173" s="15">
        <f xml:space="preserve">  IF( ISNA( 'Stata dataset - override'!DT173 ), "", IF( ISBLANK( 'Stata dataset - override'!DT173 ), 'Stata dataset - before override'!DT173, 'Stata dataset - override'!DT173 ) )</f>
        <v>12.5140157426813</v>
      </c>
      <c r="DU173" s="15">
        <f xml:space="preserve">  IF( ISNA( 'Stata dataset - override'!DU173 ), "", IF( ISBLANK( 'Stata dataset - override'!DU173 ), 'Stata dataset - before override'!DU173, 'Stata dataset - override'!DU173 ) )</f>
        <v>0</v>
      </c>
      <c r="DV173" s="15">
        <f xml:space="preserve">  IF( ISNA( 'Stata dataset - override'!DV173 ), "", IF( ISBLANK( 'Stata dataset - override'!DV173 ), 'Stata dataset - before override'!DV173, 'Stata dataset - override'!DV173 ) )</f>
        <v>12.5140157426813</v>
      </c>
      <c r="DW173" s="15">
        <f xml:space="preserve">  IF( ISNA( 'Stata dataset - override'!DW173 ), "", IF( ISBLANK( 'Stata dataset - override'!DW173 ), 'Stata dataset - before override'!DW173, 'Stata dataset - override'!DW173 ) )</f>
        <v>0</v>
      </c>
      <c r="DX173" s="15">
        <f xml:space="preserve">  IF( ISNA( 'Stata dataset - override'!DX173 ), "", IF( ISBLANK( 'Stata dataset - override'!DX173 ), 'Stata dataset - before override'!DX173, 'Stata dataset - override'!DX173 ) )</f>
        <v>1.93860455025884</v>
      </c>
      <c r="DY173" s="15">
        <f xml:space="preserve">  IF( ISNA( 'Stata dataset - override'!DY173 ), "", IF( ISBLANK( 'Stata dataset - override'!DY173 ), 'Stata dataset - before override'!DY173, 'Stata dataset - override'!DY173 ) )</f>
        <v>0</v>
      </c>
      <c r="DZ173" s="15">
        <f xml:space="preserve">  IF( ISNA( 'Stata dataset - override'!DZ173 ), "", IF( ISBLANK( 'Stata dataset - override'!DZ173 ), 'Stata dataset - before override'!DZ173, 'Stata dataset - override'!DZ173 ) )</f>
        <v>0</v>
      </c>
      <c r="EA173" s="15">
        <f xml:space="preserve">  IF( ISNA( 'Stata dataset - override'!EA173 ), "", IF( ISBLANK( 'Stata dataset - override'!EA173 ), 'Stata dataset - before override'!EA173, 'Stata dataset - override'!EA173 ) )</f>
        <v>0</v>
      </c>
      <c r="EB173" s="15">
        <f xml:space="preserve">  IF( ISNA( 'Stata dataset - override'!EB173 ), "", IF( ISBLANK( 'Stata dataset - override'!EB173 ), 'Stata dataset - before override'!EB173, 'Stata dataset - override'!EB173 ) )</f>
        <v>1.93860455025884</v>
      </c>
      <c r="EC173" s="15">
        <f xml:space="preserve">  IF( ISNA( 'Stata dataset - override'!EC173 ), "", IF( ISBLANK( 'Stata dataset - override'!EC173 ), 'Stata dataset - before override'!EC173, 'Stata dataset - override'!EC173 ) )</f>
        <v>0</v>
      </c>
      <c r="ED173" s="15">
        <f xml:space="preserve">  IF( ISNA( 'Stata dataset - override'!ED173 ), "", IF( ISBLANK( 'Stata dataset - override'!ED173 ), 'Stata dataset - before override'!ED173, 'Stata dataset - override'!ED173 ) )</f>
        <v>1.93860455025884</v>
      </c>
      <c r="EE173" s="15">
        <f xml:space="preserve">  IF( ISNA( 'Stata dataset - override'!EE173 ), "", IF( ISBLANK( 'Stata dataset - override'!EE173 ), 'Stata dataset - before override'!EE173, 'Stata dataset - override'!EE173 ) )</f>
        <v>0</v>
      </c>
      <c r="EF173" s="15">
        <f xml:space="preserve">  IF( ISNA( 'Stata dataset - override'!EF173 ), "", IF( ISBLANK( 'Stata dataset - override'!EF173 ), 'Stata dataset - before override'!EF173, 'Stata dataset - override'!EF173 ) )</f>
        <v>0</v>
      </c>
      <c r="EG173" s="15">
        <f xml:space="preserve">  IF( ISNA( 'Stata dataset - override'!EG173 ), "", IF( ISBLANK( 'Stata dataset - override'!EG173 ), 'Stata dataset - before override'!EG173, 'Stata dataset - override'!EG173 ) )</f>
        <v>0</v>
      </c>
      <c r="EH173" s="15">
        <f xml:space="preserve">  IF( ISNA( 'Stata dataset - override'!EH173 ), "", IF( ISBLANK( 'Stata dataset - override'!EH173 ), 'Stata dataset - before override'!EH173, 'Stata dataset - override'!EH173 ) )</f>
        <v>0</v>
      </c>
      <c r="EI173" s="15">
        <f xml:space="preserve">  IF( ISNA( 'Stata dataset - override'!EI173 ), "", IF( ISBLANK( 'Stata dataset - override'!EI173 ), 'Stata dataset - before override'!EI173, 'Stata dataset - override'!EI173 ) )</f>
        <v>14.4526202929402</v>
      </c>
      <c r="EJ173" s="15">
        <f xml:space="preserve">  IF( ISNA( 'Stata dataset - override'!EJ173 ), "", IF( ISBLANK( 'Stata dataset - override'!EJ173 ), 'Stata dataset - before override'!EJ173, 'Stata dataset - override'!EJ173 ) )</f>
        <v>1.7750514462685401</v>
      </c>
      <c r="EK173" s="15">
        <f xml:space="preserve">  IF( ISNA( 'Stata dataset - override'!EK173 ), "", IF( ISBLANK( 'Stata dataset - override'!EK173 ), 'Stata dataset - before override'!EK173, 'Stata dataset - override'!EK173 ) )</f>
        <v>0</v>
      </c>
      <c r="EL173" s="15">
        <f xml:space="preserve">  IF( ISNA( 'Stata dataset - override'!EL173 ), "", IF( ISBLANK( 'Stata dataset - override'!EL173 ), 'Stata dataset - before override'!EL173, 'Stata dataset - override'!EL173 ) )</f>
        <v>16.227671739208699</v>
      </c>
      <c r="EM173" s="15">
        <f xml:space="preserve">  IF( ISNA( 'Stata dataset - override'!EM173 ), "", IF( ISBLANK( 'Stata dataset - override'!EM173 ), 'Stata dataset - before override'!EM173, 'Stata dataset - override'!EM173 ) )</f>
        <v>16.227671739208699</v>
      </c>
      <c r="EN173" s="15">
        <f xml:space="preserve">  IF( ISNA( 'Stata dataset - override'!EN173 ), "", IF( ISBLANK( 'Stata dataset - override'!EN173 ), 'Stata dataset - before override'!EN173, 'Stata dataset - override'!EN173 ) )</f>
        <v>51.997203772488668</v>
      </c>
      <c r="EO173" s="15">
        <f xml:space="preserve">  IF( ISNA( 'Stata dataset - override'!EO173 ), "", IF( ISBLANK( 'Stata dataset - override'!EO173 ), 'Stata dataset - before override'!EO173, 'Stata dataset - override'!EO173 ) )</f>
        <v>0</v>
      </c>
      <c r="EP173" s="15">
        <f xml:space="preserve">  IF( ISNA( 'Stata dataset - override'!EP173 ), "", IF( ISBLANK( 'Stata dataset - override'!EP173 ), 'Stata dataset - before override'!EP173, 'Stata dataset - override'!EP173 ) )</f>
        <v>11.6867252023522</v>
      </c>
      <c r="EQ173" s="15">
        <f xml:space="preserve">  IF( ISNA( 'Stata dataset - override'!EQ173 ), "", IF( ISBLANK( 'Stata dataset - override'!EQ173 ), 'Stata dataset - before override'!EQ173, 'Stata dataset - override'!EQ173 ) )</f>
        <v>0</v>
      </c>
      <c r="ER173" s="15">
        <f xml:space="preserve">  IF( ISNA( 'Stata dataset - override'!ER173 ), "", IF( ISBLANK( 'Stata dataset - override'!ER173 ), 'Stata dataset - before override'!ER173, 'Stata dataset - override'!ER173 ) )</f>
        <v>63.214404881229498</v>
      </c>
      <c r="ES173" s="15">
        <f xml:space="preserve">  IF( ISNA( 'Stata dataset - override'!ES173 ), "", IF( ISBLANK( 'Stata dataset - override'!ES173 ), 'Stata dataset - before override'!ES173, 'Stata dataset - override'!ES173 ) )</f>
        <v>1.5981822491422526</v>
      </c>
      <c r="ET173" s="15">
        <f xml:space="preserve">  IF( ISNA( 'Stata dataset - override'!ET173 ), "", IF( ISBLANK( 'Stata dataset - override'!ET173 ), 'Stata dataset - before override'!ET173, 'Stata dataset - override'!ET173 ) )</f>
        <v>122.2341613646491</v>
      </c>
      <c r="EU173" s="15">
        <f xml:space="preserve">  IF( ISNA( 'Stata dataset - override'!EU173 ), "", IF( ISBLANK( 'Stata dataset - override'!EU173 ), 'Stata dataset - before override'!EU173, 'Stata dataset - override'!EU173 ) )</f>
        <v>24.642077645533</v>
      </c>
      <c r="EV173" s="15">
        <f xml:space="preserve">  IF( ISNA( 'Stata dataset - override'!EV173 ), "", IF( ISBLANK( 'Stata dataset - override'!EV173 ), 'Stata dataset - before override'!EV173, 'Stata dataset - override'!EV173 ) )</f>
        <v>275.372755115394</v>
      </c>
      <c r="EW173" s="15">
        <f xml:space="preserve">  IF( ISNA( 'Stata dataset - override'!EW173 ), "", IF( ISBLANK( 'Stata dataset - override'!EW173 ), 'Stata dataset - before override'!EW173, 'Stata dataset - override'!EW173 ) )</f>
        <v>0.71935617670902596</v>
      </c>
      <c r="EX173" s="15">
        <f xml:space="preserve">  IF( ISNA( 'Stata dataset - override'!EX173 ), "", IF( ISBLANK( 'Stata dataset - override'!EX173 ), 'Stata dataset - before override'!EX173, 'Stata dataset - override'!EX173 ) )</f>
        <v>276.09211129210303</v>
      </c>
      <c r="EY173" s="15">
        <f xml:space="preserve">  IF( ISNA( 'Stata dataset - override'!EY173 ), "", IF( ISBLANK( 'Stata dataset - override'!EY173 ), 'Stata dataset - before override'!EY173, 'Stata dataset - override'!EY173 ) )</f>
        <v>0</v>
      </c>
      <c r="EZ173" s="15">
        <f xml:space="preserve">  IF( ISNA( 'Stata dataset - override'!EZ173 ), "", IF( ISBLANK( 'Stata dataset - override'!EZ173 ), 'Stata dataset - before override'!EZ173, 'Stata dataset - override'!EZ173 ) )</f>
        <v>113.0015769260348</v>
      </c>
      <c r="FA173" s="15">
        <f xml:space="preserve">  IF( ISNA( 'Stata dataset - override'!FA173 ), "", IF( ISBLANK( 'Stata dataset - override'!FA173 ), 'Stata dataset - before override'!FA173, 'Stata dataset - override'!FA173 ) )</f>
        <v>58.719000000000001</v>
      </c>
      <c r="FB173" s="15">
        <f xml:space="preserve">  IF( ISNA( 'Stata dataset - override'!FB173 ), "", IF( ISBLANK( 'Stata dataset - override'!FB173 ), 'Stata dataset - before override'!FB173, 'Stata dataset - override'!FB173 ) )</f>
        <v>81.787999999999997</v>
      </c>
      <c r="FC173" s="15">
        <f xml:space="preserve">  IF( ISNA( 'Stata dataset - override'!FC173 ), "", IF( ISBLANK( 'Stata dataset - override'!FC173 ), 'Stata dataset - before override'!FC173, 'Stata dataset - override'!FC173 ) )</f>
        <v>6.7519999999999998</v>
      </c>
      <c r="FD173" s="15">
        <f xml:space="preserve">  IF( ISNA( 'Stata dataset - override'!FD173 ), "", IF( ISBLANK( 'Stata dataset - override'!FD173 ), 'Stata dataset - before override'!FD173, 'Stata dataset - override'!FD173 ) )</f>
        <v>260.26057692603501</v>
      </c>
      <c r="FE173" s="15">
        <f xml:space="preserve">  IF( ISNA( 'Stata dataset - override'!FE173 ), "", IF( ISBLANK( 'Stata dataset - override'!FE173 ), 'Stata dataset - before override'!FE173, 'Stata dataset - override'!FE173 ) )</f>
        <v>0</v>
      </c>
      <c r="FF173" s="15">
        <f xml:space="preserve">  IF( ISNA( 'Stata dataset - override'!FF173 ), "", IF( ISBLANK( 'Stata dataset - override'!FF173 ), 'Stata dataset - before override'!FF173, 'Stata dataset - override'!FF173 ) )</f>
        <v>260.26057692603501</v>
      </c>
      <c r="FG173" s="15">
        <f xml:space="preserve">  IF( ISNA( 'Stata dataset - override'!FG173 ), "", IF( ISBLANK( 'Stata dataset - override'!FG173 ), 'Stata dataset - before override'!FG173, 'Stata dataset - override'!FG173 ) )</f>
        <v>29.373980315745801</v>
      </c>
      <c r="FH173" s="15">
        <f xml:space="preserve">  IF( ISNA( 'Stata dataset - override'!FH173 ), "", IF( ISBLANK( 'Stata dataset - override'!FH173 ), 'Stata dataset - before override'!FH173, 'Stata dataset - override'!FH173 ) )</f>
        <v>15.914676069226401</v>
      </c>
      <c r="FI173" s="15">
        <f xml:space="preserve">  IF( ISNA( 'Stata dataset - override'!FI173 ), "", IF( ISBLANK( 'Stata dataset - override'!FI173 ), 'Stata dataset - before override'!FI173, 'Stata dataset - override'!FI173 ) )</f>
        <v>13.459304246519409</v>
      </c>
      <c r="FJ173" s="15">
        <f xml:space="preserve">  IF( ISNA( 'Stata dataset - override'!FJ173 ), "", IF( ISBLANK( 'Stata dataset - override'!FJ173 ), 'Stata dataset - before override'!FJ173, 'Stata dataset - override'!FJ173 ) )</f>
        <v>29.373980315745811</v>
      </c>
      <c r="FK173" s="15">
        <f xml:space="preserve">  IF( ISNA( 'Stata dataset - override'!FK173 ), "", IF( ISBLANK( 'Stata dataset - override'!FK173 ), 'Stata dataset - before override'!FK173, 'Stata dataset - override'!FK173 ) )</f>
        <v>506.97870790239301</v>
      </c>
      <c r="FL173" s="15">
        <f xml:space="preserve">  IF( ISNA( 'Stata dataset - override'!FL173 ), "", IF( ISBLANK( 'Stata dataset - override'!FL173 ), 'Stata dataset - before override'!FL173, 'Stata dataset - override'!FL173 ) )</f>
        <v>14.533940345084099</v>
      </c>
      <c r="FM173" s="15">
        <f xml:space="preserve">  IF( ISNA( 'Stata dataset - override'!FM173 ), "", IF( ISBLANK( 'Stata dataset - override'!FM173 ), 'Stata dataset - before override'!FM173, 'Stata dataset - override'!FM173 ) )</f>
        <v>0</v>
      </c>
      <c r="FN173" s="15">
        <f xml:space="preserve">  IF( ISNA( 'Stata dataset - override'!FN173 ), "", IF( ISBLANK( 'Stata dataset - override'!FN173 ), 'Stata dataset - before override'!FN173, 'Stata dataset - override'!FN173 ) )</f>
        <v>521.51264824747705</v>
      </c>
      <c r="FO173" s="15">
        <f xml:space="preserve">  IF( ISNA( 'Stata dataset - override'!FO173 ), "", IF( ISBLANK( 'Stata dataset - override'!FO173 ), 'Stata dataset - before override'!FO173, 'Stata dataset - override'!FO173 ) )</f>
        <v>521.51264824747705</v>
      </c>
      <c r="FP173" s="15">
        <f xml:space="preserve">  IF( ISNA( 'Stata dataset - override'!FP173 ), "", IF( ISBLANK( 'Stata dataset - override'!FP173 ), 'Stata dataset - before override'!FP173, 'Stata dataset - override'!FP173 ) )</f>
        <v>-12.986322553656674</v>
      </c>
      <c r="FQ173" s="15">
        <f xml:space="preserve">  IF( ISNA( 'Stata dataset - override'!FQ173 ), "", IF( ISBLANK( 'Stata dataset - override'!FQ173 ), 'Stata dataset - before override'!FQ173, 'Stata dataset - override'!FQ173 ) )</f>
        <v>-22.066738827368042</v>
      </c>
      <c r="FR173" s="15">
        <f xml:space="preserve">  IF( ISNA( 'Stata dataset - override'!FR173 ), "", IF( ISBLANK( 'Stata dataset - override'!FR173 ), 'Stata dataset - before override'!FR173, 'Stata dataset - override'!FR173 ) )</f>
        <v>2.38581894890387E-2</v>
      </c>
      <c r="FS173" s="15">
        <f xml:space="preserve">  IF( ISNA( 'Stata dataset - override'!FS173 ), "", IF( ISBLANK( 'Stata dataset - override'!FS173 ), 'Stata dataset - before override'!FS173, 'Stata dataset - override'!FS173 ) )</f>
        <v>0</v>
      </c>
      <c r="FT173" s="15">
        <f xml:space="preserve">  IF( ISNA( 'Stata dataset - override'!FT173 ), "", IF( ISBLANK( 'Stata dataset - override'!FT173 ), 'Stata dataset - before override'!FT173, 'Stata dataset - override'!FT173 ) )</f>
        <v>0</v>
      </c>
      <c r="FU173" s="15">
        <f xml:space="preserve">  IF( ISNA( 'Stata dataset - override'!FU173 ), "", IF( ISBLANK( 'Stata dataset - override'!FU173 ), 'Stata dataset - before override'!FU173, 'Stata dataset - override'!FU173 ) )</f>
        <v>3.51173553380738E-3</v>
      </c>
      <c r="FV173" s="15">
        <f xml:space="preserve">  IF( ISNA( 'Stata dataset - override'!FV173 ), "", IF( ISBLANK( 'Stata dataset - override'!FV173 ), 'Stata dataset - before override'!FV173, 'Stata dataset - override'!FV173 ) )</f>
        <v>55.119104296373997</v>
      </c>
      <c r="FW173" s="15">
        <f xml:space="preserve">  IF( ISNA( 'Stata dataset - override'!FW173 ), "", IF( ISBLANK( 'Stata dataset - override'!FW173 ), 'Stata dataset - before override'!FW173, 'Stata dataset - override'!FW173 ) )</f>
        <v>5.0483771406900706</v>
      </c>
      <c r="FX173" s="15">
        <f xml:space="preserve">  IF( ISNA( 'Stata dataset - override'!FX173 ), "", IF( ISBLANK( 'Stata dataset - override'!FX173 ), 'Stata dataset - before override'!FX173, 'Stata dataset - override'!FX173 ) )</f>
        <v>25.141789981062139</v>
      </c>
      <c r="FY173" s="15">
        <f xml:space="preserve">  IF( ISNA( 'Stata dataset - override'!FY173 ), "", IF( ISBLANK( 'Stata dataset - override'!FY173 ), 'Stata dataset - before override'!FY173, 'Stata dataset - override'!FY173 ) )</f>
        <v>0</v>
      </c>
      <c r="FZ173" s="15">
        <f xml:space="preserve">  IF( ISNA( 'Stata dataset - override'!FZ173 ), "", IF( ISBLANK( 'Stata dataset - override'!FZ173 ), 'Stata dataset - before override'!FZ173, 'Stata dataset - override'!FZ173 ) )</f>
        <v>25.141789981062139</v>
      </c>
      <c r="GA173" s="15">
        <f xml:space="preserve">  IF( ISNA( 'Stata dataset - override'!GA173 ), "", IF( ISBLANK( 'Stata dataset - override'!GA173 ), 'Stata dataset - before override'!GA173, 'Stata dataset - override'!GA173 ) )</f>
        <v>0</v>
      </c>
      <c r="GB173" s="15">
        <f xml:space="preserve">  IF( ISNA( 'Stata dataset - override'!GB173 ), "", IF( ISBLANK( 'Stata dataset - override'!GB173 ), 'Stata dataset - before override'!GB173, 'Stata dataset - override'!GB173 ) )</f>
        <v>42.721596604652085</v>
      </c>
      <c r="GC173" s="15">
        <f xml:space="preserve">  IF( ISNA( 'Stata dataset - override'!GC173 ), "", IF( ISBLANK( 'Stata dataset - override'!GC173 ), 'Stata dataset - before override'!GC173, 'Stata dataset - override'!GC173 ) )</f>
        <v>0</v>
      </c>
      <c r="GD173" s="15">
        <f xml:space="preserve">  IF( ISNA( 'Stata dataset - override'!GD173 ), "", IF( ISBLANK( 'Stata dataset - override'!GD173 ), 'Stata dataset - before override'!GD173, 'Stata dataset - override'!GD173 ) )</f>
        <v>0.95299999999999996</v>
      </c>
      <c r="GE173" s="15">
        <f xml:space="preserve">  IF( ISNA( 'Stata dataset - override'!GE173 ), "", IF( ISBLANK( 'Stata dataset - override'!GE173 ), 'Stata dataset - before override'!GE173, 'Stata dataset - override'!GE173 ) )</f>
        <v>0</v>
      </c>
      <c r="GF173" s="15">
        <f xml:space="preserve">  IF( ISNA( 'Stata dataset - override'!GF173 ), "", IF( ISBLANK( 'Stata dataset - override'!GF173 ), 'Stata dataset - before override'!GF173, 'Stata dataset - override'!GF173 ) )</f>
        <v>43.674596604652088</v>
      </c>
      <c r="GG173" s="15">
        <f xml:space="preserve">  IF( ISNA( 'Stata dataset - override'!GG173 ), "", IF( ISBLANK( 'Stata dataset - override'!GG173 ), 'Stata dataset - before override'!GG173, 'Stata dataset - override'!GG173 ) )</f>
        <v>0</v>
      </c>
      <c r="GH173" s="15">
        <f xml:space="preserve">  IF( ISNA( 'Stata dataset - override'!GH173 ), "", IF( ISBLANK( 'Stata dataset - override'!GH173 ), 'Stata dataset - before override'!GH173, 'Stata dataset - override'!GH173 ) )</f>
        <v>43.674596604652088</v>
      </c>
      <c r="GI173" s="15">
        <f xml:space="preserve">  IF( ISNA( 'Stata dataset - override'!GI173 ), "", IF( ISBLANK( 'Stata dataset - override'!GI173 ), 'Stata dataset - before override'!GI173, 'Stata dataset - override'!GI173 ) )</f>
        <v>0</v>
      </c>
      <c r="GJ173" s="15">
        <f xml:space="preserve">  IF( ISNA( 'Stata dataset - override'!GJ173 ), "", IF( ISBLANK( 'Stata dataset - override'!GJ173 ), 'Stata dataset - before override'!GJ173, 'Stata dataset - override'!GJ173 ) )</f>
        <v>0</v>
      </c>
      <c r="GK173" s="15">
        <f xml:space="preserve">  IF( ISNA( 'Stata dataset - override'!GK173 ), "", IF( ISBLANK( 'Stata dataset - override'!GK173 ), 'Stata dataset - before override'!GK173, 'Stata dataset - override'!GK173 ) )</f>
        <v>0</v>
      </c>
      <c r="GL173" s="15">
        <f xml:space="preserve">  IF( ISNA( 'Stata dataset - override'!GL173 ), "", IF( ISBLANK( 'Stata dataset - override'!GL173 ), 'Stata dataset - before override'!GL173, 'Stata dataset - override'!GL173 ) )</f>
        <v>0</v>
      </c>
      <c r="GM173" s="15">
        <f xml:space="preserve">  IF( ISNA( 'Stata dataset - override'!GM173 ), "", IF( ISBLANK( 'Stata dataset - override'!GM173 ), 'Stata dataset - before override'!GM173, 'Stata dataset - override'!GM173 ) )</f>
        <v>68.816386585714298</v>
      </c>
      <c r="GN173" s="15">
        <f xml:space="preserve">  IF( ISNA( 'Stata dataset - override'!GN173 ), "", IF( ISBLANK( 'Stata dataset - override'!GN173 ), 'Stata dataset - before override'!GN173, 'Stata dataset - override'!GN173 ) )</f>
        <v>4.2793437733289288</v>
      </c>
      <c r="GO173" s="15">
        <f xml:space="preserve">  IF( ISNA( 'Stata dataset - override'!GO173 ), "", IF( ISBLANK( 'Stata dataset - override'!GO173 ), 'Stata dataset - before override'!GO173, 'Stata dataset - override'!GO173 ) )</f>
        <v>0</v>
      </c>
      <c r="GP173" s="15">
        <f xml:space="preserve">  IF( ISNA( 'Stata dataset - override'!GP173 ), "", IF( ISBLANK( 'Stata dataset - override'!GP173 ), 'Stata dataset - before override'!GP173, 'Stata dataset - override'!GP173 ) )</f>
        <v>73.095730359043202</v>
      </c>
      <c r="GQ173" s="15">
        <f xml:space="preserve">  IF( ISNA( 'Stata dataset - override'!GQ173 ), "", IF( ISBLANK( 'Stata dataset - override'!GQ173 ), 'Stata dataset - before override'!GQ173, 'Stata dataset - override'!GQ173 ) )</f>
        <v>73.095730359043202</v>
      </c>
      <c r="GR173" s="15">
        <f xml:space="preserve">  IF( ISNA( 'Stata dataset - override'!GR173 ), "", IF( ISBLANK( 'Stata dataset - override'!GR173 ), 'Stata dataset - before override'!GR173, 'Stata dataset - override'!GR173 ) )</f>
        <v>39.010881218831997</v>
      </c>
      <c r="GS173" s="15">
        <f xml:space="preserve">  IF( ISNA( 'Stata dataset - override'!GS173 ), "", IF( ISBLANK( 'Stata dataset - override'!GS173 ), 'Stata dataset - before override'!GS173, 'Stata dataset - override'!GS173 ) )</f>
        <v>-22.066738827367999</v>
      </c>
      <c r="GT173" s="15">
        <f xml:space="preserve">  IF( ISNA( 'Stata dataset - override'!GT173 ), "", IF( ISBLANK( 'Stata dataset - override'!GT173 ), 'Stata dataset - before override'!GT173, 'Stata dataset - override'!GT173 ) )</f>
        <v>11.710583391841199</v>
      </c>
      <c r="GU173" s="15">
        <f xml:space="preserve">  IF( ISNA( 'Stata dataset - override'!GU173 ), "", IF( ISBLANK( 'Stata dataset - override'!GU173 ), 'Stata dataset - before override'!GU173, 'Stata dataset - override'!GU173 ) )</f>
        <v>0</v>
      </c>
      <c r="GV173" s="15">
        <f xml:space="preserve">  IF( ISNA( 'Stata dataset - override'!GV173 ), "", IF( ISBLANK( 'Stata dataset - override'!GV173 ), 'Stata dataset - before override'!GV173, 'Stata dataset - override'!GV173 ) )</f>
        <v>63.214404881229498</v>
      </c>
      <c r="GW173" s="15">
        <f xml:space="preserve">  IF( ISNA( 'Stata dataset - override'!GW173 ), "", IF( ISBLANK( 'Stata dataset - override'!GW173 ), 'Stata dataset - before override'!GW173, 'Stata dataset - override'!GW173 ) )</f>
        <v>1.6016939846760601</v>
      </c>
      <c r="GX173" s="15">
        <f xml:space="preserve">  IF( ISNA( 'Stata dataset - override'!GX173 ), "", IF( ISBLANK( 'Stata dataset - override'!GX173 ), 'Stata dataset - before override'!GX173, 'Stata dataset - override'!GX173 ) )</f>
        <v>177.35326566102299</v>
      </c>
      <c r="GY173" s="15">
        <f xml:space="preserve">  IF( ISNA( 'Stata dataset - override'!GY173 ), "", IF( ISBLANK( 'Stata dataset - override'!GY173 ), 'Stata dataset - before override'!GY173, 'Stata dataset - override'!GY173 ) )</f>
        <v>29.6904547862231</v>
      </c>
      <c r="GZ173" s="15">
        <f xml:space="preserve">  IF( ISNA( 'Stata dataset - override'!GZ173 ), "", IF( ISBLANK( 'Stata dataset - override'!GZ173 ), 'Stata dataset - before override'!GZ173, 'Stata dataset - override'!GZ173 ) )</f>
        <v>300.51454509645703</v>
      </c>
      <c r="HA173" s="15">
        <f xml:space="preserve">  IF( ISNA( 'Stata dataset - override'!HA173 ), "", IF( ISBLANK( 'Stata dataset - override'!HA173 ), 'Stata dataset - before override'!HA173, 'Stata dataset - override'!HA173 ) )</f>
        <v>0.71935617670902596</v>
      </c>
      <c r="HB173" s="15">
        <f xml:space="preserve">  IF( ISNA( 'Stata dataset - override'!HB173 ), "", IF( ISBLANK( 'Stata dataset - override'!HB173 ), 'Stata dataset - before override'!HB173, 'Stata dataset - override'!HB173 ) )</f>
        <v>301.233901273166</v>
      </c>
      <c r="HC173" s="15">
        <f xml:space="preserve">  IF( ISNA( 'Stata dataset - override'!HC173 ), "", IF( ISBLANK( 'Stata dataset - override'!HC173 ), 'Stata dataset - before override'!HC173, 'Stata dataset - override'!HC173 ) )</f>
        <v>0</v>
      </c>
      <c r="HD173" s="15">
        <f xml:space="preserve">  IF( ISNA( 'Stata dataset - override'!HD173 ), "", IF( ISBLANK( 'Stata dataset - override'!HD173 ), 'Stata dataset - before override'!HD173, 'Stata dataset - override'!HD173 ) )</f>
        <v>155.72317353068701</v>
      </c>
      <c r="HE173" s="15">
        <f xml:space="preserve">  IF( ISNA( 'Stata dataset - override'!HE173 ), "", IF( ISBLANK( 'Stata dataset - override'!HE173 ), 'Stata dataset - before override'!HE173, 'Stata dataset - override'!HE173 ) )</f>
        <v>58.719000000000001</v>
      </c>
      <c r="HF173" s="15">
        <f xml:space="preserve">  IF( ISNA( 'Stata dataset - override'!HF173 ), "", IF( ISBLANK( 'Stata dataset - override'!HF173 ), 'Stata dataset - before override'!HF173, 'Stata dataset - override'!HF173 ) )</f>
        <v>82.741</v>
      </c>
      <c r="HG173" s="15">
        <f xml:space="preserve">  IF( ISNA( 'Stata dataset - override'!HG173 ), "", IF( ISBLANK( 'Stata dataset - override'!HG173 ), 'Stata dataset - before override'!HG173, 'Stata dataset - override'!HG173 ) )</f>
        <v>6.7519999999999998</v>
      </c>
      <c r="HH173" s="15">
        <f xml:space="preserve">  IF( ISNA( 'Stata dataset - override'!HH173 ), "", IF( ISBLANK( 'Stata dataset - override'!HH173 ), 'Stata dataset - before override'!HH173, 'Stata dataset - override'!HH173 ) )</f>
        <v>303.935173530687</v>
      </c>
      <c r="HI173" s="15">
        <f xml:space="preserve">  IF( ISNA( 'Stata dataset - override'!HI173 ), "", IF( ISBLANK( 'Stata dataset - override'!HI173 ), 'Stata dataset - before override'!HI173, 'Stata dataset - override'!HI173 ) )</f>
        <v>0</v>
      </c>
      <c r="HJ173" s="15">
        <f xml:space="preserve">  IF( ISNA( 'Stata dataset - override'!HJ173 ), "", IF( ISBLANK( 'Stata dataset - override'!HJ173 ), 'Stata dataset - before override'!HJ173, 'Stata dataset - override'!HJ173 ) )</f>
        <v>303.935173530687</v>
      </c>
      <c r="HK173" s="15">
        <f xml:space="preserve">  IF( ISNA( 'Stata dataset - override'!HK173 ), "", IF( ISBLANK( 'Stata dataset - override'!HK173 ), 'Stata dataset - before override'!HK173, 'Stata dataset - override'!HK173 ) )</f>
        <v>29.373980315745801</v>
      </c>
      <c r="HL173" s="15">
        <f xml:space="preserve">  IF( ISNA( 'Stata dataset - override'!HL173 ), "", IF( ISBLANK( 'Stata dataset - override'!HL173 ), 'Stata dataset - before override'!HL173, 'Stata dataset - override'!HL173 ) )</f>
        <v>15.914676069226401</v>
      </c>
      <c r="HM173" s="15">
        <f xml:space="preserve">  IF( ISNA( 'Stata dataset - override'!HM173 ), "", IF( ISBLANK( 'Stata dataset - override'!HM173 ), 'Stata dataset - before override'!HM173, 'Stata dataset - override'!HM173 ) )</f>
        <v>13.4593042465194</v>
      </c>
      <c r="HN173" s="15">
        <f xml:space="preserve">  IF( ISNA( 'Stata dataset - override'!HN173 ), "", IF( ISBLANK( 'Stata dataset - override'!HN173 ), 'Stata dataset - before override'!HN173, 'Stata dataset - override'!HN173 ) )</f>
        <v>29.373980315745801</v>
      </c>
      <c r="HO173" s="15">
        <f xml:space="preserve">  IF( ISNA( 'Stata dataset - override'!HO173 ), "", IF( ISBLANK( 'Stata dataset - override'!HO173 ), 'Stata dataset - before override'!HO173, 'Stata dataset - override'!HO173 ) )</f>
        <v>575.795094488107</v>
      </c>
      <c r="HP173" s="15">
        <f xml:space="preserve">  IF( ISNA( 'Stata dataset - override'!HP173 ), "", IF( ISBLANK( 'Stata dataset - override'!HP173 ), 'Stata dataset - before override'!HP173, 'Stata dataset - override'!HP173 ) )</f>
        <v>18.813284118413002</v>
      </c>
      <c r="HQ173" s="15">
        <f xml:space="preserve">  IF( ISNA( 'Stata dataset - override'!HQ173 ), "", IF( ISBLANK( 'Stata dataset - override'!HQ173 ), 'Stata dataset - before override'!HQ173, 'Stata dataset - override'!HQ173 ) )</f>
        <v>0</v>
      </c>
      <c r="HR173" s="15">
        <f xml:space="preserve">  IF( ISNA( 'Stata dataset - override'!HR173 ), "", IF( ISBLANK( 'Stata dataset - override'!HR173 ), 'Stata dataset - before override'!HR173, 'Stata dataset - override'!HR173 ) )</f>
        <v>594.60837860651998</v>
      </c>
      <c r="HS173" s="15">
        <f xml:space="preserve">  IF( ISNA( 'Stata dataset - override'!HS173 ), "", IF( ISBLANK( 'Stata dataset - override'!HS173 ), 'Stata dataset - before override'!HS173, 'Stata dataset - override'!HS173 ) )</f>
        <v>594.60837860651998</v>
      </c>
      <c r="HT173" s="15" t="e">
        <f xml:space="preserve">  IF( ISNA( 'Stata dataset - override'!HT173 ), "", IF( ISBLANK( 'Stata dataset - override'!HT173 ), 'Stata dataset - before override'!HT173, 'Stata dataset - override'!HT173 ) )</f>
        <v>#N/A</v>
      </c>
      <c r="HU173" s="15" t="e">
        <f xml:space="preserve">  IF( ISNA( 'Stata dataset - override'!HU173 ), "", IF( ISBLANK( 'Stata dataset - override'!HU173 ), 'Stata dataset - before override'!HU173, 'Stata dataset - override'!HU173 ) )</f>
        <v>#N/A</v>
      </c>
      <c r="HV173" s="15">
        <f xml:space="preserve">  IF( ISNA( 'Stata dataset - override'!HV173 ), "", IF( ISBLANK( 'Stata dataset - override'!HV173 ), 'Stata dataset - before override'!HV173, 'Stata dataset - override'!HV173 ) )</f>
        <v>4.2450000000000001</v>
      </c>
      <c r="HW173" s="15">
        <f xml:space="preserve">  IF( ISNA( 'Stata dataset - override'!HW173 ), "", IF( ISBLANK( 'Stata dataset - override'!HW173 ), 'Stata dataset - before override'!HW173, 'Stata dataset - override'!HW173 ) )</f>
        <v>0</v>
      </c>
      <c r="HX173" s="15">
        <f xml:space="preserve">  IF( ISNA( 'Stata dataset - override'!HX173 ), "", IF( ISBLANK( 'Stata dataset - override'!HX173 ), 'Stata dataset - before override'!HX173, 'Stata dataset - override'!HX173 ) )</f>
        <v>0</v>
      </c>
      <c r="HY173" s="15">
        <f xml:space="preserve">  IF( ISNA( 'Stata dataset - override'!HY173 ), "", IF( ISBLANK( 'Stata dataset - override'!HY173 ), 'Stata dataset - before override'!HY173, 'Stata dataset - override'!HY173 ) )</f>
        <v>0</v>
      </c>
      <c r="HZ173" s="15">
        <f xml:space="preserve">  IF( ISNA( 'Stata dataset - override'!HZ173 ), "", IF( ISBLANK( 'Stata dataset - override'!HZ173 ), 'Stata dataset - before override'!HZ173, 'Stata dataset - override'!HZ173 ) )</f>
        <v>0</v>
      </c>
      <c r="IA173" s="15">
        <f xml:space="preserve">  IF( ISNA( 'Stata dataset - override'!IA173 ), "", IF( ISBLANK( 'Stata dataset - override'!IA173 ), 'Stata dataset - before override'!IA173, 'Stata dataset - override'!IA173 ) )</f>
        <v>1.7989999999999999</v>
      </c>
      <c r="IB173" s="15">
        <f xml:space="preserve">  IF( ISNA( 'Stata dataset - override'!IB173 ), "", IF( ISBLANK( 'Stata dataset - override'!IB173 ), 'Stata dataset - before override'!IB173, 'Stata dataset - override'!IB173 ) )</f>
        <v>0</v>
      </c>
      <c r="IC173" s="15">
        <f xml:space="preserve">  IF( ISNA( 'Stata dataset - override'!IC173 ), "", IF( ISBLANK( 'Stata dataset - override'!IC173 ), 'Stata dataset - before override'!IC173, 'Stata dataset - override'!IC173 ) )</f>
        <v>0</v>
      </c>
      <c r="ID173" s="15">
        <f xml:space="preserve">  IF( ISNA( 'Stata dataset - override'!ID173 ), "", IF( ISBLANK( 'Stata dataset - override'!ID173 ), 'Stata dataset - before override'!ID173, 'Stata dataset - override'!ID173 ) )</f>
        <v>0</v>
      </c>
      <c r="IE173" s="15">
        <f xml:space="preserve">  IF( ISNA( 'Stata dataset - override'!IE173 ), "", IF( ISBLANK( 'Stata dataset - override'!IE173 ), 'Stata dataset - before override'!IE173, 'Stata dataset - override'!IE173 ) )</f>
        <v>0</v>
      </c>
      <c r="IF173" s="15">
        <f xml:space="preserve">  IF( ISNA( 'Stata dataset - override'!IF173 ), "", IF( ISBLANK( 'Stata dataset - override'!IF173 ), 'Stata dataset - before override'!IF173, 'Stata dataset - override'!IF173 ) )</f>
        <v>0</v>
      </c>
      <c r="IG173" s="15">
        <f xml:space="preserve">  IF( ISNA( 'Stata dataset - override'!IG173 ), "", IF( ISBLANK( 'Stata dataset - override'!IG173 ), 'Stata dataset - before override'!IG173, 'Stata dataset - override'!IG173 ) )</f>
        <v>0</v>
      </c>
      <c r="IH173" s="15">
        <f xml:space="preserve">  IF( ISNA( 'Stata dataset - override'!IH173 ), "", IF( ISBLANK( 'Stata dataset - override'!IH173 ), 'Stata dataset - before override'!IH173, 'Stata dataset - override'!IH173 ) )</f>
        <v>0</v>
      </c>
      <c r="II173" s="15">
        <f xml:space="preserve">  IF( ISNA( 'Stata dataset - override'!II173 ), "", IF( ISBLANK( 'Stata dataset - override'!II173 ), 'Stata dataset - before override'!II173, 'Stata dataset - override'!II173 ) )</f>
        <v>0</v>
      </c>
      <c r="IJ173" s="15">
        <f xml:space="preserve">  IF( ISNA( 'Stata dataset - override'!IJ173 ), "", IF( ISBLANK( 'Stata dataset - override'!IJ173 ), 'Stata dataset - before override'!IJ173, 'Stata dataset - override'!IJ173 ) )</f>
        <v>0</v>
      </c>
      <c r="IK173" s="15">
        <f xml:space="preserve">  IF( ISNA( 'Stata dataset - override'!IK173 ), "", IF( ISBLANK( 'Stata dataset - override'!IK173 ), 'Stata dataset - before override'!IK173, 'Stata dataset - override'!IK173 ) )</f>
        <v>0</v>
      </c>
      <c r="IL173" s="15">
        <f xml:space="preserve">  IF( ISNA( 'Stata dataset - override'!IL173 ), "", IF( ISBLANK( 'Stata dataset - override'!IL173 ), 'Stata dataset - before override'!IL173, 'Stata dataset - override'!IL173 ) )</f>
        <v>0</v>
      </c>
      <c r="IM173" s="15">
        <f xml:space="preserve">  IF( ISNA( 'Stata dataset - override'!IM173 ), "", IF( ISBLANK( 'Stata dataset - override'!IM173 ), 'Stata dataset - before override'!IM173, 'Stata dataset - override'!IM173 ) )</f>
        <v>0</v>
      </c>
      <c r="IN173" s="15">
        <f xml:space="preserve">  IF( ISNA( 'Stata dataset - override'!IN173 ), "", IF( ISBLANK( 'Stata dataset - override'!IN173 ), 'Stata dataset - before override'!IN173, 'Stata dataset - override'!IN173 ) )</f>
        <v>0</v>
      </c>
      <c r="IO173" s="15">
        <f xml:space="preserve">  IF( ISNA( 'Stata dataset - override'!IO173 ), "", IF( ISBLANK( 'Stata dataset - override'!IO173 ), 'Stata dataset - before override'!IO173, 'Stata dataset - override'!IO173 ) )</f>
        <v>0</v>
      </c>
      <c r="IP173" s="15">
        <f xml:space="preserve">  IF( ISNA( 'Stata dataset - override'!IP173 ), "", IF( ISBLANK( 'Stata dataset - override'!IP173 ), 'Stata dataset - before override'!IP173, 'Stata dataset - override'!IP173 ) )</f>
        <v>0</v>
      </c>
      <c r="IQ173" s="15">
        <f xml:space="preserve">  IF( ISNA( 'Stata dataset - override'!IQ173 ), "", IF( ISBLANK( 'Stata dataset - override'!IQ173 ), 'Stata dataset - before override'!IQ173, 'Stata dataset - override'!IQ173 ) )</f>
        <v>0</v>
      </c>
      <c r="IR173" s="15">
        <f xml:space="preserve">  IF( ISNA( 'Stata dataset - override'!IR173 ), "", IF( ISBLANK( 'Stata dataset - override'!IR173 ), 'Stata dataset - before override'!IR173, 'Stata dataset - override'!IR173 ) )</f>
        <v>0</v>
      </c>
      <c r="IS173" s="15">
        <f xml:space="preserve">  IF( ISNA( 'Stata dataset - override'!IS173 ), "", IF( ISBLANK( 'Stata dataset - override'!IS173 ), 'Stata dataset - before override'!IS173, 'Stata dataset - override'!IS173 ) )</f>
        <v>0</v>
      </c>
      <c r="IT173" s="15">
        <f xml:space="preserve">  IF( ISNA( 'Stata dataset - override'!IT173 ), "", IF( ISBLANK( 'Stata dataset - override'!IT173 ), 'Stata dataset - before override'!IT173, 'Stata dataset - override'!IT173 ) )</f>
        <v>14.089</v>
      </c>
      <c r="IU173" s="15">
        <f xml:space="preserve">  IF( ISNA( 'Stata dataset - override'!IU173 ), "", IF( ISBLANK( 'Stata dataset - override'!IU173 ), 'Stata dataset - before override'!IU173, 'Stata dataset - override'!IU173 ) )</f>
        <v>0</v>
      </c>
      <c r="IV173" s="15">
        <f xml:space="preserve">  IF( ISNA( 'Stata dataset - override'!IV173 ), "", IF( ISBLANK( 'Stata dataset - override'!IV173 ), 'Stata dataset - before override'!IV173, 'Stata dataset - override'!IV173 ) )</f>
        <v>0.99299999999999999</v>
      </c>
      <c r="IW173" s="15">
        <f xml:space="preserve">  IF( ISNA( 'Stata dataset - override'!IW173 ), "", IF( ISBLANK( 'Stata dataset - override'!IW173 ), 'Stata dataset - before override'!IW173, 'Stata dataset - override'!IW173 ) )</f>
        <v>0</v>
      </c>
      <c r="IX173" s="15">
        <f xml:space="preserve">  IF( ISNA( 'Stata dataset - override'!IX173 ), "", IF( ISBLANK( 'Stata dataset - override'!IX173 ), 'Stata dataset - before override'!IX173, 'Stata dataset - override'!IX173 ) )</f>
        <v>25.797000000000001</v>
      </c>
      <c r="IY173" s="15">
        <f xml:space="preserve">  IF( ISNA( 'Stata dataset - override'!IY173 ), "", IF( ISBLANK( 'Stata dataset - override'!IY173 ), 'Stata dataset - before override'!IY173, 'Stata dataset - override'!IY173 ) )</f>
        <v>20.655000000000001</v>
      </c>
      <c r="IZ173" s="15">
        <f xml:space="preserve">  IF( ISNA( 'Stata dataset - override'!IZ173 ), "", IF( ISBLANK( 'Stata dataset - override'!IZ173 ), 'Stata dataset - before override'!IZ173, 'Stata dataset - override'!IZ173 ) )</f>
        <v>12.969999999999999</v>
      </c>
      <c r="JA173" s="15">
        <f xml:space="preserve">  IF( ISNA( 'Stata dataset - override'!JA173 ), "", IF( ISBLANK( 'Stata dataset - override'!JA173 ), 'Stata dataset - before override'!JA173, 'Stata dataset - override'!JA173 ) )</f>
        <v>80.548000000000002</v>
      </c>
      <c r="JB173" s="15">
        <f xml:space="preserve">  IF( ISNA( 'Stata dataset - override'!JB173 ), "", IF( ISBLANK( 'Stata dataset - override'!JB173 ), 'Stata dataset - before override'!JB173, 'Stata dataset - override'!JB173 ) )</f>
        <v>0</v>
      </c>
      <c r="JC173" s="15">
        <f xml:space="preserve">  IF( ISNA( 'Stata dataset - override'!JC173 ), "", IF( ISBLANK( 'Stata dataset - override'!JC173 ), 'Stata dataset - before override'!JC173, 'Stata dataset - override'!JC173 ) )</f>
        <v>0</v>
      </c>
      <c r="JD173" s="15">
        <f xml:space="preserve">  IF( ISNA( 'Stata dataset - override'!JD173 ), "", IF( ISBLANK( 'Stata dataset - override'!JD173 ), 'Stata dataset - before override'!JD173, 'Stata dataset - override'!JD173 ) )</f>
        <v>0</v>
      </c>
      <c r="JE173" s="15">
        <f xml:space="preserve">  IF( ISNA( 'Stata dataset - override'!JE173 ), "", IF( ISBLANK( 'Stata dataset - override'!JE173 ), 'Stata dataset - before override'!JE173, 'Stata dataset - override'!JE173 ) )</f>
        <v>0.377</v>
      </c>
      <c r="JF173" s="15">
        <f xml:space="preserve">  IF( ISNA( 'Stata dataset - override'!JF173 ), "", IF( ISBLANK( 'Stata dataset - override'!JF173 ), 'Stata dataset - before override'!JF173, 'Stata dataset - override'!JF173 ) )</f>
        <v>0</v>
      </c>
      <c r="JG173" s="15">
        <f xml:space="preserve">  IF( ISNA( 'Stata dataset - override'!JG173 ), "", IF( ISBLANK( 'Stata dataset - override'!JG173 ), 'Stata dataset - before override'!JG173, 'Stata dataset - override'!JG173 ) )</f>
        <v>0</v>
      </c>
      <c r="JH173" s="15">
        <f xml:space="preserve">  IF( ISNA( 'Stata dataset - override'!JH173 ), "", IF( ISBLANK( 'Stata dataset - override'!JH173 ), 'Stata dataset - before override'!JH173, 'Stata dataset - override'!JH173 ) )</f>
        <v>0.70399999999999996</v>
      </c>
      <c r="JI173" s="15">
        <f xml:space="preserve">  IF( ISNA( 'Stata dataset - override'!JI173 ), "", IF( ISBLANK( 'Stata dataset - override'!JI173 ), 'Stata dataset - before override'!JI173, 'Stata dataset - override'!JI173 ) )</f>
        <v>0</v>
      </c>
      <c r="JJ173" s="15">
        <f xml:space="preserve">  IF( ISNA( 'Stata dataset - override'!JJ173 ), "", IF( ISBLANK( 'Stata dataset - override'!JJ173 ), 'Stata dataset - before override'!JJ173, 'Stata dataset - override'!JJ173 ) )</f>
        <v>0</v>
      </c>
      <c r="JK173" s="15">
        <f xml:space="preserve">  IF( ISNA( 'Stata dataset - override'!JK173 ), "", IF( ISBLANK( 'Stata dataset - override'!JK173 ), 'Stata dataset - before override'!JK173, 'Stata dataset - override'!JK173 ) )</f>
        <v>0</v>
      </c>
      <c r="JL173" s="15">
        <f xml:space="preserve">  IF( ISNA( 'Stata dataset - override'!JL173 ), "", IF( ISBLANK( 'Stata dataset - override'!JL173 ), 'Stata dataset - before override'!JL173, 'Stata dataset - override'!JL173 ) )</f>
        <v>0</v>
      </c>
      <c r="JM173" s="15">
        <f xml:space="preserve">  IF( ISNA( 'Stata dataset - override'!JM173 ), "", IF( ISBLANK( 'Stata dataset - override'!JM173 ), 'Stata dataset - before override'!JM173, 'Stata dataset - override'!JM173 ) )</f>
        <v>0</v>
      </c>
      <c r="JN173" s="15">
        <f xml:space="preserve">  IF( ISNA( 'Stata dataset - override'!JN173 ), "", IF( ISBLANK( 'Stata dataset - override'!JN173 ), 'Stata dataset - before override'!JN173, 'Stata dataset - override'!JN173 ) )</f>
        <v>0.37</v>
      </c>
      <c r="JO173" s="15">
        <f xml:space="preserve">  IF( ISNA( 'Stata dataset - override'!JO173 ), "", IF( ISBLANK( 'Stata dataset - override'!JO173 ), 'Stata dataset - before override'!JO173, 'Stata dataset - override'!JO173 ) )</f>
        <v>0</v>
      </c>
      <c r="JP173" s="15">
        <f xml:space="preserve">  IF( ISNA( 'Stata dataset - override'!JP173 ), "", IF( ISBLANK( 'Stata dataset - override'!JP173 ), 'Stata dataset - before override'!JP173, 'Stata dataset - override'!JP173 ) )</f>
        <v>0</v>
      </c>
      <c r="JQ173" s="15">
        <f xml:space="preserve">  IF( ISNA( 'Stata dataset - override'!JQ173 ), "", IF( ISBLANK( 'Stata dataset - override'!JQ173 ), 'Stata dataset - before override'!JQ173, 'Stata dataset - override'!JQ173 ) )</f>
        <v>0</v>
      </c>
      <c r="JR173" s="15">
        <f xml:space="preserve">  IF( ISNA( 'Stata dataset - override'!JR173 ), "", IF( ISBLANK( 'Stata dataset - override'!JR173 ), 'Stata dataset - before override'!JR173, 'Stata dataset - override'!JR173 ) )</f>
        <v>0</v>
      </c>
      <c r="JS173" s="15">
        <f xml:space="preserve">  IF( ISNA( 'Stata dataset - override'!JS173 ), "", IF( ISBLANK( 'Stata dataset - override'!JS173 ), 'Stata dataset - before override'!JS173, 'Stata dataset - override'!JS173 ) )</f>
        <v>15.081</v>
      </c>
      <c r="JT173" s="15">
        <f xml:space="preserve">  IF( ISNA( 'Stata dataset - override'!JT173 ), "", IF( ISBLANK( 'Stata dataset - override'!JT173 ), 'Stata dataset - before override'!JT173, 'Stata dataset - override'!JT173 ) )</f>
        <v>30.582000000000001</v>
      </c>
      <c r="JU173" s="15">
        <f xml:space="preserve">  IF( ISNA( 'Stata dataset - override'!JU173 ), "", IF( ISBLANK( 'Stata dataset - override'!JU173 ), 'Stata dataset - before override'!JU173, 'Stata dataset - override'!JU173 ) )</f>
        <v>8.5939999999999994</v>
      </c>
      <c r="JV173" s="15">
        <f xml:space="preserve">  IF( ISNA( 'Stata dataset - override'!JV173 ), "", IF( ISBLANK( 'Stata dataset - override'!JV173 ), 'Stata dataset - before override'!JV173, 'Stata dataset - override'!JV173 ) )</f>
        <v>0</v>
      </c>
      <c r="JW173" s="15">
        <f xml:space="preserve">  IF( ISNA( 'Stata dataset - override'!JW173 ), "", IF( ISBLANK( 'Stata dataset - override'!JW173 ), 'Stata dataset - before override'!JW173, 'Stata dataset - override'!JW173 ) )</f>
        <v>0</v>
      </c>
      <c r="JX173" s="15">
        <f xml:space="preserve">  IF( ISNA( 'Stata dataset - override'!JX173 ), "", IF( ISBLANK( 'Stata dataset - override'!JX173 ), 'Stata dataset - before override'!JX173, 'Stata dataset - override'!JX173 ) )</f>
        <v>0</v>
      </c>
      <c r="JY173" s="15">
        <f xml:space="preserve">  IF( ISNA( 'Stata dataset - override'!JY173 ), "", IF( ISBLANK( 'Stata dataset - override'!JY173 ), 'Stata dataset - before override'!JY173, 'Stata dataset - override'!JY173 ) )</f>
        <v>8.6999999999999994E-2</v>
      </c>
      <c r="JZ173" s="15">
        <f xml:space="preserve">  IF( ISNA( 'Stata dataset - override'!JZ173 ), "", IF( ISBLANK( 'Stata dataset - override'!JZ173 ), 'Stata dataset - before override'!JZ173, 'Stata dataset - override'!JZ173 ) )</f>
        <v>0</v>
      </c>
      <c r="KA173" s="15">
        <f xml:space="preserve">  IF( ISNA( 'Stata dataset - override'!KA173 ), "", IF( ISBLANK( 'Stata dataset - override'!KA173 ), 'Stata dataset - before override'!KA173, 'Stata dataset - override'!KA173 ) )</f>
        <v>9.4779999999999998</v>
      </c>
      <c r="KB173" s="15">
        <f xml:space="preserve">  IF( ISNA( 'Stata dataset - override'!KB173 ), "", IF( ISBLANK( 'Stata dataset - override'!KB173 ), 'Stata dataset - before override'!KB173, 'Stata dataset - override'!KB173 ) )</f>
        <v>0</v>
      </c>
      <c r="KC173" s="15">
        <f xml:space="preserve">  IF( ISNA( 'Stata dataset - override'!KC173 ), "", IF( ISBLANK( 'Stata dataset - override'!KC173 ), 'Stata dataset - before override'!KC173, 'Stata dataset - override'!KC173 ) )</f>
        <v>0</v>
      </c>
      <c r="KD173" s="15">
        <f xml:space="preserve">  IF( ISNA( 'Stata dataset - override'!KD173 ), "", IF( ISBLANK( 'Stata dataset - override'!KD173 ), 'Stata dataset - before override'!KD173, 'Stata dataset - override'!KD173 ) )</f>
        <v>0</v>
      </c>
      <c r="KE173" s="15">
        <f xml:space="preserve">  IF( ISNA( 'Stata dataset - override'!KE173 ), "", IF( ISBLANK( 'Stata dataset - override'!KE173 ), 'Stata dataset - before override'!KE173, 'Stata dataset - override'!KE173 ) )</f>
        <v>0</v>
      </c>
      <c r="KF173" s="15">
        <f xml:space="preserve">  IF( ISNA( 'Stata dataset - override'!KF173 ), "", IF( ISBLANK( 'Stata dataset - override'!KF173 ), 'Stata dataset - before override'!KF173, 'Stata dataset - override'!KF173 ) )</f>
        <v>1.4379999999999999</v>
      </c>
      <c r="KG173" s="15">
        <f xml:space="preserve">  IF( ISNA( 'Stata dataset - override'!KG173 ), "", IF( ISBLANK( 'Stata dataset - override'!KG173 ), 'Stata dataset - before override'!KG173, 'Stata dataset - override'!KG173 ) )</f>
        <v>66.710999999999999</v>
      </c>
      <c r="KH173" s="15">
        <f xml:space="preserve">  IF( ISNA( 'Stata dataset - override'!KH173 ), "", IF( ISBLANK( 'Stata dataset - override'!KH173 ), 'Stata dataset - before override'!KH173, 'Stata dataset - override'!KH173 ) )</f>
        <v>0</v>
      </c>
      <c r="KI173" s="15">
        <f xml:space="preserve">  IF( ISNA( 'Stata dataset - override'!KI173 ), "", IF( ISBLANK( 'Stata dataset - override'!KI173 ), 'Stata dataset - before override'!KI173, 'Stata dataset - override'!KI173 ) )</f>
        <v>0</v>
      </c>
      <c r="KJ173" s="15">
        <f xml:space="preserve">  IF( ISNA( 'Stata dataset - override'!KJ173 ), "", IF( ISBLANK( 'Stata dataset - override'!KJ173 ), 'Stata dataset - before override'!KJ173, 'Stata dataset - override'!KJ173 ) )</f>
        <v>0</v>
      </c>
      <c r="KK173" s="15">
        <f xml:space="preserve">  IF( ISNA( 'Stata dataset - override'!KK173 ), "", IF( ISBLANK( 'Stata dataset - override'!KK173 ), 'Stata dataset - before override'!KK173, 'Stata dataset - override'!KK173 ) )</f>
        <v>0</v>
      </c>
      <c r="KL173" s="15">
        <f xml:space="preserve">  IF( ISNA( 'Stata dataset - override'!KL173 ), "", IF( ISBLANK( 'Stata dataset - override'!KL173 ), 'Stata dataset - before override'!KL173, 'Stata dataset - override'!KL173 ) )</f>
        <v>0</v>
      </c>
      <c r="KM173" s="15">
        <f xml:space="preserve">  IF( ISNA( 'Stata dataset - override'!KM173 ), "", IF( ISBLANK( 'Stata dataset - override'!KM173 ), 'Stata dataset - before override'!KM173, 'Stata dataset - override'!KM173 ) )</f>
        <v>0</v>
      </c>
      <c r="KN173" s="15">
        <f xml:space="preserve">  IF( ISNA( 'Stata dataset - override'!KN173 ), "", IF( ISBLANK( 'Stata dataset - override'!KN173 ), 'Stata dataset - before override'!KN173, 'Stata dataset - override'!KN173 ) )</f>
        <v>0</v>
      </c>
      <c r="KO173" s="15">
        <f xml:space="preserve">  IF( ISNA( 'Stata dataset - override'!KO173 ), "", IF( ISBLANK( 'Stata dataset - override'!KO173 ), 'Stata dataset - before override'!KO173, 'Stata dataset - override'!KO173 ) )</f>
        <v>0</v>
      </c>
      <c r="KP173" s="15">
        <f xml:space="preserve">  IF( ISNA( 'Stata dataset - override'!KP173 ), "", IF( ISBLANK( 'Stata dataset - override'!KP173 ), 'Stata dataset - before override'!KP173, 'Stata dataset - override'!KP173 ) )</f>
        <v>0</v>
      </c>
      <c r="KQ173" s="15">
        <f xml:space="preserve">  IF( ISNA( 'Stata dataset - override'!KQ173 ), "", IF( ISBLANK( 'Stata dataset - override'!KQ173 ), 'Stata dataset - before override'!KQ173, 'Stata dataset - override'!KQ173 ) )</f>
        <v>0</v>
      </c>
      <c r="KR173" s="15">
        <f xml:space="preserve">  IF( ISNA( 'Stata dataset - override'!KR173 ), "", IF( ISBLANK( 'Stata dataset - override'!KR173 ), 'Stata dataset - before override'!KR173, 'Stata dataset - override'!KR173 ) )</f>
        <v>0</v>
      </c>
      <c r="KS173" s="15">
        <f xml:space="preserve">  IF( ISNA( 'Stata dataset - override'!KS173 ), "", IF( ISBLANK( 'Stata dataset - override'!KS173 ), 'Stata dataset - before override'!KS173, 'Stata dataset - override'!KS173 ) )</f>
        <v>0</v>
      </c>
      <c r="KT173" s="15">
        <f xml:space="preserve">  IF( ISNA( 'Stata dataset - override'!KT173 ), "", IF( ISBLANK( 'Stata dataset - override'!KT173 ), 'Stata dataset - before override'!KT173, 'Stata dataset - override'!KT173 ) )</f>
        <v>0</v>
      </c>
      <c r="KU173" s="15">
        <f xml:space="preserve">  IF( ISNA( 'Stata dataset - override'!KU173 ), "", IF( ISBLANK( 'Stata dataset - override'!KU173 ), 'Stata dataset - before override'!KU173, 'Stata dataset - override'!KU173 ) )</f>
        <v>0</v>
      </c>
      <c r="KV173" s="15">
        <f xml:space="preserve">  IF( ISNA( 'Stata dataset - override'!KV173 ), "", IF( ISBLANK( 'Stata dataset - override'!KV173 ), 'Stata dataset - before override'!KV173, 'Stata dataset - override'!KV173 ) )</f>
        <v>0</v>
      </c>
      <c r="KW173" s="15">
        <f xml:space="preserve">  IF( ISNA( 'Stata dataset - override'!KW173 ), "", IF( ISBLANK( 'Stata dataset - override'!KW173 ), 'Stata dataset - before override'!KW173, 'Stata dataset - override'!KW173 ) )</f>
        <v>0</v>
      </c>
      <c r="KX173" s="15">
        <f xml:space="preserve">  IF( ISNA( 'Stata dataset - override'!KX173 ), "", IF( ISBLANK( 'Stata dataset - override'!KX173 ), 'Stata dataset - before override'!KX173, 'Stata dataset - override'!KX173 ) )</f>
        <v>0</v>
      </c>
      <c r="KY173" s="15">
        <f xml:space="preserve">  IF( ISNA( 'Stata dataset - override'!KY173 ), "", IF( ISBLANK( 'Stata dataset - override'!KY173 ), 'Stata dataset - before override'!KY173, 'Stata dataset - override'!KY173 ) )</f>
        <v>0</v>
      </c>
      <c r="KZ173" s="15">
        <f xml:space="preserve">  IF( ISNA( 'Stata dataset - override'!KZ173 ), "", IF( ISBLANK( 'Stata dataset - override'!KZ173 ), 'Stata dataset - before override'!KZ173, 'Stata dataset - override'!KZ173 ) )</f>
        <v>0</v>
      </c>
      <c r="LA173" s="15">
        <f xml:space="preserve">  IF( ISNA( 'Stata dataset - override'!LA173 ), "", IF( ISBLANK( 'Stata dataset - override'!LA173 ), 'Stata dataset - before override'!LA173, 'Stata dataset - override'!LA173 ) )</f>
        <v>0</v>
      </c>
      <c r="LB173" s="15">
        <f xml:space="preserve">  IF( ISNA( 'Stata dataset - override'!LB173 ), "", IF( ISBLANK( 'Stata dataset - override'!LB173 ), 'Stata dataset - before override'!LB173, 'Stata dataset - override'!LB173 ) )</f>
        <v>0</v>
      </c>
      <c r="LC173" s="15">
        <f xml:space="preserve">  IF( ISNA( 'Stata dataset - override'!LC173 ), "", IF( ISBLANK( 'Stata dataset - override'!LC173 ), 'Stata dataset - before override'!LC173, 'Stata dataset - override'!LC173 ) )</f>
        <v>0</v>
      </c>
      <c r="LD173" s="15">
        <f xml:space="preserve">  IF( ISNA( 'Stata dataset - override'!LD173 ), "", IF( ISBLANK( 'Stata dataset - override'!LD173 ), 'Stata dataset - before override'!LD173, 'Stata dataset - override'!LD173 ) )</f>
        <v>0</v>
      </c>
      <c r="LE173" s="15">
        <f xml:space="preserve">  IF( ISNA( 'Stata dataset - override'!LE173 ), "", IF( ISBLANK( 'Stata dataset - override'!LE173 ), 'Stata dataset - before override'!LE173, 'Stata dataset - override'!LE173 ) )</f>
        <v>0</v>
      </c>
      <c r="LF173" s="15">
        <f xml:space="preserve">  IF( ISNA( 'Stata dataset - override'!LF173 ), "", IF( ISBLANK( 'Stata dataset - override'!LF173 ), 'Stata dataset - before override'!LF173, 'Stata dataset - override'!LF173 ) )</f>
        <v>0</v>
      </c>
      <c r="LG173" s="15">
        <f xml:space="preserve">  IF( ISNA( 'Stata dataset - override'!LG173 ), "", IF( ISBLANK( 'Stata dataset - override'!LG173 ), 'Stata dataset - before override'!LG173, 'Stata dataset - override'!LG173 ) )</f>
        <v>0</v>
      </c>
      <c r="LH173" s="15">
        <f xml:space="preserve">  IF( ISNA( 'Stata dataset - override'!LH173 ), "", IF( ISBLANK( 'Stata dataset - override'!LH173 ), 'Stata dataset - before override'!LH173, 'Stata dataset - override'!LH173 ) )</f>
        <v>0</v>
      </c>
      <c r="LI173" s="15">
        <f xml:space="preserve">  IF( ISNA( 'Stata dataset - override'!LI173 ), "", IF( ISBLANK( 'Stata dataset - override'!LI173 ), 'Stata dataset - before override'!LI173, 'Stata dataset - override'!LI173 ) )</f>
        <v>0</v>
      </c>
      <c r="LJ173" s="15">
        <f xml:space="preserve">  IF( ISNA( 'Stata dataset - override'!LJ173 ), "", IF( ISBLANK( 'Stata dataset - override'!LJ173 ), 'Stata dataset - before override'!LJ173, 'Stata dataset - override'!LJ173 ) )</f>
        <v>0</v>
      </c>
      <c r="LK173" s="15">
        <f xml:space="preserve">  IF( ISNA( 'Stata dataset - override'!LK173 ), "", IF( ISBLANK( 'Stata dataset - override'!LK173 ), 'Stata dataset - before override'!LK173, 'Stata dataset - override'!LK173 ) )</f>
        <v>0</v>
      </c>
      <c r="LL173" s="15">
        <f xml:space="preserve">  IF( ISNA( 'Stata dataset - override'!LL173 ), "", IF( ISBLANK( 'Stata dataset - override'!LL173 ), 'Stata dataset - before override'!LL173, 'Stata dataset - override'!LL173 ) )</f>
        <v>0</v>
      </c>
      <c r="LM173" s="15">
        <f xml:space="preserve">  IF( ISNA( 'Stata dataset - override'!LM173 ), "", IF( ISBLANK( 'Stata dataset - override'!LM173 ), 'Stata dataset - before override'!LM173, 'Stata dataset - override'!LM173 ) )</f>
        <v>0</v>
      </c>
      <c r="LN173" s="15">
        <f xml:space="preserve">  IF( ISNA( 'Stata dataset - override'!LN173 ), "", IF( ISBLANK( 'Stata dataset - override'!LN173 ), 'Stata dataset - before override'!LN173, 'Stata dataset - override'!LN173 ) )</f>
        <v>0</v>
      </c>
      <c r="LO173" s="15">
        <f xml:space="preserve">  IF( ISNA( 'Stata dataset - override'!LO173 ), "", IF( ISBLANK( 'Stata dataset - override'!LO173 ), 'Stata dataset - before override'!LO173, 'Stata dataset - override'!LO173 ) )</f>
        <v>0.74099999999999999</v>
      </c>
      <c r="LP173" s="15">
        <f xml:space="preserve">  IF( ISNA( 'Stata dataset - override'!LP173 ), "", IF( ISBLANK( 'Stata dataset - override'!LP173 ), 'Stata dataset - before override'!LP173, 'Stata dataset - override'!LP173 ) )</f>
        <v>0.21199999999999999</v>
      </c>
      <c r="LQ173" s="15">
        <f xml:space="preserve">  IF( ISNA( 'Stata dataset - override'!LQ173 ), "", IF( ISBLANK( 'Stata dataset - override'!LQ173 ), 'Stata dataset - before override'!LQ173, 'Stata dataset - override'!LQ173 ) )</f>
        <v>0</v>
      </c>
      <c r="LR173" s="15">
        <f xml:space="preserve">  IF( ISNA( 'Stata dataset - override'!LR173 ), "", IF( ISBLANK( 'Stata dataset - override'!LR173 ), 'Stata dataset - before override'!LR173, 'Stata dataset - override'!LR173 ) )</f>
        <v>0</v>
      </c>
      <c r="LS173" s="15">
        <f xml:space="preserve">  IF( ISNA( 'Stata dataset - override'!LS173 ), "", IF( ISBLANK( 'Stata dataset - override'!LS173 ), 'Stata dataset - before override'!LS173, 'Stata dataset - override'!LS173 ) )</f>
        <v>0</v>
      </c>
      <c r="LT173" s="15">
        <f xml:space="preserve">  IF( ISNA( 'Stata dataset - override'!LT173 ), "", IF( ISBLANK( 'Stata dataset - override'!LT173 ), 'Stata dataset - before override'!LT173, 'Stata dataset - override'!LT173 ) )</f>
        <v>0</v>
      </c>
      <c r="LU173" s="15">
        <f xml:space="preserve">  IF( ISNA( 'Stata dataset - override'!LU173 ), "", IF( ISBLANK( 'Stata dataset - override'!LU173 ), 'Stata dataset - before override'!LU173, 'Stata dataset - override'!LU173 ) )</f>
        <v>0</v>
      </c>
      <c r="LV173" s="15">
        <f xml:space="preserve">  IF( ISNA( 'Stata dataset - override'!LV173 ), "", IF( ISBLANK( 'Stata dataset - override'!LV173 ), 'Stata dataset - before override'!LV173, 'Stata dataset - override'!LV173 ) )</f>
        <v>0</v>
      </c>
      <c r="LW173" s="15">
        <f xml:space="preserve">  IF( ISNA( 'Stata dataset - override'!LW173 ), "", IF( ISBLANK( 'Stata dataset - override'!LW173 ), 'Stata dataset - before override'!LW173, 'Stata dataset - override'!LW173 ) )</f>
        <v>0</v>
      </c>
      <c r="LX173" s="15">
        <f xml:space="preserve">  IF( ISNA( 'Stata dataset - override'!LX173 ), "", IF( ISBLANK( 'Stata dataset - override'!LX173 ), 'Stata dataset - before override'!LX173, 'Stata dataset - override'!LX173 ) )</f>
        <v>0</v>
      </c>
      <c r="LY173" s="15">
        <f xml:space="preserve">  IF( ISNA( 'Stata dataset - override'!LY173 ), "", IF( ISBLANK( 'Stata dataset - override'!LY173 ), 'Stata dataset - before override'!LY173, 'Stata dataset - override'!LY173 ) )</f>
        <v>0</v>
      </c>
      <c r="LZ173" s="15">
        <f xml:space="preserve">  IF( ISNA( 'Stata dataset - override'!LZ173 ), "", IF( ISBLANK( 'Stata dataset - override'!LZ173 ), 'Stata dataset - before override'!LZ173, 'Stata dataset - override'!LZ173 ) )</f>
        <v>0</v>
      </c>
      <c r="MA173" s="15">
        <f xml:space="preserve">  IF( ISNA( 'Stata dataset - override'!MA173 ), "", IF( ISBLANK( 'Stata dataset - override'!MA173 ), 'Stata dataset - before override'!MA173, 'Stata dataset - override'!MA173 ) )</f>
        <v>0</v>
      </c>
      <c r="MB173" s="15">
        <f xml:space="preserve">  IF( ISNA( 'Stata dataset - override'!MB173 ), "", IF( ISBLANK( 'Stata dataset - override'!MB173 ), 'Stata dataset - before override'!MB173, 'Stata dataset - override'!MB173 ) )</f>
        <v>0</v>
      </c>
      <c r="MC173" s="15">
        <f xml:space="preserve">  IF( ISNA( 'Stata dataset - override'!MC173 ), "", IF( ISBLANK( 'Stata dataset - override'!MC173 ), 'Stata dataset - before override'!MC173, 'Stata dataset - override'!MC173 ) )</f>
        <v>0</v>
      </c>
      <c r="MD173" s="15">
        <f xml:space="preserve">  IF( ISNA( 'Stata dataset - override'!MD173 ), "", IF( ISBLANK( 'Stata dataset - override'!MD173 ), 'Stata dataset - before override'!MD173, 'Stata dataset - override'!MD173 ) )</f>
        <v>0</v>
      </c>
      <c r="ME173" s="15">
        <f xml:space="preserve">  IF( ISNA( 'Stata dataset - override'!ME173 ), "", IF( ISBLANK( 'Stata dataset - override'!ME173 ), 'Stata dataset - before override'!ME173, 'Stata dataset - override'!ME173 ) )</f>
        <v>0</v>
      </c>
      <c r="MF173" s="15">
        <f xml:space="preserve">  IF( ISNA( 'Stata dataset - override'!MF173 ), "", IF( ISBLANK( 'Stata dataset - override'!MF173 ), 'Stata dataset - before override'!MF173, 'Stata dataset - override'!MF173 ) )</f>
        <v>0</v>
      </c>
      <c r="MG173" s="15">
        <f xml:space="preserve">  IF( ISNA( 'Stata dataset - override'!MG173 ), "", IF( ISBLANK( 'Stata dataset - override'!MG173 ), 'Stata dataset - before override'!MG173, 'Stata dataset - override'!MG173 ) )</f>
        <v>0</v>
      </c>
      <c r="MH173" s="15">
        <f xml:space="preserve">  IF( ISNA( 'Stata dataset - override'!MH173 ), "", IF( ISBLANK( 'Stata dataset - override'!MH173 ), 'Stata dataset - before override'!MH173, 'Stata dataset - override'!MH173 ) )</f>
        <v>0</v>
      </c>
      <c r="MI173" s="15">
        <f xml:space="preserve">  IF( ISNA( 'Stata dataset - override'!MI173 ), "", IF( ISBLANK( 'Stata dataset - override'!MI173 ), 'Stata dataset - before override'!MI173, 'Stata dataset - override'!MI173 ) )</f>
        <v>0</v>
      </c>
      <c r="MJ173" s="15">
        <f xml:space="preserve">  IF( ISNA( 'Stata dataset - override'!MJ173 ), "", IF( ISBLANK( 'Stata dataset - override'!MJ173 ), 'Stata dataset - before override'!MJ173, 'Stata dataset - override'!MJ173 ) )</f>
        <v>0</v>
      </c>
      <c r="MK173" s="15">
        <f xml:space="preserve">  IF( ISNA( 'Stata dataset - override'!MK173 ), "", IF( ISBLANK( 'Stata dataset - override'!MK173 ), 'Stata dataset - before override'!MK173, 'Stata dataset - override'!MK173 ) )</f>
        <v>0</v>
      </c>
      <c r="ML173" s="15">
        <f xml:space="preserve">  IF( ISNA( 'Stata dataset - override'!ML173 ), "", IF( ISBLANK( 'Stata dataset - override'!ML173 ), 'Stata dataset - before override'!ML173, 'Stata dataset - override'!ML173 ) )</f>
        <v>0</v>
      </c>
      <c r="MM173" s="15">
        <f xml:space="preserve">  IF( ISNA( 'Stata dataset - override'!MM173 ), "", IF( ISBLANK( 'Stata dataset - override'!MM173 ), 'Stata dataset - before override'!MM173, 'Stata dataset - override'!MM173 ) )</f>
        <v>0</v>
      </c>
      <c r="MN173" s="15">
        <f xml:space="preserve">  IF( ISNA( 'Stata dataset - override'!MN173 ), "", IF( ISBLANK( 'Stata dataset - override'!MN173 ), 'Stata dataset - before override'!MN173, 'Stata dataset - override'!MN173 ) )</f>
        <v>0</v>
      </c>
      <c r="MO173" s="15">
        <f xml:space="preserve">  IF( ISNA( 'Stata dataset - override'!MO173 ), "", IF( ISBLANK( 'Stata dataset - override'!MO173 ), 'Stata dataset - before override'!MO173, 'Stata dataset - override'!MO173 ) )</f>
        <v>0</v>
      </c>
      <c r="MP173" s="15">
        <f xml:space="preserve">  IF( ISNA( 'Stata dataset - override'!MP173 ), "", IF( ISBLANK( 'Stata dataset - override'!MP173 ), 'Stata dataset - before override'!MP173, 'Stata dataset - override'!MP173 ) )</f>
        <v>0</v>
      </c>
      <c r="MQ173" s="15">
        <f xml:space="preserve">  IF( ISNA( 'Stata dataset - override'!MQ173 ), "", IF( ISBLANK( 'Stata dataset - override'!MQ173 ), 'Stata dataset - before override'!MQ173, 'Stata dataset - override'!MQ173 ) )</f>
        <v>0</v>
      </c>
      <c r="MR173" s="15">
        <f xml:space="preserve">  IF( ISNA( 'Stata dataset - override'!MR173 ), "", IF( ISBLANK( 'Stata dataset - override'!MR173 ), 'Stata dataset - before override'!MR173, 'Stata dataset - override'!MR173 ) )</f>
        <v>0</v>
      </c>
      <c r="MS173" s="15">
        <f xml:space="preserve">  IF( ISNA( 'Stata dataset - override'!MS173 ), "", IF( ISBLANK( 'Stata dataset - override'!MS173 ), 'Stata dataset - before override'!MS173, 'Stata dataset - override'!MS173 ) )</f>
        <v>0.95299999999999996</v>
      </c>
      <c r="MT173" s="15">
        <f xml:space="preserve">  IF( ISNA( 'Stata dataset - override'!MT173 ), "", IF( ISBLANK( 'Stata dataset - override'!MT173 ), 'Stata dataset - before override'!MT173, 'Stata dataset - override'!MT173 ) )</f>
        <v>0</v>
      </c>
      <c r="MU173" s="15">
        <f xml:space="preserve">  IF( ISNA( 'Stata dataset - override'!MU173 ), "", IF( ISBLANK( 'Stata dataset - override'!MU173 ), 'Stata dataset - before override'!MU173, 'Stata dataset - override'!MU173 ) )</f>
        <v>0</v>
      </c>
      <c r="MV173" s="15">
        <f xml:space="preserve">  IF( ISNA( 'Stata dataset - override'!MV173 ), "", IF( ISBLANK( 'Stata dataset - override'!MV173 ), 'Stata dataset - before override'!MV173, 'Stata dataset - override'!MV173 ) )</f>
        <v>0</v>
      </c>
      <c r="MW173" s="15">
        <f xml:space="preserve">  IF( ISNA( 'Stata dataset - override'!MW173 ), "", IF( ISBLANK( 'Stata dataset - override'!MW173 ), 'Stata dataset - before override'!MW173, 'Stata dataset - override'!MW173 ) )</f>
        <v>0</v>
      </c>
      <c r="MX173" s="15">
        <f xml:space="preserve">  IF( ISNA( 'Stata dataset - override'!MX173 ), "", IF( ISBLANK( 'Stata dataset - override'!MX173 ), 'Stata dataset - before override'!MX173, 'Stata dataset - override'!MX173 ) )</f>
        <v>0</v>
      </c>
      <c r="MY173" s="15">
        <f xml:space="preserve">  IF( ISNA( 'Stata dataset - override'!MY173 ), "", IF( ISBLANK( 'Stata dataset - override'!MY173 ), 'Stata dataset - before override'!MY173, 'Stata dataset - override'!MY173 ) )</f>
        <v>0</v>
      </c>
      <c r="MZ173" s="15">
        <f xml:space="preserve">  IF( ISNA( 'Stata dataset - override'!MZ173 ), "", IF( ISBLANK( 'Stata dataset - override'!MZ173 ), 'Stata dataset - before override'!MZ173, 'Stata dataset - override'!MZ173 ) )</f>
        <v>0</v>
      </c>
      <c r="NA173" s="15">
        <f xml:space="preserve">  IF( ISNA( 'Stata dataset - override'!NA173 ), "", IF( ISBLANK( 'Stata dataset - override'!NA173 ), 'Stata dataset - before override'!NA173, 'Stata dataset - override'!NA173 ) )</f>
        <v>0</v>
      </c>
      <c r="NB173" s="15">
        <f xml:space="preserve">  IF( ISNA( 'Stata dataset - override'!NB173 ), "", IF( ISBLANK( 'Stata dataset - override'!NB173 ), 'Stata dataset - before override'!NB173, 'Stata dataset - override'!NB173 ) )</f>
        <v>0</v>
      </c>
      <c r="NC173" s="15">
        <f xml:space="preserve">  IF( ISNA( 'Stata dataset - override'!NC173 ), "", IF( ISBLANK( 'Stata dataset - override'!NC173 ), 'Stata dataset - before override'!NC173, 'Stata dataset - override'!NC173 ) )</f>
        <v>0</v>
      </c>
      <c r="ND173" s="15">
        <f xml:space="preserve">  IF( ISNA( 'Stata dataset - override'!ND173 ), "", IF( ISBLANK( 'Stata dataset - override'!ND173 ), 'Stata dataset - before override'!ND173, 'Stata dataset - override'!ND173 ) )</f>
        <v>0</v>
      </c>
      <c r="NE173" s="15">
        <f xml:space="preserve">  IF( ISNA( 'Stata dataset - override'!NE173 ), "", IF( ISBLANK( 'Stata dataset - override'!NE173 ), 'Stata dataset - before override'!NE173, 'Stata dataset - override'!NE173 ) )</f>
        <v>0</v>
      </c>
      <c r="NF173" s="15">
        <f xml:space="preserve">  IF( ISNA( 'Stata dataset - override'!NF173 ), "", IF( ISBLANK( 'Stata dataset - override'!NF173 ), 'Stata dataset - before override'!NF173, 'Stata dataset - override'!NF173 ) )</f>
        <v>0</v>
      </c>
      <c r="NG173" s="15">
        <f xml:space="preserve">  IF( ISNA( 'Stata dataset - override'!NG173 ), "", IF( ISBLANK( 'Stata dataset - override'!NG173 ), 'Stata dataset - before override'!NG173, 'Stata dataset - override'!NG173 ) )</f>
        <v>0</v>
      </c>
      <c r="NH173" s="15">
        <f xml:space="preserve">  IF( ISNA( 'Stata dataset - override'!NH173 ), "", IF( ISBLANK( 'Stata dataset - override'!NH173 ), 'Stata dataset - before override'!NH173, 'Stata dataset - override'!NH173 ) )</f>
        <v>0</v>
      </c>
      <c r="NI173" s="15">
        <f xml:space="preserve">  IF( ISNA( 'Stata dataset - override'!NI173 ), "", IF( ISBLANK( 'Stata dataset - override'!NI173 ), 'Stata dataset - before override'!NI173, 'Stata dataset - override'!NI173 ) )</f>
        <v>0</v>
      </c>
      <c r="NJ173" s="15">
        <f xml:space="preserve">  IF( ISNA( 'Stata dataset - override'!NJ173 ), "", IF( ISBLANK( 'Stata dataset - override'!NJ173 ), 'Stata dataset - before override'!NJ173, 'Stata dataset - override'!NJ173 ) )</f>
        <v>0</v>
      </c>
      <c r="NK173" s="15">
        <f xml:space="preserve">  IF( ISNA( 'Stata dataset - override'!NK173 ), "", IF( ISBLANK( 'Stata dataset - override'!NK173 ), 'Stata dataset - before override'!NK173, 'Stata dataset - override'!NK173 ) )</f>
        <v>0</v>
      </c>
      <c r="NL173" s="15">
        <f xml:space="preserve">  IF( ISNA( 'Stata dataset - override'!NL173 ), "", IF( ISBLANK( 'Stata dataset - override'!NL173 ), 'Stata dataset - before override'!NL173, 'Stata dataset - override'!NL173 ) )</f>
        <v>0</v>
      </c>
      <c r="NM173" s="15">
        <f xml:space="preserve">  IF( ISNA( 'Stata dataset - override'!NM173 ), "", IF( ISBLANK( 'Stata dataset - override'!NM173 ), 'Stata dataset - before override'!NM173, 'Stata dataset - override'!NM173 ) )</f>
        <v>0</v>
      </c>
      <c r="NN173" s="15">
        <f xml:space="preserve">  IF( ISNA( 'Stata dataset - override'!NN173 ), "", IF( ISBLANK( 'Stata dataset - override'!NN173 ), 'Stata dataset - before override'!NN173, 'Stata dataset - override'!NN173 ) )</f>
        <v>0</v>
      </c>
      <c r="NO173" s="15">
        <f xml:space="preserve">  IF( ISNA( 'Stata dataset - override'!NO173 ), "", IF( ISBLANK( 'Stata dataset - override'!NO173 ), 'Stata dataset - before override'!NO173, 'Stata dataset - override'!NO173 ) )</f>
        <v>0</v>
      </c>
      <c r="NP173" s="15">
        <f xml:space="preserve">  IF( ISNA( 'Stata dataset - override'!NP173 ), "", IF( ISBLANK( 'Stata dataset - override'!NP173 ), 'Stata dataset - before override'!NP173, 'Stata dataset - override'!NP173 ) )</f>
        <v>0</v>
      </c>
      <c r="NQ173" s="15">
        <f xml:space="preserve">  IF( ISNA( 'Stata dataset - override'!NQ173 ), "", IF( ISBLANK( 'Stata dataset - override'!NQ173 ), 'Stata dataset - before override'!NQ173, 'Stata dataset - override'!NQ173 ) )</f>
        <v>0</v>
      </c>
      <c r="NR173" s="15">
        <f xml:space="preserve">  IF( ISNA( 'Stata dataset - override'!NR173 ), "", IF( ISBLANK( 'Stata dataset - override'!NR173 ), 'Stata dataset - before override'!NR173, 'Stata dataset - override'!NR173 ) )</f>
        <v>0</v>
      </c>
      <c r="NS173" s="15">
        <f xml:space="preserve">  IF( ISNA( 'Stata dataset - override'!NS173 ), "", IF( ISBLANK( 'Stata dataset - override'!NS173 ), 'Stata dataset - before override'!NS173, 'Stata dataset - override'!NS173 ) )</f>
        <v>0</v>
      </c>
      <c r="NT173" s="15">
        <f xml:space="preserve">  IF( ISNA( 'Stata dataset - override'!NT173 ), "", IF( ISBLANK( 'Stata dataset - override'!NT173 ), 'Stata dataset - before override'!NT173, 'Stata dataset - override'!NT173 ) )</f>
        <v>0</v>
      </c>
      <c r="NU173" s="15">
        <f xml:space="preserve">  IF( ISNA( 'Stata dataset - override'!NU173 ), "", IF( ISBLANK( 'Stata dataset - override'!NU173 ), 'Stata dataset - before override'!NU173, 'Stata dataset - override'!NU173 ) )</f>
        <v>0</v>
      </c>
      <c r="NV173" s="15">
        <f xml:space="preserve">  IF( ISNA( 'Stata dataset - override'!NV173 ), "", IF( ISBLANK( 'Stata dataset - override'!NV173 ), 'Stata dataset - before override'!NV173, 'Stata dataset - override'!NV173 ) )</f>
        <v>0</v>
      </c>
      <c r="NW173" s="15">
        <f xml:space="preserve">  IF( ISNA( 'Stata dataset - override'!NW173 ), "", IF( ISBLANK( 'Stata dataset - override'!NW173 ), 'Stata dataset - before override'!NW173, 'Stata dataset - override'!NW173 ) )</f>
        <v>0</v>
      </c>
      <c r="NX173" s="15">
        <f xml:space="preserve">  IF( ISNA( 'Stata dataset - override'!NX173 ), "", IF( ISBLANK( 'Stata dataset - override'!NX173 ), 'Stata dataset - before override'!NX173, 'Stata dataset - override'!NX173 ) )</f>
        <v>0</v>
      </c>
      <c r="NY173" s="15">
        <f xml:space="preserve">  IF( ISNA( 'Stata dataset - override'!NY173 ), "", IF( ISBLANK( 'Stata dataset - override'!NY173 ), 'Stata dataset - before override'!NY173, 'Stata dataset - override'!NY173 ) )</f>
        <v>0</v>
      </c>
      <c r="NZ173" s="15">
        <f xml:space="preserve">  IF( ISNA( 'Stata dataset - override'!NZ173 ), "", IF( ISBLANK( 'Stata dataset - override'!NZ173 ), 'Stata dataset - before override'!NZ173, 'Stata dataset - override'!NZ173 ) )</f>
        <v>4.2450000000000001</v>
      </c>
      <c r="OA173" s="15">
        <f xml:space="preserve">  IF( ISNA( 'Stata dataset - override'!OA173 ), "", IF( ISBLANK( 'Stata dataset - override'!OA173 ), 'Stata dataset - before override'!OA173, 'Stata dataset - override'!OA173 ) )</f>
        <v>0</v>
      </c>
      <c r="OB173" s="15">
        <f xml:space="preserve">  IF( ISNA( 'Stata dataset - override'!OB173 ), "", IF( ISBLANK( 'Stata dataset - override'!OB173 ), 'Stata dataset - before override'!OB173, 'Stata dataset - override'!OB173 ) )</f>
        <v>0</v>
      </c>
      <c r="OC173" s="15">
        <f xml:space="preserve">  IF( ISNA( 'Stata dataset - override'!OC173 ), "", IF( ISBLANK( 'Stata dataset - override'!OC173 ), 'Stata dataset - before override'!OC173, 'Stata dataset - override'!OC173 ) )</f>
        <v>0.377</v>
      </c>
      <c r="OD173" s="15">
        <f xml:space="preserve">  IF( ISNA( 'Stata dataset - override'!OD173 ), "", IF( ISBLANK( 'Stata dataset - override'!OD173 ), 'Stata dataset - before override'!OD173, 'Stata dataset - override'!OD173 ) )</f>
        <v>0</v>
      </c>
      <c r="OE173" s="15">
        <f xml:space="preserve">  IF( ISNA( 'Stata dataset - override'!OE173 ), "", IF( ISBLANK( 'Stata dataset - override'!OE173 ), 'Stata dataset - before override'!OE173, 'Stata dataset - override'!OE173 ) )</f>
        <v>1.7989999999999999</v>
      </c>
      <c r="OF173" s="15">
        <f xml:space="preserve">  IF( ISNA( 'Stata dataset - override'!OF173 ), "", IF( ISBLANK( 'Stata dataset - override'!OF173 ), 'Stata dataset - before override'!OF173, 'Stata dataset - override'!OF173 ) )</f>
        <v>0.70399999999999996</v>
      </c>
      <c r="OG173" s="15">
        <f xml:space="preserve">  IF( ISNA( 'Stata dataset - override'!OG173 ), "", IF( ISBLANK( 'Stata dataset - override'!OG173 ), 'Stata dataset - before override'!OG173, 'Stata dataset - override'!OG173 ) )</f>
        <v>0</v>
      </c>
      <c r="OH173" s="15">
        <f xml:space="preserve">  IF( ISNA( 'Stata dataset - override'!OH173 ), "", IF( ISBLANK( 'Stata dataset - override'!OH173 ), 'Stata dataset - before override'!OH173, 'Stata dataset - override'!OH173 ) )</f>
        <v>0</v>
      </c>
      <c r="OI173" s="15">
        <f xml:space="preserve">  IF( ISNA( 'Stata dataset - override'!OI173 ), "", IF( ISBLANK( 'Stata dataset - override'!OI173 ), 'Stata dataset - before override'!OI173, 'Stata dataset - override'!OI173 ) )</f>
        <v>0</v>
      </c>
      <c r="OJ173" s="15">
        <f xml:space="preserve">  IF( ISNA( 'Stata dataset - override'!OJ173 ), "", IF( ISBLANK( 'Stata dataset - override'!OJ173 ), 'Stata dataset - before override'!OJ173, 'Stata dataset - override'!OJ173 ) )</f>
        <v>0</v>
      </c>
      <c r="OK173" s="15">
        <f xml:space="preserve">  IF( ISNA( 'Stata dataset - override'!OK173 ), "", IF( ISBLANK( 'Stata dataset - override'!OK173 ), 'Stata dataset - before override'!OK173, 'Stata dataset - override'!OK173 ) )</f>
        <v>0</v>
      </c>
      <c r="OL173" s="15">
        <f xml:space="preserve">  IF( ISNA( 'Stata dataset - override'!OL173 ), "", IF( ISBLANK( 'Stata dataset - override'!OL173 ), 'Stata dataset - before override'!OL173, 'Stata dataset - override'!OL173 ) )</f>
        <v>0.37</v>
      </c>
      <c r="OM173" s="15">
        <f xml:space="preserve">  IF( ISNA( 'Stata dataset - override'!OM173 ), "", IF( ISBLANK( 'Stata dataset - override'!OM173 ), 'Stata dataset - before override'!OM173, 'Stata dataset - override'!OM173 ) )</f>
        <v>0</v>
      </c>
      <c r="ON173" s="15">
        <f xml:space="preserve">  IF( ISNA( 'Stata dataset - override'!ON173 ), "", IF( ISBLANK( 'Stata dataset - override'!ON173 ), 'Stata dataset - before override'!ON173, 'Stata dataset - override'!ON173 ) )</f>
        <v>0</v>
      </c>
      <c r="OO173" s="15">
        <f xml:space="preserve">  IF( ISNA( 'Stata dataset - override'!OO173 ), "", IF( ISBLANK( 'Stata dataset - override'!OO173 ), 'Stata dataset - before override'!OO173, 'Stata dataset - override'!OO173 ) )</f>
        <v>0</v>
      </c>
      <c r="OP173" s="15">
        <f xml:space="preserve">  IF( ISNA( 'Stata dataset - override'!OP173 ), "", IF( ISBLANK( 'Stata dataset - override'!OP173 ), 'Stata dataset - before override'!OP173, 'Stata dataset - override'!OP173 ) )</f>
        <v>0</v>
      </c>
      <c r="OQ173" s="15">
        <f xml:space="preserve">  IF( ISNA( 'Stata dataset - override'!OQ173 ), "", IF( ISBLANK( 'Stata dataset - override'!OQ173 ), 'Stata dataset - before override'!OQ173, 'Stata dataset - override'!OQ173 ) )</f>
        <v>15.081</v>
      </c>
      <c r="OR173" s="15">
        <f xml:space="preserve">  IF( ISNA( 'Stata dataset - override'!OR173 ), "", IF( ISBLANK( 'Stata dataset - override'!OR173 ), 'Stata dataset - before override'!OR173, 'Stata dataset - override'!OR173 ) )</f>
        <v>30.582000000000001</v>
      </c>
      <c r="OS173" s="15">
        <f xml:space="preserve">  IF( ISNA( 'Stata dataset - override'!OS173 ), "", IF( ISBLANK( 'Stata dataset - override'!OS173 ), 'Stata dataset - before override'!OS173, 'Stata dataset - override'!OS173 ) )</f>
        <v>8.5939999999999994</v>
      </c>
      <c r="OT173" s="15">
        <f xml:space="preserve">  IF( ISNA( 'Stata dataset - override'!OT173 ), "", IF( ISBLANK( 'Stata dataset - override'!OT173 ), 'Stata dataset - before override'!OT173, 'Stata dataset - override'!OT173 ) )</f>
        <v>0</v>
      </c>
      <c r="OU173" s="15">
        <f xml:space="preserve">  IF( ISNA( 'Stata dataset - override'!OU173 ), "", IF( ISBLANK( 'Stata dataset - override'!OU173 ), 'Stata dataset - before override'!OU173, 'Stata dataset - override'!OU173 ) )</f>
        <v>0</v>
      </c>
      <c r="OV173" s="15">
        <f xml:space="preserve">  IF( ISNA( 'Stata dataset - override'!OV173 ), "", IF( ISBLANK( 'Stata dataset - override'!OV173 ), 'Stata dataset - before override'!OV173, 'Stata dataset - override'!OV173 ) )</f>
        <v>0</v>
      </c>
      <c r="OW173" s="15">
        <f xml:space="preserve">  IF( ISNA( 'Stata dataset - override'!OW173 ), "", IF( ISBLANK( 'Stata dataset - override'!OW173 ), 'Stata dataset - before override'!OW173, 'Stata dataset - override'!OW173 ) )</f>
        <v>8.6999999999999994E-2</v>
      </c>
      <c r="OX173" s="15">
        <f xml:space="preserve">  IF( ISNA( 'Stata dataset - override'!OX173 ), "", IF( ISBLANK( 'Stata dataset - override'!OX173 ), 'Stata dataset - before override'!OX173, 'Stata dataset - override'!OX173 ) )</f>
        <v>14.089</v>
      </c>
      <c r="OY173" s="15">
        <f xml:space="preserve">  IF( ISNA( 'Stata dataset - override'!OY173 ), "", IF( ISBLANK( 'Stata dataset - override'!OY173 ), 'Stata dataset - before override'!OY173, 'Stata dataset - override'!OY173 ) )</f>
        <v>9.4779999999999998</v>
      </c>
      <c r="OZ173" s="15">
        <f xml:space="preserve">  IF( ISNA( 'Stata dataset - override'!OZ173 ), "", IF( ISBLANK( 'Stata dataset - override'!OZ173 ), 'Stata dataset - before override'!OZ173, 'Stata dataset - override'!OZ173 ) )</f>
        <v>0.99299999999999999</v>
      </c>
      <c r="PA173" s="15">
        <f xml:space="preserve">  IF( ISNA( 'Stata dataset - override'!PA173 ), "", IF( ISBLANK( 'Stata dataset - override'!PA173 ), 'Stata dataset - before override'!PA173, 'Stata dataset - override'!PA173 ) )</f>
        <v>0</v>
      </c>
      <c r="PB173" s="15">
        <f xml:space="preserve">  IF( ISNA( 'Stata dataset - override'!PB173 ), "", IF( ISBLANK( 'Stata dataset - override'!PB173 ), 'Stata dataset - before override'!PB173, 'Stata dataset - override'!PB173 ) )</f>
        <v>25.797000000000001</v>
      </c>
      <c r="PC173" s="15">
        <f xml:space="preserve">  IF( ISNA( 'Stata dataset - override'!PC173 ), "", IF( ISBLANK( 'Stata dataset - override'!PC173 ), 'Stata dataset - before override'!PC173, 'Stata dataset - override'!PC173 ) )</f>
        <v>20.655000000000001</v>
      </c>
      <c r="PD173" s="15">
        <f xml:space="preserve">  IF( ISNA( 'Stata dataset - override'!PD173 ), "", IF( ISBLANK( 'Stata dataset - override'!PD173 ), 'Stata dataset - before override'!PD173, 'Stata dataset - override'!PD173 ) )</f>
        <v>14.407999999999999</v>
      </c>
      <c r="PE173" s="15">
        <f xml:space="preserve">  IF( ISNA( 'Stata dataset - override'!PE173 ), "", IF( ISBLANK( 'Stata dataset - override'!PE173 ), 'Stata dataset - before override'!PE173, 'Stata dataset - override'!PE173 ) )</f>
        <v>147.25900000000001</v>
      </c>
      <c r="PF173" s="15">
        <f xml:space="preserve">  IF( ISNA( 'Stata dataset - override'!PF173 ), "", IF( ISBLANK( 'Stata dataset - override'!PF173 ), 'Stata dataset - before override'!PF173, 'Stata dataset - override'!PF173 ) )</f>
        <v>0</v>
      </c>
      <c r="PG173" s="15">
        <f xml:space="preserve">  IF( ISNA( 'Stata dataset - override'!PG173 ), "", IF( ISBLANK( 'Stata dataset - override'!PG173 ), 'Stata dataset - before override'!PG173, 'Stata dataset - override'!PG173 ) )</f>
        <v>0.74099999999999999</v>
      </c>
      <c r="PH173" s="15">
        <f xml:space="preserve">  IF( ISNA( 'Stata dataset - override'!PH173 ), "", IF( ISBLANK( 'Stata dataset - override'!PH173 ), 'Stata dataset - before override'!PH173, 'Stata dataset - override'!PH173 ) )</f>
        <v>0.21199999999999999</v>
      </c>
      <c r="PI173" s="15">
        <f xml:space="preserve">  IF( ISNA( 'Stata dataset - override'!PI173 ), "", IF( ISBLANK( 'Stata dataset - override'!PI173 ), 'Stata dataset - before override'!PI173, 'Stata dataset - override'!PI173 ) )</f>
        <v>0</v>
      </c>
      <c r="PJ173" s="15">
        <f xml:space="preserve">  IF( ISNA( 'Stata dataset - override'!PJ173 ), "", IF( ISBLANK( 'Stata dataset - override'!PJ173 ), 'Stata dataset - before override'!PJ173, 'Stata dataset - override'!PJ173 ) )</f>
        <v>0</v>
      </c>
      <c r="PK173" s="15">
        <f xml:space="preserve">  IF( ISNA( 'Stata dataset - override'!PK173 ), "", IF( ISBLANK( 'Stata dataset - override'!PK173 ), 'Stata dataset - before override'!PK173, 'Stata dataset - override'!PK173 ) )</f>
        <v>0</v>
      </c>
      <c r="PL173" s="15">
        <f xml:space="preserve">  IF( ISNA( 'Stata dataset - override'!PL173 ), "", IF( ISBLANK( 'Stata dataset - override'!PL173 ), 'Stata dataset - before override'!PL173, 'Stata dataset - override'!PL173 ) )</f>
        <v>0</v>
      </c>
      <c r="PM173" s="15">
        <f xml:space="preserve">  IF( ISNA( 'Stata dataset - override'!PM173 ), "", IF( ISBLANK( 'Stata dataset - override'!PM173 ), 'Stata dataset - before override'!PM173, 'Stata dataset - override'!PM173 ) )</f>
        <v>0</v>
      </c>
      <c r="PN173" s="15">
        <f xml:space="preserve">  IF( ISNA( 'Stata dataset - override'!PN173 ), "", IF( ISBLANK( 'Stata dataset - override'!PN173 ), 'Stata dataset - before override'!PN173, 'Stata dataset - override'!PN173 ) )</f>
        <v>0</v>
      </c>
      <c r="PO173" s="15">
        <f xml:space="preserve">  IF( ISNA( 'Stata dataset - override'!PO173 ), "", IF( ISBLANK( 'Stata dataset - override'!PO173 ), 'Stata dataset - before override'!PO173, 'Stata dataset - override'!PO173 ) )</f>
        <v>0</v>
      </c>
      <c r="PP173" s="15">
        <f xml:space="preserve">  IF( ISNA( 'Stata dataset - override'!PP173 ), "", IF( ISBLANK( 'Stata dataset - override'!PP173 ), 'Stata dataset - before override'!PP173, 'Stata dataset - override'!PP173 ) )</f>
        <v>0</v>
      </c>
      <c r="PQ173" s="15">
        <f xml:space="preserve">  IF( ISNA( 'Stata dataset - override'!PQ173 ), "", IF( ISBLANK( 'Stata dataset - override'!PQ173 ), 'Stata dataset - before override'!PQ173, 'Stata dataset - override'!PQ173 ) )</f>
        <v>0</v>
      </c>
      <c r="PR173" s="15">
        <f xml:space="preserve">  IF( ISNA( 'Stata dataset - override'!PR173 ), "", IF( ISBLANK( 'Stata dataset - override'!PR173 ), 'Stata dataset - before override'!PR173, 'Stata dataset - override'!PR173 ) )</f>
        <v>0</v>
      </c>
      <c r="PS173" s="15">
        <f xml:space="preserve">  IF( ISNA( 'Stata dataset - override'!PS173 ), "", IF( ISBLANK( 'Stata dataset - override'!PS173 ), 'Stata dataset - before override'!PS173, 'Stata dataset - override'!PS173 ) )</f>
        <v>0</v>
      </c>
      <c r="PT173" s="15">
        <f xml:space="preserve">  IF( ISNA( 'Stata dataset - override'!PT173 ), "", IF( ISBLANK( 'Stata dataset - override'!PT173 ), 'Stata dataset - before override'!PT173, 'Stata dataset - override'!PT173 ) )</f>
        <v>0</v>
      </c>
      <c r="PU173" s="15">
        <f xml:space="preserve">  IF( ISNA( 'Stata dataset - override'!PU173 ), "", IF( ISBLANK( 'Stata dataset - override'!PU173 ), 'Stata dataset - before override'!PU173, 'Stata dataset - override'!PU173 ) )</f>
        <v>0</v>
      </c>
      <c r="PV173" s="15">
        <f xml:space="preserve">  IF( ISNA( 'Stata dataset - override'!PV173 ), "", IF( ISBLANK( 'Stata dataset - override'!PV173 ), 'Stata dataset - before override'!PV173, 'Stata dataset - override'!PV173 ) )</f>
        <v>0</v>
      </c>
      <c r="PW173" s="15">
        <f xml:space="preserve">  IF( ISNA( 'Stata dataset - override'!PW173 ), "", IF( ISBLANK( 'Stata dataset - override'!PW173 ), 'Stata dataset - before override'!PW173, 'Stata dataset - override'!PW173 ) )</f>
        <v>0</v>
      </c>
      <c r="PX173" s="15">
        <f xml:space="preserve">  IF( ISNA( 'Stata dataset - override'!PX173 ), "", IF( ISBLANK( 'Stata dataset - override'!PX173 ), 'Stata dataset - before override'!PX173, 'Stata dataset - override'!PX173 ) )</f>
        <v>0</v>
      </c>
      <c r="PY173" s="15">
        <f xml:space="preserve">  IF( ISNA( 'Stata dataset - override'!PY173 ), "", IF( ISBLANK( 'Stata dataset - override'!PY173 ), 'Stata dataset - before override'!PY173, 'Stata dataset - override'!PY173 ) )</f>
        <v>0</v>
      </c>
      <c r="PZ173" s="15">
        <f xml:space="preserve">  IF( ISNA( 'Stata dataset - override'!PZ173 ), "", IF( ISBLANK( 'Stata dataset - override'!PZ173 ), 'Stata dataset - before override'!PZ173, 'Stata dataset - override'!PZ173 ) )</f>
        <v>0</v>
      </c>
      <c r="QA173" s="15">
        <f xml:space="preserve">  IF( ISNA( 'Stata dataset - override'!QA173 ), "", IF( ISBLANK( 'Stata dataset - override'!QA173 ), 'Stata dataset - before override'!QA173, 'Stata dataset - override'!QA173 ) )</f>
        <v>0</v>
      </c>
      <c r="QB173" s="15">
        <f xml:space="preserve">  IF( ISNA( 'Stata dataset - override'!QB173 ), "", IF( ISBLANK( 'Stata dataset - override'!QB173 ), 'Stata dataset - before override'!QB173, 'Stata dataset - override'!QB173 ) )</f>
        <v>0</v>
      </c>
      <c r="QC173" s="15">
        <f xml:space="preserve">  IF( ISNA( 'Stata dataset - override'!QC173 ), "", IF( ISBLANK( 'Stata dataset - override'!QC173 ), 'Stata dataset - before override'!QC173, 'Stata dataset - override'!QC173 ) )</f>
        <v>0</v>
      </c>
      <c r="QD173" s="15">
        <f xml:space="preserve">  IF( ISNA( 'Stata dataset - override'!QD173 ), "", IF( ISBLANK( 'Stata dataset - override'!QD173 ), 'Stata dataset - before override'!QD173, 'Stata dataset - override'!QD173 ) )</f>
        <v>0</v>
      </c>
      <c r="QE173" s="15">
        <f xml:space="preserve">  IF( ISNA( 'Stata dataset - override'!QE173 ), "", IF( ISBLANK( 'Stata dataset - override'!QE173 ), 'Stata dataset - before override'!QE173, 'Stata dataset - override'!QE173 ) )</f>
        <v>0</v>
      </c>
      <c r="QF173" s="15">
        <f xml:space="preserve">  IF( ISNA( 'Stata dataset - override'!QF173 ), "", IF( ISBLANK( 'Stata dataset - override'!QF173 ), 'Stata dataset - before override'!QF173, 'Stata dataset - override'!QF173 ) )</f>
        <v>0</v>
      </c>
      <c r="QG173" s="15">
        <f xml:space="preserve">  IF( ISNA( 'Stata dataset - override'!QG173 ), "", IF( ISBLANK( 'Stata dataset - override'!QG173 ), 'Stata dataset - before override'!QG173, 'Stata dataset - override'!QG173 ) )</f>
        <v>0</v>
      </c>
      <c r="QH173" s="15">
        <f xml:space="preserve">  IF( ISNA( 'Stata dataset - override'!QH173 ), "", IF( ISBLANK( 'Stata dataset - override'!QH173 ), 'Stata dataset - before override'!QH173, 'Stata dataset - override'!QH173 ) )</f>
        <v>0</v>
      </c>
      <c r="QI173" s="15">
        <f xml:space="preserve">  IF( ISNA( 'Stata dataset - override'!QI173 ), "", IF( ISBLANK( 'Stata dataset - override'!QI173 ), 'Stata dataset - before override'!QI173, 'Stata dataset - override'!QI173 ) )</f>
        <v>0</v>
      </c>
      <c r="QJ173" s="15">
        <f xml:space="preserve">  IF( ISNA( 'Stata dataset - override'!QJ173 ), "", IF( ISBLANK( 'Stata dataset - override'!QJ173 ), 'Stata dataset - before override'!QJ173, 'Stata dataset - override'!QJ173 ) )</f>
        <v>0</v>
      </c>
      <c r="QK173" s="15">
        <f xml:space="preserve">  IF( ISNA( 'Stata dataset - override'!QK173 ), "", IF( ISBLANK( 'Stata dataset - override'!QK173 ), 'Stata dataset - before override'!QK173, 'Stata dataset - override'!QK173 ) )</f>
        <v>0.95299999999999996</v>
      </c>
      <c r="QL173" s="15">
        <f xml:space="preserve">  IF( ISNA( 'Stata dataset - override'!QL173 ), "", IF( ISBLANK( 'Stata dataset - override'!QL173 ), 'Stata dataset - before override'!QL173, 'Stata dataset - override'!QL173 ) )</f>
        <v>4.2450000000000001</v>
      </c>
      <c r="QM173" s="15">
        <f xml:space="preserve">  IF( ISNA( 'Stata dataset - override'!QM173 ), "", IF( ISBLANK( 'Stata dataset - override'!QM173 ), 'Stata dataset - before override'!QM173, 'Stata dataset - override'!QM173 ) )</f>
        <v>0.74099999999999999</v>
      </c>
      <c r="QN173" s="15">
        <f xml:space="preserve">  IF( ISNA( 'Stata dataset - override'!QN173 ), "", IF( ISBLANK( 'Stata dataset - override'!QN173 ), 'Stata dataset - before override'!QN173, 'Stata dataset - override'!QN173 ) )</f>
        <v>0.21199999999999999</v>
      </c>
      <c r="QO173" s="15">
        <f xml:space="preserve">  IF( ISNA( 'Stata dataset - override'!QO173 ), "", IF( ISBLANK( 'Stata dataset - override'!QO173 ), 'Stata dataset - before override'!QO173, 'Stata dataset - override'!QO173 ) )</f>
        <v>0.377</v>
      </c>
      <c r="QP173" s="15">
        <f xml:space="preserve">  IF( ISNA( 'Stata dataset - override'!QP173 ), "", IF( ISBLANK( 'Stata dataset - override'!QP173 ), 'Stata dataset - before override'!QP173, 'Stata dataset - override'!QP173 ) )</f>
        <v>0</v>
      </c>
      <c r="QQ173" s="15">
        <f xml:space="preserve">  IF( ISNA( 'Stata dataset - override'!QQ173 ), "", IF( ISBLANK( 'Stata dataset - override'!QQ173 ), 'Stata dataset - before override'!QQ173, 'Stata dataset - override'!QQ173 ) )</f>
        <v>1.7989999999999999</v>
      </c>
      <c r="QR173" s="15">
        <f xml:space="preserve">  IF( ISNA( 'Stata dataset - override'!QR173 ), "", IF( ISBLANK( 'Stata dataset - override'!QR173 ), 'Stata dataset - before override'!QR173, 'Stata dataset - override'!QR173 ) )</f>
        <v>0.70399999999999996</v>
      </c>
      <c r="QS173" s="15">
        <f xml:space="preserve">  IF( ISNA( 'Stata dataset - override'!QS173 ), "", IF( ISBLANK( 'Stata dataset - override'!QS173 ), 'Stata dataset - before override'!QS173, 'Stata dataset - override'!QS173 ) )</f>
        <v>0</v>
      </c>
      <c r="QT173" s="15">
        <f xml:space="preserve">  IF( ISNA( 'Stata dataset - override'!QT173 ), "", IF( ISBLANK( 'Stata dataset - override'!QT173 ), 'Stata dataset - before override'!QT173, 'Stata dataset - override'!QT173 ) )</f>
        <v>0</v>
      </c>
      <c r="QU173" s="15">
        <f xml:space="preserve">  IF( ISNA( 'Stata dataset - override'!QU173 ), "", IF( ISBLANK( 'Stata dataset - override'!QU173 ), 'Stata dataset - before override'!QU173, 'Stata dataset - override'!QU173 ) )</f>
        <v>0</v>
      </c>
      <c r="QV173" s="15">
        <f xml:space="preserve">  IF( ISNA( 'Stata dataset - override'!QV173 ), "", IF( ISBLANK( 'Stata dataset - override'!QV173 ), 'Stata dataset - before override'!QV173, 'Stata dataset - override'!QV173 ) )</f>
        <v>0</v>
      </c>
      <c r="QW173" s="15">
        <f xml:space="preserve">  IF( ISNA( 'Stata dataset - override'!QW173 ), "", IF( ISBLANK( 'Stata dataset - override'!QW173 ), 'Stata dataset - before override'!QW173, 'Stata dataset - override'!QW173 ) )</f>
        <v>0</v>
      </c>
      <c r="QX173" s="15">
        <f xml:space="preserve">  IF( ISNA( 'Stata dataset - override'!QX173 ), "", IF( ISBLANK( 'Stata dataset - override'!QX173 ), 'Stata dataset - before override'!QX173, 'Stata dataset - override'!QX173 ) )</f>
        <v>0.37</v>
      </c>
      <c r="QY173" s="15">
        <f xml:space="preserve">  IF( ISNA( 'Stata dataset - override'!QY173 ), "", IF( ISBLANK( 'Stata dataset - override'!QY173 ), 'Stata dataset - before override'!QY173, 'Stata dataset - override'!QY173 ) )</f>
        <v>0</v>
      </c>
      <c r="QZ173" s="15">
        <f xml:space="preserve">  IF( ISNA( 'Stata dataset - override'!QZ173 ), "", IF( ISBLANK( 'Stata dataset - override'!QZ173 ), 'Stata dataset - before override'!QZ173, 'Stata dataset - override'!QZ173 ) )</f>
        <v>0</v>
      </c>
      <c r="RA173" s="15">
        <f xml:space="preserve">  IF( ISNA( 'Stata dataset - override'!RA173 ), "", IF( ISBLANK( 'Stata dataset - override'!RA173 ), 'Stata dataset - before override'!RA173, 'Stata dataset - override'!RA173 ) )</f>
        <v>0</v>
      </c>
      <c r="RB173" s="15">
        <f xml:space="preserve">  IF( ISNA( 'Stata dataset - override'!RB173 ), "", IF( ISBLANK( 'Stata dataset - override'!RB173 ), 'Stata dataset - before override'!RB173, 'Stata dataset - override'!RB173 ) )</f>
        <v>0</v>
      </c>
      <c r="RC173" s="15">
        <f xml:space="preserve">  IF( ISNA( 'Stata dataset - override'!RC173 ), "", IF( ISBLANK( 'Stata dataset - override'!RC173 ), 'Stata dataset - before override'!RC173, 'Stata dataset - override'!RC173 ) )</f>
        <v>15.081</v>
      </c>
      <c r="RD173" s="15">
        <f xml:space="preserve">  IF( ISNA( 'Stata dataset - override'!RD173 ), "", IF( ISBLANK( 'Stata dataset - override'!RD173 ), 'Stata dataset - before override'!RD173, 'Stata dataset - override'!RD173 ) )</f>
        <v>30.582000000000001</v>
      </c>
      <c r="RE173" s="15">
        <f xml:space="preserve">  IF( ISNA( 'Stata dataset - override'!RE173 ), "", IF( ISBLANK( 'Stata dataset - override'!RE173 ), 'Stata dataset - before override'!RE173, 'Stata dataset - override'!RE173 ) )</f>
        <v>8.5939999999999994</v>
      </c>
      <c r="RF173" s="15">
        <f xml:space="preserve">  IF( ISNA( 'Stata dataset - override'!RF173 ), "", IF( ISBLANK( 'Stata dataset - override'!RF173 ), 'Stata dataset - before override'!RF173, 'Stata dataset - override'!RF173 ) )</f>
        <v>0</v>
      </c>
      <c r="RG173" s="15">
        <f xml:space="preserve">  IF( ISNA( 'Stata dataset - override'!RG173 ), "", IF( ISBLANK( 'Stata dataset - override'!RG173 ), 'Stata dataset - before override'!RG173, 'Stata dataset - override'!RG173 ) )</f>
        <v>0</v>
      </c>
      <c r="RH173" s="15">
        <f xml:space="preserve">  IF( ISNA( 'Stata dataset - override'!RH173 ), "", IF( ISBLANK( 'Stata dataset - override'!RH173 ), 'Stata dataset - before override'!RH173, 'Stata dataset - override'!RH173 ) )</f>
        <v>0</v>
      </c>
      <c r="RI173" s="15">
        <f xml:space="preserve">  IF( ISNA( 'Stata dataset - override'!RI173 ), "", IF( ISBLANK( 'Stata dataset - override'!RI173 ), 'Stata dataset - before override'!RI173, 'Stata dataset - override'!RI173 ) )</f>
        <v>8.6999999999999994E-2</v>
      </c>
      <c r="RJ173" s="15">
        <f xml:space="preserve">  IF( ISNA( 'Stata dataset - override'!RJ173 ), "", IF( ISBLANK( 'Stata dataset - override'!RJ173 ), 'Stata dataset - before override'!RJ173, 'Stata dataset - override'!RJ173 ) )</f>
        <v>14.089</v>
      </c>
      <c r="RK173" s="15">
        <f xml:space="preserve">  IF( ISNA( 'Stata dataset - override'!RK173 ), "", IF( ISBLANK( 'Stata dataset - override'!RK173 ), 'Stata dataset - before override'!RK173, 'Stata dataset - override'!RK173 ) )</f>
        <v>9.4779999999999998</v>
      </c>
      <c r="RL173" s="15">
        <f xml:space="preserve">  IF( ISNA( 'Stata dataset - override'!RL173 ), "", IF( ISBLANK( 'Stata dataset - override'!RL173 ), 'Stata dataset - before override'!RL173, 'Stata dataset - override'!RL173 ) )</f>
        <v>0.99299999999999999</v>
      </c>
      <c r="RM173" s="15">
        <f xml:space="preserve">  IF( ISNA( 'Stata dataset - override'!RM173 ), "", IF( ISBLANK( 'Stata dataset - override'!RM173 ), 'Stata dataset - before override'!RM173, 'Stata dataset - override'!RM173 ) )</f>
        <v>0</v>
      </c>
      <c r="RN173" s="15">
        <f xml:space="preserve">  IF( ISNA( 'Stata dataset - override'!RN173 ), "", IF( ISBLANK( 'Stata dataset - override'!RN173 ), 'Stata dataset - before override'!RN173, 'Stata dataset - override'!RN173 ) )</f>
        <v>0</v>
      </c>
      <c r="RO173" s="15">
        <f xml:space="preserve">  IF( ISNA( 'Stata dataset - override'!RO173 ), "", IF( ISBLANK( 'Stata dataset - override'!RO173 ), 'Stata dataset - before override'!RO173, 'Stata dataset - override'!RO173 ) )</f>
        <v>25.797000000000001</v>
      </c>
      <c r="RP173" s="15">
        <f xml:space="preserve">  IF( ISNA( 'Stata dataset - override'!RP173 ), "", IF( ISBLANK( 'Stata dataset - override'!RP173 ), 'Stata dataset - before override'!RP173, 'Stata dataset - override'!RP173 ) )</f>
        <v>20.655000000000001</v>
      </c>
      <c r="RQ173" s="15">
        <f xml:space="preserve">  IF( ISNA( 'Stata dataset - override'!RQ173 ), "", IF( ISBLANK( 'Stata dataset - override'!RQ173 ), 'Stata dataset - before override'!RQ173, 'Stata dataset - override'!RQ173 ) )</f>
        <v>0</v>
      </c>
      <c r="RR173" s="15">
        <f xml:space="preserve">  IF( ISNA( 'Stata dataset - override'!RR173 ), "", IF( ISBLANK( 'Stata dataset - override'!RR173 ), 'Stata dataset - before override'!RR173, 'Stata dataset - override'!RR173 ) )</f>
        <v>0</v>
      </c>
      <c r="RS173" s="15">
        <f xml:space="preserve">  IF( ISNA( 'Stata dataset - override'!RS173 ), "", IF( ISBLANK( 'Stata dataset - override'!RS173 ), 'Stata dataset - before override'!RS173, 'Stata dataset - override'!RS173 ) )</f>
        <v>0</v>
      </c>
      <c r="RT173" s="15">
        <f xml:space="preserve">  IF( ISNA( 'Stata dataset - override'!RT173 ), "", IF( ISBLANK( 'Stata dataset - override'!RT173 ), 'Stata dataset - before override'!RT173, 'Stata dataset - override'!RT173 ) )</f>
        <v>4.1550000000000002</v>
      </c>
      <c r="RU173" s="15">
        <f xml:space="preserve">  IF( ISNA( 'Stata dataset - override'!RU173 ), "", IF( ISBLANK( 'Stata dataset - override'!RU173 ), 'Stata dataset - before override'!RU173, 'Stata dataset - override'!RU173 ) )</f>
        <v>1.4379999999999999</v>
      </c>
      <c r="RV173" s="15">
        <f xml:space="preserve">  IF( ISNA( 'Stata dataset - override'!RV173 ), "", IF( ISBLANK( 'Stata dataset - override'!RV173 ), 'Stata dataset - before override'!RV173, 'Stata dataset - override'!RV173 ) )</f>
        <v>3.4540000000000002</v>
      </c>
      <c r="RW173" s="15">
        <f xml:space="preserve">  IF( ISNA( 'Stata dataset - override'!RW173 ), "", IF( ISBLANK( 'Stata dataset - override'!RW173 ), 'Stata dataset - before override'!RW173, 'Stata dataset - override'!RW173 ) )</f>
        <v>5.3609999999999998</v>
      </c>
      <c r="RX173" s="15">
        <f xml:space="preserve">  IF( ISNA( 'Stata dataset - override'!RX173 ), "", IF( ISBLANK( 'Stata dataset - override'!RX173 ), 'Stata dataset - before override'!RX173, 'Stata dataset - override'!RX173 ) )</f>
        <v>0</v>
      </c>
      <c r="RY173" s="15">
        <f xml:space="preserve">  IF( ISNA( 'Stata dataset - override'!RY173 ), "", IF( ISBLANK( 'Stata dataset - override'!RY173 ), 'Stata dataset - before override'!RY173, 'Stata dataset - override'!RY173 ) )</f>
        <v>0</v>
      </c>
      <c r="RZ173" s="15">
        <f xml:space="preserve">  IF( ISNA( 'Stata dataset - override'!RZ173 ), "", IF( ISBLANK( 'Stata dataset - override'!RZ173 ), 'Stata dataset - before override'!RZ173, 'Stata dataset - override'!RZ173 ) )</f>
        <v>0</v>
      </c>
      <c r="SA173" s="15">
        <f xml:space="preserve">  IF( ISNA( 'Stata dataset - override'!SA173 ), "", IF( ISBLANK( 'Stata dataset - override'!SA173 ), 'Stata dataset - before override'!SA173, 'Stata dataset - override'!SA173 ) )</f>
        <v>0</v>
      </c>
      <c r="SB173" s="15">
        <f xml:space="preserve">  IF( ISNA( 'Stata dataset - override'!SB173 ), "", IF( ISBLANK( 'Stata dataset - override'!SB173 ), 'Stata dataset - before override'!SB173, 'Stata dataset - override'!SB173 ) )</f>
        <v>0</v>
      </c>
      <c r="SC173" s="15">
        <f xml:space="preserve">  IF( ISNA( 'Stata dataset - override'!SC173 ), "", IF( ISBLANK( 'Stata dataset - override'!SC173 ), 'Stata dataset - before override'!SC173, 'Stata dataset - override'!SC173 ) )</f>
        <v>0</v>
      </c>
      <c r="SD173" s="15">
        <f xml:space="preserve">  IF( ISNA( 'Stata dataset - override'!SD173 ), "", IF( ISBLANK( 'Stata dataset - override'!SD173 ), 'Stata dataset - before override'!SD173, 'Stata dataset - override'!SD173 ) )</f>
        <v>0</v>
      </c>
      <c r="SE173" s="15" t="e">
        <f xml:space="preserve">  IF( ISNA( 'Stata dataset - override'!SE173 ), "", IF( ISBLANK( 'Stata dataset - override'!SE173 ), 'Stata dataset - before override'!SE173, 'Stata dataset - override'!SE173 ) )</f>
        <v>#N/A</v>
      </c>
      <c r="SF173" s="15">
        <f xml:space="preserve">  IF( ISNA( 'Stata dataset - override'!SF173 ), "", IF( ISBLANK( 'Stata dataset - override'!SF173 ), 'Stata dataset - before override'!SF173, 'Stata dataset - override'!SF173 ) )</f>
        <v>14.408000000000001</v>
      </c>
      <c r="SG173" s="15">
        <f xml:space="preserve">  IF( ISNA( 'Stata dataset - override'!SG173 ), "", IF( ISBLANK( 'Stata dataset - override'!SG173 ), 'Stata dataset - before override'!SG173, 'Stata dataset - override'!SG173 ) )</f>
        <v>148.21199999999999</v>
      </c>
      <c r="SH173" s="15">
        <f xml:space="preserve">  IF( ISNA( 'Stata dataset - override'!SH173 ), "", IF( ISBLANK( 'Stata dataset - override'!SH173 ), 'Stata dataset - before override'!SH173, 'Stata dataset - override'!SH173 ) )</f>
        <v>4708.6817086473202</v>
      </c>
      <c r="SI173" s="15">
        <f xml:space="preserve">  IF( ISNA( 'Stata dataset - override'!SI173 ), "", IF( ISBLANK( 'Stata dataset - override'!SI173 ), 'Stata dataset - before override'!SI173, 'Stata dataset - override'!SI173 ) )</f>
        <v>2472.56445952686</v>
      </c>
      <c r="SJ173" s="15">
        <f xml:space="preserve">  IF( ISNA( 'Stata dataset - override'!SJ173 ), "", IF( ISBLANK( 'Stata dataset - override'!SJ173 ), 'Stata dataset - before override'!SJ173, 'Stata dataset - override'!SJ173 ) )</f>
        <v>8073.6078579530104</v>
      </c>
      <c r="SK173" s="15">
        <f xml:space="preserve">  IF( ISNA( 'Stata dataset - override'!SK173 ), "", IF( ISBLANK( 'Stata dataset - override'!SK173 ), 'Stata dataset - before override'!SK173, 'Stata dataset - override'!SK173 ) )</f>
        <v>14755.746021488099</v>
      </c>
      <c r="SL173" s="15">
        <f xml:space="preserve">  IF( ISNA( 'Stata dataset - override'!SL173 ), "", IF( ISBLANK( 'Stata dataset - override'!SL173 ), 'Stata dataset - before override'!SL173, 'Stata dataset - override'!SL173 ) )</f>
        <v>13586.277499563301</v>
      </c>
      <c r="SM173" s="15">
        <f xml:space="preserve">  IF( ISNA( 'Stata dataset - override'!SM173 ), "", IF( ISBLANK( 'Stata dataset - override'!SM173 ), 'Stata dataset - before override'!SM173, 'Stata dataset - override'!SM173 ) )</f>
        <v>6392.1346384055096</v>
      </c>
      <c r="SN173" s="15">
        <f xml:space="preserve">  IF( ISNA( 'Stata dataset - override'!SN173 ), "", IF( ISBLANK( 'Stata dataset - override'!SN173 ), 'Stata dataset - before override'!SN173, 'Stata dataset - override'!SN173 ) )</f>
        <v>67342.197477862806</v>
      </c>
      <c r="SO173" s="15">
        <f xml:space="preserve">  IF( ISNA( 'Stata dataset - override'!SO173 ), "", IF( ISBLANK( 'Stata dataset - override'!SO173 ), 'Stata dataset - before override'!SO173, 'Stata dataset - override'!SO173 ) )</f>
        <v>10192.3144288577</v>
      </c>
      <c r="SP173" s="15">
        <f xml:space="preserve">  IF( ISNA( 'Stata dataset - override'!SP173 ), "", IF( ISBLANK( 'Stata dataset - override'!SP173 ), 'Stata dataset - before override'!SP173, 'Stata dataset - override'!SP173 ) )</f>
        <v>2127.22642493905</v>
      </c>
      <c r="SQ173" s="15">
        <f xml:space="preserve">  IF( ISNA( 'Stata dataset - override'!SQ173 ), "", IF( ISBLANK( 'Stata dataset - override'!SQ173 ), 'Stata dataset - before override'!SQ173, 'Stata dataset - override'!SQ173 ) )</f>
        <v>0</v>
      </c>
      <c r="SR173" s="15">
        <f xml:space="preserve">  IF( ISNA( 'Stata dataset - override'!SR173 ), "", IF( ISBLANK( 'Stata dataset - override'!SR173 ), 'Stata dataset - before override'!SR173, 'Stata dataset - override'!SR173 ) )</f>
        <v>127523.524092305</v>
      </c>
      <c r="SS173" s="15">
        <f xml:space="preserve">  IF( ISNA( 'Stata dataset - override'!SS173 ), "", IF( ISBLANK( 'Stata dataset - override'!SS173 ), 'Stata dataset - before override'!SS173, 'Stata dataset - override'!SS173 ) )</f>
        <v>31.28</v>
      </c>
      <c r="ST173" s="15">
        <f xml:space="preserve">  IF( ISNA( 'Stata dataset - override'!ST173 ), "", IF( ISBLANK( 'Stata dataset - override'!ST173 ), 'Stata dataset - before override'!ST173, 'Stata dataset - override'!ST173 ) )</f>
        <v>1.722</v>
      </c>
      <c r="SU173" s="15">
        <f xml:space="preserve">  IF( ISNA( 'Stata dataset - override'!SU173 ), "", IF( ISBLANK( 'Stata dataset - override'!SU173 ), 'Stata dataset - before override'!SU173, 'Stata dataset - override'!SU173 ) )</f>
        <v>2032.1716516076999</v>
      </c>
      <c r="SV173" s="15">
        <f xml:space="preserve">  IF( ISNA( 'Stata dataset - override'!SV173 ), "", IF( ISBLANK( 'Stata dataset - override'!SV173 ), 'Stata dataset - before override'!SV173, 'Stata dataset - override'!SV173 ) )</f>
        <v>1676.7618244366399</v>
      </c>
      <c r="SW173" s="15">
        <f xml:space="preserve">  IF( ISNA( 'Stata dataset - override'!SW173 ), "", IF( ISBLANK( 'Stata dataset - override'!SW173 ), 'Stata dataset - before override'!SW173, 'Stata dataset - override'!SW173 ) )</f>
        <v>3708.9334760443398</v>
      </c>
      <c r="SX173" s="15">
        <f xml:space="preserve">  IF( ISNA( 'Stata dataset - override'!SX173 ), "", IF( ISBLANK( 'Stata dataset - override'!SX173 ), 'Stata dataset - before override'!SX173, 'Stata dataset - override'!SX173 ) )</f>
        <v>26.844085996180301</v>
      </c>
      <c r="SY173" s="15">
        <f xml:space="preserve">  IF( ISNA( 'Stata dataset - override'!SY173 ), "", IF( ISBLANK( 'Stata dataset - override'!SY173 ), 'Stata dataset - before override'!SY173, 'Stata dataset - override'!SY173 ) )</f>
        <v>148.62832073268299</v>
      </c>
      <c r="SZ173" s="15">
        <f xml:space="preserve">  IF( ISNA( 'Stata dataset - override'!SZ173 ), "", IF( ISBLANK( 'Stata dataset - override'!SZ173 ), 'Stata dataset - before override'!SZ173, 'Stata dataset - override'!SZ173 ) )</f>
        <v>175.47240672886301</v>
      </c>
      <c r="TA173" s="15">
        <f xml:space="preserve">  IF( ISNA( 'Stata dataset - override'!TA173 ), "", IF( ISBLANK( 'Stata dataset - override'!TA173 ), 'Stata dataset - before override'!TA173, 'Stata dataset - override'!TA173 ) )</f>
        <v>258.69663494280798</v>
      </c>
      <c r="TB173" s="15">
        <f xml:space="preserve">  IF( ISNA( 'Stata dataset - override'!TB173 ), "", IF( ISBLANK( 'Stata dataset - override'!TB173 ), 'Stata dataset - before override'!TB173, 'Stata dataset - override'!TB173 ) )</f>
        <v>4143.10251771601</v>
      </c>
      <c r="TC173" s="15">
        <f xml:space="preserve">  IF( ISNA( 'Stata dataset - override'!TC173 ), "", IF( ISBLANK( 'Stata dataset - override'!TC173 ), 'Stata dataset - before override'!TC173, 'Stata dataset - override'!TC173 ) )</f>
        <v>9007.0940179160807</v>
      </c>
      <c r="TD173" s="15">
        <f xml:space="preserve">  IF( ISNA( 'Stata dataset - override'!TD173 ), "", IF( ISBLANK( 'Stata dataset - override'!TD173 ), 'Stata dataset - before override'!TD173, 'Stata dataset - override'!TD173 ) )</f>
        <v>50.344771389093999</v>
      </c>
      <c r="TE173" s="15">
        <f xml:space="preserve">  IF( ISNA( 'Stata dataset - override'!TE173 ), "", IF( ISBLANK( 'Stata dataset - override'!TE173 ), 'Stata dataset - before override'!TE173, 'Stata dataset - override'!TE173 ) )</f>
        <v>118</v>
      </c>
      <c r="TF173" s="15">
        <f xml:space="preserve">  IF( ISNA( 'Stata dataset - override'!TF173 ), "", IF( ISBLANK( 'Stata dataset - override'!TF173 ), 'Stata dataset - before override'!TF173, 'Stata dataset - override'!TF173 ) )</f>
        <v>7</v>
      </c>
      <c r="TG173" s="15">
        <f xml:space="preserve">  IF( ISNA( 'Stata dataset - override'!TG173 ), "", IF( ISBLANK( 'Stata dataset - override'!TG173 ), 'Stata dataset - before override'!TG173, 'Stata dataset - override'!TG173 ) )</f>
        <v>104393</v>
      </c>
      <c r="TH173" s="15">
        <f xml:space="preserve">  IF( ISNA( 'Stata dataset - override'!TH173 ), "", IF( ISBLANK( 'Stata dataset - override'!TH173 ), 'Stata dataset - before override'!TH173, 'Stata dataset - override'!TH173 ) )</f>
        <v>4403</v>
      </c>
      <c r="TI173" s="15">
        <f xml:space="preserve">  IF( ISNA( 'Stata dataset - override'!TI173 ), "", IF( ISBLANK( 'Stata dataset - override'!TI173 ), 'Stata dataset - before override'!TI173, 'Stata dataset - override'!TI173 ) )</f>
        <v>43215</v>
      </c>
      <c r="TJ173" s="15">
        <f xml:space="preserve">  IF( ISNA( 'Stata dataset - override'!TJ173 ), "", IF( ISBLANK( 'Stata dataset - override'!TJ173 ), 'Stata dataset - before override'!TJ173, 'Stata dataset - override'!TJ173 ) )</f>
        <v>577.07897954175701</v>
      </c>
      <c r="TK173" s="15">
        <f xml:space="preserve">  IF( ISNA( 'Stata dataset - override'!TK173 ), "", IF( ISBLANK( 'Stata dataset - override'!TK173 ), 'Stata dataset - before override'!TK173, 'Stata dataset - override'!TK173 ) )</f>
        <v>72.921020458242495</v>
      </c>
      <c r="TL173" s="15">
        <f xml:space="preserve">  IF( ISNA( 'Stata dataset - override'!TL173 ), "", IF( ISBLANK( 'Stata dataset - override'!TL173 ), 'Stata dataset - before override'!TL173, 'Stata dataset - override'!TL173 ) )</f>
        <v>2925</v>
      </c>
      <c r="TM173" s="15">
        <f xml:space="preserve">  IF( ISNA( 'Stata dataset - override'!TM173 ), "", IF( ISBLANK( 'Stata dataset - override'!TM173 ), 'Stata dataset - before override'!TM173, 'Stata dataset - override'!TM173 ) )</f>
        <v>739</v>
      </c>
      <c r="TN173" s="15">
        <f xml:space="preserve">  IF( ISNA( 'Stata dataset - override'!TN173 ), "", IF( ISBLANK( 'Stata dataset - override'!TN173 ), 'Stata dataset - before override'!TN173, 'Stata dataset - override'!TN173 ) )</f>
        <v>304</v>
      </c>
      <c r="TO173" s="15">
        <f xml:space="preserve">  IF( ISNA( 'Stata dataset - override'!TO173 ), "", IF( ISBLANK( 'Stata dataset - override'!TO173 ), 'Stata dataset - before override'!TO173, 'Stata dataset - override'!TO173 ) )</f>
        <v>6629.4614666666703</v>
      </c>
      <c r="TP173" s="15">
        <f xml:space="preserve">  IF( ISNA( 'Stata dataset - override'!TP173 ), "", IF( ISBLANK( 'Stata dataset - override'!TP173 ), 'Stata dataset - before override'!TP173, 'Stata dataset - override'!TP173 ) )</f>
        <v>30376</v>
      </c>
      <c r="TQ173" s="15">
        <f xml:space="preserve">  IF( ISNA( 'Stata dataset - override'!TQ173 ), "", IF( ISBLANK( 'Stata dataset - override'!TQ173 ), 'Stata dataset - before override'!TQ173, 'Stata dataset - override'!TQ173 ) )</f>
        <v>1030092.05276898</v>
      </c>
      <c r="TR173" s="15">
        <f xml:space="preserve">  IF( ISNA( 'Stata dataset - override'!TR173 ), "", IF( ISBLANK( 'Stata dataset - override'!TR173 ), 'Stata dataset - before override'!TR173, 'Stata dataset - override'!TR173 ) )</f>
        <v>36.79</v>
      </c>
      <c r="TS173" s="15">
        <f xml:space="preserve">  IF( ISNA( 'Stata dataset - override'!TS173 ), "", IF( ISBLANK( 'Stata dataset - override'!TS173 ), 'Stata dataset - before override'!TS173, 'Stata dataset - override'!TS173 ) )</f>
        <v>9.51</v>
      </c>
      <c r="TT173" s="15">
        <f xml:space="preserve">  IF( ISNA( 'Stata dataset - override'!TT173 ), "", IF( ISBLANK( 'Stata dataset - override'!TT173 ), 'Stata dataset - before override'!TT173, 'Stata dataset - override'!TT173 ) )</f>
        <v>25314.905943688402</v>
      </c>
      <c r="TU173" s="15">
        <f xml:space="preserve">  IF( ISNA( 'Stata dataset - override'!TU173 ), "", IF( ISBLANK( 'Stata dataset - override'!TU173 ), 'Stata dataset - before override'!TU173, 'Stata dataset - override'!TU173 ) )</f>
        <v>17139.7613807585</v>
      </c>
      <c r="TV173" s="15">
        <f xml:space="preserve">  IF( ISNA( 'Stata dataset - override'!TV173 ), "", IF( ISBLANK( 'Stata dataset - override'!TV173 ), 'Stata dataset - before override'!TV173, 'Stata dataset - override'!TV173 ) )</f>
        <v>12259.8588612188</v>
      </c>
      <c r="TW173" s="15">
        <f xml:space="preserve">  IF( ISNA( 'Stata dataset - override'!TW173 ), "", IF( ISBLANK( 'Stata dataset - override'!TW173 ), 'Stata dataset - before override'!TW173, 'Stata dataset - override'!TW173 ) )</f>
        <v>2426.29390666667</v>
      </c>
      <c r="TX173" s="15">
        <f xml:space="preserve">  IF( ISNA( 'Stata dataset - override'!TX173 ), "", IF( ISBLANK( 'Stata dataset - override'!TX173 ), 'Stata dataset - before override'!TX173, 'Stata dataset - override'!TX173 ) )</f>
        <v>170.559687</v>
      </c>
      <c r="TY173" s="15">
        <f xml:space="preserve">  IF( ISNA( 'Stata dataset - override'!TY173 ), "", IF( ISBLANK( 'Stata dataset - override'!TY173 ), 'Stata dataset - before override'!TY173, 'Stata dataset - override'!TY173 ) )</f>
        <v>57311.379779332303</v>
      </c>
      <c r="TZ173" s="15">
        <f xml:space="preserve">  IF( ISNA( 'Stata dataset - override'!TZ173 ), "", IF( ISBLANK( 'Stata dataset - override'!TZ173 ), 'Stata dataset - before override'!TZ173, 'Stata dataset - override'!TZ173 ) )</f>
        <v>36804</v>
      </c>
      <c r="UA173" s="15">
        <f xml:space="preserve">  IF( ISNA( 'Stata dataset - override'!UA173 ), "", IF( ISBLANK( 'Stata dataset - override'!UA173 ), 'Stata dataset - before override'!UA173, 'Stata dataset - override'!UA173 ) )</f>
        <v>3</v>
      </c>
      <c r="UB173" s="15">
        <f xml:space="preserve">  IF( ISNA( 'Stata dataset - override'!UB173 ), "", IF( ISBLANK( 'Stata dataset - override'!UB173 ), 'Stata dataset - before override'!UB173, 'Stata dataset - override'!UB173 ) )</f>
        <v>138</v>
      </c>
      <c r="UC173" s="15">
        <f xml:space="preserve">  IF( ISNA( 'Stata dataset - override'!UC173 ), "", IF( ISBLANK( 'Stata dataset - override'!UC173 ), 'Stata dataset - before override'!UC173, 'Stata dataset - override'!UC173 ) )</f>
        <v>889</v>
      </c>
      <c r="UD173" s="15">
        <f xml:space="preserve">  IF( ISNA( 'Stata dataset - override'!UD173 ), "", IF( ISBLANK( 'Stata dataset - override'!UD173 ), 'Stata dataset - before override'!UD173, 'Stata dataset - override'!UD173 ) )</f>
        <v>123</v>
      </c>
      <c r="UE173" s="15">
        <f xml:space="preserve">  IF( ISNA( 'Stata dataset - override'!UE173 ), "", IF( ISBLANK( 'Stata dataset - override'!UE173 ), 'Stata dataset - before override'!UE173, 'Stata dataset - override'!UE173 ) )</f>
        <v>0</v>
      </c>
      <c r="UF173" s="15">
        <f xml:space="preserve">  IF( ISNA( 'Stata dataset - override'!UF173 ), "", IF( ISBLANK( 'Stata dataset - override'!UF173 ), 'Stata dataset - before override'!UF173, 'Stata dataset - override'!UF173 ) )</f>
        <v>706</v>
      </c>
      <c r="UG173" s="15">
        <f xml:space="preserve">  IF( ISNA( 'Stata dataset - override'!UG173 ), "", IF( ISBLANK( 'Stata dataset - override'!UG173 ), 'Stata dataset - before override'!UG173, 'Stata dataset - override'!UG173 ) )</f>
        <v>43</v>
      </c>
      <c r="UH173" s="15">
        <f xml:space="preserve">  IF( ISNA( 'Stata dataset - override'!UH173 ), "", IF( ISBLANK( 'Stata dataset - override'!UH173 ), 'Stata dataset - before override'!UH173, 'Stata dataset - override'!UH173 ) )</f>
        <v>1902</v>
      </c>
      <c r="UI173" s="15">
        <f xml:space="preserve">  IF( ISNA( 'Stata dataset - override'!UI173 ), "", IF( ISBLANK( 'Stata dataset - override'!UI173 ), 'Stata dataset - before override'!UI173, 'Stata dataset - override'!UI173 ) )</f>
        <v>0</v>
      </c>
      <c r="UJ173" s="15">
        <f xml:space="preserve">  IF( ISNA( 'Stata dataset - override'!UJ173 ), "", IF( ISBLANK( 'Stata dataset - override'!UJ173 ), 'Stata dataset - before override'!UJ173, 'Stata dataset - override'!UJ173 ) )</f>
        <v>32</v>
      </c>
      <c r="UK173" s="15">
        <f xml:space="preserve">  IF( ISNA( 'Stata dataset - override'!UK173 ), "", IF( ISBLANK( 'Stata dataset - override'!UK173 ), 'Stata dataset - before override'!UK173, 'Stata dataset - override'!UK173 ) )</f>
        <v>11</v>
      </c>
      <c r="UL173" s="15">
        <f xml:space="preserve">  IF( ISNA( 'Stata dataset - override'!UL173 ), "", IF( ISBLANK( 'Stata dataset - override'!UL173 ), 'Stata dataset - before override'!UL173, 'Stata dataset - override'!UL173 ) )</f>
        <v>1859</v>
      </c>
      <c r="UM173" s="15">
        <f xml:space="preserve">  IF( ISNA( 'Stata dataset - override'!UM173 ), "", IF( ISBLANK( 'Stata dataset - override'!UM173 ), 'Stata dataset - before override'!UM173, 'Stata dataset - override'!UM173 ) )</f>
        <v>1902</v>
      </c>
      <c r="UN173" s="15">
        <f xml:space="preserve">  IF( ISNA( 'Stata dataset - override'!UN173 ), "", IF( ISBLANK( 'Stata dataset - override'!UN173 ), 'Stata dataset - before override'!UN173, 'Stata dataset - override'!UN173 ) )</f>
        <v>0</v>
      </c>
      <c r="UO173" s="15">
        <f xml:space="preserve">  IF( ISNA( 'Stata dataset - override'!UO173 ), "", IF( ISBLANK( 'Stata dataset - override'!UO173 ), 'Stata dataset - before override'!UO173, 'Stata dataset - override'!UO173 ) )</f>
        <v>55</v>
      </c>
      <c r="UP173" s="15">
        <f xml:space="preserve">  IF( ISNA( 'Stata dataset - override'!UP173 ), "", IF( ISBLANK( 'Stata dataset - override'!UP173 ), 'Stata dataset - before override'!UP173, 'Stata dataset - override'!UP173 ) )</f>
        <v>206</v>
      </c>
      <c r="UQ173" s="15">
        <f xml:space="preserve">  IF( ISNA( 'Stata dataset - override'!UQ173 ), "", IF( ISBLANK( 'Stata dataset - override'!UQ173 ), 'Stata dataset - before override'!UQ173, 'Stata dataset - override'!UQ173 ) )</f>
        <v>881</v>
      </c>
      <c r="UR173" s="15">
        <f xml:space="preserve">  IF( ISNA( 'Stata dataset - override'!UR173 ), "", IF( ISBLANK( 'Stata dataset - override'!UR173 ), 'Stata dataset - before override'!UR173, 'Stata dataset - override'!UR173 ) )</f>
        <v>760</v>
      </c>
      <c r="US173" s="15">
        <f xml:space="preserve">  IF( ISNA( 'Stata dataset - override'!US173 ), "", IF( ISBLANK( 'Stata dataset - override'!US173 ), 'Stata dataset - before override'!US173, 'Stata dataset - override'!US173 ) )</f>
        <v>1902</v>
      </c>
      <c r="UT173" s="15">
        <f xml:space="preserve">  IF( ISNA( 'Stata dataset - override'!UT173 ), "", IF( ISBLANK( 'Stata dataset - override'!UT173 ), 'Stata dataset - before override'!UT173, 'Stata dataset - override'!UT173 ) )</f>
        <v>0</v>
      </c>
      <c r="UU173" s="15">
        <f xml:space="preserve">  IF( ISNA( 'Stata dataset - override'!UU173 ), "", IF( ISBLANK( 'Stata dataset - override'!UU173 ), 'Stata dataset - before override'!UU173, 'Stata dataset - override'!UU173 ) )</f>
        <v>0</v>
      </c>
      <c r="UV173" s="15">
        <f xml:space="preserve">  IF( ISNA( 'Stata dataset - override'!UV173 ), "", IF( ISBLANK( 'Stata dataset - override'!UV173 ), 'Stata dataset - before override'!UV173, 'Stata dataset - override'!UV173 ) )</f>
        <v>339</v>
      </c>
      <c r="UW173" s="15">
        <f xml:space="preserve">  IF( ISNA( 'Stata dataset - override'!UW173 ), "", IF( ISBLANK( 'Stata dataset - override'!UW173 ), 'Stata dataset - before override'!UW173, 'Stata dataset - override'!UW173 ) )</f>
        <v>268</v>
      </c>
      <c r="UX173" s="15">
        <f xml:space="preserve">  IF( ISNA( 'Stata dataset - override'!UX173 ), "", IF( ISBLANK( 'Stata dataset - override'!UX173 ), 'Stata dataset - before override'!UX173, 'Stata dataset - override'!UX173 ) )</f>
        <v>1295</v>
      </c>
      <c r="UY173" s="15">
        <f xml:space="preserve">  IF( ISNA( 'Stata dataset - override'!UY173 ), "", IF( ISBLANK( 'Stata dataset - override'!UY173 ), 'Stata dataset - before override'!UY173, 'Stata dataset - override'!UY173 ) )</f>
        <v>1902</v>
      </c>
      <c r="UZ173" s="15">
        <f xml:space="preserve">  IF( ISNA( 'Stata dataset - override'!UZ173 ), "", IF( ISBLANK( 'Stata dataset - override'!UZ173 ), 'Stata dataset - before override'!UZ173, 'Stata dataset - override'!UZ173 ) )</f>
        <v>0</v>
      </c>
      <c r="VA173" s="15">
        <f xml:space="preserve">  IF( ISNA( 'Stata dataset - override'!VA173 ), "", IF( ISBLANK( 'Stata dataset - override'!VA173 ), 'Stata dataset - before override'!VA173, 'Stata dataset - override'!VA173 ) )</f>
        <v>15</v>
      </c>
      <c r="VB173" s="15">
        <f xml:space="preserve">  IF( ISNA( 'Stata dataset - override'!VB173 ), "", IF( ISBLANK( 'Stata dataset - override'!VB173 ), 'Stata dataset - before override'!VB173, 'Stata dataset - override'!VB173 ) )</f>
        <v>391</v>
      </c>
      <c r="VC173" s="15">
        <f xml:space="preserve">  IF( ISNA( 'Stata dataset - override'!VC173 ), "", IF( ISBLANK( 'Stata dataset - override'!VC173 ), 'Stata dataset - before override'!VC173, 'Stata dataset - override'!VC173 ) )</f>
        <v>17</v>
      </c>
      <c r="VD173" s="15">
        <f xml:space="preserve">  IF( ISNA( 'Stata dataset - override'!VD173 ), "", IF( ISBLANK( 'Stata dataset - override'!VD173 ), 'Stata dataset - before override'!VD173, 'Stata dataset - override'!VD173 ) )</f>
        <v>0</v>
      </c>
      <c r="VE173" s="15">
        <f xml:space="preserve">  IF( ISNA( 'Stata dataset - override'!VE173 ), "", IF( ISBLANK( 'Stata dataset - override'!VE173 ), 'Stata dataset - before override'!VE173, 'Stata dataset - override'!VE173 ) )</f>
        <v>1210</v>
      </c>
      <c r="VF173" s="15">
        <f xml:space="preserve">  IF( ISNA( 'Stata dataset - override'!VF173 ), "", IF( ISBLANK( 'Stata dataset - override'!VF173 ), 'Stata dataset - before override'!VF173, 'Stata dataset - override'!VF173 ) )</f>
        <v>194</v>
      </c>
      <c r="VG173" s="15">
        <f xml:space="preserve">  IF( ISNA( 'Stata dataset - override'!VG173 ), "", IF( ISBLANK( 'Stata dataset - override'!VG173 ), 'Stata dataset - before override'!VG173, 'Stata dataset - override'!VG173 ) )</f>
        <v>1827</v>
      </c>
      <c r="VH173" s="15">
        <f xml:space="preserve">  IF( ISNA( 'Stata dataset - override'!VH173 ), "", IF( ISBLANK( 'Stata dataset - override'!VH173 ), 'Stata dataset - before override'!VH173, 'Stata dataset - override'!VH173 ) )</f>
        <v>16</v>
      </c>
      <c r="VI173" s="15">
        <f xml:space="preserve">  IF( ISNA( 'Stata dataset - override'!VI173 ), "", IF( ISBLANK( 'Stata dataset - override'!VI173 ), 'Stata dataset - before override'!VI173, 'Stata dataset - override'!VI173 ) )</f>
        <v>69</v>
      </c>
      <c r="VJ173" s="15">
        <f xml:space="preserve">  IF( ISNA( 'Stata dataset - override'!VJ173 ), "", IF( ISBLANK( 'Stata dataset - override'!VJ173 ), 'Stata dataset - before override'!VJ173, 'Stata dataset - override'!VJ173 ) )</f>
        <v>90</v>
      </c>
      <c r="VK173" s="15">
        <f xml:space="preserve">  IF( ISNA( 'Stata dataset - override'!VK173 ), "", IF( ISBLANK( 'Stata dataset - override'!VK173 ), 'Stata dataset - before override'!VK173, 'Stata dataset - override'!VK173 ) )</f>
        <v>1652</v>
      </c>
      <c r="VL173" s="15">
        <f xml:space="preserve">  IF( ISNA( 'Stata dataset - override'!VL173 ), "", IF( ISBLANK( 'Stata dataset - override'!VL173 ), 'Stata dataset - before override'!VL173, 'Stata dataset - override'!VL173 ) )</f>
        <v>1827</v>
      </c>
      <c r="VM173" s="15">
        <f xml:space="preserve">  IF( ISNA( 'Stata dataset - override'!VM173 ), "", IF( ISBLANK( 'Stata dataset - override'!VM173 ), 'Stata dataset - before override'!VM173, 'Stata dataset - override'!VM173 ) )</f>
        <v>0</v>
      </c>
      <c r="VN173" s="15">
        <f xml:space="preserve">  IF( ISNA( 'Stata dataset - override'!VN173 ), "", IF( ISBLANK( 'Stata dataset - override'!VN173 ), 'Stata dataset - before override'!VN173, 'Stata dataset - override'!VN173 ) )</f>
        <v>46</v>
      </c>
      <c r="VO173" s="15">
        <f xml:space="preserve">  IF( ISNA( 'Stata dataset - override'!VO173 ), "", IF( ISBLANK( 'Stata dataset - override'!VO173 ), 'Stata dataset - before override'!VO173, 'Stata dataset - override'!VO173 ) )</f>
        <v>644</v>
      </c>
      <c r="VP173" s="15">
        <f xml:space="preserve">  IF( ISNA( 'Stata dataset - override'!VP173 ), "", IF( ISBLANK( 'Stata dataset - override'!VP173 ), 'Stata dataset - before override'!VP173, 'Stata dataset - override'!VP173 ) )</f>
        <v>1088</v>
      </c>
      <c r="VQ173" s="15">
        <f xml:space="preserve">  IF( ISNA( 'Stata dataset - override'!VQ173 ), "", IF( ISBLANK( 'Stata dataset - override'!VQ173 ), 'Stata dataset - before override'!VQ173, 'Stata dataset - override'!VQ173 ) )</f>
        <v>49</v>
      </c>
      <c r="VR173" s="15">
        <f xml:space="preserve">  IF( ISNA( 'Stata dataset - override'!VR173 ), "", IF( ISBLANK( 'Stata dataset - override'!VR173 ), 'Stata dataset - before override'!VR173, 'Stata dataset - override'!VR173 ) )</f>
        <v>1827</v>
      </c>
      <c r="VS173" s="15">
        <f xml:space="preserve">  IF( ISNA( 'Stata dataset - override'!VS173 ), "", IF( ISBLANK( 'Stata dataset - override'!VS173 ), 'Stata dataset - before override'!VS173, 'Stata dataset - override'!VS173 ) )</f>
        <v>0</v>
      </c>
      <c r="VT173" s="15">
        <f xml:space="preserve">  IF( ISNA( 'Stata dataset - override'!VT173 ), "", IF( ISBLANK( 'Stata dataset - override'!VT173 ), 'Stata dataset - before override'!VT173, 'Stata dataset - override'!VT173 ) )</f>
        <v>52</v>
      </c>
      <c r="VU173" s="15">
        <f xml:space="preserve">  IF( ISNA( 'Stata dataset - override'!VU173 ), "", IF( ISBLANK( 'Stata dataset - override'!VU173 ), 'Stata dataset - before override'!VU173, 'Stata dataset - override'!VU173 ) )</f>
        <v>618</v>
      </c>
      <c r="VV173" s="15">
        <f xml:space="preserve">  IF( ISNA( 'Stata dataset - override'!VV173 ), "", IF( ISBLANK( 'Stata dataset - override'!VV173 ), 'Stata dataset - before override'!VV173, 'Stata dataset - override'!VV173 ) )</f>
        <v>320</v>
      </c>
      <c r="VW173" s="15">
        <f xml:space="preserve">  IF( ISNA( 'Stata dataset - override'!VW173 ), "", IF( ISBLANK( 'Stata dataset - override'!VW173 ), 'Stata dataset - before override'!VW173, 'Stata dataset - override'!VW173 ) )</f>
        <v>837</v>
      </c>
      <c r="VX173" s="15">
        <f xml:space="preserve">  IF( ISNA( 'Stata dataset - override'!VX173 ), "", IF( ISBLANK( 'Stata dataset - override'!VX173 ), 'Stata dataset - before override'!VX173, 'Stata dataset - override'!VX173 ) )</f>
        <v>1827</v>
      </c>
      <c r="VY173" s="15">
        <f xml:space="preserve">  IF( ISNA( 'Stata dataset - override'!VY173 ), "", IF( ISBLANK( 'Stata dataset - override'!VY173 ), 'Stata dataset - before override'!VY173, 'Stata dataset - override'!VY173 ) )</f>
        <v>0</v>
      </c>
      <c r="VZ173" s="15">
        <f xml:space="preserve">  IF( ISNA( 'Stata dataset - override'!VZ173 ), "", IF( ISBLANK( 'Stata dataset - override'!VZ173 ), 'Stata dataset - before override'!VZ173, 'Stata dataset - override'!VZ173 ) )</f>
        <v>549</v>
      </c>
      <c r="WA173" s="15">
        <f xml:space="preserve">  IF( ISNA( 'Stata dataset - override'!WA173 ), "", IF( ISBLANK( 'Stata dataset - override'!WA173 ), 'Stata dataset - before override'!WA173, 'Stata dataset - override'!WA173 ) )</f>
        <v>2150</v>
      </c>
      <c r="WB173" s="15">
        <f xml:space="preserve">  IF( ISNA( 'Stata dataset - override'!WB173 ), "", IF( ISBLANK( 'Stata dataset - override'!WB173 ), 'Stata dataset - before override'!WB173, 'Stata dataset - override'!WB173 ) )</f>
        <v>373</v>
      </c>
      <c r="WC173" s="15">
        <f xml:space="preserve">  IF( ISNA( 'Stata dataset - override'!WC173 ), "", IF( ISBLANK( 'Stata dataset - override'!WC173 ), 'Stata dataset - before override'!WC173, 'Stata dataset - override'!WC173 ) )</f>
        <v>142</v>
      </c>
      <c r="WD173" s="15">
        <f xml:space="preserve">  IF( ISNA( 'Stata dataset - override'!WD173 ), "", IF( ISBLANK( 'Stata dataset - override'!WD173 ), 'Stata dataset - before override'!WD173, 'Stata dataset - override'!WD173 ) )</f>
        <v>4209</v>
      </c>
      <c r="WE173" s="15">
        <f xml:space="preserve">  IF( ISNA( 'Stata dataset - override'!WE173 ), "", IF( ISBLANK( 'Stata dataset - override'!WE173 ), 'Stata dataset - before override'!WE173, 'Stata dataset - override'!WE173 ) )</f>
        <v>2852</v>
      </c>
      <c r="WF173" s="15">
        <f xml:space="preserve">  IF( ISNA( 'Stata dataset - override'!WF173 ), "", IF( ISBLANK( 'Stata dataset - override'!WF173 ), 'Stata dataset - before override'!WF173, 'Stata dataset - override'!WF173 ) )</f>
        <v>10275</v>
      </c>
      <c r="WG173" s="15">
        <f xml:space="preserve">  IF( ISNA( 'Stata dataset - override'!WG173 ), "", IF( ISBLANK( 'Stata dataset - override'!WG173 ), 'Stata dataset - before override'!WG173, 'Stata dataset - override'!WG173 ) )</f>
        <v>469</v>
      </c>
      <c r="WH173" s="15">
        <f xml:space="preserve">  IF( ISNA( 'Stata dataset - override'!WH173 ), "", IF( ISBLANK( 'Stata dataset - override'!WH173 ), 'Stata dataset - before override'!WH173, 'Stata dataset - override'!WH173 ) )</f>
        <v>963</v>
      </c>
      <c r="WI173" s="15">
        <f xml:space="preserve">  IF( ISNA( 'Stata dataset - override'!WI173 ), "", IF( ISBLANK( 'Stata dataset - override'!WI173 ), 'Stata dataset - before override'!WI173, 'Stata dataset - override'!WI173 ) )</f>
        <v>1246</v>
      </c>
      <c r="WJ173" s="15">
        <f xml:space="preserve">  IF( ISNA( 'Stata dataset - override'!WJ173 ), "", IF( ISBLANK( 'Stata dataset - override'!WJ173 ), 'Stata dataset - before override'!WJ173, 'Stata dataset - override'!WJ173 ) )</f>
        <v>7597</v>
      </c>
      <c r="WK173" s="15">
        <f xml:space="preserve">  IF( ISNA( 'Stata dataset - override'!WK173 ), "", IF( ISBLANK( 'Stata dataset - override'!WK173 ), 'Stata dataset - before override'!WK173, 'Stata dataset - override'!WK173 ) )</f>
        <v>10275</v>
      </c>
      <c r="WL173" s="15">
        <f xml:space="preserve">  IF( ISNA( 'Stata dataset - override'!WL173 ), "", IF( ISBLANK( 'Stata dataset - override'!WL173 ), 'Stata dataset - before override'!WL173, 'Stata dataset - override'!WL173 ) )</f>
        <v>0</v>
      </c>
      <c r="WM173" s="15">
        <f xml:space="preserve">  IF( ISNA( 'Stata dataset - override'!WM173 ), "", IF( ISBLANK( 'Stata dataset - override'!WM173 ), 'Stata dataset - before override'!WM173, 'Stata dataset - override'!WM173 ) )</f>
        <v>735</v>
      </c>
      <c r="WN173" s="15">
        <f xml:space="preserve">  IF( ISNA( 'Stata dataset - override'!WN173 ), "", IF( ISBLANK( 'Stata dataset - override'!WN173 ), 'Stata dataset - before override'!WN173, 'Stata dataset - override'!WN173 ) )</f>
        <v>4137</v>
      </c>
      <c r="WO173" s="15">
        <f xml:space="preserve">  IF( ISNA( 'Stata dataset - override'!WO173 ), "", IF( ISBLANK( 'Stata dataset - override'!WO173 ), 'Stata dataset - before override'!WO173, 'Stata dataset - override'!WO173 ) )</f>
        <v>5364</v>
      </c>
      <c r="WP173" s="15">
        <f xml:space="preserve">  IF( ISNA( 'Stata dataset - override'!WP173 ), "", IF( ISBLANK( 'Stata dataset - override'!WP173 ), 'Stata dataset - before override'!WP173, 'Stata dataset - override'!WP173 ) )</f>
        <v>39</v>
      </c>
      <c r="WQ173" s="15">
        <f xml:space="preserve">  IF( ISNA( 'Stata dataset - override'!WQ173 ), "", IF( ISBLANK( 'Stata dataset - override'!WQ173 ), 'Stata dataset - before override'!WQ173, 'Stata dataset - override'!WQ173 ) )</f>
        <v>10275</v>
      </c>
      <c r="WR173" s="15">
        <f xml:space="preserve">  IF( ISNA( 'Stata dataset - override'!WR173 ), "", IF( ISBLANK( 'Stata dataset - override'!WR173 ), 'Stata dataset - before override'!WR173, 'Stata dataset - override'!WR173 ) )</f>
        <v>0</v>
      </c>
      <c r="WS173" s="15">
        <f xml:space="preserve">  IF( ISNA( 'Stata dataset - override'!WS173 ), "", IF( ISBLANK( 'Stata dataset - override'!WS173 ), 'Stata dataset - before override'!WS173, 'Stata dataset - override'!WS173 ) )</f>
        <v>339</v>
      </c>
      <c r="WT173" s="15">
        <f xml:space="preserve">  IF( ISNA( 'Stata dataset - override'!WT173 ), "", IF( ISBLANK( 'Stata dataset - override'!WT173 ), 'Stata dataset - before override'!WT173, 'Stata dataset - override'!WT173 ) )</f>
        <v>5144</v>
      </c>
      <c r="WU173" s="15">
        <f xml:space="preserve">  IF( ISNA( 'Stata dataset - override'!WU173 ), "", IF( ISBLANK( 'Stata dataset - override'!WU173 ), 'Stata dataset - before override'!WU173, 'Stata dataset - override'!WU173 ) )</f>
        <v>1696</v>
      </c>
      <c r="WV173" s="15">
        <f xml:space="preserve">  IF( ISNA( 'Stata dataset - override'!WV173 ), "", IF( ISBLANK( 'Stata dataset - override'!WV173 ), 'Stata dataset - before override'!WV173, 'Stata dataset - override'!WV173 ) )</f>
        <v>3096</v>
      </c>
      <c r="WW173" s="15">
        <f xml:space="preserve">  IF( ISNA( 'Stata dataset - override'!WW173 ), "", IF( ISBLANK( 'Stata dataset - override'!WW173 ), 'Stata dataset - before override'!WW173, 'Stata dataset - override'!WW173 ) )</f>
        <v>10275</v>
      </c>
      <c r="WX173" s="15">
        <f xml:space="preserve">  IF( ISNA( 'Stata dataset - override'!WX173 ), "", IF( ISBLANK( 'Stata dataset - override'!WX173 ), 'Stata dataset - before override'!WX173, 'Stata dataset - override'!WX173 ) )</f>
        <v>0</v>
      </c>
      <c r="WY173" s="15">
        <f xml:space="preserve">  IF( ISNA( 'Stata dataset - override'!WY173 ), "", IF( ISBLANK( 'Stata dataset - override'!WY173 ), 'Stata dataset - before override'!WY173, 'Stata dataset - override'!WY173 ) )</f>
        <v>2824</v>
      </c>
      <c r="WZ173" s="15">
        <f xml:space="preserve">  IF( ISNA( 'Stata dataset - override'!WZ173 ), "", IF( ISBLANK( 'Stata dataset - override'!WZ173 ), 'Stata dataset - before override'!WZ173, 'Stata dataset - override'!WZ173 ) )</f>
        <v>9106</v>
      </c>
      <c r="XA173" s="15">
        <f xml:space="preserve">  IF( ISNA( 'Stata dataset - override'!XA173 ), "", IF( ISBLANK( 'Stata dataset - override'!XA173 ), 'Stata dataset - before override'!XA173, 'Stata dataset - override'!XA173 ) )</f>
        <v>208</v>
      </c>
      <c r="XB173" s="15">
        <f xml:space="preserve">  IF( ISNA( 'Stata dataset - override'!XB173 ), "", IF( ISBLANK( 'Stata dataset - override'!XB173 ), 'Stata dataset - before override'!XB173, 'Stata dataset - override'!XB173 ) )</f>
        <v>5324</v>
      </c>
      <c r="XC173" s="15">
        <f xml:space="preserve">  IF( ISNA( 'Stata dataset - override'!XC173 ), "", IF( ISBLANK( 'Stata dataset - override'!XC173 ), 'Stata dataset - before override'!XC173, 'Stata dataset - override'!XC173 ) )</f>
        <v>4342</v>
      </c>
      <c r="XD173" s="15">
        <f xml:space="preserve">  IF( ISNA( 'Stata dataset - override'!XD173 ), "", IF( ISBLANK( 'Stata dataset - override'!XD173 ), 'Stata dataset - before override'!XD173, 'Stata dataset - override'!XD173 ) )</f>
        <v>14974</v>
      </c>
      <c r="XE173" s="15">
        <f xml:space="preserve">  IF( ISNA( 'Stata dataset - override'!XE173 ), "", IF( ISBLANK( 'Stata dataset - override'!XE173 ), 'Stata dataset - before override'!XE173, 'Stata dataset - override'!XE173 ) )</f>
        <v>36778</v>
      </c>
      <c r="XF173" s="15">
        <f xml:space="preserve">  IF( ISNA( 'Stata dataset - override'!XF173 ), "", IF( ISBLANK( 'Stata dataset - override'!XF173 ), 'Stata dataset - before override'!XF173, 'Stata dataset - override'!XF173 ) )</f>
        <v>2636</v>
      </c>
      <c r="XG173" s="15">
        <f xml:space="preserve">  IF( ISNA( 'Stata dataset - override'!XG173 ), "", IF( ISBLANK( 'Stata dataset - override'!XG173 ), 'Stata dataset - before override'!XG173, 'Stata dataset - override'!XG173 ) )</f>
        <v>9202</v>
      </c>
      <c r="XH173" s="15">
        <f xml:space="preserve">  IF( ISNA( 'Stata dataset - override'!XH173 ), "", IF( ISBLANK( 'Stata dataset - override'!XH173 ), 'Stata dataset - before override'!XH173, 'Stata dataset - override'!XH173 ) )</f>
        <v>4156</v>
      </c>
      <c r="XI173" s="15">
        <f xml:space="preserve">  IF( ISNA( 'Stata dataset - override'!XI173 ), "", IF( ISBLANK( 'Stata dataset - override'!XI173 ), 'Stata dataset - before override'!XI173, 'Stata dataset - override'!XI173 ) )</f>
        <v>20784</v>
      </c>
      <c r="XJ173" s="15">
        <f xml:space="preserve">  IF( ISNA( 'Stata dataset - override'!XJ173 ), "", IF( ISBLANK( 'Stata dataset - override'!XJ173 ), 'Stata dataset - before override'!XJ173, 'Stata dataset - override'!XJ173 ) )</f>
        <v>36778</v>
      </c>
      <c r="XK173" s="15">
        <f xml:space="preserve">  IF( ISNA( 'Stata dataset - override'!XK173 ), "", IF( ISBLANK( 'Stata dataset - override'!XK173 ), 'Stata dataset - before override'!XK173, 'Stata dataset - override'!XK173 ) )</f>
        <v>0</v>
      </c>
      <c r="XL173" s="15">
        <f xml:space="preserve">  IF( ISNA( 'Stata dataset - override'!XL173 ), "", IF( ISBLANK( 'Stata dataset - override'!XL173 ), 'Stata dataset - before override'!XL173, 'Stata dataset - override'!XL173 ) )</f>
        <v>6102</v>
      </c>
      <c r="XM173" s="15">
        <f xml:space="preserve">  IF( ISNA( 'Stata dataset - override'!XM173 ), "", IF( ISBLANK( 'Stata dataset - override'!XM173 ), 'Stata dataset - before override'!XM173, 'Stata dataset - override'!XM173 ) )</f>
        <v>18397</v>
      </c>
      <c r="XN173" s="15">
        <f xml:space="preserve">  IF( ISNA( 'Stata dataset - override'!XN173 ), "", IF( ISBLANK( 'Stata dataset - override'!XN173 ), 'Stata dataset - before override'!XN173, 'Stata dataset - override'!XN173 ) )</f>
        <v>12279</v>
      </c>
      <c r="XO173" s="15">
        <f xml:space="preserve">  IF( ISNA( 'Stata dataset - override'!XO173 ), "", IF( ISBLANK( 'Stata dataset - override'!XO173 ), 'Stata dataset - before override'!XO173, 'Stata dataset - override'!XO173 ) )</f>
        <v>0</v>
      </c>
      <c r="XP173" s="15">
        <f xml:space="preserve">  IF( ISNA( 'Stata dataset - override'!XP173 ), "", IF( ISBLANK( 'Stata dataset - override'!XP173 ), 'Stata dataset - before override'!XP173, 'Stata dataset - override'!XP173 ) )</f>
        <v>36778</v>
      </c>
      <c r="XQ173" s="15">
        <f xml:space="preserve">  IF( ISNA( 'Stata dataset - override'!XQ173 ), "", IF( ISBLANK( 'Stata dataset - override'!XQ173 ), 'Stata dataset - before override'!XQ173, 'Stata dataset - override'!XQ173 ) )</f>
        <v>0</v>
      </c>
      <c r="XR173" s="15">
        <f xml:space="preserve">  IF( ISNA( 'Stata dataset - override'!XR173 ), "", IF( ISBLANK( 'Stata dataset - override'!XR173 ), 'Stata dataset - before override'!XR173, 'Stata dataset - override'!XR173 ) )</f>
        <v>3806</v>
      </c>
      <c r="XS173" s="15">
        <f xml:space="preserve">  IF( ISNA( 'Stata dataset - override'!XS173 ), "", IF( ISBLANK( 'Stata dataset - override'!XS173 ), 'Stata dataset - before override'!XS173, 'Stata dataset - override'!XS173 ) )</f>
        <v>23964</v>
      </c>
      <c r="XT173" s="15">
        <f xml:space="preserve">  IF( ISNA( 'Stata dataset - override'!XT173 ), "", IF( ISBLANK( 'Stata dataset - override'!XT173 ), 'Stata dataset - before override'!XT173, 'Stata dataset - override'!XT173 ) )</f>
        <v>4347</v>
      </c>
      <c r="XU173" s="15">
        <f xml:space="preserve">  IF( ISNA( 'Stata dataset - override'!XU173 ), "", IF( ISBLANK( 'Stata dataset - override'!XU173 ), 'Stata dataset - before override'!XU173, 'Stata dataset - override'!XU173 ) )</f>
        <v>4661</v>
      </c>
      <c r="XV173" s="15">
        <f xml:space="preserve">  IF( ISNA( 'Stata dataset - override'!XV173 ), "", IF( ISBLANK( 'Stata dataset - override'!XV173 ), 'Stata dataset - before override'!XV173, 'Stata dataset - override'!XV173 ) )</f>
        <v>36778</v>
      </c>
      <c r="XW173" s="15">
        <f xml:space="preserve">  IF( ISNA( 'Stata dataset - override'!XW173 ), "", IF( ISBLANK( 'Stata dataset - override'!XW173 ), 'Stata dataset - before override'!XW173, 'Stata dataset - override'!XW173 ) )</f>
        <v>0</v>
      </c>
      <c r="XX173" s="15">
        <f xml:space="preserve">  IF( ISNA( 'Stata dataset - override'!XX173 ), "", IF( ISBLANK( 'Stata dataset - override'!XX173 ), 'Stata dataset - before override'!XX173, 'Stata dataset - override'!XX173 ) )</f>
        <v>5208</v>
      </c>
      <c r="XY173" s="15">
        <f xml:space="preserve">  IF( ISNA( 'Stata dataset - override'!XY173 ), "", IF( ISBLANK( 'Stata dataset - override'!XY173 ), 'Stata dataset - before override'!XY173, 'Stata dataset - override'!XY173 ) )</f>
        <v>3012</v>
      </c>
      <c r="XZ173" s="15">
        <f xml:space="preserve">  IF( ISNA( 'Stata dataset - override'!XZ173 ), "", IF( ISBLANK( 'Stata dataset - override'!XZ173 ), 'Stata dataset - before override'!XZ173, 'Stata dataset - override'!XZ173 ) )</f>
        <v>1308</v>
      </c>
      <c r="YA173" s="15">
        <f xml:space="preserve">  IF( ISNA( 'Stata dataset - override'!YA173 ), "", IF( ISBLANK( 'Stata dataset - override'!YA173 ), 'Stata dataset - before override'!YA173, 'Stata dataset - override'!YA173 ) )</f>
        <v>22239</v>
      </c>
      <c r="YB173" s="15">
        <f xml:space="preserve">  IF( ISNA( 'Stata dataset - override'!YB173 ), "", IF( ISBLANK( 'Stata dataset - override'!YB173 ), 'Stata dataset - before override'!YB173, 'Stata dataset - override'!YB173 ) )</f>
        <v>0</v>
      </c>
      <c r="YC173" s="15">
        <f xml:space="preserve">  IF( ISNA( 'Stata dataset - override'!YC173 ), "", IF( ISBLANK( 'Stata dataset - override'!YC173 ), 'Stata dataset - before override'!YC173, 'Stata dataset - override'!YC173 ) )</f>
        <v>21152</v>
      </c>
      <c r="YD173" s="15">
        <f xml:space="preserve">  IF( ISNA( 'Stata dataset - override'!YD173 ), "", IF( ISBLANK( 'Stata dataset - override'!YD173 ), 'Stata dataset - before override'!YD173, 'Stata dataset - override'!YD173 ) )</f>
        <v>52919</v>
      </c>
      <c r="YE173" s="15">
        <f xml:space="preserve">  IF( ISNA( 'Stata dataset - override'!YE173 ), "", IF( ISBLANK( 'Stata dataset - override'!YE173 ), 'Stata dataset - before override'!YE173, 'Stata dataset - override'!YE173 ) )</f>
        <v>12535</v>
      </c>
      <c r="YF173" s="15">
        <f xml:space="preserve">  IF( ISNA( 'Stata dataset - override'!YF173 ), "", IF( ISBLANK( 'Stata dataset - override'!YF173 ), 'Stata dataset - before override'!YF173, 'Stata dataset - override'!YF173 ) )</f>
        <v>9328</v>
      </c>
      <c r="YG173" s="15">
        <f xml:space="preserve">  IF( ISNA( 'Stata dataset - override'!YG173 ), "", IF( ISBLANK( 'Stata dataset - override'!YG173 ), 'Stata dataset - before override'!YG173, 'Stata dataset - override'!YG173 ) )</f>
        <v>19458</v>
      </c>
      <c r="YH173" s="15">
        <f xml:space="preserve">  IF( ISNA( 'Stata dataset - override'!YH173 ), "", IF( ISBLANK( 'Stata dataset - override'!YH173 ), 'Stata dataset - before override'!YH173, 'Stata dataset - override'!YH173 ) )</f>
        <v>11598</v>
      </c>
      <c r="YI173" s="15">
        <f xml:space="preserve">  IF( ISNA( 'Stata dataset - override'!YI173 ), "", IF( ISBLANK( 'Stata dataset - override'!YI173 ), 'Stata dataset - before override'!YI173, 'Stata dataset - override'!YI173 ) )</f>
        <v>52919</v>
      </c>
      <c r="YJ173" s="15">
        <f xml:space="preserve">  IF( ISNA( 'Stata dataset - override'!YJ173 ), "", IF( ISBLANK( 'Stata dataset - override'!YJ173 ), 'Stata dataset - before override'!YJ173, 'Stata dataset - override'!YJ173 ) )</f>
        <v>0</v>
      </c>
      <c r="YK173" s="15">
        <f xml:space="preserve">  IF( ISNA( 'Stata dataset - override'!YK173 ), "", IF( ISBLANK( 'Stata dataset - override'!YK173 ), 'Stata dataset - before override'!YK173, 'Stata dataset - override'!YK173 ) )</f>
        <v>9405</v>
      </c>
      <c r="YL173" s="15">
        <f xml:space="preserve">  IF( ISNA( 'Stata dataset - override'!YL173 ), "", IF( ISBLANK( 'Stata dataset - override'!YL173 ), 'Stata dataset - before override'!YL173, 'Stata dataset - override'!YL173 ) )</f>
        <v>25633</v>
      </c>
      <c r="YM173" s="15">
        <f xml:space="preserve">  IF( ISNA( 'Stata dataset - override'!YM173 ), "", IF( ISBLANK( 'Stata dataset - override'!YM173 ), 'Stata dataset - before override'!YM173, 'Stata dataset - override'!YM173 ) )</f>
        <v>17881</v>
      </c>
      <c r="YN173" s="15">
        <f xml:space="preserve">  IF( ISNA( 'Stata dataset - override'!YN173 ), "", IF( ISBLANK( 'Stata dataset - override'!YN173 ), 'Stata dataset - before override'!YN173, 'Stata dataset - override'!YN173 ) )</f>
        <v>0</v>
      </c>
      <c r="YO173" s="15">
        <f xml:space="preserve">  IF( ISNA( 'Stata dataset - override'!YO173 ), "", IF( ISBLANK( 'Stata dataset - override'!YO173 ), 'Stata dataset - before override'!YO173, 'Stata dataset - override'!YO173 ) )</f>
        <v>52919</v>
      </c>
      <c r="YP173" s="15">
        <f xml:space="preserve">  IF( ISNA( 'Stata dataset - override'!YP173 ), "", IF( ISBLANK( 'Stata dataset - override'!YP173 ), 'Stata dataset - before override'!YP173, 'Stata dataset - override'!YP173 ) )</f>
        <v>1389</v>
      </c>
      <c r="YQ173" s="15">
        <f xml:space="preserve">  IF( ISNA( 'Stata dataset - override'!YQ173 ), "", IF( ISBLANK( 'Stata dataset - override'!YQ173 ), 'Stata dataset - before override'!YQ173, 'Stata dataset - override'!YQ173 ) )</f>
        <v>12918</v>
      </c>
      <c r="YR173" s="15">
        <f xml:space="preserve">  IF( ISNA( 'Stata dataset - override'!YR173 ), "", IF( ISBLANK( 'Stata dataset - override'!YR173 ), 'Stata dataset - before override'!YR173, 'Stata dataset - override'!YR173 ) )</f>
        <v>26946</v>
      </c>
      <c r="YS173" s="15">
        <f xml:space="preserve">  IF( ISNA( 'Stata dataset - override'!YS173 ), "", IF( ISBLANK( 'Stata dataset - override'!YS173 ), 'Stata dataset - before override'!YS173, 'Stata dataset - override'!YS173 ) )</f>
        <v>4981</v>
      </c>
      <c r="YT173" s="15">
        <f xml:space="preserve">  IF( ISNA( 'Stata dataset - override'!YT173 ), "", IF( ISBLANK( 'Stata dataset - override'!YT173 ), 'Stata dataset - before override'!YT173, 'Stata dataset - override'!YT173 ) )</f>
        <v>6685</v>
      </c>
      <c r="YU173" s="15">
        <f xml:space="preserve">  IF( ISNA( 'Stata dataset - override'!YU173 ), "", IF( ISBLANK( 'Stata dataset - override'!YU173 ), 'Stata dataset - before override'!YU173, 'Stata dataset - override'!YU173 ) )</f>
        <v>52919</v>
      </c>
      <c r="YV173" s="15">
        <f xml:space="preserve">  IF( ISNA( 'Stata dataset - override'!YV173 ), "", IF( ISBLANK( 'Stata dataset - override'!YV173 ), 'Stata dataset - before override'!YV173, 'Stata dataset - override'!YV173 ) )</f>
        <v>0</v>
      </c>
      <c r="YW173" s="15">
        <f xml:space="preserve">  IF( ISNA( 'Stata dataset - override'!YW173 ), "", IF( ISBLANK( 'Stata dataset - override'!YW173 ), 'Stata dataset - before override'!YW173, 'Stata dataset - override'!YW173 ) )</f>
        <v>34433</v>
      </c>
      <c r="YX173" s="15">
        <f xml:space="preserve">  IF( ISNA( 'Stata dataset - override'!YX173 ), "", IF( ISBLANK( 'Stata dataset - override'!YX173 ), 'Stata dataset - before override'!YX173, 'Stata dataset - override'!YX173 ) )</f>
        <v>10032</v>
      </c>
      <c r="YY173" s="15">
        <f xml:space="preserve">  IF( ISNA( 'Stata dataset - override'!YY173 ), "", IF( ISBLANK( 'Stata dataset - override'!YY173 ), 'Stata dataset - before override'!YY173, 'Stata dataset - override'!YY173 ) )</f>
        <v>2647</v>
      </c>
      <c r="YZ173" s="15">
        <f xml:space="preserve">  IF( ISNA( 'Stata dataset - override'!YZ173 ), "", IF( ISBLANK( 'Stata dataset - override'!YZ173 ), 'Stata dataset - before override'!YZ173, 'Stata dataset - override'!YZ173 ) )</f>
        <v>402242</v>
      </c>
      <c r="ZA173" s="15">
        <f xml:space="preserve">  IF( ISNA( 'Stata dataset - override'!ZA173 ), "", IF( ISBLANK( 'Stata dataset - override'!ZA173 ), 'Stata dataset - before override'!ZA173, 'Stata dataset - override'!ZA173 ) )</f>
        <v>2529</v>
      </c>
      <c r="ZB173" s="15">
        <f xml:space="preserve">  IF( ISNA( 'Stata dataset - override'!ZB173 ), "", IF( ISBLANK( 'Stata dataset - override'!ZB173 ), 'Stata dataset - before override'!ZB173, 'Stata dataset - override'!ZB173 ) )</f>
        <v>59451</v>
      </c>
      <c r="ZC173" s="15">
        <f xml:space="preserve">  IF( ISNA( 'Stata dataset - override'!ZC173 ), "", IF( ISBLANK( 'Stata dataset - override'!ZC173 ), 'Stata dataset - before override'!ZC173, 'Stata dataset - override'!ZC173 ) )</f>
        <v>511334</v>
      </c>
      <c r="ZD173" s="15">
        <f xml:space="preserve">  IF( ISNA( 'Stata dataset - override'!ZD173 ), "", IF( ISBLANK( 'Stata dataset - override'!ZD173 ), 'Stata dataset - before override'!ZD173, 'Stata dataset - override'!ZD173 ) )</f>
        <v>53846</v>
      </c>
      <c r="ZE173" s="15">
        <f xml:space="preserve">  IF( ISNA( 'Stata dataset - override'!ZE173 ), "", IF( ISBLANK( 'Stata dataset - override'!ZE173 ), 'Stata dataset - before override'!ZE173, 'Stata dataset - override'!ZE173 ) )</f>
        <v>339656</v>
      </c>
      <c r="ZF173" s="15">
        <f xml:space="preserve">  IF( ISNA( 'Stata dataset - override'!ZF173 ), "", IF( ISBLANK( 'Stata dataset - override'!ZF173 ), 'Stata dataset - before override'!ZF173, 'Stata dataset - override'!ZF173 ) )</f>
        <v>66567</v>
      </c>
      <c r="ZG173" s="15">
        <f xml:space="preserve">  IF( ISNA( 'Stata dataset - override'!ZG173 ), "", IF( ISBLANK( 'Stata dataset - override'!ZG173 ), 'Stata dataset - before override'!ZG173, 'Stata dataset - override'!ZG173 ) )</f>
        <v>51265</v>
      </c>
      <c r="ZH173" s="15">
        <f xml:space="preserve">  IF( ISNA( 'Stata dataset - override'!ZH173 ), "", IF( ISBLANK( 'Stata dataset - override'!ZH173 ), 'Stata dataset - before override'!ZH173, 'Stata dataset - override'!ZH173 ) )</f>
        <v>511334</v>
      </c>
      <c r="ZI173" s="15">
        <f xml:space="preserve">  IF( ISNA( 'Stata dataset - override'!ZI173 ), "", IF( ISBLANK( 'Stata dataset - override'!ZI173 ), 'Stata dataset - before override'!ZI173, 'Stata dataset - override'!ZI173 ) )</f>
        <v>0</v>
      </c>
      <c r="ZJ173" s="15">
        <f xml:space="preserve">  IF( ISNA( 'Stata dataset - override'!ZJ173 ), "", IF( ISBLANK( 'Stata dataset - override'!ZJ173 ), 'Stata dataset - before override'!ZJ173, 'Stata dataset - override'!ZJ173 ) )</f>
        <v>113299</v>
      </c>
      <c r="ZK173" s="15">
        <f xml:space="preserve">  IF( ISNA( 'Stata dataset - override'!ZK173 ), "", IF( ISBLANK( 'Stata dataset - override'!ZK173 ), 'Stata dataset - before override'!ZK173, 'Stata dataset - override'!ZK173 ) )</f>
        <v>260247</v>
      </c>
      <c r="ZL173" s="15">
        <f xml:space="preserve">  IF( ISNA( 'Stata dataset - override'!ZL173 ), "", IF( ISBLANK( 'Stata dataset - override'!ZL173 ), 'Stata dataset - before override'!ZL173, 'Stata dataset - override'!ZL173 ) )</f>
        <v>137788</v>
      </c>
      <c r="ZM173" s="15">
        <f xml:space="preserve">  IF( ISNA( 'Stata dataset - override'!ZM173 ), "", IF( ISBLANK( 'Stata dataset - override'!ZM173 ), 'Stata dataset - before override'!ZM173, 'Stata dataset - override'!ZM173 ) )</f>
        <v>0</v>
      </c>
      <c r="ZN173" s="15">
        <f xml:space="preserve">  IF( ISNA( 'Stata dataset - override'!ZN173 ), "", IF( ISBLANK( 'Stata dataset - override'!ZN173 ), 'Stata dataset - before override'!ZN173, 'Stata dataset - override'!ZN173 ) )</f>
        <v>511334</v>
      </c>
      <c r="ZO173" s="15">
        <f xml:space="preserve">  IF( ISNA( 'Stata dataset - override'!ZO173 ), "", IF( ISBLANK( 'Stata dataset - override'!ZO173 ), 'Stata dataset - before override'!ZO173, 'Stata dataset - override'!ZO173 ) )</f>
        <v>9679</v>
      </c>
      <c r="ZP173" s="15">
        <f xml:space="preserve">  IF( ISNA( 'Stata dataset - override'!ZP173 ), "", IF( ISBLANK( 'Stata dataset - override'!ZP173 ), 'Stata dataset - before override'!ZP173, 'Stata dataset - override'!ZP173 ) )</f>
        <v>265439</v>
      </c>
      <c r="ZQ173" s="15">
        <f xml:space="preserve">  IF( ISNA( 'Stata dataset - override'!ZQ173 ), "", IF( ISBLANK( 'Stata dataset - override'!ZQ173 ), 'Stata dataset - before override'!ZQ173, 'Stata dataset - override'!ZQ173 ) )</f>
        <v>202938</v>
      </c>
      <c r="ZR173" s="15">
        <f xml:space="preserve">  IF( ISNA( 'Stata dataset - override'!ZR173 ), "", IF( ISBLANK( 'Stata dataset - override'!ZR173 ), 'Stata dataset - before override'!ZR173, 'Stata dataset - override'!ZR173 ) )</f>
        <v>30087</v>
      </c>
      <c r="ZS173" s="15">
        <f xml:space="preserve">  IF( ISNA( 'Stata dataset - override'!ZS173 ), "", IF( ISBLANK( 'Stata dataset - override'!ZS173 ), 'Stata dataset - before override'!ZS173, 'Stata dataset - override'!ZS173 ) )</f>
        <v>3191</v>
      </c>
      <c r="ZT173" s="15">
        <f xml:space="preserve">  IF( ISNA( 'Stata dataset - override'!ZT173 ), "", IF( ISBLANK( 'Stata dataset - override'!ZT173 ), 'Stata dataset - before override'!ZT173, 'Stata dataset - override'!ZT173 ) )</f>
        <v>511334</v>
      </c>
      <c r="ZU173" s="15">
        <f xml:space="preserve">  IF( ISNA( 'Stata dataset - override'!ZU173 ), "", IF( ISBLANK( 'Stata dataset - override'!ZU173 ), 'Stata dataset - before override'!ZU173, 'Stata dataset - override'!ZU173 ) )</f>
        <v>3</v>
      </c>
      <c r="ZV173" s="15">
        <f xml:space="preserve">  IF( ISNA( 'Stata dataset - override'!ZV173 ), "", IF( ISBLANK( 'Stata dataset - override'!ZV173 ), 'Stata dataset - before override'!ZV173, 'Stata dataset - override'!ZV173 ) )</f>
        <v>43167</v>
      </c>
      <c r="ZW173" s="15">
        <f xml:space="preserve">  IF( ISNA( 'Stata dataset - override'!ZW173 ), "", IF( ISBLANK( 'Stata dataset - override'!ZW173 ), 'Stata dataset - before override'!ZW173, 'Stata dataset - override'!ZW173 ) )</f>
        <v>25580</v>
      </c>
      <c r="ZX173" s="15">
        <f xml:space="preserve">  IF( ISNA( 'Stata dataset - override'!ZX173 ), "", IF( ISBLANK( 'Stata dataset - override'!ZX173 ), 'Stata dataset - before override'!ZX173, 'Stata dataset - override'!ZX173 ) )</f>
        <v>4676</v>
      </c>
      <c r="ZY173" s="15">
        <f xml:space="preserve">  IF( ISNA( 'Stata dataset - override'!ZY173 ), "", IF( ISBLANK( 'Stata dataset - override'!ZY173 ), 'Stata dataset - before override'!ZY173, 'Stata dataset - override'!ZY173 ) )</f>
        <v>429947</v>
      </c>
      <c r="ZZ173" s="15">
        <f xml:space="preserve">  IF( ISNA( 'Stata dataset - override'!ZZ173 ), "", IF( ISBLANK( 'Stata dataset - override'!ZZ173 ), 'Stata dataset - before override'!ZZ173, 'Stata dataset - override'!ZZ173 ) )</f>
        <v>12996</v>
      </c>
      <c r="AAA173" s="15">
        <f xml:space="preserve">  IF( ISNA( 'Stata dataset - override'!AAA173 ), "", IF( ISBLANK( 'Stata dataset - override'!AAA173 ), 'Stata dataset - before override'!AAA173, 'Stata dataset - override'!AAA173 ) )</f>
        <v>98666</v>
      </c>
      <c r="AAB173" s="15">
        <f xml:space="preserve">  IF( ISNA( 'Stata dataset - override'!AAB173 ), "", IF( ISBLANK( 'Stata dataset - override'!AAB173 ), 'Stata dataset - before override'!AAB173, 'Stata dataset - override'!AAB173 ) )</f>
        <v>615035</v>
      </c>
      <c r="AAC173" s="15">
        <f xml:space="preserve">  IF( ISNA( 'Stata dataset - override'!AAC173 ), "", IF( ISBLANK( 'Stata dataset - override'!AAC173 ), 'Stata dataset - before override'!AAC173, 'Stata dataset - override'!AAC173 ) )</f>
        <v>69502</v>
      </c>
      <c r="AAD173" s="15">
        <f xml:space="preserve">  IF( ISNA( 'Stata dataset - override'!AAD173 ), "", IF( ISBLANK( 'Stata dataset - override'!AAD173 ), 'Stata dataset - before override'!AAD173, 'Stata dataset - override'!AAD173 ) )</f>
        <v>359250</v>
      </c>
      <c r="AAE173" s="15">
        <f xml:space="preserve">  IF( ISNA( 'Stata dataset - override'!AAE173 ), "", IF( ISBLANK( 'Stata dataset - override'!AAE173 ), 'Stata dataset - before override'!AAE173, 'Stata dataset - override'!AAE173 ) )</f>
        <v>91528</v>
      </c>
      <c r="AAF173" s="15">
        <f xml:space="preserve">  IF( ISNA( 'Stata dataset - override'!AAF173 ), "", IF( ISBLANK( 'Stata dataset - override'!AAF173 ), 'Stata dataset - before override'!AAF173, 'Stata dataset - override'!AAF173 ) )</f>
        <v>94755</v>
      </c>
      <c r="AAG173" s="15">
        <f xml:space="preserve">  IF( ISNA( 'Stata dataset - override'!AAG173 ), "", IF( ISBLANK( 'Stata dataset - override'!AAG173 ), 'Stata dataset - before override'!AAG173, 'Stata dataset - override'!AAG173 ) )</f>
        <v>615035</v>
      </c>
      <c r="AAH173" s="15">
        <f xml:space="preserve">  IF( ISNA( 'Stata dataset - override'!AAH173 ), "", IF( ISBLANK( 'Stata dataset - override'!AAH173 ), 'Stata dataset - before override'!AAH173, 'Stata dataset - override'!AAH173 ) )</f>
        <v>0</v>
      </c>
      <c r="AAI173" s="15">
        <f xml:space="preserve">  IF( ISNA( 'Stata dataset - override'!AAI173 ), "", IF( ISBLANK( 'Stata dataset - override'!AAI173 ), 'Stata dataset - before override'!AAI173, 'Stata dataset - override'!AAI173 ) )</f>
        <v>129642</v>
      </c>
      <c r="AAJ173" s="15">
        <f xml:space="preserve">  IF( ISNA( 'Stata dataset - override'!AAJ173 ), "", IF( ISBLANK( 'Stata dataset - override'!AAJ173 ), 'Stata dataset - before override'!AAJ173, 'Stata dataset - override'!AAJ173 ) )</f>
        <v>309264</v>
      </c>
      <c r="AAK173" s="15">
        <f xml:space="preserve">  IF( ISNA( 'Stata dataset - override'!AAK173 ), "", IF( ISBLANK( 'Stata dataset - override'!AAK173 ), 'Stata dataset - before override'!AAK173, 'Stata dataset - override'!AAK173 ) )</f>
        <v>175281</v>
      </c>
      <c r="AAL173" s="15">
        <f xml:space="preserve">  IF( ISNA( 'Stata dataset - override'!AAL173 ), "", IF( ISBLANK( 'Stata dataset - override'!AAL173 ), 'Stata dataset - before override'!AAL173, 'Stata dataset - override'!AAL173 ) )</f>
        <v>848</v>
      </c>
      <c r="AAM173" s="15">
        <f xml:space="preserve">  IF( ISNA( 'Stata dataset - override'!AAM173 ), "", IF( ISBLANK( 'Stata dataset - override'!AAM173 ), 'Stata dataset - before override'!AAM173, 'Stata dataset - override'!AAM173 ) )</f>
        <v>615035</v>
      </c>
      <c r="AAN173" s="15">
        <f xml:space="preserve">  IF( ISNA( 'Stata dataset - override'!AAN173 ), "", IF( ISBLANK( 'Stata dataset - override'!AAN173 ), 'Stata dataset - before override'!AAN173, 'Stata dataset - override'!AAN173 ) )</f>
        <v>11068</v>
      </c>
      <c r="AAO173" s="15">
        <f xml:space="preserve">  IF( ISNA( 'Stata dataset - override'!AAO173 ), "", IF( ISBLANK( 'Stata dataset - override'!AAO173 ), 'Stata dataset - before override'!AAO173, 'Stata dataset - override'!AAO173 ) )</f>
        <v>282554</v>
      </c>
      <c r="AAP173" s="15">
        <f xml:space="preserve">  IF( ISNA( 'Stata dataset - override'!AAP173 ), "", IF( ISBLANK( 'Stata dataset - override'!AAP173 ), 'Stata dataset - before override'!AAP173, 'Stata dataset - override'!AAP173 ) )</f>
        <v>259949</v>
      </c>
      <c r="AAQ173" s="15">
        <f xml:space="preserve">  IF( ISNA( 'Stata dataset - override'!AAQ173 ), "", IF( ISBLANK( 'Stata dataset - override'!AAQ173 ), 'Stata dataset - before override'!AAQ173, 'Stata dataset - override'!AAQ173 ) )</f>
        <v>41699</v>
      </c>
      <c r="AAR173" s="15">
        <f xml:space="preserve">  IF( ISNA( 'Stata dataset - override'!AAR173 ), "", IF( ISBLANK( 'Stata dataset - override'!AAR173 ), 'Stata dataset - before override'!AAR173, 'Stata dataset - override'!AAR173 ) )</f>
        <v>19765</v>
      </c>
      <c r="AAS173" s="15">
        <f xml:space="preserve">  IF( ISNA( 'Stata dataset - override'!AAS173 ), "", IF( ISBLANK( 'Stata dataset - override'!AAS173 ), 'Stata dataset - before override'!AAS173, 'Stata dataset - override'!AAS173 ) )</f>
        <v>615035</v>
      </c>
      <c r="AAT173" s="15">
        <f xml:space="preserve">  IF( ISNA( 'Stata dataset - override'!AAT173 ), "", IF( ISBLANK( 'Stata dataset - override'!AAT173 ), 'Stata dataset - before override'!AAT173, 'Stata dataset - override'!AAT173 ) )</f>
        <v>71590</v>
      </c>
      <c r="AAU173" s="15">
        <f xml:space="preserve">  IF( ISNA( 'Stata dataset - override'!AAU173 ), "", IF( ISBLANK( 'Stata dataset - override'!AAU173 ), 'Stata dataset - before override'!AAU173, 'Stata dataset - override'!AAU173 ) )</f>
        <v>5</v>
      </c>
      <c r="AAV173" s="15">
        <f xml:space="preserve">  IF( ISNA( 'Stata dataset - override'!AAV173 ), "", IF( ISBLANK( 'Stata dataset - override'!AAV173 ), 'Stata dataset - before override'!AAV173, 'Stata dataset - override'!AAV173 ) )</f>
        <v>29</v>
      </c>
      <c r="AAW173" s="15">
        <f xml:space="preserve">  IF( ISNA( 'Stata dataset - override'!AAW173 ), "", IF( ISBLANK( 'Stata dataset - override'!AAW173 ), 'Stata dataset - before override'!AAW173, 'Stata dataset - override'!AAW173 ) )</f>
        <v>280</v>
      </c>
      <c r="AAX173" s="15">
        <f xml:space="preserve">  IF( ISNA( 'Stata dataset - override'!AAX173 ), "", IF( ISBLANK( 'Stata dataset - override'!AAX173 ), 'Stata dataset - before override'!AAX173, 'Stata dataset - override'!AAX173 ) )</f>
        <v>18</v>
      </c>
      <c r="AAY173" s="15">
        <f xml:space="preserve">  IF( ISNA( 'Stata dataset - override'!AAY173 ), "", IF( ISBLANK( 'Stata dataset - override'!AAY173 ), 'Stata dataset - before override'!AAY173, 'Stata dataset - override'!AAY173 ) )</f>
        <v>0</v>
      </c>
      <c r="AAZ173" s="15">
        <f xml:space="preserve">  IF( ISNA( 'Stata dataset - override'!AAZ173 ), "", IF( ISBLANK( 'Stata dataset - override'!AAZ173 ), 'Stata dataset - before override'!AAZ173, 'Stata dataset - override'!AAZ173 ) )</f>
        <v>110</v>
      </c>
      <c r="ABA173" s="15">
        <f xml:space="preserve">  IF( ISNA( 'Stata dataset - override'!ABA173 ), "", IF( ISBLANK( 'Stata dataset - override'!ABA173 ), 'Stata dataset - before override'!ABA173, 'Stata dataset - override'!ABA173 ) )</f>
        <v>4</v>
      </c>
      <c r="ABB173" s="15">
        <f xml:space="preserve">  IF( ISNA( 'Stata dataset - override'!ABB173 ), "", IF( ISBLANK( 'Stata dataset - override'!ABB173 ), 'Stata dataset - before override'!ABB173, 'Stata dataset - override'!ABB173 ) )</f>
        <v>446</v>
      </c>
      <c r="ABC173" s="15">
        <f xml:space="preserve">  IF( ISNA( 'Stata dataset - override'!ABC173 ), "", IF( ISBLANK( 'Stata dataset - override'!ABC173 ), 'Stata dataset - before override'!ABC173, 'Stata dataset - override'!ABC173 ) )</f>
        <v>0</v>
      </c>
      <c r="ABD173" s="15">
        <f xml:space="preserve">  IF( ISNA( 'Stata dataset - override'!ABD173 ), "", IF( ISBLANK( 'Stata dataset - override'!ABD173 ), 'Stata dataset - before override'!ABD173, 'Stata dataset - override'!ABD173 ) )</f>
        <v>3</v>
      </c>
      <c r="ABE173" s="15">
        <f xml:space="preserve">  IF( ISNA( 'Stata dataset - override'!ABE173 ), "", IF( ISBLANK( 'Stata dataset - override'!ABE173 ), 'Stata dataset - before override'!ABE173, 'Stata dataset - override'!ABE173 ) )</f>
        <v>1</v>
      </c>
      <c r="ABF173" s="15">
        <f xml:space="preserve">  IF( ISNA( 'Stata dataset - override'!ABF173 ), "", IF( ISBLANK( 'Stata dataset - override'!ABF173 ), 'Stata dataset - before override'!ABF173, 'Stata dataset - override'!ABF173 ) )</f>
        <v>442</v>
      </c>
      <c r="ABG173" s="15">
        <f xml:space="preserve">  IF( ISNA( 'Stata dataset - override'!ABG173 ), "", IF( ISBLANK( 'Stata dataset - override'!ABG173 ), 'Stata dataset - before override'!ABG173, 'Stata dataset - override'!ABG173 ) )</f>
        <v>446</v>
      </c>
      <c r="ABH173" s="15">
        <f xml:space="preserve">  IF( ISNA( 'Stata dataset - override'!ABH173 ), "", IF( ISBLANK( 'Stata dataset - override'!ABH173 ), 'Stata dataset - before override'!ABH173, 'Stata dataset - override'!ABH173 ) )</f>
        <v>0</v>
      </c>
      <c r="ABI173" s="15">
        <f xml:space="preserve">  IF( ISNA( 'Stata dataset - override'!ABI173 ), "", IF( ISBLANK( 'Stata dataset - override'!ABI173 ), 'Stata dataset - before override'!ABI173, 'Stata dataset - override'!ABI173 ) )</f>
        <v>4</v>
      </c>
      <c r="ABJ173" s="15">
        <f xml:space="preserve">  IF( ISNA( 'Stata dataset - override'!ABJ173 ), "", IF( ISBLANK( 'Stata dataset - override'!ABJ173 ), 'Stata dataset - before override'!ABJ173, 'Stata dataset - override'!ABJ173 ) )</f>
        <v>26</v>
      </c>
      <c r="ABK173" s="15">
        <f xml:space="preserve">  IF( ISNA( 'Stata dataset - override'!ABK173 ), "", IF( ISBLANK( 'Stata dataset - override'!ABK173 ), 'Stata dataset - before override'!ABK173, 'Stata dataset - override'!ABK173 ) )</f>
        <v>117</v>
      </c>
      <c r="ABL173" s="15">
        <f xml:space="preserve">  IF( ISNA( 'Stata dataset - override'!ABL173 ), "", IF( ISBLANK( 'Stata dataset - override'!ABL173 ), 'Stata dataset - before override'!ABL173, 'Stata dataset - override'!ABL173 ) )</f>
        <v>299</v>
      </c>
      <c r="ABM173" s="15">
        <f xml:space="preserve">  IF( ISNA( 'Stata dataset - override'!ABM173 ), "", IF( ISBLANK( 'Stata dataset - override'!ABM173 ), 'Stata dataset - before override'!ABM173, 'Stata dataset - override'!ABM173 ) )</f>
        <v>446</v>
      </c>
      <c r="ABN173" s="15">
        <f xml:space="preserve">  IF( ISNA( 'Stata dataset - override'!ABN173 ), "", IF( ISBLANK( 'Stata dataset - override'!ABN173 ), 'Stata dataset - before override'!ABN173, 'Stata dataset - override'!ABN173 ) )</f>
        <v>0</v>
      </c>
      <c r="ABO173" s="15">
        <f xml:space="preserve">  IF( ISNA( 'Stata dataset - override'!ABO173 ), "", IF( ISBLANK( 'Stata dataset - override'!ABO173 ), 'Stata dataset - before override'!ABO173, 'Stata dataset - override'!ABO173 ) )</f>
        <v>0</v>
      </c>
      <c r="ABP173" s="15">
        <f xml:space="preserve">  IF( ISNA( 'Stata dataset - override'!ABP173 ), "", IF( ISBLANK( 'Stata dataset - override'!ABP173 ), 'Stata dataset - before override'!ABP173, 'Stata dataset - override'!ABP173 ) )</f>
        <v>45</v>
      </c>
      <c r="ABQ173" s="15">
        <f xml:space="preserve">  IF( ISNA( 'Stata dataset - override'!ABQ173 ), "", IF( ISBLANK( 'Stata dataset - override'!ABQ173 ), 'Stata dataset - before override'!ABQ173, 'Stata dataset - override'!ABQ173 ) )</f>
        <v>30</v>
      </c>
      <c r="ABR173" s="15">
        <f xml:space="preserve">  IF( ISNA( 'Stata dataset - override'!ABR173 ), "", IF( ISBLANK( 'Stata dataset - override'!ABR173 ), 'Stata dataset - before override'!ABR173, 'Stata dataset - override'!ABR173 ) )</f>
        <v>371</v>
      </c>
      <c r="ABS173" s="15">
        <f xml:space="preserve">  IF( ISNA( 'Stata dataset - override'!ABS173 ), "", IF( ISBLANK( 'Stata dataset - override'!ABS173 ), 'Stata dataset - before override'!ABS173, 'Stata dataset - override'!ABS173 ) )</f>
        <v>446</v>
      </c>
      <c r="ABT173" s="15">
        <f xml:space="preserve">  IF( ISNA( 'Stata dataset - override'!ABT173 ), "", IF( ISBLANK( 'Stata dataset - override'!ABT173 ), 'Stata dataset - before override'!ABT173, 'Stata dataset - override'!ABT173 ) )</f>
        <v>0</v>
      </c>
      <c r="ABU173" s="15">
        <f xml:space="preserve">  IF( ISNA( 'Stata dataset - override'!ABU173 ), "", IF( ISBLANK( 'Stata dataset - override'!ABU173 ), 'Stata dataset - before override'!ABU173, 'Stata dataset - override'!ABU173 ) )</f>
        <v>1</v>
      </c>
      <c r="ABV173" s="15">
        <f xml:space="preserve">  IF( ISNA( 'Stata dataset - override'!ABV173 ), "", IF( ISBLANK( 'Stata dataset - override'!ABV173 ), 'Stata dataset - before override'!ABV173, 'Stata dataset - override'!ABV173 ) )</f>
        <v>19</v>
      </c>
      <c r="ABW173" s="15">
        <f xml:space="preserve">  IF( ISNA( 'Stata dataset - override'!ABW173 ), "", IF( ISBLANK( 'Stata dataset - override'!ABW173 ), 'Stata dataset - before override'!ABW173, 'Stata dataset - override'!ABW173 ) )</f>
        <v>1</v>
      </c>
      <c r="ABX173" s="15">
        <f xml:space="preserve">  IF( ISNA( 'Stata dataset - override'!ABX173 ), "", IF( ISBLANK( 'Stata dataset - override'!ABX173 ), 'Stata dataset - before override'!ABX173, 'Stata dataset - override'!ABX173 ) )</f>
        <v>0</v>
      </c>
      <c r="ABY173" s="15">
        <f xml:space="preserve">  IF( ISNA( 'Stata dataset - override'!ABY173 ), "", IF( ISBLANK( 'Stata dataset - override'!ABY173 ), 'Stata dataset - before override'!ABY173, 'Stata dataset - override'!ABY173 ) )</f>
        <v>55</v>
      </c>
      <c r="ABZ173" s="15">
        <f xml:space="preserve">  IF( ISNA( 'Stata dataset - override'!ABZ173 ), "", IF( ISBLANK( 'Stata dataset - override'!ABZ173 ), 'Stata dataset - before override'!ABZ173, 'Stata dataset - override'!ABZ173 ) )</f>
        <v>9</v>
      </c>
      <c r="ACA173" s="15">
        <f xml:space="preserve">  IF( ISNA( 'Stata dataset - override'!ACA173 ), "", IF( ISBLANK( 'Stata dataset - override'!ACA173 ), 'Stata dataset - before override'!ACA173, 'Stata dataset - override'!ACA173 ) )</f>
        <v>85</v>
      </c>
      <c r="ACB173" s="15">
        <f xml:space="preserve">  IF( ISNA( 'Stata dataset - override'!ACB173 ), "", IF( ISBLANK( 'Stata dataset - override'!ACB173 ), 'Stata dataset - before override'!ACB173, 'Stata dataset - override'!ACB173 ) )</f>
        <v>1</v>
      </c>
      <c r="ACC173" s="15">
        <f xml:space="preserve">  IF( ISNA( 'Stata dataset - override'!ACC173 ), "", IF( ISBLANK( 'Stata dataset - override'!ACC173 ), 'Stata dataset - before override'!ACC173, 'Stata dataset - override'!ACC173 ) )</f>
        <v>3</v>
      </c>
      <c r="ACD173" s="15">
        <f xml:space="preserve">  IF( ISNA( 'Stata dataset - override'!ACD173 ), "", IF( ISBLANK( 'Stata dataset - override'!ACD173 ), 'Stata dataset - before override'!ACD173, 'Stata dataset - override'!ACD173 ) )</f>
        <v>4</v>
      </c>
      <c r="ACE173" s="15">
        <f xml:space="preserve">  IF( ISNA( 'Stata dataset - override'!ACE173 ), "", IF( ISBLANK( 'Stata dataset - override'!ACE173 ), 'Stata dataset - before override'!ACE173, 'Stata dataset - override'!ACE173 ) )</f>
        <v>77</v>
      </c>
      <c r="ACF173" s="15">
        <f xml:space="preserve">  IF( ISNA( 'Stata dataset - override'!ACF173 ), "", IF( ISBLANK( 'Stata dataset - override'!ACF173 ), 'Stata dataset - before override'!ACF173, 'Stata dataset - override'!ACF173 ) )</f>
        <v>85</v>
      </c>
      <c r="ACG173" s="15">
        <f xml:space="preserve">  IF( ISNA( 'Stata dataset - override'!ACG173 ), "", IF( ISBLANK( 'Stata dataset - override'!ACG173 ), 'Stata dataset - before override'!ACG173, 'Stata dataset - override'!ACG173 ) )</f>
        <v>0</v>
      </c>
      <c r="ACH173" s="15">
        <f xml:space="preserve">  IF( ISNA( 'Stata dataset - override'!ACH173 ), "", IF( ISBLANK( 'Stata dataset - override'!ACH173 ), 'Stata dataset - before override'!ACH173, 'Stata dataset - override'!ACH173 ) )</f>
        <v>2</v>
      </c>
      <c r="ACI173" s="15">
        <f xml:space="preserve">  IF( ISNA( 'Stata dataset - override'!ACI173 ), "", IF( ISBLANK( 'Stata dataset - override'!ACI173 ), 'Stata dataset - before override'!ACI173, 'Stata dataset - override'!ACI173 ) )</f>
        <v>29</v>
      </c>
      <c r="ACJ173" s="15">
        <f xml:space="preserve">  IF( ISNA( 'Stata dataset - override'!ACJ173 ), "", IF( ISBLANK( 'Stata dataset - override'!ACJ173 ), 'Stata dataset - before override'!ACJ173, 'Stata dataset - override'!ACJ173 ) )</f>
        <v>51</v>
      </c>
      <c r="ACK173" s="15">
        <f xml:space="preserve">  IF( ISNA( 'Stata dataset - override'!ACK173 ), "", IF( ISBLANK( 'Stata dataset - override'!ACK173 ), 'Stata dataset - before override'!ACK173, 'Stata dataset - override'!ACK173 ) )</f>
        <v>3</v>
      </c>
      <c r="ACL173" s="15">
        <f xml:space="preserve">  IF( ISNA( 'Stata dataset - override'!ACL173 ), "", IF( ISBLANK( 'Stata dataset - override'!ACL173 ), 'Stata dataset - before override'!ACL173, 'Stata dataset - override'!ACL173 ) )</f>
        <v>85</v>
      </c>
      <c r="ACM173" s="15">
        <f xml:space="preserve">  IF( ISNA( 'Stata dataset - override'!ACM173 ), "", IF( ISBLANK( 'Stata dataset - override'!ACM173 ), 'Stata dataset - before override'!ACM173, 'Stata dataset - override'!ACM173 ) )</f>
        <v>0</v>
      </c>
      <c r="ACN173" s="15">
        <f xml:space="preserve">  IF( ISNA( 'Stata dataset - override'!ACN173 ), "", IF( ISBLANK( 'Stata dataset - override'!ACN173 ), 'Stata dataset - before override'!ACN173, 'Stata dataset - override'!ACN173 ) )</f>
        <v>2</v>
      </c>
      <c r="ACO173" s="15">
        <f xml:space="preserve">  IF( ISNA( 'Stata dataset - override'!ACO173 ), "", IF( ISBLANK( 'Stata dataset - override'!ACO173 ), 'Stata dataset - before override'!ACO173, 'Stata dataset - override'!ACO173 ) )</f>
        <v>29</v>
      </c>
      <c r="ACP173" s="15">
        <f xml:space="preserve">  IF( ISNA( 'Stata dataset - override'!ACP173 ), "", IF( ISBLANK( 'Stata dataset - override'!ACP173 ), 'Stata dataset - before override'!ACP173, 'Stata dataset - override'!ACP173 ) )</f>
        <v>14</v>
      </c>
      <c r="ACQ173" s="15">
        <f xml:space="preserve">  IF( ISNA( 'Stata dataset - override'!ACQ173 ), "", IF( ISBLANK( 'Stata dataset - override'!ACQ173 ), 'Stata dataset - before override'!ACQ173, 'Stata dataset - override'!ACQ173 ) )</f>
        <v>40</v>
      </c>
      <c r="ACR173" s="15">
        <f xml:space="preserve">  IF( ISNA( 'Stata dataset - override'!ACR173 ), "", IF( ISBLANK( 'Stata dataset - override'!ACR173 ), 'Stata dataset - before override'!ACR173, 'Stata dataset - override'!ACR173 ) )</f>
        <v>85</v>
      </c>
      <c r="ACS173" s="15">
        <f xml:space="preserve">  IF( ISNA( 'Stata dataset - override'!ACS173 ), "", IF( ISBLANK( 'Stata dataset - override'!ACS173 ), 'Stata dataset - before override'!ACS173, 'Stata dataset - override'!ACS173 ) )</f>
        <v>0</v>
      </c>
      <c r="ACT173" s="15">
        <f xml:space="preserve">  IF( ISNA( 'Stata dataset - override'!ACT173 ), "", IF( ISBLANK( 'Stata dataset - override'!ACT173 ), 'Stata dataset - before override'!ACT173, 'Stata dataset - override'!ACT173 ) )</f>
        <v>7</v>
      </c>
      <c r="ACU173" s="15">
        <f xml:space="preserve">  IF( ISNA( 'Stata dataset - override'!ACU173 ), "", IF( ISBLANK( 'Stata dataset - override'!ACU173 ), 'Stata dataset - before override'!ACU173, 'Stata dataset - override'!ACU173 ) )</f>
        <v>36</v>
      </c>
      <c r="ACV173" s="15">
        <f xml:space="preserve">  IF( ISNA( 'Stata dataset - override'!ACV173 ), "", IF( ISBLANK( 'Stata dataset - override'!ACV173 ), 'Stata dataset - before override'!ACV173, 'Stata dataset - override'!ACV173 ) )</f>
        <v>6</v>
      </c>
      <c r="ACW173" s="15">
        <f xml:space="preserve">  IF( ISNA( 'Stata dataset - override'!ACW173 ), "", IF( ISBLANK( 'Stata dataset - override'!ACW173 ), 'Stata dataset - before override'!ACW173, 'Stata dataset - override'!ACW173 ) )</f>
        <v>2</v>
      </c>
      <c r="ACX173" s="15">
        <f xml:space="preserve">  IF( ISNA( 'Stata dataset - override'!ACX173 ), "", IF( ISBLANK( 'Stata dataset - override'!ACX173 ), 'Stata dataset - before override'!ACX173, 'Stata dataset - override'!ACX173 ) )</f>
        <v>76</v>
      </c>
      <c r="ACY173" s="15">
        <f xml:space="preserve">  IF( ISNA( 'Stata dataset - override'!ACY173 ), "", IF( ISBLANK( 'Stata dataset - override'!ACY173 ), 'Stata dataset - before override'!ACY173, 'Stata dataset - override'!ACY173 ) )</f>
        <v>42</v>
      </c>
      <c r="ACZ173" s="15">
        <f xml:space="preserve">  IF( ISNA( 'Stata dataset - override'!ACZ173 ), "", IF( ISBLANK( 'Stata dataset - override'!ACZ173 ), 'Stata dataset - before override'!ACZ173, 'Stata dataset - override'!ACZ173 ) )</f>
        <v>169</v>
      </c>
      <c r="ADA173" s="15">
        <f xml:space="preserve">  IF( ISNA( 'Stata dataset - override'!ADA173 ), "", IF( ISBLANK( 'Stata dataset - override'!ADA173 ), 'Stata dataset - before override'!ADA173, 'Stata dataset - override'!ADA173 ) )</f>
        <v>7</v>
      </c>
      <c r="ADB173" s="15">
        <f xml:space="preserve">  IF( ISNA( 'Stata dataset - override'!ADB173 ), "", IF( ISBLANK( 'Stata dataset - override'!ADB173 ), 'Stata dataset - before override'!ADB173, 'Stata dataset - override'!ADB173 ) )</f>
        <v>13</v>
      </c>
      <c r="ADC173" s="15">
        <f xml:space="preserve">  IF( ISNA( 'Stata dataset - override'!ADC173 ), "", IF( ISBLANK( 'Stata dataset - override'!ADC173 ), 'Stata dataset - before override'!ADC173, 'Stata dataset - override'!ADC173 ) )</f>
        <v>20</v>
      </c>
      <c r="ADD173" s="15">
        <f xml:space="preserve">  IF( ISNA( 'Stata dataset - override'!ADD173 ), "", IF( ISBLANK( 'Stata dataset - override'!ADD173 ), 'Stata dataset - before override'!ADD173, 'Stata dataset - override'!ADD173 ) )</f>
        <v>129</v>
      </c>
      <c r="ADE173" s="15">
        <f xml:space="preserve">  IF( ISNA( 'Stata dataset - override'!ADE173 ), "", IF( ISBLANK( 'Stata dataset - override'!ADE173 ), 'Stata dataset - before override'!ADE173, 'Stata dataset - override'!ADE173 ) )</f>
        <v>169</v>
      </c>
      <c r="ADF173" s="15">
        <f xml:space="preserve">  IF( ISNA( 'Stata dataset - override'!ADF173 ), "", IF( ISBLANK( 'Stata dataset - override'!ADF173 ), 'Stata dataset - before override'!ADF173, 'Stata dataset - override'!ADF173 ) )</f>
        <v>0</v>
      </c>
      <c r="ADG173" s="15">
        <f xml:space="preserve">  IF( ISNA( 'Stata dataset - override'!ADG173 ), "", IF( ISBLANK( 'Stata dataset - override'!ADG173 ), 'Stata dataset - before override'!ADG173, 'Stata dataset - override'!ADG173 ) )</f>
        <v>12</v>
      </c>
      <c r="ADH173" s="15">
        <f xml:space="preserve">  IF( ISNA( 'Stata dataset - override'!ADH173 ), "", IF( ISBLANK( 'Stata dataset - override'!ADH173 ), 'Stata dataset - before override'!ADH173, 'Stata dataset - override'!ADH173 ) )</f>
        <v>64</v>
      </c>
      <c r="ADI173" s="15">
        <f xml:space="preserve">  IF( ISNA( 'Stata dataset - override'!ADI173 ), "", IF( ISBLANK( 'Stata dataset - override'!ADI173 ), 'Stata dataset - before override'!ADI173, 'Stata dataset - override'!ADI173 ) )</f>
        <v>92</v>
      </c>
      <c r="ADJ173" s="15">
        <f xml:space="preserve">  IF( ISNA( 'Stata dataset - override'!ADJ173 ), "", IF( ISBLANK( 'Stata dataset - override'!ADJ173 ), 'Stata dataset - before override'!ADJ173, 'Stata dataset - override'!ADJ173 ) )</f>
        <v>1</v>
      </c>
      <c r="ADK173" s="15">
        <f xml:space="preserve">  IF( ISNA( 'Stata dataset - override'!ADK173 ), "", IF( ISBLANK( 'Stata dataset - override'!ADK173 ), 'Stata dataset - before override'!ADK173, 'Stata dataset - override'!ADK173 ) )</f>
        <v>169</v>
      </c>
      <c r="ADL173" s="15">
        <f xml:space="preserve">  IF( ISNA( 'Stata dataset - override'!ADL173 ), "", IF( ISBLANK( 'Stata dataset - override'!ADL173 ), 'Stata dataset - before override'!ADL173, 'Stata dataset - override'!ADL173 ) )</f>
        <v>0</v>
      </c>
      <c r="ADM173" s="15">
        <f xml:space="preserve">  IF( ISNA( 'Stata dataset - override'!ADM173 ), "", IF( ISBLANK( 'Stata dataset - override'!ADM173 ), 'Stata dataset - before override'!ADM173, 'Stata dataset - override'!ADM173 ) )</f>
        <v>4</v>
      </c>
      <c r="ADN173" s="15">
        <f xml:space="preserve">  IF( ISNA( 'Stata dataset - override'!ADN173 ), "", IF( ISBLANK( 'Stata dataset - override'!ADN173 ), 'Stata dataset - before override'!ADN173, 'Stata dataset - override'!ADN173 ) )</f>
        <v>76</v>
      </c>
      <c r="ADO173" s="15">
        <f xml:space="preserve">  IF( ISNA( 'Stata dataset - override'!ADO173 ), "", IF( ISBLANK( 'Stata dataset - override'!ADO173 ), 'Stata dataset - before override'!ADO173, 'Stata dataset - override'!ADO173 ) )</f>
        <v>33</v>
      </c>
      <c r="ADP173" s="15">
        <f xml:space="preserve">  IF( ISNA( 'Stata dataset - override'!ADP173 ), "", IF( ISBLANK( 'Stata dataset - override'!ADP173 ), 'Stata dataset - before override'!ADP173, 'Stata dataset - override'!ADP173 ) )</f>
        <v>56</v>
      </c>
      <c r="ADQ173" s="15">
        <f xml:space="preserve">  IF( ISNA( 'Stata dataset - override'!ADQ173 ), "", IF( ISBLANK( 'Stata dataset - override'!ADQ173 ), 'Stata dataset - before override'!ADQ173, 'Stata dataset - override'!ADQ173 ) )</f>
        <v>169</v>
      </c>
      <c r="ADR173" s="15">
        <f xml:space="preserve">  IF( ISNA( 'Stata dataset - override'!ADR173 ), "", IF( ISBLANK( 'Stata dataset - override'!ADR173 ), 'Stata dataset - before override'!ADR173, 'Stata dataset - override'!ADR173 ) )</f>
        <v>0</v>
      </c>
      <c r="ADS173" s="15">
        <f xml:space="preserve">  IF( ISNA( 'Stata dataset - override'!ADS173 ), "", IF( ISBLANK( 'Stata dataset - override'!ADS173 ), 'Stata dataset - before override'!ADS173, 'Stata dataset - override'!ADS173 ) )</f>
        <v>11</v>
      </c>
      <c r="ADT173" s="15">
        <f xml:space="preserve">  IF( ISNA( 'Stata dataset - override'!ADT173 ), "", IF( ISBLANK( 'Stata dataset - override'!ADT173 ), 'Stata dataset - before override'!ADT173, 'Stata dataset - override'!ADT173 ) )</f>
        <v>36</v>
      </c>
      <c r="ADU173" s="15">
        <f xml:space="preserve">  IF( ISNA( 'Stata dataset - override'!ADU173 ), "", IF( ISBLANK( 'Stata dataset - override'!ADU173 ), 'Stata dataset - before override'!ADU173, 'Stata dataset - override'!ADU173 ) )</f>
        <v>1</v>
      </c>
      <c r="ADV173" s="15">
        <f xml:space="preserve">  IF( ISNA( 'Stata dataset - override'!ADV173 ), "", IF( ISBLANK( 'Stata dataset - override'!ADV173 ), 'Stata dataset - before override'!ADV173, 'Stata dataset - override'!ADV173 ) )</f>
        <v>22</v>
      </c>
      <c r="ADW173" s="15">
        <f xml:space="preserve">  IF( ISNA( 'Stata dataset - override'!ADW173 ), "", IF( ISBLANK( 'Stata dataset - override'!ADW173 ), 'Stata dataset - before override'!ADW173, 'Stata dataset - override'!ADW173 ) )</f>
        <v>17</v>
      </c>
      <c r="ADX173" s="15">
        <f xml:space="preserve">  IF( ISNA( 'Stata dataset - override'!ADX173 ), "", IF( ISBLANK( 'Stata dataset - override'!ADX173 ), 'Stata dataset - before override'!ADX173, 'Stata dataset - override'!ADX173 ) )</f>
        <v>47</v>
      </c>
      <c r="ADY173" s="15">
        <f xml:space="preserve">  IF( ISNA( 'Stata dataset - override'!ADY173 ), "", IF( ISBLANK( 'Stata dataset - override'!ADY173 ), 'Stata dataset - before override'!ADY173, 'Stata dataset - override'!ADY173 ) )</f>
        <v>134</v>
      </c>
      <c r="ADZ173" s="15">
        <f xml:space="preserve">  IF( ISNA( 'Stata dataset - override'!ADZ173 ), "", IF( ISBLANK( 'Stata dataset - override'!ADZ173 ), 'Stata dataset - before override'!ADZ173, 'Stata dataset - override'!ADZ173 ) )</f>
        <v>10</v>
      </c>
      <c r="AEA173" s="15">
        <f xml:space="preserve">  IF( ISNA( 'Stata dataset - override'!AEA173 ), "", IF( ISBLANK( 'Stata dataset - override'!AEA173 ), 'Stata dataset - before override'!AEA173, 'Stata dataset - override'!AEA173 ) )</f>
        <v>30</v>
      </c>
      <c r="AEB173" s="15">
        <f xml:space="preserve">  IF( ISNA( 'Stata dataset - override'!AEB173 ), "", IF( ISBLANK( 'Stata dataset - override'!AEB173 ), 'Stata dataset - before override'!AEB173, 'Stata dataset - override'!AEB173 ) )</f>
        <v>14</v>
      </c>
      <c r="AEC173" s="15">
        <f xml:space="preserve">  IF( ISNA( 'Stata dataset - override'!AEC173 ), "", IF( ISBLANK( 'Stata dataset - override'!AEC173 ), 'Stata dataset - before override'!AEC173, 'Stata dataset - override'!AEC173 ) )</f>
        <v>80</v>
      </c>
      <c r="AED173" s="15">
        <f xml:space="preserve">  IF( ISNA( 'Stata dataset - override'!AED173 ), "", IF( ISBLANK( 'Stata dataset - override'!AED173 ), 'Stata dataset - before override'!AED173, 'Stata dataset - override'!AED173 ) )</f>
        <v>134</v>
      </c>
      <c r="AEE173" s="15">
        <f xml:space="preserve">  IF( ISNA( 'Stata dataset - override'!AEE173 ), "", IF( ISBLANK( 'Stata dataset - override'!AEE173 ), 'Stata dataset - before override'!AEE173, 'Stata dataset - override'!AEE173 ) )</f>
        <v>0</v>
      </c>
      <c r="AEF173" s="15">
        <f xml:space="preserve">  IF( ISNA( 'Stata dataset - override'!AEF173 ), "", IF( ISBLANK( 'Stata dataset - override'!AEF173 ), 'Stata dataset - before override'!AEF173, 'Stata dataset - override'!AEF173 ) )</f>
        <v>21</v>
      </c>
      <c r="AEG173" s="15">
        <f xml:space="preserve">  IF( ISNA( 'Stata dataset - override'!AEG173 ), "", IF( ISBLANK( 'Stata dataset - override'!AEG173 ), 'Stata dataset - before override'!AEG173, 'Stata dataset - override'!AEG173 ) )</f>
        <v>67</v>
      </c>
      <c r="AEH173" s="15">
        <f xml:space="preserve">  IF( ISNA( 'Stata dataset - override'!AEH173 ), "", IF( ISBLANK( 'Stata dataset - override'!AEH173 ), 'Stata dataset - before override'!AEH173, 'Stata dataset - override'!AEH173 ) )</f>
        <v>46</v>
      </c>
      <c r="AEI173" s="15">
        <f xml:space="preserve">  IF( ISNA( 'Stata dataset - override'!AEI173 ), "", IF( ISBLANK( 'Stata dataset - override'!AEI173 ), 'Stata dataset - before override'!AEI173, 'Stata dataset - override'!AEI173 ) )</f>
        <v>0</v>
      </c>
      <c r="AEJ173" s="15">
        <f xml:space="preserve">  IF( ISNA( 'Stata dataset - override'!AEJ173 ), "", IF( ISBLANK( 'Stata dataset - override'!AEJ173 ), 'Stata dataset - before override'!AEJ173, 'Stata dataset - override'!AEJ173 ) )</f>
        <v>134</v>
      </c>
      <c r="AEK173" s="15">
        <f xml:space="preserve">  IF( ISNA( 'Stata dataset - override'!AEK173 ), "", IF( ISBLANK( 'Stata dataset - override'!AEK173 ), 'Stata dataset - before override'!AEK173, 'Stata dataset - override'!AEK173 ) )</f>
        <v>0</v>
      </c>
      <c r="AEL173" s="15">
        <f xml:space="preserve">  IF( ISNA( 'Stata dataset - override'!AEL173 ), "", IF( ISBLANK( 'Stata dataset - override'!AEL173 ), 'Stata dataset - before override'!AEL173, 'Stata dataset - override'!AEL173 ) )</f>
        <v>14</v>
      </c>
      <c r="AEM173" s="15">
        <f xml:space="preserve">  IF( ISNA( 'Stata dataset - override'!AEM173 ), "", IF( ISBLANK( 'Stata dataset - override'!AEM173 ), 'Stata dataset - before override'!AEM173, 'Stata dataset - override'!AEM173 ) )</f>
        <v>86</v>
      </c>
      <c r="AEN173" s="15">
        <f xml:space="preserve">  IF( ISNA( 'Stata dataset - override'!AEN173 ), "", IF( ISBLANK( 'Stata dataset - override'!AEN173 ), 'Stata dataset - before override'!AEN173, 'Stata dataset - override'!AEN173 ) )</f>
        <v>14</v>
      </c>
      <c r="AEO173" s="15">
        <f xml:space="preserve">  IF( ISNA( 'Stata dataset - override'!AEO173 ), "", IF( ISBLANK( 'Stata dataset - override'!AEO173 ), 'Stata dataset - before override'!AEO173, 'Stata dataset - override'!AEO173 ) )</f>
        <v>20</v>
      </c>
      <c r="AEP173" s="15">
        <f xml:space="preserve">  IF( ISNA( 'Stata dataset - override'!AEP173 ), "", IF( ISBLANK( 'Stata dataset - override'!AEP173 ), 'Stata dataset - before override'!AEP173, 'Stata dataset - override'!AEP173 ) )</f>
        <v>134</v>
      </c>
      <c r="AEQ173" s="15">
        <f xml:space="preserve">  IF( ISNA( 'Stata dataset - override'!AEQ173 ), "", IF( ISBLANK( 'Stata dataset - override'!AEQ173 ), 'Stata dataset - before override'!AEQ173, 'Stata dataset - override'!AEQ173 ) )</f>
        <v>0</v>
      </c>
      <c r="AER173" s="15">
        <f xml:space="preserve">  IF( ISNA( 'Stata dataset - override'!AER173 ), "", IF( ISBLANK( 'Stata dataset - override'!AER173 ), 'Stata dataset - before override'!AER173, 'Stata dataset - override'!AER173 ) )</f>
        <v>5</v>
      </c>
      <c r="AES173" s="15">
        <f xml:space="preserve">  IF( ISNA( 'Stata dataset - override'!AES173 ), "", IF( ISBLANK( 'Stata dataset - override'!AES173 ), 'Stata dataset - before override'!AES173, 'Stata dataset - override'!AES173 ) )</f>
        <v>3</v>
      </c>
      <c r="AET173" s="15">
        <f xml:space="preserve">  IF( ISNA( 'Stata dataset - override'!AET173 ), "", IF( ISBLANK( 'Stata dataset - override'!AET173 ), 'Stata dataset - before override'!AET173, 'Stata dataset - override'!AET173 ) )</f>
        <v>1</v>
      </c>
      <c r="AEU173" s="15">
        <f xml:space="preserve">  IF( ISNA( 'Stata dataset - override'!AEU173 ), "", IF( ISBLANK( 'Stata dataset - override'!AEU173 ), 'Stata dataset - before override'!AEU173, 'Stata dataset - override'!AEU173 ) )</f>
        <v>24</v>
      </c>
      <c r="AEV173" s="15">
        <f xml:space="preserve">  IF( ISNA( 'Stata dataset - override'!AEV173 ), "", IF( ISBLANK( 'Stata dataset - override'!AEV173 ), 'Stata dataset - before override'!AEV173, 'Stata dataset - override'!AEV173 ) )</f>
        <v>0</v>
      </c>
      <c r="AEW173" s="15">
        <f xml:space="preserve">  IF( ISNA( 'Stata dataset - override'!AEW173 ), "", IF( ISBLANK( 'Stata dataset - override'!AEW173 ), 'Stata dataset - before override'!AEW173, 'Stata dataset - override'!AEW173 ) )</f>
        <v>22</v>
      </c>
      <c r="AEX173" s="15">
        <f xml:space="preserve">  IF( ISNA( 'Stata dataset - override'!AEX173 ), "", IF( ISBLANK( 'Stata dataset - override'!AEX173 ), 'Stata dataset - before override'!AEX173, 'Stata dataset - override'!AEX173 ) )</f>
        <v>55</v>
      </c>
      <c r="AEY173" s="15">
        <f xml:space="preserve">  IF( ISNA( 'Stata dataset - override'!AEY173 ), "", IF( ISBLANK( 'Stata dataset - override'!AEY173 ), 'Stata dataset - before override'!AEY173, 'Stata dataset - override'!AEY173 ) )</f>
        <v>13</v>
      </c>
      <c r="AEZ173" s="15">
        <f xml:space="preserve">  IF( ISNA( 'Stata dataset - override'!AEZ173 ), "", IF( ISBLANK( 'Stata dataset - override'!AEZ173 ), 'Stata dataset - before override'!AEZ173, 'Stata dataset - override'!AEZ173 ) )</f>
        <v>12</v>
      </c>
      <c r="AFA173" s="15">
        <f xml:space="preserve">  IF( ISNA( 'Stata dataset - override'!AFA173 ), "", IF( ISBLANK( 'Stata dataset - override'!AFA173 ), 'Stata dataset - before override'!AFA173, 'Stata dataset - override'!AFA173 ) )</f>
        <v>19</v>
      </c>
      <c r="AFB173" s="15">
        <f xml:space="preserve">  IF( ISNA( 'Stata dataset - override'!AFB173 ), "", IF( ISBLANK( 'Stata dataset - override'!AFB173 ), 'Stata dataset - before override'!AFB173, 'Stata dataset - override'!AFB173 ) )</f>
        <v>11</v>
      </c>
      <c r="AFC173" s="15">
        <f xml:space="preserve">  IF( ISNA( 'Stata dataset - override'!AFC173 ), "", IF( ISBLANK( 'Stata dataset - override'!AFC173 ), 'Stata dataset - before override'!AFC173, 'Stata dataset - override'!AFC173 ) )</f>
        <v>55</v>
      </c>
      <c r="AFD173" s="15">
        <f xml:space="preserve">  IF( ISNA( 'Stata dataset - override'!AFD173 ), "", IF( ISBLANK( 'Stata dataset - override'!AFD173 ), 'Stata dataset - before override'!AFD173, 'Stata dataset - override'!AFD173 ) )</f>
        <v>0</v>
      </c>
      <c r="AFE173" s="15">
        <f xml:space="preserve">  IF( ISNA( 'Stata dataset - override'!AFE173 ), "", IF( ISBLANK( 'Stata dataset - override'!AFE173 ), 'Stata dataset - before override'!AFE173, 'Stata dataset - override'!AFE173 ) )</f>
        <v>9</v>
      </c>
      <c r="AFF173" s="15">
        <f xml:space="preserve">  IF( ISNA( 'Stata dataset - override'!AFF173 ), "", IF( ISBLANK( 'Stata dataset - override'!AFF173 ), 'Stata dataset - before override'!AFF173, 'Stata dataset - override'!AFF173 ) )</f>
        <v>27</v>
      </c>
      <c r="AFG173" s="15">
        <f xml:space="preserve">  IF( ISNA( 'Stata dataset - override'!AFG173 ), "", IF( ISBLANK( 'Stata dataset - override'!AFG173 ), 'Stata dataset - before override'!AFG173, 'Stata dataset - override'!AFG173 ) )</f>
        <v>19</v>
      </c>
      <c r="AFH173" s="15">
        <f xml:space="preserve">  IF( ISNA( 'Stata dataset - override'!AFH173 ), "", IF( ISBLANK( 'Stata dataset - override'!AFH173 ), 'Stata dataset - before override'!AFH173, 'Stata dataset - override'!AFH173 ) )</f>
        <v>0</v>
      </c>
      <c r="AFI173" s="15">
        <f xml:space="preserve">  IF( ISNA( 'Stata dataset - override'!AFI173 ), "", IF( ISBLANK( 'Stata dataset - override'!AFI173 ), 'Stata dataset - before override'!AFI173, 'Stata dataset - override'!AFI173 ) )</f>
        <v>55</v>
      </c>
      <c r="AFJ173" s="15">
        <f xml:space="preserve">  IF( ISNA( 'Stata dataset - override'!AFJ173 ), "", IF( ISBLANK( 'Stata dataset - override'!AFJ173 ), 'Stata dataset - before override'!AFJ173, 'Stata dataset - override'!AFJ173 ) )</f>
        <v>1</v>
      </c>
      <c r="AFK173" s="15">
        <f xml:space="preserve">  IF( ISNA( 'Stata dataset - override'!AFK173 ), "", IF( ISBLANK( 'Stata dataset - override'!AFK173 ), 'Stata dataset - before override'!AFK173, 'Stata dataset - override'!AFK173 ) )</f>
        <v>13</v>
      </c>
      <c r="AFL173" s="15">
        <f xml:space="preserve">  IF( ISNA( 'Stata dataset - override'!AFL173 ), "", IF( ISBLANK( 'Stata dataset - override'!AFL173 ), 'Stata dataset - before override'!AFL173, 'Stata dataset - override'!AFL173 ) )</f>
        <v>29</v>
      </c>
      <c r="AFM173" s="15">
        <f xml:space="preserve">  IF( ISNA( 'Stata dataset - override'!AFM173 ), "", IF( ISBLANK( 'Stata dataset - override'!AFM173 ), 'Stata dataset - before override'!AFM173, 'Stata dataset - override'!AFM173 ) )</f>
        <v>5</v>
      </c>
      <c r="AFN173" s="15">
        <f xml:space="preserve">  IF( ISNA( 'Stata dataset - override'!AFN173 ), "", IF( ISBLANK( 'Stata dataset - override'!AFN173 ), 'Stata dataset - before override'!AFN173, 'Stata dataset - override'!AFN173 ) )</f>
        <v>7</v>
      </c>
      <c r="AFO173" s="15">
        <f xml:space="preserve">  IF( ISNA( 'Stata dataset - override'!AFO173 ), "", IF( ISBLANK( 'Stata dataset - override'!AFO173 ), 'Stata dataset - before override'!AFO173, 'Stata dataset - override'!AFO173 ) )</f>
        <v>55</v>
      </c>
      <c r="AFP173" s="15">
        <f xml:space="preserve">  IF( ISNA( 'Stata dataset - override'!AFP173 ), "", IF( ISBLANK( 'Stata dataset - override'!AFP173 ), 'Stata dataset - before override'!AFP173, 'Stata dataset - override'!AFP173 ) )</f>
        <v>0</v>
      </c>
      <c r="AFQ173" s="15">
        <f xml:space="preserve">  IF( ISNA( 'Stata dataset - override'!AFQ173 ), "", IF( ISBLANK( 'Stata dataset - override'!AFQ173 ), 'Stata dataset - before override'!AFQ173, 'Stata dataset - override'!AFQ173 ) )</f>
        <v>5</v>
      </c>
      <c r="AFR173" s="15">
        <f xml:space="preserve">  IF( ISNA( 'Stata dataset - override'!AFR173 ), "", IF( ISBLANK( 'Stata dataset - override'!AFR173 ), 'Stata dataset - before override'!AFR173, 'Stata dataset - override'!AFR173 ) )</f>
        <v>3</v>
      </c>
      <c r="AFS173" s="15">
        <f xml:space="preserve">  IF( ISNA( 'Stata dataset - override'!AFS173 ), "", IF( ISBLANK( 'Stata dataset - override'!AFS173 ), 'Stata dataset - before override'!AFS173, 'Stata dataset - override'!AFS173 ) )</f>
        <v>1</v>
      </c>
      <c r="AFT173" s="15">
        <f xml:space="preserve">  IF( ISNA( 'Stata dataset - override'!AFT173 ), "", IF( ISBLANK( 'Stata dataset - override'!AFT173 ), 'Stata dataset - before override'!AFT173, 'Stata dataset - override'!AFT173 ) )</f>
        <v>36</v>
      </c>
      <c r="AFU173" s="15">
        <f xml:space="preserve">  IF( ISNA( 'Stata dataset - override'!AFU173 ), "", IF( ISBLANK( 'Stata dataset - override'!AFU173 ), 'Stata dataset - before override'!AFU173, 'Stata dataset - override'!AFU173 ) )</f>
        <v>1</v>
      </c>
      <c r="AFV173" s="15">
        <f xml:space="preserve">  IF( ISNA( 'Stata dataset - override'!AFV173 ), "", IF( ISBLANK( 'Stata dataset - override'!AFV173 ), 'Stata dataset - before override'!AFV173, 'Stata dataset - override'!AFV173 ) )</f>
        <v>20</v>
      </c>
      <c r="AFW173" s="15">
        <f xml:space="preserve">  IF( ISNA( 'Stata dataset - override'!AFW173 ), "", IF( ISBLANK( 'Stata dataset - override'!AFW173 ), 'Stata dataset - before override'!AFW173, 'Stata dataset - override'!AFW173 ) )</f>
        <v>66</v>
      </c>
      <c r="AFX173" s="15">
        <f xml:space="preserve">  IF( ISNA( 'Stata dataset - override'!AFX173 ), "", IF( ISBLANK( 'Stata dataset - override'!AFX173 ), 'Stata dataset - before override'!AFX173, 'Stata dataset - override'!AFX173 ) )</f>
        <v>9</v>
      </c>
      <c r="AFY173" s="15">
        <f xml:space="preserve">  IF( ISNA( 'Stata dataset - override'!AFY173 ), "", IF( ISBLANK( 'Stata dataset - override'!AFY173 ), 'Stata dataset - before override'!AFY173, 'Stata dataset - override'!AFY173 ) )</f>
        <v>20</v>
      </c>
      <c r="AFZ173" s="15">
        <f xml:space="preserve">  IF( ISNA( 'Stata dataset - override'!AFZ173 ), "", IF( ISBLANK( 'Stata dataset - override'!AFZ173 ), 'Stata dataset - before override'!AFZ173, 'Stata dataset - override'!AFZ173 ) )</f>
        <v>26</v>
      </c>
      <c r="AGA173" s="15">
        <f xml:space="preserve">  IF( ISNA( 'Stata dataset - override'!AGA173 ), "", IF( ISBLANK( 'Stata dataset - override'!AGA173 ), 'Stata dataset - before override'!AGA173, 'Stata dataset - override'!AGA173 ) )</f>
        <v>11</v>
      </c>
      <c r="AGB173" s="15">
        <f xml:space="preserve">  IF( ISNA( 'Stata dataset - override'!AGB173 ), "", IF( ISBLANK( 'Stata dataset - override'!AGB173 ), 'Stata dataset - before override'!AGB173, 'Stata dataset - override'!AGB173 ) )</f>
        <v>66</v>
      </c>
      <c r="AGC173" s="15">
        <f xml:space="preserve">  IF( ISNA( 'Stata dataset - override'!AGC173 ), "", IF( ISBLANK( 'Stata dataset - override'!AGC173 ), 'Stata dataset - before override'!AGC173, 'Stata dataset - override'!AGC173 ) )</f>
        <v>0</v>
      </c>
      <c r="AGD173" s="15">
        <f xml:space="preserve">  IF( ISNA( 'Stata dataset - override'!AGD173 ), "", IF( ISBLANK( 'Stata dataset - override'!AGD173 ), 'Stata dataset - before override'!AGD173, 'Stata dataset - override'!AGD173 ) )</f>
        <v>18</v>
      </c>
      <c r="AGE173" s="15">
        <f xml:space="preserve">  IF( ISNA( 'Stata dataset - override'!AGE173 ), "", IF( ISBLANK( 'Stata dataset - override'!AGE173 ), 'Stata dataset - before override'!AGE173, 'Stata dataset - override'!AGE173 ) )</f>
        <v>25</v>
      </c>
      <c r="AGF173" s="15">
        <f xml:space="preserve">  IF( ISNA( 'Stata dataset - override'!AGF173 ), "", IF( ISBLANK( 'Stata dataset - override'!AGF173 ), 'Stata dataset - before override'!AGF173, 'Stata dataset - override'!AGF173 ) )</f>
        <v>23</v>
      </c>
      <c r="AGG173" s="15">
        <f xml:space="preserve">  IF( ISNA( 'Stata dataset - override'!AGG173 ), "", IF( ISBLANK( 'Stata dataset - override'!AGG173 ), 'Stata dataset - before override'!AGG173, 'Stata dataset - override'!AGG173 ) )</f>
        <v>0</v>
      </c>
      <c r="AGH173" s="15">
        <f xml:space="preserve">  IF( ISNA( 'Stata dataset - override'!AGH173 ), "", IF( ISBLANK( 'Stata dataset - override'!AGH173 ), 'Stata dataset - before override'!AGH173, 'Stata dataset - override'!AGH173 ) )</f>
        <v>66</v>
      </c>
      <c r="AGI173" s="15">
        <f xml:space="preserve">  IF( ISNA( 'Stata dataset - override'!AGI173 ), "", IF( ISBLANK( 'Stata dataset - override'!AGI173 ), 'Stata dataset - before override'!AGI173, 'Stata dataset - override'!AGI173 ) )</f>
        <v>4</v>
      </c>
      <c r="AGJ173" s="15">
        <f xml:space="preserve">  IF( ISNA( 'Stata dataset - override'!AGJ173 ), "", IF( ISBLANK( 'Stata dataset - override'!AGJ173 ), 'Stata dataset - before override'!AGJ173, 'Stata dataset - override'!AGJ173 ) )</f>
        <v>18</v>
      </c>
      <c r="AGK173" s="15">
        <f xml:space="preserve">  IF( ISNA( 'Stata dataset - override'!AGK173 ), "", IF( ISBLANK( 'Stata dataset - override'!AGK173 ), 'Stata dataset - before override'!AGK173, 'Stata dataset - override'!AGK173 ) )</f>
        <v>35</v>
      </c>
      <c r="AGL173" s="15">
        <f xml:space="preserve">  IF( ISNA( 'Stata dataset - override'!AGL173 ), "", IF( ISBLANK( 'Stata dataset - override'!AGL173 ), 'Stata dataset - before override'!AGL173, 'Stata dataset - override'!AGL173 ) )</f>
        <v>7</v>
      </c>
      <c r="AGM173" s="15">
        <f xml:space="preserve">  IF( ISNA( 'Stata dataset - override'!AGM173 ), "", IF( ISBLANK( 'Stata dataset - override'!AGM173 ), 'Stata dataset - before override'!AGM173, 'Stata dataset - override'!AGM173 ) )</f>
        <v>2</v>
      </c>
      <c r="AGN173" s="15">
        <f xml:space="preserve">  IF( ISNA( 'Stata dataset - override'!AGN173 ), "", IF( ISBLANK( 'Stata dataset - override'!AGN173 ), 'Stata dataset - before override'!AGN173, 'Stata dataset - override'!AGN173 ) )</f>
        <v>66</v>
      </c>
      <c r="AGO173" s="15">
        <f xml:space="preserve">  IF( ISNA( 'Stata dataset - override'!AGO173 ), "", IF( ISBLANK( 'Stata dataset - override'!AGO173 ), 'Stata dataset - before override'!AGO173, 'Stata dataset - override'!AGO173 ) )</f>
        <v>5</v>
      </c>
      <c r="AGP173" s="15">
        <f xml:space="preserve">  IF( ISNA( 'Stata dataset - override'!AGP173 ), "", IF( ISBLANK( 'Stata dataset - override'!AGP173 ), 'Stata dataset - before override'!AGP173, 'Stata dataset - override'!AGP173 ) )</f>
        <v>58</v>
      </c>
      <c r="AGQ173" s="15">
        <f xml:space="preserve">  IF( ISNA( 'Stata dataset - override'!AGQ173 ), "", IF( ISBLANK( 'Stata dataset - override'!AGQ173 ), 'Stata dataset - before override'!AGQ173, 'Stata dataset - override'!AGQ173 ) )</f>
        <v>377</v>
      </c>
      <c r="AGR173" s="15">
        <f xml:space="preserve">  IF( ISNA( 'Stata dataset - override'!AGR173 ), "", IF( ISBLANK( 'Stata dataset - override'!AGR173 ), 'Stata dataset - before override'!AGR173, 'Stata dataset - override'!AGR173 ) )</f>
        <v>28</v>
      </c>
      <c r="AGS173" s="15">
        <f xml:space="preserve">  IF( ISNA( 'Stata dataset - override'!AGS173 ), "", IF( ISBLANK( 'Stata dataset - override'!AGS173 ), 'Stata dataset - before override'!AGS173, 'Stata dataset - override'!AGS173 ) )</f>
        <v>84</v>
      </c>
      <c r="AGT173" s="15">
        <f xml:space="preserve">  IF( ISNA( 'Stata dataset - override'!AGT173 ), "", IF( ISBLANK( 'Stata dataset - override'!AGT173 ), 'Stata dataset - before override'!AGT173, 'Stata dataset - override'!AGT173 ) )</f>
        <v>259</v>
      </c>
      <c r="AGU173" s="15">
        <f xml:space="preserve">  IF( ISNA( 'Stata dataset - override'!AGU173 ), "", IF( ISBLANK( 'Stata dataset - override'!AGU173 ), 'Stata dataset - before override'!AGU173, 'Stata dataset - override'!AGU173 ) )</f>
        <v>144</v>
      </c>
      <c r="AGV173" s="15">
        <f xml:space="preserve">  IF( ISNA( 'Stata dataset - override'!AGV173 ), "", IF( ISBLANK( 'Stata dataset - override'!AGV173 ), 'Stata dataset - before override'!AGV173, 'Stata dataset - override'!AGV173 ) )</f>
        <v>955</v>
      </c>
      <c r="AGW173" s="15">
        <f xml:space="preserve">  IF( ISNA( 'Stata dataset - override'!AGW173 ), "", IF( ISBLANK( 'Stata dataset - override'!AGW173 ), 'Stata dataset - before override'!AGW173, 'Stata dataset - override'!AGW173 ) )</f>
        <v>40</v>
      </c>
      <c r="AGX173" s="15">
        <f xml:space="preserve">  IF( ISNA( 'Stata dataset - override'!AGX173 ), "", IF( ISBLANK( 'Stata dataset - override'!AGX173 ), 'Stata dataset - before override'!AGX173, 'Stata dataset - override'!AGX173 ) )</f>
        <v>81</v>
      </c>
      <c r="AGY173" s="15">
        <f xml:space="preserve">  IF( ISNA( 'Stata dataset - override'!AGY173 ), "", IF( ISBLANK( 'Stata dataset - override'!AGY173 ), 'Stata dataset - before override'!AGY173, 'Stata dataset - override'!AGY173 ) )</f>
        <v>84</v>
      </c>
      <c r="AGZ173" s="15">
        <f xml:space="preserve">  IF( ISNA( 'Stata dataset - override'!AGZ173 ), "", IF( ISBLANK( 'Stata dataset - override'!AGZ173 ), 'Stata dataset - before override'!AGZ173, 'Stata dataset - override'!AGZ173 ) )</f>
        <v>750</v>
      </c>
      <c r="AHA173" s="15">
        <f xml:space="preserve">  IF( ISNA( 'Stata dataset - override'!AHA173 ), "", IF( ISBLANK( 'Stata dataset - override'!AHA173 ), 'Stata dataset - before override'!AHA173, 'Stata dataset - override'!AHA173 ) )</f>
        <v>955</v>
      </c>
      <c r="AHB173" s="15">
        <f xml:space="preserve">  IF( ISNA( 'Stata dataset - override'!AHB173 ), "", IF( ISBLANK( 'Stata dataset - override'!AHB173 ), 'Stata dataset - before override'!AHB173, 'Stata dataset - override'!AHB173 ) )</f>
        <v>0</v>
      </c>
      <c r="AHC173" s="15">
        <f xml:space="preserve">  IF( ISNA( 'Stata dataset - override'!AHC173 ), "", IF( ISBLANK( 'Stata dataset - override'!AHC173 ), 'Stata dataset - before override'!AHC173, 'Stata dataset - override'!AHC173 ) )</f>
        <v>66</v>
      </c>
      <c r="AHD173" s="15">
        <f xml:space="preserve">  IF( ISNA( 'Stata dataset - override'!AHD173 ), "", IF( ISBLANK( 'Stata dataset - override'!AHD173 ), 'Stata dataset - before override'!AHD173, 'Stata dataset - override'!AHD173 ) )</f>
        <v>238</v>
      </c>
      <c r="AHE173" s="15">
        <f xml:space="preserve">  IF( ISNA( 'Stata dataset - override'!AHE173 ), "", IF( ISBLANK( 'Stata dataset - override'!AHE173 ), 'Stata dataset - before override'!AHE173, 'Stata dataset - override'!AHE173 ) )</f>
        <v>348</v>
      </c>
      <c r="AHF173" s="15">
        <f xml:space="preserve">  IF( ISNA( 'Stata dataset - override'!AHF173 ), "", IF( ISBLANK( 'Stata dataset - override'!AHF173 ), 'Stata dataset - before override'!AHF173, 'Stata dataset - override'!AHF173 ) )</f>
        <v>303</v>
      </c>
      <c r="AHG173" s="15">
        <f xml:space="preserve">  IF( ISNA( 'Stata dataset - override'!AHG173 ), "", IF( ISBLANK( 'Stata dataset - override'!AHG173 ), 'Stata dataset - before override'!AHG173, 'Stata dataset - override'!AHG173 ) )</f>
        <v>955</v>
      </c>
      <c r="AHH173" s="15">
        <f xml:space="preserve">  IF( ISNA( 'Stata dataset - override'!AHH173 ), "", IF( ISBLANK( 'Stata dataset - override'!AHH173 ), 'Stata dataset - before override'!AHH173, 'Stata dataset - override'!AHH173 ) )</f>
        <v>5</v>
      </c>
      <c r="AHI173" s="15">
        <f xml:space="preserve">  IF( ISNA( 'Stata dataset - override'!AHI173 ), "", IF( ISBLANK( 'Stata dataset - override'!AHI173 ), 'Stata dataset - before override'!AHI173, 'Stata dataset - override'!AHI173 ) )</f>
        <v>51</v>
      </c>
      <c r="AHJ173" s="15">
        <f xml:space="preserve">  IF( ISNA( 'Stata dataset - override'!AHJ173 ), "", IF( ISBLANK( 'Stata dataset - override'!AHJ173 ), 'Stata dataset - before override'!AHJ173, 'Stata dataset - override'!AHJ173 ) )</f>
        <v>300</v>
      </c>
      <c r="AHK173" s="15">
        <f xml:space="preserve">  IF( ISNA( 'Stata dataset - override'!AHK173 ), "", IF( ISBLANK( 'Stata dataset - override'!AHK173 ), 'Stata dataset - before override'!AHK173, 'Stata dataset - override'!AHK173 ) )</f>
        <v>103</v>
      </c>
      <c r="AHL173" s="15">
        <f xml:space="preserve">  IF( ISNA( 'Stata dataset - override'!AHL173 ), "", IF( ISBLANK( 'Stata dataset - override'!AHL173 ), 'Stata dataset - before override'!AHL173, 'Stata dataset - override'!AHL173 ) )</f>
        <v>496</v>
      </c>
      <c r="AHM173" s="15">
        <f xml:space="preserve">  IF( ISNA( 'Stata dataset - override'!AHM173 ), "", IF( ISBLANK( 'Stata dataset - override'!AHM173 ), 'Stata dataset - before override'!AHM173, 'Stata dataset - override'!AHM173 ) )</f>
        <v>955</v>
      </c>
      <c r="AHN173" s="15">
        <f xml:space="preserve">  IF( ISNA( 'Stata dataset - override'!AHN173 ), "", IF( ISBLANK( 'Stata dataset - override'!AHN173 ), 'Stata dataset - before override'!AHN173, 'Stata dataset - override'!AHN173 ) )</f>
        <v>10200.261</v>
      </c>
      <c r="AHO173" s="15">
        <f xml:space="preserve">  IF( ISNA( 'Stata dataset - override'!AHO173 ), "", IF( ISBLANK( 'Stata dataset - override'!AHO173 ), 'Stata dataset - before override'!AHO173, 'Stata dataset - override'!AHO173 ) )</f>
        <v>0</v>
      </c>
      <c r="AHP173" s="15">
        <f xml:space="preserve">  IF( ISNA( 'Stata dataset - override'!AHP173 ), "", IF( ISBLANK( 'Stata dataset - override'!AHP173 ), 'Stata dataset - before override'!AHP173, 'Stata dataset - override'!AHP173 ) )</f>
        <v>278.41810315083302</v>
      </c>
      <c r="AHQ173" s="15">
        <f xml:space="preserve">  IF( ISNA( 'Stata dataset - override'!AHQ173 ), "", IF( ISBLANK( 'Stata dataset - override'!AHQ173 ), 'Stata dataset - before override'!AHQ173, 'Stata dataset - override'!AHQ173 ) )</f>
        <v>755.79480013240902</v>
      </c>
      <c r="AHR173" s="15">
        <f xml:space="preserve">  IF( ISNA( 'Stata dataset - override'!AHR173 ), "", IF( ISBLANK( 'Stata dataset - override'!AHR173 ), 'Stata dataset - before override'!AHR173, 'Stata dataset - override'!AHR173 ) )</f>
        <v>0</v>
      </c>
      <c r="AHS173" s="15">
        <f xml:space="preserve">  IF( ISNA( 'Stata dataset - override'!AHS173 ), "", IF( ISBLANK( 'Stata dataset - override'!AHS173 ), 'Stata dataset - before override'!AHS173, 'Stata dataset - override'!AHS173 ) )</f>
        <v>0</v>
      </c>
      <c r="AHT173" s="15">
        <f xml:space="preserve">  IF( ISNA( 'Stata dataset - override'!AHT173 ), "", IF( ISBLANK( 'Stata dataset - override'!AHT173 ), 'Stata dataset - before override'!AHT173, 'Stata dataset - override'!AHT173 ) )</f>
        <v>0</v>
      </c>
      <c r="AHU173" s="15">
        <f xml:space="preserve">  IF( ISNA( 'Stata dataset - override'!AHU173 ), "", IF( ISBLANK( 'Stata dataset - override'!AHU173 ), 'Stata dataset - before override'!AHU173, 'Stata dataset - override'!AHU173 ) )</f>
        <v>230.91989285276301</v>
      </c>
      <c r="AHV173" s="15">
        <f xml:space="preserve">  IF( ISNA( 'Stata dataset - override'!AHV173 ), "", IF( ISBLANK( 'Stata dataset - override'!AHV173 ), 'Stata dataset - before override'!AHV173, 'Stata dataset - override'!AHV173 ) )</f>
        <v>0</v>
      </c>
      <c r="AHW173" s="15">
        <f xml:space="preserve">  IF( ISNA( 'Stata dataset - override'!AHW173 ), "", IF( ISBLANK( 'Stata dataset - override'!AHW173 ), 'Stata dataset - before override'!AHW173, 'Stata dataset - override'!AHW173 ) )</f>
        <v>109.709</v>
      </c>
      <c r="AHX173" s="15">
        <f xml:space="preserve">  IF( ISNA( 'Stata dataset - override'!AHX173 ), "", IF( ISBLANK( 'Stata dataset - override'!AHX173 ), 'Stata dataset - before override'!AHX173, 'Stata dataset - override'!AHX173 ) )</f>
        <v>238.44812211000001</v>
      </c>
      <c r="AHY173" s="15">
        <f xml:space="preserve">  IF( ISNA( 'Stata dataset - override'!AHY173 ), "", IF( ISBLANK( 'Stata dataset - override'!AHY173 ), 'Stata dataset - before override'!AHY173, 'Stata dataset - override'!AHY173 ) )</f>
        <v>0.45187789</v>
      </c>
      <c r="AHZ173" s="15">
        <f xml:space="preserve">  IF( ISNA( 'Stata dataset - override'!AHZ173 ), "", IF( ISBLANK( 'Stata dataset - override'!AHZ173 ), 'Stata dataset - before override'!AHZ173, 'Stata dataset - override'!AHZ173 ) )</f>
        <v>238.9</v>
      </c>
      <c r="AIA173" s="15">
        <f xml:space="preserve">  IF( ISNA( 'Stata dataset - override'!AIA173 ), "", IF( ISBLANK( 'Stata dataset - override'!AIA173 ), 'Stata dataset - before override'!AIA173, 'Stata dataset - override'!AIA173 ) )</f>
        <v>0.77373334710174102</v>
      </c>
      <c r="AIB173" s="15">
        <f xml:space="preserve">  IF( ISNA( 'Stata dataset - override'!AIB173 ), "", IF( ISBLANK( 'Stata dataset - override'!AIB173 ), 'Stata dataset - before override'!AIB173, 'Stata dataset - override'!AIB173 ) )</f>
        <v>133.260755840412</v>
      </c>
      <c r="AIC173" s="15">
        <f xml:space="preserve">  IF( ISNA( 'Stata dataset - override'!AIC173 ), "", IF( ISBLANK( 'Stata dataset - override'!AIC173 ), 'Stata dataset - before override'!AIC173, 'Stata dataset - override'!AIC173 ) )</f>
        <v>1.7436765373079099</v>
      </c>
      <c r="AID173" s="15">
        <f xml:space="preserve">  IF( ISNA( 'Stata dataset - override'!AID173 ), "", IF( ISBLANK( 'Stata dataset - override'!AID173 ), 'Stata dataset - before override'!AID173, 'Stata dataset - override'!AID173 ) )</f>
        <v>135.00443237772001</v>
      </c>
      <c r="AIE173" s="15">
        <f xml:space="preserve">  IF( ISNA( 'Stata dataset - override'!AIE173 ), "", IF( ISBLANK( 'Stata dataset - override'!AIE173 ), 'Stata dataset - before override'!AIE173, 'Stata dataset - override'!AIE173 ) )</f>
        <v>8.5871177476767002</v>
      </c>
      <c r="AIF173" s="15">
        <f xml:space="preserve">  IF( ISNA( 'Stata dataset - override'!AIF173 ), "", IF( ISBLANK( 'Stata dataset - override'!AIF173 ), 'Stata dataset - before override'!AIF173, 'Stata dataset - override'!AIF173 ) )</f>
        <v>1520.6632155725599</v>
      </c>
      <c r="AIG173" s="15">
        <f xml:space="preserve">  IF( ISNA( 'Stata dataset - override'!AIG173 ), "", IF( ISBLANK( 'Stata dataset - override'!AIG173 ), 'Stata dataset - before override'!AIG173, 'Stata dataset - override'!AIG173 ) )</f>
        <v>146.47276434882801</v>
      </c>
      <c r="AIH173" s="15">
        <f xml:space="preserve">  IF( ISNA( 'Stata dataset - override'!AIH173 ), "", IF( ISBLANK( 'Stata dataset - override'!AIH173 ), 'Stata dataset - before override'!AIH173, 'Stata dataset - override'!AIH173 ) )</f>
        <v>1675.7230976690701</v>
      </c>
      <c r="AII173" s="15">
        <f xml:space="preserve">  IF( ISNA( 'Stata dataset - override'!AII173 ), "", IF( ISBLANK( 'Stata dataset - override'!AII173 ), 'Stata dataset - before override'!AII173, 'Stata dataset - override'!AII173 ) )</f>
        <v>30535405.935192</v>
      </c>
      <c r="AIJ173" s="15">
        <f xml:space="preserve">  IF( ISNA( 'Stata dataset - override'!AIJ173 ), "", IF( ISBLANK( 'Stata dataset - override'!AIJ173 ), 'Stata dataset - before override'!AIJ173, 'Stata dataset - override'!AIJ173 ) )</f>
        <v>0</v>
      </c>
      <c r="AIK173" s="15">
        <f xml:space="preserve">  IF( ISNA( 'Stata dataset - override'!AIK173 ), "", IF( ISBLANK( 'Stata dataset - override'!AIK173 ), 'Stata dataset - before override'!AIK173, 'Stata dataset - override'!AIK173 ) )</f>
        <v>20.693930193097199</v>
      </c>
      <c r="AIL173" s="15">
        <f xml:space="preserve">  IF( ISNA( 'Stata dataset - override'!AIL173 ), "", IF( ISBLANK( 'Stata dataset - override'!AIL173 ), 'Stata dataset - before override'!AIL173, 'Stata dataset - override'!AIL173 ) )</f>
        <v>5818.9144595199996</v>
      </c>
      <c r="AIM173" s="15">
        <f xml:space="preserve">  IF( ISNA( 'Stata dataset - override'!AIM173 ), "", IF( ISBLANK( 'Stata dataset - override'!AIM173 ), 'Stata dataset - before override'!AIM173, 'Stata dataset - override'!AIM173 ) )</f>
        <v>5839.6083897130902</v>
      </c>
      <c r="AIN173" s="15">
        <f xml:space="preserve">  IF( ISNA( 'Stata dataset - override'!AIN173 ), "", IF( ISBLANK( 'Stata dataset - override'!AIN173 ), 'Stata dataset - before override'!AIN173, 'Stata dataset - override'!AIN173 ) )</f>
        <v>517348.25482743001</v>
      </c>
      <c r="AIO173" s="15">
        <f xml:space="preserve">  IF( ISNA( 'Stata dataset - override'!AIO173 ), "", IF( ISBLANK( 'Stata dataset - override'!AIO173 ), 'Stata dataset - before override'!AIO173, 'Stata dataset - override'!AIO173 ) )</f>
        <v>0.48772394488090198</v>
      </c>
      <c r="AIP173" s="15">
        <f xml:space="preserve">  IF( ISNA( 'Stata dataset - override'!AIP173 ), "", IF( ISBLANK( 'Stata dataset - override'!AIP173 ), 'Stata dataset - before override'!AIP173, 'Stata dataset - override'!AIP173 ) )</f>
        <v>0</v>
      </c>
      <c r="AIQ173" s="15">
        <f xml:space="preserve">  IF( ISNA( 'Stata dataset - override'!AIQ173 ), "", IF( ISBLANK( 'Stata dataset - override'!AIQ173 ), 'Stata dataset - before override'!AIQ173, 'Stata dataset - override'!AIQ173 ) )</f>
        <v>0</v>
      </c>
      <c r="AIR173" s="15">
        <f xml:space="preserve">  IF( ISNA( 'Stata dataset - override'!AIR173 ), "", IF( ISBLANK( 'Stata dataset - override'!AIR173 ), 'Stata dataset - before override'!AIR173, 'Stata dataset - override'!AIR173 ) )</f>
        <v>0.51166003685872896</v>
      </c>
      <c r="AIS173" s="15">
        <f xml:space="preserve">  IF( ISNA( 'Stata dataset - override'!AIS173 ), "", IF( ISBLANK( 'Stata dataset - override'!AIS173 ), 'Stata dataset - before override'!AIS173, 'Stata dataset - override'!AIS173 ) )</f>
        <v>0.47707059948901698</v>
      </c>
      <c r="AIT173" s="15">
        <f xml:space="preserve">  IF( ISNA( 'Stata dataset - override'!AIT173 ), "", IF( ISBLANK( 'Stata dataset - override'!AIT173 ), 'Stata dataset - before override'!AIT173, 'Stata dataset - override'!AIT173 ) )</f>
        <v>0</v>
      </c>
      <c r="AIU173" s="15" t="e">
        <f xml:space="preserve">  IF( ISNA( 'Stata dataset - override'!AIU173 ), "", IF( ISBLANK( 'Stata dataset - override'!AIU173 ), 'Stata dataset - before override'!AIU173, 'Stata dataset - override'!AIU173 ) )</f>
        <v>#N/A</v>
      </c>
      <c r="AIV173" s="15">
        <f xml:space="preserve">  IF( ISNA( 'Stata dataset - override'!AIV173 ), "", IF( ISBLANK( 'Stata dataset - override'!AIV173 ), 'Stata dataset - before override'!AIV173, 'Stata dataset - override'!AIV173 ) )</f>
        <v>0</v>
      </c>
      <c r="AIW173" s="15">
        <f xml:space="preserve">  IF( ISNA( 'Stata dataset - override'!AIW173 ), "", IF( ISBLANK( 'Stata dataset - override'!AIW173 ), 'Stata dataset - before override'!AIW173, 'Stata dataset - override'!AIW173 ) )</f>
        <v>0</v>
      </c>
      <c r="AIX173" s="15">
        <f xml:space="preserve">  IF( ISNA( 'Stata dataset - override'!AIX173 ), "", IF( ISBLANK( 'Stata dataset - override'!AIX173 ), 'Stata dataset - before override'!AIX173, 'Stata dataset - override'!AIX173 ) )</f>
        <v>0.98873063634774605</v>
      </c>
      <c r="AIY173" s="15">
        <f xml:space="preserve">  IF( ISNA( 'Stata dataset - override'!AIY173 ), "", IF( ISBLANK( 'Stata dataset - override'!AIY173 ), 'Stata dataset - before override'!AIY173, 'Stata dataset - override'!AIY173 ) )</f>
        <v>0</v>
      </c>
      <c r="AIZ173" s="15">
        <f xml:space="preserve">  IF( ISNA( 'Stata dataset - override'!AIZ173 ), "", IF( ISBLANK( 'Stata dataset - override'!AIZ173 ), 'Stata dataset - before override'!AIZ173, 'Stata dataset - override'!AIZ173 ) )</f>
        <v>0</v>
      </c>
      <c r="AJA173" s="15">
        <f xml:space="preserve">  IF( ISNA( 'Stata dataset - override'!AJA173 ), "", IF( ISBLANK( 'Stata dataset - override'!AJA173 ), 'Stata dataset - before override'!AJA173, 'Stata dataset - override'!AJA173 ) )</f>
        <v>0</v>
      </c>
      <c r="AJB173" s="15">
        <f xml:space="preserve">  IF( ISNA( 'Stata dataset - override'!AJB173 ), "", IF( ISBLANK( 'Stata dataset - override'!AJB173 ), 'Stata dataset - before override'!AJB173, 'Stata dataset - override'!AJB173 ) )</f>
        <v>0.98873063634774605</v>
      </c>
      <c r="AJC173" s="15">
        <f xml:space="preserve">  IF( ISNA( 'Stata dataset - override'!AJC173 ), "", IF( ISBLANK( 'Stata dataset - override'!AJC173 ), 'Stata dataset - before override'!AJC173, 'Stata dataset - override'!AJC173 ) )</f>
        <v>0</v>
      </c>
      <c r="AJD173" s="15">
        <f xml:space="preserve">  IF( ISNA( 'Stata dataset - override'!AJD173 ), "", IF( ISBLANK( 'Stata dataset - override'!AJD173 ), 'Stata dataset - before override'!AJD173, 'Stata dataset - override'!AJD173 ) )</f>
        <v>0.98873063634774605</v>
      </c>
      <c r="AJE173" s="15">
        <f xml:space="preserve">  IF( ISNA( 'Stata dataset - override'!AJE173 ), "", IF( ISBLANK( 'Stata dataset - override'!AJE173 ), 'Stata dataset - before override'!AJE173, 'Stata dataset - override'!AJE173 ) )</f>
        <v>0</v>
      </c>
      <c r="AJF173" s="15">
        <f xml:space="preserve">  IF( ISNA( 'Stata dataset - override'!AJF173 ), "", IF( ISBLANK( 'Stata dataset - override'!AJF173 ), 'Stata dataset - before override'!AJF173, 'Stata dataset - override'!AJF173 ) )</f>
        <v>1.10152440973244E-3</v>
      </c>
      <c r="AJG173" s="15">
        <f xml:space="preserve">  IF( ISNA( 'Stata dataset - override'!AJG173 ), "", IF( ISBLANK( 'Stata dataset - override'!AJG173 ), 'Stata dataset - before override'!AJG173, 'Stata dataset - override'!AJG173 ) )</f>
        <v>8.7176025970906994E-3</v>
      </c>
      <c r="AJH173" s="15">
        <f xml:space="preserve">  IF( ISNA( 'Stata dataset - override'!AJH173 ), "", IF( ISBLANK( 'Stata dataset - override'!AJH173 ), 'Stata dataset - before override'!AJH173, 'Stata dataset - override'!AJH173 ) )</f>
        <v>1.4502366454306301E-3</v>
      </c>
      <c r="AJI173" s="15">
        <f xml:space="preserve">  IF( ISNA( 'Stata dataset - override'!AJI173 ), "", IF( ISBLANK( 'Stata dataset - override'!AJI173 ), 'Stata dataset - before override'!AJI173, 'Stata dataset - override'!AJI173 ) )</f>
        <v>0</v>
      </c>
      <c r="AJJ173" s="15" t="e">
        <f xml:space="preserve">  IF( ISNA( 'Stata dataset - override'!AJJ173 ), "", IF( ISBLANK( 'Stata dataset - override'!AJJ173 ), 'Stata dataset - before override'!AJJ173, 'Stata dataset - override'!AJJ173 ) )</f>
        <v>#N/A</v>
      </c>
      <c r="AJK173" s="15">
        <f xml:space="preserve">  IF( ISNA( 'Stata dataset - override'!AJK173 ), "", IF( ISBLANK( 'Stata dataset - override'!AJK173 ), 'Stata dataset - before override'!AJK173, 'Stata dataset - override'!AJK173 ) )</f>
        <v>0</v>
      </c>
      <c r="AJL173" s="15">
        <f xml:space="preserve">  IF( ISNA( 'Stata dataset - override'!AJL173 ), "", IF( ISBLANK( 'Stata dataset - override'!AJL173 ), 'Stata dataset - before override'!AJL173, 'Stata dataset - override'!AJL173 ) )</f>
        <v>0</v>
      </c>
      <c r="AJM173" s="15">
        <f xml:space="preserve">  IF( ISNA( 'Stata dataset - override'!AJM173 ), "", IF( ISBLANK( 'Stata dataset - override'!AJM173 ), 'Stata dataset - before override'!AJM173, 'Stata dataset - override'!AJM173 ) )</f>
        <v>1.1269363652253801E-2</v>
      </c>
      <c r="AJN173" s="15">
        <f xml:space="preserve">  IF( ISNA( 'Stata dataset - override'!AJN173 ), "", IF( ISBLANK( 'Stata dataset - override'!AJN173 ), 'Stata dataset - before override'!AJN173, 'Stata dataset - override'!AJN173 ) )</f>
        <v>0</v>
      </c>
      <c r="AJO173" s="15">
        <f xml:space="preserve">  IF( ISNA( 'Stata dataset - override'!AJO173 ), "", IF( ISBLANK( 'Stata dataset - override'!AJO173 ), 'Stata dataset - before override'!AJO173, 'Stata dataset - override'!AJO173 ) )</f>
        <v>0</v>
      </c>
      <c r="AJP173" s="15">
        <f xml:space="preserve">  IF( ISNA( 'Stata dataset - override'!AJP173 ), "", IF( ISBLANK( 'Stata dataset - override'!AJP173 ), 'Stata dataset - before override'!AJP173, 'Stata dataset - override'!AJP173 ) )</f>
        <v>0</v>
      </c>
      <c r="AJQ173" s="15">
        <f xml:space="preserve">  IF( ISNA( 'Stata dataset - override'!AJQ173 ), "", IF( ISBLANK( 'Stata dataset - override'!AJQ173 ), 'Stata dataset - before override'!AJQ173, 'Stata dataset - override'!AJQ173 ) )</f>
        <v>1.12693636522537E-2</v>
      </c>
      <c r="AJR173" s="15">
        <f xml:space="preserve">  IF( ISNA( 'Stata dataset - override'!AJR173 ), "", IF( ISBLANK( 'Stata dataset - override'!AJR173 ), 'Stata dataset - before override'!AJR173, 'Stata dataset - override'!AJR173 ) )</f>
        <v>0</v>
      </c>
      <c r="AJS173" s="15">
        <f xml:space="preserve">  IF( ISNA( 'Stata dataset - override'!AJS173 ), "", IF( ISBLANK( 'Stata dataset - override'!AJS173 ), 'Stata dataset - before override'!AJS173, 'Stata dataset - override'!AJS173 ) )</f>
        <v>1.12693636522537E-2</v>
      </c>
      <c r="AJT173" s="15">
        <f xml:space="preserve">  IF( ISNA( 'Stata dataset - override'!AJT173 ), "", IF( ISBLANK( 'Stata dataset - override'!AJT173 ), 'Stata dataset - before override'!AJT173, 'Stata dataset - override'!AJT173 ) )</f>
        <v>409789.37140350603</v>
      </c>
      <c r="AJU173" s="15">
        <f xml:space="preserve">  IF( ISNA( 'Stata dataset - override'!AJU173 ), "", IF( ISBLANK( 'Stata dataset - override'!AJU173 ), 'Stata dataset - before override'!AJU173, 'Stata dataset - override'!AJU173 ) )</f>
        <v>146679.62960748401</v>
      </c>
      <c r="AJV173" s="15">
        <f xml:space="preserve">  IF( ISNA( 'Stata dataset - override'!AJV173 ), "", IF( ISBLANK( 'Stata dataset - override'!AJV173 ), 'Stata dataset - before override'!AJV173, 'Stata dataset - override'!AJV173 ) )</f>
        <v>556469.00101099</v>
      </c>
      <c r="AJW173" s="15">
        <f xml:space="preserve">  IF( ISNA( 'Stata dataset - override'!AJW173 ), "", IF( ISBLANK( 'Stata dataset - override'!AJW173 ), 'Stata dataset - before override'!AJW173, 'Stata dataset - override'!AJW173 ) )</f>
        <v>134.68600000000001</v>
      </c>
      <c r="AJX173" s="15">
        <f xml:space="preserve">  IF( ISNA( 'Stata dataset - override'!AJX173 ), "", IF( ISBLANK( 'Stata dataset - override'!AJX173 ), 'Stata dataset - before override'!AJX173, 'Stata dataset - override'!AJX173 ) )</f>
        <v>2244.9608799955699</v>
      </c>
      <c r="AJY173" s="15">
        <f xml:space="preserve">  IF( ISNA( 'Stata dataset - override'!AJY173 ), "", IF( ISBLANK( 'Stata dataset - override'!AJY173 ), 'Stata dataset - before override'!AJY173, 'Stata dataset - override'!AJY173 ) )</f>
        <v>0</v>
      </c>
      <c r="AJZ173" s="15">
        <f xml:space="preserve">  IF( ISNA( 'Stata dataset - override'!AJZ173 ), "", IF( ISBLANK( 'Stata dataset - override'!AJZ173 ), 'Stata dataset - before override'!AJZ173, 'Stata dataset - override'!AJZ173 ) )</f>
        <v>750</v>
      </c>
      <c r="AKA173" s="15">
        <f xml:space="preserve">  IF( ISNA( 'Stata dataset - override'!AKA173 ), "", IF( ISBLANK( 'Stata dataset - override'!AKA173 ), 'Stata dataset - before override'!AKA173, 'Stata dataset - override'!AKA173 ) )</f>
        <v>5</v>
      </c>
      <c r="AKB173" s="15">
        <f xml:space="preserve">  IF( ISNA( 'Stata dataset - override'!AKB173 ), "", IF( ISBLANK( 'Stata dataset - override'!AKB173 ), 'Stata dataset - before override'!AKB173, 'Stata dataset - override'!AKB173 ) )</f>
        <v>150</v>
      </c>
      <c r="AKC173" s="15">
        <f xml:space="preserve">  IF( ISNA( 'Stata dataset - override'!AKC173 ), "", IF( ISBLANK( 'Stata dataset - override'!AKC173 ), 'Stata dataset - before override'!AKC173, 'Stata dataset - override'!AKC173 ) )</f>
        <v>0</v>
      </c>
      <c r="AKD173" s="15">
        <f xml:space="preserve">  IF( ISNA( 'Stata dataset - override'!AKD173 ), "", IF( ISBLANK( 'Stata dataset - override'!AKD173 ), 'Stata dataset - before override'!AKD173, 'Stata dataset - override'!AKD173 ) )</f>
        <v>11072524.161586501</v>
      </c>
      <c r="AKE173" s="15">
        <f xml:space="preserve">  IF( ISNA( 'Stata dataset - override'!AKE173 ), "", IF( ISBLANK( 'Stata dataset - override'!AKE173 ), 'Stata dataset - before override'!AKE173, 'Stata dataset - override'!AKE173 ) )</f>
        <v>19.844372466163499</v>
      </c>
      <c r="AKF173" s="15">
        <f xml:space="preserve">  IF( ISNA( 'Stata dataset - override'!AKF173 ), "", IF( ISBLANK( 'Stata dataset - override'!AKF173 ), 'Stata dataset - before override'!AKF173, 'Stata dataset - override'!AKF173 ) )</f>
        <v>47.280732821382102</v>
      </c>
      <c r="AKG173" s="15">
        <f xml:space="preserve">  IF( ISNA( 'Stata dataset - override'!AKG173 ), "", IF( ISBLANK( 'Stata dataset - override'!AKG173 ), 'Stata dataset - before override'!AKG173, 'Stata dataset - override'!AKG173 ) )</f>
        <v>19.772296209936201</v>
      </c>
      <c r="AKH173" s="15">
        <f xml:space="preserve">  IF( ISNA( 'Stata dataset - override'!AKH173 ), "", IF( ISBLANK( 'Stata dataset - override'!AKH173 ), 'Stata dataset - before override'!AKH173, 'Stata dataset - override'!AKH173 ) )</f>
        <v>86.897401497481894</v>
      </c>
      <c r="AKI173" s="15">
        <f xml:space="preserve">  IF( ISNA( 'Stata dataset - override'!AKI173 ), "", IF( ISBLANK( 'Stata dataset - override'!AKI173 ), 'Stata dataset - before override'!AKI173, 'Stata dataset - override'!AKI173 ) )</f>
        <v>8.8750317711755997</v>
      </c>
      <c r="AKJ173" s="15">
        <f xml:space="preserve">  IF( ISNA( 'Stata dataset - override'!AKJ173 ), "", IF( ISBLANK( 'Stata dataset - override'!AKJ173 ), 'Stata dataset - before override'!AKJ173, 'Stata dataset - override'!AKJ173 ) )</f>
        <v>14.7019955839645</v>
      </c>
      <c r="AKK173" s="15">
        <f xml:space="preserve">  IF( ISNA( 'Stata dataset - override'!AKK173 ), "", IF( ISBLANK( 'Stata dataset - override'!AKK173 ), 'Stata dataset - before override'!AKK173, 'Stata dataset - override'!AKK173 ) )</f>
        <v>7.7797318481950404</v>
      </c>
      <c r="AKL173" s="15">
        <f xml:space="preserve">  IF( ISNA( 'Stata dataset - override'!AKL173 ), "", IF( ISBLANK( 'Stata dataset - override'!AKL173 ), 'Stata dataset - before override'!AKL173, 'Stata dataset - override'!AKL173 ) )</f>
        <v>31.356759203335201</v>
      </c>
      <c r="AKM173" s="15">
        <f xml:space="preserve">  IF( ISNA( 'Stata dataset - override'!AKM173 ), "", IF( ISBLANK( 'Stata dataset - override'!AKM173 ), 'Stata dataset - before override'!AKM173, 'Stata dataset - override'!AKM173 ) )</f>
        <v>366.76910403788702</v>
      </c>
      <c r="AKN173" s="15">
        <f xml:space="preserve">  IF( ISNA( 'Stata dataset - override'!AKN173 ), "", IF( ISBLANK( 'Stata dataset - override'!AKN173 ), 'Stata dataset - before override'!AKN173, 'Stata dataset - override'!AKN173 ) )</f>
        <v>873.85539878982001</v>
      </c>
      <c r="AKO173" s="15">
        <f xml:space="preserve">  IF( ISNA( 'Stata dataset - override'!AKO173 ), "", IF( ISBLANK( 'Stata dataset - override'!AKO173 ), 'Stata dataset - before override'!AKO173, 'Stata dataset - override'!AKO173 ) )</f>
        <v>365.43697101307299</v>
      </c>
      <c r="AKP173" s="15">
        <f xml:space="preserve">  IF( ISNA( 'Stata dataset - override'!AKP173 ), "", IF( ISBLANK( 'Stata dataset - override'!AKP173 ), 'Stata dataset - before override'!AKP173, 'Stata dataset - override'!AKP173 ) )</f>
        <v>1606.0614738407801</v>
      </c>
      <c r="AKQ173" s="15">
        <f xml:space="preserve">  IF( ISNA( 'Stata dataset - override'!AKQ173 ), "", IF( ISBLANK( 'Stata dataset - override'!AKQ173 ), 'Stata dataset - before override'!AKQ173, 'Stata dataset - override'!AKQ173 ) )</f>
        <v>113.048224877598</v>
      </c>
      <c r="AKR173" s="15">
        <f xml:space="preserve">  IF( ISNA( 'Stata dataset - override'!AKR173 ), "", IF( ISBLANK( 'Stata dataset - override'!AKR173 ), 'Stata dataset - before override'!AKR173, 'Stata dataset - override'!AKR173 ) )</f>
        <v>187.27082288577699</v>
      </c>
      <c r="AKS173" s="15">
        <f xml:space="preserve">  IF( ISNA( 'Stata dataset - override'!AKS173 ), "", IF( ISBLANK( 'Stata dataset - override'!AKS173 ), 'Stata dataset - before override'!AKS173, 'Stata dataset - override'!AKS173 ) )</f>
        <v>99.096532625219297</v>
      </c>
      <c r="AKT173" s="15">
        <f xml:space="preserve">  IF( ISNA( 'Stata dataset - override'!AKT173 ), "", IF( ISBLANK( 'Stata dataset - override'!AKT173 ), 'Stata dataset - before override'!AKT173, 'Stata dataset - override'!AKT173 ) )</f>
        <v>399.41558038859398</v>
      </c>
      <c r="AKU173" s="15">
        <f xml:space="preserve">  IF( ISNA( 'Stata dataset - override'!AKU173 ), "", IF( ISBLANK( 'Stata dataset - override'!AKU173 ), 'Stata dataset - before override'!AKU173, 'Stata dataset - override'!AKU173 ) )</f>
        <v>0.29984043999999999</v>
      </c>
      <c r="AKV173" s="15">
        <f xml:space="preserve">  IF( ISNA( 'Stata dataset - override'!AKV173 ), "", IF( ISBLANK( 'Stata dataset - override'!AKV173 ), 'Stata dataset - before override'!AKV173, 'Stata dataset - override'!AKV173 ) )</f>
        <v>0</v>
      </c>
      <c r="AKW173" s="15">
        <f xml:space="preserve">  IF( ISNA( 'Stata dataset - override'!AKW173 ), "", IF( ISBLANK( 'Stata dataset - override'!AKW173 ), 'Stata dataset - before override'!AKW173, 'Stata dataset - override'!AKW173 ) )</f>
        <v>0</v>
      </c>
      <c r="AKX173" s="15">
        <f xml:space="preserve">  IF( ISNA( 'Stata dataset - override'!AKX173 ), "", IF( ISBLANK( 'Stata dataset - override'!AKX173 ), 'Stata dataset - before override'!AKX173, 'Stata dataset - override'!AKX173 ) )</f>
        <v>0.29984043999999999</v>
      </c>
      <c r="AKY173" s="15">
        <f xml:space="preserve">  IF( ISNA( 'Stata dataset - override'!AKY173 ), "", IF( ISBLANK( 'Stata dataset - override'!AKY173 ), 'Stata dataset - before override'!AKY173, 'Stata dataset - override'!AKY173 ) )</f>
        <v>0</v>
      </c>
      <c r="AKZ173" s="15">
        <f xml:space="preserve">  IF( ISNA( 'Stata dataset - override'!AKZ173 ), "", IF( ISBLANK( 'Stata dataset - override'!AKZ173 ), 'Stata dataset - before override'!AKZ173, 'Stata dataset - override'!AKZ173 ) )</f>
        <v>0</v>
      </c>
      <c r="ALA173" s="15">
        <f xml:space="preserve">  IF( ISNA( 'Stata dataset - override'!ALA173 ), "", IF( ISBLANK( 'Stata dataset - override'!ALA173 ), 'Stata dataset - before override'!ALA173, 'Stata dataset - override'!ALA173 ) )</f>
        <v>0</v>
      </c>
      <c r="ALB173" s="15">
        <f xml:space="preserve">  IF( ISNA( 'Stata dataset - override'!ALB173 ), "", IF( ISBLANK( 'Stata dataset - override'!ALB173 ), 'Stata dataset - before override'!ALB173, 'Stata dataset - override'!ALB173 ) )</f>
        <v>0</v>
      </c>
      <c r="ALC173" s="15">
        <f xml:space="preserve">  IF( ISNA( 'Stata dataset - override'!ALC173 ), "", IF( ISBLANK( 'Stata dataset - override'!ALC173 ), 'Stata dataset - before override'!ALC173, 'Stata dataset - override'!ALC173 ) )</f>
        <v>0.88813894777199998</v>
      </c>
      <c r="ALD173" s="15">
        <f xml:space="preserve">  IF( ISNA( 'Stata dataset - override'!ALD173 ), "", IF( ISBLANK( 'Stata dataset - override'!ALD173 ), 'Stata dataset - before override'!ALD173, 'Stata dataset - override'!ALD173 ) )</f>
        <v>1.1718842642280001</v>
      </c>
      <c r="ALE173" s="15">
        <f xml:space="preserve">  IF( ISNA( 'Stata dataset - override'!ALE173 ), "", IF( ISBLANK( 'Stata dataset - override'!ALE173 ), 'Stata dataset - before override'!ALE173, 'Stata dataset - override'!ALE173 ) )</f>
        <v>0</v>
      </c>
      <c r="ALF173" s="15">
        <f xml:space="preserve">  IF( ISNA( 'Stata dataset - override'!ALF173 ), "", IF( ISBLANK( 'Stata dataset - override'!ALF173 ), 'Stata dataset - before override'!ALF173, 'Stata dataset - override'!ALF173 ) )</f>
        <v>2.0600232119999999</v>
      </c>
      <c r="ALG173" s="15">
        <f xml:space="preserve">  IF( ISNA( 'Stata dataset - override'!ALG173 ), "", IF( ISBLANK( 'Stata dataset - override'!ALG173 ), 'Stata dataset - before override'!ALG173, 'Stata dataset - override'!ALG173 ) )</f>
        <v>4.0826213578918598</v>
      </c>
      <c r="ALH173" s="15">
        <f xml:space="preserve">  IF( ISNA( 'Stata dataset - override'!ALH173 ), "", IF( ISBLANK( 'Stata dataset - override'!ALH173 ), 'Stata dataset - before override'!ALH173, 'Stata dataset - override'!ALH173 ) )</f>
        <v>5.5440806324603402</v>
      </c>
      <c r="ALI173" s="15">
        <f xml:space="preserve">  IF( ISNA( 'Stata dataset - override'!ALI173 ), "", IF( ISBLANK( 'Stata dataset - override'!ALI173 ), 'Stata dataset - before override'!ALI173, 'Stata dataset - override'!ALI173 ) )</f>
        <v>2.38581894890387E-2</v>
      </c>
      <c r="ALJ173" s="15">
        <f xml:space="preserve">  IF( ISNA( 'Stata dataset - override'!ALJ173 ), "", IF( ISBLANK( 'Stata dataset - override'!ALJ173 ), 'Stata dataset - before override'!ALJ173, 'Stata dataset - override'!ALJ173 ) )</f>
        <v>9.6505601798412393</v>
      </c>
      <c r="ALK173" s="15">
        <f xml:space="preserve">  IF( ISNA( 'Stata dataset - override'!ALK173 ), "", IF( ISBLANK( 'Stata dataset - override'!ALK173 ), 'Stata dataset - before override'!ALK173, 'Stata dataset - override'!ALK173 ) )</f>
        <v>0</v>
      </c>
      <c r="ALL173" s="15">
        <f xml:space="preserve">  IF( ISNA( 'Stata dataset - override'!ALL173 ), "", IF( ISBLANK( 'Stata dataset - override'!ALL173 ), 'Stata dataset - before override'!ALL173, 'Stata dataset - override'!ALL173 ) )</f>
        <v>0</v>
      </c>
      <c r="ALM173" s="15">
        <f xml:space="preserve">  IF( ISNA( 'Stata dataset - override'!ALM173 ), "", IF( ISBLANK( 'Stata dataset - override'!ALM173 ), 'Stata dataset - before override'!ALM173, 'Stata dataset - override'!ALM173 ) )</f>
        <v>0</v>
      </c>
      <c r="ALN173" s="15">
        <f xml:space="preserve">  IF( ISNA( 'Stata dataset - override'!ALN173 ), "", IF( ISBLANK( 'Stata dataset - override'!ALN173 ), 'Stata dataset - before override'!ALN173, 'Stata dataset - override'!ALN173 ) )</f>
        <v>0</v>
      </c>
      <c r="ALO173" s="15">
        <f xml:space="preserve">  IF( ISNA( 'Stata dataset - override'!ALO173 ), "", IF( ISBLANK( 'Stata dataset - override'!ALO173 ), 'Stata dataset - before override'!ALO173, 'Stata dataset - override'!ALO173 ) )</f>
        <v>67.125105287545608</v>
      </c>
      <c r="ALP173" s="15">
        <f xml:space="preserve">  IF( ISNA( 'Stata dataset - override'!ALP173 ), "", IF( ISBLANK( 'Stata dataset - override'!ALP173 ), 'Stata dataset - before override'!ALP173, 'Stata dataset - override'!ALP173 ) )</f>
        <v>106.66969770741809</v>
      </c>
      <c r="ALQ173" s="15">
        <f xml:space="preserve">  IF( ISNA( 'Stata dataset - override'!ALQ173 ), "", IF( ISBLANK( 'Stata dataset - override'!ALQ173 ), 'Stata dataset - before override'!ALQ173, 'Stata dataset - override'!ALQ173 ) )</f>
        <v>23.5770273551401</v>
      </c>
      <c r="ALR173" s="15">
        <f xml:space="preserve">  IF( ISNA( 'Stata dataset - override'!ALR173 ), "", IF( ISBLANK( 'Stata dataset - override'!ALR173 ), 'Stata dataset - before override'!ALR173, 'Stata dataset - override'!ALR173 ) )</f>
        <v>300.31904776337501</v>
      </c>
      <c r="ALS173" s="15">
        <f xml:space="preserve">  IF( ISNA( 'Stata dataset - override'!ALS173 ), "", IF( ISBLANK( 'Stata dataset - override'!ALS173 ), 'Stata dataset - before override'!ALS173, 'Stata dataset - override'!ALS173 ) )</f>
        <v>0.29984043999999999</v>
      </c>
      <c r="ALT173" s="15">
        <f xml:space="preserve">  IF( ISNA( 'Stata dataset - override'!ALT173 ), "", IF( ISBLANK( 'Stata dataset - override'!ALT173 ), 'Stata dataset - before override'!ALT173, 'Stata dataset - override'!ALT173 ) )</f>
        <v>0</v>
      </c>
      <c r="ALU173" s="15">
        <f xml:space="preserve">  IF( ISNA( 'Stata dataset - override'!ALU173 ), "", IF( ISBLANK( 'Stata dataset - override'!ALU173 ), 'Stata dataset - before override'!ALU173, 'Stata dataset - override'!ALU173 ) )</f>
        <v>2.0600232119999999</v>
      </c>
      <c r="ALV173" s="15">
        <f xml:space="preserve">  IF( ISNA( 'Stata dataset - override'!ALV173 ), "", IF( ISBLANK( 'Stata dataset - override'!ALV173 ), 'Stata dataset - before override'!ALV173, 'Stata dataset - override'!ALV173 ) )</f>
        <v>9.6267019903521991</v>
      </c>
      <c r="ALW173" s="15">
        <f xml:space="preserve">  IF( ISNA( 'Stata dataset - override'!ALW173 ), "", IF( ISBLANK( 'Stata dataset - override'!ALW173 ), 'Stata dataset - before override'!ALW173, 'Stata dataset - override'!ALW173 ) )</f>
        <v>0</v>
      </c>
      <c r="ALX173" s="15">
        <f xml:space="preserve">  IF( ISNA( 'Stata dataset - override'!ALX173 ), "", IF( ISBLANK( 'Stata dataset - override'!ALX173 ), 'Stata dataset - before override'!ALX173, 'Stata dataset - override'!ALX173 ) )</f>
        <v>29.200454786223101</v>
      </c>
      <c r="ALY173" s="15">
        <f xml:space="preserve">  IF( ISNA( 'Stata dataset - override'!ALY173 ), "", IF( ISBLANK( 'Stata dataset - override'!ALY173 ), 'Stata dataset - before override'!ALY173, 'Stata dataset - override'!ALY173 ) )</f>
        <v>0.49</v>
      </c>
      <c r="ALZ173" s="15">
        <f xml:space="preserve">  IF( ISNA( 'Stata dataset - override'!ALZ173 ), "", IF( ISBLANK( 'Stata dataset - override'!ALZ173 ), 'Stata dataset - before override'!ALZ173, 'Stata dataset - override'!ALZ173 ) )</f>
        <v>29.6904547862231</v>
      </c>
      <c r="AMA173" s="15">
        <f xml:space="preserve">  IF( ISNA( 'Stata dataset - override'!AMA173 ), "", IF( ISBLANK( 'Stata dataset - override'!AMA173 ), 'Stata dataset - before override'!AMA173, 'Stata dataset - override'!AMA173 ) )</f>
        <v>0</v>
      </c>
      <c r="AMB173" s="15">
        <f xml:space="preserve">  IF( ISNA( 'Stata dataset - override'!AMB173 ), "", IF( ISBLANK( 'Stata dataset - override'!AMB173 ), 'Stata dataset - before override'!AMB173, 'Stata dataset - override'!AMB173 ) )</f>
        <v>0</v>
      </c>
      <c r="AMC173" s="15" t="str">
        <f xml:space="preserve">  IF( ISNA( 'Stata dataset - override'!AMC173 ), "", IF( ISBLANK( 'Stata dataset - override'!AMC173 ), 'Stata dataset - before override'!AMC173, 'Stata dataset - override'!AMC173 ) )</f>
        <v/>
      </c>
      <c r="AMD173" s="15" t="str">
        <f xml:space="preserve">  IF( ISNA( 'Stata dataset - override'!AMD173 ), "", IF( ISBLANK( 'Stata dataset - override'!AMD173 ), 'Stata dataset - before override'!AMD173, 'Stata dataset - override'!AMD173 ) )</f>
        <v/>
      </c>
      <c r="AME173" s="15">
        <f xml:space="preserve">  IF( ISNA( 'Stata dataset - override'!AME173 ), "", IF( ISBLANK( 'Stata dataset - override'!AME173 ), 'Stata dataset - before override'!AME173, 'Stata dataset - override'!AME173 ) )</f>
        <v>29.6904547862231</v>
      </c>
      <c r="AMF173" s="15">
        <f xml:space="preserve">  IF( ISNA( 'Stata dataset - override'!AMF173 ), "", IF( ISBLANK( 'Stata dataset - override'!AMF173 ), 'Stata dataset - before override'!AMF173, 'Stata dataset - override'!AMF173 ) )</f>
        <v>0.74734050198746305</v>
      </c>
      <c r="AMG173" s="15">
        <f xml:space="preserve">  IF( ISNA( 'Stata dataset - override'!AMG173 ), "", IF( ISBLANK( 'Stata dataset - override'!AMG173 ), 'Stata dataset - before override'!AMG173, 'Stata dataset - override'!AMG173 ) )</f>
        <v>0</v>
      </c>
      <c r="AMH173" s="15">
        <f xml:space="preserve">  IF( ISNA( 'Stata dataset - override'!AMH173 ), "", IF( ISBLANK( 'Stata dataset - override'!AMH173 ), 'Stata dataset - before override'!AMH173, 'Stata dataset - override'!AMH173 ) )</f>
        <v>9.6000000000000002E-2</v>
      </c>
      <c r="AMI173" s="15">
        <f xml:space="preserve">  IF( ISNA( 'Stata dataset - override'!AMI173 ), "", IF( ISBLANK( 'Stata dataset - override'!AMI173 ), 'Stata dataset - before override'!AMI173, 'Stata dataset - override'!AMI173 ) )</f>
        <v>0</v>
      </c>
      <c r="AMJ173" s="15">
        <f xml:space="preserve">  IF( ISNA( 'Stata dataset - override'!AMJ173 ), "", IF( ISBLANK( 'Stata dataset - override'!AMJ173 ), 'Stata dataset - before override'!AMJ173, 'Stata dataset - override'!AMJ173 ) )</f>
        <v>0.65100000000000002</v>
      </c>
      <c r="AMK173" s="15">
        <f xml:space="preserve">  IF( ISNA( 'Stata dataset - override'!AMK173 ), "", IF( ISBLANK( 'Stata dataset - override'!AMK173 ), 'Stata dataset - before override'!AMK173, 'Stata dataset - override'!AMK173 ) )</f>
        <v>0.747</v>
      </c>
      <c r="AML173" s="15">
        <f xml:space="preserve">  IF( ISNA( 'Stata dataset - override'!AML173 ), "", IF( ISBLANK( 'Stata dataset - override'!AML173 ), 'Stata dataset - before override'!AML173, 'Stata dataset - override'!AML173 ) )</f>
        <v>3.4050198746260501E-4</v>
      </c>
      <c r="AMM173" s="15" t="str">
        <f xml:space="preserve">  IF( ISNA( 'Stata dataset - override'!AMM173 ), "", IF( ISBLANK( 'Stata dataset - override'!AMM173 ), 'Stata dataset - before override'!AMM173, 'Stata dataset - override'!AMM173 ) )</f>
        <v/>
      </c>
      <c r="AMN173" s="15" t="str">
        <f xml:space="preserve">  IF( ISNA( 'Stata dataset - override'!AMN173 ), "", IF( ISBLANK( 'Stata dataset - override'!AMN173 ), 'Stata dataset - before override'!AMN173, 'Stata dataset - override'!AMN173 ) )</f>
        <v/>
      </c>
      <c r="AMO173" s="15" t="str">
        <f xml:space="preserve">  IF( ISNA( 'Stata dataset - override'!AMO173 ), "", IF( ISBLANK( 'Stata dataset - override'!AMO173 ), 'Stata dataset - before override'!AMO173, 'Stata dataset - override'!AMO173 ) )</f>
        <v/>
      </c>
      <c r="AMP173" s="15" t="str">
        <f xml:space="preserve">  IF( ISNA( 'Stata dataset - override'!AMP173 ), "", IF( ISBLANK( 'Stata dataset - override'!AMP173 ), 'Stata dataset - before override'!AMP173, 'Stata dataset - override'!AMP173 ) )</f>
        <v/>
      </c>
      <c r="AMQ173" s="15" t="str">
        <f xml:space="preserve">  IF( ISNA( 'Stata dataset - override'!AMQ173 ), "", IF( ISBLANK( 'Stata dataset - override'!AMQ173 ), 'Stata dataset - before override'!AMQ173, 'Stata dataset - override'!AMQ173 ) )</f>
        <v/>
      </c>
      <c r="AMR173" s="15" t="str">
        <f xml:space="preserve">  IF( ISNA( 'Stata dataset - override'!AMR173 ), "", IF( ISBLANK( 'Stata dataset - override'!AMR173 ), 'Stata dataset - before override'!AMR173, 'Stata dataset - override'!AMR173 ) )</f>
        <v/>
      </c>
      <c r="AMS173" s="15" t="str">
        <f xml:space="preserve">  IF( ISNA( 'Stata dataset - override'!AMS173 ), "", IF( ISBLANK( 'Stata dataset - override'!AMS173 ), 'Stata dataset - before override'!AMS173, 'Stata dataset - override'!AMS173 ) )</f>
        <v/>
      </c>
      <c r="AMT173" s="15" t="str">
        <f xml:space="preserve">  IF( ISNA( 'Stata dataset - override'!AMT173 ), "", IF( ISBLANK( 'Stata dataset - override'!AMT173 ), 'Stata dataset - before override'!AMT173, 'Stata dataset - override'!AMT173 ) )</f>
        <v/>
      </c>
      <c r="AMU173" s="15">
        <f xml:space="preserve">  IF( ISNA( 'Stata dataset - override'!AMU173 ), "", IF( ISBLANK( 'Stata dataset - override'!AMU173 ), 'Stata dataset - before override'!AMU173, 'Stata dataset - override'!AMU173 ) )</f>
        <v>0.96241810489575297</v>
      </c>
    </row>
    <row r="174" spans="1:1035">
      <c r="A174" s="46" t="str">
        <f t="shared" si="11"/>
        <v>SVE20</v>
      </c>
      <c r="B174" s="46" t="s">
        <v>2292</v>
      </c>
      <c r="C174" s="46" t="s">
        <v>1118</v>
      </c>
      <c r="D174" s="6">
        <f xml:space="preserve">  IF( ISNA( 'Stata dataset - override'!D174 ), "", IF( ISBLANK( 'Stata dataset - override'!D174 ), 'Stata dataset - before override'!D174, 'Stata dataset - override'!D174 ) )</f>
        <v>10.175000000000001</v>
      </c>
      <c r="E174" s="6">
        <f xml:space="preserve">  IF( ISNA( 'Stata dataset - override'!E174 ), "", IF( ISBLANK( 'Stata dataset - override'!E174 ), 'Stata dataset - before override'!E174, 'Stata dataset - override'!E174 ) )</f>
        <v>-4.1000000000000002E-2</v>
      </c>
      <c r="F174" s="6">
        <f xml:space="preserve">  IF( ISNA( 'Stata dataset - override'!F174 ), "", IF( ISBLANK( 'Stata dataset - override'!F174 ), 'Stata dataset - before override'!F174, 'Stata dataset - override'!F174 ) )</f>
        <v>5.2229999999999999</v>
      </c>
      <c r="G174" s="6">
        <f xml:space="preserve">  IF( ISNA( 'Stata dataset - override'!G174 ), "", IF( ISBLANK( 'Stata dataset - override'!G174 ), 'Stata dataset - before override'!G174, 'Stata dataset - override'!G174 ) )</f>
        <v>1.2E-2</v>
      </c>
      <c r="H174" s="6">
        <f xml:space="preserve">  IF( ISNA( 'Stata dataset - override'!H174 ), "", IF( ISBLANK( 'Stata dataset - override'!H174 ), 'Stata dataset - before override'!H174, 'Stata dataset - override'!H174 ) )</f>
        <v>38.404000000000003</v>
      </c>
      <c r="I174" s="6">
        <f xml:space="preserve">  IF( ISNA( 'Stata dataset - override'!I174 ), "", IF( ISBLANK( 'Stata dataset - override'!I174 ), 'Stata dataset - before override'!I174, 'Stata dataset - override'!I174 ) )</f>
        <v>1.9039999999999999</v>
      </c>
      <c r="J174" s="6">
        <f xml:space="preserve">  IF( ISNA( 'Stata dataset - override'!J174 ), "", IF( ISBLANK( 'Stata dataset - override'!J174 ), 'Stata dataset - before override'!J174, 'Stata dataset - override'!J174 ) )</f>
        <v>51.564</v>
      </c>
      <c r="K174" s="6">
        <f xml:space="preserve">  IF( ISNA( 'Stata dataset - override'!K174 ), "", IF( ISBLANK( 'Stata dataset - override'!K174 ), 'Stata dataset - before override'!K174, 'Stata dataset - override'!K174 ) )</f>
        <v>0.26500000000000001</v>
      </c>
      <c r="L174" s="6">
        <f xml:space="preserve">  IF( ISNA( 'Stata dataset - override'!L174 ), "", IF( ISBLANK( 'Stata dataset - override'!L174 ), 'Stata dataset - before override'!L174, 'Stata dataset - override'!L174 ) )</f>
        <v>107.506</v>
      </c>
      <c r="M174" s="6">
        <f xml:space="preserve">  IF( ISNA( 'Stata dataset - override'!M174 ), "", IF( ISBLANK( 'Stata dataset - override'!M174 ), 'Stata dataset - before override'!M174, 'Stata dataset - override'!M174 ) )</f>
        <v>0.21</v>
      </c>
      <c r="N174" s="6">
        <f xml:space="preserve">  IF( ISNA( 'Stata dataset - override'!N174 ), "", IF( ISBLANK( 'Stata dataset - override'!N174 ), 'Stata dataset - before override'!N174, 'Stata dataset - override'!N174 ) )</f>
        <v>107.71599999999999</v>
      </c>
      <c r="O174" s="6">
        <f xml:space="preserve">  IF( ISNA( 'Stata dataset - override'!O174 ), "", IF( ISBLANK( 'Stata dataset - override'!O174 ), 'Stata dataset - before override'!O174, 'Stata dataset - override'!O174 ) )</f>
        <v>0</v>
      </c>
      <c r="P174" s="6">
        <f xml:space="preserve">  IF( ISNA( 'Stata dataset - override'!P174 ), "", IF( ISBLANK( 'Stata dataset - override'!P174 ), 'Stata dataset - before override'!P174, 'Stata dataset - override'!P174 ) )</f>
        <v>22.218</v>
      </c>
      <c r="Q174" s="6">
        <f xml:space="preserve">  IF( ISNA( 'Stata dataset - override'!Q174 ), "", IF( ISBLANK( 'Stata dataset - override'!Q174 ), 'Stata dataset - before override'!Q174, 'Stata dataset - override'!Q174 ) )</f>
        <v>67.194000000000003</v>
      </c>
      <c r="R174" s="6">
        <f xml:space="preserve">  IF( ISNA( 'Stata dataset - override'!R174 ), "", IF( ISBLANK( 'Stata dataset - override'!R174 ), 'Stata dataset - before override'!R174, 'Stata dataset - override'!R174 ) )</f>
        <v>11.736000000000001</v>
      </c>
      <c r="S174" s="6">
        <f xml:space="preserve">  IF( ISNA( 'Stata dataset - override'!S174 ), "", IF( ISBLANK( 'Stata dataset - override'!S174 ), 'Stata dataset - before override'!S174, 'Stata dataset - override'!S174 ) )</f>
        <v>3.323</v>
      </c>
      <c r="T174" s="6">
        <f xml:space="preserve">  IF( ISNA( 'Stata dataset - override'!T174 ), "", IF( ISBLANK( 'Stata dataset - override'!T174 ), 'Stata dataset - before override'!T174, 'Stata dataset - override'!T174 ) )</f>
        <v>104.471</v>
      </c>
      <c r="U174" s="6">
        <f xml:space="preserve">  IF( ISNA( 'Stata dataset - override'!U174 ), "", IF( ISBLANK( 'Stata dataset - override'!U174 ), 'Stata dataset - before override'!U174, 'Stata dataset - override'!U174 ) )</f>
        <v>0</v>
      </c>
      <c r="V174" s="6">
        <f xml:space="preserve">  IF( ISNA( 'Stata dataset - override'!V174 ), "", IF( ISBLANK( 'Stata dataset - override'!V174 ), 'Stata dataset - before override'!V174, 'Stata dataset - override'!V174 ) )</f>
        <v>104.471</v>
      </c>
      <c r="W174" s="6">
        <f xml:space="preserve">  IF( ISNA( 'Stata dataset - override'!W174 ), "", IF( ISBLANK( 'Stata dataset - override'!W174 ), 'Stata dataset - before override'!W174, 'Stata dataset - override'!W174 ) )</f>
        <v>10.074</v>
      </c>
      <c r="X174" s="6" t="str">
        <f xml:space="preserve">  IF( ISNA( 'Stata dataset - override'!X174 ), "", IF( ISBLANK( 'Stata dataset - override'!X174 ), 'Stata dataset - before override'!X174, 'Stata dataset - override'!X174 ) )</f>
        <v/>
      </c>
      <c r="Y174" s="6">
        <f xml:space="preserve">  IF( ISNA( 'Stata dataset - override'!Y174 ), "", IF( ISBLANK( 'Stata dataset - override'!Y174 ), 'Stata dataset - before override'!Y174, 'Stata dataset - override'!Y174 ) )</f>
        <v>10.074</v>
      </c>
      <c r="Z174" s="6">
        <f xml:space="preserve">  IF( ISNA( 'Stata dataset - override'!Z174 ), "", IF( ISBLANK( 'Stata dataset - override'!Z174 ), 'Stata dataset - before override'!Z174, 'Stata dataset - override'!Z174 ) )</f>
        <v>10.074</v>
      </c>
      <c r="AA174" s="6">
        <f xml:space="preserve">  IF( ISNA( 'Stata dataset - override'!AA174 ), "", IF( ISBLANK( 'Stata dataset - override'!AA174 ), 'Stata dataset - before override'!AA174, 'Stata dataset - override'!AA174 ) )</f>
        <v>202.113</v>
      </c>
      <c r="AB174" s="6">
        <f xml:space="preserve">  IF( ISNA( 'Stata dataset - override'!AB174 ), "", IF( ISBLANK( 'Stata dataset - override'!AB174 ), 'Stata dataset - before override'!AB174, 'Stata dataset - override'!AB174 ) )</f>
        <v>3.2280000000000002</v>
      </c>
      <c r="AC174" s="6">
        <f xml:space="preserve">  IF( ISNA( 'Stata dataset - override'!AC174 ), "", IF( ISBLANK( 'Stata dataset - override'!AC174 ), 'Stata dataset - before override'!AC174, 'Stata dataset - override'!AC174 ) )</f>
        <v>0</v>
      </c>
      <c r="AD174" s="6">
        <f xml:space="preserve">  IF( ISNA( 'Stata dataset - override'!AD174 ), "", IF( ISBLANK( 'Stata dataset - override'!AD174 ), 'Stata dataset - before override'!AD174, 'Stata dataset - override'!AD174 ) )</f>
        <v>205.34100000000001</v>
      </c>
      <c r="AE174" s="6">
        <f xml:space="preserve">  IF( ISNA( 'Stata dataset - override'!AE174 ), "", IF( ISBLANK( 'Stata dataset - override'!AE174 ), 'Stata dataset - before override'!AE174, 'Stata dataset - override'!AE174 ) )</f>
        <v>205.34100000000001</v>
      </c>
      <c r="AF174" s="6">
        <f xml:space="preserve">  IF( ISNA( 'Stata dataset - override'!AF174 ), "", IF( ISBLANK( 'Stata dataset - override'!AF174 ), 'Stata dataset - before override'!AF174, 'Stata dataset - override'!AF174 ) )</f>
        <v>35.418999999999997</v>
      </c>
      <c r="AG174" s="6">
        <f xml:space="preserve">  IF( ISNA( 'Stata dataset - override'!AG174 ), "", IF( ISBLANK( 'Stata dataset - override'!AG174 ), 'Stata dataset - before override'!AG174, 'Stata dataset - override'!AG174 ) )</f>
        <v>0</v>
      </c>
      <c r="AH174" s="6">
        <f xml:space="preserve">  IF( ISNA( 'Stata dataset - override'!AH174 ), "", IF( ISBLANK( 'Stata dataset - override'!AH174 ), 'Stata dataset - before override'!AH174, 'Stata dataset - override'!AH174 ) )</f>
        <v>5.5780000000000003</v>
      </c>
      <c r="AI174" s="6">
        <f xml:space="preserve">  IF( ISNA( 'Stata dataset - override'!AI174 ), "", IF( ISBLANK( 'Stata dataset - override'!AI174 ), 'Stata dataset - before override'!AI174, 'Stata dataset - override'!AI174 ) )</f>
        <v>-1.2E-2</v>
      </c>
      <c r="AJ174" s="6">
        <f xml:space="preserve">  IF( ISNA( 'Stata dataset - override'!AJ174 ), "", IF( ISBLANK( 'Stata dataset - override'!AJ174 ), 'Stata dataset - before override'!AJ174, 'Stata dataset - override'!AJ174 ) )</f>
        <v>-0.38500000000000001</v>
      </c>
      <c r="AK174" s="6">
        <f xml:space="preserve">  IF( ISNA( 'Stata dataset - override'!AK174 ), "", IF( ISBLANK( 'Stata dataset - override'!AK174 ), 'Stata dataset - before override'!AK174, 'Stata dataset - override'!AK174 ) )</f>
        <v>5.6000000000000001E-2</v>
      </c>
      <c r="AL174" s="6">
        <f xml:space="preserve">  IF( ISNA( 'Stata dataset - override'!AL174 ), "", IF( ISBLANK( 'Stata dataset - override'!AL174 ), 'Stata dataset - before override'!AL174, 'Stata dataset - override'!AL174 ) )</f>
        <v>71.637</v>
      </c>
      <c r="AM174" s="6">
        <f xml:space="preserve">  IF( ISNA( 'Stata dataset - override'!AM174 ), "", IF( ISBLANK( 'Stata dataset - override'!AM174 ), 'Stata dataset - before override'!AM174, 'Stata dataset - override'!AM174 ) )</f>
        <v>19.542999999999999</v>
      </c>
      <c r="AN174" s="6">
        <f xml:space="preserve">  IF( ISNA( 'Stata dataset - override'!AN174 ), "", IF( ISBLANK( 'Stata dataset - override'!AN174 ), 'Stata dataset - before override'!AN174, 'Stata dataset - override'!AN174 ) )</f>
        <v>131.83600000000001</v>
      </c>
      <c r="AO174" s="6">
        <f xml:space="preserve">  IF( ISNA( 'Stata dataset - override'!AO174 ), "", IF( ISBLANK( 'Stata dataset - override'!AO174 ), 'Stata dataset - before override'!AO174, 'Stata dataset - override'!AO174 ) )</f>
        <v>0.114</v>
      </c>
      <c r="AP174" s="6">
        <f xml:space="preserve">  IF( ISNA( 'Stata dataset - override'!AP174 ), "", IF( ISBLANK( 'Stata dataset - override'!AP174 ), 'Stata dataset - before override'!AP174, 'Stata dataset - override'!AP174 ) )</f>
        <v>131.94999999999999</v>
      </c>
      <c r="AQ174" s="6">
        <f xml:space="preserve">  IF( ISNA( 'Stata dataset - override'!AQ174 ), "", IF( ISBLANK( 'Stata dataset - override'!AQ174 ), 'Stata dataset - before override'!AQ174, 'Stata dataset - override'!AQ174 ) )</f>
        <v>0</v>
      </c>
      <c r="AR174" s="6">
        <f xml:space="preserve">  IF( ISNA( 'Stata dataset - override'!AR174 ), "", IF( ISBLANK( 'Stata dataset - override'!AR174 ), 'Stata dataset - before override'!AR174, 'Stata dataset - override'!AR174 ) )</f>
        <v>100.696</v>
      </c>
      <c r="AS174" s="6">
        <f xml:space="preserve">  IF( ISNA( 'Stata dataset - override'!AS174 ), "", IF( ISBLANK( 'Stata dataset - override'!AS174 ), 'Stata dataset - before override'!AS174, 'Stata dataset - override'!AS174 ) )</f>
        <v>0.25900000000000001</v>
      </c>
      <c r="AT174" s="6">
        <f xml:space="preserve">  IF( ISNA( 'Stata dataset - override'!AT174 ), "", IF( ISBLANK( 'Stata dataset - override'!AT174 ), 'Stata dataset - before override'!AT174, 'Stata dataset - override'!AT174 ) )</f>
        <v>64.572000000000003</v>
      </c>
      <c r="AU174" s="6">
        <f xml:space="preserve">  IF( ISNA( 'Stata dataset - override'!AU174 ), "", IF( ISBLANK( 'Stata dataset - override'!AU174 ), 'Stata dataset - before override'!AU174, 'Stata dataset - override'!AU174 ) )</f>
        <v>0</v>
      </c>
      <c r="AV174" s="6">
        <f xml:space="preserve">  IF( ISNA( 'Stata dataset - override'!AV174 ), "", IF( ISBLANK( 'Stata dataset - override'!AV174 ), 'Stata dataset - before override'!AV174, 'Stata dataset - override'!AV174 ) )</f>
        <v>165.52699999999999</v>
      </c>
      <c r="AW174" s="6">
        <f xml:space="preserve">  IF( ISNA( 'Stata dataset - override'!AW174 ), "", IF( ISBLANK( 'Stata dataset - override'!AW174 ), 'Stata dataset - before override'!AW174, 'Stata dataset - override'!AW174 ) )</f>
        <v>0</v>
      </c>
      <c r="AX174" s="6">
        <f xml:space="preserve">  IF( ISNA( 'Stata dataset - override'!AX174 ), "", IF( ISBLANK( 'Stata dataset - override'!AX174 ), 'Stata dataset - before override'!AX174, 'Stata dataset - override'!AX174 ) )</f>
        <v>165.52699999999999</v>
      </c>
      <c r="AY174" s="6">
        <f xml:space="preserve">  IF( ISNA( 'Stata dataset - override'!AY174 ), "", IF( ISBLANK( 'Stata dataset - override'!AY174 ), 'Stata dataset - before override'!AY174, 'Stata dataset - override'!AY174 ) )</f>
        <v>4.3250000000000002</v>
      </c>
      <c r="AZ174" s="6" t="str">
        <f xml:space="preserve">  IF( ISNA( 'Stata dataset - override'!AZ174 ), "", IF( ISBLANK( 'Stata dataset - override'!AZ174 ), 'Stata dataset - before override'!AZ174, 'Stata dataset - override'!AZ174 ) )</f>
        <v/>
      </c>
      <c r="BA174" s="6">
        <f xml:space="preserve">  IF( ISNA( 'Stata dataset - override'!BA174 ), "", IF( ISBLANK( 'Stata dataset - override'!BA174 ), 'Stata dataset - before override'!BA174, 'Stata dataset - override'!BA174 ) )</f>
        <v>4.3250000000000002</v>
      </c>
      <c r="BB174" s="6">
        <f xml:space="preserve">  IF( ISNA( 'Stata dataset - override'!BB174 ), "", IF( ISBLANK( 'Stata dataset - override'!BB174 ), 'Stata dataset - before override'!BB174, 'Stata dataset - override'!BB174 ) )</f>
        <v>4.3250000000000002</v>
      </c>
      <c r="BC174" s="6">
        <f xml:space="preserve">  IF( ISNA( 'Stata dataset - override'!BC174 ), "", IF( ISBLANK( 'Stata dataset - override'!BC174 ), 'Stata dataset - before override'!BC174, 'Stata dataset - override'!BC174 ) )</f>
        <v>293.15199999999999</v>
      </c>
      <c r="BD174" s="6">
        <f xml:space="preserve">  IF( ISNA( 'Stata dataset - override'!BD174 ), "", IF( ISBLANK( 'Stata dataset - override'!BD174 ), 'Stata dataset - before override'!BD174, 'Stata dataset - override'!BD174 ) )</f>
        <v>9.8859999999999992</v>
      </c>
      <c r="BE174" s="6">
        <f xml:space="preserve">  IF( ISNA( 'Stata dataset - override'!BE174 ), "", IF( ISBLANK( 'Stata dataset - override'!BE174 ), 'Stata dataset - before override'!BE174, 'Stata dataset - override'!BE174 ) )</f>
        <v>0</v>
      </c>
      <c r="BF174" s="6">
        <f xml:space="preserve">  IF( ISNA( 'Stata dataset - override'!BF174 ), "", IF( ISBLANK( 'Stata dataset - override'!BF174 ), 'Stata dataset - before override'!BF174, 'Stata dataset - override'!BF174 ) )</f>
        <v>303.03800000000001</v>
      </c>
      <c r="BG174" s="6">
        <f xml:space="preserve">  IF( ISNA( 'Stata dataset - override'!BG174 ), "", IF( ISBLANK( 'Stata dataset - override'!BG174 ), 'Stata dataset - before override'!BG174, 'Stata dataset - override'!BG174 ) )</f>
        <v>303.03800000000001</v>
      </c>
      <c r="BH174" s="6">
        <f xml:space="preserve">  IF( ISNA( 'Stata dataset - override'!BH174 ), "", IF( ISBLANK( 'Stata dataset - override'!BH174 ), 'Stata dataset - before override'!BH174, 'Stata dataset - override'!BH174 ) )</f>
        <v>4.5999999999999999E-2</v>
      </c>
      <c r="BI174" s="6">
        <f xml:space="preserve">  IF( ISNA( 'Stata dataset - override'!BI174 ), "", IF( ISBLANK( 'Stata dataset - override'!BI174 ), 'Stata dataset - before override'!BI174, 'Stata dataset - override'!BI174 ) )</f>
        <v>0</v>
      </c>
      <c r="BJ174" s="6">
        <f xml:space="preserve">  IF( ISNA( 'Stata dataset - override'!BJ174 ), "", IF( ISBLANK( 'Stata dataset - override'!BJ174 ), 'Stata dataset - before override'!BJ174, 'Stata dataset - override'!BJ174 ) )</f>
        <v>0</v>
      </c>
      <c r="BK174" s="6">
        <f xml:space="preserve">  IF( ISNA( 'Stata dataset - override'!BK174 ), "", IF( ISBLANK( 'Stata dataset - override'!BK174 ), 'Stata dataset - before override'!BK174, 'Stata dataset - override'!BK174 ) )</f>
        <v>0</v>
      </c>
      <c r="BL174" s="6">
        <f xml:space="preserve">  IF( ISNA( 'Stata dataset - override'!BL174 ), "", IF( ISBLANK( 'Stata dataset - override'!BL174 ), 'Stata dataset - before override'!BL174, 'Stata dataset - override'!BL174 ) )</f>
        <v>0</v>
      </c>
      <c r="BM174" s="6">
        <f xml:space="preserve">  IF( ISNA( 'Stata dataset - override'!BM174 ), "", IF( ISBLANK( 'Stata dataset - override'!BM174 ), 'Stata dataset - before override'!BM174, 'Stata dataset - override'!BM174 ) )</f>
        <v>0</v>
      </c>
      <c r="BN174" s="6">
        <f xml:space="preserve">  IF( ISNA( 'Stata dataset - override'!BN174 ), "", IF( ISBLANK( 'Stata dataset - override'!BN174 ), 'Stata dataset - before override'!BN174, 'Stata dataset - override'!BN174 ) )</f>
        <v>12.694000000000001</v>
      </c>
      <c r="BO174" s="6">
        <f xml:space="preserve">  IF( ISNA( 'Stata dataset - override'!BO174 ), "", IF( ISBLANK( 'Stata dataset - override'!BO174 ), 'Stata dataset - before override'!BO174, 'Stata dataset - override'!BO174 ) )</f>
        <v>0.05</v>
      </c>
      <c r="BP174" s="6">
        <f xml:space="preserve">  IF( ISNA( 'Stata dataset - override'!BP174 ), "", IF( ISBLANK( 'Stata dataset - override'!BP174 ), 'Stata dataset - before override'!BP174, 'Stata dataset - override'!BP174 ) )</f>
        <v>12.79</v>
      </c>
      <c r="BQ174" s="6">
        <f xml:space="preserve">  IF( ISNA( 'Stata dataset - override'!BQ174 ), "", IF( ISBLANK( 'Stata dataset - override'!BQ174 ), 'Stata dataset - before override'!BQ174, 'Stata dataset - override'!BQ174 ) )</f>
        <v>1.0999999999999999E-2</v>
      </c>
      <c r="BR174" s="6">
        <f xml:space="preserve">  IF( ISNA( 'Stata dataset - override'!BR174 ), "", IF( ISBLANK( 'Stata dataset - override'!BR174 ), 'Stata dataset - before override'!BR174, 'Stata dataset - override'!BR174 ) )</f>
        <v>12.801</v>
      </c>
      <c r="BS174" s="6">
        <f xml:space="preserve">  IF( ISNA( 'Stata dataset - override'!BS174 ), "", IF( ISBLANK( 'Stata dataset - override'!BS174 ), 'Stata dataset - before override'!BS174, 'Stata dataset - override'!BS174 ) )</f>
        <v>0</v>
      </c>
      <c r="BT174" s="6">
        <f xml:space="preserve">  IF( ISNA( 'Stata dataset - override'!BT174 ), "", IF( ISBLANK( 'Stata dataset - override'!BT174 ), 'Stata dataset - before override'!BT174, 'Stata dataset - override'!BT174 ) )</f>
        <v>4.0650000000000004</v>
      </c>
      <c r="BU174" s="6">
        <f xml:space="preserve">  IF( ISNA( 'Stata dataset - override'!BU174 ), "", IF( ISBLANK( 'Stata dataset - override'!BU174 ), 'Stata dataset - before override'!BU174, 'Stata dataset - override'!BU174 ) )</f>
        <v>0</v>
      </c>
      <c r="BV174" s="6">
        <f xml:space="preserve">  IF( ISNA( 'Stata dataset - override'!BV174 ), "", IF( ISBLANK( 'Stata dataset - override'!BV174 ), 'Stata dataset - before override'!BV174, 'Stata dataset - override'!BV174 ) )</f>
        <v>0</v>
      </c>
      <c r="BW174" s="6">
        <f xml:space="preserve">  IF( ISNA( 'Stata dataset - override'!BW174 ), "", IF( ISBLANK( 'Stata dataset - override'!BW174 ), 'Stata dataset - before override'!BW174, 'Stata dataset - override'!BW174 ) )</f>
        <v>0</v>
      </c>
      <c r="BX174" s="6">
        <f xml:space="preserve">  IF( ISNA( 'Stata dataset - override'!BX174 ), "", IF( ISBLANK( 'Stata dataset - override'!BX174 ), 'Stata dataset - before override'!BX174, 'Stata dataset - override'!BX174 ) )</f>
        <v>4.0650000000000004</v>
      </c>
      <c r="BY174" s="6">
        <f xml:space="preserve">  IF( ISNA( 'Stata dataset - override'!BY174 ), "", IF( ISBLANK( 'Stata dataset - override'!BY174 ), 'Stata dataset - before override'!BY174, 'Stata dataset - override'!BY174 ) )</f>
        <v>0</v>
      </c>
      <c r="BZ174" s="6">
        <f xml:space="preserve">  IF( ISNA( 'Stata dataset - override'!BZ174 ), "", IF( ISBLANK( 'Stata dataset - override'!BZ174 ), 'Stata dataset - before override'!BZ174, 'Stata dataset - override'!BZ174 ) )</f>
        <v>4.0650000000000004</v>
      </c>
      <c r="CA174" s="6">
        <f xml:space="preserve">  IF( ISNA( 'Stata dataset - override'!CA174 ), "", IF( ISBLANK( 'Stata dataset - override'!CA174 ), 'Stata dataset - before override'!CA174, 'Stata dataset - override'!CA174 ) )</f>
        <v>0</v>
      </c>
      <c r="CB174" s="6" t="str">
        <f xml:space="preserve">  IF( ISNA( 'Stata dataset - override'!CB174 ), "", IF( ISBLANK( 'Stata dataset - override'!CB174 ), 'Stata dataset - before override'!CB174, 'Stata dataset - override'!CB174 ) )</f>
        <v/>
      </c>
      <c r="CC174" s="6">
        <f xml:space="preserve">  IF( ISNA( 'Stata dataset - override'!CC174 ), "", IF( ISBLANK( 'Stata dataset - override'!CC174 ), 'Stata dataset - before override'!CC174, 'Stata dataset - override'!CC174 ) )</f>
        <v>0</v>
      </c>
      <c r="CD174" s="6">
        <f xml:space="preserve">  IF( ISNA( 'Stata dataset - override'!CD174 ), "", IF( ISBLANK( 'Stata dataset - override'!CD174 ), 'Stata dataset - before override'!CD174, 'Stata dataset - override'!CD174 ) )</f>
        <v>0</v>
      </c>
      <c r="CE174" s="6">
        <f xml:space="preserve">  IF( ISNA( 'Stata dataset - override'!CE174 ), "", IF( ISBLANK( 'Stata dataset - override'!CE174 ), 'Stata dataset - before override'!CE174, 'Stata dataset - override'!CE174 ) )</f>
        <v>16.866</v>
      </c>
      <c r="CF174" s="6">
        <f xml:space="preserve">  IF( ISNA( 'Stata dataset - override'!CF174 ), "", IF( ISBLANK( 'Stata dataset - override'!CF174 ), 'Stata dataset - before override'!CF174, 'Stata dataset - override'!CF174 ) )</f>
        <v>1.87</v>
      </c>
      <c r="CG174" s="6">
        <f xml:space="preserve">  IF( ISNA( 'Stata dataset - override'!CG174 ), "", IF( ISBLANK( 'Stata dataset - override'!CG174 ), 'Stata dataset - before override'!CG174, 'Stata dataset - override'!CG174 ) )</f>
        <v>0</v>
      </c>
      <c r="CH174" s="6">
        <f xml:space="preserve">  IF( ISNA( 'Stata dataset - override'!CH174 ), "", IF( ISBLANK( 'Stata dataset - override'!CH174 ), 'Stata dataset - before override'!CH174, 'Stata dataset - override'!CH174 ) )</f>
        <v>18.736000000000001</v>
      </c>
      <c r="CI174" s="6">
        <f xml:space="preserve">  IF( ISNA( 'Stata dataset - override'!CI174 ), "", IF( ISBLANK( 'Stata dataset - override'!CI174 ), 'Stata dataset - before override'!CI174, 'Stata dataset - override'!CI174 ) )</f>
        <v>18.736000000000001</v>
      </c>
      <c r="CJ174" s="6">
        <f xml:space="preserve">  IF( ISNA( 'Stata dataset - override'!CJ174 ), "", IF( ISBLANK( 'Stata dataset - override'!CJ174 ), 'Stata dataset - before override'!CJ174, 'Stata dataset - override'!CJ174 ) )</f>
        <v>-11.621</v>
      </c>
      <c r="CK174" s="6">
        <f xml:space="preserve">  IF( ISNA( 'Stata dataset - override'!CK174 ), "", IF( ISBLANK( 'Stata dataset - override'!CK174 ), 'Stata dataset - before override'!CK174, 'Stata dataset - override'!CK174 ) )</f>
        <v>-18.405000000000001</v>
      </c>
      <c r="CL174" s="6">
        <f xml:space="preserve">  IF( ISNA( 'Stata dataset - override'!CL174 ), "", IF( ISBLANK( 'Stata dataset - override'!CL174 ), 'Stata dataset - before override'!CL174, 'Stata dataset - override'!CL174 ) )</f>
        <v>0</v>
      </c>
      <c r="CM174" s="6">
        <f xml:space="preserve">  IF( ISNA( 'Stata dataset - override'!CM174 ), "", IF( ISBLANK( 'Stata dataset - override'!CM174 ), 'Stata dataset - before override'!CM174, 'Stata dataset - override'!CM174 ) )</f>
        <v>2.4E-2</v>
      </c>
      <c r="CN174" s="6">
        <f xml:space="preserve">  IF( ISNA( 'Stata dataset - override'!CN174 ), "", IF( ISBLANK( 'Stata dataset - override'!CN174 ), 'Stata dataset - before override'!CN174, 'Stata dataset - override'!CN174 ) )</f>
        <v>0</v>
      </c>
      <c r="CO174" s="6">
        <f xml:space="preserve">  IF( ISNA( 'Stata dataset - override'!CO174 ), "", IF( ISBLANK( 'Stata dataset - override'!CO174 ), 'Stata dataset - before override'!CO174, 'Stata dataset - override'!CO174 ) )</f>
        <v>0</v>
      </c>
      <c r="CP174" s="6">
        <f xml:space="preserve">  IF( ISNA( 'Stata dataset - override'!CP174 ), "", IF( ISBLANK( 'Stata dataset - override'!CP174 ), 'Stata dataset - before override'!CP174, 'Stata dataset - override'!CP174 ) )</f>
        <v>23.166</v>
      </c>
      <c r="CQ174" s="6">
        <f xml:space="preserve">  IF( ISNA( 'Stata dataset - override'!CQ174 ), "", IF( ISBLANK( 'Stata dataset - override'!CQ174 ), 'Stata dataset - before override'!CQ174, 'Stata dataset - override'!CQ174 ) )</f>
        <v>3.1190000000000002</v>
      </c>
      <c r="CR174" s="6">
        <f xml:space="preserve">  IF( ISNA( 'Stata dataset - override'!CR174 ), "", IF( ISBLANK( 'Stata dataset - override'!CR174 ), 'Stata dataset - before override'!CR174, 'Stata dataset - override'!CR174 ) )</f>
        <v>-3.7170000000000001</v>
      </c>
      <c r="CS174" s="6">
        <f xml:space="preserve">  IF( ISNA( 'Stata dataset - override'!CS174 ), "", IF( ISBLANK( 'Stata dataset - override'!CS174 ), 'Stata dataset - before override'!CS174, 'Stata dataset - override'!CS174 ) )</f>
        <v>1.6E-2</v>
      </c>
      <c r="CT174" s="6">
        <f xml:space="preserve">  IF( ISNA( 'Stata dataset - override'!CT174 ), "", IF( ISBLANK( 'Stata dataset - override'!CT174 ), 'Stata dataset - before override'!CT174, 'Stata dataset - override'!CT174 ) )</f>
        <v>-3.7010000000000001</v>
      </c>
      <c r="CU174" s="6">
        <f xml:space="preserve">  IF( ISNA( 'Stata dataset - override'!CU174 ), "", IF( ISBLANK( 'Stata dataset - override'!CU174 ), 'Stata dataset - before override'!CU174, 'Stata dataset - override'!CU174 ) )</f>
        <v>0</v>
      </c>
      <c r="CV174" s="6">
        <f xml:space="preserve">  IF( ISNA( 'Stata dataset - override'!CV174 ), "", IF( ISBLANK( 'Stata dataset - override'!CV174 ), 'Stata dataset - before override'!CV174, 'Stata dataset - override'!CV174 ) )</f>
        <v>63.94</v>
      </c>
      <c r="CW174" s="6">
        <f xml:space="preserve">  IF( ISNA( 'Stata dataset - override'!CW174 ), "", IF( ISBLANK( 'Stata dataset - override'!CW174 ), 'Stata dataset - before override'!CW174, 'Stata dataset - override'!CW174 ) )</f>
        <v>0</v>
      </c>
      <c r="CX174" s="6">
        <f xml:space="preserve">  IF( ISNA( 'Stata dataset - override'!CX174 ), "", IF( ISBLANK( 'Stata dataset - override'!CX174 ), 'Stata dataset - before override'!CX174, 'Stata dataset - override'!CX174 ) )</f>
        <v>1.1140000000000001</v>
      </c>
      <c r="CY174" s="6">
        <f xml:space="preserve">  IF( ISNA( 'Stata dataset - override'!CY174 ), "", IF( ISBLANK( 'Stata dataset - override'!CY174 ), 'Stata dataset - before override'!CY174, 'Stata dataset - override'!CY174 ) )</f>
        <v>0</v>
      </c>
      <c r="CZ174" s="6">
        <f xml:space="preserve">  IF( ISNA( 'Stata dataset - override'!CZ174 ), "", IF( ISBLANK( 'Stata dataset - override'!CZ174 ), 'Stata dataset - before override'!CZ174, 'Stata dataset - override'!CZ174 ) )</f>
        <v>65.054000000000002</v>
      </c>
      <c r="DA174" s="6">
        <f xml:space="preserve">  IF( ISNA( 'Stata dataset - override'!DA174 ), "", IF( ISBLANK( 'Stata dataset - override'!DA174 ), 'Stata dataset - before override'!DA174, 'Stata dataset - override'!DA174 ) )</f>
        <v>0</v>
      </c>
      <c r="DB174" s="6">
        <f xml:space="preserve">  IF( ISNA( 'Stata dataset - override'!DB174 ), "", IF( ISBLANK( 'Stata dataset - override'!DB174 ), 'Stata dataset - before override'!DB174, 'Stata dataset - override'!DB174 ) )</f>
        <v>65.054000000000002</v>
      </c>
      <c r="DC174" s="6">
        <f xml:space="preserve">  IF( ISNA( 'Stata dataset - override'!DC174 ), "", IF( ISBLANK( 'Stata dataset - override'!DC174 ), 'Stata dataset - before override'!DC174, 'Stata dataset - override'!DC174 ) )</f>
        <v>0</v>
      </c>
      <c r="DD174" s="6" t="str">
        <f xml:space="preserve">  IF( ISNA( 'Stata dataset - override'!DD174 ), "", IF( ISBLANK( 'Stata dataset - override'!DD174 ), 'Stata dataset - before override'!DD174, 'Stata dataset - override'!DD174 ) )</f>
        <v/>
      </c>
      <c r="DE174" s="6">
        <f xml:space="preserve">  IF( ISNA( 'Stata dataset - override'!DE174 ), "", IF( ISBLANK( 'Stata dataset - override'!DE174 ), 'Stata dataset - before override'!DE174, 'Stata dataset - override'!DE174 ) )</f>
        <v>0</v>
      </c>
      <c r="DF174" s="6">
        <f xml:space="preserve">  IF( ISNA( 'Stata dataset - override'!DF174 ), "", IF( ISBLANK( 'Stata dataset - override'!DF174 ), 'Stata dataset - before override'!DF174, 'Stata dataset - override'!DF174 ) )</f>
        <v>0</v>
      </c>
      <c r="DG174" s="6">
        <f xml:space="preserve">  IF( ISNA( 'Stata dataset - override'!DG174 ), "", IF( ISBLANK( 'Stata dataset - override'!DG174 ), 'Stata dataset - before override'!DG174, 'Stata dataset - override'!DG174 ) )</f>
        <v>61.353000000000002</v>
      </c>
      <c r="DH174" s="6">
        <f xml:space="preserve">  IF( ISNA( 'Stata dataset - override'!DH174 ), "", IF( ISBLANK( 'Stata dataset - override'!DH174 ), 'Stata dataset - before override'!DH174, 'Stata dataset - override'!DH174 ) )</f>
        <v>1.9159999999999999</v>
      </c>
      <c r="DI174" s="6">
        <f xml:space="preserve">  IF( ISNA( 'Stata dataset - override'!DI174 ), "", IF( ISBLANK( 'Stata dataset - override'!DI174 ), 'Stata dataset - before override'!DI174, 'Stata dataset - override'!DI174 ) )</f>
        <v>0</v>
      </c>
      <c r="DJ174" s="6">
        <f xml:space="preserve">  IF( ISNA( 'Stata dataset - override'!DJ174 ), "", IF( ISBLANK( 'Stata dataset - override'!DJ174 ), 'Stata dataset - before override'!DJ174, 'Stata dataset - override'!DJ174 ) )</f>
        <v>63.268999999999998</v>
      </c>
      <c r="DK174" s="6">
        <f xml:space="preserve">  IF( ISNA( 'Stata dataset - override'!DK174 ), "", IF( ISBLANK( 'Stata dataset - override'!DK174 ), 'Stata dataset - before override'!DK174, 'Stata dataset - override'!DK174 ) )</f>
        <v>63.268999999999998</v>
      </c>
      <c r="DL174" s="6">
        <f xml:space="preserve">  IF( ISNA( 'Stata dataset - override'!DL174 ), "", IF( ISBLANK( 'Stata dataset - override'!DL174 ), 'Stata dataset - before override'!DL174, 'Stata dataset - override'!DL174 ) )</f>
        <v>1.4E-2</v>
      </c>
      <c r="DM174" s="6">
        <f xml:space="preserve">  IF( ISNA( 'Stata dataset - override'!DM174 ), "", IF( ISBLANK( 'Stata dataset - override'!DM174 ), 'Stata dataset - before override'!DM174, 'Stata dataset - override'!DM174 ) )</f>
        <v>-1.8360000000000001</v>
      </c>
      <c r="DN174" s="6">
        <f xml:space="preserve">  IF( ISNA( 'Stata dataset - override'!DN174 ), "", IF( ISBLANK( 'Stata dataset - override'!DN174 ), 'Stata dataset - before override'!DN174, 'Stata dataset - override'!DN174 ) )</f>
        <v>0</v>
      </c>
      <c r="DO174" s="6">
        <f xml:space="preserve">  IF( ISNA( 'Stata dataset - override'!DO174 ), "", IF( ISBLANK( 'Stata dataset - override'!DO174 ), 'Stata dataset - before override'!DO174, 'Stata dataset - override'!DO174 ) )</f>
        <v>0</v>
      </c>
      <c r="DP174" s="6">
        <f xml:space="preserve">  IF( ISNA( 'Stata dataset - override'!DP174 ), "", IF( ISBLANK( 'Stata dataset - override'!DP174 ), 'Stata dataset - before override'!DP174, 'Stata dataset - override'!DP174 ) )</f>
        <v>0</v>
      </c>
      <c r="DQ174" s="6">
        <f xml:space="preserve">  IF( ISNA( 'Stata dataset - override'!DQ174 ), "", IF( ISBLANK( 'Stata dataset - override'!DQ174 ), 'Stata dataset - before override'!DQ174, 'Stata dataset - override'!DQ174 ) )</f>
        <v>0</v>
      </c>
      <c r="DR174" s="6">
        <f xml:space="preserve">  IF( ISNA( 'Stata dataset - override'!DR174 ), "", IF( ISBLANK( 'Stata dataset - override'!DR174 ), 'Stata dataset - before override'!DR174, 'Stata dataset - override'!DR174 ) )</f>
        <v>13.093999999999999</v>
      </c>
      <c r="DS174" s="6">
        <f xml:space="preserve">  IF( ISNA( 'Stata dataset - override'!DS174 ), "", IF( ISBLANK( 'Stata dataset - override'!DS174 ), 'Stata dataset - before override'!DS174, 'Stata dataset - override'!DS174 ) )</f>
        <v>6.0000000000000001E-3</v>
      </c>
      <c r="DT174" s="6">
        <f xml:space="preserve">  IF( ISNA( 'Stata dataset - override'!DT174 ), "", IF( ISBLANK( 'Stata dataset - override'!DT174 ), 'Stata dataset - before override'!DT174, 'Stata dataset - override'!DT174 ) )</f>
        <v>11.278</v>
      </c>
      <c r="DU174" s="6">
        <f xml:space="preserve">  IF( ISNA( 'Stata dataset - override'!DU174 ), "", IF( ISBLANK( 'Stata dataset - override'!DU174 ), 'Stata dataset - before override'!DU174, 'Stata dataset - override'!DU174 ) )</f>
        <v>0.01</v>
      </c>
      <c r="DV174" s="6">
        <f xml:space="preserve">  IF( ISNA( 'Stata dataset - override'!DV174 ), "", IF( ISBLANK( 'Stata dataset - override'!DV174 ), 'Stata dataset - before override'!DV174, 'Stata dataset - override'!DV174 ) )</f>
        <v>11.288</v>
      </c>
      <c r="DW174" s="6">
        <f xml:space="preserve">  IF( ISNA( 'Stata dataset - override'!DW174 ), "", IF( ISBLANK( 'Stata dataset - override'!DW174 ), 'Stata dataset - before override'!DW174, 'Stata dataset - override'!DW174 ) )</f>
        <v>0</v>
      </c>
      <c r="DX174" s="6">
        <f xml:space="preserve">  IF( ISNA( 'Stata dataset - override'!DX174 ), "", IF( ISBLANK( 'Stata dataset - override'!DX174 ), 'Stata dataset - before override'!DX174, 'Stata dataset - override'!DX174 ) )</f>
        <v>3.2890000000000001</v>
      </c>
      <c r="DY174" s="6">
        <f xml:space="preserve">  IF( ISNA( 'Stata dataset - override'!DY174 ), "", IF( ISBLANK( 'Stata dataset - override'!DY174 ), 'Stata dataset - before override'!DY174, 'Stata dataset - override'!DY174 ) )</f>
        <v>0</v>
      </c>
      <c r="DZ174" s="6">
        <f xml:space="preserve">  IF( ISNA( 'Stata dataset - override'!DZ174 ), "", IF( ISBLANK( 'Stata dataset - override'!DZ174 ), 'Stata dataset - before override'!DZ174, 'Stata dataset - override'!DZ174 ) )</f>
        <v>0</v>
      </c>
      <c r="EA174" s="6">
        <f xml:space="preserve">  IF( ISNA( 'Stata dataset - override'!EA174 ), "", IF( ISBLANK( 'Stata dataset - override'!EA174 ), 'Stata dataset - before override'!EA174, 'Stata dataset - override'!EA174 ) )</f>
        <v>0</v>
      </c>
      <c r="EB174" s="6">
        <f xml:space="preserve">  IF( ISNA( 'Stata dataset - override'!EB174 ), "", IF( ISBLANK( 'Stata dataset - override'!EB174 ), 'Stata dataset - before override'!EB174, 'Stata dataset - override'!EB174 ) )</f>
        <v>3.2890000000000001</v>
      </c>
      <c r="EC174" s="6">
        <f xml:space="preserve">  IF( ISNA( 'Stata dataset - override'!EC174 ), "", IF( ISBLANK( 'Stata dataset - override'!EC174 ), 'Stata dataset - before override'!EC174, 'Stata dataset - override'!EC174 ) )</f>
        <v>0</v>
      </c>
      <c r="ED174" s="6">
        <f xml:space="preserve">  IF( ISNA( 'Stata dataset - override'!ED174 ), "", IF( ISBLANK( 'Stata dataset - override'!ED174 ), 'Stata dataset - before override'!ED174, 'Stata dataset - override'!ED174 ) )</f>
        <v>3.2890000000000001</v>
      </c>
      <c r="EE174" s="6">
        <f xml:space="preserve">  IF( ISNA( 'Stata dataset - override'!EE174 ), "", IF( ISBLANK( 'Stata dataset - override'!EE174 ), 'Stata dataset - before override'!EE174, 'Stata dataset - override'!EE174 ) )</f>
        <v>0</v>
      </c>
      <c r="EF174" s="6" t="str">
        <f xml:space="preserve">  IF( ISNA( 'Stata dataset - override'!EF174 ), "", IF( ISBLANK( 'Stata dataset - override'!EF174 ), 'Stata dataset - before override'!EF174, 'Stata dataset - override'!EF174 ) )</f>
        <v/>
      </c>
      <c r="EG174" s="6">
        <f xml:space="preserve">  IF( ISNA( 'Stata dataset - override'!EG174 ), "", IF( ISBLANK( 'Stata dataset - override'!EG174 ), 'Stata dataset - before override'!EG174, 'Stata dataset - override'!EG174 ) )</f>
        <v>0</v>
      </c>
      <c r="EH174" s="6">
        <f xml:space="preserve">  IF( ISNA( 'Stata dataset - override'!EH174 ), "", IF( ISBLANK( 'Stata dataset - override'!EH174 ), 'Stata dataset - before override'!EH174, 'Stata dataset - override'!EH174 ) )</f>
        <v>0</v>
      </c>
      <c r="EI174" s="6">
        <f xml:space="preserve">  IF( ISNA( 'Stata dataset - override'!EI174 ), "", IF( ISBLANK( 'Stata dataset - override'!EI174 ), 'Stata dataset - before override'!EI174, 'Stata dataset - override'!EI174 ) )</f>
        <v>14.577</v>
      </c>
      <c r="EJ174" s="6">
        <f xml:space="preserve">  IF( ISNA( 'Stata dataset - override'!EJ174 ), "", IF( ISBLANK( 'Stata dataset - override'!EJ174 ), 'Stata dataset - before override'!EJ174, 'Stata dataset - override'!EJ174 ) )</f>
        <v>0.22800000000000001</v>
      </c>
      <c r="EK174" s="6">
        <f xml:space="preserve">  IF( ISNA( 'Stata dataset - override'!EK174 ), "", IF( ISBLANK( 'Stata dataset - override'!EK174 ), 'Stata dataset - before override'!EK174, 'Stata dataset - override'!EK174 ) )</f>
        <v>0</v>
      </c>
      <c r="EL174" s="6">
        <f xml:space="preserve">  IF( ISNA( 'Stata dataset - override'!EL174 ), "", IF( ISBLANK( 'Stata dataset - override'!EL174 ), 'Stata dataset - before override'!EL174, 'Stata dataset - override'!EL174 ) )</f>
        <v>14.805</v>
      </c>
      <c r="EM174" s="6">
        <f xml:space="preserve">  IF( ISNA( 'Stata dataset - override'!EM174 ), "", IF( ISBLANK( 'Stata dataset - override'!EM174 ), 'Stata dataset - before override'!EM174, 'Stata dataset - override'!EM174 ) )</f>
        <v>14.805</v>
      </c>
      <c r="EN174" s="6">
        <f xml:space="preserve">  IF( ISNA( 'Stata dataset - override'!EN174 ), "", IF( ISBLANK( 'Stata dataset - override'!EN174 ), 'Stata dataset - before override'!EN174, 'Stata dataset - override'!EN174 ) )</f>
        <v>45.593999999999994</v>
      </c>
      <c r="EO174" s="6">
        <f xml:space="preserve">  IF( ISNA( 'Stata dataset - override'!EO174 ), "", IF( ISBLANK( 'Stata dataset - override'!EO174 ), 'Stata dataset - before override'!EO174, 'Stata dataset - override'!EO174 ) )</f>
        <v>-4.1000000000000002E-2</v>
      </c>
      <c r="EP174" s="6">
        <f xml:space="preserve">  IF( ISNA( 'Stata dataset - override'!EP174 ), "", IF( ISBLANK( 'Stata dataset - override'!EP174 ), 'Stata dataset - before override'!EP174, 'Stata dataset - override'!EP174 ) )</f>
        <v>10.801</v>
      </c>
      <c r="EQ174" s="6">
        <f xml:space="preserve">  IF( ISNA( 'Stata dataset - override'!EQ174 ), "", IF( ISBLANK( 'Stata dataset - override'!EQ174 ), 'Stata dataset - before override'!EQ174, 'Stata dataset - override'!EQ174 ) )</f>
        <v>0</v>
      </c>
      <c r="ER174" s="6">
        <f xml:space="preserve">  IF( ISNA( 'Stata dataset - override'!ER174 ), "", IF( ISBLANK( 'Stata dataset - override'!ER174 ), 'Stata dataset - before override'!ER174, 'Stata dataset - override'!ER174 ) )</f>
        <v>38.019000000000005</v>
      </c>
      <c r="ES174" s="6">
        <f xml:space="preserve">  IF( ISNA( 'Stata dataset - override'!ES174 ), "", IF( ISBLANK( 'Stata dataset - override'!ES174 ), 'Stata dataset - before override'!ES174, 'Stata dataset - override'!ES174 ) )</f>
        <v>1.96</v>
      </c>
      <c r="ET174" s="6">
        <f xml:space="preserve">  IF( ISNA( 'Stata dataset - override'!ET174 ), "", IF( ISBLANK( 'Stata dataset - override'!ET174 ), 'Stata dataset - before override'!ET174, 'Stata dataset - override'!ET174 ) )</f>
        <v>123.20099999999999</v>
      </c>
      <c r="EU174" s="6">
        <f xml:space="preserve">  IF( ISNA( 'Stata dataset - override'!EU174 ), "", IF( ISBLANK( 'Stata dataset - override'!EU174 ), 'Stata dataset - before override'!EU174, 'Stata dataset - override'!EU174 ) )</f>
        <v>19.808</v>
      </c>
      <c r="EV174" s="6">
        <f xml:space="preserve">  IF( ISNA( 'Stata dataset - override'!EV174 ), "", IF( ISBLANK( 'Stata dataset - override'!EV174 ), 'Stata dataset - before override'!EV174, 'Stata dataset - override'!EV174 ) )</f>
        <v>239.34200000000001</v>
      </c>
      <c r="EW174" s="6">
        <f xml:space="preserve">  IF( ISNA( 'Stata dataset - override'!EW174 ), "", IF( ISBLANK( 'Stata dataset - override'!EW174 ), 'Stata dataset - before override'!EW174, 'Stata dataset - override'!EW174 ) )</f>
        <v>0.32400000000000001</v>
      </c>
      <c r="EX174" s="6">
        <f xml:space="preserve">  IF( ISNA( 'Stata dataset - override'!EX174 ), "", IF( ISBLANK( 'Stata dataset - override'!EX174 ), 'Stata dataset - before override'!EX174, 'Stata dataset - override'!EX174 ) )</f>
        <v>239.666</v>
      </c>
      <c r="EY174" s="6">
        <f xml:space="preserve">  IF( ISNA( 'Stata dataset - override'!EY174 ), "", IF( ISBLANK( 'Stata dataset - override'!EY174 ), 'Stata dataset - before override'!EY174, 'Stata dataset - override'!EY174 ) )</f>
        <v>0</v>
      </c>
      <c r="EZ174" s="6">
        <f xml:space="preserve">  IF( ISNA( 'Stata dataset - override'!EZ174 ), "", IF( ISBLANK( 'Stata dataset - override'!EZ174 ), 'Stata dataset - before override'!EZ174, 'Stata dataset - override'!EZ174 ) )</f>
        <v>122.914</v>
      </c>
      <c r="FA174" s="6">
        <f xml:space="preserve">  IF( ISNA( 'Stata dataset - override'!FA174 ), "", IF( ISBLANK( 'Stata dataset - override'!FA174 ), 'Stata dataset - before override'!FA174, 'Stata dataset - override'!FA174 ) )</f>
        <v>67.453000000000003</v>
      </c>
      <c r="FB174" s="6">
        <f xml:space="preserve">  IF( ISNA( 'Stata dataset - override'!FB174 ), "", IF( ISBLANK( 'Stata dataset - override'!FB174 ), 'Stata dataset - before override'!FB174, 'Stata dataset - override'!FB174 ) )</f>
        <v>76.308000000000007</v>
      </c>
      <c r="FC174" s="6">
        <f xml:space="preserve">  IF( ISNA( 'Stata dataset - override'!FC174 ), "", IF( ISBLANK( 'Stata dataset - override'!FC174 ), 'Stata dataset - before override'!FC174, 'Stata dataset - override'!FC174 ) )</f>
        <v>3.323</v>
      </c>
      <c r="FD174" s="6">
        <f xml:space="preserve">  IF( ISNA( 'Stata dataset - override'!FD174 ), "", IF( ISBLANK( 'Stata dataset - override'!FD174 ), 'Stata dataset - before override'!FD174, 'Stata dataset - override'!FD174 ) )</f>
        <v>269.99799999999999</v>
      </c>
      <c r="FE174" s="6">
        <f xml:space="preserve">  IF( ISNA( 'Stata dataset - override'!FE174 ), "", IF( ISBLANK( 'Stata dataset - override'!FE174 ), 'Stata dataset - before override'!FE174, 'Stata dataset - override'!FE174 ) )</f>
        <v>0</v>
      </c>
      <c r="FF174" s="6">
        <f xml:space="preserve">  IF( ISNA( 'Stata dataset - override'!FF174 ), "", IF( ISBLANK( 'Stata dataset - override'!FF174 ), 'Stata dataset - before override'!FF174, 'Stata dataset - override'!FF174 ) )</f>
        <v>269.99799999999999</v>
      </c>
      <c r="FG174" s="6">
        <f xml:space="preserve">  IF( ISNA( 'Stata dataset - override'!FG174 ), "", IF( ISBLANK( 'Stata dataset - override'!FG174 ), 'Stata dataset - before override'!FG174, 'Stata dataset - override'!FG174 ) )</f>
        <v>14.399000000000001</v>
      </c>
      <c r="FH174" s="6" t="e">
        <f xml:space="preserve">  IF( ISNA( 'Stata dataset - override'!FH174 ), "", IF( ISBLANK( 'Stata dataset - override'!FH174 ), 'Stata dataset - before override'!FH174, 'Stata dataset - override'!FH174 ) )</f>
        <v>#VALUE!</v>
      </c>
      <c r="FI174" s="6">
        <f xml:space="preserve">  IF( ISNA( 'Stata dataset - override'!FI174 ), "", IF( ISBLANK( 'Stata dataset - override'!FI174 ), 'Stata dataset - before override'!FI174, 'Stata dataset - override'!FI174 ) )</f>
        <v>14.399000000000001</v>
      </c>
      <c r="FJ174" s="6">
        <f xml:space="preserve">  IF( ISNA( 'Stata dataset - override'!FJ174 ), "", IF( ISBLANK( 'Stata dataset - override'!FJ174 ), 'Stata dataset - before override'!FJ174, 'Stata dataset - override'!FJ174 ) )</f>
        <v>14.399000000000001</v>
      </c>
      <c r="FK174" s="6">
        <f xml:space="preserve">  IF( ISNA( 'Stata dataset - override'!FK174 ), "", IF( ISBLANK( 'Stata dataset - override'!FK174 ), 'Stata dataset - before override'!FK174, 'Stata dataset - override'!FK174 ) )</f>
        <v>495.26499999999999</v>
      </c>
      <c r="FL174" s="6">
        <f xml:space="preserve">  IF( ISNA( 'Stata dataset - override'!FL174 ), "", IF( ISBLANK( 'Stata dataset - override'!FL174 ), 'Stata dataset - before override'!FL174, 'Stata dataset - override'!FL174 ) )</f>
        <v>13.113999999999999</v>
      </c>
      <c r="FM174" s="6">
        <f xml:space="preserve">  IF( ISNA( 'Stata dataset - override'!FM174 ), "", IF( ISBLANK( 'Stata dataset - override'!FM174 ), 'Stata dataset - before override'!FM174, 'Stata dataset - override'!FM174 ) )</f>
        <v>0</v>
      </c>
      <c r="FN174" s="6">
        <f xml:space="preserve">  IF( ISNA( 'Stata dataset - override'!FN174 ), "", IF( ISBLANK( 'Stata dataset - override'!FN174 ), 'Stata dataset - before override'!FN174, 'Stata dataset - override'!FN174 ) )</f>
        <v>508.37900000000002</v>
      </c>
      <c r="FO174" s="6">
        <f xml:space="preserve">  IF( ISNA( 'Stata dataset - override'!FO174 ), "", IF( ISBLANK( 'Stata dataset - override'!FO174 ), 'Stata dataset - before override'!FO174, 'Stata dataset - override'!FO174 ) )</f>
        <v>508.37900000000002</v>
      </c>
      <c r="FP174" s="6">
        <f xml:space="preserve">  IF( ISNA( 'Stata dataset - override'!FP174 ), "", IF( ISBLANK( 'Stata dataset - override'!FP174 ), 'Stata dataset - before override'!FP174, 'Stata dataset - override'!FP174 ) )</f>
        <v>-11.561000000000002</v>
      </c>
      <c r="FQ174" s="6">
        <f xml:space="preserve">  IF( ISNA( 'Stata dataset - override'!FQ174 ), "", IF( ISBLANK( 'Stata dataset - override'!FQ174 ), 'Stata dataset - before override'!FQ174, 'Stata dataset - override'!FQ174 ) )</f>
        <v>-20.241</v>
      </c>
      <c r="FR174" s="6">
        <f xml:space="preserve">  IF( ISNA( 'Stata dataset - override'!FR174 ), "", IF( ISBLANK( 'Stata dataset - override'!FR174 ), 'Stata dataset - before override'!FR174, 'Stata dataset - override'!FR174 ) )</f>
        <v>0</v>
      </c>
      <c r="FS174" s="6">
        <f xml:space="preserve">  IF( ISNA( 'Stata dataset - override'!FS174 ), "", IF( ISBLANK( 'Stata dataset - override'!FS174 ), 'Stata dataset - before override'!FS174, 'Stata dataset - override'!FS174 ) )</f>
        <v>2.4E-2</v>
      </c>
      <c r="FT174" s="6">
        <f xml:space="preserve">  IF( ISNA( 'Stata dataset - override'!FT174 ), "", IF( ISBLANK( 'Stata dataset - override'!FT174 ), 'Stata dataset - before override'!FT174, 'Stata dataset - override'!FT174 ) )</f>
        <v>0</v>
      </c>
      <c r="FU174" s="6">
        <f xml:space="preserve">  IF( ISNA( 'Stata dataset - override'!FU174 ), "", IF( ISBLANK( 'Stata dataset - override'!FU174 ), 'Stata dataset - before override'!FU174, 'Stata dataset - override'!FU174 ) )</f>
        <v>0</v>
      </c>
      <c r="FV174" s="6">
        <f xml:space="preserve">  IF( ISNA( 'Stata dataset - override'!FV174 ), "", IF( ISBLANK( 'Stata dataset - override'!FV174 ), 'Stata dataset - before override'!FV174, 'Stata dataset - override'!FV174 ) )</f>
        <v>48.954000000000001</v>
      </c>
      <c r="FW174" s="6">
        <f xml:space="preserve">  IF( ISNA( 'Stata dataset - override'!FW174 ), "", IF( ISBLANK( 'Stata dataset - override'!FW174 ), 'Stata dataset - before override'!FW174, 'Stata dataset - override'!FW174 ) )</f>
        <v>3.1749999999999998</v>
      </c>
      <c r="FX174" s="6">
        <f xml:space="preserve">  IF( ISNA( 'Stata dataset - override'!FX174 ), "", IF( ISBLANK( 'Stata dataset - override'!FX174 ), 'Stata dataset - before override'!FX174, 'Stata dataset - override'!FX174 ) )</f>
        <v>20.350999999999999</v>
      </c>
      <c r="FY174" s="6">
        <f xml:space="preserve">  IF( ISNA( 'Stata dataset - override'!FY174 ), "", IF( ISBLANK( 'Stata dataset - override'!FY174 ), 'Stata dataset - before override'!FY174, 'Stata dataset - override'!FY174 ) )</f>
        <v>3.6999999999999998E-2</v>
      </c>
      <c r="FZ174" s="6">
        <f xml:space="preserve">  IF( ISNA( 'Stata dataset - override'!FZ174 ), "", IF( ISBLANK( 'Stata dataset - override'!FZ174 ), 'Stata dataset - before override'!FZ174, 'Stata dataset - override'!FZ174 ) )</f>
        <v>20.387999999999998</v>
      </c>
      <c r="GA174" s="6">
        <f xml:space="preserve">  IF( ISNA( 'Stata dataset - override'!GA174 ), "", IF( ISBLANK( 'Stata dataset - override'!GA174 ), 'Stata dataset - before override'!GA174, 'Stata dataset - override'!GA174 ) )</f>
        <v>0</v>
      </c>
      <c r="GB174" s="6">
        <f xml:space="preserve">  IF( ISNA( 'Stata dataset - override'!GB174 ), "", IF( ISBLANK( 'Stata dataset - override'!GB174 ), 'Stata dataset - before override'!GB174, 'Stata dataset - override'!GB174 ) )</f>
        <v>71.293999999999997</v>
      </c>
      <c r="GC174" s="6">
        <f xml:space="preserve">  IF( ISNA( 'Stata dataset - override'!GC174 ), "", IF( ISBLANK( 'Stata dataset - override'!GC174 ), 'Stata dataset - before override'!GC174, 'Stata dataset - override'!GC174 ) )</f>
        <v>0</v>
      </c>
      <c r="GD174" s="6">
        <f xml:space="preserve">  IF( ISNA( 'Stata dataset - override'!GD174 ), "", IF( ISBLANK( 'Stata dataset - override'!GD174 ), 'Stata dataset - before override'!GD174, 'Stata dataset - override'!GD174 ) )</f>
        <v>1.1140000000000001</v>
      </c>
      <c r="GE174" s="6">
        <f xml:space="preserve">  IF( ISNA( 'Stata dataset - override'!GE174 ), "", IF( ISBLANK( 'Stata dataset - override'!GE174 ), 'Stata dataset - before override'!GE174, 'Stata dataset - override'!GE174 ) )</f>
        <v>0</v>
      </c>
      <c r="GF174" s="6">
        <f xml:space="preserve">  IF( ISNA( 'Stata dataset - override'!GF174 ), "", IF( ISBLANK( 'Stata dataset - override'!GF174 ), 'Stata dataset - before override'!GF174, 'Stata dataset - override'!GF174 ) )</f>
        <v>72.408000000000001</v>
      </c>
      <c r="GG174" s="6">
        <f xml:space="preserve">  IF( ISNA( 'Stata dataset - override'!GG174 ), "", IF( ISBLANK( 'Stata dataset - override'!GG174 ), 'Stata dataset - before override'!GG174, 'Stata dataset - override'!GG174 ) )</f>
        <v>0</v>
      </c>
      <c r="GH174" s="6">
        <f xml:space="preserve">  IF( ISNA( 'Stata dataset - override'!GH174 ), "", IF( ISBLANK( 'Stata dataset - override'!GH174 ), 'Stata dataset - before override'!GH174, 'Stata dataset - override'!GH174 ) )</f>
        <v>72.408000000000001</v>
      </c>
      <c r="GI174" s="6">
        <f xml:space="preserve">  IF( ISNA( 'Stata dataset - override'!GI174 ), "", IF( ISBLANK( 'Stata dataset - override'!GI174 ), 'Stata dataset - before override'!GI174, 'Stata dataset - override'!GI174 ) )</f>
        <v>0</v>
      </c>
      <c r="GJ174" s="6" t="e">
        <f xml:space="preserve">  IF( ISNA( 'Stata dataset - override'!GJ174 ), "", IF( ISBLANK( 'Stata dataset - override'!GJ174 ), 'Stata dataset - before override'!GJ174, 'Stata dataset - override'!GJ174 ) )</f>
        <v>#VALUE!</v>
      </c>
      <c r="GK174" s="6">
        <f xml:space="preserve">  IF( ISNA( 'Stata dataset - override'!GK174 ), "", IF( ISBLANK( 'Stata dataset - override'!GK174 ), 'Stata dataset - before override'!GK174, 'Stata dataset - override'!GK174 ) )</f>
        <v>0</v>
      </c>
      <c r="GL174" s="6">
        <f xml:space="preserve">  IF( ISNA( 'Stata dataset - override'!GL174 ), "", IF( ISBLANK( 'Stata dataset - override'!GL174 ), 'Stata dataset - before override'!GL174, 'Stata dataset - override'!GL174 ) )</f>
        <v>0</v>
      </c>
      <c r="GM174" s="6">
        <f xml:space="preserve">  IF( ISNA( 'Stata dataset - override'!GM174 ), "", IF( ISBLANK( 'Stata dataset - override'!GM174 ), 'Stata dataset - before override'!GM174, 'Stata dataset - override'!GM174 ) )</f>
        <v>92.795999999999992</v>
      </c>
      <c r="GN174" s="6">
        <f xml:space="preserve">  IF( ISNA( 'Stata dataset - override'!GN174 ), "", IF( ISBLANK( 'Stata dataset - override'!GN174 ), 'Stata dataset - before override'!GN174, 'Stata dataset - override'!GN174 ) )</f>
        <v>4.0140000000000002</v>
      </c>
      <c r="GO174" s="6">
        <f xml:space="preserve">  IF( ISNA( 'Stata dataset - override'!GO174 ), "", IF( ISBLANK( 'Stata dataset - override'!GO174 ), 'Stata dataset - before override'!GO174, 'Stata dataset - override'!GO174 ) )</f>
        <v>0</v>
      </c>
      <c r="GP174" s="6">
        <f xml:space="preserve">  IF( ISNA( 'Stata dataset - override'!GP174 ), "", IF( ISBLANK( 'Stata dataset - override'!GP174 ), 'Stata dataset - before override'!GP174, 'Stata dataset - override'!GP174 ) )</f>
        <v>96.81</v>
      </c>
      <c r="GQ174" s="6">
        <f xml:space="preserve">  IF( ISNA( 'Stata dataset - override'!GQ174 ), "", IF( ISBLANK( 'Stata dataset - override'!GQ174 ), 'Stata dataset - before override'!GQ174, 'Stata dataset - override'!GQ174 ) )</f>
        <v>96.81</v>
      </c>
      <c r="GR174" s="6">
        <f xml:space="preserve">  IF( ISNA( 'Stata dataset - override'!GR174 ), "", IF( ISBLANK( 'Stata dataset - override'!GR174 ), 'Stata dataset - before override'!GR174, 'Stata dataset - override'!GR174 ) )</f>
        <v>34.033000000000001</v>
      </c>
      <c r="GS174" s="6">
        <f xml:space="preserve">  IF( ISNA( 'Stata dataset - override'!GS174 ), "", IF( ISBLANK( 'Stata dataset - override'!GS174 ), 'Stata dataset - before override'!GS174, 'Stata dataset - override'!GS174 ) )</f>
        <v>-20.282</v>
      </c>
      <c r="GT174" s="6">
        <f xml:space="preserve">  IF( ISNA( 'Stata dataset - override'!GT174 ), "", IF( ISBLANK( 'Stata dataset - override'!GT174 ), 'Stata dataset - before override'!GT174, 'Stata dataset - override'!GT174 ) )</f>
        <v>10.801</v>
      </c>
      <c r="GU174" s="6">
        <f xml:space="preserve">  IF( ISNA( 'Stata dataset - override'!GU174 ), "", IF( ISBLANK( 'Stata dataset - override'!GU174 ), 'Stata dataset - before override'!GU174, 'Stata dataset - override'!GU174 ) )</f>
        <v>2.4E-2</v>
      </c>
      <c r="GV174" s="6">
        <f xml:space="preserve">  IF( ISNA( 'Stata dataset - override'!GV174 ), "", IF( ISBLANK( 'Stata dataset - override'!GV174 ), 'Stata dataset - before override'!GV174, 'Stata dataset - override'!GV174 ) )</f>
        <v>38.018999999999998</v>
      </c>
      <c r="GW174" s="6">
        <f xml:space="preserve">  IF( ISNA( 'Stata dataset - override'!GW174 ), "", IF( ISBLANK( 'Stata dataset - override'!GW174 ), 'Stata dataset - before override'!GW174, 'Stata dataset - override'!GW174 ) )</f>
        <v>1.96</v>
      </c>
      <c r="GX174" s="6">
        <f xml:space="preserve">  IF( ISNA( 'Stata dataset - override'!GX174 ), "", IF( ISBLANK( 'Stata dataset - override'!GX174 ), 'Stata dataset - before override'!GX174, 'Stata dataset - override'!GX174 ) )</f>
        <v>172.155</v>
      </c>
      <c r="GY174" s="6">
        <f xml:space="preserve">  IF( ISNA( 'Stata dataset - override'!GY174 ), "", IF( ISBLANK( 'Stata dataset - override'!GY174 ), 'Stata dataset - before override'!GY174, 'Stata dataset - override'!GY174 ) )</f>
        <v>22.983000000000001</v>
      </c>
      <c r="GZ174" s="6">
        <f xml:space="preserve">  IF( ISNA( 'Stata dataset - override'!GZ174 ), "", IF( ISBLANK( 'Stata dataset - override'!GZ174 ), 'Stata dataset - before override'!GZ174, 'Stata dataset - override'!GZ174 ) )</f>
        <v>259.69299999999998</v>
      </c>
      <c r="HA174" s="6">
        <f xml:space="preserve">  IF( ISNA( 'Stata dataset - override'!HA174 ), "", IF( ISBLANK( 'Stata dataset - override'!HA174 ), 'Stata dataset - before override'!HA174, 'Stata dataset - override'!HA174 ) )</f>
        <v>0.36099999999999999</v>
      </c>
      <c r="HB174" s="6">
        <f xml:space="preserve">  IF( ISNA( 'Stata dataset - override'!HB174 ), "", IF( ISBLANK( 'Stata dataset - override'!HB174 ), 'Stata dataset - before override'!HB174, 'Stata dataset - override'!HB174 ) )</f>
        <v>260.05399999999997</v>
      </c>
      <c r="HC174" s="6">
        <f xml:space="preserve">  IF( ISNA( 'Stata dataset - override'!HC174 ), "", IF( ISBLANK( 'Stata dataset - override'!HC174 ), 'Stata dataset - before override'!HC174, 'Stata dataset - override'!HC174 ) )</f>
        <v>0</v>
      </c>
      <c r="HD174" s="6">
        <f xml:space="preserve">  IF( ISNA( 'Stata dataset - override'!HD174 ), "", IF( ISBLANK( 'Stata dataset - override'!HD174 ), 'Stata dataset - before override'!HD174, 'Stata dataset - override'!HD174 ) )</f>
        <v>194.208</v>
      </c>
      <c r="HE174" s="6">
        <f xml:space="preserve">  IF( ISNA( 'Stata dataset - override'!HE174 ), "", IF( ISBLANK( 'Stata dataset - override'!HE174 ), 'Stata dataset - before override'!HE174, 'Stata dataset - override'!HE174 ) )</f>
        <v>67.453000000000003</v>
      </c>
      <c r="HF174" s="6">
        <f xml:space="preserve">  IF( ISNA( 'Stata dataset - override'!HF174 ), "", IF( ISBLANK( 'Stata dataset - override'!HF174 ), 'Stata dataset - before override'!HF174, 'Stata dataset - override'!HF174 ) )</f>
        <v>77.421999999999997</v>
      </c>
      <c r="HG174" s="6">
        <f xml:space="preserve">  IF( ISNA( 'Stata dataset - override'!HG174 ), "", IF( ISBLANK( 'Stata dataset - override'!HG174 ), 'Stata dataset - before override'!HG174, 'Stata dataset - override'!HG174 ) )</f>
        <v>3.323</v>
      </c>
      <c r="HH174" s="6">
        <f xml:space="preserve">  IF( ISNA( 'Stata dataset - override'!HH174 ), "", IF( ISBLANK( 'Stata dataset - override'!HH174 ), 'Stata dataset - before override'!HH174, 'Stata dataset - override'!HH174 ) )</f>
        <v>342.40600000000001</v>
      </c>
      <c r="HI174" s="6">
        <f xml:space="preserve">  IF( ISNA( 'Stata dataset - override'!HI174 ), "", IF( ISBLANK( 'Stata dataset - override'!HI174 ), 'Stata dataset - before override'!HI174, 'Stata dataset - override'!HI174 ) )</f>
        <v>0</v>
      </c>
      <c r="HJ174" s="6">
        <f xml:space="preserve">  IF( ISNA( 'Stata dataset - override'!HJ174 ), "", IF( ISBLANK( 'Stata dataset - override'!HJ174 ), 'Stata dataset - before override'!HJ174, 'Stata dataset - override'!HJ174 ) )</f>
        <v>342.40600000000001</v>
      </c>
      <c r="HK174" s="6">
        <f xml:space="preserve">  IF( ISNA( 'Stata dataset - override'!HK174 ), "", IF( ISBLANK( 'Stata dataset - override'!HK174 ), 'Stata dataset - before override'!HK174, 'Stata dataset - override'!HK174 ) )</f>
        <v>14.398999999999999</v>
      </c>
      <c r="HL174" s="6" t="str">
        <f xml:space="preserve">  IF( ISNA( 'Stata dataset - override'!HL174 ), "", IF( ISBLANK( 'Stata dataset - override'!HL174 ), 'Stata dataset - before override'!HL174, 'Stata dataset - override'!HL174 ) )</f>
        <v/>
      </c>
      <c r="HM174" s="6">
        <f xml:space="preserve">  IF( ISNA( 'Stata dataset - override'!HM174 ), "", IF( ISBLANK( 'Stata dataset - override'!HM174 ), 'Stata dataset - before override'!HM174, 'Stata dataset - override'!HM174 ) )</f>
        <v>14.398999999999999</v>
      </c>
      <c r="HN174" s="6">
        <f xml:space="preserve">  IF( ISNA( 'Stata dataset - override'!HN174 ), "", IF( ISBLANK( 'Stata dataset - override'!HN174 ), 'Stata dataset - before override'!HN174, 'Stata dataset - override'!HN174 ) )</f>
        <v>14.398999999999999</v>
      </c>
      <c r="HO174" s="6">
        <f xml:space="preserve">  IF( ISNA( 'Stata dataset - override'!HO174 ), "", IF( ISBLANK( 'Stata dataset - override'!HO174 ), 'Stata dataset - before override'!HO174, 'Stata dataset - override'!HO174 ) )</f>
        <v>588.06100000000004</v>
      </c>
      <c r="HP174" s="6">
        <f xml:space="preserve">  IF( ISNA( 'Stata dataset - override'!HP174 ), "", IF( ISBLANK( 'Stata dataset - override'!HP174 ), 'Stata dataset - before override'!HP174, 'Stata dataset - override'!HP174 ) )</f>
        <v>17.128</v>
      </c>
      <c r="HQ174" s="6">
        <f xml:space="preserve">  IF( ISNA( 'Stata dataset - override'!HQ174 ), "", IF( ISBLANK( 'Stata dataset - override'!HQ174 ), 'Stata dataset - before override'!HQ174, 'Stata dataset - override'!HQ174 ) )</f>
        <v>0</v>
      </c>
      <c r="HR174" s="6">
        <f xml:space="preserve">  IF( ISNA( 'Stata dataset - override'!HR174 ), "", IF( ISBLANK( 'Stata dataset - override'!HR174 ), 'Stata dataset - before override'!HR174, 'Stata dataset - override'!HR174 ) )</f>
        <v>605.18899999999996</v>
      </c>
      <c r="HS174" s="6">
        <f xml:space="preserve">  IF( ISNA( 'Stata dataset - override'!HS174 ), "", IF( ISBLANK( 'Stata dataset - override'!HS174 ), 'Stata dataset - before override'!HS174, 'Stata dataset - override'!HS174 ) )</f>
        <v>605.18899999999996</v>
      </c>
      <c r="HT174" s="6">
        <f xml:space="preserve">  IF( ISNA( 'Stata dataset - override'!HT174 ), "", IF( ISBLANK( 'Stata dataset - override'!HT174 ), 'Stata dataset - before override'!HT174, 'Stata dataset - override'!HT174 ) )</f>
        <v>4.9199999999999994E-2</v>
      </c>
      <c r="HU174" s="6">
        <f xml:space="preserve">  IF( ISNA( 'Stata dataset - override'!HU174 ), "", IF( ISBLANK( 'Stata dataset - override'!HU174 ), 'Stata dataset - before override'!HU174, 'Stata dataset - override'!HU174 ) )</f>
        <v>7.2480000000000002</v>
      </c>
      <c r="HV174" s="6">
        <f xml:space="preserve">  IF( ISNA( 'Stata dataset - override'!HV174 ), "", IF( ISBLANK( 'Stata dataset - override'!HV174 ), 'Stata dataset - before override'!HV174, 'Stata dataset - override'!HV174 ) )</f>
        <v>7.0579999999999998</v>
      </c>
      <c r="HW174" s="6">
        <f xml:space="preserve">  IF( ISNA( 'Stata dataset - override'!HW174 ), "", IF( ISBLANK( 'Stata dataset - override'!HW174 ), 'Stata dataset - before override'!HW174, 'Stata dataset - override'!HW174 ) )</f>
        <v>0</v>
      </c>
      <c r="HX174" s="6">
        <f xml:space="preserve">  IF( ISNA( 'Stata dataset - override'!HX174 ), "", IF( ISBLANK( 'Stata dataset - override'!HX174 ), 'Stata dataset - before override'!HX174, 'Stata dataset - override'!HX174 ) )</f>
        <v>0</v>
      </c>
      <c r="HY174" s="6">
        <f xml:space="preserve">  IF( ISNA( 'Stata dataset - override'!HY174 ), "", IF( ISBLANK( 'Stata dataset - override'!HY174 ), 'Stata dataset - before override'!HY174, 'Stata dataset - override'!HY174 ) )</f>
        <v>0</v>
      </c>
      <c r="HZ174" s="6">
        <f xml:space="preserve">  IF( ISNA( 'Stata dataset - override'!HZ174 ), "", IF( ISBLANK( 'Stata dataset - override'!HZ174 ), 'Stata dataset - before override'!HZ174, 'Stata dataset - override'!HZ174 ) )</f>
        <v>0</v>
      </c>
      <c r="IA174" s="6">
        <f xml:space="preserve">  IF( ISNA( 'Stata dataset - override'!IA174 ), "", IF( ISBLANK( 'Stata dataset - override'!IA174 ), 'Stata dataset - before override'!IA174, 'Stata dataset - override'!IA174 ) )</f>
        <v>1.518</v>
      </c>
      <c r="IB174" s="6">
        <f xml:space="preserve">  IF( ISNA( 'Stata dataset - override'!IB174 ), "", IF( ISBLANK( 'Stata dataset - override'!IB174 ), 'Stata dataset - before override'!IB174, 'Stata dataset - override'!IB174 ) )</f>
        <v>0</v>
      </c>
      <c r="IC174" s="6">
        <f xml:space="preserve">  IF( ISNA( 'Stata dataset - override'!IC174 ), "", IF( ISBLANK( 'Stata dataset - override'!IC174 ), 'Stata dataset - before override'!IC174, 'Stata dataset - override'!IC174 ) )</f>
        <v>0</v>
      </c>
      <c r="ID174" s="6">
        <f xml:space="preserve">  IF( ISNA( 'Stata dataset - override'!ID174 ), "", IF( ISBLANK( 'Stata dataset - override'!ID174 ), 'Stata dataset - before override'!ID174, 'Stata dataset - override'!ID174 ) )</f>
        <v>0</v>
      </c>
      <c r="IE174" s="6">
        <f xml:space="preserve">  IF( ISNA( 'Stata dataset - override'!IE174 ), "", IF( ISBLANK( 'Stata dataset - override'!IE174 ), 'Stata dataset - before override'!IE174, 'Stata dataset - override'!IE174 ) )</f>
        <v>0</v>
      </c>
      <c r="IF174" s="6">
        <f xml:space="preserve">  IF( ISNA( 'Stata dataset - override'!IF174 ), "", IF( ISBLANK( 'Stata dataset - override'!IF174 ), 'Stata dataset - before override'!IF174, 'Stata dataset - override'!IF174 ) )</f>
        <v>1.4390000000000001</v>
      </c>
      <c r="IG174" s="6" t="str">
        <f xml:space="preserve">  IF( ISNA( 'Stata dataset - override'!IG174 ), "", IF( ISBLANK( 'Stata dataset - override'!IG174 ), 'Stata dataset - before override'!IG174, 'Stata dataset - override'!IG174 ) )</f>
        <v/>
      </c>
      <c r="IH174" s="6">
        <f xml:space="preserve">  IF( ISNA( 'Stata dataset - override'!IH174 ), "", IF( ISBLANK( 'Stata dataset - override'!IH174 ), 'Stata dataset - before override'!IH174, 'Stata dataset - override'!IH174 ) )</f>
        <v>0</v>
      </c>
      <c r="II174" s="6">
        <f xml:space="preserve">  IF( ISNA( 'Stata dataset - override'!II174 ), "", IF( ISBLANK( 'Stata dataset - override'!II174 ), 'Stata dataset - before override'!II174, 'Stata dataset - override'!II174 ) )</f>
        <v>0</v>
      </c>
      <c r="IJ174" s="6">
        <f xml:space="preserve">  IF( ISNA( 'Stata dataset - override'!IJ174 ), "", IF( ISBLANK( 'Stata dataset - override'!IJ174 ), 'Stata dataset - before override'!IJ174, 'Stata dataset - override'!IJ174 ) )</f>
        <v>0</v>
      </c>
      <c r="IK174" s="6">
        <f xml:space="preserve">  IF( ISNA( 'Stata dataset - override'!IK174 ), "", IF( ISBLANK( 'Stata dataset - override'!IK174 ), 'Stata dataset - before override'!IK174, 'Stata dataset - override'!IK174 ) )</f>
        <v>0</v>
      </c>
      <c r="IL174" s="6">
        <f xml:space="preserve">  IF( ISNA( 'Stata dataset - override'!IL174 ), "", IF( ISBLANK( 'Stata dataset - override'!IL174 ), 'Stata dataset - before override'!IL174, 'Stata dataset - override'!IL174 ) )</f>
        <v>0</v>
      </c>
      <c r="IM174" s="6">
        <f xml:space="preserve">  IF( ISNA( 'Stata dataset - override'!IM174 ), "", IF( ISBLANK( 'Stata dataset - override'!IM174 ), 'Stata dataset - before override'!IM174, 'Stata dataset - override'!IM174 ) )</f>
        <v>0.21099999999999999</v>
      </c>
      <c r="IN174" s="6">
        <f xml:space="preserve">  IF( ISNA( 'Stata dataset - override'!IN174 ), "", IF( ISBLANK( 'Stata dataset - override'!IN174 ), 'Stata dataset - before override'!IN174, 'Stata dataset - override'!IN174 ) )</f>
        <v>0.39200000000000002</v>
      </c>
      <c r="IO174" s="6">
        <f xml:space="preserve">  IF( ISNA( 'Stata dataset - override'!IO174 ), "", IF( ISBLANK( 'Stata dataset - override'!IO174 ), 'Stata dataset - before override'!IO174, 'Stata dataset - override'!IO174 ) )</f>
        <v>0</v>
      </c>
      <c r="IP174" s="6">
        <f xml:space="preserve">  IF( ISNA( 'Stata dataset - override'!IP174 ), "", IF( ISBLANK( 'Stata dataset - override'!IP174 ), 'Stata dataset - before override'!IP174, 'Stata dataset - override'!IP174 ) )</f>
        <v>0</v>
      </c>
      <c r="IQ174" s="6">
        <f xml:space="preserve">  IF( ISNA( 'Stata dataset - override'!IQ174 ), "", IF( ISBLANK( 'Stata dataset - override'!IQ174 ), 'Stata dataset - before override'!IQ174, 'Stata dataset - override'!IQ174 ) )</f>
        <v>0</v>
      </c>
      <c r="IR174" s="6">
        <f xml:space="preserve">  IF( ISNA( 'Stata dataset - override'!IR174 ), "", IF( ISBLANK( 'Stata dataset - override'!IR174 ), 'Stata dataset - before override'!IR174, 'Stata dataset - override'!IR174 ) )</f>
        <v>0</v>
      </c>
      <c r="IS174" s="6">
        <f xml:space="preserve">  IF( ISNA( 'Stata dataset - override'!IS174 ), "", IF( ISBLANK( 'Stata dataset - override'!IS174 ), 'Stata dataset - before override'!IS174, 'Stata dataset - override'!IS174 ) )</f>
        <v>0</v>
      </c>
      <c r="IT174" s="6">
        <f xml:space="preserve">  IF( ISNA( 'Stata dataset - override'!IT174 ), "", IF( ISBLANK( 'Stata dataset - override'!IT174 ), 'Stata dataset - before override'!IT174, 'Stata dataset - override'!IT174 ) )</f>
        <v>10.831</v>
      </c>
      <c r="IU174" s="6">
        <f xml:space="preserve">  IF( ISNA( 'Stata dataset - override'!IU174 ), "", IF( ISBLANK( 'Stata dataset - override'!IU174 ), 'Stata dataset - before override'!IU174, 'Stata dataset - override'!IU174 ) )</f>
        <v>0</v>
      </c>
      <c r="IV174" s="6">
        <f xml:space="preserve">  IF( ISNA( 'Stata dataset - override'!IV174 ), "", IF( ISBLANK( 'Stata dataset - override'!IV174 ), 'Stata dataset - before override'!IV174, 'Stata dataset - override'!IV174 ) )</f>
        <v>0.01</v>
      </c>
      <c r="IW174" s="6" t="str">
        <f xml:space="preserve">  IF( ISNA( 'Stata dataset - override'!IW174 ), "", IF( ISBLANK( 'Stata dataset - override'!IW174 ), 'Stata dataset - before override'!IW174, 'Stata dataset - override'!IW174 ) )</f>
        <v/>
      </c>
      <c r="IX174" s="6">
        <f xml:space="preserve">  IF( ISNA( 'Stata dataset - override'!IX174 ), "", IF( ISBLANK( 'Stata dataset - override'!IX174 ), 'Stata dataset - before override'!IX174, 'Stata dataset - override'!IX174 ) )</f>
        <v>36.92</v>
      </c>
      <c r="IY174" s="6">
        <f xml:space="preserve">  IF( ISNA( 'Stata dataset - override'!IY174 ), "", IF( ISBLANK( 'Stata dataset - override'!IY174 ), 'Stata dataset - before override'!IY174, 'Stata dataset - override'!IY174 ) )</f>
        <v>20.166</v>
      </c>
      <c r="IZ174" s="6">
        <f xml:space="preserve">  IF( ISNA( 'Stata dataset - override'!IZ174 ), "", IF( ISBLANK( 'Stata dataset - override'!IZ174 ), 'Stata dataset - before override'!IZ174, 'Stata dataset - override'!IZ174 ) )</f>
        <v>3.7080000000000002</v>
      </c>
      <c r="JA174" s="6">
        <f xml:space="preserve">  IF( ISNA( 'Stata dataset - override'!JA174 ), "", IF( ISBLANK( 'Stata dataset - override'!JA174 ), 'Stata dataset - before override'!JA174, 'Stata dataset - override'!JA174 ) )</f>
        <v>82.253</v>
      </c>
      <c r="JB174" s="6">
        <f xml:space="preserve">  IF( ISNA( 'Stata dataset - override'!JB174 ), "", IF( ISBLANK( 'Stata dataset - override'!JB174 ), 'Stata dataset - before override'!JB174, 'Stata dataset - override'!JB174 ) )</f>
        <v>0</v>
      </c>
      <c r="JC174" s="6">
        <f xml:space="preserve">  IF( ISNA( 'Stata dataset - override'!JC174 ), "", IF( ISBLANK( 'Stata dataset - override'!JC174 ), 'Stata dataset - before override'!JC174, 'Stata dataset - override'!JC174 ) )</f>
        <v>0</v>
      </c>
      <c r="JD174" s="6">
        <f xml:space="preserve">  IF( ISNA( 'Stata dataset - override'!JD174 ), "", IF( ISBLANK( 'Stata dataset - override'!JD174 ), 'Stata dataset - before override'!JD174, 'Stata dataset - override'!JD174 ) )</f>
        <v>0</v>
      </c>
      <c r="JE174" s="6">
        <f xml:space="preserve">  IF( ISNA( 'Stata dataset - override'!JE174 ), "", IF( ISBLANK( 'Stata dataset - override'!JE174 ), 'Stata dataset - before override'!JE174, 'Stata dataset - override'!JE174 ) )</f>
        <v>0</v>
      </c>
      <c r="JF174" s="6">
        <f xml:space="preserve">  IF( ISNA( 'Stata dataset - override'!JF174 ), "", IF( ISBLANK( 'Stata dataset - override'!JF174 ), 'Stata dataset - before override'!JF174, 'Stata dataset - override'!JF174 ) )</f>
        <v>0</v>
      </c>
      <c r="JG174" s="6">
        <f xml:space="preserve">  IF( ISNA( 'Stata dataset - override'!JG174 ), "", IF( ISBLANK( 'Stata dataset - override'!JG174 ), 'Stata dataset - before override'!JG174, 'Stata dataset - override'!JG174 ) )</f>
        <v>0.53500000000000003</v>
      </c>
      <c r="JH174" s="6">
        <f xml:space="preserve">  IF( ISNA( 'Stata dataset - override'!JH174 ), "", IF( ISBLANK( 'Stata dataset - override'!JH174 ), 'Stata dataset - before override'!JH174, 'Stata dataset - override'!JH174 ) )</f>
        <v>0</v>
      </c>
      <c r="JI174" s="6">
        <f xml:space="preserve">  IF( ISNA( 'Stata dataset - override'!JI174 ), "", IF( ISBLANK( 'Stata dataset - override'!JI174 ), 'Stata dataset - before override'!JI174, 'Stata dataset - override'!JI174 ) )</f>
        <v>0</v>
      </c>
      <c r="JJ174" s="6">
        <f xml:space="preserve">  IF( ISNA( 'Stata dataset - override'!JJ174 ), "", IF( ISBLANK( 'Stata dataset - override'!JJ174 ), 'Stata dataset - before override'!JJ174, 'Stata dataset - override'!JJ174 ) )</f>
        <v>5.8000000000000003E-2</v>
      </c>
      <c r="JK174" s="6">
        <f xml:space="preserve">  IF( ISNA( 'Stata dataset - override'!JK174 ), "", IF( ISBLANK( 'Stata dataset - override'!JK174 ), 'Stata dataset - before override'!JK174, 'Stata dataset - override'!JK174 ) )</f>
        <v>0</v>
      </c>
      <c r="JL174" s="6">
        <f xml:space="preserve">  IF( ISNA( 'Stata dataset - override'!JL174 ), "", IF( ISBLANK( 'Stata dataset - override'!JL174 ), 'Stata dataset - before override'!JL174, 'Stata dataset - override'!JL174 ) )</f>
        <v>0</v>
      </c>
      <c r="JM174" s="6" t="str">
        <f xml:space="preserve">  IF( ISNA( 'Stata dataset - override'!JM174 ), "", IF( ISBLANK( 'Stata dataset - override'!JM174 ), 'Stata dataset - before override'!JM174, 'Stata dataset - override'!JM174 ) )</f>
        <v/>
      </c>
      <c r="JN174" s="6">
        <f xml:space="preserve">  IF( ISNA( 'Stata dataset - override'!JN174 ), "", IF( ISBLANK( 'Stata dataset - override'!JN174 ), 'Stata dataset - before override'!JN174, 'Stata dataset - override'!JN174 ) )</f>
        <v>0.56000000000000005</v>
      </c>
      <c r="JO174" s="6">
        <f xml:space="preserve">  IF( ISNA( 'Stata dataset - override'!JO174 ), "", IF( ISBLANK( 'Stata dataset - override'!JO174 ), 'Stata dataset - before override'!JO174, 'Stata dataset - override'!JO174 ) )</f>
        <v>0</v>
      </c>
      <c r="JP174" s="6">
        <f xml:space="preserve">  IF( ISNA( 'Stata dataset - override'!JP174 ), "", IF( ISBLANK( 'Stata dataset - override'!JP174 ), 'Stata dataset - before override'!JP174, 'Stata dataset - override'!JP174 ) )</f>
        <v>0</v>
      </c>
      <c r="JQ174" s="6">
        <f xml:space="preserve">  IF( ISNA( 'Stata dataset - override'!JQ174 ), "", IF( ISBLANK( 'Stata dataset - override'!JQ174 ), 'Stata dataset - before override'!JQ174, 'Stata dataset - override'!JQ174 ) )</f>
        <v>0</v>
      </c>
      <c r="JR174" s="6">
        <f xml:space="preserve">  IF( ISNA( 'Stata dataset - override'!JR174 ), "", IF( ISBLANK( 'Stata dataset - override'!JR174 ), 'Stata dataset - before override'!JR174, 'Stata dataset - override'!JR174 ) )</f>
        <v>0</v>
      </c>
      <c r="JS174" s="6">
        <f xml:space="preserve">  IF( ISNA( 'Stata dataset - override'!JS174 ), "", IF( ISBLANK( 'Stata dataset - override'!JS174 ), 'Stata dataset - before override'!JS174, 'Stata dataset - override'!JS174 ) )</f>
        <v>15.151</v>
      </c>
      <c r="JT174" s="6">
        <f xml:space="preserve">  IF( ISNA( 'Stata dataset - override'!JT174 ), "", IF( ISBLANK( 'Stata dataset - override'!JT174 ), 'Stata dataset - before override'!JT174, 'Stata dataset - override'!JT174 ) )</f>
        <v>28.247</v>
      </c>
      <c r="JU174" s="6">
        <f xml:space="preserve">  IF( ISNA( 'Stata dataset - override'!JU174 ), "", IF( ISBLANK( 'Stata dataset - override'!JU174 ), 'Stata dataset - before override'!JU174, 'Stata dataset - override'!JU174 ) )</f>
        <v>4.7709999999999999</v>
      </c>
      <c r="JV174" s="6">
        <f xml:space="preserve">  IF( ISNA( 'Stata dataset - override'!JV174 ), "", IF( ISBLANK( 'Stata dataset - override'!JV174 ), 'Stata dataset - before override'!JV174, 'Stata dataset - override'!JV174 ) )</f>
        <v>0</v>
      </c>
      <c r="JW174" s="6">
        <f xml:space="preserve">  IF( ISNA( 'Stata dataset - override'!JW174 ), "", IF( ISBLANK( 'Stata dataset - override'!JW174 ), 'Stata dataset - before override'!JW174, 'Stata dataset - override'!JW174 ) )</f>
        <v>0</v>
      </c>
      <c r="JX174" s="6">
        <f xml:space="preserve">  IF( ISNA( 'Stata dataset - override'!JX174 ), "", IF( ISBLANK( 'Stata dataset - override'!JX174 ), 'Stata dataset - before override'!JX174, 'Stata dataset - override'!JX174 ) )</f>
        <v>0</v>
      </c>
      <c r="JY174" s="6">
        <f xml:space="preserve">  IF( ISNA( 'Stata dataset - override'!JY174 ), "", IF( ISBLANK( 'Stata dataset - override'!JY174 ), 'Stata dataset - before override'!JY174, 'Stata dataset - override'!JY174 ) )</f>
        <v>0.38400000000000001</v>
      </c>
      <c r="JZ174" s="6">
        <f xml:space="preserve">  IF( ISNA( 'Stata dataset - override'!JZ174 ), "", IF( ISBLANK( 'Stata dataset - override'!JZ174 ), 'Stata dataset - before override'!JZ174, 'Stata dataset - override'!JZ174 ) )</f>
        <v>0</v>
      </c>
      <c r="KA174" s="6">
        <f xml:space="preserve">  IF( ISNA( 'Stata dataset - override'!KA174 ), "", IF( ISBLANK( 'Stata dataset - override'!KA174 ), 'Stata dataset - before override'!KA174, 'Stata dataset - override'!KA174 ) )</f>
        <v>11.202</v>
      </c>
      <c r="KB174" s="6">
        <f xml:space="preserve">  IF( ISNA( 'Stata dataset - override'!KB174 ), "", IF( ISBLANK( 'Stata dataset - override'!KB174 ), 'Stata dataset - before override'!KB174, 'Stata dataset - override'!KB174 ) )</f>
        <v>8.0000000000000002E-3</v>
      </c>
      <c r="KC174" s="6">
        <f xml:space="preserve">  IF( ISNA( 'Stata dataset - override'!KC174 ), "", IF( ISBLANK( 'Stata dataset - override'!KC174 ), 'Stata dataset - before override'!KC174, 'Stata dataset - override'!KC174 ) )</f>
        <v>0</v>
      </c>
      <c r="KD174" s="6">
        <f xml:space="preserve">  IF( ISNA( 'Stata dataset - override'!KD174 ), "", IF( ISBLANK( 'Stata dataset - override'!KD174 ), 'Stata dataset - before override'!KD174, 'Stata dataset - override'!KD174 ) )</f>
        <v>7.0000000000000001E-3</v>
      </c>
      <c r="KE174" s="6">
        <f xml:space="preserve">  IF( ISNA( 'Stata dataset - override'!KE174 ), "", IF( ISBLANK( 'Stata dataset - override'!KE174 ), 'Stata dataset - before override'!KE174, 'Stata dataset - override'!KE174 ) )</f>
        <v>0</v>
      </c>
      <c r="KF174" s="6">
        <f xml:space="preserve">  IF( ISNA( 'Stata dataset - override'!KF174 ), "", IF( ISBLANK( 'Stata dataset - override'!KF174 ), 'Stata dataset - before override'!KF174, 'Stata dataset - override'!KF174 ) )</f>
        <v>3.9079999999999999</v>
      </c>
      <c r="KG174" s="6">
        <f xml:space="preserve">  IF( ISNA( 'Stata dataset - override'!KG174 ), "", IF( ISBLANK( 'Stata dataset - override'!KG174 ), 'Stata dataset - before override'!KG174, 'Stata dataset - override'!KG174 ) )</f>
        <v>64.831000000000003</v>
      </c>
      <c r="KH174" s="6">
        <f xml:space="preserve">  IF( ISNA( 'Stata dataset - override'!KH174 ), "", IF( ISBLANK( 'Stata dataset - override'!KH174 ), 'Stata dataset - before override'!KH174, 'Stata dataset - override'!KH174 ) )</f>
        <v>0</v>
      </c>
      <c r="KI174" s="6">
        <f xml:space="preserve">  IF( ISNA( 'Stata dataset - override'!KI174 ), "", IF( ISBLANK( 'Stata dataset - override'!KI174 ), 'Stata dataset - before override'!KI174, 'Stata dataset - override'!KI174 ) )</f>
        <v>0</v>
      </c>
      <c r="KJ174" s="6">
        <f xml:space="preserve">  IF( ISNA( 'Stata dataset - override'!KJ174 ), "", IF( ISBLANK( 'Stata dataset - override'!KJ174 ), 'Stata dataset - before override'!KJ174, 'Stata dataset - override'!KJ174 ) )</f>
        <v>0</v>
      </c>
      <c r="KK174" s="6">
        <f xml:space="preserve">  IF( ISNA( 'Stata dataset - override'!KK174 ), "", IF( ISBLANK( 'Stata dataset - override'!KK174 ), 'Stata dataset - before override'!KK174, 'Stata dataset - override'!KK174 ) )</f>
        <v>0</v>
      </c>
      <c r="KL174" s="6">
        <f xml:space="preserve">  IF( ISNA( 'Stata dataset - override'!KL174 ), "", IF( ISBLANK( 'Stata dataset - override'!KL174 ), 'Stata dataset - before override'!KL174, 'Stata dataset - override'!KL174 ) )</f>
        <v>0</v>
      </c>
      <c r="KM174" s="6">
        <f xml:space="preserve">  IF( ISNA( 'Stata dataset - override'!KM174 ), "", IF( ISBLANK( 'Stata dataset - override'!KM174 ), 'Stata dataset - before override'!KM174, 'Stata dataset - override'!KM174 ) )</f>
        <v>0</v>
      </c>
      <c r="KN174" s="6">
        <f xml:space="preserve">  IF( ISNA( 'Stata dataset - override'!KN174 ), "", IF( ISBLANK( 'Stata dataset - override'!KN174 ), 'Stata dataset - before override'!KN174, 'Stata dataset - override'!KN174 ) )</f>
        <v>0</v>
      </c>
      <c r="KO174" s="6">
        <f xml:space="preserve">  IF( ISNA( 'Stata dataset - override'!KO174 ), "", IF( ISBLANK( 'Stata dataset - override'!KO174 ), 'Stata dataset - before override'!KO174, 'Stata dataset - override'!KO174 ) )</f>
        <v>0</v>
      </c>
      <c r="KP174" s="6">
        <f xml:space="preserve">  IF( ISNA( 'Stata dataset - override'!KP174 ), "", IF( ISBLANK( 'Stata dataset - override'!KP174 ), 'Stata dataset - before override'!KP174, 'Stata dataset - override'!KP174 ) )</f>
        <v>0</v>
      </c>
      <c r="KQ174" s="6">
        <f xml:space="preserve">  IF( ISNA( 'Stata dataset - override'!KQ174 ), "", IF( ISBLANK( 'Stata dataset - override'!KQ174 ), 'Stata dataset - before override'!KQ174, 'Stata dataset - override'!KQ174 ) )</f>
        <v>0</v>
      </c>
      <c r="KR174" s="6" t="str">
        <f xml:space="preserve">  IF( ISNA( 'Stata dataset - override'!KR174 ), "", IF( ISBLANK( 'Stata dataset - override'!KR174 ), 'Stata dataset - before override'!KR174, 'Stata dataset - override'!KR174 ) )</f>
        <v/>
      </c>
      <c r="KS174" s="6" t="str">
        <f xml:space="preserve">  IF( ISNA( 'Stata dataset - override'!KS174 ), "", IF( ISBLANK( 'Stata dataset - override'!KS174 ), 'Stata dataset - before override'!KS174, 'Stata dataset - override'!KS174 ) )</f>
        <v/>
      </c>
      <c r="KT174" s="6" t="str">
        <f xml:space="preserve">  IF( ISNA( 'Stata dataset - override'!KT174 ), "", IF( ISBLANK( 'Stata dataset - override'!KT174 ), 'Stata dataset - before override'!KT174, 'Stata dataset - override'!KT174 ) )</f>
        <v/>
      </c>
      <c r="KU174" s="6">
        <f xml:space="preserve">  IF( ISNA( 'Stata dataset - override'!KU174 ), "", IF( ISBLANK( 'Stata dataset - override'!KU174 ), 'Stata dataset - before override'!KU174, 'Stata dataset - override'!KU174 ) )</f>
        <v>0</v>
      </c>
      <c r="KV174" s="6">
        <f xml:space="preserve">  IF( ISNA( 'Stata dataset - override'!KV174 ), "", IF( ISBLANK( 'Stata dataset - override'!KV174 ), 'Stata dataset - before override'!KV174, 'Stata dataset - override'!KV174 ) )</f>
        <v>0</v>
      </c>
      <c r="KW174" s="6">
        <f xml:space="preserve">  IF( ISNA( 'Stata dataset - override'!KW174 ), "", IF( ISBLANK( 'Stata dataset - override'!KW174 ), 'Stata dataset - before override'!KW174, 'Stata dataset - override'!KW174 ) )</f>
        <v>0</v>
      </c>
      <c r="KX174" s="6">
        <f xml:space="preserve">  IF( ISNA( 'Stata dataset - override'!KX174 ), "", IF( ISBLANK( 'Stata dataset - override'!KX174 ), 'Stata dataset - before override'!KX174, 'Stata dataset - override'!KX174 ) )</f>
        <v>0</v>
      </c>
      <c r="KY174" s="6">
        <f xml:space="preserve">  IF( ISNA( 'Stata dataset - override'!KY174 ), "", IF( ISBLANK( 'Stata dataset - override'!KY174 ), 'Stata dataset - before override'!KY174, 'Stata dataset - override'!KY174 ) )</f>
        <v>0</v>
      </c>
      <c r="KZ174" s="6">
        <f xml:space="preserve">  IF( ISNA( 'Stata dataset - override'!KZ174 ), "", IF( ISBLANK( 'Stata dataset - override'!KZ174 ), 'Stata dataset - before override'!KZ174, 'Stata dataset - override'!KZ174 ) )</f>
        <v>0</v>
      </c>
      <c r="LA174" s="6">
        <f xml:space="preserve">  IF( ISNA( 'Stata dataset - override'!LA174 ), "", IF( ISBLANK( 'Stata dataset - override'!LA174 ), 'Stata dataset - before override'!LA174, 'Stata dataset - override'!LA174 ) )</f>
        <v>0</v>
      </c>
      <c r="LB174" s="6">
        <f xml:space="preserve">  IF( ISNA( 'Stata dataset - override'!LB174 ), "", IF( ISBLANK( 'Stata dataset - override'!LB174 ), 'Stata dataset - before override'!LB174, 'Stata dataset - override'!LB174 ) )</f>
        <v>0</v>
      </c>
      <c r="LC174" s="6">
        <f xml:space="preserve">  IF( ISNA( 'Stata dataset - override'!LC174 ), "", IF( ISBLANK( 'Stata dataset - override'!LC174 ), 'Stata dataset - before override'!LC174, 'Stata dataset - override'!LC174 ) )</f>
        <v>0</v>
      </c>
      <c r="LD174" s="6">
        <f xml:space="preserve">  IF( ISNA( 'Stata dataset - override'!LD174 ), "", IF( ISBLANK( 'Stata dataset - override'!LD174 ), 'Stata dataset - before override'!LD174, 'Stata dataset - override'!LD174 ) )</f>
        <v>0</v>
      </c>
      <c r="LE174" s="6">
        <f xml:space="preserve">  IF( ISNA( 'Stata dataset - override'!LE174 ), "", IF( ISBLANK( 'Stata dataset - override'!LE174 ), 'Stata dataset - before override'!LE174, 'Stata dataset - override'!LE174 ) )</f>
        <v>0</v>
      </c>
      <c r="LF174" s="6">
        <f xml:space="preserve">  IF( ISNA( 'Stata dataset - override'!LF174 ), "", IF( ISBLANK( 'Stata dataset - override'!LF174 ), 'Stata dataset - before override'!LF174, 'Stata dataset - override'!LF174 ) )</f>
        <v>0</v>
      </c>
      <c r="LG174" s="6">
        <f xml:space="preserve">  IF( ISNA( 'Stata dataset - override'!LG174 ), "", IF( ISBLANK( 'Stata dataset - override'!LG174 ), 'Stata dataset - before override'!LG174, 'Stata dataset - override'!LG174 ) )</f>
        <v>0</v>
      </c>
      <c r="LH174" s="6">
        <f xml:space="preserve">  IF( ISNA( 'Stata dataset - override'!LH174 ), "", IF( ISBLANK( 'Stata dataset - override'!LH174 ), 'Stata dataset - before override'!LH174, 'Stata dataset - override'!LH174 ) )</f>
        <v>0</v>
      </c>
      <c r="LI174" s="6">
        <f xml:space="preserve">  IF( ISNA( 'Stata dataset - override'!LI174 ), "", IF( ISBLANK( 'Stata dataset - override'!LI174 ), 'Stata dataset - before override'!LI174, 'Stata dataset - override'!LI174 ) )</f>
        <v>0</v>
      </c>
      <c r="LJ174" s="6">
        <f xml:space="preserve">  IF( ISNA( 'Stata dataset - override'!LJ174 ), "", IF( ISBLANK( 'Stata dataset - override'!LJ174 ), 'Stata dataset - before override'!LJ174, 'Stata dataset - override'!LJ174 ) )</f>
        <v>0</v>
      </c>
      <c r="LK174" s="6">
        <f xml:space="preserve">  IF( ISNA( 'Stata dataset - override'!LK174 ), "", IF( ISBLANK( 'Stata dataset - override'!LK174 ), 'Stata dataset - before override'!LK174, 'Stata dataset - override'!LK174 ) )</f>
        <v>0</v>
      </c>
      <c r="LL174" s="6">
        <f xml:space="preserve">  IF( ISNA( 'Stata dataset - override'!LL174 ), "", IF( ISBLANK( 'Stata dataset - override'!LL174 ), 'Stata dataset - before override'!LL174, 'Stata dataset - override'!LL174 ) )</f>
        <v>0</v>
      </c>
      <c r="LM174" s="6">
        <f xml:space="preserve">  IF( ISNA( 'Stata dataset - override'!LM174 ), "", IF( ISBLANK( 'Stata dataset - override'!LM174 ), 'Stata dataset - before override'!LM174, 'Stata dataset - override'!LM174 ) )</f>
        <v>0</v>
      </c>
      <c r="LN174" s="6">
        <f xml:space="preserve">  IF( ISNA( 'Stata dataset - override'!LN174 ), "", IF( ISBLANK( 'Stata dataset - override'!LN174 ), 'Stata dataset - before override'!LN174, 'Stata dataset - override'!LN174 ) )</f>
        <v>0</v>
      </c>
      <c r="LO174" s="6">
        <f xml:space="preserve">  IF( ISNA( 'Stata dataset - override'!LO174 ), "", IF( ISBLANK( 'Stata dataset - override'!LO174 ), 'Stata dataset - before override'!LO174, 'Stata dataset - override'!LO174 ) )</f>
        <v>-4.0000000000000001E-3</v>
      </c>
      <c r="LP174" s="6">
        <f xml:space="preserve">  IF( ISNA( 'Stata dataset - override'!LP174 ), "", IF( ISBLANK( 'Stata dataset - override'!LP174 ), 'Stata dataset - before override'!LP174, 'Stata dataset - override'!LP174 ) )</f>
        <v>0.76700000000000002</v>
      </c>
      <c r="LQ174" s="6">
        <f xml:space="preserve">  IF( ISNA( 'Stata dataset - override'!LQ174 ), "", IF( ISBLANK( 'Stata dataset - override'!LQ174 ), 'Stata dataset - before override'!LQ174, 'Stata dataset - override'!LQ174 ) )</f>
        <v>0</v>
      </c>
      <c r="LR174" s="6">
        <f xml:space="preserve">  IF( ISNA( 'Stata dataset - override'!LR174 ), "", IF( ISBLANK( 'Stata dataset - override'!LR174 ), 'Stata dataset - before override'!LR174, 'Stata dataset - override'!LR174 ) )</f>
        <v>0</v>
      </c>
      <c r="LS174" s="6">
        <f xml:space="preserve">  IF( ISNA( 'Stata dataset - override'!LS174 ), "", IF( ISBLANK( 'Stata dataset - override'!LS174 ), 'Stata dataset - before override'!LS174, 'Stata dataset - override'!LS174 ) )</f>
        <v>0</v>
      </c>
      <c r="LT174" s="6">
        <f xml:space="preserve">  IF( ISNA( 'Stata dataset - override'!LT174 ), "", IF( ISBLANK( 'Stata dataset - override'!LT174 ), 'Stata dataset - before override'!LT174, 'Stata dataset - override'!LT174 ) )</f>
        <v>0</v>
      </c>
      <c r="LU174" s="6">
        <f xml:space="preserve">  IF( ISNA( 'Stata dataset - override'!LU174 ), "", IF( ISBLANK( 'Stata dataset - override'!LU174 ), 'Stata dataset - before override'!LU174, 'Stata dataset - override'!LU174 ) )</f>
        <v>0</v>
      </c>
      <c r="LV174" s="6">
        <f xml:space="preserve">  IF( ISNA( 'Stata dataset - override'!LV174 ), "", IF( ISBLANK( 'Stata dataset - override'!LV174 ), 'Stata dataset - before override'!LV174, 'Stata dataset - override'!LV174 ) )</f>
        <v>0</v>
      </c>
      <c r="LW174" s="6">
        <f xml:space="preserve">  IF( ISNA( 'Stata dataset - override'!LW174 ), "", IF( ISBLANK( 'Stata dataset - override'!LW174 ), 'Stata dataset - before override'!LW174, 'Stata dataset - override'!LW174 ) )</f>
        <v>0</v>
      </c>
      <c r="LX174" s="6" t="str">
        <f xml:space="preserve">  IF( ISNA( 'Stata dataset - override'!LX174 ), "", IF( ISBLANK( 'Stata dataset - override'!LX174 ), 'Stata dataset - before override'!LX174, 'Stata dataset - override'!LX174 ) )</f>
        <v/>
      </c>
      <c r="LY174" s="6" t="str">
        <f xml:space="preserve">  IF( ISNA( 'Stata dataset - override'!LY174 ), "", IF( ISBLANK( 'Stata dataset - override'!LY174 ), 'Stata dataset - before override'!LY174, 'Stata dataset - override'!LY174 ) )</f>
        <v/>
      </c>
      <c r="LZ174" s="6" t="str">
        <f xml:space="preserve">  IF( ISNA( 'Stata dataset - override'!LZ174 ), "", IF( ISBLANK( 'Stata dataset - override'!LZ174 ), 'Stata dataset - before override'!LZ174, 'Stata dataset - override'!LZ174 ) )</f>
        <v/>
      </c>
      <c r="MA174" s="6">
        <f xml:space="preserve">  IF( ISNA( 'Stata dataset - override'!MA174 ), "", IF( ISBLANK( 'Stata dataset - override'!MA174 ), 'Stata dataset - before override'!MA174, 'Stata dataset - override'!MA174 ) )</f>
        <v>0</v>
      </c>
      <c r="MB174" s="6">
        <f xml:space="preserve">  IF( ISNA( 'Stata dataset - override'!MB174 ), "", IF( ISBLANK( 'Stata dataset - override'!MB174 ), 'Stata dataset - before override'!MB174, 'Stata dataset - override'!MB174 ) )</f>
        <v>0</v>
      </c>
      <c r="MC174" s="6">
        <f xml:space="preserve">  IF( ISNA( 'Stata dataset - override'!MC174 ), "", IF( ISBLANK( 'Stata dataset - override'!MC174 ), 'Stata dataset - before override'!MC174, 'Stata dataset - override'!MC174 ) )</f>
        <v>0</v>
      </c>
      <c r="MD174" s="6">
        <f xml:space="preserve">  IF( ISNA( 'Stata dataset - override'!MD174 ), "", IF( ISBLANK( 'Stata dataset - override'!MD174 ), 'Stata dataset - before override'!MD174, 'Stata dataset - override'!MD174 ) )</f>
        <v>0</v>
      </c>
      <c r="ME174" s="6">
        <f xml:space="preserve">  IF( ISNA( 'Stata dataset - override'!ME174 ), "", IF( ISBLANK( 'Stata dataset - override'!ME174 ), 'Stata dataset - before override'!ME174, 'Stata dataset - override'!ME174 ) )</f>
        <v>0</v>
      </c>
      <c r="MF174" s="6">
        <f xml:space="preserve">  IF( ISNA( 'Stata dataset - override'!MF174 ), "", IF( ISBLANK( 'Stata dataset - override'!MF174 ), 'Stata dataset - before override'!MF174, 'Stata dataset - override'!MF174 ) )</f>
        <v>0</v>
      </c>
      <c r="MG174" s="6">
        <f xml:space="preserve">  IF( ISNA( 'Stata dataset - override'!MG174 ), "", IF( ISBLANK( 'Stata dataset - override'!MG174 ), 'Stata dataset - before override'!MG174, 'Stata dataset - override'!MG174 ) )</f>
        <v>0</v>
      </c>
      <c r="MH174" s="6">
        <f xml:space="preserve">  IF( ISNA( 'Stata dataset - override'!MH174 ), "", IF( ISBLANK( 'Stata dataset - override'!MH174 ), 'Stata dataset - before override'!MH174, 'Stata dataset - override'!MH174 ) )</f>
        <v>0</v>
      </c>
      <c r="MI174" s="6">
        <f xml:space="preserve">  IF( ISNA( 'Stata dataset - override'!MI174 ), "", IF( ISBLANK( 'Stata dataset - override'!MI174 ), 'Stata dataset - before override'!MI174, 'Stata dataset - override'!MI174 ) )</f>
        <v>0</v>
      </c>
      <c r="MJ174" s="6">
        <f xml:space="preserve">  IF( ISNA( 'Stata dataset - override'!MJ174 ), "", IF( ISBLANK( 'Stata dataset - override'!MJ174 ), 'Stata dataset - before override'!MJ174, 'Stata dataset - override'!MJ174 ) )</f>
        <v>0</v>
      </c>
      <c r="MK174" s="6">
        <f xml:space="preserve">  IF( ISNA( 'Stata dataset - override'!MK174 ), "", IF( ISBLANK( 'Stata dataset - override'!MK174 ), 'Stata dataset - before override'!MK174, 'Stata dataset - override'!MK174 ) )</f>
        <v>0</v>
      </c>
      <c r="ML174" s="6">
        <f xml:space="preserve">  IF( ISNA( 'Stata dataset - override'!ML174 ), "", IF( ISBLANK( 'Stata dataset - override'!ML174 ), 'Stata dataset - before override'!ML174, 'Stata dataset - override'!ML174 ) )</f>
        <v>0</v>
      </c>
      <c r="MM174" s="6">
        <f xml:space="preserve">  IF( ISNA( 'Stata dataset - override'!MM174 ), "", IF( ISBLANK( 'Stata dataset - override'!MM174 ), 'Stata dataset - before override'!MM174, 'Stata dataset - override'!MM174 ) )</f>
        <v>0</v>
      </c>
      <c r="MN174" s="6">
        <f xml:space="preserve">  IF( ISNA( 'Stata dataset - override'!MN174 ), "", IF( ISBLANK( 'Stata dataset - override'!MN174 ), 'Stata dataset - before override'!MN174, 'Stata dataset - override'!MN174 ) )</f>
        <v>0</v>
      </c>
      <c r="MO174" s="6">
        <f xml:space="preserve">  IF( ISNA( 'Stata dataset - override'!MO174 ), "", IF( ISBLANK( 'Stata dataset - override'!MO174 ), 'Stata dataset - before override'!MO174, 'Stata dataset - override'!MO174 ) )</f>
        <v>0</v>
      </c>
      <c r="MP174" s="6">
        <f xml:space="preserve">  IF( ISNA( 'Stata dataset - override'!MP174 ), "", IF( ISBLANK( 'Stata dataset - override'!MP174 ), 'Stata dataset - before override'!MP174, 'Stata dataset - override'!MP174 ) )</f>
        <v>0</v>
      </c>
      <c r="MQ174" s="6">
        <f xml:space="preserve">  IF( ISNA( 'Stata dataset - override'!MQ174 ), "", IF( ISBLANK( 'Stata dataset - override'!MQ174 ), 'Stata dataset - before override'!MQ174, 'Stata dataset - override'!MQ174 ) )</f>
        <v>0</v>
      </c>
      <c r="MR174" s="6">
        <f xml:space="preserve">  IF( ISNA( 'Stata dataset - override'!MR174 ), "", IF( ISBLANK( 'Stata dataset - override'!MR174 ), 'Stata dataset - before override'!MR174, 'Stata dataset - override'!MR174 ) )</f>
        <v>0.35099999999999998</v>
      </c>
      <c r="MS174" s="6">
        <f xml:space="preserve">  IF( ISNA( 'Stata dataset - override'!MS174 ), "", IF( ISBLANK( 'Stata dataset - override'!MS174 ), 'Stata dataset - before override'!MS174, 'Stata dataset - override'!MS174 ) )</f>
        <v>1.1140000000000001</v>
      </c>
      <c r="MT174" s="6">
        <f xml:space="preserve">  IF( ISNA( 'Stata dataset - override'!MT174 ), "", IF( ISBLANK( 'Stata dataset - override'!MT174 ), 'Stata dataset - before override'!MT174, 'Stata dataset - override'!MT174 ) )</f>
        <v>0</v>
      </c>
      <c r="MU174" s="6">
        <f xml:space="preserve">  IF( ISNA( 'Stata dataset - override'!MU174 ), "", IF( ISBLANK( 'Stata dataset - override'!MU174 ), 'Stata dataset - before override'!MU174, 'Stata dataset - override'!MU174 ) )</f>
        <v>0</v>
      </c>
      <c r="MV174" s="6">
        <f xml:space="preserve">  IF( ISNA( 'Stata dataset - override'!MV174 ), "", IF( ISBLANK( 'Stata dataset - override'!MV174 ), 'Stata dataset - before override'!MV174, 'Stata dataset - override'!MV174 ) )</f>
        <v>0</v>
      </c>
      <c r="MW174" s="6">
        <f xml:space="preserve">  IF( ISNA( 'Stata dataset - override'!MW174 ), "", IF( ISBLANK( 'Stata dataset - override'!MW174 ), 'Stata dataset - before override'!MW174, 'Stata dataset - override'!MW174 ) )</f>
        <v>0</v>
      </c>
      <c r="MX174" s="6">
        <f xml:space="preserve">  IF( ISNA( 'Stata dataset - override'!MX174 ), "", IF( ISBLANK( 'Stata dataset - override'!MX174 ), 'Stata dataset - before override'!MX174, 'Stata dataset - override'!MX174 ) )</f>
        <v>0</v>
      </c>
      <c r="MY174" s="6">
        <f xml:space="preserve">  IF( ISNA( 'Stata dataset - override'!MY174 ), "", IF( ISBLANK( 'Stata dataset - override'!MY174 ), 'Stata dataset - before override'!MY174, 'Stata dataset - override'!MY174 ) )</f>
        <v>0</v>
      </c>
      <c r="MZ174" s="6">
        <f xml:space="preserve">  IF( ISNA( 'Stata dataset - override'!MZ174 ), "", IF( ISBLANK( 'Stata dataset - override'!MZ174 ), 'Stata dataset - before override'!MZ174, 'Stata dataset - override'!MZ174 ) )</f>
        <v>0</v>
      </c>
      <c r="NA174" s="6">
        <f xml:space="preserve">  IF( ISNA( 'Stata dataset - override'!NA174 ), "", IF( ISBLANK( 'Stata dataset - override'!NA174 ), 'Stata dataset - before override'!NA174, 'Stata dataset - override'!NA174 ) )</f>
        <v>0</v>
      </c>
      <c r="NB174" s="6">
        <f xml:space="preserve">  IF( ISNA( 'Stata dataset - override'!NB174 ), "", IF( ISBLANK( 'Stata dataset - override'!NB174 ), 'Stata dataset - before override'!NB174, 'Stata dataset - override'!NB174 ) )</f>
        <v>0</v>
      </c>
      <c r="NC174" s="6">
        <f xml:space="preserve">  IF( ISNA( 'Stata dataset - override'!NC174 ), "", IF( ISBLANK( 'Stata dataset - override'!NC174 ), 'Stata dataset - before override'!NC174, 'Stata dataset - override'!NC174 ) )</f>
        <v>0</v>
      </c>
      <c r="ND174" s="6" t="str">
        <f xml:space="preserve">  IF( ISNA( 'Stata dataset - override'!ND174 ), "", IF( ISBLANK( 'Stata dataset - override'!ND174 ), 'Stata dataset - before override'!ND174, 'Stata dataset - override'!ND174 ) )</f>
        <v/>
      </c>
      <c r="NE174" s="6" t="str">
        <f xml:space="preserve">  IF( ISNA( 'Stata dataset - override'!NE174 ), "", IF( ISBLANK( 'Stata dataset - override'!NE174 ), 'Stata dataset - before override'!NE174, 'Stata dataset - override'!NE174 ) )</f>
        <v/>
      </c>
      <c r="NF174" s="6" t="str">
        <f xml:space="preserve">  IF( ISNA( 'Stata dataset - override'!NF174 ), "", IF( ISBLANK( 'Stata dataset - override'!NF174 ), 'Stata dataset - before override'!NF174, 'Stata dataset - override'!NF174 ) )</f>
        <v/>
      </c>
      <c r="NG174" s="6">
        <f xml:space="preserve">  IF( ISNA( 'Stata dataset - override'!NG174 ), "", IF( ISBLANK( 'Stata dataset - override'!NG174 ), 'Stata dataset - before override'!NG174, 'Stata dataset - override'!NG174 ) )</f>
        <v>0</v>
      </c>
      <c r="NH174" s="6">
        <f xml:space="preserve">  IF( ISNA( 'Stata dataset - override'!NH174 ), "", IF( ISBLANK( 'Stata dataset - override'!NH174 ), 'Stata dataset - before override'!NH174, 'Stata dataset - override'!NH174 ) )</f>
        <v>0</v>
      </c>
      <c r="NI174" s="6">
        <f xml:space="preserve">  IF( ISNA( 'Stata dataset - override'!NI174 ), "", IF( ISBLANK( 'Stata dataset - override'!NI174 ), 'Stata dataset - before override'!NI174, 'Stata dataset - override'!NI174 ) )</f>
        <v>0</v>
      </c>
      <c r="NJ174" s="6">
        <f xml:space="preserve">  IF( ISNA( 'Stata dataset - override'!NJ174 ), "", IF( ISBLANK( 'Stata dataset - override'!NJ174 ), 'Stata dataset - before override'!NJ174, 'Stata dataset - override'!NJ174 ) )</f>
        <v>0</v>
      </c>
      <c r="NK174" s="6">
        <f xml:space="preserve">  IF( ISNA( 'Stata dataset - override'!NK174 ), "", IF( ISBLANK( 'Stata dataset - override'!NK174 ), 'Stata dataset - before override'!NK174, 'Stata dataset - override'!NK174 ) )</f>
        <v>0</v>
      </c>
      <c r="NL174" s="6">
        <f xml:space="preserve">  IF( ISNA( 'Stata dataset - override'!NL174 ), "", IF( ISBLANK( 'Stata dataset - override'!NL174 ), 'Stata dataset - before override'!NL174, 'Stata dataset - override'!NL174 ) )</f>
        <v>0</v>
      </c>
      <c r="NM174" s="6">
        <f xml:space="preserve">  IF( ISNA( 'Stata dataset - override'!NM174 ), "", IF( ISBLANK( 'Stata dataset - override'!NM174 ), 'Stata dataset - before override'!NM174, 'Stata dataset - override'!NM174 ) )</f>
        <v>0</v>
      </c>
      <c r="NN174" s="6">
        <f xml:space="preserve">  IF( ISNA( 'Stata dataset - override'!NN174 ), "", IF( ISBLANK( 'Stata dataset - override'!NN174 ), 'Stata dataset - before override'!NN174, 'Stata dataset - override'!NN174 ) )</f>
        <v>0</v>
      </c>
      <c r="NO174" s="6">
        <f xml:space="preserve">  IF( ISNA( 'Stata dataset - override'!NO174 ), "", IF( ISBLANK( 'Stata dataset - override'!NO174 ), 'Stata dataset - before override'!NO174, 'Stata dataset - override'!NO174 ) )</f>
        <v>0</v>
      </c>
      <c r="NP174" s="6">
        <f xml:space="preserve">  IF( ISNA( 'Stata dataset - override'!NP174 ), "", IF( ISBLANK( 'Stata dataset - override'!NP174 ), 'Stata dataset - before override'!NP174, 'Stata dataset - override'!NP174 ) )</f>
        <v>0</v>
      </c>
      <c r="NQ174" s="6">
        <f xml:space="preserve">  IF( ISNA( 'Stata dataset - override'!NQ174 ), "", IF( ISBLANK( 'Stata dataset - override'!NQ174 ), 'Stata dataset - before override'!NQ174, 'Stata dataset - override'!NQ174 ) )</f>
        <v>0</v>
      </c>
      <c r="NR174" s="6">
        <f xml:space="preserve">  IF( ISNA( 'Stata dataset - override'!NR174 ), "", IF( ISBLANK( 'Stata dataset - override'!NR174 ), 'Stata dataset - before override'!NR174, 'Stata dataset - override'!NR174 ) )</f>
        <v>0</v>
      </c>
      <c r="NS174" s="6">
        <f xml:space="preserve">  IF( ISNA( 'Stata dataset - override'!NS174 ), "", IF( ISBLANK( 'Stata dataset - override'!NS174 ), 'Stata dataset - before override'!NS174, 'Stata dataset - override'!NS174 ) )</f>
        <v>0</v>
      </c>
      <c r="NT174" s="6">
        <f xml:space="preserve">  IF( ISNA( 'Stata dataset - override'!NT174 ), "", IF( ISBLANK( 'Stata dataset - override'!NT174 ), 'Stata dataset - before override'!NT174, 'Stata dataset - override'!NT174 ) )</f>
        <v>0</v>
      </c>
      <c r="NU174" s="6">
        <f xml:space="preserve">  IF( ISNA( 'Stata dataset - override'!NU174 ), "", IF( ISBLANK( 'Stata dataset - override'!NU174 ), 'Stata dataset - before override'!NU174, 'Stata dataset - override'!NU174 ) )</f>
        <v>0</v>
      </c>
      <c r="NV174" s="6">
        <f xml:space="preserve">  IF( ISNA( 'Stata dataset - override'!NV174 ), "", IF( ISBLANK( 'Stata dataset - override'!NV174 ), 'Stata dataset - before override'!NV174, 'Stata dataset - override'!NV174 ) )</f>
        <v>0</v>
      </c>
      <c r="NW174" s="6">
        <f xml:space="preserve">  IF( ISNA( 'Stata dataset - override'!NW174 ), "", IF( ISBLANK( 'Stata dataset - override'!NW174 ), 'Stata dataset - before override'!NW174, 'Stata dataset - override'!NW174 ) )</f>
        <v>0</v>
      </c>
      <c r="NX174" s="6">
        <f xml:space="preserve">  IF( ISNA( 'Stata dataset - override'!NX174 ), "", IF( ISBLANK( 'Stata dataset - override'!NX174 ), 'Stata dataset - before override'!NX174, 'Stata dataset - override'!NX174 ) )</f>
        <v>0</v>
      </c>
      <c r="NY174" s="6">
        <f xml:space="preserve">  IF( ISNA( 'Stata dataset - override'!NY174 ), "", IF( ISBLANK( 'Stata dataset - override'!NY174 ), 'Stata dataset - before override'!NY174, 'Stata dataset - override'!NY174 ) )</f>
        <v>0</v>
      </c>
      <c r="NZ174" s="6">
        <f xml:space="preserve">  IF( ISNA( 'Stata dataset - override'!NZ174 ), "", IF( ISBLANK( 'Stata dataset - override'!NZ174 ), 'Stata dataset - before override'!NZ174, 'Stata dataset - override'!NZ174 ) )</f>
        <v>7.0579999999999998</v>
      </c>
      <c r="OA174" s="6">
        <f xml:space="preserve">  IF( ISNA( 'Stata dataset - override'!OA174 ), "", IF( ISBLANK( 'Stata dataset - override'!OA174 ), 'Stata dataset - before override'!OA174, 'Stata dataset - override'!OA174 ) )</f>
        <v>0</v>
      </c>
      <c r="OB174" s="6">
        <f xml:space="preserve">  IF( ISNA( 'Stata dataset - override'!OB174 ), "", IF( ISBLANK( 'Stata dataset - override'!OB174 ), 'Stata dataset - before override'!OB174, 'Stata dataset - override'!OB174 ) )</f>
        <v>0</v>
      </c>
      <c r="OC174" s="6">
        <f xml:space="preserve">  IF( ISNA( 'Stata dataset - override'!OC174 ), "", IF( ISBLANK( 'Stata dataset - override'!OC174 ), 'Stata dataset - before override'!OC174, 'Stata dataset - override'!OC174 ) )</f>
        <v>0</v>
      </c>
      <c r="OD174" s="6">
        <f xml:space="preserve">  IF( ISNA( 'Stata dataset - override'!OD174 ), "", IF( ISBLANK( 'Stata dataset - override'!OD174 ), 'Stata dataset - before override'!OD174, 'Stata dataset - override'!OD174 ) )</f>
        <v>0</v>
      </c>
      <c r="OE174" s="6">
        <f xml:space="preserve">  IF( ISNA( 'Stata dataset - override'!OE174 ), "", IF( ISBLANK( 'Stata dataset - override'!OE174 ), 'Stata dataset - before override'!OE174, 'Stata dataset - override'!OE174 ) )</f>
        <v>2.0529999999999999</v>
      </c>
      <c r="OF174" s="6">
        <f xml:space="preserve">  IF( ISNA( 'Stata dataset - override'!OF174 ), "", IF( ISBLANK( 'Stata dataset - override'!OF174 ), 'Stata dataset - before override'!OF174, 'Stata dataset - override'!OF174 ) )</f>
        <v>0</v>
      </c>
      <c r="OG174" s="6">
        <f xml:space="preserve">  IF( ISNA( 'Stata dataset - override'!OG174 ), "", IF( ISBLANK( 'Stata dataset - override'!OG174 ), 'Stata dataset - before override'!OG174, 'Stata dataset - override'!OG174 ) )</f>
        <v>0</v>
      </c>
      <c r="OH174" s="6">
        <f xml:space="preserve">  IF( ISNA( 'Stata dataset - override'!OH174 ), "", IF( ISBLANK( 'Stata dataset - override'!OH174 ), 'Stata dataset - before override'!OH174, 'Stata dataset - override'!OH174 ) )</f>
        <v>5.8000000000000003E-2</v>
      </c>
      <c r="OI174" s="6">
        <f xml:space="preserve">  IF( ISNA( 'Stata dataset - override'!OI174 ), "", IF( ISBLANK( 'Stata dataset - override'!OI174 ), 'Stata dataset - before override'!OI174, 'Stata dataset - override'!OI174 ) )</f>
        <v>0</v>
      </c>
      <c r="OJ174" s="6">
        <f xml:space="preserve">  IF( ISNA( 'Stata dataset - override'!OJ174 ), "", IF( ISBLANK( 'Stata dataset - override'!OJ174 ), 'Stata dataset - before override'!OJ174, 'Stata dataset - override'!OJ174 ) )</f>
        <v>1.4390000000000001</v>
      </c>
      <c r="OK174" s="6">
        <f xml:space="preserve">  IF( ISNA( 'Stata dataset - override'!OK174 ), "", IF( ISBLANK( 'Stata dataset - override'!OK174 ), 'Stata dataset - before override'!OK174, 'Stata dataset - override'!OK174 ) )</f>
        <v>0</v>
      </c>
      <c r="OL174" s="6">
        <f xml:space="preserve">  IF( ISNA( 'Stata dataset - override'!OL174 ), "", IF( ISBLANK( 'Stata dataset - override'!OL174 ), 'Stata dataset - before override'!OL174, 'Stata dataset - override'!OL174 ) )</f>
        <v>0.56000000000000005</v>
      </c>
      <c r="OM174" s="6">
        <f xml:space="preserve">  IF( ISNA( 'Stata dataset - override'!OM174 ), "", IF( ISBLANK( 'Stata dataset - override'!OM174 ), 'Stata dataset - before override'!OM174, 'Stata dataset - override'!OM174 ) )</f>
        <v>0</v>
      </c>
      <c r="ON174" s="6">
        <f xml:space="preserve">  IF( ISNA( 'Stata dataset - override'!ON174 ), "", IF( ISBLANK( 'Stata dataset - override'!ON174 ), 'Stata dataset - before override'!ON174, 'Stata dataset - override'!ON174 ) )</f>
        <v>0</v>
      </c>
      <c r="OO174" s="6">
        <f xml:space="preserve">  IF( ISNA( 'Stata dataset - override'!OO174 ), "", IF( ISBLANK( 'Stata dataset - override'!OO174 ), 'Stata dataset - before override'!OO174, 'Stata dataset - override'!OO174 ) )</f>
        <v>0</v>
      </c>
      <c r="OP174" s="6">
        <f xml:space="preserve">  IF( ISNA( 'Stata dataset - override'!OP174 ), "", IF( ISBLANK( 'Stata dataset - override'!OP174 ), 'Stata dataset - before override'!OP174, 'Stata dataset - override'!OP174 ) )</f>
        <v>0</v>
      </c>
      <c r="OQ174" s="6">
        <f xml:space="preserve">  IF( ISNA( 'Stata dataset - override'!OQ174 ), "", IF( ISBLANK( 'Stata dataset - override'!OQ174 ), 'Stata dataset - before override'!OQ174, 'Stata dataset - override'!OQ174 ) )</f>
        <v>15.362</v>
      </c>
      <c r="OR174" s="6">
        <f xml:space="preserve">  IF( ISNA( 'Stata dataset - override'!OR174 ), "", IF( ISBLANK( 'Stata dataset - override'!OR174 ), 'Stata dataset - before override'!OR174, 'Stata dataset - override'!OR174 ) )</f>
        <v>28.638999999999999</v>
      </c>
      <c r="OS174" s="6">
        <f xml:space="preserve">  IF( ISNA( 'Stata dataset - override'!OS174 ), "", IF( ISBLANK( 'Stata dataset - override'!OS174 ), 'Stata dataset - before override'!OS174, 'Stata dataset - override'!OS174 ) )</f>
        <v>4.7709999999999999</v>
      </c>
      <c r="OT174" s="6">
        <f xml:space="preserve">  IF( ISNA( 'Stata dataset - override'!OT174 ), "", IF( ISBLANK( 'Stata dataset - override'!OT174 ), 'Stata dataset - before override'!OT174, 'Stata dataset - override'!OT174 ) )</f>
        <v>0</v>
      </c>
      <c r="OU174" s="6">
        <f xml:space="preserve">  IF( ISNA( 'Stata dataset - override'!OU174 ), "", IF( ISBLANK( 'Stata dataset - override'!OU174 ), 'Stata dataset - before override'!OU174, 'Stata dataset - override'!OU174 ) )</f>
        <v>0</v>
      </c>
      <c r="OV174" s="6">
        <f xml:space="preserve">  IF( ISNA( 'Stata dataset - override'!OV174 ), "", IF( ISBLANK( 'Stata dataset - override'!OV174 ), 'Stata dataset - before override'!OV174, 'Stata dataset - override'!OV174 ) )</f>
        <v>0</v>
      </c>
      <c r="OW174" s="6">
        <f xml:space="preserve">  IF( ISNA( 'Stata dataset - override'!OW174 ), "", IF( ISBLANK( 'Stata dataset - override'!OW174 ), 'Stata dataset - before override'!OW174, 'Stata dataset - override'!OW174 ) )</f>
        <v>0.38400000000000001</v>
      </c>
      <c r="OX174" s="6">
        <f xml:space="preserve">  IF( ISNA( 'Stata dataset - override'!OX174 ), "", IF( ISBLANK( 'Stata dataset - override'!OX174 ), 'Stata dataset - before override'!OX174, 'Stata dataset - override'!OX174 ) )</f>
        <v>10.831</v>
      </c>
      <c r="OY174" s="6">
        <f xml:space="preserve">  IF( ISNA( 'Stata dataset - override'!OY174 ), "", IF( ISBLANK( 'Stata dataset - override'!OY174 ), 'Stata dataset - before override'!OY174, 'Stata dataset - override'!OY174 ) )</f>
        <v>11.202</v>
      </c>
      <c r="OZ174" s="6">
        <f xml:space="preserve">  IF( ISNA( 'Stata dataset - override'!OZ174 ), "", IF( ISBLANK( 'Stata dataset - override'!OZ174 ), 'Stata dataset - before override'!OZ174, 'Stata dataset - override'!OZ174 ) )</f>
        <v>1.8000000000000002E-2</v>
      </c>
      <c r="PA174" s="6">
        <f xml:space="preserve">  IF( ISNA( 'Stata dataset - override'!PA174 ), "", IF( ISBLANK( 'Stata dataset - override'!PA174 ), 'Stata dataset - before override'!PA174, 'Stata dataset - override'!PA174 ) )</f>
        <v>0</v>
      </c>
      <c r="PB174" s="6">
        <f xml:space="preserve">  IF( ISNA( 'Stata dataset - override'!PB174 ), "", IF( ISBLANK( 'Stata dataset - override'!PB174 ), 'Stata dataset - before override'!PB174, 'Stata dataset - override'!PB174 ) )</f>
        <v>36.927</v>
      </c>
      <c r="PC174" s="6">
        <f xml:space="preserve">  IF( ISNA( 'Stata dataset - override'!PC174 ), "", IF( ISBLANK( 'Stata dataset - override'!PC174 ), 'Stata dataset - before override'!PC174, 'Stata dataset - override'!PC174 ) )</f>
        <v>20.166</v>
      </c>
      <c r="PD174" s="6">
        <f xml:space="preserve">  IF( ISNA( 'Stata dataset - override'!PD174 ), "", IF( ISBLANK( 'Stata dataset - override'!PD174 ), 'Stata dataset - before override'!PD174, 'Stata dataset - override'!PD174 ) )</f>
        <v>7.6159999999999997</v>
      </c>
      <c r="PE174" s="6">
        <f xml:space="preserve">  IF( ISNA( 'Stata dataset - override'!PE174 ), "", IF( ISBLANK( 'Stata dataset - override'!PE174 ), 'Stata dataset - before override'!PE174, 'Stata dataset - override'!PE174 ) )</f>
        <v>147.084</v>
      </c>
      <c r="PF174" s="6">
        <f xml:space="preserve">  IF( ISNA( 'Stata dataset - override'!PF174 ), "", IF( ISBLANK( 'Stata dataset - override'!PF174 ), 'Stata dataset - before override'!PF174, 'Stata dataset - override'!PF174 ) )</f>
        <v>0</v>
      </c>
      <c r="PG174" s="6">
        <f xml:space="preserve">  IF( ISNA( 'Stata dataset - override'!PG174 ), "", IF( ISBLANK( 'Stata dataset - override'!PG174 ), 'Stata dataset - before override'!PG174, 'Stata dataset - override'!PG174 ) )</f>
        <v>-4.0000000000000001E-3</v>
      </c>
      <c r="PH174" s="6">
        <f xml:space="preserve">  IF( ISNA( 'Stata dataset - override'!PH174 ), "", IF( ISBLANK( 'Stata dataset - override'!PH174 ), 'Stata dataset - before override'!PH174, 'Stata dataset - override'!PH174 ) )</f>
        <v>0.76700000000000002</v>
      </c>
      <c r="PI174" s="6">
        <f xml:space="preserve">  IF( ISNA( 'Stata dataset - override'!PI174 ), "", IF( ISBLANK( 'Stata dataset - override'!PI174 ), 'Stata dataset - before override'!PI174, 'Stata dataset - override'!PI174 ) )</f>
        <v>0</v>
      </c>
      <c r="PJ174" s="6">
        <f xml:space="preserve">  IF( ISNA( 'Stata dataset - override'!PJ174 ), "", IF( ISBLANK( 'Stata dataset - override'!PJ174 ), 'Stata dataset - before override'!PJ174, 'Stata dataset - override'!PJ174 ) )</f>
        <v>0</v>
      </c>
      <c r="PK174" s="6">
        <f xml:space="preserve">  IF( ISNA( 'Stata dataset - override'!PK174 ), "", IF( ISBLANK( 'Stata dataset - override'!PK174 ), 'Stata dataset - before override'!PK174, 'Stata dataset - override'!PK174 ) )</f>
        <v>0</v>
      </c>
      <c r="PL174" s="6">
        <f xml:space="preserve">  IF( ISNA( 'Stata dataset - override'!PL174 ), "", IF( ISBLANK( 'Stata dataset - override'!PL174 ), 'Stata dataset - before override'!PL174, 'Stata dataset - override'!PL174 ) )</f>
        <v>0</v>
      </c>
      <c r="PM174" s="6">
        <f xml:space="preserve">  IF( ISNA( 'Stata dataset - override'!PM174 ), "", IF( ISBLANK( 'Stata dataset - override'!PM174 ), 'Stata dataset - before override'!PM174, 'Stata dataset - override'!PM174 ) )</f>
        <v>0</v>
      </c>
      <c r="PN174" s="6">
        <f xml:space="preserve">  IF( ISNA( 'Stata dataset - override'!PN174 ), "", IF( ISBLANK( 'Stata dataset - override'!PN174 ), 'Stata dataset - before override'!PN174, 'Stata dataset - override'!PN174 ) )</f>
        <v>0</v>
      </c>
      <c r="PO174" s="6">
        <f xml:space="preserve">  IF( ISNA( 'Stata dataset - override'!PO174 ), "", IF( ISBLANK( 'Stata dataset - override'!PO174 ), 'Stata dataset - before override'!PO174, 'Stata dataset - override'!PO174 ) )</f>
        <v>0</v>
      </c>
      <c r="PP174" s="6">
        <f xml:space="preserve">  IF( ISNA( 'Stata dataset - override'!PP174 ), "", IF( ISBLANK( 'Stata dataset - override'!PP174 ), 'Stata dataset - before override'!PP174, 'Stata dataset - override'!PP174 ) )</f>
        <v>0</v>
      </c>
      <c r="PQ174" s="6">
        <f xml:space="preserve">  IF( ISNA( 'Stata dataset - override'!PQ174 ), "", IF( ISBLANK( 'Stata dataset - override'!PQ174 ), 'Stata dataset - before override'!PQ174, 'Stata dataset - override'!PQ174 ) )</f>
        <v>0</v>
      </c>
      <c r="PR174" s="6">
        <f xml:space="preserve">  IF( ISNA( 'Stata dataset - override'!PR174 ), "", IF( ISBLANK( 'Stata dataset - override'!PR174 ), 'Stata dataset - before override'!PR174, 'Stata dataset - override'!PR174 ) )</f>
        <v>0</v>
      </c>
      <c r="PS174" s="6">
        <f xml:space="preserve">  IF( ISNA( 'Stata dataset - override'!PS174 ), "", IF( ISBLANK( 'Stata dataset - override'!PS174 ), 'Stata dataset - before override'!PS174, 'Stata dataset - override'!PS174 ) )</f>
        <v>0</v>
      </c>
      <c r="PT174" s="6">
        <f xml:space="preserve">  IF( ISNA( 'Stata dataset - override'!PT174 ), "", IF( ISBLANK( 'Stata dataset - override'!PT174 ), 'Stata dataset - before override'!PT174, 'Stata dataset - override'!PT174 ) )</f>
        <v>0</v>
      </c>
      <c r="PU174" s="6">
        <f xml:space="preserve">  IF( ISNA( 'Stata dataset - override'!PU174 ), "", IF( ISBLANK( 'Stata dataset - override'!PU174 ), 'Stata dataset - before override'!PU174, 'Stata dataset - override'!PU174 ) )</f>
        <v>0</v>
      </c>
      <c r="PV174" s="6">
        <f xml:space="preserve">  IF( ISNA( 'Stata dataset - override'!PV174 ), "", IF( ISBLANK( 'Stata dataset - override'!PV174 ), 'Stata dataset - before override'!PV174, 'Stata dataset - override'!PV174 ) )</f>
        <v>0</v>
      </c>
      <c r="PW174" s="6">
        <f xml:space="preserve">  IF( ISNA( 'Stata dataset - override'!PW174 ), "", IF( ISBLANK( 'Stata dataset - override'!PW174 ), 'Stata dataset - before override'!PW174, 'Stata dataset - override'!PW174 ) )</f>
        <v>0</v>
      </c>
      <c r="PX174" s="6">
        <f xml:space="preserve">  IF( ISNA( 'Stata dataset - override'!PX174 ), "", IF( ISBLANK( 'Stata dataset - override'!PX174 ), 'Stata dataset - before override'!PX174, 'Stata dataset - override'!PX174 ) )</f>
        <v>0</v>
      </c>
      <c r="PY174" s="6">
        <f xml:space="preserve">  IF( ISNA( 'Stata dataset - override'!PY174 ), "", IF( ISBLANK( 'Stata dataset - override'!PY174 ), 'Stata dataset - before override'!PY174, 'Stata dataset - override'!PY174 ) )</f>
        <v>0</v>
      </c>
      <c r="PZ174" s="6">
        <f xml:space="preserve">  IF( ISNA( 'Stata dataset - override'!PZ174 ), "", IF( ISBLANK( 'Stata dataset - override'!PZ174 ), 'Stata dataset - before override'!PZ174, 'Stata dataset - override'!PZ174 ) )</f>
        <v>0</v>
      </c>
      <c r="QA174" s="6">
        <f xml:space="preserve">  IF( ISNA( 'Stata dataset - override'!QA174 ), "", IF( ISBLANK( 'Stata dataset - override'!QA174 ), 'Stata dataset - before override'!QA174, 'Stata dataset - override'!QA174 ) )</f>
        <v>0</v>
      </c>
      <c r="QB174" s="6">
        <f xml:space="preserve">  IF( ISNA( 'Stata dataset - override'!QB174 ), "", IF( ISBLANK( 'Stata dataset - override'!QB174 ), 'Stata dataset - before override'!QB174, 'Stata dataset - override'!QB174 ) )</f>
        <v>0</v>
      </c>
      <c r="QC174" s="6">
        <f xml:space="preserve">  IF( ISNA( 'Stata dataset - override'!QC174 ), "", IF( ISBLANK( 'Stata dataset - override'!QC174 ), 'Stata dataset - before override'!QC174, 'Stata dataset - override'!QC174 ) )</f>
        <v>0</v>
      </c>
      <c r="QD174" s="6">
        <f xml:space="preserve">  IF( ISNA( 'Stata dataset - override'!QD174 ), "", IF( ISBLANK( 'Stata dataset - override'!QD174 ), 'Stata dataset - before override'!QD174, 'Stata dataset - override'!QD174 ) )</f>
        <v>0</v>
      </c>
      <c r="QE174" s="6">
        <f xml:space="preserve">  IF( ISNA( 'Stata dataset - override'!QE174 ), "", IF( ISBLANK( 'Stata dataset - override'!QE174 ), 'Stata dataset - before override'!QE174, 'Stata dataset - override'!QE174 ) )</f>
        <v>0</v>
      </c>
      <c r="QF174" s="6">
        <f xml:space="preserve">  IF( ISNA( 'Stata dataset - override'!QF174 ), "", IF( ISBLANK( 'Stata dataset - override'!QF174 ), 'Stata dataset - before override'!QF174, 'Stata dataset - override'!QF174 ) )</f>
        <v>0</v>
      </c>
      <c r="QG174" s="6">
        <f xml:space="preserve">  IF( ISNA( 'Stata dataset - override'!QG174 ), "", IF( ISBLANK( 'Stata dataset - override'!QG174 ), 'Stata dataset - before override'!QG174, 'Stata dataset - override'!QG174 ) )</f>
        <v>0</v>
      </c>
      <c r="QH174" s="6">
        <f xml:space="preserve">  IF( ISNA( 'Stata dataset - override'!QH174 ), "", IF( ISBLANK( 'Stata dataset - override'!QH174 ), 'Stata dataset - before override'!QH174, 'Stata dataset - override'!QH174 ) )</f>
        <v>0</v>
      </c>
      <c r="QI174" s="6">
        <f xml:space="preserve">  IF( ISNA( 'Stata dataset - override'!QI174 ), "", IF( ISBLANK( 'Stata dataset - override'!QI174 ), 'Stata dataset - before override'!QI174, 'Stata dataset - override'!QI174 ) )</f>
        <v>0</v>
      </c>
      <c r="QJ174" s="6">
        <f xml:space="preserve">  IF( ISNA( 'Stata dataset - override'!QJ174 ), "", IF( ISBLANK( 'Stata dataset - override'!QJ174 ), 'Stata dataset - before override'!QJ174, 'Stata dataset - override'!QJ174 ) )</f>
        <v>0.35099999999999998</v>
      </c>
      <c r="QK174" s="6">
        <f xml:space="preserve">  IF( ISNA( 'Stata dataset - override'!QK174 ), "", IF( ISBLANK( 'Stata dataset - override'!QK174 ), 'Stata dataset - before override'!QK174, 'Stata dataset - override'!QK174 ) )</f>
        <v>1.1140000000000001</v>
      </c>
      <c r="QL174" s="6">
        <f xml:space="preserve">  IF( ISNA( 'Stata dataset - override'!QL174 ), "", IF( ISBLANK( 'Stata dataset - override'!QL174 ), 'Stata dataset - before override'!QL174, 'Stata dataset - override'!QL174 ) )</f>
        <v>7.0579999999999998</v>
      </c>
      <c r="QM174" s="6">
        <f xml:space="preserve">  IF( ISNA( 'Stata dataset - override'!QM174 ), "", IF( ISBLANK( 'Stata dataset - override'!QM174 ), 'Stata dataset - before override'!QM174, 'Stata dataset - override'!QM174 ) )</f>
        <v>-4.0000000000000001E-3</v>
      </c>
      <c r="QN174" s="6">
        <f xml:space="preserve">  IF( ISNA( 'Stata dataset - override'!QN174 ), "", IF( ISBLANK( 'Stata dataset - override'!QN174 ), 'Stata dataset - before override'!QN174, 'Stata dataset - override'!QN174 ) )</f>
        <v>0.76700000000000002</v>
      </c>
      <c r="QO174" s="6">
        <f xml:space="preserve">  IF( ISNA( 'Stata dataset - override'!QO174 ), "", IF( ISBLANK( 'Stata dataset - override'!QO174 ), 'Stata dataset - before override'!QO174, 'Stata dataset - override'!QO174 ) )</f>
        <v>0</v>
      </c>
      <c r="QP174" s="6">
        <f xml:space="preserve">  IF( ISNA( 'Stata dataset - override'!QP174 ), "", IF( ISBLANK( 'Stata dataset - override'!QP174 ), 'Stata dataset - before override'!QP174, 'Stata dataset - override'!QP174 ) )</f>
        <v>0</v>
      </c>
      <c r="QQ174" s="6">
        <f xml:space="preserve">  IF( ISNA( 'Stata dataset - override'!QQ174 ), "", IF( ISBLANK( 'Stata dataset - override'!QQ174 ), 'Stata dataset - before override'!QQ174, 'Stata dataset - override'!QQ174 ) )</f>
        <v>2.0529999999999999</v>
      </c>
      <c r="QR174" s="6">
        <f xml:space="preserve">  IF( ISNA( 'Stata dataset - override'!QR174 ), "", IF( ISBLANK( 'Stata dataset - override'!QR174 ), 'Stata dataset - before override'!QR174, 'Stata dataset - override'!QR174 ) )</f>
        <v>0</v>
      </c>
      <c r="QS174" s="6">
        <f xml:space="preserve">  IF( ISNA( 'Stata dataset - override'!QS174 ), "", IF( ISBLANK( 'Stata dataset - override'!QS174 ), 'Stata dataset - before override'!QS174, 'Stata dataset - override'!QS174 ) )</f>
        <v>0</v>
      </c>
      <c r="QT174" s="6">
        <f xml:space="preserve">  IF( ISNA( 'Stata dataset - override'!QT174 ), "", IF( ISBLANK( 'Stata dataset - override'!QT174 ), 'Stata dataset - before override'!QT174, 'Stata dataset - override'!QT174 ) )</f>
        <v>5.8000000000000003E-2</v>
      </c>
      <c r="QU174" s="6">
        <f xml:space="preserve">  IF( ISNA( 'Stata dataset - override'!QU174 ), "", IF( ISBLANK( 'Stata dataset - override'!QU174 ), 'Stata dataset - before override'!QU174, 'Stata dataset - override'!QU174 ) )</f>
        <v>0</v>
      </c>
      <c r="QV174" s="6" t="str">
        <f xml:space="preserve">  IF( ISNA( 'Stata dataset - override'!QV174 ), "", IF( ISBLANK( 'Stata dataset - override'!QV174 ), 'Stata dataset - before override'!QV174, 'Stata dataset - override'!QV174 ) )</f>
        <v/>
      </c>
      <c r="QW174" s="6" t="str">
        <f xml:space="preserve">  IF( ISNA( 'Stata dataset - override'!QW174 ), "", IF( ISBLANK( 'Stata dataset - override'!QW174 ), 'Stata dataset - before override'!QW174, 'Stata dataset - override'!QW174 ) )</f>
        <v/>
      </c>
      <c r="QX174" s="6" t="str">
        <f xml:space="preserve">  IF( ISNA( 'Stata dataset - override'!QX174 ), "", IF( ISBLANK( 'Stata dataset - override'!QX174 ), 'Stata dataset - before override'!QX174, 'Stata dataset - override'!QX174 ) )</f>
        <v/>
      </c>
      <c r="QY174" s="6">
        <f xml:space="preserve">  IF( ISNA( 'Stata dataset - override'!QY174 ), "", IF( ISBLANK( 'Stata dataset - override'!QY174 ), 'Stata dataset - before override'!QY174, 'Stata dataset - override'!QY174 ) )</f>
        <v>0</v>
      </c>
      <c r="QZ174" s="6">
        <f xml:space="preserve">  IF( ISNA( 'Stata dataset - override'!QZ174 ), "", IF( ISBLANK( 'Stata dataset - override'!QZ174 ), 'Stata dataset - before override'!QZ174, 'Stata dataset - override'!QZ174 ) )</f>
        <v>0</v>
      </c>
      <c r="RA174" s="6">
        <f xml:space="preserve">  IF( ISNA( 'Stata dataset - override'!RA174 ), "", IF( ISBLANK( 'Stata dataset - override'!RA174 ), 'Stata dataset - before override'!RA174, 'Stata dataset - override'!RA174 ) )</f>
        <v>0</v>
      </c>
      <c r="RB174" s="6">
        <f xml:space="preserve">  IF( ISNA( 'Stata dataset - override'!RB174 ), "", IF( ISBLANK( 'Stata dataset - override'!RB174 ), 'Stata dataset - before override'!RB174, 'Stata dataset - override'!RB174 ) )</f>
        <v>0</v>
      </c>
      <c r="RC174" s="6">
        <f xml:space="preserve">  IF( ISNA( 'Stata dataset - override'!RC174 ), "", IF( ISBLANK( 'Stata dataset - override'!RC174 ), 'Stata dataset - before override'!RC174, 'Stata dataset - override'!RC174 ) )</f>
        <v>15.362</v>
      </c>
      <c r="RD174" s="6">
        <f xml:space="preserve">  IF( ISNA( 'Stata dataset - override'!RD174 ), "", IF( ISBLANK( 'Stata dataset - override'!RD174 ), 'Stata dataset - before override'!RD174, 'Stata dataset - override'!RD174 ) )</f>
        <v>28.638999999999999</v>
      </c>
      <c r="RE174" s="6">
        <f xml:space="preserve">  IF( ISNA( 'Stata dataset - override'!RE174 ), "", IF( ISBLANK( 'Stata dataset - override'!RE174 ), 'Stata dataset - before override'!RE174, 'Stata dataset - override'!RE174 ) )</f>
        <v>4.7709999999999999</v>
      </c>
      <c r="RF174" s="6">
        <f xml:space="preserve">  IF( ISNA( 'Stata dataset - override'!RF174 ), "", IF( ISBLANK( 'Stata dataset - override'!RF174 ), 'Stata dataset - before override'!RF174, 'Stata dataset - override'!RF174 ) )</f>
        <v>0</v>
      </c>
      <c r="RG174" s="6">
        <f xml:space="preserve">  IF( ISNA( 'Stata dataset - override'!RG174 ), "", IF( ISBLANK( 'Stata dataset - override'!RG174 ), 'Stata dataset - before override'!RG174, 'Stata dataset - override'!RG174 ) )</f>
        <v>0</v>
      </c>
      <c r="RH174" s="6">
        <f xml:space="preserve">  IF( ISNA( 'Stata dataset - override'!RH174 ), "", IF( ISBLANK( 'Stata dataset - override'!RH174 ), 'Stata dataset - before override'!RH174, 'Stata dataset - override'!RH174 ) )</f>
        <v>0</v>
      </c>
      <c r="RI174" s="6">
        <f xml:space="preserve">  IF( ISNA( 'Stata dataset - override'!RI174 ), "", IF( ISBLANK( 'Stata dataset - override'!RI174 ), 'Stata dataset - before override'!RI174, 'Stata dataset - override'!RI174 ) )</f>
        <v>0.38400000000000001</v>
      </c>
      <c r="RJ174" s="6">
        <f xml:space="preserve">  IF( ISNA( 'Stata dataset - override'!RJ174 ), "", IF( ISBLANK( 'Stata dataset - override'!RJ174 ), 'Stata dataset - before override'!RJ174, 'Stata dataset - override'!RJ174 ) )</f>
        <v>10.831</v>
      </c>
      <c r="RK174" s="6">
        <f xml:space="preserve">  IF( ISNA( 'Stata dataset - override'!RK174 ), "", IF( ISBLANK( 'Stata dataset - override'!RK174 ), 'Stata dataset - before override'!RK174, 'Stata dataset - override'!RK174 ) )</f>
        <v>11.202</v>
      </c>
      <c r="RL174" s="6">
        <f xml:space="preserve">  IF( ISNA( 'Stata dataset - override'!RL174 ), "", IF( ISBLANK( 'Stata dataset - override'!RL174 ), 'Stata dataset - before override'!RL174, 'Stata dataset - override'!RL174 ) )</f>
        <v>1.7999999999999999E-2</v>
      </c>
      <c r="RM174" s="6">
        <f xml:space="preserve">  IF( ISNA( 'Stata dataset - override'!RM174 ), "", IF( ISBLANK( 'Stata dataset - override'!RM174 ), 'Stata dataset - before override'!RM174, 'Stata dataset - override'!RM174 ) )</f>
        <v>0</v>
      </c>
      <c r="RN174" s="6" t="str">
        <f xml:space="preserve">  IF( ISNA( 'Stata dataset - override'!RN174 ), "", IF( ISBLANK( 'Stata dataset - override'!RN174 ), 'Stata dataset - before override'!RN174, 'Stata dataset - override'!RN174 ) )</f>
        <v/>
      </c>
      <c r="RO174" s="6">
        <f xml:space="preserve">  IF( ISNA( 'Stata dataset - override'!RO174 ), "", IF( ISBLANK( 'Stata dataset - override'!RO174 ), 'Stata dataset - before override'!RO174, 'Stata dataset - override'!RO174 ) )</f>
        <v>36.927</v>
      </c>
      <c r="RP174" s="6">
        <f xml:space="preserve">  IF( ISNA( 'Stata dataset - override'!RP174 ), "", IF( ISBLANK( 'Stata dataset - override'!RP174 ), 'Stata dataset - before override'!RP174, 'Stata dataset - override'!RP174 ) )</f>
        <v>20.166</v>
      </c>
      <c r="RQ174" s="6">
        <f xml:space="preserve">  IF( ISNA( 'Stata dataset - override'!RQ174 ), "", IF( ISBLANK( 'Stata dataset - override'!RQ174 ), 'Stata dataset - before override'!RQ174, 'Stata dataset - override'!RQ174 ) )</f>
        <v>7.6159999999999997</v>
      </c>
      <c r="RR174" s="6">
        <f xml:space="preserve">  IF( ISNA( 'Stata dataset - override'!RR174 ), "", IF( ISBLANK( 'Stata dataset - override'!RR174 ), 'Stata dataset - before override'!RR174, 'Stata dataset - override'!RR174 ) )</f>
        <v>0.35099999999999998</v>
      </c>
      <c r="RS174" s="6">
        <f xml:space="preserve">  IF( ISNA( 'Stata dataset - override'!RS174 ), "", IF( ISBLANK( 'Stata dataset - override'!RS174 ), 'Stata dataset - before override'!RS174, 'Stata dataset - override'!RS174 ) )</f>
        <v>0</v>
      </c>
      <c r="RT174" s="6">
        <f xml:space="preserve">  IF( ISNA( 'Stata dataset - override'!RT174 ), "", IF( ISBLANK( 'Stata dataset - override'!RT174 ), 'Stata dataset - before override'!RT174, 'Stata dataset - override'!RT174 ) )</f>
        <v>0</v>
      </c>
      <c r="RU174" s="6">
        <f xml:space="preserve">  IF( ISNA( 'Stata dataset - override'!RU174 ), "", IF( ISBLANK( 'Stata dataset - override'!RU174 ), 'Stata dataset - before override'!RU174, 'Stata dataset - override'!RU174 ) )</f>
        <v>0</v>
      </c>
      <c r="RV174" s="6">
        <f xml:space="preserve">  IF( ISNA( 'Stata dataset - override'!RV174 ), "", IF( ISBLANK( 'Stata dataset - override'!RV174 ), 'Stata dataset - before override'!RV174, 'Stata dataset - override'!RV174 ) )</f>
        <v>0</v>
      </c>
      <c r="RW174" s="6">
        <f xml:space="preserve">  IF( ISNA( 'Stata dataset - override'!RW174 ), "", IF( ISBLANK( 'Stata dataset - override'!RW174 ), 'Stata dataset - before override'!RW174, 'Stata dataset - override'!RW174 ) )</f>
        <v>0</v>
      </c>
      <c r="RX174" s="6">
        <f xml:space="preserve">  IF( ISNA( 'Stata dataset - override'!RX174 ), "", IF( ISBLANK( 'Stata dataset - override'!RX174 ), 'Stata dataset - before override'!RX174, 'Stata dataset - override'!RX174 ) )</f>
        <v>0</v>
      </c>
      <c r="RY174" s="6">
        <f xml:space="preserve">  IF( ISNA( 'Stata dataset - override'!RY174 ), "", IF( ISBLANK( 'Stata dataset - override'!RY174 ), 'Stata dataset - before override'!RY174, 'Stata dataset - override'!RY174 ) )</f>
        <v>0</v>
      </c>
      <c r="RZ174" s="6">
        <f xml:space="preserve">  IF( ISNA( 'Stata dataset - override'!RZ174 ), "", IF( ISBLANK( 'Stata dataset - override'!RZ174 ), 'Stata dataset - before override'!RZ174, 'Stata dataset - override'!RZ174 ) )</f>
        <v>0</v>
      </c>
      <c r="SA174" s="6">
        <f xml:space="preserve">  IF( ISNA( 'Stata dataset - override'!SA174 ), "", IF( ISBLANK( 'Stata dataset - override'!SA174 ), 'Stata dataset - before override'!SA174, 'Stata dataset - override'!SA174 ) )</f>
        <v>0</v>
      </c>
      <c r="SB174" s="6">
        <f xml:space="preserve">  IF( ISNA( 'Stata dataset - override'!SB174 ), "", IF( ISBLANK( 'Stata dataset - override'!SB174 ), 'Stata dataset - before override'!SB174, 'Stata dataset - override'!SB174 ) )</f>
        <v>0</v>
      </c>
      <c r="SC174" s="6">
        <f xml:space="preserve">  IF( ISNA( 'Stata dataset - override'!SC174 ), "", IF( ISBLANK( 'Stata dataset - override'!SC174 ), 'Stata dataset - before override'!SC174, 'Stata dataset - override'!SC174 ) )</f>
        <v>0</v>
      </c>
      <c r="SD174" s="6">
        <f xml:space="preserve">  IF( ISNA( 'Stata dataset - override'!SD174 ), "", IF( ISBLANK( 'Stata dataset - override'!SD174 ), 'Stata dataset - before override'!SD174, 'Stata dataset - override'!SD174 ) )</f>
        <v>0</v>
      </c>
      <c r="SE174" s="6" t="e">
        <f xml:space="preserve">  IF( ISNA( 'Stata dataset - override'!SE174 ), "", IF( ISBLANK( 'Stata dataset - override'!SE174 ), 'Stata dataset - before override'!SE174, 'Stata dataset - override'!SE174 ) )</f>
        <v>#N/A</v>
      </c>
      <c r="SF174" s="6">
        <f xml:space="preserve">  IF( ISNA( 'Stata dataset - override'!SF174 ), "", IF( ISBLANK( 'Stata dataset - override'!SF174 ), 'Stata dataset - before override'!SF174, 'Stata dataset - override'!SF174 ) )</f>
        <v>7.9669999999999996</v>
      </c>
      <c r="SG174" s="6">
        <f xml:space="preserve">  IF( ISNA( 'Stata dataset - override'!SG174 ), "", IF( ISBLANK( 'Stata dataset - override'!SG174 ), 'Stata dataset - before override'!SG174, 'Stata dataset - override'!SG174 ) )</f>
        <v>148.19800000000001</v>
      </c>
      <c r="SH174" s="6">
        <f xml:space="preserve">  IF( ISNA( 'Stata dataset - override'!SH174 ), "", IF( ISBLANK( 'Stata dataset - override'!SH174 ), 'Stata dataset - before override'!SH174, 'Stata dataset - override'!SH174 ) )</f>
        <v>4651.7942566009397</v>
      </c>
      <c r="SI174" s="6">
        <f xml:space="preserve">  IF( ISNA( 'Stata dataset - override'!SI174 ), "", IF( ISBLANK( 'Stata dataset - override'!SI174 ), 'Stata dataset - before override'!SI174, 'Stata dataset - override'!SI174 ) )</f>
        <v>2276.8955830311802</v>
      </c>
      <c r="SJ174" s="6">
        <f xml:space="preserve">  IF( ISNA( 'Stata dataset - override'!SJ174 ), "", IF( ISBLANK( 'Stata dataset - override'!SJ174 ), 'Stata dataset - before override'!SJ174, 'Stata dataset - override'!SJ174 ) )</f>
        <v>7071.2469193143197</v>
      </c>
      <c r="SK174" s="6">
        <f xml:space="preserve">  IF( ISNA( 'Stata dataset - override'!SK174 ), "", IF( ISBLANK( 'Stata dataset - override'!SK174 ), 'Stata dataset - before override'!SK174, 'Stata dataset - override'!SK174 ) )</f>
        <v>12306.732286746799</v>
      </c>
      <c r="SL174" s="6">
        <f xml:space="preserve">  IF( ISNA( 'Stata dataset - override'!SL174 ), "", IF( ISBLANK( 'Stata dataset - override'!SL174 ), 'Stata dataset - before override'!SL174, 'Stata dataset - override'!SL174 ) )</f>
        <v>10440.5595770976</v>
      </c>
      <c r="SM174" s="6">
        <f xml:space="preserve">  IF( ISNA( 'Stata dataset - override'!SM174 ), "", IF( ISBLANK( 'Stata dataset - override'!SM174 ), 'Stata dataset - before override'!SM174, 'Stata dataset - override'!SM174 ) )</f>
        <v>11129.2566938495</v>
      </c>
      <c r="SN174" s="6">
        <f xml:space="preserve">  IF( ISNA( 'Stata dataset - override'!SN174 ), "", IF( ISBLANK( 'Stata dataset - override'!SN174 ), 'Stata dataset - before override'!SN174, 'Stata dataset - override'!SN174 ) )</f>
        <v>47935.504143575199</v>
      </c>
      <c r="SO174" s="6">
        <f xml:space="preserve">  IF( ISNA( 'Stata dataset - override'!SO174 ), "", IF( ISBLANK( 'Stata dataset - override'!SO174 ), 'Stata dataset - before override'!SO174, 'Stata dataset - override'!SO174 ) )</f>
        <v>16481.0105397845</v>
      </c>
      <c r="SP174" s="6">
        <f xml:space="preserve">  IF( ISNA( 'Stata dataset - override'!SP174 ), "", IF( ISBLANK( 'Stata dataset - override'!SP174 ), 'Stata dataset - before override'!SP174, 'Stata dataset - override'!SP174 ) )</f>
        <v>3817.6280334251301</v>
      </c>
      <c r="SQ174" s="6">
        <f xml:space="preserve">  IF( ISNA( 'Stata dataset - override'!SQ174 ), "", IF( ISBLANK( 'Stata dataset - override'!SQ174 ), 'Stata dataset - before override'!SQ174, 'Stata dataset - override'!SQ174 ) )</f>
        <v>0</v>
      </c>
      <c r="SR174" s="6" t="str">
        <f xml:space="preserve">  IF( ISNA( 'Stata dataset - override'!SR174 ), "", IF( ISBLANK( 'Stata dataset - override'!SR174 ), 'Stata dataset - before override'!SR174, 'Stata dataset - override'!SR174 ) )</f>
        <v/>
      </c>
      <c r="SS174" s="6">
        <f xml:space="preserve">  IF( ISNA( 'Stata dataset - override'!SS174 ), "", IF( ISBLANK( 'Stata dataset - override'!SS174 ), 'Stata dataset - before override'!SS174, 'Stata dataset - override'!SS174 ) )</f>
        <v>33.944000000000003</v>
      </c>
      <c r="ST174" s="6">
        <f xml:space="preserve">  IF( ISNA( 'Stata dataset - override'!ST174 ), "", IF( ISBLANK( 'Stata dataset - override'!ST174 ), 'Stata dataset - before override'!ST174, 'Stata dataset - override'!ST174 ) )</f>
        <v>1.0129999999999999</v>
      </c>
      <c r="SU174" s="6">
        <f xml:space="preserve">  IF( ISNA( 'Stata dataset - override'!SU174 ), "", IF( ISBLANK( 'Stata dataset - override'!SU174 ), 'Stata dataset - before override'!SU174, 'Stata dataset - override'!SU174 ) )</f>
        <v>2023.6901536264299</v>
      </c>
      <c r="SV174" s="6">
        <f xml:space="preserve">  IF( ISNA( 'Stata dataset - override'!SV174 ), "", IF( ISBLANK( 'Stata dataset - override'!SV174 ), 'Stata dataset - before override'!SV174, 'Stata dataset - override'!SV174 ) )</f>
        <v>1704.9511809041301</v>
      </c>
      <c r="SW174" s="6">
        <f xml:space="preserve">  IF( ISNA( 'Stata dataset - override'!SW174 ), "", IF( ISBLANK( 'Stata dataset - override'!SW174 ), 'Stata dataset - before override'!SW174, 'Stata dataset - override'!SW174 ) )</f>
        <v>3728.64133453056</v>
      </c>
      <c r="SX174" s="6">
        <f xml:space="preserve">  IF( ISNA( 'Stata dataset - override'!SX174 ), "", IF( ISBLANK( 'Stata dataset - override'!SX174 ), 'Stata dataset - before override'!SX174, 'Stata dataset - override'!SX174 ) )</f>
        <v>26.773696721311499</v>
      </c>
      <c r="SY174" s="6">
        <f xml:space="preserve">  IF( ISNA( 'Stata dataset - override'!SY174 ), "", IF( ISBLANK( 'Stata dataset - override'!SY174 ), 'Stata dataset - before override'!SY174, 'Stata dataset - override'!SY174 ) )</f>
        <v>143.27218579235</v>
      </c>
      <c r="SZ174" s="6">
        <f xml:space="preserve">  IF( ISNA( 'Stata dataset - override'!SZ174 ), "", IF( ISBLANK( 'Stata dataset - override'!SZ174 ), 'Stata dataset - before override'!SZ174, 'Stata dataset - override'!SZ174 ) )</f>
        <v>170.04588251366201</v>
      </c>
      <c r="TA174" s="6">
        <f xml:space="preserve">  IF( ISNA( 'Stata dataset - override'!TA174 ), "", IF( ISBLANK( 'Stata dataset - override'!TA174 ), 'Stata dataset - before override'!TA174, 'Stata dataset - override'!TA174 ) )</f>
        <v>311.33160706408802</v>
      </c>
      <c r="TB174" s="6">
        <f xml:space="preserve">  IF( ISNA( 'Stata dataset - override'!TB174 ), "", IF( ISBLANK( 'Stata dataset - override'!TB174 ), 'Stata dataset - before override'!TB174, 'Stata dataset - override'!TB174 ) )</f>
        <v>4210.0188241083097</v>
      </c>
      <c r="TC174" s="6">
        <f xml:space="preserve">  IF( ISNA( 'Stata dataset - override'!TC174 ), "", IF( ISBLANK( 'Stata dataset - override'!TC174 ), 'Stata dataset - before override'!TC174, 'Stata dataset - override'!TC174 ) )</f>
        <v>9223.5146179999992</v>
      </c>
      <c r="TD174" s="6">
        <f xml:space="preserve">  IF( ISNA( 'Stata dataset - override'!TD174 ), "", IF( ISBLANK( 'Stata dataset - override'!TD174 ), 'Stata dataset - before override'!TD174, 'Stata dataset - override'!TD174 ) )</f>
        <v>50.549112000000001</v>
      </c>
      <c r="TE174" s="6">
        <f xml:space="preserve">  IF( ISNA( 'Stata dataset - override'!TE174 ), "", IF( ISBLANK( 'Stata dataset - override'!TE174 ), 'Stata dataset - before override'!TE174, 'Stata dataset - override'!TE174 ) )</f>
        <v>221</v>
      </c>
      <c r="TF174" s="6">
        <f xml:space="preserve">  IF( ISNA( 'Stata dataset - override'!TF174 ), "", IF( ISBLANK( 'Stata dataset - override'!TF174 ), 'Stata dataset - before override'!TF174, 'Stata dataset - override'!TF174 ) )</f>
        <v>6</v>
      </c>
      <c r="TG174" s="6">
        <f xml:space="preserve">  IF( ISNA( 'Stata dataset - override'!TG174 ), "", IF( ISBLANK( 'Stata dataset - override'!TG174 ), 'Stata dataset - before override'!TG174, 'Stata dataset - override'!TG174 ) )</f>
        <v>105225</v>
      </c>
      <c r="TH174" s="6">
        <f xml:space="preserve">  IF( ISNA( 'Stata dataset - override'!TH174 ), "", IF( ISBLANK( 'Stata dataset - override'!TH174 ), 'Stata dataset - before override'!TH174, 'Stata dataset - override'!TH174 ) )</f>
        <v>4578</v>
      </c>
      <c r="TI174" s="6">
        <f xml:space="preserve">  IF( ISNA( 'Stata dataset - override'!TI174 ), "", IF( ISBLANK( 'Stata dataset - override'!TI174 ), 'Stata dataset - before override'!TI174, 'Stata dataset - override'!TI174 ) )</f>
        <v>46645</v>
      </c>
      <c r="TJ174" s="6">
        <f xml:space="preserve">  IF( ISNA( 'Stata dataset - override'!TJ174 ), "", IF( ISBLANK( 'Stata dataset - override'!TJ174 ), 'Stata dataset - before override'!TJ174, 'Stata dataset - override'!TJ174 ) )</f>
        <v>757</v>
      </c>
      <c r="TK174" s="6">
        <f xml:space="preserve">  IF( ISNA( 'Stata dataset - override'!TK174 ), "", IF( ISBLANK( 'Stata dataset - override'!TK174 ), 'Stata dataset - before override'!TK174, 'Stata dataset - override'!TK174 ) )</f>
        <v>105</v>
      </c>
      <c r="TL174" s="6">
        <f xml:space="preserve">  IF( ISNA( 'Stata dataset - override'!TL174 ), "", IF( ISBLANK( 'Stata dataset - override'!TL174 ), 'Stata dataset - before override'!TL174, 'Stata dataset - override'!TL174 ) )</f>
        <v>2637</v>
      </c>
      <c r="TM174" s="6">
        <f xml:space="preserve">  IF( ISNA( 'Stata dataset - override'!TM174 ), "", IF( ISBLANK( 'Stata dataset - override'!TM174 ), 'Stata dataset - before override'!TM174, 'Stata dataset - override'!TM174 ) )</f>
        <v>719</v>
      </c>
      <c r="TN174" s="6">
        <f xml:space="preserve">  IF( ISNA( 'Stata dataset - override'!TN174 ), "", IF( ISBLANK( 'Stata dataset - override'!TN174 ), 'Stata dataset - before override'!TN174, 'Stata dataset - override'!TN174 ) )</f>
        <v>317</v>
      </c>
      <c r="TO174" s="6">
        <f xml:space="preserve">  IF( ISNA( 'Stata dataset - override'!TO174 ), "", IF( ISBLANK( 'Stata dataset - override'!TO174 ), 'Stata dataset - before override'!TO174, 'Stata dataset - override'!TO174 ) )</f>
        <v>7000.9848279989801</v>
      </c>
      <c r="TP174" s="6">
        <f xml:space="preserve">  IF( ISNA( 'Stata dataset - override'!TP174 ), "", IF( ISBLANK( 'Stata dataset - override'!TP174 ), 'Stata dataset - before override'!TP174, 'Stata dataset - override'!TP174 ) )</f>
        <v>30141.01</v>
      </c>
      <c r="TQ174" s="6">
        <f xml:space="preserve">  IF( ISNA( 'Stata dataset - override'!TQ174 ), "", IF( ISBLANK( 'Stata dataset - override'!TQ174 ), 'Stata dataset - before override'!TQ174, 'Stata dataset - override'!TQ174 ) )</f>
        <v>1155469.7999013299</v>
      </c>
      <c r="TR174" s="6">
        <f xml:space="preserve">  IF( ISNA( 'Stata dataset - override'!TR174 ), "", IF( ISBLANK( 'Stata dataset - override'!TR174 ), 'Stata dataset - before override'!TR174, 'Stata dataset - override'!TR174 ) )</f>
        <v>64.729939999999303</v>
      </c>
      <c r="TS174" s="6">
        <f xml:space="preserve">  IF( ISNA( 'Stata dataset - override'!TS174 ), "", IF( ISBLANK( 'Stata dataset - override'!TS174 ), 'Stata dataset - before override'!TS174, 'Stata dataset - override'!TS174 ) )</f>
        <v>4.2152900000000004</v>
      </c>
      <c r="TT174" s="6">
        <f xml:space="preserve">  IF( ISNA( 'Stata dataset - override'!TT174 ), "", IF( ISBLANK( 'Stata dataset - override'!TT174 ), 'Stata dataset - before override'!TT174, 'Stata dataset - override'!TT174 ) )</f>
        <v>24291.0028483768</v>
      </c>
      <c r="TU174" s="6">
        <f xml:space="preserve">  IF( ISNA( 'Stata dataset - override'!TU174 ), "", IF( ISBLANK( 'Stata dataset - override'!TU174 ), 'Stata dataset - before override'!TU174, 'Stata dataset - override'!TU174 ) )</f>
        <v>16614.051304896399</v>
      </c>
      <c r="TV174" s="6">
        <f xml:space="preserve">  IF( ISNA( 'Stata dataset - override'!TV174 ), "", IF( ISBLANK( 'Stata dataset - override'!TV174 ), 'Stata dataset - before override'!TV174, 'Stata dataset - override'!TV174 ) )</f>
        <v>12129.8562947258</v>
      </c>
      <c r="TW174" s="6">
        <f xml:space="preserve">  IF( ISNA( 'Stata dataset - override'!TW174 ), "", IF( ISBLANK( 'Stata dataset - override'!TW174 ), 'Stata dataset - before override'!TW174, 'Stata dataset - override'!TW174 ) )</f>
        <v>2390.0727400000001</v>
      </c>
      <c r="TX174" s="6">
        <f xml:space="preserve">  IF( ISNA( 'Stata dataset - override'!TX174 ), "", IF( ISBLANK( 'Stata dataset - override'!TX174 ), 'Stata dataset - before override'!TX174, 'Stata dataset - override'!TX174 ) )</f>
        <v>154</v>
      </c>
      <c r="TY174" s="6">
        <f xml:space="preserve">  IF( ISNA( 'Stata dataset - override'!TY174 ), "", IF( ISBLANK( 'Stata dataset - override'!TY174 ), 'Stata dataset - before override'!TY174, 'Stata dataset - override'!TY174 ) )</f>
        <v>55578.983187999002</v>
      </c>
      <c r="TZ174" s="6">
        <f xml:space="preserve">  IF( ISNA( 'Stata dataset - override'!TZ174 ), "", IF( ISBLANK( 'Stata dataset - override'!TZ174 ), 'Stata dataset - before override'!TZ174, 'Stata dataset - override'!TZ174 ) )</f>
        <v>36804</v>
      </c>
      <c r="UA174" s="6">
        <f xml:space="preserve">  IF( ISNA( 'Stata dataset - override'!UA174 ), "", IF( ISBLANK( 'Stata dataset - override'!UA174 ), 'Stata dataset - before override'!UA174, 'Stata dataset - override'!UA174 ) )</f>
        <v>77.465429281246102</v>
      </c>
      <c r="UB174" s="6">
        <f xml:space="preserve">  IF( ISNA( 'Stata dataset - override'!UB174 ), "", IF( ISBLANK( 'Stata dataset - override'!UB174 ), 'Stata dataset - before override'!UB174, 'Stata dataset - override'!UB174 ) )</f>
        <v>138.30945870105</v>
      </c>
      <c r="UC174" s="6">
        <f xml:space="preserve">  IF( ISNA( 'Stata dataset - override'!UC174 ), "", IF( ISBLANK( 'Stata dataset - override'!UC174 ), 'Stata dataset - before override'!UC174, 'Stata dataset - override'!UC174 ) )</f>
        <v>772.10648699428396</v>
      </c>
      <c r="UD174" s="6">
        <f xml:space="preserve">  IF( ISNA( 'Stata dataset - override'!UD174 ), "", IF( ISBLANK( 'Stata dataset - override'!UD174 ), 'Stata dataset - before override'!UD174, 'Stata dataset - override'!UD174 ) )</f>
        <v>115.136558164295</v>
      </c>
      <c r="UE174" s="6">
        <f xml:space="preserve">  IF( ISNA( 'Stata dataset - override'!UE174 ), "", IF( ISBLANK( 'Stata dataset - override'!UE174 ), 'Stata dataset - before override'!UE174, 'Stata dataset - override'!UE174 ) )</f>
        <v>14.801538562744</v>
      </c>
      <c r="UF174" s="6">
        <f xml:space="preserve">  IF( ISNA( 'Stata dataset - override'!UF174 ), "", IF( ISBLANK( 'Stata dataset - override'!UF174 ), 'Stata dataset - before override'!UF174, 'Stata dataset - override'!UF174 ) )</f>
        <v>702.04571413144697</v>
      </c>
      <c r="UG174" s="6">
        <f xml:space="preserve">  IF( ISNA( 'Stata dataset - override'!UG174 ), "", IF( ISBLANK( 'Stata dataset - override'!UG174 ), 'Stata dataset - before override'!UG174, 'Stata dataset - override'!UG174 ) )</f>
        <v>47.619703982598402</v>
      </c>
      <c r="UH174" s="6">
        <f xml:space="preserve">  IF( ISNA( 'Stata dataset - override'!UH174 ), "", IF( ISBLANK( 'Stata dataset - override'!UH174 ), 'Stata dataset - before override'!UH174, 'Stata dataset - override'!UH174 ) )</f>
        <v>1867.4848898176599</v>
      </c>
      <c r="UI174" s="6">
        <f xml:space="preserve">  IF( ISNA( 'Stata dataset - override'!UI174 ), "", IF( ISBLANK( 'Stata dataset - override'!UI174 ), 'Stata dataset - before override'!UI174, 'Stata dataset - override'!UI174 ) )</f>
        <v>0</v>
      </c>
      <c r="UJ174" s="6">
        <f xml:space="preserve">  IF( ISNA( 'Stata dataset - override'!UJ174 ), "", IF( ISBLANK( 'Stata dataset - override'!UJ174 ), 'Stata dataset - before override'!UJ174, 'Stata dataset - override'!UJ174 ) )</f>
        <v>36.882522320280003</v>
      </c>
      <c r="UK174" s="6">
        <f xml:space="preserve">  IF( ISNA( 'Stata dataset - override'!UK174 ), "", IF( ISBLANK( 'Stata dataset - override'!UK174 ), 'Stata dataset - before override'!UK174, 'Stata dataset - override'!UK174 ) )</f>
        <v>25.538720225062299</v>
      </c>
      <c r="UL174" s="6">
        <f xml:space="preserve">  IF( ISNA( 'Stata dataset - override'!UL174 ), "", IF( ISBLANK( 'Stata dataset - override'!UL174 ), 'Stata dataset - before override'!UL174, 'Stata dataset - override'!UL174 ) )</f>
        <v>1805.0636472723199</v>
      </c>
      <c r="UM174" s="6">
        <f xml:space="preserve">  IF( ISNA( 'Stata dataset - override'!UM174 ), "", IF( ISBLANK( 'Stata dataset - override'!UM174 ), 'Stata dataset - before override'!UM174, 'Stata dataset - override'!UM174 ) )</f>
        <v>1867.4848898176699</v>
      </c>
      <c r="UN174" s="6">
        <f xml:space="preserve">  IF( ISNA( 'Stata dataset - override'!UN174 ), "", IF( ISBLANK( 'Stata dataset - override'!UN174 ), 'Stata dataset - before override'!UN174, 'Stata dataset - override'!UN174 ) )</f>
        <v>0</v>
      </c>
      <c r="UO174" s="6">
        <f xml:space="preserve">  IF( ISNA( 'Stata dataset - override'!UO174 ), "", IF( ISBLANK( 'Stata dataset - override'!UO174 ), 'Stata dataset - before override'!UO174, 'Stata dataset - override'!UO174 ) )</f>
        <v>28.0258639999496</v>
      </c>
      <c r="UP174" s="6">
        <f xml:space="preserve">  IF( ISNA( 'Stata dataset - override'!UP174 ), "", IF( ISBLANK( 'Stata dataset - override'!UP174 ), 'Stata dataset - before override'!UP174, 'Stata dataset - override'!UP174 ) )</f>
        <v>199.52134751763199</v>
      </c>
      <c r="UQ174" s="6">
        <f xml:space="preserve">  IF( ISNA( 'Stata dataset - override'!UQ174 ), "", IF( ISBLANK( 'Stata dataset - override'!UQ174 ), 'Stata dataset - before override'!UQ174, 'Stata dataset - override'!UQ174 ) )</f>
        <v>891.18607797242396</v>
      </c>
      <c r="UR174" s="6">
        <f xml:space="preserve">  IF( ISNA( 'Stata dataset - override'!UR174 ), "", IF( ISBLANK( 'Stata dataset - override'!UR174 ), 'Stata dataset - before override'!UR174, 'Stata dataset - override'!UR174 ) )</f>
        <v>748.75160032765905</v>
      </c>
      <c r="US174" s="6">
        <f xml:space="preserve">  IF( ISNA( 'Stata dataset - override'!US174 ), "", IF( ISBLANK( 'Stata dataset - override'!US174 ), 'Stata dataset - before override'!US174, 'Stata dataset - override'!US174 ) )</f>
        <v>1867.4848898176599</v>
      </c>
      <c r="UT174" s="6">
        <f xml:space="preserve">  IF( ISNA( 'Stata dataset - override'!UT174 ), "", IF( ISBLANK( 'Stata dataset - override'!UT174 ), 'Stata dataset - before override'!UT174, 'Stata dataset - override'!UT174 ) )</f>
        <v>0</v>
      </c>
      <c r="UU174" s="6">
        <f xml:space="preserve">  IF( ISNA( 'Stata dataset - override'!UU174 ), "", IF( ISBLANK( 'Stata dataset - override'!UU174 ), 'Stata dataset - before override'!UU174, 'Stata dataset - override'!UU174 ) )</f>
        <v>0</v>
      </c>
      <c r="UV174" s="6">
        <f xml:space="preserve">  IF( ISNA( 'Stata dataset - override'!UV174 ), "", IF( ISBLANK( 'Stata dataset - override'!UV174 ), 'Stata dataset - before override'!UV174, 'Stata dataset - override'!UV174 ) )</f>
        <v>344.01833463425498</v>
      </c>
      <c r="UW174" s="6">
        <f xml:space="preserve">  IF( ISNA( 'Stata dataset - override'!UW174 ), "", IF( ISBLANK( 'Stata dataset - override'!UW174 ), 'Stata dataset - before override'!UW174, 'Stata dataset - override'!UW174 ) )</f>
        <v>247.137164363192</v>
      </c>
      <c r="UX174" s="6">
        <f xml:space="preserve">  IF( ISNA( 'Stata dataset - override'!UX174 ), "", IF( ISBLANK( 'Stata dataset - override'!UX174 ), 'Stata dataset - before override'!UX174, 'Stata dataset - override'!UX174 ) )</f>
        <v>1276.3293908202199</v>
      </c>
      <c r="UY174" s="6">
        <f xml:space="preserve">  IF( ISNA( 'Stata dataset - override'!UY174 ), "", IF( ISBLANK( 'Stata dataset - override'!UY174 ), 'Stata dataset - before override'!UY174, 'Stata dataset - override'!UY174 ) )</f>
        <v>1867.4848898176599</v>
      </c>
      <c r="UZ174" s="6">
        <f xml:space="preserve">  IF( ISNA( 'Stata dataset - override'!UZ174 ), "", IF( ISBLANK( 'Stata dataset - override'!UZ174 ), 'Stata dataset - before override'!UZ174, 'Stata dataset - override'!UZ174 ) )</f>
        <v>0</v>
      </c>
      <c r="VA174" s="6">
        <f xml:space="preserve">  IF( ISNA( 'Stata dataset - override'!VA174 ), "", IF( ISBLANK( 'Stata dataset - override'!VA174 ), 'Stata dataset - before override'!VA174, 'Stata dataset - override'!VA174 ) )</f>
        <v>45.496532467450699</v>
      </c>
      <c r="VB174" s="6">
        <f xml:space="preserve">  IF( ISNA( 'Stata dataset - override'!VB174 ), "", IF( ISBLANK( 'Stata dataset - override'!VB174 ), 'Stata dataset - before override'!VB174, 'Stata dataset - override'!VB174 ) )</f>
        <v>494.15300463980498</v>
      </c>
      <c r="VC174" s="6">
        <f xml:space="preserve">  IF( ISNA( 'Stata dataset - override'!VC174 ), "", IF( ISBLANK( 'Stata dataset - override'!VC174 ), 'Stata dataset - before override'!VC174, 'Stata dataset - override'!VC174 ) )</f>
        <v>29.906387341937599</v>
      </c>
      <c r="VD174" s="6">
        <f xml:space="preserve">  IF( ISNA( 'Stata dataset - override'!VD174 ), "", IF( ISBLANK( 'Stata dataset - override'!VD174 ), 'Stata dataset - before override'!VD174, 'Stata dataset - override'!VD174 ) )</f>
        <v>0</v>
      </c>
      <c r="VE174" s="6">
        <f xml:space="preserve">  IF( ISNA( 'Stata dataset - override'!VE174 ), "", IF( ISBLANK( 'Stata dataset - override'!VE174 ), 'Stata dataset - before override'!VE174, 'Stata dataset - override'!VE174 ) )</f>
        <v>1257.1601851406001</v>
      </c>
      <c r="VF174" s="6">
        <f xml:space="preserve">  IF( ISNA( 'Stata dataset - override'!VF174 ), "", IF( ISBLANK( 'Stata dataset - override'!VF174 ), 'Stata dataset - before override'!VF174, 'Stata dataset - override'!VF174 ) )</f>
        <v>187.991672155506</v>
      </c>
      <c r="VG174" s="6">
        <f xml:space="preserve">  IF( ISNA( 'Stata dataset - override'!VG174 ), "", IF( ISBLANK( 'Stata dataset - override'!VG174 ), 'Stata dataset - before override'!VG174, 'Stata dataset - override'!VG174 ) )</f>
        <v>2014.7077817453001</v>
      </c>
      <c r="VH174" s="6">
        <f xml:space="preserve">  IF( ISNA( 'Stata dataset - override'!VH174 ), "", IF( ISBLANK( 'Stata dataset - override'!VH174 ), 'Stata dataset - before override'!VH174, 'Stata dataset - override'!VH174 ) )</f>
        <v>19.229867722909201</v>
      </c>
      <c r="VI174" s="6">
        <f xml:space="preserve">  IF( ISNA( 'Stata dataset - override'!VI174 ), "", IF( ISBLANK( 'Stata dataset - override'!VI174 ), 'Stata dataset - before override'!VI174, 'Stata dataset - override'!VI174 ) )</f>
        <v>65.515006753129001</v>
      </c>
      <c r="VJ174" s="6">
        <f xml:space="preserve">  IF( ISNA( 'Stata dataset - override'!VJ174 ), "", IF( ISBLANK( 'Stata dataset - override'!VJ174 ), 'Stata dataset - before override'!VJ174, 'Stata dataset - override'!VJ174 ) )</f>
        <v>87.232018250925506</v>
      </c>
      <c r="VK174" s="6">
        <f xml:space="preserve">  IF( ISNA( 'Stata dataset - override'!VK174 ), "", IF( ISBLANK( 'Stata dataset - override'!VK174 ), 'Stata dataset - before override'!VK174, 'Stata dataset - override'!VK174 ) )</f>
        <v>1842.7308890183299</v>
      </c>
      <c r="VL174" s="6">
        <f xml:space="preserve">  IF( ISNA( 'Stata dataset - override'!VL174 ), "", IF( ISBLANK( 'Stata dataset - override'!VL174 ), 'Stata dataset - before override'!VL174, 'Stata dataset - override'!VL174 ) )</f>
        <v>2014.7077817453001</v>
      </c>
      <c r="VM174" s="6">
        <f xml:space="preserve">  IF( ISNA( 'Stata dataset - override'!VM174 ), "", IF( ISBLANK( 'Stata dataset - override'!VM174 ), 'Stata dataset - before override'!VM174, 'Stata dataset - override'!VM174 ) )</f>
        <v>0</v>
      </c>
      <c r="VN174" s="6">
        <f xml:space="preserve">  IF( ISNA( 'Stata dataset - override'!VN174 ), "", IF( ISBLANK( 'Stata dataset - override'!VN174 ), 'Stata dataset - before override'!VN174, 'Stata dataset - override'!VN174 ) )</f>
        <v>104.824010805006</v>
      </c>
      <c r="VO174" s="6">
        <f xml:space="preserve">  IF( ISNA( 'Stata dataset - override'!VO174 ), "", IF( ISBLANK( 'Stata dataset - override'!VO174 ), 'Stata dataset - before override'!VO174, 'Stata dataset - override'!VO174 ) )</f>
        <v>633.97901442310297</v>
      </c>
      <c r="VP174" s="6">
        <f xml:space="preserve">  IF( ISNA( 'Stata dataset - override'!VP174 ), "", IF( ISBLANK( 'Stata dataset - override'!VP174 ), 'Stata dataset - before override'!VP174, 'Stata dataset - override'!VP174 ) )</f>
        <v>1187.4594974004599</v>
      </c>
      <c r="VQ174" s="6">
        <f xml:space="preserve">  IF( ISNA( 'Stata dataset - override'!VQ174 ), "", IF( ISBLANK( 'Stata dataset - override'!VQ174 ), 'Stata dataset - before override'!VQ174, 'Stata dataset - override'!VQ174 ) )</f>
        <v>88.445259116724102</v>
      </c>
      <c r="VR174" s="6">
        <f xml:space="preserve">  IF( ISNA( 'Stata dataset - override'!VR174 ), "", IF( ISBLANK( 'Stata dataset - override'!VR174 ), 'Stata dataset - before override'!VR174, 'Stata dataset - override'!VR174 ) )</f>
        <v>2014.7077817453001</v>
      </c>
      <c r="VS174" s="6">
        <f xml:space="preserve">  IF( ISNA( 'Stata dataset - override'!VS174 ), "", IF( ISBLANK( 'Stata dataset - override'!VS174 ), 'Stata dataset - before override'!VS174, 'Stata dataset - override'!VS174 ) )</f>
        <v>0</v>
      </c>
      <c r="VT174" s="6">
        <f xml:space="preserve">  IF( ISNA( 'Stata dataset - override'!VT174 ), "", IF( ISBLANK( 'Stata dataset - override'!VT174 ), 'Stata dataset - before override'!VT174, 'Stata dataset - override'!VT174 ) )</f>
        <v>70.1859840864539</v>
      </c>
      <c r="VU174" s="6">
        <f xml:space="preserve">  IF( ISNA( 'Stata dataset - override'!VU174 ), "", IF( ISBLANK( 'Stata dataset - override'!VU174 ), 'Stata dataset - before override'!VU174, 'Stata dataset - override'!VU174 ) )</f>
        <v>641.01581144473505</v>
      </c>
      <c r="VV174" s="6">
        <f xml:space="preserve">  IF( ISNA( 'Stata dataset - override'!VV174 ), "", IF( ISBLANK( 'Stata dataset - override'!VV174 ), 'Stata dataset - before override'!VV174, 'Stata dataset - override'!VV174 ) )</f>
        <v>413.59381115077201</v>
      </c>
      <c r="VW174" s="6">
        <f xml:space="preserve">  IF( ISNA( 'Stata dataset - override'!VW174 ), "", IF( ISBLANK( 'Stata dataset - override'!VW174 ), 'Stata dataset - before override'!VW174, 'Stata dataset - override'!VW174 ) )</f>
        <v>889.91217506333601</v>
      </c>
      <c r="VX174" s="6">
        <f xml:space="preserve">  IF( ISNA( 'Stata dataset - override'!VX174 ), "", IF( ISBLANK( 'Stata dataset - override'!VX174 ), 'Stata dataset - before override'!VX174, 'Stata dataset - override'!VX174 ) )</f>
        <v>2014.7077817453001</v>
      </c>
      <c r="VY174" s="6">
        <f xml:space="preserve">  IF( ISNA( 'Stata dataset - override'!VY174 ), "", IF( ISBLANK( 'Stata dataset - override'!VY174 ), 'Stata dataset - before override'!VY174, 'Stata dataset - override'!VY174 ) )</f>
        <v>0</v>
      </c>
      <c r="VZ174" s="6">
        <f xml:space="preserve">  IF( ISNA( 'Stata dataset - override'!VZ174 ), "", IF( ISBLANK( 'Stata dataset - override'!VZ174 ), 'Stata dataset - before override'!VZ174, 'Stata dataset - override'!VZ174 ) )</f>
        <v>529.03763090164705</v>
      </c>
      <c r="WA174" s="6">
        <f xml:space="preserve">  IF( ISNA( 'Stata dataset - override'!WA174 ), "", IF( ISBLANK( 'Stata dataset - override'!WA174 ), 'Stata dataset - before override'!WA174, 'Stata dataset - override'!WA174 ) )</f>
        <v>2320.3513125995501</v>
      </c>
      <c r="WB174" s="6">
        <f xml:space="preserve">  IF( ISNA( 'Stata dataset - override'!WB174 ), "", IF( ISBLANK( 'Stata dataset - override'!WB174 ), 'Stata dataset - before override'!WB174, 'Stata dataset - override'!WB174 ) )</f>
        <v>350.13850701746702</v>
      </c>
      <c r="WC174" s="6">
        <f xml:space="preserve">  IF( ISNA( 'Stata dataset - override'!WC174 ), "", IF( ISBLANK( 'Stata dataset - override'!WC174 ), 'Stata dataset - before override'!WC174, 'Stata dataset - override'!WC174 ) )</f>
        <v>271.21999554929602</v>
      </c>
      <c r="WD174" s="6">
        <f xml:space="preserve">  IF( ISNA( 'Stata dataset - override'!WD174 ), "", IF( ISBLANK( 'Stata dataset - override'!WD174 ), 'Stata dataset - before override'!WD174, 'Stata dataset - override'!WD174 ) )</f>
        <v>4209.8597302858998</v>
      </c>
      <c r="WE174" s="6">
        <f xml:space="preserve">  IF( ISNA( 'Stata dataset - override'!WE174 ), "", IF( ISBLANK( 'Stata dataset - override'!WE174 ), 'Stata dataset - before override'!WE174, 'Stata dataset - override'!WE174 ) )</f>
        <v>2980.3463601652602</v>
      </c>
      <c r="WF174" s="6">
        <f xml:space="preserve">  IF( ISNA( 'Stata dataset - override'!WF174 ), "", IF( ISBLANK( 'Stata dataset - override'!WF174 ), 'Stata dataset - before override'!WF174, 'Stata dataset - override'!WF174 ) )</f>
        <v>10660.9535365191</v>
      </c>
      <c r="WG174" s="6">
        <f xml:space="preserve">  IF( ISNA( 'Stata dataset - override'!WG174 ), "", IF( ISBLANK( 'Stata dataset - override'!WG174 ), 'Stata dataset - before override'!WG174, 'Stata dataset - override'!WG174 ) )</f>
        <v>448.53656198784802</v>
      </c>
      <c r="WH174" s="6">
        <f xml:space="preserve">  IF( ISNA( 'Stata dataset - override'!WH174 ), "", IF( ISBLANK( 'Stata dataset - override'!WH174 ), 'Stata dataset - before override'!WH174, 'Stata dataset - override'!WH174 ) )</f>
        <v>982.98650889881606</v>
      </c>
      <c r="WI174" s="6">
        <f xml:space="preserve">  IF( ISNA( 'Stata dataset - override'!WI174 ), "", IF( ISBLANK( 'Stata dataset - override'!WI174 ), 'Stata dataset - before override'!WI174, 'Stata dataset - override'!WI174 ) )</f>
        <v>1270.44517262109</v>
      </c>
      <c r="WJ174" s="6">
        <f xml:space="preserve">  IF( ISNA( 'Stata dataset - override'!WJ174 ), "", IF( ISBLANK( 'Stata dataset - override'!WJ174 ), 'Stata dataset - before override'!WJ174, 'Stata dataset - override'!WJ174 ) )</f>
        <v>7958.9852930113602</v>
      </c>
      <c r="WK174" s="6">
        <f xml:space="preserve">  IF( ISNA( 'Stata dataset - override'!WK174 ), "", IF( ISBLANK( 'Stata dataset - override'!WK174 ), 'Stata dataset - before override'!WK174, 'Stata dataset - override'!WK174 ) )</f>
        <v>10660.9535365191</v>
      </c>
      <c r="WL174" s="6">
        <f xml:space="preserve">  IF( ISNA( 'Stata dataset - override'!WL174 ), "", IF( ISBLANK( 'Stata dataset - override'!WL174 ), 'Stata dataset - before override'!WL174, 'Stata dataset - override'!WL174 ) )</f>
        <v>0</v>
      </c>
      <c r="WM174" s="6">
        <f xml:space="preserve">  IF( ISNA( 'Stata dataset - override'!WM174 ), "", IF( ISBLANK( 'Stata dataset - override'!WM174 ), 'Stata dataset - before override'!WM174, 'Stata dataset - override'!WM174 ) )</f>
        <v>598.41836721385698</v>
      </c>
      <c r="WN174" s="6">
        <f xml:space="preserve">  IF( ISNA( 'Stata dataset - override'!WN174 ), "", IF( ISBLANK( 'Stata dataset - override'!WN174 ), 'Stata dataset - before override'!WN174, 'Stata dataset - override'!WN174 ) )</f>
        <v>4534.6238392144296</v>
      </c>
      <c r="WO174" s="6">
        <f xml:space="preserve">  IF( ISNA( 'Stata dataset - override'!WO174 ), "", IF( ISBLANK( 'Stata dataset - override'!WO174 ), 'Stata dataset - before override'!WO174, 'Stata dataset - override'!WO174 ) )</f>
        <v>5490.0582150779201</v>
      </c>
      <c r="WP174" s="6">
        <f xml:space="preserve">  IF( ISNA( 'Stata dataset - override'!WP174 ), "", IF( ISBLANK( 'Stata dataset - override'!WP174 ), 'Stata dataset - before override'!WP174, 'Stata dataset - override'!WP174 ) )</f>
        <v>37.853115012918998</v>
      </c>
      <c r="WQ174" s="6">
        <f xml:space="preserve">  IF( ISNA( 'Stata dataset - override'!WQ174 ), "", IF( ISBLANK( 'Stata dataset - override'!WQ174 ), 'Stata dataset - before override'!WQ174, 'Stata dataset - override'!WQ174 ) )</f>
        <v>10660.9535365191</v>
      </c>
      <c r="WR174" s="6">
        <f xml:space="preserve">  IF( ISNA( 'Stata dataset - override'!WR174 ), "", IF( ISBLANK( 'Stata dataset - override'!WR174 ), 'Stata dataset - before override'!WR174, 'Stata dataset - override'!WR174 ) )</f>
        <v>0</v>
      </c>
      <c r="WS174" s="6">
        <f xml:space="preserve">  IF( ISNA( 'Stata dataset - override'!WS174 ), "", IF( ISBLANK( 'Stata dataset - override'!WS174 ), 'Stata dataset - before override'!WS174, 'Stata dataset - override'!WS174 ) )</f>
        <v>228.19791701538799</v>
      </c>
      <c r="WT174" s="6">
        <f xml:space="preserve">  IF( ISNA( 'Stata dataset - override'!WT174 ), "", IF( ISBLANK( 'Stata dataset - override'!WT174 ), 'Stata dataset - before override'!WT174, 'Stata dataset - override'!WT174 ) )</f>
        <v>5612.8715935726404</v>
      </c>
      <c r="WU174" s="6">
        <f xml:space="preserve">  IF( ISNA( 'Stata dataset - override'!WU174 ), "", IF( ISBLANK( 'Stata dataset - override'!WU174 ), 'Stata dataset - before override'!WU174, 'Stata dataset - override'!WU174 ) )</f>
        <v>1684.23117966673</v>
      </c>
      <c r="WV174" s="6">
        <f xml:space="preserve">  IF( ISNA( 'Stata dataset - override'!WV174 ), "", IF( ISBLANK( 'Stata dataset - override'!WV174 ), 'Stata dataset - before override'!WV174, 'Stata dataset - override'!WV174 ) )</f>
        <v>3135.6528462643601</v>
      </c>
      <c r="WW174" s="6">
        <f xml:space="preserve">  IF( ISNA( 'Stata dataset - override'!WW174 ), "", IF( ISBLANK( 'Stata dataset - override'!WW174 ), 'Stata dataset - before override'!WW174, 'Stata dataset - override'!WW174 ) )</f>
        <v>10660.9535365191</v>
      </c>
      <c r="WX174" s="6">
        <f xml:space="preserve">  IF( ISNA( 'Stata dataset - override'!WX174 ), "", IF( ISBLANK( 'Stata dataset - override'!WX174 ), 'Stata dataset - before override'!WX174, 'Stata dataset - override'!WX174 ) )</f>
        <v>0</v>
      </c>
      <c r="WY174" s="6">
        <f xml:space="preserve">  IF( ISNA( 'Stata dataset - override'!WY174 ), "", IF( ISBLANK( 'Stata dataset - override'!WY174 ), 'Stata dataset - before override'!WY174, 'Stata dataset - override'!WY174 ) )</f>
        <v>3007.57316528718</v>
      </c>
      <c r="WZ174" s="6">
        <f xml:space="preserve">  IF( ISNA( 'Stata dataset - override'!WZ174 ), "", IF( ISBLANK( 'Stata dataset - override'!WZ174 ), 'Stata dataset - before override'!WZ174, 'Stata dataset - override'!WZ174 ) )</f>
        <v>7960.2492629016597</v>
      </c>
      <c r="XA174" s="6">
        <f xml:space="preserve">  IF( ISNA( 'Stata dataset - override'!XA174 ), "", IF( ISBLANK( 'Stata dataset - override'!XA174 ), 'Stata dataset - before override'!XA174, 'Stata dataset - override'!XA174 ) )</f>
        <v>232.575407717068</v>
      </c>
      <c r="XB174" s="6">
        <f xml:space="preserve">  IF( ISNA( 'Stata dataset - override'!XB174 ), "", IF( ISBLANK( 'Stata dataset - override'!XB174 ), 'Stata dataset - before override'!XB174, 'Stata dataset - override'!XB174 ) )</f>
        <v>5848.5173092252398</v>
      </c>
      <c r="XC174" s="6">
        <f xml:space="preserve">  IF( ISNA( 'Stata dataset - override'!XC174 ), "", IF( ISBLANK( 'Stata dataset - override'!XC174 ), 'Stata dataset - before override'!XC174, 'Stata dataset - override'!XC174 ) )</f>
        <v>4993.6226921206498</v>
      </c>
      <c r="XD174" s="6">
        <f xml:space="preserve">  IF( ISNA( 'Stata dataset - override'!XD174 ), "", IF( ISBLANK( 'Stata dataset - override'!XD174 ), 'Stata dataset - before override'!XD174, 'Stata dataset - override'!XD174 ) )</f>
        <v>16471.586050883099</v>
      </c>
      <c r="XE174" s="6">
        <f xml:space="preserve">  IF( ISNA( 'Stata dataset - override'!XE174 ), "", IF( ISBLANK( 'Stata dataset - override'!XE174 ), 'Stata dataset - before override'!XE174, 'Stata dataset - override'!XE174 ) )</f>
        <v>38514.123888134898</v>
      </c>
      <c r="XF174" s="6">
        <f xml:space="preserve">  IF( ISNA( 'Stata dataset - override'!XF174 ), "", IF( ISBLANK( 'Stata dataset - override'!XF174 ), 'Stata dataset - before override'!XF174, 'Stata dataset - override'!XF174 ) )</f>
        <v>3357.0336511074102</v>
      </c>
      <c r="XG174" s="6">
        <f xml:space="preserve">  IF( ISNA( 'Stata dataset - override'!XG174 ), "", IF( ISBLANK( 'Stata dataset - override'!XG174 ), 'Stata dataset - before override'!XG174, 'Stata dataset - override'!XG174 ) )</f>
        <v>8467.9987330076892</v>
      </c>
      <c r="XH174" s="6">
        <f xml:space="preserve">  IF( ISNA( 'Stata dataset - override'!XH174 ), "", IF( ISBLANK( 'Stata dataset - override'!XH174 ), 'Stata dataset - before override'!XH174, 'Stata dataset - override'!XH174 ) )</f>
        <v>5831.3136492629001</v>
      </c>
      <c r="XI174" s="6">
        <f xml:space="preserve">  IF( ISNA( 'Stata dataset - override'!XI174 ), "", IF( ISBLANK( 'Stata dataset - override'!XI174 ), 'Stata dataset - before override'!XI174, 'Stata dataset - override'!XI174 ) )</f>
        <v>20857.7778547569</v>
      </c>
      <c r="XJ174" s="6">
        <f xml:space="preserve">  IF( ISNA( 'Stata dataset - override'!XJ174 ), "", IF( ISBLANK( 'Stata dataset - override'!XJ174 ), 'Stata dataset - before override'!XJ174, 'Stata dataset - override'!XJ174 ) )</f>
        <v>38514.123888134898</v>
      </c>
      <c r="XK174" s="6">
        <f xml:space="preserve">  IF( ISNA( 'Stata dataset - override'!XK174 ), "", IF( ISBLANK( 'Stata dataset - override'!XK174 ), 'Stata dataset - before override'!XK174, 'Stata dataset - override'!XK174 ) )</f>
        <v>0</v>
      </c>
      <c r="XL174" s="6">
        <f xml:space="preserve">  IF( ISNA( 'Stata dataset - override'!XL174 ), "", IF( ISBLANK( 'Stata dataset - override'!XL174 ), 'Stata dataset - before override'!XL174, 'Stata dataset - override'!XL174 ) )</f>
        <v>6198.1968266068097</v>
      </c>
      <c r="XM174" s="6">
        <f xml:space="preserve">  IF( ISNA( 'Stata dataset - override'!XM174 ), "", IF( ISBLANK( 'Stata dataset - override'!XM174 ), 'Stata dataset - before override'!XM174, 'Stata dataset - override'!XM174 ) )</f>
        <v>20343.7667176955</v>
      </c>
      <c r="XN174" s="6">
        <f xml:space="preserve">  IF( ISNA( 'Stata dataset - override'!XN174 ), "", IF( ISBLANK( 'Stata dataset - override'!XN174 ), 'Stata dataset - before override'!XN174, 'Stata dataset - override'!XN174 ) )</f>
        <v>11972.1603438326</v>
      </c>
      <c r="XO174" s="6">
        <f xml:space="preserve">  IF( ISNA( 'Stata dataset - override'!XO174 ), "", IF( ISBLANK( 'Stata dataset - override'!XO174 ), 'Stata dataset - before override'!XO174, 'Stata dataset - override'!XO174 ) )</f>
        <v>0</v>
      </c>
      <c r="XP174" s="6">
        <f xml:space="preserve">  IF( ISNA( 'Stata dataset - override'!XP174 ), "", IF( ISBLANK( 'Stata dataset - override'!XP174 ), 'Stata dataset - before override'!XP174, 'Stata dataset - override'!XP174 ) )</f>
        <v>38514.123888134898</v>
      </c>
      <c r="XQ174" s="6">
        <f xml:space="preserve">  IF( ISNA( 'Stata dataset - override'!XQ174 ), "", IF( ISBLANK( 'Stata dataset - override'!XQ174 ), 'Stata dataset - before override'!XQ174, 'Stata dataset - override'!XQ174 ) )</f>
        <v>424.95373572298701</v>
      </c>
      <c r="XR174" s="6">
        <f xml:space="preserve">  IF( ISNA( 'Stata dataset - override'!XR174 ), "", IF( ISBLANK( 'Stata dataset - override'!XR174 ), 'Stata dataset - before override'!XR174, 'Stata dataset - override'!XR174 ) )</f>
        <v>4364.0236923906295</v>
      </c>
      <c r="XS174" s="6">
        <f xml:space="preserve">  IF( ISNA( 'Stata dataset - override'!XS174 ), "", IF( ISBLANK( 'Stata dataset - override'!XS174 ), 'Stata dataset - before override'!XS174, 'Stata dataset - override'!XS174 ) )</f>
        <v>24014.931848764601</v>
      </c>
      <c r="XT174" s="6">
        <f xml:space="preserve">  IF( ISNA( 'Stata dataset - override'!XT174 ), "", IF( ISBLANK( 'Stata dataset - override'!XT174 ), 'Stata dataset - before override'!XT174, 'Stata dataset - override'!XT174 ) )</f>
        <v>4054.57870001938</v>
      </c>
      <c r="XU174" s="6">
        <f xml:space="preserve">  IF( ISNA( 'Stata dataset - override'!XU174 ), "", IF( ISBLANK( 'Stata dataset - override'!XU174 ), 'Stata dataset - before override'!XU174, 'Stata dataset - override'!XU174 ) )</f>
        <v>5655.6359112374003</v>
      </c>
      <c r="XV174" s="6">
        <f xml:space="preserve">  IF( ISNA( 'Stata dataset - override'!XV174 ), "", IF( ISBLANK( 'Stata dataset - override'!XV174 ), 'Stata dataset - before override'!XV174, 'Stata dataset - override'!XV174 ) )</f>
        <v>38514.123888134898</v>
      </c>
      <c r="XW174" s="6">
        <f xml:space="preserve">  IF( ISNA( 'Stata dataset - override'!XW174 ), "", IF( ISBLANK( 'Stata dataset - override'!XW174 ), 'Stata dataset - before override'!XW174, 'Stata dataset - override'!XW174 ) )</f>
        <v>0</v>
      </c>
      <c r="XX174" s="6">
        <f xml:space="preserve">  IF( ISNA( 'Stata dataset - override'!XX174 ), "", IF( ISBLANK( 'Stata dataset - override'!XX174 ), 'Stata dataset - before override'!XX174, 'Stata dataset - override'!XX174 ) )</f>
        <v>4331.2862176487497</v>
      </c>
      <c r="XY174" s="6">
        <f xml:space="preserve">  IF( ISNA( 'Stata dataset - override'!XY174 ), "", IF( ISBLANK( 'Stata dataset - override'!XY174 ), 'Stata dataset - before override'!XY174, 'Stata dataset - override'!XY174 ) )</f>
        <v>3540.1928032924998</v>
      </c>
      <c r="XZ174" s="6">
        <f xml:space="preserve">  IF( ISNA( 'Stata dataset - override'!XZ174 ), "", IF( ISBLANK( 'Stata dataset - override'!XZ174 ), 'Stata dataset - before override'!XZ174, 'Stata dataset - override'!XZ174 ) )</f>
        <v>1308.4551612626501</v>
      </c>
      <c r="YA174" s="6">
        <f xml:space="preserve">  IF( ISNA( 'Stata dataset - override'!YA174 ), "", IF( ISBLANK( 'Stata dataset - override'!YA174 ), 'Stata dataset - before override'!YA174, 'Stata dataset - override'!YA174 ) )</f>
        <v>22285.203843376599</v>
      </c>
      <c r="YB174" s="6">
        <f xml:space="preserve">  IF( ISNA( 'Stata dataset - override'!YB174 ), "", IF( ISBLANK( 'Stata dataset - override'!YB174 ), 'Stata dataset - before override'!YB174, 'Stata dataset - override'!YB174 ) )</f>
        <v>0</v>
      </c>
      <c r="YC174" s="6">
        <f xml:space="preserve">  IF( ISNA( 'Stata dataset - override'!YC174 ), "", IF( ISBLANK( 'Stata dataset - override'!YC174 ), 'Stata dataset - before override'!YC174, 'Stata dataset - override'!YC174 ) )</f>
        <v>18605.562243313099</v>
      </c>
      <c r="YD174" s="6">
        <f xml:space="preserve">  IF( ISNA( 'Stata dataset - override'!YD174 ), "", IF( ISBLANK( 'Stata dataset - override'!YD174 ), 'Stata dataset - before override'!YD174, 'Stata dataset - override'!YD174 ) )</f>
        <v>50070.700268893699</v>
      </c>
      <c r="YE174" s="6">
        <f xml:space="preserve">  IF( ISNA( 'Stata dataset - override'!YE174 ), "", IF( ISBLANK( 'Stata dataset - override'!YE174 ), 'Stata dataset - before override'!YE174, 'Stata dataset - override'!YE174 ) )</f>
        <v>8348.7182030280092</v>
      </c>
      <c r="YF174" s="6">
        <f xml:space="preserve">  IF( ISNA( 'Stata dataset - override'!YF174 ), "", IF( ISBLANK( 'Stata dataset - override'!YF174 ), 'Stata dataset - before override'!YF174, 'Stata dataset - override'!YF174 ) )</f>
        <v>8605.29418020704</v>
      </c>
      <c r="YG174" s="6">
        <f xml:space="preserve">  IF( ISNA( 'Stata dataset - override'!YG174 ), "", IF( ISBLANK( 'Stata dataset - override'!YG174 ), 'Stata dataset - before override'!YG174, 'Stata dataset - override'!YG174 ) )</f>
        <v>19349.323960870199</v>
      </c>
      <c r="YH174" s="6">
        <f xml:space="preserve">  IF( ISNA( 'Stata dataset - override'!YH174 ), "", IF( ISBLANK( 'Stata dataset - override'!YH174 ), 'Stata dataset - before override'!YH174, 'Stata dataset - override'!YH174 ) )</f>
        <v>13767.3639247885</v>
      </c>
      <c r="YI174" s="6">
        <f xml:space="preserve">  IF( ISNA( 'Stata dataset - override'!YI174 ), "", IF( ISBLANK( 'Stata dataset - override'!YI174 ), 'Stata dataset - before override'!YI174, 'Stata dataset - override'!YI174 ) )</f>
        <v>50070.700268893699</v>
      </c>
      <c r="YJ174" s="6">
        <f xml:space="preserve">  IF( ISNA( 'Stata dataset - override'!YJ174 ), "", IF( ISBLANK( 'Stata dataset - override'!YJ174 ), 'Stata dataset - before override'!YJ174, 'Stata dataset - override'!YJ174 ) )</f>
        <v>0</v>
      </c>
      <c r="YK174" s="6">
        <f xml:space="preserve">  IF( ISNA( 'Stata dataset - override'!YK174 ), "", IF( ISBLANK( 'Stata dataset - override'!YK174 ), 'Stata dataset - before override'!YK174, 'Stata dataset - override'!YK174 ) )</f>
        <v>11142.0710640754</v>
      </c>
      <c r="YL174" s="6">
        <f xml:space="preserve">  IF( ISNA( 'Stata dataset - override'!YL174 ), "", IF( ISBLANK( 'Stata dataset - override'!YL174 ), 'Stata dataset - before override'!YL174, 'Stata dataset - override'!YL174 ) )</f>
        <v>22548.994151061601</v>
      </c>
      <c r="YM174" s="6">
        <f xml:space="preserve">  IF( ISNA( 'Stata dataset - override'!YM174 ), "", IF( ISBLANK( 'Stata dataset - override'!YM174 ), 'Stata dataset - before override'!YM174, 'Stata dataset - override'!YM174 ) )</f>
        <v>16379.6350537567</v>
      </c>
      <c r="YN174" s="6">
        <f xml:space="preserve">  IF( ISNA( 'Stata dataset - override'!YN174 ), "", IF( ISBLANK( 'Stata dataset - override'!YN174 ), 'Stata dataset - before override'!YN174, 'Stata dataset - override'!YN174 ) )</f>
        <v>0</v>
      </c>
      <c r="YO174" s="6">
        <f xml:space="preserve">  IF( ISNA( 'Stata dataset - override'!YO174 ), "", IF( ISBLANK( 'Stata dataset - override'!YO174 ), 'Stata dataset - before override'!YO174, 'Stata dataset - override'!YO174 ) )</f>
        <v>50070.700268893699</v>
      </c>
      <c r="YP174" s="6">
        <f xml:space="preserve">  IF( ISNA( 'Stata dataset - override'!YP174 ), "", IF( ISBLANK( 'Stata dataset - override'!YP174 ), 'Stata dataset - before override'!YP174, 'Stata dataset - override'!YP174 ) )</f>
        <v>1387.77066469739</v>
      </c>
      <c r="YQ174" s="6">
        <f xml:space="preserve">  IF( ISNA( 'Stata dataset - override'!YQ174 ), "", IF( ISBLANK( 'Stata dataset - override'!YQ174 ), 'Stata dataset - before override'!YQ174, 'Stata dataset - override'!YQ174 ) )</f>
        <v>11991.4778460377</v>
      </c>
      <c r="YR174" s="6">
        <f xml:space="preserve">  IF( ISNA( 'Stata dataset - override'!YR174 ), "", IF( ISBLANK( 'Stata dataset - override'!YR174 ), 'Stata dataset - before override'!YR174, 'Stata dataset - override'!YR174 ) )</f>
        <v>27240.344825218399</v>
      </c>
      <c r="YS174" s="6">
        <f xml:space="preserve">  IF( ISNA( 'Stata dataset - override'!YS174 ), "", IF( ISBLANK( 'Stata dataset - override'!YS174 ), 'Stata dataset - before override'!YS174, 'Stata dataset - override'!YS174 ) )</f>
        <v>4277.6929829063201</v>
      </c>
      <c r="YT174" s="6">
        <f xml:space="preserve">  IF( ISNA( 'Stata dataset - override'!YT174 ), "", IF( ISBLANK( 'Stata dataset - override'!YT174 ), 'Stata dataset - before override'!YT174, 'Stata dataset - override'!YT174 ) )</f>
        <v>5173.4139500338597</v>
      </c>
      <c r="YU174" s="6">
        <f xml:space="preserve">  IF( ISNA( 'Stata dataset - override'!YU174 ), "", IF( ISBLANK( 'Stata dataset - override'!YU174 ), 'Stata dataset - before override'!YU174, 'Stata dataset - override'!YU174 ) )</f>
        <v>50070.700268893699</v>
      </c>
      <c r="YV174" s="6">
        <f xml:space="preserve">  IF( ISNA( 'Stata dataset - override'!YV174 ), "", IF( ISBLANK( 'Stata dataset - override'!YV174 ), 'Stata dataset - before override'!YV174, 'Stata dataset - override'!YV174 ) )</f>
        <v>0</v>
      </c>
      <c r="YW174" s="6">
        <f xml:space="preserve">  IF( ISNA( 'Stata dataset - override'!YW174 ), "", IF( ISBLANK( 'Stata dataset - override'!YW174 ), 'Stata dataset - before override'!YW174, 'Stata dataset - override'!YW174 ) )</f>
        <v>35703.842603580997</v>
      </c>
      <c r="YX174" s="6">
        <f xml:space="preserve">  IF( ISNA( 'Stata dataset - override'!YX174 ), "", IF( ISBLANK( 'Stata dataset - override'!YX174 ), 'Stata dataset - before override'!YX174, 'Stata dataset - override'!YX174 ) )</f>
        <v>7654.0099232633902</v>
      </c>
      <c r="YY174" s="6">
        <f xml:space="preserve">  IF( ISNA( 'Stata dataset - override'!YY174 ), "", IF( ISBLANK( 'Stata dataset - override'!YY174 ), 'Stata dataset - before override'!YY174, 'Stata dataset - override'!YY174 ) )</f>
        <v>2918.3977738910899</v>
      </c>
      <c r="YZ174" s="6">
        <f xml:space="preserve">  IF( ISNA( 'Stata dataset - override'!YZ174 ), "", IF( ISBLANK( 'Stata dataset - override'!YZ174 ), 'Stata dataset - before override'!YZ174, 'Stata dataset - override'!YZ174 ) )</f>
        <v>417564.65372679598</v>
      </c>
      <c r="ZA174" s="6">
        <f xml:space="preserve">  IF( ISNA( 'Stata dataset - override'!ZA174 ), "", IF( ISBLANK( 'Stata dataset - override'!ZA174 ), 'Stata dataset - before override'!ZA174, 'Stata dataset - override'!ZA174 ) )</f>
        <v>2477.8689090131302</v>
      </c>
      <c r="ZB174" s="6">
        <f xml:space="preserve">  IF( ISNA( 'Stata dataset - override'!ZB174 ), "", IF( ISBLANK( 'Stata dataset - override'!ZB174 ), 'Stata dataset - before override'!ZB174, 'Stata dataset - override'!ZB174 ) )</f>
        <v>60779.848683723802</v>
      </c>
      <c r="ZC174" s="6">
        <f xml:space="preserve">  IF( ISNA( 'Stata dataset - override'!ZC174 ), "", IF( ISBLANK( 'Stata dataset - override'!ZC174 ), 'Stata dataset - before override'!ZC174, 'Stata dataset - override'!ZC174 ) )</f>
        <v>527098.62162026903</v>
      </c>
      <c r="ZD174" s="6">
        <f xml:space="preserve">  IF( ISNA( 'Stata dataset - override'!ZD174 ), "", IF( ISBLANK( 'Stata dataset - override'!ZD174 ), 'Stata dataset - before override'!ZD174, 'Stata dataset - override'!ZD174 ) )</f>
        <v>27776.5876104987</v>
      </c>
      <c r="ZE174" s="6">
        <f xml:space="preserve">  IF( ISNA( 'Stata dataset - override'!ZE174 ), "", IF( ISBLANK( 'Stata dataset - override'!ZE174 ), 'Stata dataset - before override'!ZE174, 'Stata dataset - override'!ZE174 ) )</f>
        <v>380249.42339352798</v>
      </c>
      <c r="ZF174" s="6">
        <f xml:space="preserve">  IF( ISNA( 'Stata dataset - override'!ZF174 ), "", IF( ISBLANK( 'Stata dataset - override'!ZF174 ), 'Stata dataset - before override'!ZF174, 'Stata dataset - override'!ZF174 ) )</f>
        <v>68625.252992264199</v>
      </c>
      <c r="ZG174" s="6">
        <f xml:space="preserve">  IF( ISNA( 'Stata dataset - override'!ZG174 ), "", IF( ISBLANK( 'Stata dataset - override'!ZG174 ), 'Stata dataset - before override'!ZG174, 'Stata dataset - override'!ZG174 ) )</f>
        <v>50447.357623978103</v>
      </c>
      <c r="ZH174" s="6">
        <f xml:space="preserve">  IF( ISNA( 'Stata dataset - override'!ZH174 ), "", IF( ISBLANK( 'Stata dataset - override'!ZH174 ), 'Stata dataset - before override'!ZH174, 'Stata dataset - override'!ZH174 ) )</f>
        <v>527098.62162026903</v>
      </c>
      <c r="ZI174" s="6">
        <f xml:space="preserve">  IF( ISNA( 'Stata dataset - override'!ZI174 ), "", IF( ISBLANK( 'Stata dataset - override'!ZI174 ), 'Stata dataset - before override'!ZI174, 'Stata dataset - override'!ZI174 ) )</f>
        <v>0</v>
      </c>
      <c r="ZJ174" s="6">
        <f xml:space="preserve">  IF( ISNA( 'Stata dataset - override'!ZJ174 ), "", IF( ISBLANK( 'Stata dataset - override'!ZJ174 ), 'Stata dataset - before override'!ZJ174, 'Stata dataset - override'!ZJ174 ) )</f>
        <v>115467.178491648</v>
      </c>
      <c r="ZK174" s="6">
        <f xml:space="preserve">  IF( ISNA( 'Stata dataset - override'!ZK174 ), "", IF( ISBLANK( 'Stata dataset - override'!ZK174 ), 'Stata dataset - before override'!ZK174, 'Stata dataset - override'!ZK174 ) )</f>
        <v>273599.60153436702</v>
      </c>
      <c r="ZL174" s="6">
        <f xml:space="preserve">  IF( ISNA( 'Stata dataset - override'!ZL174 ), "", IF( ISBLANK( 'Stata dataset - override'!ZL174 ), 'Stata dataset - before override'!ZL174, 'Stata dataset - override'!ZL174 ) )</f>
        <v>138031.84159425501</v>
      </c>
      <c r="ZM174" s="6">
        <f xml:space="preserve">  IF( ISNA( 'Stata dataset - override'!ZM174 ), "", IF( ISBLANK( 'Stata dataset - override'!ZM174 ), 'Stata dataset - before override'!ZM174, 'Stata dataset - override'!ZM174 ) )</f>
        <v>0</v>
      </c>
      <c r="ZN174" s="6">
        <f xml:space="preserve">  IF( ISNA( 'Stata dataset - override'!ZN174 ), "", IF( ISBLANK( 'Stata dataset - override'!ZN174 ), 'Stata dataset - before override'!ZN174, 'Stata dataset - override'!ZN174 ) )</f>
        <v>527098.62162026903</v>
      </c>
      <c r="ZO174" s="6">
        <f xml:space="preserve">  IF( ISNA( 'Stata dataset - override'!ZO174 ), "", IF( ISBLANK( 'Stata dataset - override'!ZO174 ), 'Stata dataset - before override'!ZO174, 'Stata dataset - override'!ZO174 ) )</f>
        <v>9783.0901435039796</v>
      </c>
      <c r="ZP174" s="6">
        <f xml:space="preserve">  IF( ISNA( 'Stata dataset - override'!ZP174 ), "", IF( ISBLANK( 'Stata dataset - override'!ZP174 ), 'Stata dataset - before override'!ZP174, 'Stata dataset - override'!ZP174 ) )</f>
        <v>282444.30247853801</v>
      </c>
      <c r="ZQ174" s="6">
        <f xml:space="preserve">  IF( ISNA( 'Stata dataset - override'!ZQ174 ), "", IF( ISBLANK( 'Stata dataset - override'!ZQ174 ), 'Stata dataset - before override'!ZQ174, 'Stata dataset - override'!ZQ174 ) )</f>
        <v>197505.75002770999</v>
      </c>
      <c r="ZR174" s="6">
        <f xml:space="preserve">  IF( ISNA( 'Stata dataset - override'!ZR174 ), "", IF( ISBLANK( 'Stata dataset - override'!ZR174 ), 'Stata dataset - before override'!ZR174, 'Stata dataset - override'!ZR174 ) )</f>
        <v>33982.459696875201</v>
      </c>
      <c r="ZS174" s="6">
        <f xml:space="preserve">  IF( ISNA( 'Stata dataset - override'!ZS174 ), "", IF( ISBLANK( 'Stata dataset - override'!ZS174 ), 'Stata dataset - before override'!ZS174, 'Stata dataset - override'!ZS174 ) )</f>
        <v>3383.01927364112</v>
      </c>
      <c r="ZT174" s="6">
        <f xml:space="preserve">  IF( ISNA( 'Stata dataset - override'!ZT174 ), "", IF( ISBLANK( 'Stata dataset - override'!ZT174 ), 'Stata dataset - before override'!ZT174, 'Stata dataset - override'!ZT174 ) )</f>
        <v>527098.62162026903</v>
      </c>
      <c r="ZU174" s="6">
        <f xml:space="preserve">  IF( ISNA( 'Stata dataset - override'!ZU174 ), "", IF( ISBLANK( 'Stata dataset - override'!ZU174 ), 'Stata dataset - before override'!ZU174, 'Stata dataset - override'!ZU174 ) )</f>
        <v>77.465429281246102</v>
      </c>
      <c r="ZV174" s="6">
        <f xml:space="preserve">  IF( ISNA( 'Stata dataset - override'!ZV174 ), "", IF( ISBLANK( 'Stata dataset - override'!ZV174 ), 'Stata dataset - before override'!ZV174, 'Stata dataset - override'!ZV174 ) )</f>
        <v>43755.545608587097</v>
      </c>
      <c r="ZW174" s="6">
        <f xml:space="preserve">  IF( ISNA( 'Stata dataset - override'!ZW174 ), "", IF( ISBLANK( 'Stata dataset - override'!ZW174 ), 'Stata dataset - before override'!ZW174, 'Stata dataset - override'!ZW174 ) )</f>
        <v>22741.062793691199</v>
      </c>
      <c r="ZX174" s="6">
        <f xml:space="preserve">  IF( ISNA( 'Stata dataset - override'!ZX174 ), "", IF( ISBLANK( 'Stata dataset - override'!ZX174 ), 'Stata dataset - before override'!ZX174, 'Stata dataset - override'!ZX174 ) )</f>
        <v>4954.60979539452</v>
      </c>
      <c r="ZY174" s="6">
        <f xml:space="preserve">  IF( ISNA( 'Stata dataset - override'!ZY174 ), "", IF( ISBLANK( 'Stata dataset - override'!ZY174 ), 'Stata dataset - before override'!ZY174, 'Stata dataset - override'!ZY174 ) )</f>
        <v>445984.39641351003</v>
      </c>
      <c r="ZZ174" s="6">
        <f xml:space="preserve">  IF( ISNA( 'Stata dataset - override'!ZZ174 ), "", IF( ISBLANK( 'Stata dataset - override'!ZZ174 ), 'Stata dataset - before override'!ZZ174, 'Stata dataset - override'!ZZ174 ) )</f>
        <v>13640.5572306917</v>
      </c>
      <c r="AAA174" s="6">
        <f xml:space="preserve">  IF( ISNA( 'Stata dataset - override'!AAA174 ), "", IF( ISBLANK( 'Stata dataset - override'!AAA174 ), 'Stata dataset - before override'!AAA174, 'Stata dataset - override'!AAA174 ) )</f>
        <v>99072.954714223495</v>
      </c>
      <c r="AAB174" s="6">
        <f xml:space="preserve">  IF( ISNA( 'Stata dataset - override'!AAB174 ), "", IF( ISBLANK( 'Stata dataset - override'!AAB174 ), 'Stata dataset - before override'!AAB174, 'Stata dataset - override'!AAB174 ) )</f>
        <v>630226.591985379</v>
      </c>
      <c r="AAC174" s="6">
        <f xml:space="preserve">  IF( ISNA( 'Stata dataset - override'!AAC174 ), "", IF( ISBLANK( 'Stata dataset - override'!AAC174 ), 'Stata dataset - before override'!AAC174, 'Stata dataset - override'!AAC174 ) )</f>
        <v>39950.105894344902</v>
      </c>
      <c r="AAD174" s="6">
        <f xml:space="preserve">  IF( ISNA( 'Stata dataset - override'!AAD174 ), "", IF( ISBLANK( 'Stata dataset - override'!AAD174 ), 'Stata dataset - before override'!AAD174, 'Stata dataset - override'!AAD174 ) )</f>
        <v>398408.100344715</v>
      </c>
      <c r="AAE174" s="6">
        <f xml:space="preserve">  IF( ISNA( 'Stata dataset - override'!AAE174 ), "", IF( ISBLANK( 'Stata dataset - override'!AAE174 ), 'Stata dataset - before override'!AAE174, 'Stata dataset - override'!AAE174 ) )</f>
        <v>95189.106513494393</v>
      </c>
      <c r="AAF174" s="6">
        <f xml:space="preserve">  IF( ISNA( 'Stata dataset - override'!AAF174 ), "", IF( ISBLANK( 'Stata dataset - override'!AAF174 ), 'Stata dataset - before override'!AAF174, 'Stata dataset - override'!AAF174 ) )</f>
        <v>96679.279232825502</v>
      </c>
      <c r="AAG174" s="6">
        <f xml:space="preserve">  IF( ISNA( 'Stata dataset - override'!AAG174 ), "", IF( ISBLANK( 'Stata dataset - override'!AAG174 ), 'Stata dataset - before override'!AAG174, 'Stata dataset - override'!AAG174 ) )</f>
        <v>630226.591985379</v>
      </c>
      <c r="AAH174" s="6">
        <f xml:space="preserve">  IF( ISNA( 'Stata dataset - override'!AAH174 ), "", IF( ISBLANK( 'Stata dataset - override'!AAH174 ), 'Stata dataset - before override'!AAH174, 'Stata dataset - override'!AAH174 ) )</f>
        <v>0</v>
      </c>
      <c r="AAI174" s="6">
        <f xml:space="preserve">  IF( ISNA( 'Stata dataset - override'!AAI174 ), "", IF( ISBLANK( 'Stata dataset - override'!AAI174 ), 'Stata dataset - before override'!AAI174, 'Stata dataset - override'!AAI174 ) )</f>
        <v>133538.714624349</v>
      </c>
      <c r="AAJ174" s="6">
        <f xml:space="preserve">  IF( ISNA( 'Stata dataset - override'!AAJ174 ), "", IF( ISBLANK( 'Stata dataset - override'!AAJ174 ), 'Stata dataset - before override'!AAJ174, 'Stata dataset - override'!AAJ174 ) )</f>
        <v>321860.48660427902</v>
      </c>
      <c r="AAK174" s="6">
        <f xml:space="preserve">  IF( ISNA( 'Stata dataset - override'!AAK174 ), "", IF( ISBLANK( 'Stata dataset - override'!AAK174 ), 'Stata dataset - before override'!AAK174, 'Stata dataset - override'!AAK174 ) )</f>
        <v>173952.34078229501</v>
      </c>
      <c r="AAL174" s="6">
        <f xml:space="preserve">  IF( ISNA( 'Stata dataset - override'!AAL174 ), "", IF( ISBLANK( 'Stata dataset - override'!AAL174 ), 'Stata dataset - before override'!AAL174, 'Stata dataset - override'!AAL174 ) )</f>
        <v>875.04997445730203</v>
      </c>
      <c r="AAM174" s="6">
        <f xml:space="preserve">  IF( ISNA( 'Stata dataset - override'!AAM174 ), "", IF( ISBLANK( 'Stata dataset - override'!AAM174 ), 'Stata dataset - before override'!AAM174, 'Stata dataset - override'!AAM174 ) )</f>
        <v>630226.59198538004</v>
      </c>
      <c r="AAN174" s="6">
        <f xml:space="preserve">  IF( ISNA( 'Stata dataset - override'!AAN174 ), "", IF( ISBLANK( 'Stata dataset - override'!AAN174 ), 'Stata dataset - before override'!AAN174, 'Stata dataset - override'!AAN174 ) )</f>
        <v>11595.8145439243</v>
      </c>
      <c r="AAO174" s="6">
        <f xml:space="preserve">  IF( ISNA( 'Stata dataset - override'!AAO174 ), "", IF( ISBLANK( 'Stata dataset - override'!AAO174 ), 'Stata dataset - before override'!AAO174, 'Stata dataset - override'!AAO174 ) )</f>
        <v>299098.18791806902</v>
      </c>
      <c r="AAP174" s="6">
        <f xml:space="preserve">  IF( ISNA( 'Stata dataset - override'!AAP174 ), "", IF( ISBLANK( 'Stata dataset - override'!AAP174 ), 'Stata dataset - before override'!AAP174, 'Stata dataset - override'!AAP174 ) )</f>
        <v>255358.93244134501</v>
      </c>
      <c r="AAQ174" s="6">
        <f xml:space="preserve">  IF( ISNA( 'Stata dataset - override'!AAQ174 ), "", IF( ISBLANK( 'Stata dataset - override'!AAQ174 ), 'Stata dataset - before override'!AAQ174, 'Stata dataset - override'!AAQ174 ) )</f>
        <v>44659.693534981598</v>
      </c>
      <c r="AAR174" s="6">
        <f xml:space="preserve">  IF( ISNA( 'Stata dataset - override'!AAR174 ), "", IF( ISBLANK( 'Stata dataset - override'!AAR174 ), 'Stata dataset - before override'!AAR174, 'Stata dataset - override'!AAR174 ) )</f>
        <v>19513.963547060299</v>
      </c>
      <c r="AAS174" s="6">
        <f xml:space="preserve">  IF( ISNA( 'Stata dataset - override'!AAS174 ), "", IF( ISBLANK( 'Stata dataset - override'!AAS174 ), 'Stata dataset - before override'!AAS174, 'Stata dataset - override'!AAS174 ) )</f>
        <v>630226.59198538004</v>
      </c>
      <c r="AAT174" s="6">
        <f xml:space="preserve">  IF( ISNA( 'Stata dataset - override'!AAT174 ), "", IF( ISBLANK( 'Stata dataset - override'!AAT174 ), 'Stata dataset - before override'!AAT174, 'Stata dataset - override'!AAT174 ) )</f>
        <v>73784</v>
      </c>
      <c r="AAU174" s="6">
        <f xml:space="preserve">  IF( ISNA( 'Stata dataset - override'!AAU174 ), "", IF( ISBLANK( 'Stata dataset - override'!AAU174 ), 'Stata dataset - before override'!AAU174, 'Stata dataset - override'!AAU174 ) )</f>
        <v>67</v>
      </c>
      <c r="AAV174" s="6">
        <f xml:space="preserve">  IF( ISNA( 'Stata dataset - override'!AAV174 ), "", IF( ISBLANK( 'Stata dataset - override'!AAV174 ), 'Stata dataset - before override'!AAV174, 'Stata dataset - override'!AAV174 ) )</f>
        <v>31</v>
      </c>
      <c r="AAW174" s="6">
        <f xml:space="preserve">  IF( ISNA( 'Stata dataset - override'!AAW174 ), "", IF( ISBLANK( 'Stata dataset - override'!AAW174 ), 'Stata dataset - before override'!AAW174, 'Stata dataset - override'!AAW174 ) )</f>
        <v>227</v>
      </c>
      <c r="AAX174" s="6">
        <f xml:space="preserve">  IF( ISNA( 'Stata dataset - override'!AAX174 ), "", IF( ISBLANK( 'Stata dataset - override'!AAX174 ), 'Stata dataset - before override'!AAX174, 'Stata dataset - override'!AAX174 ) )</f>
        <v>18</v>
      </c>
      <c r="AAY174" s="6">
        <f xml:space="preserve">  IF( ISNA( 'Stata dataset - override'!AAY174 ), "", IF( ISBLANK( 'Stata dataset - override'!AAY174 ), 'Stata dataset - before override'!AAY174, 'Stata dataset - override'!AAY174 ) )</f>
        <v>1</v>
      </c>
      <c r="AAZ174" s="6">
        <f xml:space="preserve">  IF( ISNA( 'Stata dataset - override'!AAZ174 ), "", IF( ISBLANK( 'Stata dataset - override'!AAZ174 ), 'Stata dataset - before override'!AAZ174, 'Stata dataset - override'!AAZ174 ) )</f>
        <v>98</v>
      </c>
      <c r="ABA174" s="6">
        <f xml:space="preserve">  IF( ISNA( 'Stata dataset - override'!ABA174 ), "", IF( ISBLANK( 'Stata dataset - override'!ABA174 ), 'Stata dataset - before override'!ABA174, 'Stata dataset - override'!ABA174 ) )</f>
        <v>4</v>
      </c>
      <c r="ABB174" s="6">
        <f xml:space="preserve">  IF( ISNA( 'Stata dataset - override'!ABB174 ), "", IF( ISBLANK( 'Stata dataset - override'!ABB174 ), 'Stata dataset - before override'!ABB174, 'Stata dataset - override'!ABB174 ) )</f>
        <v>446</v>
      </c>
      <c r="ABC174" s="6">
        <f xml:space="preserve">  IF( ISNA( 'Stata dataset - override'!ABC174 ), "", IF( ISBLANK( 'Stata dataset - override'!ABC174 ), 'Stata dataset - before override'!ABC174, 'Stata dataset - override'!ABC174 ) )</f>
        <v>0</v>
      </c>
      <c r="ABD174" s="6">
        <f xml:space="preserve">  IF( ISNA( 'Stata dataset - override'!ABD174 ), "", IF( ISBLANK( 'Stata dataset - override'!ABD174 ), 'Stata dataset - before override'!ABD174, 'Stata dataset - override'!ABD174 ) )</f>
        <v>3</v>
      </c>
      <c r="ABE174" s="6">
        <f xml:space="preserve">  IF( ISNA( 'Stata dataset - override'!ABE174 ), "", IF( ISBLANK( 'Stata dataset - override'!ABE174 ), 'Stata dataset - before override'!ABE174, 'Stata dataset - override'!ABE174 ) )</f>
        <v>2</v>
      </c>
      <c r="ABF174" s="6">
        <f xml:space="preserve">  IF( ISNA( 'Stata dataset - override'!ABF174 ), "", IF( ISBLANK( 'Stata dataset - override'!ABF174 ), 'Stata dataset - before override'!ABF174, 'Stata dataset - override'!ABF174 ) )</f>
        <v>441</v>
      </c>
      <c r="ABG174" s="6">
        <f xml:space="preserve">  IF( ISNA( 'Stata dataset - override'!ABG174 ), "", IF( ISBLANK( 'Stata dataset - override'!ABG174 ), 'Stata dataset - before override'!ABG174, 'Stata dataset - override'!ABG174 ) )</f>
        <v>446</v>
      </c>
      <c r="ABH174" s="6">
        <f xml:space="preserve">  IF( ISNA( 'Stata dataset - override'!ABH174 ), "", IF( ISBLANK( 'Stata dataset - override'!ABH174 ), 'Stata dataset - before override'!ABH174, 'Stata dataset - override'!ABH174 ) )</f>
        <v>0</v>
      </c>
      <c r="ABI174" s="6">
        <f xml:space="preserve">  IF( ISNA( 'Stata dataset - override'!ABI174 ), "", IF( ISBLANK( 'Stata dataset - override'!ABI174 ), 'Stata dataset - before override'!ABI174, 'Stata dataset - override'!ABI174 ) )</f>
        <v>2</v>
      </c>
      <c r="ABJ174" s="6">
        <f xml:space="preserve">  IF( ISNA( 'Stata dataset - override'!ABJ174 ), "", IF( ISBLANK( 'Stata dataset - override'!ABJ174 ), 'Stata dataset - before override'!ABJ174, 'Stata dataset - override'!ABJ174 ) )</f>
        <v>26</v>
      </c>
      <c r="ABK174" s="6">
        <f xml:space="preserve">  IF( ISNA( 'Stata dataset - override'!ABK174 ), "", IF( ISBLANK( 'Stata dataset - override'!ABK174 ), 'Stata dataset - before override'!ABK174, 'Stata dataset - override'!ABK174 ) )</f>
        <v>115</v>
      </c>
      <c r="ABL174" s="6">
        <f xml:space="preserve">  IF( ISNA( 'Stata dataset - override'!ABL174 ), "", IF( ISBLANK( 'Stata dataset - override'!ABL174 ), 'Stata dataset - before override'!ABL174, 'Stata dataset - override'!ABL174 ) )</f>
        <v>303</v>
      </c>
      <c r="ABM174" s="6">
        <f xml:space="preserve">  IF( ISNA( 'Stata dataset - override'!ABM174 ), "", IF( ISBLANK( 'Stata dataset - override'!ABM174 ), 'Stata dataset - before override'!ABM174, 'Stata dataset - override'!ABM174 ) )</f>
        <v>446</v>
      </c>
      <c r="ABN174" s="6">
        <f xml:space="preserve">  IF( ISNA( 'Stata dataset - override'!ABN174 ), "", IF( ISBLANK( 'Stata dataset - override'!ABN174 ), 'Stata dataset - before override'!ABN174, 'Stata dataset - override'!ABN174 ) )</f>
        <v>0</v>
      </c>
      <c r="ABO174" s="6">
        <f xml:space="preserve">  IF( ISNA( 'Stata dataset - override'!ABO174 ), "", IF( ISBLANK( 'Stata dataset - override'!ABO174 ), 'Stata dataset - before override'!ABO174, 'Stata dataset - override'!ABO174 ) )</f>
        <v>0</v>
      </c>
      <c r="ABP174" s="6">
        <f xml:space="preserve">  IF( ISNA( 'Stata dataset - override'!ABP174 ), "", IF( ISBLANK( 'Stata dataset - override'!ABP174 ), 'Stata dataset - before override'!ABP174, 'Stata dataset - override'!ABP174 ) )</f>
        <v>44</v>
      </c>
      <c r="ABQ174" s="6">
        <f xml:space="preserve">  IF( ISNA( 'Stata dataset - override'!ABQ174 ), "", IF( ISBLANK( 'Stata dataset - override'!ABQ174 ), 'Stata dataset - before override'!ABQ174, 'Stata dataset - override'!ABQ174 ) )</f>
        <v>27</v>
      </c>
      <c r="ABR174" s="6">
        <f xml:space="preserve">  IF( ISNA( 'Stata dataset - override'!ABR174 ), "", IF( ISBLANK( 'Stata dataset - override'!ABR174 ), 'Stata dataset - before override'!ABR174, 'Stata dataset - override'!ABR174 ) )</f>
        <v>375</v>
      </c>
      <c r="ABS174" s="6">
        <f xml:space="preserve">  IF( ISNA( 'Stata dataset - override'!ABS174 ), "", IF( ISBLANK( 'Stata dataset - override'!ABS174 ), 'Stata dataset - before override'!ABS174, 'Stata dataset - override'!ABS174 ) )</f>
        <v>446</v>
      </c>
      <c r="ABT174" s="6">
        <f xml:space="preserve">  IF( ISNA( 'Stata dataset - override'!ABT174 ), "", IF( ISBLANK( 'Stata dataset - override'!ABT174 ), 'Stata dataset - before override'!ABT174, 'Stata dataset - override'!ABT174 ) )</f>
        <v>0</v>
      </c>
      <c r="ABU174" s="6">
        <f xml:space="preserve">  IF( ISNA( 'Stata dataset - override'!ABU174 ), "", IF( ISBLANK( 'Stata dataset - override'!ABU174 ), 'Stata dataset - before override'!ABU174, 'Stata dataset - override'!ABU174 ) )</f>
        <v>2</v>
      </c>
      <c r="ABV174" s="6">
        <f xml:space="preserve">  IF( ISNA( 'Stata dataset - override'!ABV174 ), "", IF( ISBLANK( 'Stata dataset - override'!ABV174 ), 'Stata dataset - before override'!ABV174, 'Stata dataset - override'!ABV174 ) )</f>
        <v>24</v>
      </c>
      <c r="ABW174" s="6">
        <f xml:space="preserve">  IF( ISNA( 'Stata dataset - override'!ABW174 ), "", IF( ISBLANK( 'Stata dataset - override'!ABW174 ), 'Stata dataset - before override'!ABW174, 'Stata dataset - override'!ABW174 ) )</f>
        <v>1</v>
      </c>
      <c r="ABX174" s="6">
        <f xml:space="preserve">  IF( ISNA( 'Stata dataset - override'!ABX174 ), "", IF( ISBLANK( 'Stata dataset - override'!ABX174 ), 'Stata dataset - before override'!ABX174, 'Stata dataset - override'!ABX174 ) )</f>
        <v>0</v>
      </c>
      <c r="ABY174" s="6">
        <f xml:space="preserve">  IF( ISNA( 'Stata dataset - override'!ABY174 ), "", IF( ISBLANK( 'Stata dataset - override'!ABY174 ), 'Stata dataset - before override'!ABY174, 'Stata dataset - override'!ABY174 ) )</f>
        <v>58</v>
      </c>
      <c r="ABZ174" s="6">
        <f xml:space="preserve">  IF( ISNA( 'Stata dataset - override'!ABZ174 ), "", IF( ISBLANK( 'Stata dataset - override'!ABZ174 ), 'Stata dataset - before override'!ABZ174, 'Stata dataset - override'!ABZ174 ) )</f>
        <v>9</v>
      </c>
      <c r="ACA174" s="6">
        <f xml:space="preserve">  IF( ISNA( 'Stata dataset - override'!ACA174 ), "", IF( ISBLANK( 'Stata dataset - override'!ACA174 ), 'Stata dataset - before override'!ACA174, 'Stata dataset - override'!ACA174 ) )</f>
        <v>94</v>
      </c>
      <c r="ACB174" s="6">
        <f xml:space="preserve">  IF( ISNA( 'Stata dataset - override'!ACB174 ), "", IF( ISBLANK( 'Stata dataset - override'!ACB174 ), 'Stata dataset - before override'!ACB174, 'Stata dataset - override'!ACB174 ) )</f>
        <v>1</v>
      </c>
      <c r="ACC174" s="6">
        <f xml:space="preserve">  IF( ISNA( 'Stata dataset - override'!ACC174 ), "", IF( ISBLANK( 'Stata dataset - override'!ACC174 ), 'Stata dataset - before override'!ACC174, 'Stata dataset - override'!ACC174 ) )</f>
        <v>3</v>
      </c>
      <c r="ACD174" s="6">
        <f xml:space="preserve">  IF( ISNA( 'Stata dataset - override'!ACD174 ), "", IF( ISBLANK( 'Stata dataset - override'!ACD174 ), 'Stata dataset - before override'!ACD174, 'Stata dataset - override'!ACD174 ) )</f>
        <v>4</v>
      </c>
      <c r="ACE174" s="6">
        <f xml:space="preserve">  IF( ISNA( 'Stata dataset - override'!ACE174 ), "", IF( ISBLANK( 'Stata dataset - override'!ACE174 ), 'Stata dataset - before override'!ACE174, 'Stata dataset - override'!ACE174 ) )</f>
        <v>86</v>
      </c>
      <c r="ACF174" s="6">
        <f xml:space="preserve">  IF( ISNA( 'Stata dataset - override'!ACF174 ), "", IF( ISBLANK( 'Stata dataset - override'!ACF174 ), 'Stata dataset - before override'!ACF174, 'Stata dataset - override'!ACF174 ) )</f>
        <v>94</v>
      </c>
      <c r="ACG174" s="6">
        <f xml:space="preserve">  IF( ISNA( 'Stata dataset - override'!ACG174 ), "", IF( ISBLANK( 'Stata dataset - override'!ACG174 ), 'Stata dataset - before override'!ACG174, 'Stata dataset - override'!ACG174 ) )</f>
        <v>0</v>
      </c>
      <c r="ACH174" s="6">
        <f xml:space="preserve">  IF( ISNA( 'Stata dataset - override'!ACH174 ), "", IF( ISBLANK( 'Stata dataset - override'!ACH174 ), 'Stata dataset - before override'!ACH174, 'Stata dataset - override'!ACH174 ) )</f>
        <v>5</v>
      </c>
      <c r="ACI174" s="6">
        <f xml:space="preserve">  IF( ISNA( 'Stata dataset - override'!ACI174 ), "", IF( ISBLANK( 'Stata dataset - override'!ACI174 ), 'Stata dataset - before override'!ACI174, 'Stata dataset - override'!ACI174 ) )</f>
        <v>29</v>
      </c>
      <c r="ACJ174" s="6">
        <f xml:space="preserve">  IF( ISNA( 'Stata dataset - override'!ACJ174 ), "", IF( ISBLANK( 'Stata dataset - override'!ACJ174 ), 'Stata dataset - before override'!ACJ174, 'Stata dataset - override'!ACJ174 ) )</f>
        <v>55</v>
      </c>
      <c r="ACK174" s="6">
        <f xml:space="preserve">  IF( ISNA( 'Stata dataset - override'!ACK174 ), "", IF( ISBLANK( 'Stata dataset - override'!ACK174 ), 'Stata dataset - before override'!ACK174, 'Stata dataset - override'!ACK174 ) )</f>
        <v>5</v>
      </c>
      <c r="ACL174" s="6">
        <f xml:space="preserve">  IF( ISNA( 'Stata dataset - override'!ACL174 ), "", IF( ISBLANK( 'Stata dataset - override'!ACL174 ), 'Stata dataset - before override'!ACL174, 'Stata dataset - override'!ACL174 ) )</f>
        <v>94</v>
      </c>
      <c r="ACM174" s="6">
        <f xml:space="preserve">  IF( ISNA( 'Stata dataset - override'!ACM174 ), "", IF( ISBLANK( 'Stata dataset - override'!ACM174 ), 'Stata dataset - before override'!ACM174, 'Stata dataset - override'!ACM174 ) )</f>
        <v>0</v>
      </c>
      <c r="ACN174" s="6">
        <f xml:space="preserve">  IF( ISNA( 'Stata dataset - override'!ACN174 ), "", IF( ISBLANK( 'Stata dataset - override'!ACN174 ), 'Stata dataset - before override'!ACN174, 'Stata dataset - override'!ACN174 ) )</f>
        <v>3</v>
      </c>
      <c r="ACO174" s="6">
        <f xml:space="preserve">  IF( ISNA( 'Stata dataset - override'!ACO174 ), "", IF( ISBLANK( 'Stata dataset - override'!ACO174 ), 'Stata dataset - before override'!ACO174, 'Stata dataset - override'!ACO174 ) )</f>
        <v>31</v>
      </c>
      <c r="ACP174" s="6">
        <f xml:space="preserve">  IF( ISNA( 'Stata dataset - override'!ACP174 ), "", IF( ISBLANK( 'Stata dataset - override'!ACP174 ), 'Stata dataset - before override'!ACP174, 'Stata dataset - override'!ACP174 ) )</f>
        <v>18</v>
      </c>
      <c r="ACQ174" s="6">
        <f xml:space="preserve">  IF( ISNA( 'Stata dataset - override'!ACQ174 ), "", IF( ISBLANK( 'Stata dataset - override'!ACQ174 ), 'Stata dataset - before override'!ACQ174, 'Stata dataset - override'!ACQ174 ) )</f>
        <v>42</v>
      </c>
      <c r="ACR174" s="6">
        <f xml:space="preserve">  IF( ISNA( 'Stata dataset - override'!ACR174 ), "", IF( ISBLANK( 'Stata dataset - override'!ACR174 ), 'Stata dataset - before override'!ACR174, 'Stata dataset - override'!ACR174 ) )</f>
        <v>94</v>
      </c>
      <c r="ACS174" s="6">
        <f xml:space="preserve">  IF( ISNA( 'Stata dataset - override'!ACS174 ), "", IF( ISBLANK( 'Stata dataset - override'!ACS174 ), 'Stata dataset - before override'!ACS174, 'Stata dataset - override'!ACS174 ) )</f>
        <v>0</v>
      </c>
      <c r="ACT174" s="6">
        <f xml:space="preserve">  IF( ISNA( 'Stata dataset - override'!ACT174 ), "", IF( ISBLANK( 'Stata dataset - override'!ACT174 ), 'Stata dataset - before override'!ACT174, 'Stata dataset - override'!ACT174 ) )</f>
        <v>6</v>
      </c>
      <c r="ACU174" s="6">
        <f xml:space="preserve">  IF( ISNA( 'Stata dataset - override'!ACU174 ), "", IF( ISBLANK( 'Stata dataset - override'!ACU174 ), 'Stata dataset - before override'!ACU174, 'Stata dataset - override'!ACU174 ) )</f>
        <v>35</v>
      </c>
      <c r="ACV174" s="6">
        <f xml:space="preserve">  IF( ISNA( 'Stata dataset - override'!ACV174 ), "", IF( ISBLANK( 'Stata dataset - override'!ACV174 ), 'Stata dataset - before override'!ACV174, 'Stata dataset - override'!ACV174 ) )</f>
        <v>5</v>
      </c>
      <c r="ACW174" s="6">
        <f xml:space="preserve">  IF( ISNA( 'Stata dataset - override'!ACW174 ), "", IF( ISBLANK( 'Stata dataset - override'!ACW174 ), 'Stata dataset - before override'!ACW174, 'Stata dataset - override'!ACW174 ) )</f>
        <v>3</v>
      </c>
      <c r="ACX174" s="6">
        <f xml:space="preserve">  IF( ISNA( 'Stata dataset - override'!ACX174 ), "", IF( ISBLANK( 'Stata dataset - override'!ACX174 ), 'Stata dataset - before override'!ACX174, 'Stata dataset - override'!ACX174 ) )</f>
        <v>76</v>
      </c>
      <c r="ACY174" s="6">
        <f xml:space="preserve">  IF( ISNA( 'Stata dataset - override'!ACY174 ), "", IF( ISBLANK( 'Stata dataset - override'!ACY174 ), 'Stata dataset - before override'!ACY174, 'Stata dataset - override'!ACY174 ) )</f>
        <v>44</v>
      </c>
      <c r="ACZ174" s="6">
        <f xml:space="preserve">  IF( ISNA( 'Stata dataset - override'!ACZ174 ), "", IF( ISBLANK( 'Stata dataset - override'!ACZ174 ), 'Stata dataset - before override'!ACZ174, 'Stata dataset - override'!ACZ174 ) )</f>
        <v>169</v>
      </c>
      <c r="ADA174" s="6">
        <f xml:space="preserve">  IF( ISNA( 'Stata dataset - override'!ADA174 ), "", IF( ISBLANK( 'Stata dataset - override'!ADA174 ), 'Stata dataset - before override'!ADA174, 'Stata dataset - override'!ADA174 ) )</f>
        <v>7</v>
      </c>
      <c r="ADB174" s="6">
        <f xml:space="preserve">  IF( ISNA( 'Stata dataset - override'!ADB174 ), "", IF( ISBLANK( 'Stata dataset - override'!ADB174 ), 'Stata dataset - before override'!ADB174, 'Stata dataset - override'!ADB174 ) )</f>
        <v>13</v>
      </c>
      <c r="ADC174" s="6">
        <f xml:space="preserve">  IF( ISNA( 'Stata dataset - override'!ADC174 ), "", IF( ISBLANK( 'Stata dataset - override'!ADC174 ), 'Stata dataset - before override'!ADC174, 'Stata dataset - override'!ADC174 ) )</f>
        <v>21</v>
      </c>
      <c r="ADD174" s="6">
        <f xml:space="preserve">  IF( ISNA( 'Stata dataset - override'!ADD174 ), "", IF( ISBLANK( 'Stata dataset - override'!ADD174 ), 'Stata dataset - before override'!ADD174, 'Stata dataset - override'!ADD174 ) )</f>
        <v>128</v>
      </c>
      <c r="ADE174" s="6">
        <f xml:space="preserve">  IF( ISNA( 'Stata dataset - override'!ADE174 ), "", IF( ISBLANK( 'Stata dataset - override'!ADE174 ), 'Stata dataset - before override'!ADE174, 'Stata dataset - override'!ADE174 ) )</f>
        <v>169</v>
      </c>
      <c r="ADF174" s="6">
        <f xml:space="preserve">  IF( ISNA( 'Stata dataset - override'!ADF174 ), "", IF( ISBLANK( 'Stata dataset - override'!ADF174 ), 'Stata dataset - before override'!ADF174, 'Stata dataset - override'!ADF174 ) )</f>
        <v>0</v>
      </c>
      <c r="ADG174" s="6">
        <f xml:space="preserve">  IF( ISNA( 'Stata dataset - override'!ADG174 ), "", IF( ISBLANK( 'Stata dataset - override'!ADG174 ), 'Stata dataset - before override'!ADG174, 'Stata dataset - override'!ADG174 ) )</f>
        <v>10</v>
      </c>
      <c r="ADH174" s="6">
        <f xml:space="preserve">  IF( ISNA( 'Stata dataset - override'!ADH174 ), "", IF( ISBLANK( 'Stata dataset - override'!ADH174 ), 'Stata dataset - before override'!ADH174, 'Stata dataset - override'!ADH174 ) )</f>
        <v>69</v>
      </c>
      <c r="ADI174" s="6">
        <f xml:space="preserve">  IF( ISNA( 'Stata dataset - override'!ADI174 ), "", IF( ISBLANK( 'Stata dataset - override'!ADI174 ), 'Stata dataset - before override'!ADI174, 'Stata dataset - override'!ADI174 ) )</f>
        <v>89</v>
      </c>
      <c r="ADJ174" s="6">
        <f xml:space="preserve">  IF( ISNA( 'Stata dataset - override'!ADJ174 ), "", IF( ISBLANK( 'Stata dataset - override'!ADJ174 ), 'Stata dataset - before override'!ADJ174, 'Stata dataset - override'!ADJ174 ) )</f>
        <v>1</v>
      </c>
      <c r="ADK174" s="6">
        <f xml:space="preserve">  IF( ISNA( 'Stata dataset - override'!ADK174 ), "", IF( ISBLANK( 'Stata dataset - override'!ADK174 ), 'Stata dataset - before override'!ADK174, 'Stata dataset - override'!ADK174 ) )</f>
        <v>169</v>
      </c>
      <c r="ADL174" s="6">
        <f xml:space="preserve">  IF( ISNA( 'Stata dataset - override'!ADL174 ), "", IF( ISBLANK( 'Stata dataset - override'!ADL174 ), 'Stata dataset - before override'!ADL174, 'Stata dataset - override'!ADL174 ) )</f>
        <v>0</v>
      </c>
      <c r="ADM174" s="6">
        <f xml:space="preserve">  IF( ISNA( 'Stata dataset - override'!ADM174 ), "", IF( ISBLANK( 'Stata dataset - override'!ADM174 ), 'Stata dataset - before override'!ADM174, 'Stata dataset - override'!ADM174 ) )</f>
        <v>3</v>
      </c>
      <c r="ADN174" s="6">
        <f xml:space="preserve">  IF( ISNA( 'Stata dataset - override'!ADN174 ), "", IF( ISBLANK( 'Stata dataset - override'!ADN174 ), 'Stata dataset - before override'!ADN174, 'Stata dataset - override'!ADN174 ) )</f>
        <v>79</v>
      </c>
      <c r="ADO174" s="6">
        <f xml:space="preserve">  IF( ISNA( 'Stata dataset - override'!ADO174 ), "", IF( ISBLANK( 'Stata dataset - override'!ADO174 ), 'Stata dataset - before override'!ADO174, 'Stata dataset - override'!ADO174 ) )</f>
        <v>32</v>
      </c>
      <c r="ADP174" s="6">
        <f xml:space="preserve">  IF( ISNA( 'Stata dataset - override'!ADP174 ), "", IF( ISBLANK( 'Stata dataset - override'!ADP174 ), 'Stata dataset - before override'!ADP174, 'Stata dataset - override'!ADP174 ) )</f>
        <v>55</v>
      </c>
      <c r="ADQ174" s="6">
        <f xml:space="preserve">  IF( ISNA( 'Stata dataset - override'!ADQ174 ), "", IF( ISBLANK( 'Stata dataset - override'!ADQ174 ), 'Stata dataset - before override'!ADQ174, 'Stata dataset - override'!ADQ174 ) )</f>
        <v>169</v>
      </c>
      <c r="ADR174" s="6">
        <f xml:space="preserve">  IF( ISNA( 'Stata dataset - override'!ADR174 ), "", IF( ISBLANK( 'Stata dataset - override'!ADR174 ), 'Stata dataset - before override'!ADR174, 'Stata dataset - override'!ADR174 ) )</f>
        <v>0</v>
      </c>
      <c r="ADS174" s="6">
        <f xml:space="preserve">  IF( ISNA( 'Stata dataset - override'!ADS174 ), "", IF( ISBLANK( 'Stata dataset - override'!ADS174 ), 'Stata dataset - before override'!ADS174, 'Stata dataset - override'!ADS174 ) )</f>
        <v>11</v>
      </c>
      <c r="ADT174" s="6">
        <f xml:space="preserve">  IF( ISNA( 'Stata dataset - override'!ADT174 ), "", IF( ISBLANK( 'Stata dataset - override'!ADT174 ), 'Stata dataset - before override'!ADT174, 'Stata dataset - override'!ADT174 ) )</f>
        <v>31</v>
      </c>
      <c r="ADU174" s="6">
        <f xml:space="preserve">  IF( ISNA( 'Stata dataset - override'!ADU174 ), "", IF( ISBLANK( 'Stata dataset - override'!ADU174 ), 'Stata dataset - before override'!ADU174, 'Stata dataset - override'!ADU174 ) )</f>
        <v>1</v>
      </c>
      <c r="ADV174" s="6">
        <f xml:space="preserve">  IF( ISNA( 'Stata dataset - override'!ADV174 ), "", IF( ISBLANK( 'Stata dataset - override'!ADV174 ), 'Stata dataset - before override'!ADV174, 'Stata dataset - override'!ADV174 ) )</f>
        <v>21</v>
      </c>
      <c r="ADW174" s="6">
        <f xml:space="preserve">  IF( ISNA( 'Stata dataset - override'!ADW174 ), "", IF( ISBLANK( 'Stata dataset - override'!ADW174 ), 'Stata dataset - before override'!ADW174, 'Stata dataset - override'!ADW174 ) )</f>
        <v>19</v>
      </c>
      <c r="ADX174" s="6">
        <f xml:space="preserve">  IF( ISNA( 'Stata dataset - override'!ADX174 ), "", IF( ISBLANK( 'Stata dataset - override'!ADX174 ), 'Stata dataset - before override'!ADX174, 'Stata dataset - override'!ADX174 ) )</f>
        <v>50</v>
      </c>
      <c r="ADY174" s="6">
        <f xml:space="preserve">  IF( ISNA( 'Stata dataset - override'!ADY174 ), "", IF( ISBLANK( 'Stata dataset - override'!ADY174 ), 'Stata dataset - before override'!ADY174, 'Stata dataset - override'!ADY174 ) )</f>
        <v>133</v>
      </c>
      <c r="ADZ174" s="6">
        <f xml:space="preserve">  IF( ISNA( 'Stata dataset - override'!ADZ174 ), "", IF( ISBLANK( 'Stata dataset - override'!ADZ174 ), 'Stata dataset - before override'!ADZ174, 'Stata dataset - override'!ADZ174 ) )</f>
        <v>11</v>
      </c>
      <c r="AEA174" s="6">
        <f xml:space="preserve">  IF( ISNA( 'Stata dataset - override'!AEA174 ), "", IF( ISBLANK( 'Stata dataset - override'!AEA174 ), 'Stata dataset - before override'!AEA174, 'Stata dataset - override'!AEA174 ) )</f>
        <v>29</v>
      </c>
      <c r="AEB174" s="6">
        <f xml:space="preserve">  IF( ISNA( 'Stata dataset - override'!AEB174 ), "", IF( ISBLANK( 'Stata dataset - override'!AEB174 ), 'Stata dataset - before override'!AEB174, 'Stata dataset - override'!AEB174 ) )</f>
        <v>16</v>
      </c>
      <c r="AEC174" s="6">
        <f xml:space="preserve">  IF( ISNA( 'Stata dataset - override'!AEC174 ), "", IF( ISBLANK( 'Stata dataset - override'!AEC174 ), 'Stata dataset - before override'!AEC174, 'Stata dataset - override'!AEC174 ) )</f>
        <v>77</v>
      </c>
      <c r="AED174" s="6">
        <f xml:space="preserve">  IF( ISNA( 'Stata dataset - override'!AED174 ), "", IF( ISBLANK( 'Stata dataset - override'!AED174 ), 'Stata dataset - before override'!AED174, 'Stata dataset - override'!AED174 ) )</f>
        <v>133</v>
      </c>
      <c r="AEE174" s="6">
        <f xml:space="preserve">  IF( ISNA( 'Stata dataset - override'!AEE174 ), "", IF( ISBLANK( 'Stata dataset - override'!AEE174 ), 'Stata dataset - before override'!AEE174, 'Stata dataset - override'!AEE174 ) )</f>
        <v>0</v>
      </c>
      <c r="AEF174" s="6">
        <f xml:space="preserve">  IF( ISNA( 'Stata dataset - override'!AEF174 ), "", IF( ISBLANK( 'Stata dataset - override'!AEF174 ), 'Stata dataset - before override'!AEF174, 'Stata dataset - override'!AEF174 ) )</f>
        <v>22</v>
      </c>
      <c r="AEG174" s="6">
        <f xml:space="preserve">  IF( ISNA( 'Stata dataset - override'!AEG174 ), "", IF( ISBLANK( 'Stata dataset - override'!AEG174 ), 'Stata dataset - before override'!AEG174, 'Stata dataset - override'!AEG174 ) )</f>
        <v>69</v>
      </c>
      <c r="AEH174" s="6">
        <f xml:space="preserve">  IF( ISNA( 'Stata dataset - override'!AEH174 ), "", IF( ISBLANK( 'Stata dataset - override'!AEH174 ), 'Stata dataset - before override'!AEH174, 'Stata dataset - override'!AEH174 ) )</f>
        <v>42</v>
      </c>
      <c r="AEI174" s="6">
        <f xml:space="preserve">  IF( ISNA( 'Stata dataset - override'!AEI174 ), "", IF( ISBLANK( 'Stata dataset - override'!AEI174 ), 'Stata dataset - before override'!AEI174, 'Stata dataset - override'!AEI174 ) )</f>
        <v>0</v>
      </c>
      <c r="AEJ174" s="6">
        <f xml:space="preserve">  IF( ISNA( 'Stata dataset - override'!AEJ174 ), "", IF( ISBLANK( 'Stata dataset - override'!AEJ174 ), 'Stata dataset - before override'!AEJ174, 'Stata dataset - override'!AEJ174 ) )</f>
        <v>133</v>
      </c>
      <c r="AEK174" s="6">
        <f xml:space="preserve">  IF( ISNA( 'Stata dataset - override'!AEK174 ), "", IF( ISBLANK( 'Stata dataset - override'!AEK174 ), 'Stata dataset - before override'!AEK174, 'Stata dataset - override'!AEK174 ) )</f>
        <v>1</v>
      </c>
      <c r="AEL174" s="6">
        <f xml:space="preserve">  IF( ISNA( 'Stata dataset - override'!AEL174 ), "", IF( ISBLANK( 'Stata dataset - override'!AEL174 ), 'Stata dataset - before override'!AEL174, 'Stata dataset - override'!AEL174 ) )</f>
        <v>16</v>
      </c>
      <c r="AEM174" s="6">
        <f xml:space="preserve">  IF( ISNA( 'Stata dataset - override'!AEM174 ), "", IF( ISBLANK( 'Stata dataset - override'!AEM174 ), 'Stata dataset - before override'!AEM174, 'Stata dataset - override'!AEM174 ) )</f>
        <v>83</v>
      </c>
      <c r="AEN174" s="6">
        <f xml:space="preserve">  IF( ISNA( 'Stata dataset - override'!AEN174 ), "", IF( ISBLANK( 'Stata dataset - override'!AEN174 ), 'Stata dataset - before override'!AEN174, 'Stata dataset - override'!AEN174 ) )</f>
        <v>13</v>
      </c>
      <c r="AEO174" s="6">
        <f xml:space="preserve">  IF( ISNA( 'Stata dataset - override'!AEO174 ), "", IF( ISBLANK( 'Stata dataset - override'!AEO174 ), 'Stata dataset - before override'!AEO174, 'Stata dataset - override'!AEO174 ) )</f>
        <v>20</v>
      </c>
      <c r="AEP174" s="6">
        <f xml:space="preserve">  IF( ISNA( 'Stata dataset - override'!AEP174 ), "", IF( ISBLANK( 'Stata dataset - override'!AEP174 ), 'Stata dataset - before override'!AEP174, 'Stata dataset - override'!AEP174 ) )</f>
        <v>133</v>
      </c>
      <c r="AEQ174" s="6">
        <f xml:space="preserve">  IF( ISNA( 'Stata dataset - override'!AEQ174 ), "", IF( ISBLANK( 'Stata dataset - override'!AEQ174 ), 'Stata dataset - before override'!AEQ174, 'Stata dataset - override'!AEQ174 ) )</f>
        <v>0</v>
      </c>
      <c r="AER174" s="6">
        <f xml:space="preserve">  IF( ISNA( 'Stata dataset - override'!AER174 ), "", IF( ISBLANK( 'Stata dataset - override'!AER174 ), 'Stata dataset - before override'!AER174, 'Stata dataset - override'!AER174 ) )</f>
        <v>4</v>
      </c>
      <c r="AES174" s="6">
        <f xml:space="preserve">  IF( ISNA( 'Stata dataset - override'!AES174 ), "", IF( ISBLANK( 'Stata dataset - override'!AES174 ), 'Stata dataset - before override'!AES174, 'Stata dataset - override'!AES174 ) )</f>
        <v>4</v>
      </c>
      <c r="AET174" s="6">
        <f xml:space="preserve">  IF( ISNA( 'Stata dataset - override'!AET174 ), "", IF( ISBLANK( 'Stata dataset - override'!AET174 ), 'Stata dataset - before override'!AET174, 'Stata dataset - override'!AET174 ) )</f>
        <v>1</v>
      </c>
      <c r="AEU174" s="6">
        <f xml:space="preserve">  IF( ISNA( 'Stata dataset - override'!AEU174 ), "", IF( ISBLANK( 'Stata dataset - override'!AEU174 ), 'Stata dataset - before override'!AEU174, 'Stata dataset - override'!AEU174 ) )</f>
        <v>24</v>
      </c>
      <c r="AEV174" s="6">
        <f xml:space="preserve">  IF( ISNA( 'Stata dataset - override'!AEV174 ), "", IF( ISBLANK( 'Stata dataset - override'!AEV174 ), 'Stata dataset - before override'!AEV174, 'Stata dataset - override'!AEV174 ) )</f>
        <v>0</v>
      </c>
      <c r="AEW174" s="6">
        <f xml:space="preserve">  IF( ISNA( 'Stata dataset - override'!AEW174 ), "", IF( ISBLANK( 'Stata dataset - override'!AEW174 ), 'Stata dataset - before override'!AEW174, 'Stata dataset - override'!AEW174 ) )</f>
        <v>19</v>
      </c>
      <c r="AEX174" s="6">
        <f xml:space="preserve">  IF( ISNA( 'Stata dataset - override'!AEX174 ), "", IF( ISBLANK( 'Stata dataset - override'!AEX174 ), 'Stata dataset - before override'!AEX174, 'Stata dataset - override'!AEX174 ) )</f>
        <v>52</v>
      </c>
      <c r="AEY174" s="6">
        <f xml:space="preserve">  IF( ISNA( 'Stata dataset - override'!AEY174 ), "", IF( ISBLANK( 'Stata dataset - override'!AEY174 ), 'Stata dataset - before override'!AEY174, 'Stata dataset - override'!AEY174 ) )</f>
        <v>9</v>
      </c>
      <c r="AEZ174" s="6">
        <f xml:space="preserve">  IF( ISNA( 'Stata dataset - override'!AEZ174 ), "", IF( ISBLANK( 'Stata dataset - override'!AEZ174 ), 'Stata dataset - before override'!AEZ174, 'Stata dataset - override'!AEZ174 ) )</f>
        <v>10</v>
      </c>
      <c r="AFA174" s="6">
        <f xml:space="preserve">  IF( ISNA( 'Stata dataset - override'!AFA174 ), "", IF( ISBLANK( 'Stata dataset - override'!AFA174 ), 'Stata dataset - before override'!AFA174, 'Stata dataset - override'!AFA174 ) )</f>
        <v>19</v>
      </c>
      <c r="AFB174" s="6">
        <f xml:space="preserve">  IF( ISNA( 'Stata dataset - override'!AFB174 ), "", IF( ISBLANK( 'Stata dataset - override'!AFB174 ), 'Stata dataset - before override'!AFB174, 'Stata dataset - override'!AFB174 ) )</f>
        <v>14</v>
      </c>
      <c r="AFC174" s="6">
        <f xml:space="preserve">  IF( ISNA( 'Stata dataset - override'!AFC174 ), "", IF( ISBLANK( 'Stata dataset - override'!AFC174 ), 'Stata dataset - before override'!AFC174, 'Stata dataset - override'!AFC174 ) )</f>
        <v>52</v>
      </c>
      <c r="AFD174" s="6">
        <f xml:space="preserve">  IF( ISNA( 'Stata dataset - override'!AFD174 ), "", IF( ISBLANK( 'Stata dataset - override'!AFD174 ), 'Stata dataset - before override'!AFD174, 'Stata dataset - override'!AFD174 ) )</f>
        <v>0</v>
      </c>
      <c r="AFE174" s="6">
        <f xml:space="preserve">  IF( ISNA( 'Stata dataset - override'!AFE174 ), "", IF( ISBLANK( 'Stata dataset - override'!AFE174 ), 'Stata dataset - before override'!AFE174, 'Stata dataset - override'!AFE174 ) )</f>
        <v>11</v>
      </c>
      <c r="AFF174" s="6">
        <f xml:space="preserve">  IF( ISNA( 'Stata dataset - override'!AFF174 ), "", IF( ISBLANK( 'Stata dataset - override'!AFF174 ), 'Stata dataset - before override'!AFF174, 'Stata dataset - override'!AFF174 ) )</f>
        <v>23</v>
      </c>
      <c r="AFG174" s="6">
        <f xml:space="preserve">  IF( ISNA( 'Stata dataset - override'!AFG174 ), "", IF( ISBLANK( 'Stata dataset - override'!AFG174 ), 'Stata dataset - before override'!AFG174, 'Stata dataset - override'!AFG174 ) )</f>
        <v>18</v>
      </c>
      <c r="AFH174" s="6">
        <f xml:space="preserve">  IF( ISNA( 'Stata dataset - override'!AFH174 ), "", IF( ISBLANK( 'Stata dataset - override'!AFH174 ), 'Stata dataset - before override'!AFH174, 'Stata dataset - override'!AFH174 ) )</f>
        <v>0</v>
      </c>
      <c r="AFI174" s="6">
        <f xml:space="preserve">  IF( ISNA( 'Stata dataset - override'!AFI174 ), "", IF( ISBLANK( 'Stata dataset - override'!AFI174 ), 'Stata dataset - before override'!AFI174, 'Stata dataset - override'!AFI174 ) )</f>
        <v>52</v>
      </c>
      <c r="AFJ174" s="6">
        <f xml:space="preserve">  IF( ISNA( 'Stata dataset - override'!AFJ174 ), "", IF( ISBLANK( 'Stata dataset - override'!AFJ174 ), 'Stata dataset - before override'!AFJ174, 'Stata dataset - override'!AFJ174 ) )</f>
        <v>1</v>
      </c>
      <c r="AFK174" s="6">
        <f xml:space="preserve">  IF( ISNA( 'Stata dataset - override'!AFK174 ), "", IF( ISBLANK( 'Stata dataset - override'!AFK174 ), 'Stata dataset - before override'!AFK174, 'Stata dataset - override'!AFK174 ) )</f>
        <v>12</v>
      </c>
      <c r="AFL174" s="6">
        <f xml:space="preserve">  IF( ISNA( 'Stata dataset - override'!AFL174 ), "", IF( ISBLANK( 'Stata dataset - override'!AFL174 ), 'Stata dataset - before override'!AFL174, 'Stata dataset - override'!AFL174 ) )</f>
        <v>29</v>
      </c>
      <c r="AFM174" s="6">
        <f xml:space="preserve">  IF( ISNA( 'Stata dataset - override'!AFM174 ), "", IF( ISBLANK( 'Stata dataset - override'!AFM174 ), 'Stata dataset - before override'!AFM174, 'Stata dataset - override'!AFM174 ) )</f>
        <v>5</v>
      </c>
      <c r="AFN174" s="6">
        <f xml:space="preserve">  IF( ISNA( 'Stata dataset - override'!AFN174 ), "", IF( ISBLANK( 'Stata dataset - override'!AFN174 ), 'Stata dataset - before override'!AFN174, 'Stata dataset - override'!AFN174 ) )</f>
        <v>5</v>
      </c>
      <c r="AFO174" s="6">
        <f xml:space="preserve">  IF( ISNA( 'Stata dataset - override'!AFO174 ), "", IF( ISBLANK( 'Stata dataset - override'!AFO174 ), 'Stata dataset - before override'!AFO174, 'Stata dataset - override'!AFO174 ) )</f>
        <v>52</v>
      </c>
      <c r="AFP174" s="6">
        <f xml:space="preserve">  IF( ISNA( 'Stata dataset - override'!AFP174 ), "", IF( ISBLANK( 'Stata dataset - override'!AFP174 ), 'Stata dataset - before override'!AFP174, 'Stata dataset - override'!AFP174 ) )</f>
        <v>0</v>
      </c>
      <c r="AFQ174" s="6">
        <f xml:space="preserve">  IF( ISNA( 'Stata dataset - override'!AFQ174 ), "", IF( ISBLANK( 'Stata dataset - override'!AFQ174 ), 'Stata dataset - before override'!AFQ174, 'Stata dataset - override'!AFQ174 ) )</f>
        <v>5</v>
      </c>
      <c r="AFR174" s="6">
        <f xml:space="preserve">  IF( ISNA( 'Stata dataset - override'!AFR174 ), "", IF( ISBLANK( 'Stata dataset - override'!AFR174 ), 'Stata dataset - before override'!AFR174, 'Stata dataset - override'!AFR174 ) )</f>
        <v>2</v>
      </c>
      <c r="AFS174" s="6">
        <f xml:space="preserve">  IF( ISNA( 'Stata dataset - override'!AFS174 ), "", IF( ISBLANK( 'Stata dataset - override'!AFS174 ), 'Stata dataset - before override'!AFS174, 'Stata dataset - override'!AFS174 ) )</f>
        <v>1</v>
      </c>
      <c r="AFT174" s="6">
        <f xml:space="preserve">  IF( ISNA( 'Stata dataset - override'!AFT174 ), "", IF( ISBLANK( 'Stata dataset - override'!AFT174 ), 'Stata dataset - before override'!AFT174, 'Stata dataset - override'!AFT174 ) )</f>
        <v>36</v>
      </c>
      <c r="AFU174" s="6">
        <f xml:space="preserve">  IF( ISNA( 'Stata dataset - override'!AFU174 ), "", IF( ISBLANK( 'Stata dataset - override'!AFU174 ), 'Stata dataset - before override'!AFU174, 'Stata dataset - override'!AFU174 ) )</f>
        <v>1</v>
      </c>
      <c r="AFV174" s="6">
        <f xml:space="preserve">  IF( ISNA( 'Stata dataset - override'!AFV174 ), "", IF( ISBLANK( 'Stata dataset - override'!AFV174 ), 'Stata dataset - before override'!AFV174, 'Stata dataset - override'!AFV174 ) )</f>
        <v>21</v>
      </c>
      <c r="AFW174" s="6">
        <f xml:space="preserve">  IF( ISNA( 'Stata dataset - override'!AFW174 ), "", IF( ISBLANK( 'Stata dataset - override'!AFW174 ), 'Stata dataset - before override'!AFW174, 'Stata dataset - override'!AFW174 ) )</f>
        <v>66</v>
      </c>
      <c r="AFX174" s="6">
        <f xml:space="preserve">  IF( ISNA( 'Stata dataset - override'!AFX174 ), "", IF( ISBLANK( 'Stata dataset - override'!AFX174 ), 'Stata dataset - before override'!AFX174, 'Stata dataset - override'!AFX174 ) )</f>
        <v>8</v>
      </c>
      <c r="AFY174" s="6">
        <f xml:space="preserve">  IF( ISNA( 'Stata dataset - override'!AFY174 ), "", IF( ISBLANK( 'Stata dataset - override'!AFY174 ), 'Stata dataset - before override'!AFY174, 'Stata dataset - override'!AFY174 ) )</f>
        <v>21</v>
      </c>
      <c r="AFZ174" s="6">
        <f xml:space="preserve">  IF( ISNA( 'Stata dataset - override'!AFZ174 ), "", IF( ISBLANK( 'Stata dataset - override'!AFZ174 ), 'Stata dataset - before override'!AFZ174, 'Stata dataset - override'!AFZ174 ) )</f>
        <v>27</v>
      </c>
      <c r="AGA174" s="6">
        <f xml:space="preserve">  IF( ISNA( 'Stata dataset - override'!AGA174 ), "", IF( ISBLANK( 'Stata dataset - override'!AGA174 ), 'Stata dataset - before override'!AGA174, 'Stata dataset - override'!AGA174 ) )</f>
        <v>10</v>
      </c>
      <c r="AGB174" s="6">
        <f xml:space="preserve">  IF( ISNA( 'Stata dataset - override'!AGB174 ), "", IF( ISBLANK( 'Stata dataset - override'!AGB174 ), 'Stata dataset - before override'!AGB174, 'Stata dataset - override'!AGB174 ) )</f>
        <v>66</v>
      </c>
      <c r="AGC174" s="6">
        <f xml:space="preserve">  IF( ISNA( 'Stata dataset - override'!AGC174 ), "", IF( ISBLANK( 'Stata dataset - override'!AGC174 ), 'Stata dataset - before override'!AGC174, 'Stata dataset - override'!AGC174 ) )</f>
        <v>0</v>
      </c>
      <c r="AGD174" s="6">
        <f xml:space="preserve">  IF( ISNA( 'Stata dataset - override'!AGD174 ), "", IF( ISBLANK( 'Stata dataset - override'!AGD174 ), 'Stata dataset - before override'!AGD174, 'Stata dataset - override'!AGD174 ) )</f>
        <v>17</v>
      </c>
      <c r="AGE174" s="6">
        <f xml:space="preserve">  IF( ISNA( 'Stata dataset - override'!AGE174 ), "", IF( ISBLANK( 'Stata dataset - override'!AGE174 ), 'Stata dataset - before override'!AGE174, 'Stata dataset - override'!AGE174 ) )</f>
        <v>26</v>
      </c>
      <c r="AGF174" s="6">
        <f xml:space="preserve">  IF( ISNA( 'Stata dataset - override'!AGF174 ), "", IF( ISBLANK( 'Stata dataset - override'!AGF174 ), 'Stata dataset - before override'!AGF174, 'Stata dataset - override'!AGF174 ) )</f>
        <v>23</v>
      </c>
      <c r="AGG174" s="6">
        <f xml:space="preserve">  IF( ISNA( 'Stata dataset - override'!AGG174 ), "", IF( ISBLANK( 'Stata dataset - override'!AGG174 ), 'Stata dataset - before override'!AGG174, 'Stata dataset - override'!AGG174 ) )</f>
        <v>0</v>
      </c>
      <c r="AGH174" s="6">
        <f xml:space="preserve">  IF( ISNA( 'Stata dataset - override'!AGH174 ), "", IF( ISBLANK( 'Stata dataset - override'!AGH174 ), 'Stata dataset - before override'!AGH174, 'Stata dataset - override'!AGH174 ) )</f>
        <v>66</v>
      </c>
      <c r="AGI174" s="6">
        <f xml:space="preserve">  IF( ISNA( 'Stata dataset - override'!AGI174 ), "", IF( ISBLANK( 'Stata dataset - override'!AGI174 ), 'Stata dataset - before override'!AGI174, 'Stata dataset - override'!AGI174 ) )</f>
        <v>4</v>
      </c>
      <c r="AGJ174" s="6">
        <f xml:space="preserve">  IF( ISNA( 'Stata dataset - override'!AGJ174 ), "", IF( ISBLANK( 'Stata dataset - override'!AGJ174 ), 'Stata dataset - before override'!AGJ174, 'Stata dataset - override'!AGJ174 ) )</f>
        <v>18</v>
      </c>
      <c r="AGK174" s="6">
        <f xml:space="preserve">  IF( ISNA( 'Stata dataset - override'!AGK174 ), "", IF( ISBLANK( 'Stata dataset - override'!AGK174 ), 'Stata dataset - before override'!AGK174, 'Stata dataset - override'!AGK174 ) )</f>
        <v>34</v>
      </c>
      <c r="AGL174" s="6">
        <f xml:space="preserve">  IF( ISNA( 'Stata dataset - override'!AGL174 ), "", IF( ISBLANK( 'Stata dataset - override'!AGL174 ), 'Stata dataset - before override'!AGL174, 'Stata dataset - override'!AGL174 ) )</f>
        <v>8</v>
      </c>
      <c r="AGM174" s="6">
        <f xml:space="preserve">  IF( ISNA( 'Stata dataset - override'!AGM174 ), "", IF( ISBLANK( 'Stata dataset - override'!AGM174 ), 'Stata dataset - before override'!AGM174, 'Stata dataset - override'!AGM174 ) )</f>
        <v>2</v>
      </c>
      <c r="AGN174" s="6">
        <f xml:space="preserve">  IF( ISNA( 'Stata dataset - override'!AGN174 ), "", IF( ISBLANK( 'Stata dataset - override'!AGN174 ), 'Stata dataset - before override'!AGN174, 'Stata dataset - override'!AGN174 ) )</f>
        <v>66</v>
      </c>
      <c r="AGO174" s="6">
        <f xml:space="preserve">  IF( ISNA( 'Stata dataset - override'!AGO174 ), "", IF( ISBLANK( 'Stata dataset - override'!AGO174 ), 'Stata dataset - before override'!AGO174, 'Stata dataset - override'!AGO174 ) )</f>
        <v>67</v>
      </c>
      <c r="AGP174" s="6">
        <f xml:space="preserve">  IF( ISNA( 'Stata dataset - override'!AGP174 ), "", IF( ISBLANK( 'Stata dataset - override'!AGP174 ), 'Stata dataset - before override'!AGP174, 'Stata dataset - override'!AGP174 ) )</f>
        <v>59</v>
      </c>
      <c r="AGQ174" s="6">
        <f xml:space="preserve">  IF( ISNA( 'Stata dataset - override'!AGQ174 ), "", IF( ISBLANK( 'Stata dataset - override'!AGQ174 ), 'Stata dataset - before override'!AGQ174, 'Stata dataset - override'!AGQ174 ) )</f>
        <v>323</v>
      </c>
      <c r="AGR174" s="6">
        <f xml:space="preserve">  IF( ISNA( 'Stata dataset - override'!AGR174 ), "", IF( ISBLANK( 'Stata dataset - override'!AGR174 ), 'Stata dataset - before override'!AGR174, 'Stata dataset - override'!AGR174 ) )</f>
        <v>27</v>
      </c>
      <c r="AGS174" s="6">
        <f xml:space="preserve">  IF( ISNA( 'Stata dataset - override'!AGS174 ), "", IF( ISBLANK( 'Stata dataset - override'!AGS174 ), 'Stata dataset - before override'!AGS174, 'Stata dataset - override'!AGS174 ) )</f>
        <v>85</v>
      </c>
      <c r="AGT174" s="6">
        <f xml:space="preserve">  IF( ISNA( 'Stata dataset - override'!AGT174 ), "", IF( ISBLANK( 'Stata dataset - override'!AGT174 ), 'Stata dataset - before override'!AGT174, 'Stata dataset - override'!AGT174 ) )</f>
        <v>252</v>
      </c>
      <c r="AGU174" s="6">
        <f xml:space="preserve">  IF( ISNA( 'Stata dataset - override'!AGU174 ), "", IF( ISBLANK( 'Stata dataset - override'!AGU174 ), 'Stata dataset - before override'!AGU174, 'Stata dataset - override'!AGU174 ) )</f>
        <v>147</v>
      </c>
      <c r="AGV174" s="6">
        <f xml:space="preserve">  IF( ISNA( 'Stata dataset - override'!AGV174 ), "", IF( ISBLANK( 'Stata dataset - override'!AGV174 ), 'Stata dataset - before override'!AGV174, 'Stata dataset - override'!AGV174 ) )</f>
        <v>960</v>
      </c>
      <c r="AGW174" s="6">
        <f xml:space="preserve">  IF( ISNA( 'Stata dataset - override'!AGW174 ), "", IF( ISBLANK( 'Stata dataset - override'!AGW174 ), 'Stata dataset - before override'!AGW174, 'Stata dataset - override'!AGW174 ) )</f>
        <v>36</v>
      </c>
      <c r="AGX174" s="6">
        <f xml:space="preserve">  IF( ISNA( 'Stata dataset - override'!AGX174 ), "", IF( ISBLANK( 'Stata dataset - override'!AGX174 ), 'Stata dataset - before override'!AGX174, 'Stata dataset - override'!AGX174 ) )</f>
        <v>79</v>
      </c>
      <c r="AGY174" s="6">
        <f xml:space="preserve">  IF( ISNA( 'Stata dataset - override'!AGY174 ), "", IF( ISBLANK( 'Stata dataset - override'!AGY174 ), 'Stata dataset - before override'!AGY174, 'Stata dataset - override'!AGY174 ) )</f>
        <v>89</v>
      </c>
      <c r="AGZ174" s="6">
        <f xml:space="preserve">  IF( ISNA( 'Stata dataset - override'!AGZ174 ), "", IF( ISBLANK( 'Stata dataset - override'!AGZ174 ), 'Stata dataset - before override'!AGZ174, 'Stata dataset - override'!AGZ174 ) )</f>
        <v>756</v>
      </c>
      <c r="AHA174" s="6">
        <f xml:space="preserve">  IF( ISNA( 'Stata dataset - override'!AHA174 ), "", IF( ISBLANK( 'Stata dataset - override'!AHA174 ), 'Stata dataset - before override'!AHA174, 'Stata dataset - override'!AHA174 ) )</f>
        <v>960</v>
      </c>
      <c r="AHB174" s="6">
        <f xml:space="preserve">  IF( ISNA( 'Stata dataset - override'!AHB174 ), "", IF( ISBLANK( 'Stata dataset - override'!AHB174 ), 'Stata dataset - before override'!AHB174, 'Stata dataset - override'!AHB174 ) )</f>
        <v>0</v>
      </c>
      <c r="AHC174" s="6">
        <f xml:space="preserve">  IF( ISNA( 'Stata dataset - override'!AHC174 ), "", IF( ISBLANK( 'Stata dataset - override'!AHC174 ), 'Stata dataset - before override'!AHC174, 'Stata dataset - override'!AHC174 ) )</f>
        <v>67</v>
      </c>
      <c r="AHD174" s="6">
        <f xml:space="preserve">  IF( ISNA( 'Stata dataset - override'!AHD174 ), "", IF( ISBLANK( 'Stata dataset - override'!AHD174 ), 'Stata dataset - before override'!AHD174, 'Stata dataset - override'!AHD174 ) )</f>
        <v>242</v>
      </c>
      <c r="AHE174" s="6">
        <f xml:space="preserve">  IF( ISNA( 'Stata dataset - override'!AHE174 ), "", IF( ISBLANK( 'Stata dataset - override'!AHE174 ), 'Stata dataset - before override'!AHE174, 'Stata dataset - override'!AHE174 ) )</f>
        <v>342</v>
      </c>
      <c r="AHF174" s="6">
        <f xml:space="preserve">  IF( ISNA( 'Stata dataset - override'!AHF174 ), "", IF( ISBLANK( 'Stata dataset - override'!AHF174 ), 'Stata dataset - before override'!AHF174, 'Stata dataset - override'!AHF174 ) )</f>
        <v>309</v>
      </c>
      <c r="AHG174" s="6">
        <f xml:space="preserve">  IF( ISNA( 'Stata dataset - override'!AHG174 ), "", IF( ISBLANK( 'Stata dataset - override'!AHG174 ), 'Stata dataset - before override'!AHG174, 'Stata dataset - override'!AHG174 ) )</f>
        <v>960</v>
      </c>
      <c r="AHH174" s="6">
        <f xml:space="preserve">  IF( ISNA( 'Stata dataset - override'!AHH174 ), "", IF( ISBLANK( 'Stata dataset - override'!AHH174 ), 'Stata dataset - before override'!AHH174, 'Stata dataset - override'!AHH174 ) )</f>
        <v>6</v>
      </c>
      <c r="AHI174" s="6">
        <f xml:space="preserve">  IF( ISNA( 'Stata dataset - override'!AHI174 ), "", IF( ISBLANK( 'Stata dataset - override'!AHI174 ), 'Stata dataset - before override'!AHI174, 'Stata dataset - override'!AHI174 ) )</f>
        <v>52</v>
      </c>
      <c r="AHJ174" s="6">
        <f xml:space="preserve">  IF( ISNA( 'Stata dataset - override'!AHJ174 ), "", IF( ISBLANK( 'Stata dataset - override'!AHJ174 ), 'Stata dataset - before override'!AHJ174, 'Stata dataset - override'!AHJ174 ) )</f>
        <v>300</v>
      </c>
      <c r="AHK174" s="6">
        <f xml:space="preserve">  IF( ISNA( 'Stata dataset - override'!AHK174 ), "", IF( ISBLANK( 'Stata dataset - override'!AHK174 ), 'Stata dataset - before override'!AHK174, 'Stata dataset - override'!AHK174 ) )</f>
        <v>103</v>
      </c>
      <c r="AHL174" s="6">
        <f xml:space="preserve">  IF( ISNA( 'Stata dataset - override'!AHL174 ), "", IF( ISBLANK( 'Stata dataset - override'!AHL174 ), 'Stata dataset - before override'!AHL174, 'Stata dataset - override'!AHL174 ) )</f>
        <v>499</v>
      </c>
      <c r="AHM174" s="6">
        <f xml:space="preserve">  IF( ISNA( 'Stata dataset - override'!AHM174 ), "", IF( ISBLANK( 'Stata dataset - override'!AHM174 ), 'Stata dataset - before override'!AHM174, 'Stata dataset - override'!AHM174 ) )</f>
        <v>960</v>
      </c>
      <c r="AHN174" s="6">
        <f xml:space="preserve">  IF( ISNA( 'Stata dataset - override'!AHN174 ), "", IF( ISBLANK( 'Stata dataset - override'!AHN174 ), 'Stata dataset - before override'!AHN174, 'Stata dataset - override'!AHN174 ) )</f>
        <v>10453227.421499001</v>
      </c>
      <c r="AHO174" s="6">
        <f xml:space="preserve">  IF( ISNA( 'Stata dataset - override'!AHO174 ), "", IF( ISBLANK( 'Stata dataset - override'!AHO174 ), 'Stata dataset - before override'!AHO174, 'Stata dataset - override'!AHO174 ) )</f>
        <v>0</v>
      </c>
      <c r="AHP174" s="6">
        <f xml:space="preserve">  IF( ISNA( 'Stata dataset - override'!AHP174 ), "", IF( ISBLANK( 'Stata dataset - override'!AHP174 ), 'Stata dataset - before override'!AHP174, 'Stata dataset - override'!AHP174 ) )</f>
        <v>293598.252006936</v>
      </c>
      <c r="AHQ174" s="6">
        <f xml:space="preserve">  IF( ISNA( 'Stata dataset - override'!AHQ174 ), "", IF( ISBLANK( 'Stata dataset - override'!AHQ174 ), 'Stata dataset - before override'!AHQ174, 'Stata dataset - override'!AHQ174 ) )</f>
        <v>810033.87447231903</v>
      </c>
      <c r="AHR174" s="6">
        <f xml:space="preserve">  IF( ISNA( 'Stata dataset - override'!AHR174 ), "", IF( ISBLANK( 'Stata dataset - override'!AHR174 ), 'Stata dataset - before override'!AHR174, 'Stata dataset - override'!AHR174 ) )</f>
        <v>0</v>
      </c>
      <c r="AHS174" s="6">
        <f xml:space="preserve">  IF( ISNA( 'Stata dataset - override'!AHS174 ), "", IF( ISBLANK( 'Stata dataset - override'!AHS174 ), 'Stata dataset - before override'!AHS174, 'Stata dataset - override'!AHS174 ) )</f>
        <v>0</v>
      </c>
      <c r="AHT174" s="6">
        <f xml:space="preserve">  IF( ISNA( 'Stata dataset - override'!AHT174 ), "", IF( ISBLANK( 'Stata dataset - override'!AHT174 ), 'Stata dataset - before override'!AHT174, 'Stata dataset - override'!AHT174 ) )</f>
        <v>0</v>
      </c>
      <c r="AHU174" s="6">
        <f xml:space="preserve">  IF( ISNA( 'Stata dataset - override'!AHU174 ), "", IF( ISBLANK( 'Stata dataset - override'!AHU174 ), 'Stata dataset - before override'!AHU174, 'Stata dataset - override'!AHU174 ) )</f>
        <v>315883.29335971002</v>
      </c>
      <c r="AHV174" s="6">
        <f xml:space="preserve">  IF( ISNA( 'Stata dataset - override'!AHV174 ), "", IF( ISBLANK( 'Stata dataset - override'!AHV174 ), 'Stata dataset - before override'!AHV174, 'Stata dataset - override'!AHV174 ) )</f>
        <v>0</v>
      </c>
      <c r="AHW174" s="6">
        <f xml:space="preserve">  IF( ISNA( 'Stata dataset - override'!AHW174 ), "", IF( ISBLANK( 'Stata dataset - override'!AHW174 ), 'Stata dataset - before override'!AHW174, 'Stata dataset - override'!AHW174 ) )</f>
        <v>150184</v>
      </c>
      <c r="AHX174" s="6">
        <f xml:space="preserve">  IF( ISNA( 'Stata dataset - override'!AHX175 ), "", IF( ISBLANK( 'Stata dataset - override'!AHX175 ), 'Stata dataset - before override'!AHX174, 'Stata dataset - override'!AHX175 ) )</f>
        <v>236.50491682560306</v>
      </c>
      <c r="AHY174" s="6">
        <f xml:space="preserve">  IF( ISNA( 'Stata dataset - override'!AHY174 ), "", IF( ISBLANK( 'Stata dataset - override'!AHY174 ), 'Stata dataset - before override'!AHY174, 'Stata dataset - override'!AHY174 ) )</f>
        <v>2.6533038141804437</v>
      </c>
      <c r="AHZ174" s="6">
        <f xml:space="preserve">  IF( ISNA( 'Stata dataset - override'!AHZ174 ), "", IF( ISBLANK( 'Stata dataset - override'!AHZ174 ), 'Stata dataset - before override'!AHZ174, 'Stata dataset - override'!AHZ174 ) )</f>
        <v>246.53204370871001</v>
      </c>
      <c r="AIA174" s="6">
        <f xml:space="preserve">  IF( ISNA( 'Stata dataset - override'!AIA174 ), "", IF( ISBLANK( 'Stata dataset - override'!AIA174 ), 'Stata dataset - before override'!AIA174, 'Stata dataset - override'!AIA174 ) )</f>
        <v>0.75770000000000015</v>
      </c>
      <c r="AIB174" s="6">
        <f xml:space="preserve">  IF( ISNA( 'Stata dataset - override'!AIB174 ), "", IF( ISBLANK( 'Stata dataset - override'!AIB174 ), 'Stata dataset - before override'!AIB174, 'Stata dataset - override'!AIB174 ) )</f>
        <v>121.5</v>
      </c>
      <c r="AIC174" s="6">
        <f xml:space="preserve">  IF( ISNA( 'Stata dataset - override'!AIC174 ), "", IF( ISBLANK( 'Stata dataset - override'!AIC174 ), 'Stata dataset - before override'!AIC174, 'Stata dataset - override'!AIC174 ) )</f>
        <v>0</v>
      </c>
      <c r="AID174" s="6">
        <f xml:space="preserve">  IF( ISNA( 'Stata dataset - override'!AID174 ), "", IF( ISBLANK( 'Stata dataset - override'!AID174 ), 'Stata dataset - before override'!AID174, 'Stata dataset - override'!AID174 ) )</f>
        <v>121.5</v>
      </c>
      <c r="AIE174" s="6">
        <f xml:space="preserve">  IF( ISNA( 'Stata dataset - override'!AIE174 ), "", IF( ISBLANK( 'Stata dataset - override'!AIE174 ), 'Stata dataset - before override'!AIE174, 'Stata dataset - override'!AIE174 ) )</f>
        <v>17</v>
      </c>
      <c r="AIF174" s="6">
        <f xml:space="preserve">  IF( ISNA( 'Stata dataset - override'!AIF174 ), "", IF( ISBLANK( 'Stata dataset - override'!AIF174 ), 'Stata dataset - before override'!AIF174, 'Stata dataset - override'!AIF174 ) )</f>
        <v>1385.0024359449601</v>
      </c>
      <c r="AIG174" s="6">
        <f xml:space="preserve">  IF( ISNA( 'Stata dataset - override'!AIG174 ), "", IF( ISBLANK( 'Stata dataset - override'!AIG174 ), 'Stata dataset - before override'!AIG174, 'Stata dataset - override'!AIG174 ) )</f>
        <v>138.27621500734301</v>
      </c>
      <c r="AIH174" s="6">
        <f xml:space="preserve">  IF( ISNA( 'Stata dataset - override'!AIH174 ), "", IF( ISBLANK( 'Stata dataset - override'!AIH174 ), 'Stata dataset - before override'!AIH174, 'Stata dataset - override'!AIH174 ) )</f>
        <v>1540.2786509523</v>
      </c>
      <c r="AII174" s="6">
        <f xml:space="preserve">  IF( ISNA( 'Stata dataset - override'!AII174 ), "", IF( ISBLANK( 'Stata dataset - override'!AII174 ), 'Stata dataset - before override'!AII174, 'Stata dataset - override'!AII174 ) )</f>
        <v>25003365.8634197</v>
      </c>
      <c r="AIJ174" s="6">
        <f xml:space="preserve">  IF( ISNA( 'Stata dataset - override'!AIJ174 ), "", IF( ISBLANK( 'Stata dataset - override'!AIJ174 ), 'Stata dataset - before override'!AIJ174, 'Stata dataset - override'!AIJ174 ) )</f>
        <v>0</v>
      </c>
      <c r="AIK174" s="6">
        <f xml:space="preserve">  IF( ISNA( 'Stata dataset - override'!AIK174 ), "", IF( ISBLANK( 'Stata dataset - override'!AIK174 ), 'Stata dataset - before override'!AIK174, 'Stata dataset - override'!AIK174 ) )</f>
        <v>36</v>
      </c>
      <c r="AIL174" s="6">
        <f xml:space="preserve">  IF( ISNA( 'Stata dataset - override'!AIL174 ), "", IF( ISBLANK( 'Stata dataset - override'!AIL174 ), 'Stata dataset - before override'!AIL174, 'Stata dataset - override'!AIL174 ) )</f>
        <v>6261</v>
      </c>
      <c r="AIM174" s="6">
        <f xml:space="preserve">  IF( ISNA( 'Stata dataset - override'!AIM174 ), "", IF( ISBLANK( 'Stata dataset - override'!AIM174 ), 'Stata dataset - before override'!AIM174, 'Stata dataset - override'!AIM174 ) )</f>
        <v>6297</v>
      </c>
      <c r="AIN174" s="6">
        <f xml:space="preserve">  IF( ISNA( 'Stata dataset - override'!AIN174 ), "", IF( ISBLANK( 'Stata dataset - override'!AIN174 ), 'Stata dataset - before override'!AIN174, 'Stata dataset - override'!AIN174 ) )</f>
        <v>854024</v>
      </c>
      <c r="AIO174" s="6">
        <f xml:space="preserve">  IF( ISNA( 'Stata dataset - override'!AIO174 ), "", IF( ISBLANK( 'Stata dataset - override'!AIO174 ), 'Stata dataset - before override'!AIO174, 'Stata dataset - override'!AIO174 ) )</f>
        <v>0.4788</v>
      </c>
      <c r="AIP174" s="6">
        <f xml:space="preserve">  IF( ISNA( 'Stata dataset - override'!AIP174 ), "", IF( ISBLANK( 'Stata dataset - override'!AIP174 ), 'Stata dataset - before override'!AIP174, 'Stata dataset - override'!AIP174 ) )</f>
        <v>0</v>
      </c>
      <c r="AIQ174" s="6">
        <f xml:space="preserve">  IF( ISNA( 'Stata dataset - override'!AIQ174 ), "", IF( ISBLANK( 'Stata dataset - override'!AIQ174 ), 'Stata dataset - before override'!AIQ174, 'Stata dataset - override'!AIQ174 ) )</f>
        <v>0</v>
      </c>
      <c r="AIR174" s="6">
        <f xml:space="preserve">  IF( ISNA( 'Stata dataset - override'!AIR174 ), "", IF( ISBLANK( 'Stata dataset - override'!AIR174 ), 'Stata dataset - before override'!AIR174, 'Stata dataset - override'!AIR174 ) )</f>
        <v>0.628</v>
      </c>
      <c r="AIS174" s="6">
        <f xml:space="preserve">  IF( ISNA( 'Stata dataset - override'!AIS174 ), "", IF( ISBLANK( 'Stata dataset - override'!AIS174 ), 'Stata dataset - before override'!AIS174, 'Stata dataset - override'!AIS174 ) )</f>
        <v>0.37200000000000005</v>
      </c>
      <c r="AIT174" s="6">
        <f xml:space="preserve">  IF( ISNA( 'Stata dataset - override'!AIT174 ), "", IF( ISBLANK( 'Stata dataset - override'!AIT174 ), 'Stata dataset - before override'!AIT174, 'Stata dataset - override'!AIT174 ) )</f>
        <v>0</v>
      </c>
      <c r="AIU174" s="6" t="str">
        <f xml:space="preserve">  IF( ISNA( 'Stata dataset - override'!AIU174 ), "", IF( ISBLANK( 'Stata dataset - override'!AIU174 ), 'Stata dataset - before override'!AIU174, 'Stata dataset - override'!AIU174 ) )</f>
        <v/>
      </c>
      <c r="AIV174" s="6">
        <f xml:space="preserve">  IF( ISNA( 'Stata dataset - override'!AIV174 ), "", IF( ISBLANK( 'Stata dataset - override'!AIV174 ), 'Stata dataset - before override'!AIV174, 'Stata dataset - override'!AIV174 ) )</f>
        <v>0</v>
      </c>
      <c r="AIW174" s="6">
        <f xml:space="preserve">  IF( ISNA( 'Stata dataset - override'!AIW174 ), "", IF( ISBLANK( 'Stata dataset - override'!AIW174 ), 'Stata dataset - before override'!AIW174, 'Stata dataset - override'!AIW174 ) )</f>
        <v>0</v>
      </c>
      <c r="AIX174" s="6">
        <f xml:space="preserve">  IF( ISNA( 'Stata dataset - override'!AIX174 ), "", IF( ISBLANK( 'Stata dataset - override'!AIX174 ), 'Stata dataset - before override'!AIX174, 'Stata dataset - override'!AIX174 ) )</f>
        <v>1</v>
      </c>
      <c r="AIY174" s="6">
        <f xml:space="preserve">  IF( ISNA( 'Stata dataset - override'!AIY174 ), "", IF( ISBLANK( 'Stata dataset - override'!AIY174 ), 'Stata dataset - before override'!AIY174, 'Stata dataset - override'!AIY174 ) )</f>
        <v>0</v>
      </c>
      <c r="AIZ174" s="6">
        <f xml:space="preserve">  IF( ISNA( 'Stata dataset - override'!AIZ174 ), "", IF( ISBLANK( 'Stata dataset - override'!AIZ174 ), 'Stata dataset - before override'!AIZ174, 'Stata dataset - override'!AIZ174 ) )</f>
        <v>0</v>
      </c>
      <c r="AJA174" s="6">
        <f xml:space="preserve">  IF( ISNA( 'Stata dataset - override'!AJA174 ), "", IF( ISBLANK( 'Stata dataset - override'!AJA174 ), 'Stata dataset - before override'!AJA174, 'Stata dataset - override'!AJA174 ) )</f>
        <v>4.0000000000000001E-3</v>
      </c>
      <c r="AJB174" s="6">
        <f xml:space="preserve">  IF( ISNA( 'Stata dataset - override'!AJB174 ), "", IF( ISBLANK( 'Stata dataset - override'!AJB174 ), 'Stata dataset - before override'!AJB174, 'Stata dataset - override'!AJB174 ) )</f>
        <v>0.996</v>
      </c>
      <c r="AJC174" s="6">
        <f xml:space="preserve">  IF( ISNA( 'Stata dataset - override'!AJC174 ), "", IF( ISBLANK( 'Stata dataset - override'!AJC174 ), 'Stata dataset - before override'!AJC174, 'Stata dataset - override'!AJC174 ) )</f>
        <v>0</v>
      </c>
      <c r="AJD174" s="6">
        <f xml:space="preserve">  IF( ISNA( 'Stata dataset - override'!AJD174 ), "", IF( ISBLANK( 'Stata dataset - override'!AJD174 ), 'Stata dataset - before override'!AJD174, 'Stata dataset - override'!AJD174 ) )</f>
        <v>1</v>
      </c>
      <c r="AJE174" s="6">
        <f xml:space="preserve">  IF( ISNA( 'Stata dataset - override'!AJE174 ), "", IF( ISBLANK( 'Stata dataset - override'!AJE174 ), 'Stata dataset - before override'!AJE174, 'Stata dataset - override'!AJE174 ) )</f>
        <v>0</v>
      </c>
      <c r="AJF174" s="6">
        <f xml:space="preserve">  IF( ISNA( 'Stata dataset - override'!AJF174 ), "", IF( ISBLANK( 'Stata dataset - override'!AJF174 ), 'Stata dataset - before override'!AJF174, 'Stata dataset - override'!AJF174 ) )</f>
        <v>0</v>
      </c>
      <c r="AJG174" s="6">
        <f xml:space="preserve">  IF( ISNA( 'Stata dataset - override'!AJG174 ), "", IF( ISBLANK( 'Stata dataset - override'!AJG174 ), 'Stata dataset - before override'!AJG174, 'Stata dataset - override'!AJG174 ) )</f>
        <v>0</v>
      </c>
      <c r="AJH174" s="6">
        <f xml:space="preserve">  IF( ISNA( 'Stata dataset - override'!AJH174 ), "", IF( ISBLANK( 'Stata dataset - override'!AJH174 ), 'Stata dataset - before override'!AJH174, 'Stata dataset - override'!AJH174 ) )</f>
        <v>0</v>
      </c>
      <c r="AJI174" s="6">
        <f xml:space="preserve">  IF( ISNA( 'Stata dataset - override'!AJI174 ), "", IF( ISBLANK( 'Stata dataset - override'!AJI174 ), 'Stata dataset - before override'!AJI174, 'Stata dataset - override'!AJI174 ) )</f>
        <v>0</v>
      </c>
      <c r="AJJ174" s="6" t="str">
        <f xml:space="preserve">  IF( ISNA( 'Stata dataset - override'!AJJ174 ), "", IF( ISBLANK( 'Stata dataset - override'!AJJ174 ), 'Stata dataset - before override'!AJJ174, 'Stata dataset - override'!AJJ174 ) )</f>
        <v/>
      </c>
      <c r="AJK174" s="6">
        <f xml:space="preserve">  IF( ISNA( 'Stata dataset - override'!AJK174 ), "", IF( ISBLANK( 'Stata dataset - override'!AJK174 ), 'Stata dataset - before override'!AJK174, 'Stata dataset - override'!AJK174 ) )</f>
        <v>0</v>
      </c>
      <c r="AJL174" s="6">
        <f xml:space="preserve">  IF( ISNA( 'Stata dataset - override'!AJL174 ), "", IF( ISBLANK( 'Stata dataset - override'!AJL174 ), 'Stata dataset - before override'!AJL174, 'Stata dataset - override'!AJL174 ) )</f>
        <v>0</v>
      </c>
      <c r="AJM174" s="6">
        <f xml:space="preserve">  IF( ISNA( 'Stata dataset - override'!AJM174 ), "", IF( ISBLANK( 'Stata dataset - override'!AJM174 ), 'Stata dataset - before override'!AJM174, 'Stata dataset - override'!AJM174 ) )</f>
        <v>0</v>
      </c>
      <c r="AJN174" s="6">
        <f xml:space="preserve">  IF( ISNA( 'Stata dataset - override'!AJN174 ), "", IF( ISBLANK( 'Stata dataset - override'!AJN174 ), 'Stata dataset - before override'!AJN174, 'Stata dataset - override'!AJN174 ) )</f>
        <v>0</v>
      </c>
      <c r="AJO174" s="6">
        <f xml:space="preserve">  IF( ISNA( 'Stata dataset - override'!AJO174 ), "", IF( ISBLANK( 'Stata dataset - override'!AJO174 ), 'Stata dataset - before override'!AJO174, 'Stata dataset - override'!AJO174 ) )</f>
        <v>0</v>
      </c>
      <c r="AJP174" s="6">
        <f xml:space="preserve">  IF( ISNA( 'Stata dataset - override'!AJP174 ), "", IF( ISBLANK( 'Stata dataset - override'!AJP174 ), 'Stata dataset - before override'!AJP174, 'Stata dataset - override'!AJP174 ) )</f>
        <v>0</v>
      </c>
      <c r="AJQ174" s="6">
        <f xml:space="preserve">  IF( ISNA( 'Stata dataset - override'!AJQ174 ), "", IF( ISBLANK( 'Stata dataset - override'!AJQ174 ), 'Stata dataset - before override'!AJQ174, 'Stata dataset - override'!AJQ174 ) )</f>
        <v>0</v>
      </c>
      <c r="AJR174" s="6">
        <f xml:space="preserve">  IF( ISNA( 'Stata dataset - override'!AJR174 ), "", IF( ISBLANK( 'Stata dataset - override'!AJR174 ), 'Stata dataset - before override'!AJR174, 'Stata dataset - override'!AJR174 ) )</f>
        <v>0</v>
      </c>
      <c r="AJS174" s="6">
        <f xml:space="preserve">  IF( ISNA( 'Stata dataset - override'!AJS174 ), "", IF( ISBLANK( 'Stata dataset - override'!AJS174 ), 'Stata dataset - before override'!AJS174, 'Stata dataset - override'!AJS174 ) )</f>
        <v>0</v>
      </c>
      <c r="AJT174" s="6">
        <f xml:space="preserve">  IF( ISNA( 'Stata dataset - override'!AJT174 ), "", IF( ISBLANK( 'Stata dataset - override'!AJT174 ), 'Stata dataset - before override'!AJT174, 'Stata dataset - override'!AJT174 ) )</f>
        <v>422067.284804589</v>
      </c>
      <c r="AJU174" s="6">
        <f xml:space="preserve">  IF( ISNA( 'Stata dataset - override'!AJU174 ), "", IF( ISBLANK( 'Stata dataset - override'!AJU174 ), 'Stata dataset - before override'!AJU174, 'Stata dataset - override'!AJU174 ) )</f>
        <v>118297.884837655</v>
      </c>
      <c r="AJV174" s="6">
        <f xml:space="preserve">  IF( ISNA( 'Stata dataset - override'!AJV174 ), "", IF( ISBLANK( 'Stata dataset - override'!AJV174 ), 'Stata dataset - before override'!AJV174, 'Stata dataset - override'!AJV174 ) )</f>
        <v>540365.169642244</v>
      </c>
      <c r="AJW174" s="6">
        <f xml:space="preserve">  IF( ISNA( 'Stata dataset - override'!AJW174 ), "", IF( ISBLANK( 'Stata dataset - override'!AJW174 ), 'Stata dataset - before override'!AJW174, 'Stata dataset - override'!AJW174 ) )</f>
        <v>146.90199999999999</v>
      </c>
      <c r="AJX174" s="6">
        <f xml:space="preserve">  IF( ISNA( 'Stata dataset - override'!AJX174 ), "", IF( ISBLANK( 'Stata dataset - override'!AJX174 ), 'Stata dataset - before override'!AJX174, 'Stata dataset - override'!AJX174 ) )</f>
        <v>2471</v>
      </c>
      <c r="AJY174" s="6">
        <f xml:space="preserve">  IF( ISNA( 'Stata dataset - override'!AJY174 ), "", IF( ISBLANK( 'Stata dataset - override'!AJY174 ), 'Stata dataset - before override'!AJY174, 'Stata dataset - override'!AJY174 ) )</f>
        <v>0</v>
      </c>
      <c r="AJZ174" s="6">
        <f xml:space="preserve">  IF( ISNA( 'Stata dataset - override'!AJZ174 ), "", IF( ISBLANK( 'Stata dataset - override'!AJZ174 ), 'Stata dataset - before override'!AJZ174, 'Stata dataset - override'!AJZ174 ) )</f>
        <v>400</v>
      </c>
      <c r="AKA174" s="6">
        <f xml:space="preserve">  IF( ISNA( 'Stata dataset - override'!AKA174 ), "", IF( ISBLANK( 'Stata dataset - override'!AKA174 ), 'Stata dataset - before override'!AKA174, 'Stata dataset - override'!AKA174 ) )</f>
        <v>4</v>
      </c>
      <c r="AKB174" s="6">
        <f xml:space="preserve">  IF( ISNA( 'Stata dataset - override'!AKB174 ), "", IF( ISBLANK( 'Stata dataset - override'!AKB174 ), 'Stata dataset - before override'!AKB174, 'Stata dataset - override'!AKB174 ) )</f>
        <v>76</v>
      </c>
      <c r="AKC174" s="6">
        <f xml:space="preserve">  IF( ISNA( 'Stata dataset - override'!AKC174 ), "", IF( ISBLANK( 'Stata dataset - override'!AKC174 ), 'Stata dataset - before override'!AKC174, 'Stata dataset - override'!AKC174 ) )</f>
        <v>0</v>
      </c>
      <c r="AKD174" s="6">
        <f xml:space="preserve">  IF( ISNA( 'Stata dataset - override'!AKD174 ), "", IF( ISBLANK( 'Stata dataset - override'!AKD174 ), 'Stata dataset - before override'!AKD174, 'Stata dataset - override'!AKD174 ) )</f>
        <v>23699339</v>
      </c>
      <c r="AKE174" s="6">
        <f xml:space="preserve">  IF( ISNA( 'Stata dataset - override'!AKE174 ), "", IF( ISBLANK( 'Stata dataset - override'!AKE174 ), 'Stata dataset - before override'!AKE174, 'Stata dataset - override'!AKE174 ) )</f>
        <v>20.556999999999999</v>
      </c>
      <c r="AKF174" s="6">
        <f xml:space="preserve">  IF( ISNA( 'Stata dataset - override'!AKF174 ), "", IF( ISBLANK( 'Stata dataset - override'!AKF174 ), 'Stata dataset - before override'!AKF174, 'Stata dataset - override'!AKF174 ) )</f>
        <v>39.875</v>
      </c>
      <c r="AKG174" s="6">
        <f xml:space="preserve">  IF( ISNA( 'Stata dataset - override'!AKG174 ), "", IF( ISBLANK( 'Stata dataset - override'!AKG174 ), 'Stata dataset - before override'!AKG174, 'Stata dataset - override'!AKG174 ) )</f>
        <v>13.587</v>
      </c>
      <c r="AKH174" s="6">
        <f xml:space="preserve">  IF( ISNA( 'Stata dataset - override'!AKH174 ), "", IF( ISBLANK( 'Stata dataset - override'!AKH174 ), 'Stata dataset - before override'!AKH174, 'Stata dataset - override'!AKH174 ) )</f>
        <v>74.019000000000005</v>
      </c>
      <c r="AKI174" s="6">
        <f xml:space="preserve">  IF( ISNA( 'Stata dataset - override'!AKI174 ), "", IF( ISBLANK( 'Stata dataset - override'!AKI174 ), 'Stata dataset - before override'!AKI174, 'Stata dataset - override'!AKI174 ) )</f>
        <v>10.69</v>
      </c>
      <c r="AKJ174" s="6">
        <f xml:space="preserve">  IF( ISNA( 'Stata dataset - override'!AKJ174 ), "", IF( ISBLANK( 'Stata dataset - override'!AKJ174 ), 'Stata dataset - before override'!AKJ174, 'Stata dataset - override'!AKJ174 ) )</f>
        <v>14.167</v>
      </c>
      <c r="AKK174" s="6">
        <f xml:space="preserve">  IF( ISNA( 'Stata dataset - override'!AKK174 ), "", IF( ISBLANK( 'Stata dataset - override'!AKK174 ), 'Stata dataset - before override'!AKK174, 'Stata dataset - override'!AKK174 ) )</f>
        <v>6.97</v>
      </c>
      <c r="AKL174" s="6">
        <f xml:space="preserve">  IF( ISNA( 'Stata dataset - override'!AKL174 ), "", IF( ISBLANK( 'Stata dataset - override'!AKL174 ), 'Stata dataset - before override'!AKL174, 'Stata dataset - override'!AKL174 ) )</f>
        <v>31.827000000000002</v>
      </c>
      <c r="AKM174" s="6">
        <f xml:space="preserve">  IF( ISNA( 'Stata dataset - override'!AKM174 ), "", IF( ISBLANK( 'Stata dataset - override'!AKM174 ), 'Stata dataset - before override'!AKM174, 'Stata dataset - override'!AKM174 ) )</f>
        <v>320.40199999999999</v>
      </c>
      <c r="AKN174" s="6">
        <f xml:space="preserve">  IF( ISNA( 'Stata dataset - override'!AKN174 ), "", IF( ISBLANK( 'Stata dataset - override'!AKN174 ), 'Stata dataset - before override'!AKN174, 'Stata dataset - override'!AKN174 ) )</f>
        <v>834.48</v>
      </c>
      <c r="AKO174" s="6">
        <f xml:space="preserve">  IF( ISNA( 'Stata dataset - override'!AKO174 ), "", IF( ISBLANK( 'Stata dataset - override'!AKO174 ), 'Stata dataset - before override'!AKO174, 'Stata dataset - override'!AKO174 ) )</f>
        <v>300.60399999999998</v>
      </c>
      <c r="AKP174" s="6">
        <f xml:space="preserve">  IF( ISNA( 'Stata dataset - override'!AKP174 ), "", IF( ISBLANK( 'Stata dataset - override'!AKP174 ), 'Stata dataset - before override'!AKP174, 'Stata dataset - override'!AKP174 ) )</f>
        <v>1455.4860000000001</v>
      </c>
      <c r="AKQ174" s="6">
        <f xml:space="preserve">  IF( ISNA( 'Stata dataset - override'!AKQ174 ), "", IF( ISBLANK( 'Stata dataset - override'!AKQ174 ), 'Stata dataset - before override'!AKQ174, 'Stata dataset - override'!AKQ174 ) )</f>
        <v>180.35499999999999</v>
      </c>
      <c r="AKR174" s="6">
        <f xml:space="preserve">  IF( ISNA( 'Stata dataset - override'!AKR174 ), "", IF( ISBLANK( 'Stata dataset - override'!AKR174 ), 'Stata dataset - before override'!AKR174, 'Stata dataset - override'!AKR174 ) )</f>
        <v>223.42400000000001</v>
      </c>
      <c r="AKS174" s="6">
        <f xml:space="preserve">  IF( ISNA( 'Stata dataset - override'!AKS174 ), "", IF( ISBLANK( 'Stata dataset - override'!AKS174 ), 'Stata dataset - before override'!AKS174, 'Stata dataset - override'!AKS174 ) )</f>
        <v>96.152000000000001</v>
      </c>
      <c r="AKT174" s="6">
        <f xml:space="preserve">  IF( ISNA( 'Stata dataset - override'!AKT174 ), "", IF( ISBLANK( 'Stata dataset - override'!AKT174 ), 'Stata dataset - before override'!AKT174, 'Stata dataset - override'!AKT174 ) )</f>
        <v>499.93099999999998</v>
      </c>
      <c r="AKU174" s="6">
        <f xml:space="preserve">  IF( ISNA( 'Stata dataset - override'!AKU174 ), "", IF( ISBLANK( 'Stata dataset - override'!AKU174 ), 'Stata dataset - before override'!AKU174, 'Stata dataset - override'!AKU174 ) )</f>
        <v>0</v>
      </c>
      <c r="AKV174" s="6">
        <f xml:space="preserve">  IF( ISNA( 'Stata dataset - override'!AKV174 ), "", IF( ISBLANK( 'Stata dataset - override'!AKV174 ), 'Stata dataset - before override'!AKV174, 'Stata dataset - override'!AKV174 ) )</f>
        <v>0</v>
      </c>
      <c r="AKW174" s="6">
        <f xml:space="preserve">  IF( ISNA( 'Stata dataset - override'!AKW174 ), "", IF( ISBLANK( 'Stata dataset - override'!AKW174 ), 'Stata dataset - before override'!AKW174, 'Stata dataset - override'!AKW174 ) )</f>
        <v>0</v>
      </c>
      <c r="AKX174" s="6">
        <f xml:space="preserve">  IF( ISNA( 'Stata dataset - override'!AKX174 ), "", IF( ISBLANK( 'Stata dataset - override'!AKX174 ), 'Stata dataset - before override'!AKX174, 'Stata dataset - override'!AKX174 ) )</f>
        <v>0</v>
      </c>
      <c r="AKY174" s="6">
        <f xml:space="preserve">  IF( ISNA( 'Stata dataset - override'!AKY174 ), "", IF( ISBLANK( 'Stata dataset - override'!AKY174 ), 'Stata dataset - before override'!AKY174, 'Stata dataset - override'!AKY174 ) )</f>
        <v>0</v>
      </c>
      <c r="AKZ174" s="6">
        <f xml:space="preserve">  IF( ISNA( 'Stata dataset - override'!AKZ174 ), "", IF( ISBLANK( 'Stata dataset - override'!AKZ174 ), 'Stata dataset - before override'!AKZ174, 'Stata dataset - override'!AKZ174 ) )</f>
        <v>0</v>
      </c>
      <c r="ALA174" s="6">
        <f xml:space="preserve">  IF( ISNA( 'Stata dataset - override'!ALA174 ), "", IF( ISBLANK( 'Stata dataset - override'!ALA174 ), 'Stata dataset - before override'!ALA174, 'Stata dataset - override'!ALA174 ) )</f>
        <v>0.16</v>
      </c>
      <c r="ALB174" s="6">
        <f xml:space="preserve">  IF( ISNA( 'Stata dataset - override'!ALB174 ), "", IF( ISBLANK( 'Stata dataset - override'!ALB174 ), 'Stata dataset - before override'!ALB174, 'Stata dataset - override'!ALB174 ) )</f>
        <v>0.16</v>
      </c>
      <c r="ALC174" s="6">
        <f xml:space="preserve">  IF( ISNA( 'Stata dataset - override'!ALC174 ), "", IF( ISBLANK( 'Stata dataset - override'!ALC174 ), 'Stata dataset - before override'!ALC174, 'Stata dataset - override'!ALC174 ) )</f>
        <v>0</v>
      </c>
      <c r="ALD174" s="6">
        <f xml:space="preserve">  IF( ISNA( 'Stata dataset - override'!ALD174 ), "", IF( ISBLANK( 'Stata dataset - override'!ALD174 ), 'Stata dataset - before override'!ALD174, 'Stata dataset - override'!ALD174 ) )</f>
        <v>2.1059999999999999</v>
      </c>
      <c r="ALE174" s="6">
        <f xml:space="preserve">  IF( ISNA( 'Stata dataset - override'!ALE174 ), "", IF( ISBLANK( 'Stata dataset - override'!ALE174 ), 'Stata dataset - before override'!ALE174, 'Stata dataset - override'!ALE174 ) )</f>
        <v>0</v>
      </c>
      <c r="ALF174" s="6">
        <f xml:space="preserve">  IF( ISNA( 'Stata dataset - override'!ALF174 ), "", IF( ISBLANK( 'Stata dataset - override'!ALF174 ), 'Stata dataset - before override'!ALF174, 'Stata dataset - override'!ALF174 ) )</f>
        <v>2.1059999999999999</v>
      </c>
      <c r="ALG174" s="6">
        <f xml:space="preserve">  IF( ISNA( 'Stata dataset - override'!ALG174 ), "", IF( ISBLANK( 'Stata dataset - override'!ALG174 ), 'Stata dataset - before override'!ALG174, 'Stata dataset - override'!ALG174 ) )</f>
        <v>5.2229999999999999</v>
      </c>
      <c r="ALH174" s="6">
        <f xml:space="preserve">  IF( ISNA( 'Stata dataset - override'!ALH174 ), "", IF( ISBLANK( 'Stata dataset - override'!ALH174 ), 'Stata dataset - before override'!ALH174, 'Stata dataset - override'!ALH174 ) )</f>
        <v>3.472</v>
      </c>
      <c r="ALI174" s="6">
        <f xml:space="preserve">  IF( ISNA( 'Stata dataset - override'!ALI174 ), "", IF( ISBLANK( 'Stata dataset - override'!ALI174 ), 'Stata dataset - before override'!ALI174, 'Stata dataset - override'!ALI174 ) )</f>
        <v>0</v>
      </c>
      <c r="ALJ174" s="6">
        <f xml:space="preserve">  IF( ISNA( 'Stata dataset - override'!ALJ174 ), "", IF( ISBLANK( 'Stata dataset - override'!ALJ174 ), 'Stata dataset - before override'!ALJ174, 'Stata dataset - override'!ALJ174 ) )</f>
        <v>8.6950000000000003</v>
      </c>
      <c r="ALK174" s="6">
        <f xml:space="preserve">  IF( ISNA( 'Stata dataset - override'!ALK174 ), "", IF( ISBLANK( 'Stata dataset - override'!ALK174 ), 'Stata dataset - before override'!ALK174, 'Stata dataset - override'!ALK174 ) )</f>
        <v>0</v>
      </c>
      <c r="ALL174" s="6">
        <f xml:space="preserve">  IF( ISNA( 'Stata dataset - override'!ALL174 ), "", IF( ISBLANK( 'Stata dataset - override'!ALL174 ), 'Stata dataset - before override'!ALL174, 'Stata dataset - override'!ALL174 ) )</f>
        <v>0</v>
      </c>
      <c r="ALM174" s="6">
        <f xml:space="preserve">  IF( ISNA( 'Stata dataset - override'!ALM174 ), "", IF( ISBLANK( 'Stata dataset - override'!ALM174 ), 'Stata dataset - before override'!ALM174, 'Stata dataset - override'!ALM174 ) )</f>
        <v>0</v>
      </c>
      <c r="ALN174" s="6">
        <f xml:space="preserve">  IF( ISNA( 'Stata dataset - override'!ALN174 ), "", IF( ISBLANK( 'Stata dataset - override'!ALN174 ), 'Stata dataset - before override'!ALN174, 'Stata dataset - override'!ALN174 ) )</f>
        <v>0</v>
      </c>
      <c r="ALO174" s="6">
        <f xml:space="preserve">  IF( ISNA( 'Stata dataset - override'!ALO174 ), "", IF( ISBLANK( 'Stata dataset - override'!ALO174 ), 'Stata dataset - before override'!ALO174, 'Stata dataset - override'!ALO174 ) )</f>
        <v>60.432000000000002</v>
      </c>
      <c r="ALP174" s="6">
        <f xml:space="preserve">  IF( ISNA( 'Stata dataset - override'!ALP174 ), "", IF( ISBLANK( 'Stata dataset - override'!ALP174 ), 'Stata dataset - before override'!ALP174, 'Stata dataset - override'!ALP174 ) )</f>
        <v>87.606000000000009</v>
      </c>
      <c r="ALQ174" s="6">
        <f xml:space="preserve">  IF( ISNA( 'Stata dataset - override'!ALQ174 ), "", IF( ISBLANK( 'Stata dataset - override'!ALQ174 ), 'Stata dataset - before override'!ALQ174, 'Stata dataset - override'!ALQ174 ) )</f>
        <v>24.856999999999999</v>
      </c>
      <c r="ALR174" s="6">
        <f xml:space="preserve">  IF( ISNA( 'Stata dataset - override'!ALR174 ), "", IF( ISBLANK( 'Stata dataset - override'!ALR174 ), 'Stata dataset - before override'!ALR174, 'Stata dataset - override'!ALR174 ) )</f>
        <v>403.779</v>
      </c>
      <c r="ALS174" s="6">
        <f xml:space="preserve">  IF( ISNA( 'Stata dataset - override'!ALS174 ), "", IF( ISBLANK( 'Stata dataset - override'!ALS174 ), 'Stata dataset - before override'!ALS174, 'Stata dataset - override'!ALS174 ) )</f>
        <v>0</v>
      </c>
      <c r="ALT174" s="6">
        <f xml:space="preserve">  IF( ISNA( 'Stata dataset - override'!ALT174 ), "", IF( ISBLANK( 'Stata dataset - override'!ALT174 ), 'Stata dataset - before override'!ALT174, 'Stata dataset - override'!ALT174 ) )</f>
        <v>0</v>
      </c>
      <c r="ALU174" s="6">
        <f xml:space="preserve">  IF( ISNA( 'Stata dataset - override'!ALU174 ), "", IF( ISBLANK( 'Stata dataset - override'!ALU174 ), 'Stata dataset - before override'!ALU174, 'Stata dataset - override'!ALU174 ) )</f>
        <v>2.1059999999999999</v>
      </c>
      <c r="ALV174" s="6">
        <f xml:space="preserve">  IF( ISNA( 'Stata dataset - override'!ALV174 ), "", IF( ISBLANK( 'Stata dataset - override'!ALV174 ), 'Stata dataset - before override'!ALV174, 'Stata dataset - override'!ALV174 ) )</f>
        <v>8.6950000000000003</v>
      </c>
      <c r="ALW174" s="6">
        <f xml:space="preserve">  IF( ISNA( 'Stata dataset - override'!ALW174 ), "", IF( ISBLANK( 'Stata dataset - override'!ALW174 ), 'Stata dataset - before override'!ALW174, 'Stata dataset - override'!ALW174 ) )</f>
        <v>0</v>
      </c>
      <c r="ALX174" s="6" t="str">
        <f xml:space="preserve">  IF( ISNA( 'Stata dataset - override'!ALX174 ), "", IF( ISBLANK( 'Stata dataset - override'!ALX174 ), 'Stata dataset - before override'!ALX174, 'Stata dataset - override'!ALX174 ) )</f>
        <v/>
      </c>
      <c r="ALY174" s="6" t="str">
        <f xml:space="preserve">  IF( ISNA( 'Stata dataset - override'!ALY174 ), "", IF( ISBLANK( 'Stata dataset - override'!ALY174 ), 'Stata dataset - before override'!ALY174, 'Stata dataset - override'!ALY174 ) )</f>
        <v/>
      </c>
      <c r="ALZ174" s="6" t="str">
        <f xml:space="preserve">  IF( ISNA( 'Stata dataset - override'!ALZ174 ), "", IF( ISBLANK( 'Stata dataset - override'!ALZ174 ), 'Stata dataset - before override'!ALZ174, 'Stata dataset - override'!ALZ174 ) )</f>
        <v/>
      </c>
      <c r="AMA174" s="6" t="str">
        <f xml:space="preserve">  IF( ISNA( 'Stata dataset - override'!AMA174 ), "", IF( ISBLANK( 'Stata dataset - override'!AMA174 ), 'Stata dataset - before override'!AMA174, 'Stata dataset - override'!AMA174 ) )</f>
        <v/>
      </c>
      <c r="AMB174" s="6" t="str">
        <f xml:space="preserve">  IF( ISNA( 'Stata dataset - override'!AMB174 ), "", IF( ISBLANK( 'Stata dataset - override'!AMB174 ), 'Stata dataset - before override'!AMB174, 'Stata dataset - override'!AMB174 ) )</f>
        <v/>
      </c>
      <c r="AMC174" s="6" t="str">
        <f xml:space="preserve">  IF( ISNA( 'Stata dataset - override'!AMC174 ), "", IF( ISBLANK( 'Stata dataset - override'!AMC174 ), 'Stata dataset - before override'!AMC174, 'Stata dataset - override'!AMC174 ) )</f>
        <v/>
      </c>
      <c r="AMD174" s="6" t="str">
        <f xml:space="preserve">  IF( ISNA( 'Stata dataset - override'!AMD174 ), "", IF( ISBLANK( 'Stata dataset - override'!AMD174 ), 'Stata dataset - before override'!AMD174, 'Stata dataset - override'!AMD174 ) )</f>
        <v/>
      </c>
      <c r="AME174" s="6" t="str">
        <f xml:space="preserve">  IF( ISNA( 'Stata dataset - override'!AME174 ), "", IF( ISBLANK( 'Stata dataset - override'!AME174 ), 'Stata dataset - before override'!AME174, 'Stata dataset - override'!AME174 ) )</f>
        <v/>
      </c>
      <c r="AMF174" s="6" t="str">
        <f xml:space="preserve">  IF( ISNA( 'Stata dataset - override'!AMF174 ), "", IF( ISBLANK( 'Stata dataset - override'!AMF174 ), 'Stata dataset - before override'!AMF174, 'Stata dataset - override'!AMF174 ) )</f>
        <v/>
      </c>
      <c r="AMG174" s="6" t="str">
        <f xml:space="preserve">  IF( ISNA( 'Stata dataset - override'!AMG174 ), "", IF( ISBLANK( 'Stata dataset - override'!AMG174 ), 'Stata dataset - before override'!AMG174, 'Stata dataset - override'!AMG174 ) )</f>
        <v/>
      </c>
      <c r="AMH174" s="6" t="str">
        <f xml:space="preserve">  IF( ISNA( 'Stata dataset - override'!AMH174 ), "", IF( ISBLANK( 'Stata dataset - override'!AMH174 ), 'Stata dataset - before override'!AMH174, 'Stata dataset - override'!AMH174 ) )</f>
        <v/>
      </c>
      <c r="AMI174" s="6" t="str">
        <f xml:space="preserve">  IF( ISNA( 'Stata dataset - override'!AMI174 ), "", IF( ISBLANK( 'Stata dataset - override'!AMI174 ), 'Stata dataset - before override'!AMI174, 'Stata dataset - override'!AMI174 ) )</f>
        <v/>
      </c>
      <c r="AMJ174" s="6" t="str">
        <f xml:space="preserve">  IF( ISNA( 'Stata dataset - override'!AMJ174 ), "", IF( ISBLANK( 'Stata dataset - override'!AMJ174 ), 'Stata dataset - before override'!AMJ174, 'Stata dataset - override'!AMJ174 ) )</f>
        <v/>
      </c>
      <c r="AMK174" s="6" t="str">
        <f xml:space="preserve">  IF( ISNA( 'Stata dataset - override'!AMK174 ), "", IF( ISBLANK( 'Stata dataset - override'!AMK174 ), 'Stata dataset - before override'!AMK174, 'Stata dataset - override'!AMK174 ) )</f>
        <v/>
      </c>
      <c r="AML174" s="6" t="str">
        <f xml:space="preserve">  IF( ISNA( 'Stata dataset - override'!AML174 ), "", IF( ISBLANK( 'Stata dataset - override'!AML174 ), 'Stata dataset - before override'!AML174, 'Stata dataset - override'!AML174 ) )</f>
        <v/>
      </c>
      <c r="AMM174" s="6">
        <f xml:space="preserve">  IF( ISNA( 'Stata dataset - override'!AMM174 ), "", IF( ISBLANK( 'Stata dataset - override'!AMM174 ), 'Stata dataset - before override'!AMM174, 'Stata dataset - override'!AMM174 ) )</f>
        <v>0.46127803215556357</v>
      </c>
      <c r="AMN174" s="6">
        <f xml:space="preserve">  IF( ISNA( 'Stata dataset - override'!AMN174 ), "", IF( ISBLANK( 'Stata dataset - override'!AMN174 ), 'Stata dataset - before override'!AMN174, 'Stata dataset - override'!AMN174 ) )</f>
        <v>0.18173726247378813</v>
      </c>
      <c r="AMO174" s="6">
        <f xml:space="preserve">  IF( ISNA( 'Stata dataset - override'!AMO174 ), "", IF( ISBLANK( 'Stata dataset - override'!AMO174 ), 'Stata dataset - before override'!AMO174, 'Stata dataset - override'!AMO174 ) )</f>
        <v>2024.9035484111002</v>
      </c>
      <c r="AMP174" s="6">
        <f xml:space="preserve">  IF( ISNA( 'Stata dataset - override'!AMP174 ), "", IF( ISBLANK( 'Stata dataset - override'!AMP174 ), 'Stata dataset - before override'!AMP174, 'Stata dataset - override'!AMP174 ) )</f>
        <v>6.99361996494914</v>
      </c>
      <c r="AMQ174" s="6">
        <f xml:space="preserve">  IF( ISNA( 'Stata dataset - override'!AMQ174 ), "", IF( ISBLANK( 'Stata dataset - override'!AMQ174 ), 'Stata dataset - before override'!AMQ174, 'Stata dataset - override'!AMQ174 ) )</f>
        <v>50.624594518172756</v>
      </c>
      <c r="AMR174" s="6">
        <f xml:space="preserve">  IF( ISNA( 'Stata dataset - override'!AMR174 ), "", IF( ISBLANK( 'Stata dataset - override'!AMR174 ), 'Stata dataset - before override'!AMR174, 'Stata dataset - override'!AMR174 ) )</f>
        <v>9524377.2600000035</v>
      </c>
      <c r="AMS174" s="6">
        <f xml:space="preserve">  IF( ISNA( 'Stata dataset - override'!AMS174 ), "", IF( ISBLANK( 'Stata dataset - override'!AMS174 ), 'Stata dataset - before override'!AMS174, 'Stata dataset - override'!AMS174 ) )</f>
        <v>0</v>
      </c>
      <c r="AMT174" s="6">
        <f xml:space="preserve">  IF( ISNA( 'Stata dataset - override'!AMT174 ), "", IF( ISBLANK( 'Stata dataset - override'!AMT174 ), 'Stata dataset - before override'!AMT174, 'Stata dataset - override'!AMT174 ) )</f>
        <v>0</v>
      </c>
      <c r="AMU174" s="6">
        <f xml:space="preserve">  IF( ISNA( 'Stata dataset - override'!AMU174 ), "", IF( ISBLANK( 'Stata dataset - override'!AMU174 ), 'Stata dataset - before override'!AMU174, 'Stata dataset - override'!AMU174 ) )</f>
        <v>0.96281468935252923</v>
      </c>
    </row>
    <row r="175" spans="1:1035">
      <c r="A175" s="46" t="str">
        <f t="shared" si="11"/>
        <v>SVE21</v>
      </c>
      <c r="B175" s="46" t="s">
        <v>2292</v>
      </c>
      <c r="C175" s="46" t="s">
        <v>1119</v>
      </c>
      <c r="D175" s="6">
        <f xml:space="preserve">  IF( ISNA( 'Stata dataset - override'!D175 ), "", IF( ISBLANK( 'Stata dataset - override'!D175 ), 'Stata dataset - before override'!D175, 'Stata dataset - override'!D175 ) )</f>
        <v>8.2900677456324097</v>
      </c>
      <c r="E175" s="6">
        <f xml:space="preserve">  IF( ISNA( 'Stata dataset - override'!E175 ), "", IF( ISBLANK( 'Stata dataset - override'!E175 ), 'Stata dataset - before override'!E175, 'Stata dataset - override'!E175 ) )</f>
        <v>0</v>
      </c>
      <c r="F175" s="6">
        <f xml:space="preserve">  IF( ISNA( 'Stata dataset - override'!F175 ), "", IF( ISBLANK( 'Stata dataset - override'!F175 ), 'Stata dataset - before override'!F175, 'Stata dataset - override'!F175 ) )</f>
        <v>4.8005550181085503</v>
      </c>
      <c r="G175" s="6">
        <f xml:space="preserve">  IF( ISNA( 'Stata dataset - override'!G175 ), "", IF( ISBLANK( 'Stata dataset - override'!G175 ), 'Stata dataset - before override'!G175, 'Stata dataset - override'!G175 ) )</f>
        <v>0</v>
      </c>
      <c r="H175" s="6">
        <f xml:space="preserve">  IF( ISNA( 'Stata dataset - override'!H175 ), "", IF( ISBLANK( 'Stata dataset - override'!H175 ), 'Stata dataset - before override'!H175, 'Stata dataset - override'!H175 ) )</f>
        <v>79.946874210875507</v>
      </c>
      <c r="I175" s="6">
        <f xml:space="preserve">  IF( ISNA( 'Stata dataset - override'!I175 ), "", IF( ISBLANK( 'Stata dataset - override'!I175 ), 'Stata dataset - before override'!I175, 'Stata dataset - override'!I175 ) )</f>
        <v>1.1979325236968299</v>
      </c>
      <c r="J175" s="6">
        <f xml:space="preserve">  IF( ISNA( 'Stata dataset - override'!J175 ), "", IF( ISBLANK( 'Stata dataset - override'!J175 ), 'Stata dataset - before override'!J175, 'Stata dataset - override'!J175 ) )</f>
        <v>35.7386473362182</v>
      </c>
      <c r="K175" s="6">
        <f xml:space="preserve">  IF( ISNA( 'Stata dataset - override'!K175 ), "", IF( ISBLANK( 'Stata dataset - override'!K175 ), 'Stata dataset - before override'!K175, 'Stata dataset - override'!K175 ) )</f>
        <v>0.25385788091158501</v>
      </c>
      <c r="L175" s="6">
        <f xml:space="preserve">  IF( ISNA( 'Stata dataset - override'!L175 ), "", IF( ISBLANK( 'Stata dataset - override'!L175 ), 'Stata dataset - before override'!L175, 'Stata dataset - override'!L175 ) )</f>
        <v>130.22793471544301</v>
      </c>
      <c r="M175" s="6">
        <f xml:space="preserve">  IF( ISNA( 'Stata dataset - override'!M175 ), "", IF( ISBLANK( 'Stata dataset - override'!M175 ), 'Stata dataset - before override'!M175, 'Stata dataset - override'!M175 ) )</f>
        <v>0.69901504068353104</v>
      </c>
      <c r="N175" s="6">
        <f xml:space="preserve">  IF( ISNA( 'Stata dataset - override'!N175 ), "", IF( ISBLANK( 'Stata dataset - override'!N175 ), 'Stata dataset - before override'!N175, 'Stata dataset - override'!N175 ) )</f>
        <v>130.92694975612699</v>
      </c>
      <c r="O175" s="6">
        <f xml:space="preserve">  IF( ISNA( 'Stata dataset - override'!O175 ), "", IF( ISBLANK( 'Stata dataset - override'!O175 ), 'Stata dataset - before override'!O175, 'Stata dataset - override'!O175 ) )</f>
        <v>0</v>
      </c>
      <c r="P175" s="6">
        <f xml:space="preserve">  IF( ISNA( 'Stata dataset - override'!P175 ), "", IF( ISBLANK( 'Stata dataset - override'!P175 ), 'Stata dataset - before override'!P175, 'Stata dataset - override'!P175 ) )</f>
        <v>37.163518308586497</v>
      </c>
      <c r="Q175" s="6">
        <f xml:space="preserve">  IF( ISNA( 'Stata dataset - override'!Q175 ), "", IF( ISBLANK( 'Stata dataset - override'!Q175 ), 'Stata dataset - before override'!Q175, 'Stata dataset - override'!Q175 ) )</f>
        <v>40.923999999999999</v>
      </c>
      <c r="R175" s="6">
        <f xml:space="preserve">  IF( ISNA( 'Stata dataset - override'!R175 ), "", IF( ISBLANK( 'Stata dataset - override'!R175 ), 'Stata dataset - before override'!R175, 'Stata dataset - override'!R175 ) )</f>
        <v>0.69</v>
      </c>
      <c r="S175" s="6">
        <f xml:space="preserve">  IF( ISNA( 'Stata dataset - override'!S175 ), "", IF( ISBLANK( 'Stata dataset - override'!S175 ), 'Stata dataset - before override'!S175, 'Stata dataset - override'!S175 ) )</f>
        <v>14.263999999999999</v>
      </c>
      <c r="T175" s="6">
        <f xml:space="preserve">  IF( ISNA( 'Stata dataset - override'!T175 ), "", IF( ISBLANK( 'Stata dataset - override'!T175 ), 'Stata dataset - before override'!T175, 'Stata dataset - override'!T175 ) )</f>
        <v>93.041518308586504</v>
      </c>
      <c r="U175" s="6">
        <f xml:space="preserve">  IF( ISNA( 'Stata dataset - override'!U175 ), "", IF( ISBLANK( 'Stata dataset - override'!U175 ), 'Stata dataset - before override'!U175, 'Stata dataset - override'!U175 ) )</f>
        <v>0</v>
      </c>
      <c r="V175" s="6">
        <f xml:space="preserve">  IF( ISNA( 'Stata dataset - override'!V175 ), "", IF( ISBLANK( 'Stata dataset - override'!V175 ), 'Stata dataset - before override'!V175, 'Stata dataset - override'!V175 ) )</f>
        <v>93.041518308586504</v>
      </c>
      <c r="W175" s="6">
        <f xml:space="preserve">  IF( ISNA( 'Stata dataset - override'!W175 ), "", IF( ISBLANK( 'Stata dataset - override'!W175 ), 'Stata dataset - before override'!W175, 'Stata dataset - override'!W175 ) )</f>
        <v>29.052759005122098</v>
      </c>
      <c r="X175" s="6">
        <f xml:space="preserve">  IF( ISNA( 'Stata dataset - override'!X175 ), "", IF( ISBLANK( 'Stata dataset - override'!X175 ), 'Stata dataset - before override'!X175, 'Stata dataset - override'!X175 ) )</f>
        <v>15.613271105455</v>
      </c>
      <c r="Y175" s="6">
        <f xml:space="preserve">  IF( ISNA( 'Stata dataset - override'!Y175 ), "", IF( ISBLANK( 'Stata dataset - override'!Y175 ), 'Stata dataset - before override'!Y175, 'Stata dataset - override'!Y175 ) )</f>
        <v>13.4394878996671</v>
      </c>
      <c r="Z175" s="6">
        <f xml:space="preserve">  IF( ISNA( 'Stata dataset - override'!Z175 ), "", IF( ISBLANK( 'Stata dataset - override'!Z175 ), 'Stata dataset - before override'!Z175, 'Stata dataset - override'!Z175 ) )</f>
        <v>29.052759005122098</v>
      </c>
      <c r="AA175" s="6">
        <f xml:space="preserve">  IF( ISNA( 'Stata dataset - override'!AA175 ), "", IF( ISBLANK( 'Stata dataset - override'!AA175 ), 'Stata dataset - before override'!AA175, 'Stata dataset - override'!AA175 ) )</f>
        <v>194.91570905959099</v>
      </c>
      <c r="AB175" s="6">
        <f xml:space="preserve">  IF( ISNA( 'Stata dataset - override'!AB175 ), "", IF( ISBLANK( 'Stata dataset - override'!AB175 ), 'Stata dataset - before override'!AB175, 'Stata dataset - override'!AB175 ) )</f>
        <v>4.6895079616559698</v>
      </c>
      <c r="AC175" s="6">
        <f xml:space="preserve">  IF( ISNA( 'Stata dataset - override'!AC175 ), "", IF( ISBLANK( 'Stata dataset - override'!AC175 ), 'Stata dataset - before override'!AC175, 'Stata dataset - override'!AC175 ) )</f>
        <v>0</v>
      </c>
      <c r="AD175" s="6">
        <f xml:space="preserve">  IF( ISNA( 'Stata dataset - override'!AD175 ), "", IF( ISBLANK( 'Stata dataset - override'!AD175 ), 'Stata dataset - before override'!AD175, 'Stata dataset - override'!AD175 ) )</f>
        <v>199.605217021247</v>
      </c>
      <c r="AE175" s="6">
        <f xml:space="preserve">  IF( ISNA( 'Stata dataset - override'!AE175 ), "", IF( ISBLANK( 'Stata dataset - override'!AE175 ), 'Stata dataset - before override'!AE175, 'Stata dataset - override'!AE175 ) )</f>
        <v>199.605217021247</v>
      </c>
      <c r="AF175" s="6">
        <f xml:space="preserve">  IF( ISNA( 'Stata dataset - override'!AF175 ), "", IF( ISBLANK( 'Stata dataset - override'!AF175 ), 'Stata dataset - before override'!AF175, 'Stata dataset - override'!AF175 ) )</f>
        <v>46.267205784101002</v>
      </c>
      <c r="AG175" s="6">
        <f xml:space="preserve">  IF( ISNA( 'Stata dataset - override'!AG175 ), "", IF( ISBLANK( 'Stata dataset - override'!AG175 ), 'Stata dataset - before override'!AG175, 'Stata dataset - override'!AG175 ) )</f>
        <v>0</v>
      </c>
      <c r="AH175" s="6">
        <f xml:space="preserve">  IF( ISNA( 'Stata dataset - override'!AH175 ), "", IF( ISBLANK( 'Stata dataset - override'!AH175 ), 'Stata dataset - before override'!AH175, 'Stata dataset - override'!AH175 ) )</f>
        <v>6.48565948045737</v>
      </c>
      <c r="AI175" s="6">
        <f xml:space="preserve">  IF( ISNA( 'Stata dataset - override'!AI175 ), "", IF( ISBLANK( 'Stata dataset - override'!AI175 ), 'Stata dataset - before override'!AI175, 'Stata dataset - override'!AI175 ) )</f>
        <v>0</v>
      </c>
      <c r="AJ175" s="6">
        <f xml:space="preserve">  IF( ISNA( 'Stata dataset - override'!AJ175 ), "", IF( ISBLANK( 'Stata dataset - override'!AJ175 ), 'Stata dataset - before override'!AJ175, 'Stata dataset - override'!AJ175 ) )</f>
        <v>0</v>
      </c>
      <c r="AK175" s="6">
        <f xml:space="preserve">  IF( ISNA( 'Stata dataset - override'!AK175 ), "", IF( ISBLANK( 'Stata dataset - override'!AK175 ), 'Stata dataset - before override'!AK175, 'Stata dataset - override'!AK175 ) )</f>
        <v>5.8860019420656398E-2</v>
      </c>
      <c r="AL175" s="6">
        <f xml:space="preserve">  IF( ISNA( 'Stata dataset - override'!AL175 ), "", IF( ISBLANK( 'Stata dataset - override'!AL175 ), 'Stata dataset - before override'!AL175, 'Stata dataset - override'!AL175 ) )</f>
        <v>63.017447860833997</v>
      </c>
      <c r="AM175" s="6">
        <f xml:space="preserve">  IF( ISNA( 'Stata dataset - override'!AM175 ), "", IF( ISBLANK( 'Stata dataset - override'!AM175 ), 'Stata dataset - before override'!AM175, 'Stata dataset - override'!AM175 ) )</f>
        <v>23.075730070532099</v>
      </c>
      <c r="AN175" s="6">
        <f xml:space="preserve">  IF( ISNA( 'Stata dataset - override'!AN175 ), "", IF( ISBLANK( 'Stata dataset - override'!AN175 ), 'Stata dataset - before override'!AN175, 'Stata dataset - override'!AN175 ) )</f>
        <v>138.904903215345</v>
      </c>
      <c r="AO175" s="6">
        <f xml:space="preserve">  IF( ISNA( 'Stata dataset - override'!AO175 ), "", IF( ISBLANK( 'Stata dataset - override'!AO175 ), 'Stata dataset - before override'!AO175, 'Stata dataset - override'!AO175 ) )</f>
        <v>0</v>
      </c>
      <c r="AP175" s="6">
        <f xml:space="preserve">  IF( ISNA( 'Stata dataset - override'!AP175 ), "", IF( ISBLANK( 'Stata dataset - override'!AP175 ), 'Stata dataset - before override'!AP175, 'Stata dataset - override'!AP175 ) )</f>
        <v>138.904903215345</v>
      </c>
      <c r="AQ175" s="6">
        <f xml:space="preserve">  IF( ISNA( 'Stata dataset - override'!AQ175 ), "", IF( ISBLANK( 'Stata dataset - override'!AQ175 ), 'Stata dataset - before override'!AQ175, 'Stata dataset - override'!AQ175 ) )</f>
        <v>0</v>
      </c>
      <c r="AR175" s="6">
        <f xml:space="preserve">  IF( ISNA( 'Stata dataset - override'!AR175 ), "", IF( ISBLANK( 'Stata dataset - override'!AR175 ), 'Stata dataset - before override'!AR175, 'Stata dataset - override'!AR175 ) )</f>
        <v>82.677193602708499</v>
      </c>
      <c r="AS175" s="6">
        <f xml:space="preserve">  IF( ISNA( 'Stata dataset - override'!AS175 ), "", IF( ISBLANK( 'Stata dataset - override'!AS175 ), 'Stata dataset - before override'!AS175, 'Stata dataset - override'!AS175 ) )</f>
        <v>4.1230000000000002</v>
      </c>
      <c r="AT175" s="6">
        <f xml:space="preserve">  IF( ISNA( 'Stata dataset - override'!AT175 ), "", IF( ISBLANK( 'Stata dataset - override'!AT175 ), 'Stata dataset - before override'!AT175, 'Stata dataset - override'!AT175 ) )</f>
        <v>57.438000000000002</v>
      </c>
      <c r="AU175" s="6">
        <f xml:space="preserve">  IF( ISNA( 'Stata dataset - override'!AU175 ), "", IF( ISBLANK( 'Stata dataset - override'!AU175 ), 'Stata dataset - before override'!AU175, 'Stata dataset - override'!AU175 ) )</f>
        <v>0</v>
      </c>
      <c r="AV175" s="6">
        <f xml:space="preserve">  IF( ISNA( 'Stata dataset - override'!AV175 ), "", IF( ISBLANK( 'Stata dataset - override'!AV175 ), 'Stata dataset - before override'!AV175, 'Stata dataset - override'!AV175 ) )</f>
        <v>144.238193602709</v>
      </c>
      <c r="AW175" s="6">
        <f xml:space="preserve">  IF( ISNA( 'Stata dataset - override'!AW175 ), "", IF( ISBLANK( 'Stata dataset - override'!AW175 ), 'Stata dataset - before override'!AW175, 'Stata dataset - override'!AW175 ) )</f>
        <v>0</v>
      </c>
      <c r="AX175" s="6">
        <f xml:space="preserve">  IF( ISNA( 'Stata dataset - override'!AX175 ), "", IF( ISBLANK( 'Stata dataset - override'!AX175 ), 'Stata dataset - before override'!AX175, 'Stata dataset - override'!AX175 ) )</f>
        <v>144.238193602709</v>
      </c>
      <c r="AY175" s="6">
        <f xml:space="preserve">  IF( ISNA( 'Stata dataset - override'!AY175 ), "", IF( ISBLANK( 'Stata dataset - override'!AY175 ), 'Stata dataset - before override'!AY175, 'Stata dataset - override'!AY175 ) )</f>
        <v>0</v>
      </c>
      <c r="AZ175" s="6">
        <f xml:space="preserve">  IF( ISNA( 'Stata dataset - override'!AZ175 ), "", IF( ISBLANK( 'Stata dataset - override'!AZ175 ), 'Stata dataset - before override'!AZ175, 'Stata dataset - override'!AZ175 ) )</f>
        <v>0</v>
      </c>
      <c r="BA175" s="6">
        <f xml:space="preserve">  IF( ISNA( 'Stata dataset - override'!BA175 ), "", IF( ISBLANK( 'Stata dataset - override'!BA175 ), 'Stata dataset - before override'!BA175, 'Stata dataset - override'!BA175 ) )</f>
        <v>0</v>
      </c>
      <c r="BB175" s="6">
        <f xml:space="preserve">  IF( ISNA( 'Stata dataset - override'!BB175 ), "", IF( ISBLANK( 'Stata dataset - override'!BB175 ), 'Stata dataset - before override'!BB175, 'Stata dataset - override'!BB175 ) )</f>
        <v>0</v>
      </c>
      <c r="BC175" s="6">
        <f xml:space="preserve">  IF( ISNA( 'Stata dataset - override'!BC175 ), "", IF( ISBLANK( 'Stata dataset - override'!BC175 ), 'Stata dataset - before override'!BC175, 'Stata dataset - override'!BC175 ) )</f>
        <v>283.143096818054</v>
      </c>
      <c r="BD175" s="6">
        <f xml:space="preserve">  IF( ISNA( 'Stata dataset - override'!BD175 ), "", IF( ISBLANK( 'Stata dataset - override'!BD175 ), 'Stata dataset - before override'!BD175, 'Stata dataset - override'!BD175 ) )</f>
        <v>9.2167492118359604</v>
      </c>
      <c r="BE175" s="6">
        <f xml:space="preserve">  IF( ISNA( 'Stata dataset - override'!BE175 ), "", IF( ISBLANK( 'Stata dataset - override'!BE175 ), 'Stata dataset - before override'!BE175, 'Stata dataset - override'!BE175 ) )</f>
        <v>0</v>
      </c>
      <c r="BF175" s="6">
        <f xml:space="preserve">  IF( ISNA( 'Stata dataset - override'!BF175 ), "", IF( ISBLANK( 'Stata dataset - override'!BF175 ), 'Stata dataset - before override'!BF175, 'Stata dataset - override'!BF175 ) )</f>
        <v>292.35984602988998</v>
      </c>
      <c r="BG175" s="6">
        <f xml:space="preserve">  IF( ISNA( 'Stata dataset - override'!BG175 ), "", IF( ISBLANK( 'Stata dataset - override'!BG175 ), 'Stata dataset - before override'!BG175, 'Stata dataset - override'!BG175 ) )</f>
        <v>292.35984602988998</v>
      </c>
      <c r="BH175" s="6">
        <f xml:space="preserve">  IF( ISNA( 'Stata dataset - override'!BH175 ), "", IF( ISBLANK( 'Stata dataset - override'!BH175 ), 'Stata dataset - before override'!BH175, 'Stata dataset - override'!BH175 ) )</f>
        <v>1.1710352177894699E-2</v>
      </c>
      <c r="BI175" s="6">
        <f xml:space="preserve">  IF( ISNA( 'Stata dataset - override'!BI175 ), "", IF( ISBLANK( 'Stata dataset - override'!BI175 ), 'Stata dataset - before override'!BI175, 'Stata dataset - override'!BI175 ) )</f>
        <v>-0.20098178490898599</v>
      </c>
      <c r="BJ175" s="6">
        <f xml:space="preserve">  IF( ISNA( 'Stata dataset - override'!BJ175 ), "", IF( ISBLANK( 'Stata dataset - override'!BJ175 ), 'Stata dataset - before override'!BJ175, 'Stata dataset - override'!BJ175 ) )</f>
        <v>0</v>
      </c>
      <c r="BK175" s="6">
        <f xml:space="preserve">  IF( ISNA( 'Stata dataset - override'!BK175 ), "", IF( ISBLANK( 'Stata dataset - override'!BK175 ), 'Stata dataset - before override'!BK175, 'Stata dataset - override'!BK175 ) )</f>
        <v>0</v>
      </c>
      <c r="BL175" s="6">
        <f xml:space="preserve">  IF( ISNA( 'Stata dataset - override'!BL175 ), "", IF( ISBLANK( 'Stata dataset - override'!BL175 ), 'Stata dataset - before override'!BL175, 'Stata dataset - override'!BL175 ) )</f>
        <v>0</v>
      </c>
      <c r="BM175" s="6">
        <f xml:space="preserve">  IF( ISNA( 'Stata dataset - override'!BM175 ), "", IF( ISBLANK( 'Stata dataset - override'!BM175 ), 'Stata dataset - before override'!BM175, 'Stata dataset - override'!BM175 ) )</f>
        <v>0</v>
      </c>
      <c r="BN175" s="6">
        <f xml:space="preserve">  IF( ISNA( 'Stata dataset - override'!BN175 ), "", IF( ISBLANK( 'Stata dataset - override'!BN175 ), 'Stata dataset - before override'!BN175, 'Stata dataset - override'!BN175 ) )</f>
        <v>9.3941221936748001</v>
      </c>
      <c r="BO175" s="6">
        <f xml:space="preserve">  IF( ISNA( 'Stata dataset - override'!BO175 ), "", IF( ISBLANK( 'Stata dataset - override'!BO175 ), 'Stata dataset - before override'!BO175, 'Stata dataset - override'!BO175 ) )</f>
        <v>0</v>
      </c>
      <c r="BP175" s="6">
        <f xml:space="preserve">  IF( ISNA( 'Stata dataset - override'!BP175 ), "", IF( ISBLANK( 'Stata dataset - override'!BP175 ), 'Stata dataset - before override'!BP175, 'Stata dataset - override'!BP175 ) )</f>
        <v>9.2048507609437102</v>
      </c>
      <c r="BQ175" s="6">
        <f xml:space="preserve">  IF( ISNA( 'Stata dataset - override'!BQ175 ), "", IF( ISBLANK( 'Stata dataset - override'!BQ175 ), 'Stata dataset - before override'!BQ175, 'Stata dataset - override'!BQ175 ) )</f>
        <v>0</v>
      </c>
      <c r="BR175" s="6">
        <f xml:space="preserve">  IF( ISNA( 'Stata dataset - override'!BR175 ), "", IF( ISBLANK( 'Stata dataset - override'!BR175 ), 'Stata dataset - before override'!BR175, 'Stata dataset - override'!BR175 ) )</f>
        <v>9.2048507609437102</v>
      </c>
      <c r="BS175" s="6">
        <f xml:space="preserve">  IF( ISNA( 'Stata dataset - override'!BS175 ), "", IF( ISBLANK( 'Stata dataset - override'!BS175 ), 'Stata dataset - before override'!BS175, 'Stata dataset - override'!BS175 ) )</f>
        <v>0</v>
      </c>
      <c r="BT175" s="6">
        <f xml:space="preserve">  IF( ISNA( 'Stata dataset - override'!BT175 ), "", IF( ISBLANK( 'Stata dataset - override'!BT175 ), 'Stata dataset - before override'!BT175, 'Stata dataset - override'!BT175 ) )</f>
        <v>2.9976320980822999</v>
      </c>
      <c r="BU175" s="6">
        <f xml:space="preserve">  IF( ISNA( 'Stata dataset - override'!BU175 ), "", IF( ISBLANK( 'Stata dataset - override'!BU175 ), 'Stata dataset - before override'!BU175, 'Stata dataset - override'!BU175 ) )</f>
        <v>0</v>
      </c>
      <c r="BV175" s="6">
        <f xml:space="preserve">  IF( ISNA( 'Stata dataset - override'!BV175 ), "", IF( ISBLANK( 'Stata dataset - override'!BV175 ), 'Stata dataset - before override'!BV175, 'Stata dataset - override'!BV175 ) )</f>
        <v>0</v>
      </c>
      <c r="BW175" s="6">
        <f xml:space="preserve">  IF( ISNA( 'Stata dataset - override'!BW175 ), "", IF( ISBLANK( 'Stata dataset - override'!BW175 ), 'Stata dataset - before override'!BW175, 'Stata dataset - override'!BW175 ) )</f>
        <v>0</v>
      </c>
      <c r="BX175" s="6">
        <f xml:space="preserve">  IF( ISNA( 'Stata dataset - override'!BX175 ), "", IF( ISBLANK( 'Stata dataset - override'!BX175 ), 'Stata dataset - before override'!BX175, 'Stata dataset - override'!BX175 ) )</f>
        <v>2.9976320980822999</v>
      </c>
      <c r="BY175" s="6">
        <f xml:space="preserve">  IF( ISNA( 'Stata dataset - override'!BY175 ), "", IF( ISBLANK( 'Stata dataset - override'!BY175 ), 'Stata dataset - before override'!BY175, 'Stata dataset - override'!BY175 ) )</f>
        <v>0</v>
      </c>
      <c r="BZ175" s="6">
        <f xml:space="preserve">  IF( ISNA( 'Stata dataset - override'!BZ175 ), "", IF( ISBLANK( 'Stata dataset - override'!BZ175 ), 'Stata dataset - before override'!BZ175, 'Stata dataset - override'!BZ175 ) )</f>
        <v>2.9976320980822999</v>
      </c>
      <c r="CA175" s="6">
        <f xml:space="preserve">  IF( ISNA( 'Stata dataset - override'!CA175 ), "", IF( ISBLANK( 'Stata dataset - override'!CA175 ), 'Stata dataset - before override'!CA175, 'Stata dataset - override'!CA175 ) )</f>
        <v>0</v>
      </c>
      <c r="CB175" s="6">
        <f xml:space="preserve">  IF( ISNA( 'Stata dataset - override'!CB175 ), "", IF( ISBLANK( 'Stata dataset - override'!CB175 ), 'Stata dataset - before override'!CB175, 'Stata dataset - override'!CB175 ) )</f>
        <v>0</v>
      </c>
      <c r="CC175" s="6">
        <f xml:space="preserve">  IF( ISNA( 'Stata dataset - override'!CC175 ), "", IF( ISBLANK( 'Stata dataset - override'!CC175 ), 'Stata dataset - before override'!CC175, 'Stata dataset - override'!CC175 ) )</f>
        <v>0</v>
      </c>
      <c r="CD175" s="6">
        <f xml:space="preserve">  IF( ISNA( 'Stata dataset - override'!CD175 ), "", IF( ISBLANK( 'Stata dataset - override'!CD175 ), 'Stata dataset - before override'!CD175, 'Stata dataset - override'!CD175 ) )</f>
        <v>0</v>
      </c>
      <c r="CE175" s="6">
        <f xml:space="preserve">  IF( ISNA( 'Stata dataset - override'!CE175 ), "", IF( ISBLANK( 'Stata dataset - override'!CE175 ), 'Stata dataset - before override'!CE175, 'Stata dataset - override'!CE175 ) )</f>
        <v>12.202482859026</v>
      </c>
      <c r="CF175" s="6">
        <f xml:space="preserve">  IF( ISNA( 'Stata dataset - override'!CF175 ), "", IF( ISBLANK( 'Stata dataset - override'!CF175 ), 'Stata dataset - before override'!CF175, 'Stata dataset - override'!CF175 ) )</f>
        <v>2.7044451912664198E-2</v>
      </c>
      <c r="CG175" s="6">
        <f xml:space="preserve">  IF( ISNA( 'Stata dataset - override'!CG175 ), "", IF( ISBLANK( 'Stata dataset - override'!CG175 ), 'Stata dataset - before override'!CG175, 'Stata dataset - override'!CG175 ) )</f>
        <v>0</v>
      </c>
      <c r="CH175" s="6">
        <f xml:space="preserve">  IF( ISNA( 'Stata dataset - override'!CH175 ), "", IF( ISBLANK( 'Stata dataset - override'!CH175 ), 'Stata dataset - before override'!CH175, 'Stata dataset - override'!CH175 ) )</f>
        <v>12.2295273109387</v>
      </c>
      <c r="CI175" s="6">
        <f xml:space="preserve">  IF( ISNA( 'Stata dataset - override'!CI175 ), "", IF( ISBLANK( 'Stata dataset - override'!CI175 ), 'Stata dataset - before override'!CI175, 'Stata dataset - override'!CI175 ) )</f>
        <v>12.2295273109387</v>
      </c>
      <c r="CJ175" s="6">
        <f xml:space="preserve">  IF( ISNA( 'Stata dataset - override'!CJ175 ), "", IF( ISBLANK( 'Stata dataset - override'!CJ175 ), 'Stata dataset - before override'!CJ175, 'Stata dataset - override'!CJ175 ) )</f>
        <v>-14.1222395667849</v>
      </c>
      <c r="CK175" s="6">
        <f xml:space="preserve">  IF( ISNA( 'Stata dataset - override'!CK175 ), "", IF( ISBLANK( 'Stata dataset - override'!CK175 ), 'Stata dataset - before override'!CK175, 'Stata dataset - override'!CK175 ) )</f>
        <v>-20.139040386222</v>
      </c>
      <c r="CL175" s="6">
        <f xml:space="preserve">  IF( ISNA( 'Stata dataset - override'!CL175 ), "", IF( ISBLANK( 'Stata dataset - override'!CL175 ), 'Stata dataset - before override'!CL175, 'Stata dataset - override'!CL175 ) )</f>
        <v>1.44856704517705E-2</v>
      </c>
      <c r="CM175" s="6">
        <f xml:space="preserve">  IF( ISNA( 'Stata dataset - override'!CM175 ), "", IF( ISBLANK( 'Stata dataset - override'!CM175 ), 'Stata dataset - before override'!CM175, 'Stata dataset - override'!CM175 ) )</f>
        <v>0</v>
      </c>
      <c r="CN175" s="6">
        <f xml:space="preserve">  IF( ISNA( 'Stata dataset - override'!CN175 ), "", IF( ISBLANK( 'Stata dataset - override'!CN175 ), 'Stata dataset - before override'!CN175, 'Stata dataset - override'!CN175 ) )</f>
        <v>0</v>
      </c>
      <c r="CO175" s="6">
        <f xml:space="preserve">  IF( ISNA( 'Stata dataset - override'!CO175 ), "", IF( ISBLANK( 'Stata dataset - override'!CO175 ), 'Stata dataset - before override'!CO175, 'Stata dataset - override'!CO175 ) )</f>
        <v>3.2177803135089601E-3</v>
      </c>
      <c r="CP175" s="6">
        <f xml:space="preserve">  IF( ISNA( 'Stata dataset - override'!CP175 ), "", IF( ISBLANK( 'Stata dataset - override'!CP175 ), 'Stata dataset - before override'!CP175, 'Stata dataset - override'!CP175 ) )</f>
        <v>29.638176614761498</v>
      </c>
      <c r="CQ175" s="6">
        <f xml:space="preserve">  IF( ISNA( 'Stata dataset - override'!CQ175 ), "", IF( ISBLANK( 'Stata dataset - override'!CQ175 ), 'Stata dataset - before override'!CQ175, 'Stata dataset - override'!CQ175 ) )</f>
        <v>4.8814401402781904</v>
      </c>
      <c r="CR175" s="6">
        <f xml:space="preserve">  IF( ISNA( 'Stata dataset - override'!CR175 ), "", IF( ISBLANK( 'Stata dataset - override'!CR175 ), 'Stata dataset - before override'!CR175, 'Stata dataset - override'!CR175 ) )</f>
        <v>0.27604025279799499</v>
      </c>
      <c r="CS175" s="6">
        <f xml:space="preserve">  IF( ISNA( 'Stata dataset - override'!CS175 ), "", IF( ISBLANK( 'Stata dataset - override'!CS175 ), 'Stata dataset - before override'!CS175, 'Stata dataset - override'!CS175 ) )</f>
        <v>0</v>
      </c>
      <c r="CT175" s="6">
        <f xml:space="preserve">  IF( ISNA( 'Stata dataset - override'!CT175 ), "", IF( ISBLANK( 'Stata dataset - override'!CT175 ), 'Stata dataset - before override'!CT175, 'Stata dataset - override'!CT175 ) )</f>
        <v>0.27604025279799499</v>
      </c>
      <c r="CU175" s="6">
        <f xml:space="preserve">  IF( ISNA( 'Stata dataset - override'!CU175 ), "", IF( ISBLANK( 'Stata dataset - override'!CU175 ), 'Stata dataset - before override'!CU175, 'Stata dataset - override'!CU175 ) )</f>
        <v>0</v>
      </c>
      <c r="CV175" s="6">
        <f xml:space="preserve">  IF( ISNA( 'Stata dataset - override'!CV175 ), "", IF( ISBLANK( 'Stata dataset - override'!CV175 ), 'Stata dataset - before override'!CV175, 'Stata dataset - override'!CV175 ) )</f>
        <v>35.663943858634902</v>
      </c>
      <c r="CW175" s="6">
        <f xml:space="preserve">  IF( ISNA( 'Stata dataset - override'!CW175 ), "", IF( ISBLANK( 'Stata dataset - override'!CW175 ), 'Stata dataset - before override'!CW175, 'Stata dataset - override'!CW175 ) )</f>
        <v>0</v>
      </c>
      <c r="CX175" s="6">
        <f xml:space="preserve">  IF( ISNA( 'Stata dataset - override'!CX175 ), "", IF( ISBLANK( 'Stata dataset - override'!CX175 ), 'Stata dataset - before override'!CX175, 'Stata dataset - override'!CX175 ) )</f>
        <v>3.5569999999999999</v>
      </c>
      <c r="CY175" s="6">
        <f xml:space="preserve">  IF( ISNA( 'Stata dataset - override'!CY175 ), "", IF( ISBLANK( 'Stata dataset - override'!CY175 ), 'Stata dataset - before override'!CY175, 'Stata dataset - override'!CY175 ) )</f>
        <v>0</v>
      </c>
      <c r="CZ175" s="6">
        <f xml:space="preserve">  IF( ISNA( 'Stata dataset - override'!CZ175 ), "", IF( ISBLANK( 'Stata dataset - override'!CZ175 ), 'Stata dataset - before override'!CZ175, 'Stata dataset - override'!CZ175 ) )</f>
        <v>39.220943858634897</v>
      </c>
      <c r="DA175" s="6">
        <f xml:space="preserve">  IF( ISNA( 'Stata dataset - override'!DA175 ), "", IF( ISBLANK( 'Stata dataset - override'!DA175 ), 'Stata dataset - before override'!DA175, 'Stata dataset - override'!DA175 ) )</f>
        <v>0</v>
      </c>
      <c r="DB175" s="6">
        <f xml:space="preserve">  IF( ISNA( 'Stata dataset - override'!DB175 ), "", IF( ISBLANK( 'Stata dataset - override'!DB175 ), 'Stata dataset - before override'!DB175, 'Stata dataset - override'!DB175 ) )</f>
        <v>39.220943858634897</v>
      </c>
      <c r="DC175" s="6">
        <f xml:space="preserve">  IF( ISNA( 'Stata dataset - override'!DC175 ), "", IF( ISBLANK( 'Stata dataset - override'!DC175 ), 'Stata dataset - before override'!DC175, 'Stata dataset - override'!DC175 ) )</f>
        <v>0</v>
      </c>
      <c r="DD175" s="6">
        <f xml:space="preserve">  IF( ISNA( 'Stata dataset - override'!DD175 ), "", IF( ISBLANK( 'Stata dataset - override'!DD175 ), 'Stata dataset - before override'!DD175, 'Stata dataset - override'!DD175 ) )</f>
        <v>0</v>
      </c>
      <c r="DE175" s="6">
        <f xml:space="preserve">  IF( ISNA( 'Stata dataset - override'!DE175 ), "", IF( ISBLANK( 'Stata dataset - override'!DE175 ), 'Stata dataset - before override'!DE175, 'Stata dataset - override'!DE175 ) )</f>
        <v>0</v>
      </c>
      <c r="DF175" s="6">
        <f xml:space="preserve">  IF( ISNA( 'Stata dataset - override'!DF175 ), "", IF( ISBLANK( 'Stata dataset - override'!DF175 ), 'Stata dataset - before override'!DF175, 'Stata dataset - override'!DF175 ) )</f>
        <v>0</v>
      </c>
      <c r="DG175" s="6">
        <f xml:space="preserve">  IF( ISNA( 'Stata dataset - override'!DG175 ), "", IF( ISBLANK( 'Stata dataset - override'!DG175 ), 'Stata dataset - before override'!DG175, 'Stata dataset - override'!DG175 ) )</f>
        <v>39.496984111432901</v>
      </c>
      <c r="DH175" s="6">
        <f xml:space="preserve">  IF( ISNA( 'Stata dataset - override'!DH175 ), "", IF( ISBLANK( 'Stata dataset - override'!DH175 ), 'Stata dataset - before override'!DH175, 'Stata dataset - override'!DH175 ) )</f>
        <v>2.3690939875493902</v>
      </c>
      <c r="DI175" s="6">
        <f xml:space="preserve">  IF( ISNA( 'Stata dataset - override'!DI175 ), "", IF( ISBLANK( 'Stata dataset - override'!DI175 ), 'Stata dataset - before override'!DI175, 'Stata dataset - override'!DI175 ) )</f>
        <v>0</v>
      </c>
      <c r="DJ175" s="6">
        <f xml:space="preserve">  IF( ISNA( 'Stata dataset - override'!DJ175 ), "", IF( ISBLANK( 'Stata dataset - override'!DJ175 ), 'Stata dataset - before override'!DJ175, 'Stata dataset - override'!DJ175 ) )</f>
        <v>41.8660780989823</v>
      </c>
      <c r="DK175" s="6">
        <f xml:space="preserve">  IF( ISNA( 'Stata dataset - override'!DK175 ), "", IF( ISBLANK( 'Stata dataset - override'!DK175 ), 'Stata dataset - before override'!DK175, 'Stata dataset - override'!DK175 ) )</f>
        <v>41.8660780989823</v>
      </c>
      <c r="DL175" s="6">
        <f xml:space="preserve">  IF( ISNA( 'Stata dataset - override'!DL175 ), "", IF( ISBLANK( 'Stata dataset - override'!DL175 ), 'Stata dataset - before override'!DL175, 'Stata dataset - override'!DL175 ) )</f>
        <v>5.4040259815006798E-2</v>
      </c>
      <c r="DM175" s="6">
        <f xml:space="preserve">  IF( ISNA( 'Stata dataset - override'!DM175 ), "", IF( ISBLANK( 'Stata dataset - override'!DM175 ), 'Stata dataset - before override'!DM175, 'Stata dataset - override'!DM175 ) )</f>
        <v>-2.1964544569478601</v>
      </c>
      <c r="DN175" s="6">
        <f xml:space="preserve">  IF( ISNA( 'Stata dataset - override'!DN175 ), "", IF( ISBLANK( 'Stata dataset - override'!DN175 ), 'Stata dataset - before override'!DN175, 'Stata dataset - override'!DN175 ) )</f>
        <v>9.2621359149484099E-3</v>
      </c>
      <c r="DO175" s="6">
        <f xml:space="preserve">  IF( ISNA( 'Stata dataset - override'!DO175 ), "", IF( ISBLANK( 'Stata dataset - override'!DO175 ), 'Stata dataset - before override'!DO175, 'Stata dataset - override'!DO175 ) )</f>
        <v>0</v>
      </c>
      <c r="DP175" s="6">
        <f xml:space="preserve">  IF( ISNA( 'Stata dataset - override'!DP175 ), "", IF( ISBLANK( 'Stata dataset - override'!DP175 ), 'Stata dataset - before override'!DP175, 'Stata dataset - override'!DP175 ) )</f>
        <v>0</v>
      </c>
      <c r="DQ175" s="6">
        <f xml:space="preserve">  IF( ISNA( 'Stata dataset - override'!DQ175 ), "", IF( ISBLANK( 'Stata dataset - override'!DQ175 ), 'Stata dataset - before override'!DQ175, 'Stata dataset - override'!DQ175 ) )</f>
        <v>0</v>
      </c>
      <c r="DR175" s="6">
        <f xml:space="preserve">  IF( ISNA( 'Stata dataset - override'!DR175 ), "", IF( ISBLANK( 'Stata dataset - override'!DR175 ), 'Stata dataset - before override'!DR175, 'Stata dataset - override'!DR175 ) )</f>
        <v>13.0887352585007</v>
      </c>
      <c r="DS175" s="6">
        <f xml:space="preserve">  IF( ISNA( 'Stata dataset - override'!DS175 ), "", IF( ISBLANK( 'Stata dataset - override'!DS175 ), 'Stata dataset - before override'!DS175, 'Stata dataset - override'!DS175 ) )</f>
        <v>7.7598427098996697E-2</v>
      </c>
      <c r="DT175" s="6">
        <f xml:space="preserve">  IF( ISNA( 'Stata dataset - override'!DT175 ), "", IF( ISBLANK( 'Stata dataset - override'!DT175 ), 'Stata dataset - before override'!DT175, 'Stata dataset - override'!DT175 ) )</f>
        <v>11.0331816243818</v>
      </c>
      <c r="DU175" s="6">
        <f xml:space="preserve">  IF( ISNA( 'Stata dataset - override'!DU175 ), "", IF( ISBLANK( 'Stata dataset - override'!DU175 ), 'Stata dataset - before override'!DU175, 'Stata dataset - override'!DU175 ) )</f>
        <v>0</v>
      </c>
      <c r="DV175" s="6">
        <f xml:space="preserve">  IF( ISNA( 'Stata dataset - override'!DV175 ), "", IF( ISBLANK( 'Stata dataset - override'!DV175 ), 'Stata dataset - before override'!DV175, 'Stata dataset - override'!DV175 ) )</f>
        <v>11.0331816243818</v>
      </c>
      <c r="DW175" s="6">
        <f xml:space="preserve">  IF( ISNA( 'Stata dataset - override'!DW175 ), "", IF( ISBLANK( 'Stata dataset - override'!DW175 ), 'Stata dataset - before override'!DW175, 'Stata dataset - override'!DW175 ) )</f>
        <v>0</v>
      </c>
      <c r="DX175" s="6">
        <f xml:space="preserve">  IF( ISNA( 'Stata dataset - override'!DX175 ), "", IF( ISBLANK( 'Stata dataset - override'!DX175 ), 'Stata dataset - before override'!DX175, 'Stata dataset - override'!DX175 ) )</f>
        <v>2.1436110246230902</v>
      </c>
      <c r="DY175" s="6">
        <f xml:space="preserve">  IF( ISNA( 'Stata dataset - override'!DY175 ), "", IF( ISBLANK( 'Stata dataset - override'!DY175 ), 'Stata dataset - before override'!DY175, 'Stata dataset - override'!DY175 ) )</f>
        <v>0</v>
      </c>
      <c r="DZ175" s="6">
        <f xml:space="preserve">  IF( ISNA( 'Stata dataset - override'!DZ175 ), "", IF( ISBLANK( 'Stata dataset - override'!DZ175 ), 'Stata dataset - before override'!DZ175, 'Stata dataset - override'!DZ175 ) )</f>
        <v>0</v>
      </c>
      <c r="EA175" s="6">
        <f xml:space="preserve">  IF( ISNA( 'Stata dataset - override'!EA175 ), "", IF( ISBLANK( 'Stata dataset - override'!EA175 ), 'Stata dataset - before override'!EA175, 'Stata dataset - override'!EA175 ) )</f>
        <v>0</v>
      </c>
      <c r="EB175" s="6">
        <f xml:space="preserve">  IF( ISNA( 'Stata dataset - override'!EB175 ), "", IF( ISBLANK( 'Stata dataset - override'!EB175 ), 'Stata dataset - before override'!EB175, 'Stata dataset - override'!EB175 ) )</f>
        <v>2.1436110246230902</v>
      </c>
      <c r="EC175" s="6">
        <f xml:space="preserve">  IF( ISNA( 'Stata dataset - override'!EC175 ), "", IF( ISBLANK( 'Stata dataset - override'!EC175 ), 'Stata dataset - before override'!EC175, 'Stata dataset - override'!EC175 ) )</f>
        <v>0</v>
      </c>
      <c r="ED175" s="6">
        <f xml:space="preserve">  IF( ISNA( 'Stata dataset - override'!ED175 ), "", IF( ISBLANK( 'Stata dataset - override'!ED175 ), 'Stata dataset - before override'!ED175, 'Stata dataset - override'!ED175 ) )</f>
        <v>2.1436110246230902</v>
      </c>
      <c r="EE175" s="6">
        <f xml:space="preserve">  IF( ISNA( 'Stata dataset - override'!EE175 ), "", IF( ISBLANK( 'Stata dataset - override'!EE175 ), 'Stata dataset - before override'!EE175, 'Stata dataset - override'!EE175 ) )</f>
        <v>0</v>
      </c>
      <c r="EF175" s="6">
        <f xml:space="preserve">  IF( ISNA( 'Stata dataset - override'!EF175 ), "", IF( ISBLANK( 'Stata dataset - override'!EF175 ), 'Stata dataset - before override'!EF175, 'Stata dataset - override'!EF175 ) )</f>
        <v>0</v>
      </c>
      <c r="EG175" s="6">
        <f xml:space="preserve">  IF( ISNA( 'Stata dataset - override'!EG175 ), "", IF( ISBLANK( 'Stata dataset - override'!EG175 ), 'Stata dataset - before override'!EG175, 'Stata dataset - override'!EG175 ) )</f>
        <v>0</v>
      </c>
      <c r="EH175" s="6">
        <f xml:space="preserve">  IF( ISNA( 'Stata dataset - override'!EH175 ), "", IF( ISBLANK( 'Stata dataset - override'!EH175 ), 'Stata dataset - before override'!EH175, 'Stata dataset - override'!EH175 ) )</f>
        <v>0</v>
      </c>
      <c r="EI175" s="6">
        <f xml:space="preserve">  IF( ISNA( 'Stata dataset - override'!EI175 ), "", IF( ISBLANK( 'Stata dataset - override'!EI175 ), 'Stata dataset - before override'!EI175, 'Stata dataset - override'!EI175 ) )</f>
        <v>13.1767926490049</v>
      </c>
      <c r="EJ175" s="6">
        <f xml:space="preserve">  IF( ISNA( 'Stata dataset - override'!EJ175 ), "", IF( ISBLANK( 'Stata dataset - override'!EJ175 ), 'Stata dataset - before override'!EJ175, 'Stata dataset - override'!EJ175 ) )</f>
        <v>1.69839158011531</v>
      </c>
      <c r="EK175" s="6">
        <f xml:space="preserve">  IF( ISNA( 'Stata dataset - override'!EK175 ), "", IF( ISBLANK( 'Stata dataset - override'!EK175 ), 'Stata dataset - before override'!EK175, 'Stata dataset - override'!EK175 ) )</f>
        <v>0</v>
      </c>
      <c r="EL175" s="6">
        <f xml:space="preserve">  IF( ISNA( 'Stata dataset - override'!EL175 ), "", IF( ISBLANK( 'Stata dataset - override'!EL175 ), 'Stata dataset - before override'!EL175, 'Stata dataset - override'!EL175 ) )</f>
        <v>14.875184229120199</v>
      </c>
      <c r="EM175" s="6">
        <f xml:space="preserve">  IF( ISNA( 'Stata dataset - override'!EM175 ), "", IF( ISBLANK( 'Stata dataset - override'!EM175 ), 'Stata dataset - before override'!EM175, 'Stata dataset - override'!EM175 ) )</f>
        <v>14.875184229120199</v>
      </c>
      <c r="EN175" s="6">
        <f xml:space="preserve">  IF( ISNA( 'Stata dataset - override'!EN175 ), "", IF( ISBLANK( 'Stata dataset - override'!EN175 ), 'Stata dataset - before override'!EN175, 'Stata dataset - override'!EN175 ) )</f>
        <v>54.557273529733408</v>
      </c>
      <c r="EO175" s="6">
        <f xml:space="preserve">  IF( ISNA( 'Stata dataset - override'!EO175 ), "", IF( ISBLANK( 'Stata dataset - override'!EO175 ), 'Stata dataset - before override'!EO175, 'Stata dataset - override'!EO175 ) )</f>
        <v>0</v>
      </c>
      <c r="EP175" s="6">
        <f xml:space="preserve">  IF( ISNA( 'Stata dataset - override'!EP175 ), "", IF( ISBLANK( 'Stata dataset - override'!EP175 ), 'Stata dataset - before override'!EP175, 'Stata dataset - override'!EP175 ) )</f>
        <v>11.28621449856592</v>
      </c>
      <c r="EQ175" s="6">
        <f xml:space="preserve">  IF( ISNA( 'Stata dataset - override'!EQ175 ), "", IF( ISBLANK( 'Stata dataset - override'!EQ175 ), 'Stata dataset - before override'!EQ175, 'Stata dataset - override'!EQ175 ) )</f>
        <v>0</v>
      </c>
      <c r="ER175" s="6">
        <f xml:space="preserve">  IF( ISNA( 'Stata dataset - override'!ER175 ), "", IF( ISBLANK( 'Stata dataset - override'!ER175 ), 'Stata dataset - before override'!ER175, 'Stata dataset - override'!ER175 ) )</f>
        <v>79.946874210875507</v>
      </c>
      <c r="ES175" s="6">
        <f xml:space="preserve">  IF( ISNA( 'Stata dataset - override'!ES175 ), "", IF( ISBLANK( 'Stata dataset - override'!ES175 ), 'Stata dataset - before override'!ES175, 'Stata dataset - override'!ES175 ) )</f>
        <v>1.2567925431174862</v>
      </c>
      <c r="ET175" s="6">
        <f xml:space="preserve">  IF( ISNA( 'Stata dataset - override'!ET175 ), "", IF( ISBLANK( 'Stata dataset - override'!ET175 ), 'Stata dataset - before override'!ET175, 'Stata dataset - override'!ET175 ) )</f>
        <v>98.75609519705219</v>
      </c>
      <c r="EU175" s="6">
        <f xml:space="preserve">  IF( ISNA( 'Stata dataset - override'!EU175 ), "", IF( ISBLANK( 'Stata dataset - override'!EU175 ), 'Stata dataset - before override'!EU175, 'Stata dataset - override'!EU175 ) )</f>
        <v>23.329587951443685</v>
      </c>
      <c r="EV175" s="6">
        <f xml:space="preserve">  IF( ISNA( 'Stata dataset - override'!EV175 ), "", IF( ISBLANK( 'Stata dataset - override'!EV175 ), 'Stata dataset - before override'!EV175, 'Stata dataset - override'!EV175 ) )</f>
        <v>269.13283793078801</v>
      </c>
      <c r="EW175" s="6">
        <f xml:space="preserve">  IF( ISNA( 'Stata dataset - override'!EW175 ), "", IF( ISBLANK( 'Stata dataset - override'!EW175 ), 'Stata dataset - before override'!EW175, 'Stata dataset - override'!EW175 ) )</f>
        <v>0.69901504068353104</v>
      </c>
      <c r="EX175" s="6">
        <f xml:space="preserve">  IF( ISNA( 'Stata dataset - override'!EX175 ), "", IF( ISBLANK( 'Stata dataset - override'!EX175 ), 'Stata dataset - before override'!EX175, 'Stata dataset - override'!EX175 ) )</f>
        <v>269.83185297147202</v>
      </c>
      <c r="EY175" s="6">
        <f xml:space="preserve">  IF( ISNA( 'Stata dataset - override'!EY175 ), "", IF( ISBLANK( 'Stata dataset - override'!EY175 ), 'Stata dataset - before override'!EY175, 'Stata dataset - override'!EY175 ) )</f>
        <v>0</v>
      </c>
      <c r="EZ175" s="6">
        <f xml:space="preserve">  IF( ISNA( 'Stata dataset - override'!EZ175 ), "", IF( ISBLANK( 'Stata dataset - override'!EZ175 ), 'Stata dataset - before override'!EZ175, 'Stata dataset - override'!EZ175 ) )</f>
        <v>119.84071191129499</v>
      </c>
      <c r="FA175" s="6">
        <f xml:space="preserve">  IF( ISNA( 'Stata dataset - override'!FA175 ), "", IF( ISBLANK( 'Stata dataset - override'!FA175 ), 'Stata dataset - before override'!FA175, 'Stata dataset - override'!FA175 ) )</f>
        <v>45.046999999999997</v>
      </c>
      <c r="FB175" s="6">
        <f xml:space="preserve">  IF( ISNA( 'Stata dataset - override'!FB175 ), "", IF( ISBLANK( 'Stata dataset - override'!FB175 ), 'Stata dataset - before override'!FB175, 'Stata dataset - override'!FB175 ) )</f>
        <v>58.128</v>
      </c>
      <c r="FC175" s="6">
        <f xml:space="preserve">  IF( ISNA( 'Stata dataset - override'!FC175 ), "", IF( ISBLANK( 'Stata dataset - override'!FC175 ), 'Stata dataset - before override'!FC175, 'Stata dataset - override'!FC175 ) )</f>
        <v>14.263999999999999</v>
      </c>
      <c r="FD175" s="6">
        <f xml:space="preserve">  IF( ISNA( 'Stata dataset - override'!FD175 ), "", IF( ISBLANK( 'Stata dataset - override'!FD175 ), 'Stata dataset - before override'!FD175, 'Stata dataset - override'!FD175 ) )</f>
        <v>237.27971191129552</v>
      </c>
      <c r="FE175" s="6">
        <f xml:space="preserve">  IF( ISNA( 'Stata dataset - override'!FE175 ), "", IF( ISBLANK( 'Stata dataset - override'!FE175 ), 'Stata dataset - before override'!FE175, 'Stata dataset - override'!FE175 ) )</f>
        <v>0</v>
      </c>
      <c r="FF175" s="6">
        <f xml:space="preserve">  IF( ISNA( 'Stata dataset - override'!FF175 ), "", IF( ISBLANK( 'Stata dataset - override'!FF175 ), 'Stata dataset - before override'!FF175, 'Stata dataset - override'!FF175 ) )</f>
        <v>237.27971191129552</v>
      </c>
      <c r="FG175" s="6">
        <f xml:space="preserve">  IF( ISNA( 'Stata dataset - override'!FG175 ), "", IF( ISBLANK( 'Stata dataset - override'!FG175 ), 'Stata dataset - before override'!FG175, 'Stata dataset - override'!FG175 ) )</f>
        <v>29.052759005122098</v>
      </c>
      <c r="FH175" s="6">
        <f xml:space="preserve">  IF( ISNA( 'Stata dataset - override'!FH175 ), "", IF( ISBLANK( 'Stata dataset - override'!FH175 ), 'Stata dataset - before override'!FH175, 'Stata dataset - override'!FH175 ) )</f>
        <v>15.613271105455</v>
      </c>
      <c r="FI175" s="6">
        <f xml:space="preserve">  IF( ISNA( 'Stata dataset - override'!FI175 ), "", IF( ISBLANK( 'Stata dataset - override'!FI175 ), 'Stata dataset - before override'!FI175, 'Stata dataset - override'!FI175 ) )</f>
        <v>13.4394878996671</v>
      </c>
      <c r="FJ175" s="6">
        <f xml:space="preserve">  IF( ISNA( 'Stata dataset - override'!FJ175 ), "", IF( ISBLANK( 'Stata dataset - override'!FJ175 ), 'Stata dataset - before override'!FJ175, 'Stata dataset - override'!FJ175 ) )</f>
        <v>29.052759005122098</v>
      </c>
      <c r="FK175" s="6">
        <f xml:space="preserve">  IF( ISNA( 'Stata dataset - override'!FK175 ), "", IF( ISBLANK( 'Stata dataset - override'!FK175 ), 'Stata dataset - before override'!FK175, 'Stata dataset - override'!FK175 ) )</f>
        <v>478.058805877645</v>
      </c>
      <c r="FL175" s="6">
        <f xml:space="preserve">  IF( ISNA( 'Stata dataset - override'!FL175 ), "", IF( ISBLANK( 'Stata dataset - override'!FL175 ), 'Stata dataset - before override'!FL175, 'Stata dataset - override'!FL175 ) )</f>
        <v>13.90625717349193</v>
      </c>
      <c r="FM175" s="6">
        <f xml:space="preserve">  IF( ISNA( 'Stata dataset - override'!FM175 ), "", IF( ISBLANK( 'Stata dataset - override'!FM175 ), 'Stata dataset - before override'!FM175, 'Stata dataset - override'!FM175 ) )</f>
        <v>0</v>
      </c>
      <c r="FN175" s="6">
        <f xml:space="preserve">  IF( ISNA( 'Stata dataset - override'!FN175 ), "", IF( ISBLANK( 'Stata dataset - override'!FN175 ), 'Stata dataset - before override'!FN175, 'Stata dataset - override'!FN175 ) )</f>
        <v>491.96506305113701</v>
      </c>
      <c r="FO175" s="6">
        <f xml:space="preserve">  IF( ISNA( 'Stata dataset - override'!FO175 ), "", IF( ISBLANK( 'Stata dataset - override'!FO175 ), 'Stata dataset - before override'!FO175, 'Stata dataset - override'!FO175 ) )</f>
        <v>491.96506305113701</v>
      </c>
      <c r="FP175" s="6">
        <f xml:space="preserve">  IF( ISNA( 'Stata dataset - override'!FP175 ), "", IF( ISBLANK( 'Stata dataset - override'!FP175 ), 'Stata dataset - before override'!FP175, 'Stata dataset - override'!FP175 ) )</f>
        <v>-14.056488954791998</v>
      </c>
      <c r="FQ175" s="6">
        <f xml:space="preserve">  IF( ISNA( 'Stata dataset - override'!FQ175 ), "", IF( ISBLANK( 'Stata dataset - override'!FQ175 ), 'Stata dataset - before override'!FQ175, 'Stata dataset - override'!FQ175 ) )</f>
        <v>-22.536476628078844</v>
      </c>
      <c r="FR175" s="6">
        <f xml:space="preserve">  IF( ISNA( 'Stata dataset - override'!FR175 ), "", IF( ISBLANK( 'Stata dataset - override'!FR175 ), 'Stata dataset - before override'!FR175, 'Stata dataset - override'!FR175 ) )</f>
        <v>2.3747806366718908E-2</v>
      </c>
      <c r="FS175" s="6">
        <f xml:space="preserve">  IF( ISNA( 'Stata dataset - override'!FS175 ), "", IF( ISBLANK( 'Stata dataset - override'!FS175 ), 'Stata dataset - before override'!FS175, 'Stata dataset - override'!FS175 ) )</f>
        <v>0</v>
      </c>
      <c r="FT175" s="6">
        <f xml:space="preserve">  IF( ISNA( 'Stata dataset - override'!FT175 ), "", IF( ISBLANK( 'Stata dataset - override'!FT175 ), 'Stata dataset - before override'!FT175, 'Stata dataset - override'!FT175 ) )</f>
        <v>0</v>
      </c>
      <c r="FU175" s="6">
        <f xml:space="preserve">  IF( ISNA( 'Stata dataset - override'!FU175 ), "", IF( ISBLANK( 'Stata dataset - override'!FU175 ), 'Stata dataset - before override'!FU175, 'Stata dataset - override'!FU175 ) )</f>
        <v>3.2177803135089601E-3</v>
      </c>
      <c r="FV175" s="6">
        <f xml:space="preserve">  IF( ISNA( 'Stata dataset - override'!FV175 ), "", IF( ISBLANK( 'Stata dataset - override'!FV175 ), 'Stata dataset - before override'!FV175, 'Stata dataset - override'!FV175 ) )</f>
        <v>52.121034066936993</v>
      </c>
      <c r="FW175" s="6">
        <f xml:space="preserve">  IF( ISNA( 'Stata dataset - override'!FW175 ), "", IF( ISBLANK( 'Stata dataset - override'!FW175 ), 'Stata dataset - before override'!FW175, 'Stata dataset - override'!FW175 ) )</f>
        <v>4.9590385673771875</v>
      </c>
      <c r="FX175" s="6">
        <f xml:space="preserve">  IF( ISNA( 'Stata dataset - override'!FX175 ), "", IF( ISBLANK( 'Stata dataset - override'!FX175 ), 'Stata dataset - before override'!FX175, 'Stata dataset - override'!FX175 ) )</f>
        <v>20.514072638123505</v>
      </c>
      <c r="FY175" s="6">
        <f xml:space="preserve">  IF( ISNA( 'Stata dataset - override'!FY175 ), "", IF( ISBLANK( 'Stata dataset - override'!FY175 ), 'Stata dataset - before override'!FY175, 'Stata dataset - override'!FY175 ) )</f>
        <v>0</v>
      </c>
      <c r="FZ175" s="6">
        <f xml:space="preserve">  IF( ISNA( 'Stata dataset - override'!FZ175 ), "", IF( ISBLANK( 'Stata dataset - override'!FZ175 ), 'Stata dataset - before override'!FZ175, 'Stata dataset - override'!FZ175 ) )</f>
        <v>20.514072638123505</v>
      </c>
      <c r="GA175" s="6">
        <f xml:space="preserve">  IF( ISNA( 'Stata dataset - override'!GA175 ), "", IF( ISBLANK( 'Stata dataset - override'!GA175 ), 'Stata dataset - before override'!GA175, 'Stata dataset - override'!GA175 ) )</f>
        <v>0</v>
      </c>
      <c r="GB175" s="6">
        <f xml:space="preserve">  IF( ISNA( 'Stata dataset - override'!GB175 ), "", IF( ISBLANK( 'Stata dataset - override'!GB175 ), 'Stata dataset - before override'!GB175, 'Stata dataset - override'!GB175 ) )</f>
        <v>40.805186981340292</v>
      </c>
      <c r="GC175" s="6">
        <f xml:space="preserve">  IF( ISNA( 'Stata dataset - override'!GC175 ), "", IF( ISBLANK( 'Stata dataset - override'!GC175 ), 'Stata dataset - before override'!GC175, 'Stata dataset - override'!GC175 ) )</f>
        <v>0</v>
      </c>
      <c r="GD175" s="6">
        <f xml:space="preserve">  IF( ISNA( 'Stata dataset - override'!GD175 ), "", IF( ISBLANK( 'Stata dataset - override'!GD175 ), 'Stata dataset - before override'!GD175, 'Stata dataset - override'!GD175 ) )</f>
        <v>3.5569999999999999</v>
      </c>
      <c r="GE175" s="6">
        <f xml:space="preserve">  IF( ISNA( 'Stata dataset - override'!GE175 ), "", IF( ISBLANK( 'Stata dataset - override'!GE175 ), 'Stata dataset - before override'!GE175, 'Stata dataset - override'!GE175 ) )</f>
        <v>0</v>
      </c>
      <c r="GF175" s="6">
        <f xml:space="preserve">  IF( ISNA( 'Stata dataset - override'!GF175 ), "", IF( ISBLANK( 'Stata dataset - override'!GF175 ), 'Stata dataset - before override'!GF175, 'Stata dataset - override'!GF175 ) )</f>
        <v>44.362186981340287</v>
      </c>
      <c r="GG175" s="6">
        <f xml:space="preserve">  IF( ISNA( 'Stata dataset - override'!GG175 ), "", IF( ISBLANK( 'Stata dataset - override'!GG175 ), 'Stata dataset - before override'!GG175, 'Stata dataset - override'!GG175 ) )</f>
        <v>0</v>
      </c>
      <c r="GH175" s="6">
        <f xml:space="preserve">  IF( ISNA( 'Stata dataset - override'!GH175 ), "", IF( ISBLANK( 'Stata dataset - override'!GH175 ), 'Stata dataset - before override'!GH175, 'Stata dataset - override'!GH175 ) )</f>
        <v>44.362186981340287</v>
      </c>
      <c r="GI175" s="6">
        <f xml:space="preserve">  IF( ISNA( 'Stata dataset - override'!GI175 ), "", IF( ISBLANK( 'Stata dataset - override'!GI175 ), 'Stata dataset - before override'!GI175, 'Stata dataset - override'!GI175 ) )</f>
        <v>0</v>
      </c>
      <c r="GJ175" s="6">
        <f xml:space="preserve">  IF( ISNA( 'Stata dataset - override'!GJ175 ), "", IF( ISBLANK( 'Stata dataset - override'!GJ175 ), 'Stata dataset - before override'!GJ175, 'Stata dataset - override'!GJ175 ) )</f>
        <v>0</v>
      </c>
      <c r="GK175" s="6">
        <f xml:space="preserve">  IF( ISNA( 'Stata dataset - override'!GK175 ), "", IF( ISBLANK( 'Stata dataset - override'!GK175 ), 'Stata dataset - before override'!GK175, 'Stata dataset - override'!GK175 ) )</f>
        <v>0</v>
      </c>
      <c r="GL175" s="6">
        <f xml:space="preserve">  IF( ISNA( 'Stata dataset - override'!GL175 ), "", IF( ISBLANK( 'Stata dataset - override'!GL175 ), 'Stata dataset - before override'!GL175, 'Stata dataset - override'!GL175 ) )</f>
        <v>0</v>
      </c>
      <c r="GM175" s="6">
        <f xml:space="preserve">  IF( ISNA( 'Stata dataset - override'!GM175 ), "", IF( ISBLANK( 'Stata dataset - override'!GM175 ), 'Stata dataset - before override'!GM175, 'Stata dataset - override'!GM175 ) )</f>
        <v>64.876259619463795</v>
      </c>
      <c r="GN175" s="6">
        <f xml:space="preserve">  IF( ISNA( 'Stata dataset - override'!GN175 ), "", IF( ISBLANK( 'Stata dataset - override'!GN175 ), 'Stata dataset - before override'!GN175, 'Stata dataset - override'!GN175 ) )</f>
        <v>4.0945300195773644</v>
      </c>
      <c r="GO175" s="6">
        <f xml:space="preserve">  IF( ISNA( 'Stata dataset - override'!GO175 ), "", IF( ISBLANK( 'Stata dataset - override'!GO175 ), 'Stata dataset - before override'!GO175, 'Stata dataset - override'!GO175 ) )</f>
        <v>0</v>
      </c>
      <c r="GP175" s="6">
        <f xml:space="preserve">  IF( ISNA( 'Stata dataset - override'!GP175 ), "", IF( ISBLANK( 'Stata dataset - override'!GP175 ), 'Stata dataset - before override'!GP175, 'Stata dataset - override'!GP175 ) )</f>
        <v>68.9707896390412</v>
      </c>
      <c r="GQ175" s="6">
        <f xml:space="preserve">  IF( ISNA( 'Stata dataset - override'!GQ175 ), "", IF( ISBLANK( 'Stata dataset - override'!GQ175 ), 'Stata dataset - before override'!GQ175, 'Stata dataset - override'!GQ175 ) )</f>
        <v>68.9707896390412</v>
      </c>
      <c r="GR175" s="6">
        <f xml:space="preserve">  IF( ISNA( 'Stata dataset - override'!GR175 ), "", IF( ISBLANK( 'Stata dataset - override'!GR175 ), 'Stata dataset - before override'!GR175, 'Stata dataset - override'!GR175 ) )</f>
        <v>40.500784574941399</v>
      </c>
      <c r="GS175" s="6">
        <f xml:space="preserve">  IF( ISNA( 'Stata dataset - override'!GS175 ), "", IF( ISBLANK( 'Stata dataset - override'!GS175 ), 'Stata dataset - before override'!GS175, 'Stata dataset - override'!GS175 ) )</f>
        <v>-22.536476628078901</v>
      </c>
      <c r="GT175" s="6">
        <f xml:space="preserve">  IF( ISNA( 'Stata dataset - override'!GT175 ), "", IF( ISBLANK( 'Stata dataset - override'!GT175 ), 'Stata dataset - before override'!GT175, 'Stata dataset - override'!GT175 ) )</f>
        <v>11.309962304932601</v>
      </c>
      <c r="GU175" s="6">
        <f xml:space="preserve">  IF( ISNA( 'Stata dataset - override'!GU175 ), "", IF( ISBLANK( 'Stata dataset - override'!GU175 ), 'Stata dataset - before override'!GU175, 'Stata dataset - override'!GU175 ) )</f>
        <v>0</v>
      </c>
      <c r="GV175" s="6">
        <f xml:space="preserve">  IF( ISNA( 'Stata dataset - override'!GV175 ), "", IF( ISBLANK( 'Stata dataset - override'!GV175 ), 'Stata dataset - before override'!GV175, 'Stata dataset - override'!GV175 ) )</f>
        <v>79.946874210875507</v>
      </c>
      <c r="GW175" s="6">
        <f xml:space="preserve">  IF( ISNA( 'Stata dataset - override'!GW175 ), "", IF( ISBLANK( 'Stata dataset - override'!GW175 ), 'Stata dataset - before override'!GW175, 'Stata dataset - override'!GW175 ) )</f>
        <v>1.2600103234309901</v>
      </c>
      <c r="GX175" s="6">
        <f xml:space="preserve">  IF( ISNA( 'Stata dataset - override'!GX175 ), "", IF( ISBLANK( 'Stata dataset - override'!GX175 ), 'Stata dataset - before override'!GX175, 'Stata dataset - override'!GX175 ) )</f>
        <v>150.87712926398899</v>
      </c>
      <c r="GY175" s="6">
        <f xml:space="preserve">  IF( ISNA( 'Stata dataset - override'!GY175 ), "", IF( ISBLANK( 'Stata dataset - override'!GY175 ), 'Stata dataset - before override'!GY175, 'Stata dataset - override'!GY175 ) )</f>
        <v>28.288626518820902</v>
      </c>
      <c r="GZ175" s="6">
        <f xml:space="preserve">  IF( ISNA( 'Stata dataset - override'!GZ175 ), "", IF( ISBLANK( 'Stata dataset - override'!GZ175 ), 'Stata dataset - before override'!GZ175, 'Stata dataset - override'!GZ175 ) )</f>
        <v>289.64691056891201</v>
      </c>
      <c r="HA175" s="6">
        <f xml:space="preserve">  IF( ISNA( 'Stata dataset - override'!HA175 ), "", IF( ISBLANK( 'Stata dataset - override'!HA175 ), 'Stata dataset - before override'!HA175, 'Stata dataset - override'!HA175 ) )</f>
        <v>0.69901504068353104</v>
      </c>
      <c r="HB175" s="6">
        <f xml:space="preserve">  IF( ISNA( 'Stata dataset - override'!HB175 ), "", IF( ISBLANK( 'Stata dataset - override'!HB175 ), 'Stata dataset - before override'!HB175, 'Stata dataset - override'!HB175 ) )</f>
        <v>290.34592560959499</v>
      </c>
      <c r="HC175" s="6">
        <f xml:space="preserve">  IF( ISNA( 'Stata dataset - override'!HC175 ), "", IF( ISBLANK( 'Stata dataset - override'!HC175 ), 'Stata dataset - before override'!HC175, 'Stata dataset - override'!HC175 ) )</f>
        <v>0</v>
      </c>
      <c r="HD175" s="6">
        <f xml:space="preserve">  IF( ISNA( 'Stata dataset - override'!HD175 ), "", IF( ISBLANK( 'Stata dataset - override'!HD175 ), 'Stata dataset - before override'!HD175, 'Stata dataset - override'!HD175 ) )</f>
        <v>160.64589889263499</v>
      </c>
      <c r="HE175" s="6">
        <f xml:space="preserve">  IF( ISNA( 'Stata dataset - override'!HE175 ), "", IF( ISBLANK( 'Stata dataset - override'!HE175 ), 'Stata dataset - before override'!HE175, 'Stata dataset - override'!HE175 ) )</f>
        <v>45.046999999999997</v>
      </c>
      <c r="HF175" s="6">
        <f xml:space="preserve">  IF( ISNA( 'Stata dataset - override'!HF175 ), "", IF( ISBLANK( 'Stata dataset - override'!HF175 ), 'Stata dataset - before override'!HF175, 'Stata dataset - override'!HF175 ) )</f>
        <v>61.685000000000002</v>
      </c>
      <c r="HG175" s="6">
        <f xml:space="preserve">  IF( ISNA( 'Stata dataset - override'!HG175 ), "", IF( ISBLANK( 'Stata dataset - override'!HG175 ), 'Stata dataset - before override'!HG175, 'Stata dataset - override'!HG175 ) )</f>
        <v>14.263999999999999</v>
      </c>
      <c r="HH175" s="6">
        <f xml:space="preserve">  IF( ISNA( 'Stata dataset - override'!HH175 ), "", IF( ISBLANK( 'Stata dataset - override'!HH175 ), 'Stata dataset - before override'!HH175, 'Stata dataset - override'!HH175 ) )</f>
        <v>281.64189889263503</v>
      </c>
      <c r="HI175" s="6">
        <f xml:space="preserve">  IF( ISNA( 'Stata dataset - override'!HI175 ), "", IF( ISBLANK( 'Stata dataset - override'!HI175 ), 'Stata dataset - before override'!HI175, 'Stata dataset - override'!HI175 ) )</f>
        <v>0</v>
      </c>
      <c r="HJ175" s="6">
        <f xml:space="preserve">  IF( ISNA( 'Stata dataset - override'!HJ175 ), "", IF( ISBLANK( 'Stata dataset - override'!HJ175 ), 'Stata dataset - before override'!HJ175, 'Stata dataset - override'!HJ175 ) )</f>
        <v>281.64189889263503</v>
      </c>
      <c r="HK175" s="6">
        <f xml:space="preserve">  IF( ISNA( 'Stata dataset - override'!HK175 ), "", IF( ISBLANK( 'Stata dataset - override'!HK175 ), 'Stata dataset - before override'!HK175, 'Stata dataset - override'!HK175 ) )</f>
        <v>29.052759005122098</v>
      </c>
      <c r="HL175" s="6">
        <f xml:space="preserve">  IF( ISNA( 'Stata dataset - override'!HL175 ), "", IF( ISBLANK( 'Stata dataset - override'!HL175 ), 'Stata dataset - before override'!HL175, 'Stata dataset - override'!HL175 ) )</f>
        <v>15.613271105455</v>
      </c>
      <c r="HM175" s="6">
        <f xml:space="preserve">  IF( ISNA( 'Stata dataset - override'!HM175 ), "", IF( ISBLANK( 'Stata dataset - override'!HM175 ), 'Stata dataset - before override'!HM175, 'Stata dataset - override'!HM175 ) )</f>
        <v>13.4394878996671</v>
      </c>
      <c r="HN175" s="6">
        <f xml:space="preserve">  IF( ISNA( 'Stata dataset - override'!HN175 ), "", IF( ISBLANK( 'Stata dataset - override'!HN175 ), 'Stata dataset - before override'!HN175, 'Stata dataset - override'!HN175 ) )</f>
        <v>29.052759005122098</v>
      </c>
      <c r="HO175" s="6">
        <f xml:space="preserve">  IF( ISNA( 'Stata dataset - override'!HO175 ), "", IF( ISBLANK( 'Stata dataset - override'!HO175 ), 'Stata dataset - before override'!HO175, 'Stata dataset - override'!HO175 ) )</f>
        <v>542.93506549710798</v>
      </c>
      <c r="HP175" s="6">
        <f xml:space="preserve">  IF( ISNA( 'Stata dataset - override'!HP175 ), "", IF( ISBLANK( 'Stata dataset - override'!HP175 ), 'Stata dataset - before override'!HP175, 'Stata dataset - override'!HP175 ) )</f>
        <v>18.0007871930693</v>
      </c>
      <c r="HQ175" s="6">
        <f xml:space="preserve">  IF( ISNA( 'Stata dataset - override'!HQ175 ), "", IF( ISBLANK( 'Stata dataset - override'!HQ175 ), 'Stata dataset - before override'!HQ175, 'Stata dataset - override'!HQ175 ) )</f>
        <v>0</v>
      </c>
      <c r="HR175" s="6">
        <f xml:space="preserve">  IF( ISNA( 'Stata dataset - override'!HR175 ), "", IF( ISBLANK( 'Stata dataset - override'!HR175 ), 'Stata dataset - before override'!HR175, 'Stata dataset - override'!HR175 ) )</f>
        <v>560.93585269017797</v>
      </c>
      <c r="HS175" s="6">
        <f xml:space="preserve">  IF( ISNA( 'Stata dataset - override'!HS175 ), "", IF( ISBLANK( 'Stata dataset - override'!HS175 ), 'Stata dataset - before override'!HS175, 'Stata dataset - override'!HS175 ) )</f>
        <v>560.93585269017797</v>
      </c>
      <c r="HT175" s="6">
        <f xml:space="preserve">  IF( ISNA( 'Stata dataset - override'!HT175 ), "", IF( ISBLANK( 'Stata dataset - override'!HT175 ), 'Stata dataset - before override'!HT175, 'Stata dataset - override'!HT175 ) )</f>
        <v>0.48390472664817302</v>
      </c>
      <c r="HU175" s="6">
        <f xml:space="preserve">  IF( ISNA( 'Stata dataset - override'!HU175 ), "", IF( ISBLANK( 'Stata dataset - override'!HU175 ), 'Stata dataset - before override'!HU175, 'Stata dataset - override'!HU175 ) )</f>
        <v>14.30769530267</v>
      </c>
      <c r="HV175" s="6">
        <f xml:space="preserve">  IF( ISNA( 'Stata dataset - override'!HV175 ), "", IF( ISBLANK( 'Stata dataset - override'!HV175 ), 'Stata dataset - before override'!HV175, 'Stata dataset - override'!HV175 ) )</f>
        <v>3.3820000000000001</v>
      </c>
      <c r="HW175" s="6">
        <f xml:space="preserve">  IF( ISNA( 'Stata dataset - override'!HW175 ), "", IF( ISBLANK( 'Stata dataset - override'!HW175 ), 'Stata dataset - before override'!HW175, 'Stata dataset - override'!HW175 ) )</f>
        <v>0</v>
      </c>
      <c r="HX175" s="6">
        <f xml:space="preserve">  IF( ISNA( 'Stata dataset - override'!HX175 ), "", IF( ISBLANK( 'Stata dataset - override'!HX175 ), 'Stata dataset - before override'!HX175, 'Stata dataset - override'!HX175 ) )</f>
        <v>0</v>
      </c>
      <c r="HY175" s="6">
        <f xml:space="preserve">  IF( ISNA( 'Stata dataset - override'!HY175 ), "", IF( ISBLANK( 'Stata dataset - override'!HY175 ), 'Stata dataset - before override'!HY175, 'Stata dataset - override'!HY175 ) )</f>
        <v>0</v>
      </c>
      <c r="HZ175" s="6">
        <f xml:space="preserve">  IF( ISNA( 'Stata dataset - override'!HZ175 ), "", IF( ISBLANK( 'Stata dataset - override'!HZ175 ), 'Stata dataset - before override'!HZ175, 'Stata dataset - override'!HZ175 ) )</f>
        <v>0</v>
      </c>
      <c r="IA175" s="6">
        <f xml:space="preserve">  IF( ISNA( 'Stata dataset - override'!IA175 ), "", IF( ISBLANK( 'Stata dataset - override'!IA175 ), 'Stata dataset - before override'!IA175, 'Stata dataset - override'!IA175 ) )</f>
        <v>0</v>
      </c>
      <c r="IB175" s="6">
        <f xml:space="preserve">  IF( ISNA( 'Stata dataset - override'!IB175 ), "", IF( ISBLANK( 'Stata dataset - override'!IB175 ), 'Stata dataset - before override'!IB175, 'Stata dataset - override'!IB175 ) )</f>
        <v>0</v>
      </c>
      <c r="IC175" s="6">
        <f xml:space="preserve">  IF( ISNA( 'Stata dataset - override'!IC175 ), "", IF( ISBLANK( 'Stata dataset - override'!IC175 ), 'Stata dataset - before override'!IC175, 'Stata dataset - override'!IC175 ) )</f>
        <v>0</v>
      </c>
      <c r="ID175" s="6">
        <f xml:space="preserve">  IF( ISNA( 'Stata dataset - override'!ID175 ), "", IF( ISBLANK( 'Stata dataset - override'!ID175 ), 'Stata dataset - before override'!ID175, 'Stata dataset - override'!ID175 ) )</f>
        <v>0</v>
      </c>
      <c r="IE175" s="6">
        <f xml:space="preserve">  IF( ISNA( 'Stata dataset - override'!IE175 ), "", IF( ISBLANK( 'Stata dataset - override'!IE175 ), 'Stata dataset - before override'!IE175, 'Stata dataset - override'!IE175 ) )</f>
        <v>0</v>
      </c>
      <c r="IF175" s="6">
        <f xml:space="preserve">  IF( ISNA( 'Stata dataset - override'!IF175 ), "", IF( ISBLANK( 'Stata dataset - override'!IF175 ), 'Stata dataset - before override'!IF175, 'Stata dataset - override'!IF175 ) )</f>
        <v>3.0459999999999998</v>
      </c>
      <c r="IG175" s="6">
        <f xml:space="preserve">  IF( ISNA( 'Stata dataset - override'!IG175 ), "", IF( ISBLANK( 'Stata dataset - override'!IG175 ), 'Stata dataset - before override'!IG175, 'Stata dataset - override'!IG175 ) )</f>
        <v>0</v>
      </c>
      <c r="IH175" s="6">
        <f xml:space="preserve">  IF( ISNA( 'Stata dataset - override'!IH175 ), "", IF( ISBLANK( 'Stata dataset - override'!IH175 ), 'Stata dataset - before override'!IH175, 'Stata dataset - override'!IH175 ) )</f>
        <v>0</v>
      </c>
      <c r="II175" s="6">
        <f xml:space="preserve">  IF( ISNA( 'Stata dataset - override'!II175 ), "", IF( ISBLANK( 'Stata dataset - override'!II175 ), 'Stata dataset - before override'!II175, 'Stata dataset - override'!II175 ) )</f>
        <v>0</v>
      </c>
      <c r="IJ175" s="6">
        <f xml:space="preserve">  IF( ISNA( 'Stata dataset - override'!IJ175 ), "", IF( ISBLANK( 'Stata dataset - override'!IJ175 ), 'Stata dataset - before override'!IJ175, 'Stata dataset - override'!IJ175 ) )</f>
        <v>0</v>
      </c>
      <c r="IK175" s="6">
        <f xml:space="preserve">  IF( ISNA( 'Stata dataset - override'!IK175 ), "", IF( ISBLANK( 'Stata dataset - override'!IK175 ), 'Stata dataset - before override'!IK175, 'Stata dataset - override'!IK175 ) )</f>
        <v>0.81299999999999994</v>
      </c>
      <c r="IL175" s="6">
        <f xml:space="preserve">  IF( ISNA( 'Stata dataset - override'!IL175 ), "", IF( ISBLANK( 'Stata dataset - override'!IL175 ), 'Stata dataset - before override'!IL175, 'Stata dataset - override'!IL175 ) )</f>
        <v>0</v>
      </c>
      <c r="IM175" s="6">
        <f xml:space="preserve">  IF( ISNA( 'Stata dataset - override'!IM175 ), "", IF( ISBLANK( 'Stata dataset - override'!IM175 ), 'Stata dataset - before override'!IM175, 'Stata dataset - override'!IM175 ) )</f>
        <v>0</v>
      </c>
      <c r="IN175" s="6">
        <f xml:space="preserve">  IF( ISNA( 'Stata dataset - override'!IN175 ), "", IF( ISBLANK( 'Stata dataset - override'!IN175 ), 'Stata dataset - before override'!IN175, 'Stata dataset - override'!IN175 ) )</f>
        <v>0</v>
      </c>
      <c r="IO175" s="6">
        <f xml:space="preserve">  IF( ISNA( 'Stata dataset - override'!IO175 ), "", IF( ISBLANK( 'Stata dataset - override'!IO175 ), 'Stata dataset - before override'!IO175, 'Stata dataset - override'!IO175 ) )</f>
        <v>0</v>
      </c>
      <c r="IP175" s="6">
        <f xml:space="preserve">  IF( ISNA( 'Stata dataset - override'!IP175 ), "", IF( ISBLANK( 'Stata dataset - override'!IP175 ), 'Stata dataset - before override'!IP175, 'Stata dataset - override'!IP175 ) )</f>
        <v>0</v>
      </c>
      <c r="IQ175" s="6">
        <f xml:space="preserve">  IF( ISNA( 'Stata dataset - override'!IQ175 ), "", IF( ISBLANK( 'Stata dataset - override'!IQ175 ), 'Stata dataset - before override'!IQ175, 'Stata dataset - override'!IQ175 ) )</f>
        <v>0</v>
      </c>
      <c r="IR175" s="6">
        <f xml:space="preserve">  IF( ISNA( 'Stata dataset - override'!IR175 ), "", IF( ISBLANK( 'Stata dataset - override'!IR175 ), 'Stata dataset - before override'!IR175, 'Stata dataset - override'!IR175 ) )</f>
        <v>0</v>
      </c>
      <c r="IS175" s="6">
        <f xml:space="preserve">  IF( ISNA( 'Stata dataset - override'!IS175 ), "", IF( ISBLANK( 'Stata dataset - override'!IS175 ), 'Stata dataset - before override'!IS175, 'Stata dataset - override'!IS175 ) )</f>
        <v>0</v>
      </c>
      <c r="IT175" s="6">
        <f xml:space="preserve">  IF( ISNA( 'Stata dataset - override'!IT175 ), "", IF( ISBLANK( 'Stata dataset - override'!IT175 ), 'Stata dataset - before override'!IT175, 'Stata dataset - override'!IT175 ) )</f>
        <v>16.923999999999999</v>
      </c>
      <c r="IU175" s="6">
        <f xml:space="preserve">  IF( ISNA( 'Stata dataset - override'!IU175 ), "", IF( ISBLANK( 'Stata dataset - override'!IU175 ), 'Stata dataset - before override'!IU175, 'Stata dataset - override'!IU175 ) )</f>
        <v>0</v>
      </c>
      <c r="IV175" s="6">
        <f xml:space="preserve">  IF( ISNA( 'Stata dataset - override'!IV175 ), "", IF( ISBLANK( 'Stata dataset - override'!IV175 ), 'Stata dataset - before override'!IV175, 'Stata dataset - override'!IV175 ) )</f>
        <v>0</v>
      </c>
      <c r="IW175" s="6">
        <f xml:space="preserve">  IF( ISNA( 'Stata dataset - override'!IW175 ), "", IF( ISBLANK( 'Stata dataset - override'!IW175 ), 'Stata dataset - before override'!IW175, 'Stata dataset - override'!IW175 ) )</f>
        <v>0</v>
      </c>
      <c r="IX175" s="6">
        <f xml:space="preserve">  IF( ISNA( 'Stata dataset - override'!IX175 ), "", IF( ISBLANK( 'Stata dataset - override'!IX175 ), 'Stata dataset - before override'!IX175, 'Stata dataset - override'!IX175 ) )</f>
        <v>29.713000000000001</v>
      </c>
      <c r="IY175" s="6">
        <f xml:space="preserve">  IF( ISNA( 'Stata dataset - override'!IY175 ), "", IF( ISBLANK( 'Stata dataset - override'!IY175 ), 'Stata dataset - before override'!IY175, 'Stata dataset - override'!IY175 ) )</f>
        <v>0</v>
      </c>
      <c r="IZ175" s="6">
        <f xml:space="preserve">  IF( ISNA( 'Stata dataset - override'!IZ175 ), "", IF( ISBLANK( 'Stata dataset - override'!IZ175 ), 'Stata dataset - before override'!IZ175, 'Stata dataset - override'!IZ175 ) )</f>
        <v>2</v>
      </c>
      <c r="JA175" s="6">
        <f xml:space="preserve">  IF( ISNA( 'Stata dataset - override'!JA175 ), "", IF( ISBLANK( 'Stata dataset - override'!JA175 ), 'Stata dataset - before override'!JA175, 'Stata dataset - override'!JA175 ) )</f>
        <v>55.878</v>
      </c>
      <c r="JB175" s="6">
        <f xml:space="preserve">  IF( ISNA( 'Stata dataset - override'!JB175 ), "", IF( ISBLANK( 'Stata dataset - override'!JB175 ), 'Stata dataset - before override'!JB175, 'Stata dataset - override'!JB175 ) )</f>
        <v>0</v>
      </c>
      <c r="JC175" s="6">
        <f xml:space="preserve">  IF( ISNA( 'Stata dataset - override'!JC175 ), "", IF( ISBLANK( 'Stata dataset - override'!JC175 ), 'Stata dataset - before override'!JC175, 'Stata dataset - override'!JC175 ) )</f>
        <v>0</v>
      </c>
      <c r="JD175" s="6">
        <f xml:space="preserve">  IF( ISNA( 'Stata dataset - override'!JD175 ), "", IF( ISBLANK( 'Stata dataset - override'!JD175 ), 'Stata dataset - before override'!JD175, 'Stata dataset - override'!JD175 ) )</f>
        <v>0</v>
      </c>
      <c r="JE175" s="6">
        <f xml:space="preserve">  IF( ISNA( 'Stata dataset - override'!JE175 ), "", IF( ISBLANK( 'Stata dataset - override'!JE175 ), 'Stata dataset - before override'!JE175, 'Stata dataset - override'!JE175 ) )</f>
        <v>0</v>
      </c>
      <c r="JF175" s="6">
        <f xml:space="preserve">  IF( ISNA( 'Stata dataset - override'!JF175 ), "", IF( ISBLANK( 'Stata dataset - override'!JF175 ), 'Stata dataset - before override'!JF175, 'Stata dataset - override'!JF175 ) )</f>
        <v>0</v>
      </c>
      <c r="JG175" s="6">
        <f xml:space="preserve">  IF( ISNA( 'Stata dataset - override'!JG175 ), "", IF( ISBLANK( 'Stata dataset - override'!JG175 ), 'Stata dataset - before override'!JG175, 'Stata dataset - override'!JG175 ) )</f>
        <v>0</v>
      </c>
      <c r="JH175" s="6">
        <f xml:space="preserve">  IF( ISNA( 'Stata dataset - override'!JH175 ), "", IF( ISBLANK( 'Stata dataset - override'!JH175 ), 'Stata dataset - before override'!JH175, 'Stata dataset - override'!JH175 ) )</f>
        <v>0.88600000000000001</v>
      </c>
      <c r="JI175" s="6">
        <f xml:space="preserve">  IF( ISNA( 'Stata dataset - override'!JI175 ), "", IF( ISBLANK( 'Stata dataset - override'!JI175 ), 'Stata dataset - before override'!JI175, 'Stata dataset - override'!JI175 ) )</f>
        <v>0.10299999999999999</v>
      </c>
      <c r="JJ175" s="6">
        <f xml:space="preserve">  IF( ISNA( 'Stata dataset - override'!JJ175 ), "", IF( ISBLANK( 'Stata dataset - override'!JJ175 ), 'Stata dataset - before override'!JJ175, 'Stata dataset - override'!JJ175 ) )</f>
        <v>3.0070000000000001</v>
      </c>
      <c r="JK175" s="6">
        <f xml:space="preserve">  IF( ISNA( 'Stata dataset - override'!JK175 ), "", IF( ISBLANK( 'Stata dataset - override'!JK175 ), 'Stata dataset - before override'!JK175, 'Stata dataset - override'!JK175 ) )</f>
        <v>0.752</v>
      </c>
      <c r="JL175" s="6">
        <f xml:space="preserve">  IF( ISNA( 'Stata dataset - override'!JL175 ), "", IF( ISBLANK( 'Stata dataset - override'!JL175 ), 'Stata dataset - before override'!JL175, 'Stata dataset - override'!JL175 ) )</f>
        <v>0</v>
      </c>
      <c r="JM175" s="6">
        <f xml:space="preserve">  IF( ISNA( 'Stata dataset - override'!JM175 ), "", IF( ISBLANK( 'Stata dataset - override'!JM175 ), 'Stata dataset - before override'!JM175, 'Stata dataset - override'!JM175 ) )</f>
        <v>0</v>
      </c>
      <c r="JN175" s="6">
        <f xml:space="preserve">  IF( ISNA( 'Stata dataset - override'!JN175 ), "", IF( ISBLANK( 'Stata dataset - override'!JN175 ), 'Stata dataset - before override'!JN175, 'Stata dataset - override'!JN175 ) )</f>
        <v>0</v>
      </c>
      <c r="JO175" s="6">
        <f xml:space="preserve">  IF( ISNA( 'Stata dataset - override'!JO175 ), "", IF( ISBLANK( 'Stata dataset - override'!JO175 ), 'Stata dataset - before override'!JO175, 'Stata dataset - override'!JO175 ) )</f>
        <v>0</v>
      </c>
      <c r="JP175" s="6">
        <f xml:space="preserve">  IF( ISNA( 'Stata dataset - override'!JP175 ), "", IF( ISBLANK( 'Stata dataset - override'!JP175 ), 'Stata dataset - before override'!JP175, 'Stata dataset - override'!JP175 ) )</f>
        <v>0</v>
      </c>
      <c r="JQ175" s="6">
        <f xml:space="preserve">  IF( ISNA( 'Stata dataset - override'!JQ175 ), "", IF( ISBLANK( 'Stata dataset - override'!JQ175 ), 'Stata dataset - before override'!JQ175, 'Stata dataset - override'!JQ175 ) )</f>
        <v>0.23300000000000001</v>
      </c>
      <c r="JR175" s="6">
        <f xml:space="preserve">  IF( ISNA( 'Stata dataset - override'!JR175 ), "", IF( ISBLANK( 'Stata dataset - override'!JR175 ), 'Stata dataset - before override'!JR175, 'Stata dataset - override'!JR175 ) )</f>
        <v>0</v>
      </c>
      <c r="JS175" s="6">
        <f xml:space="preserve">  IF( ISNA( 'Stata dataset - override'!JS175 ), "", IF( ISBLANK( 'Stata dataset - override'!JS175 ), 'Stata dataset - before override'!JS175, 'Stata dataset - override'!JS175 ) )</f>
        <v>10.698</v>
      </c>
      <c r="JT175" s="6">
        <f xml:space="preserve">  IF( ISNA( 'Stata dataset - override'!JT175 ), "", IF( ISBLANK( 'Stata dataset - override'!JT175 ), 'Stata dataset - before override'!JT175, 'Stata dataset - override'!JT175 ) )</f>
        <v>9.2219999999999995</v>
      </c>
      <c r="JU175" s="6">
        <f xml:space="preserve">  IF( ISNA( 'Stata dataset - override'!JU175 ), "", IF( ISBLANK( 'Stata dataset - override'!JU175 ), 'Stata dataset - before override'!JU175, 'Stata dataset - override'!JU175 ) )</f>
        <v>4.0570000000000004</v>
      </c>
      <c r="JV175" s="6">
        <f xml:space="preserve">  IF( ISNA( 'Stata dataset - override'!JV175 ), "", IF( ISBLANK( 'Stata dataset - override'!JV175 ), 'Stata dataset - before override'!JV175, 'Stata dataset - override'!JV175 ) )</f>
        <v>0</v>
      </c>
      <c r="JW175" s="6">
        <f xml:space="preserve">  IF( ISNA( 'Stata dataset - override'!JW175 ), "", IF( ISBLANK( 'Stata dataset - override'!JW175 ), 'Stata dataset - before override'!JW175, 'Stata dataset - override'!JW175 ) )</f>
        <v>12.263999999999999</v>
      </c>
      <c r="JX175" s="6">
        <f xml:space="preserve">  IF( ISNA( 'Stata dataset - override'!JX175 ), "", IF( ISBLANK( 'Stata dataset - override'!JX175 ), 'Stata dataset - before override'!JX175, 'Stata dataset - override'!JX175 ) )</f>
        <v>0</v>
      </c>
      <c r="JY175" s="6">
        <f xml:space="preserve">  IF( ISNA( 'Stata dataset - override'!JY175 ), "", IF( ISBLANK( 'Stata dataset - override'!JY175 ), 'Stata dataset - before override'!JY175, 'Stata dataset - override'!JY175 ) )</f>
        <v>0</v>
      </c>
      <c r="JZ175" s="6">
        <f xml:space="preserve">  IF( ISNA( 'Stata dataset - override'!JZ175 ), "", IF( ISBLANK( 'Stata dataset - override'!JZ175 ), 'Stata dataset - before override'!JZ175, 'Stata dataset - override'!JZ175 ) )</f>
        <v>0</v>
      </c>
      <c r="KA175" s="6">
        <f xml:space="preserve">  IF( ISNA( 'Stata dataset - override'!KA175 ), "", IF( ISBLANK( 'Stata dataset - override'!KA175 ), 'Stata dataset - before override'!KA175, 'Stata dataset - override'!KA175 ) )</f>
        <v>11.6</v>
      </c>
      <c r="KB175" s="6">
        <f xml:space="preserve">  IF( ISNA( 'Stata dataset - override'!KB175 ), "", IF( ISBLANK( 'Stata dataset - override'!KB175 ), 'Stata dataset - before override'!KB175, 'Stata dataset - override'!KB175 ) )</f>
        <v>0</v>
      </c>
      <c r="KC175" s="6">
        <f xml:space="preserve">  IF( ISNA( 'Stata dataset - override'!KC175 ), "", IF( ISBLANK( 'Stata dataset - override'!KC175 ), 'Stata dataset - before override'!KC175, 'Stata dataset - override'!KC175 ) )</f>
        <v>0</v>
      </c>
      <c r="KD175" s="6">
        <f xml:space="preserve">  IF( ISNA( 'Stata dataset - override'!KD175 ), "", IF( ISBLANK( 'Stata dataset - override'!KD175 ), 'Stata dataset - before override'!KD175, 'Stata dataset - override'!KD175 ) )</f>
        <v>0</v>
      </c>
      <c r="KE175" s="6">
        <f xml:space="preserve">  IF( ISNA( 'Stata dataset - override'!KE175 ), "", IF( ISBLANK( 'Stata dataset - override'!KE175 ), 'Stata dataset - before override'!KE175, 'Stata dataset - override'!KE175 ) )</f>
        <v>0</v>
      </c>
      <c r="KF175" s="6">
        <f xml:space="preserve">  IF( ISNA( 'Stata dataset - override'!KF175 ), "", IF( ISBLANK( 'Stata dataset - override'!KF175 ), 'Stata dataset - before override'!KF175, 'Stata dataset - override'!KF175 ) )</f>
        <v>8.7390000000000008</v>
      </c>
      <c r="KG175" s="6">
        <f xml:space="preserve">  IF( ISNA( 'Stata dataset - override'!KG175 ), "", IF( ISBLANK( 'Stata dataset - override'!KG175 ), 'Stata dataset - before override'!KG175, 'Stata dataset - override'!KG175 ) )</f>
        <v>61.561</v>
      </c>
      <c r="KH175" s="6">
        <f xml:space="preserve">  IF( ISNA( 'Stata dataset - override'!KH175 ), "", IF( ISBLANK( 'Stata dataset - override'!KH175 ), 'Stata dataset - before override'!KH175, 'Stata dataset - override'!KH175 ) )</f>
        <v>0</v>
      </c>
      <c r="KI175" s="6">
        <f xml:space="preserve">  IF( ISNA( 'Stata dataset - override'!KI175 ), "", IF( ISBLANK( 'Stata dataset - override'!KI175 ), 'Stata dataset - before override'!KI175, 'Stata dataset - override'!KI175 ) )</f>
        <v>0</v>
      </c>
      <c r="KJ175" s="6">
        <f xml:space="preserve">  IF( ISNA( 'Stata dataset - override'!KJ175 ), "", IF( ISBLANK( 'Stata dataset - override'!KJ175 ), 'Stata dataset - before override'!KJ175, 'Stata dataset - override'!KJ175 ) )</f>
        <v>0</v>
      </c>
      <c r="KK175" s="6">
        <f xml:space="preserve">  IF( ISNA( 'Stata dataset - override'!KK175 ), "", IF( ISBLANK( 'Stata dataset - override'!KK175 ), 'Stata dataset - before override'!KK175, 'Stata dataset - override'!KK175 ) )</f>
        <v>0</v>
      </c>
      <c r="KL175" s="6">
        <f xml:space="preserve">  IF( ISNA( 'Stata dataset - override'!KL175 ), "", IF( ISBLANK( 'Stata dataset - override'!KL175 ), 'Stata dataset - before override'!KL175, 'Stata dataset - override'!KL175 ) )</f>
        <v>0</v>
      </c>
      <c r="KM175" s="6">
        <f xml:space="preserve">  IF( ISNA( 'Stata dataset - override'!KM175 ), "", IF( ISBLANK( 'Stata dataset - override'!KM175 ), 'Stata dataset - before override'!KM175, 'Stata dataset - override'!KM175 ) )</f>
        <v>0</v>
      </c>
      <c r="KN175" s="6">
        <f xml:space="preserve">  IF( ISNA( 'Stata dataset - override'!KN175 ), "", IF( ISBLANK( 'Stata dataset - override'!KN175 ), 'Stata dataset - before override'!KN175, 'Stata dataset - override'!KN175 ) )</f>
        <v>0</v>
      </c>
      <c r="KO175" s="6">
        <f xml:space="preserve">  IF( ISNA( 'Stata dataset - override'!KO175 ), "", IF( ISBLANK( 'Stata dataset - override'!KO175 ), 'Stata dataset - before override'!KO175, 'Stata dataset - override'!KO175 ) )</f>
        <v>0</v>
      </c>
      <c r="KP175" s="6">
        <f xml:space="preserve">  IF( ISNA( 'Stata dataset - override'!KP175 ), "", IF( ISBLANK( 'Stata dataset - override'!KP175 ), 'Stata dataset - before override'!KP175, 'Stata dataset - override'!KP175 ) )</f>
        <v>0</v>
      </c>
      <c r="KQ175" s="6">
        <f xml:space="preserve">  IF( ISNA( 'Stata dataset - override'!KQ175 ), "", IF( ISBLANK( 'Stata dataset - override'!KQ175 ), 'Stata dataset - before override'!KQ175, 'Stata dataset - override'!KQ175 ) )</f>
        <v>0</v>
      </c>
      <c r="KR175" s="6">
        <f xml:space="preserve">  IF( ISNA( 'Stata dataset - override'!KR175 ), "", IF( ISBLANK( 'Stata dataset - override'!KR175 ), 'Stata dataset - before override'!KR175, 'Stata dataset - override'!KR175 ) )</f>
        <v>0</v>
      </c>
      <c r="KS175" s="6">
        <f xml:space="preserve">  IF( ISNA( 'Stata dataset - override'!KS175 ), "", IF( ISBLANK( 'Stata dataset - override'!KS175 ), 'Stata dataset - before override'!KS175, 'Stata dataset - override'!KS175 ) )</f>
        <v>0</v>
      </c>
      <c r="KT175" s="6">
        <f xml:space="preserve">  IF( ISNA( 'Stata dataset - override'!KT175 ), "", IF( ISBLANK( 'Stata dataset - override'!KT175 ), 'Stata dataset - before override'!KT175, 'Stata dataset - override'!KT175 ) )</f>
        <v>0</v>
      </c>
      <c r="KU175" s="6">
        <f xml:space="preserve">  IF( ISNA( 'Stata dataset - override'!KU175 ), "", IF( ISBLANK( 'Stata dataset - override'!KU175 ), 'Stata dataset - before override'!KU175, 'Stata dataset - override'!KU175 ) )</f>
        <v>0</v>
      </c>
      <c r="KV175" s="6">
        <f xml:space="preserve">  IF( ISNA( 'Stata dataset - override'!KV175 ), "", IF( ISBLANK( 'Stata dataset - override'!KV175 ), 'Stata dataset - before override'!KV175, 'Stata dataset - override'!KV175 ) )</f>
        <v>0</v>
      </c>
      <c r="KW175" s="6">
        <f xml:space="preserve">  IF( ISNA( 'Stata dataset - override'!KW175 ), "", IF( ISBLANK( 'Stata dataset - override'!KW175 ), 'Stata dataset - before override'!KW175, 'Stata dataset - override'!KW175 ) )</f>
        <v>0</v>
      </c>
      <c r="KX175" s="6">
        <f xml:space="preserve">  IF( ISNA( 'Stata dataset - override'!KX175 ), "", IF( ISBLANK( 'Stata dataset - override'!KX175 ), 'Stata dataset - before override'!KX175, 'Stata dataset - override'!KX175 ) )</f>
        <v>0</v>
      </c>
      <c r="KY175" s="6">
        <f xml:space="preserve">  IF( ISNA( 'Stata dataset - override'!KY175 ), "", IF( ISBLANK( 'Stata dataset - override'!KY175 ), 'Stata dataset - before override'!KY175, 'Stata dataset - override'!KY175 ) )</f>
        <v>0</v>
      </c>
      <c r="KZ175" s="6">
        <f xml:space="preserve">  IF( ISNA( 'Stata dataset - override'!KZ175 ), "", IF( ISBLANK( 'Stata dataset - override'!KZ175 ), 'Stata dataset - before override'!KZ175, 'Stata dataset - override'!KZ175 ) )</f>
        <v>0</v>
      </c>
      <c r="LA175" s="6">
        <f xml:space="preserve">  IF( ISNA( 'Stata dataset - override'!LA175 ), "", IF( ISBLANK( 'Stata dataset - override'!LA175 ), 'Stata dataset - before override'!LA175, 'Stata dataset - override'!LA175 ) )</f>
        <v>0</v>
      </c>
      <c r="LB175" s="6">
        <f xml:space="preserve">  IF( ISNA( 'Stata dataset - override'!LB175 ), "", IF( ISBLANK( 'Stata dataset - override'!LB175 ), 'Stata dataset - before override'!LB175, 'Stata dataset - override'!LB175 ) )</f>
        <v>0</v>
      </c>
      <c r="LC175" s="6">
        <f xml:space="preserve">  IF( ISNA( 'Stata dataset - override'!LC175 ), "", IF( ISBLANK( 'Stata dataset - override'!LC175 ), 'Stata dataset - before override'!LC175, 'Stata dataset - override'!LC175 ) )</f>
        <v>0</v>
      </c>
      <c r="LD175" s="6">
        <f xml:space="preserve">  IF( ISNA( 'Stata dataset - override'!LD175 ), "", IF( ISBLANK( 'Stata dataset - override'!LD175 ), 'Stata dataset - before override'!LD175, 'Stata dataset - override'!LD175 ) )</f>
        <v>0</v>
      </c>
      <c r="LE175" s="6">
        <f xml:space="preserve">  IF( ISNA( 'Stata dataset - override'!LE175 ), "", IF( ISBLANK( 'Stata dataset - override'!LE175 ), 'Stata dataset - before override'!LE175, 'Stata dataset - override'!LE175 ) )</f>
        <v>0</v>
      </c>
      <c r="LF175" s="6">
        <f xml:space="preserve">  IF( ISNA( 'Stata dataset - override'!LF175 ), "", IF( ISBLANK( 'Stata dataset - override'!LF175 ), 'Stata dataset - before override'!LF175, 'Stata dataset - override'!LF175 ) )</f>
        <v>0</v>
      </c>
      <c r="LG175" s="6">
        <f xml:space="preserve">  IF( ISNA( 'Stata dataset - override'!LG175 ), "", IF( ISBLANK( 'Stata dataset - override'!LG175 ), 'Stata dataset - before override'!LG175, 'Stata dataset - override'!LG175 ) )</f>
        <v>0</v>
      </c>
      <c r="LH175" s="6">
        <f xml:space="preserve">  IF( ISNA( 'Stata dataset - override'!LH175 ), "", IF( ISBLANK( 'Stata dataset - override'!LH175 ), 'Stata dataset - before override'!LH175, 'Stata dataset - override'!LH175 ) )</f>
        <v>0</v>
      </c>
      <c r="LI175" s="6">
        <f xml:space="preserve">  IF( ISNA( 'Stata dataset - override'!LI175 ), "", IF( ISBLANK( 'Stata dataset - override'!LI175 ), 'Stata dataset - before override'!LI175, 'Stata dataset - override'!LI175 ) )</f>
        <v>0</v>
      </c>
      <c r="LJ175" s="6">
        <f xml:space="preserve">  IF( ISNA( 'Stata dataset - override'!LJ175 ), "", IF( ISBLANK( 'Stata dataset - override'!LJ175 ), 'Stata dataset - before override'!LJ175, 'Stata dataset - override'!LJ175 ) )</f>
        <v>0</v>
      </c>
      <c r="LK175" s="6">
        <f xml:space="preserve">  IF( ISNA( 'Stata dataset - override'!LK175 ), "", IF( ISBLANK( 'Stata dataset - override'!LK175 ), 'Stata dataset - before override'!LK175, 'Stata dataset - override'!LK175 ) )</f>
        <v>0</v>
      </c>
      <c r="LL175" s="6">
        <f xml:space="preserve">  IF( ISNA( 'Stata dataset - override'!LL175 ), "", IF( ISBLANK( 'Stata dataset - override'!LL175 ), 'Stata dataset - before override'!LL175, 'Stata dataset - override'!LL175 ) )</f>
        <v>0</v>
      </c>
      <c r="LM175" s="6">
        <f xml:space="preserve">  IF( ISNA( 'Stata dataset - override'!LM175 ), "", IF( ISBLANK( 'Stata dataset - override'!LM175 ), 'Stata dataset - before override'!LM175, 'Stata dataset - override'!LM175 ) )</f>
        <v>0</v>
      </c>
      <c r="LN175" s="6">
        <f xml:space="preserve">  IF( ISNA( 'Stata dataset - override'!LN175 ), "", IF( ISBLANK( 'Stata dataset - override'!LN175 ), 'Stata dataset - before override'!LN175, 'Stata dataset - override'!LN175 ) )</f>
        <v>0</v>
      </c>
      <c r="LO175" s="6">
        <f xml:space="preserve">  IF( ISNA( 'Stata dataset - override'!LO175 ), "", IF( ISBLANK( 'Stata dataset - override'!LO175 ), 'Stata dataset - before override'!LO175, 'Stata dataset - override'!LO175 ) )</f>
        <v>0.76400000000000001</v>
      </c>
      <c r="LP175" s="6">
        <f xml:space="preserve">  IF( ISNA( 'Stata dataset - override'!LP175 ), "", IF( ISBLANK( 'Stata dataset - override'!LP175 ), 'Stata dataset - before override'!LP175, 'Stata dataset - override'!LP175 ) )</f>
        <v>2.7930000000000001</v>
      </c>
      <c r="LQ175" s="6">
        <f xml:space="preserve">  IF( ISNA( 'Stata dataset - override'!LQ175 ), "", IF( ISBLANK( 'Stata dataset - override'!LQ175 ), 'Stata dataset - before override'!LQ175, 'Stata dataset - override'!LQ175 ) )</f>
        <v>0</v>
      </c>
      <c r="LR175" s="6">
        <f xml:space="preserve">  IF( ISNA( 'Stata dataset - override'!LR175 ), "", IF( ISBLANK( 'Stata dataset - override'!LR175 ), 'Stata dataset - before override'!LR175, 'Stata dataset - override'!LR175 ) )</f>
        <v>0</v>
      </c>
      <c r="LS175" s="6">
        <f xml:space="preserve">  IF( ISNA( 'Stata dataset - override'!LS175 ), "", IF( ISBLANK( 'Stata dataset - override'!LS175 ), 'Stata dataset - before override'!LS175, 'Stata dataset - override'!LS175 ) )</f>
        <v>0</v>
      </c>
      <c r="LT175" s="6">
        <f xml:space="preserve">  IF( ISNA( 'Stata dataset - override'!LT175 ), "", IF( ISBLANK( 'Stata dataset - override'!LT175 ), 'Stata dataset - before override'!LT175, 'Stata dataset - override'!LT175 ) )</f>
        <v>0</v>
      </c>
      <c r="LU175" s="6">
        <f xml:space="preserve">  IF( ISNA( 'Stata dataset - override'!LU175 ), "", IF( ISBLANK( 'Stata dataset - override'!LU175 ), 'Stata dataset - before override'!LU175, 'Stata dataset - override'!LU175 ) )</f>
        <v>0</v>
      </c>
      <c r="LV175" s="6">
        <f xml:space="preserve">  IF( ISNA( 'Stata dataset - override'!LV175 ), "", IF( ISBLANK( 'Stata dataset - override'!LV175 ), 'Stata dataset - before override'!LV175, 'Stata dataset - override'!LV175 ) )</f>
        <v>0</v>
      </c>
      <c r="LW175" s="6">
        <f xml:space="preserve">  IF( ISNA( 'Stata dataset - override'!LW175 ), "", IF( ISBLANK( 'Stata dataset - override'!LW175 ), 'Stata dataset - before override'!LW175, 'Stata dataset - override'!LW175 ) )</f>
        <v>0</v>
      </c>
      <c r="LX175" s="6">
        <f xml:space="preserve">  IF( ISNA( 'Stata dataset - override'!LX175 ), "", IF( ISBLANK( 'Stata dataset - override'!LX175 ), 'Stata dataset - before override'!LX175, 'Stata dataset - override'!LX175 ) )</f>
        <v>0</v>
      </c>
      <c r="LY175" s="6">
        <f xml:space="preserve">  IF( ISNA( 'Stata dataset - override'!LY175 ), "", IF( ISBLANK( 'Stata dataset - override'!LY175 ), 'Stata dataset - before override'!LY175, 'Stata dataset - override'!LY175 ) )</f>
        <v>0</v>
      </c>
      <c r="LZ175" s="6">
        <f xml:space="preserve">  IF( ISNA( 'Stata dataset - override'!LZ175 ), "", IF( ISBLANK( 'Stata dataset - override'!LZ175 ), 'Stata dataset - before override'!LZ175, 'Stata dataset - override'!LZ175 ) )</f>
        <v>0</v>
      </c>
      <c r="MA175" s="6">
        <f xml:space="preserve">  IF( ISNA( 'Stata dataset - override'!MA175 ), "", IF( ISBLANK( 'Stata dataset - override'!MA175 ), 'Stata dataset - before override'!MA175, 'Stata dataset - override'!MA175 ) )</f>
        <v>0</v>
      </c>
      <c r="MB175" s="6">
        <f xml:space="preserve">  IF( ISNA( 'Stata dataset - override'!MB175 ), "", IF( ISBLANK( 'Stata dataset - override'!MB175 ), 'Stata dataset - before override'!MB175, 'Stata dataset - override'!MB175 ) )</f>
        <v>0</v>
      </c>
      <c r="MC175" s="6">
        <f xml:space="preserve">  IF( ISNA( 'Stata dataset - override'!MC175 ), "", IF( ISBLANK( 'Stata dataset - override'!MC175 ), 'Stata dataset - before override'!MC175, 'Stata dataset - override'!MC175 ) )</f>
        <v>0</v>
      </c>
      <c r="MD175" s="6">
        <f xml:space="preserve">  IF( ISNA( 'Stata dataset - override'!MD175 ), "", IF( ISBLANK( 'Stata dataset - override'!MD175 ), 'Stata dataset - before override'!MD175, 'Stata dataset - override'!MD175 ) )</f>
        <v>0</v>
      </c>
      <c r="ME175" s="6">
        <f xml:space="preserve">  IF( ISNA( 'Stata dataset - override'!ME175 ), "", IF( ISBLANK( 'Stata dataset - override'!ME175 ), 'Stata dataset - before override'!ME175, 'Stata dataset - override'!ME175 ) )</f>
        <v>0</v>
      </c>
      <c r="MF175" s="6">
        <f xml:space="preserve">  IF( ISNA( 'Stata dataset - override'!MF175 ), "", IF( ISBLANK( 'Stata dataset - override'!MF175 ), 'Stata dataset - before override'!MF175, 'Stata dataset - override'!MF175 ) )</f>
        <v>0</v>
      </c>
      <c r="MG175" s="6">
        <f xml:space="preserve">  IF( ISNA( 'Stata dataset - override'!MG175 ), "", IF( ISBLANK( 'Stata dataset - override'!MG175 ), 'Stata dataset - before override'!MG175, 'Stata dataset - override'!MG175 ) )</f>
        <v>0</v>
      </c>
      <c r="MH175" s="6">
        <f xml:space="preserve">  IF( ISNA( 'Stata dataset - override'!MH175 ), "", IF( ISBLANK( 'Stata dataset - override'!MH175 ), 'Stata dataset - before override'!MH175, 'Stata dataset - override'!MH175 ) )</f>
        <v>0</v>
      </c>
      <c r="MI175" s="6">
        <f xml:space="preserve">  IF( ISNA( 'Stata dataset - override'!MI175 ), "", IF( ISBLANK( 'Stata dataset - override'!MI175 ), 'Stata dataset - before override'!MI175, 'Stata dataset - override'!MI175 ) )</f>
        <v>0</v>
      </c>
      <c r="MJ175" s="6">
        <f xml:space="preserve">  IF( ISNA( 'Stata dataset - override'!MJ175 ), "", IF( ISBLANK( 'Stata dataset - override'!MJ175 ), 'Stata dataset - before override'!MJ175, 'Stata dataset - override'!MJ175 ) )</f>
        <v>0</v>
      </c>
      <c r="MK175" s="6">
        <f xml:space="preserve">  IF( ISNA( 'Stata dataset - override'!MK175 ), "", IF( ISBLANK( 'Stata dataset - override'!MK175 ), 'Stata dataset - before override'!MK175, 'Stata dataset - override'!MK175 ) )</f>
        <v>0</v>
      </c>
      <c r="ML175" s="6">
        <f xml:space="preserve">  IF( ISNA( 'Stata dataset - override'!ML175 ), "", IF( ISBLANK( 'Stata dataset - override'!ML175 ), 'Stata dataset - before override'!ML175, 'Stata dataset - override'!ML175 ) )</f>
        <v>0</v>
      </c>
      <c r="MM175" s="6">
        <f xml:space="preserve">  IF( ISNA( 'Stata dataset - override'!MM175 ), "", IF( ISBLANK( 'Stata dataset - override'!MM175 ), 'Stata dataset - before override'!MM175, 'Stata dataset - override'!MM175 ) )</f>
        <v>0</v>
      </c>
      <c r="MN175" s="6">
        <f xml:space="preserve">  IF( ISNA( 'Stata dataset - override'!MN175 ), "", IF( ISBLANK( 'Stata dataset - override'!MN175 ), 'Stata dataset - before override'!MN175, 'Stata dataset - override'!MN175 ) )</f>
        <v>0</v>
      </c>
      <c r="MO175" s="6">
        <f xml:space="preserve">  IF( ISNA( 'Stata dataset - override'!MO175 ), "", IF( ISBLANK( 'Stata dataset - override'!MO175 ), 'Stata dataset - before override'!MO175, 'Stata dataset - override'!MO175 ) )</f>
        <v>0</v>
      </c>
      <c r="MP175" s="6">
        <f xml:space="preserve">  IF( ISNA( 'Stata dataset - override'!MP175 ), "", IF( ISBLANK( 'Stata dataset - override'!MP175 ), 'Stata dataset - before override'!MP175, 'Stata dataset - override'!MP175 ) )</f>
        <v>0</v>
      </c>
      <c r="MQ175" s="6">
        <f xml:space="preserve">  IF( ISNA( 'Stata dataset - override'!MQ175 ), "", IF( ISBLANK( 'Stata dataset - override'!MQ175 ), 'Stata dataset - before override'!MQ175, 'Stata dataset - override'!MQ175 ) )</f>
        <v>0</v>
      </c>
      <c r="MR175" s="6">
        <f xml:space="preserve">  IF( ISNA( 'Stata dataset - override'!MR175 ), "", IF( ISBLANK( 'Stata dataset - override'!MR175 ), 'Stata dataset - before override'!MR175, 'Stata dataset - override'!MR175 ) )</f>
        <v>0</v>
      </c>
      <c r="MS175" s="6">
        <f xml:space="preserve">  IF( ISNA( 'Stata dataset - override'!MS175 ), "", IF( ISBLANK( 'Stata dataset - override'!MS175 ), 'Stata dataset - before override'!MS175, 'Stata dataset - override'!MS175 ) )</f>
        <v>3.5569999999999999</v>
      </c>
      <c r="MT175" s="6">
        <f xml:space="preserve">  IF( ISNA( 'Stata dataset - override'!MT175 ), "", IF( ISBLANK( 'Stata dataset - override'!MT175 ), 'Stata dataset - before override'!MT175, 'Stata dataset - override'!MT175 ) )</f>
        <v>0</v>
      </c>
      <c r="MU175" s="6">
        <f xml:space="preserve">  IF( ISNA( 'Stata dataset - override'!MU175 ), "", IF( ISBLANK( 'Stata dataset - override'!MU175 ), 'Stata dataset - before override'!MU175, 'Stata dataset - override'!MU175 ) )</f>
        <v>0</v>
      </c>
      <c r="MV175" s="6">
        <f xml:space="preserve">  IF( ISNA( 'Stata dataset - override'!MV175 ), "", IF( ISBLANK( 'Stata dataset - override'!MV175 ), 'Stata dataset - before override'!MV175, 'Stata dataset - override'!MV175 ) )</f>
        <v>0</v>
      </c>
      <c r="MW175" s="6">
        <f xml:space="preserve">  IF( ISNA( 'Stata dataset - override'!MW175 ), "", IF( ISBLANK( 'Stata dataset - override'!MW175 ), 'Stata dataset - before override'!MW175, 'Stata dataset - override'!MW175 ) )</f>
        <v>0</v>
      </c>
      <c r="MX175" s="6">
        <f xml:space="preserve">  IF( ISNA( 'Stata dataset - override'!MX175 ), "", IF( ISBLANK( 'Stata dataset - override'!MX175 ), 'Stata dataset - before override'!MX175, 'Stata dataset - override'!MX175 ) )</f>
        <v>0</v>
      </c>
      <c r="MY175" s="6">
        <f xml:space="preserve">  IF( ISNA( 'Stata dataset - override'!MY175 ), "", IF( ISBLANK( 'Stata dataset - override'!MY175 ), 'Stata dataset - before override'!MY175, 'Stata dataset - override'!MY175 ) )</f>
        <v>0</v>
      </c>
      <c r="MZ175" s="6">
        <f xml:space="preserve">  IF( ISNA( 'Stata dataset - override'!MZ175 ), "", IF( ISBLANK( 'Stata dataset - override'!MZ175 ), 'Stata dataset - before override'!MZ175, 'Stata dataset - override'!MZ175 ) )</f>
        <v>0</v>
      </c>
      <c r="NA175" s="6">
        <f xml:space="preserve">  IF( ISNA( 'Stata dataset - override'!NA175 ), "", IF( ISBLANK( 'Stata dataset - override'!NA175 ), 'Stata dataset - before override'!NA175, 'Stata dataset - override'!NA175 ) )</f>
        <v>0</v>
      </c>
      <c r="NB175" s="6">
        <f xml:space="preserve">  IF( ISNA( 'Stata dataset - override'!NB175 ), "", IF( ISBLANK( 'Stata dataset - override'!NB175 ), 'Stata dataset - before override'!NB175, 'Stata dataset - override'!NB175 ) )</f>
        <v>0</v>
      </c>
      <c r="NC175" s="6">
        <f xml:space="preserve">  IF( ISNA( 'Stata dataset - override'!NC175 ), "", IF( ISBLANK( 'Stata dataset - override'!NC175 ), 'Stata dataset - before override'!NC175, 'Stata dataset - override'!NC175 ) )</f>
        <v>0</v>
      </c>
      <c r="ND175" s="6">
        <f xml:space="preserve">  IF( ISNA( 'Stata dataset - override'!ND175 ), "", IF( ISBLANK( 'Stata dataset - override'!ND175 ), 'Stata dataset - before override'!ND175, 'Stata dataset - override'!ND175 ) )</f>
        <v>0</v>
      </c>
      <c r="NE175" s="6">
        <f xml:space="preserve">  IF( ISNA( 'Stata dataset - override'!NE175 ), "", IF( ISBLANK( 'Stata dataset - override'!NE175 ), 'Stata dataset - before override'!NE175, 'Stata dataset - override'!NE175 ) )</f>
        <v>0</v>
      </c>
      <c r="NF175" s="6">
        <f xml:space="preserve">  IF( ISNA( 'Stata dataset - override'!NF175 ), "", IF( ISBLANK( 'Stata dataset - override'!NF175 ), 'Stata dataset - before override'!NF175, 'Stata dataset - override'!NF175 ) )</f>
        <v>0</v>
      </c>
      <c r="NG175" s="6">
        <f xml:space="preserve">  IF( ISNA( 'Stata dataset - override'!NG175 ), "", IF( ISBLANK( 'Stata dataset - override'!NG175 ), 'Stata dataset - before override'!NG175, 'Stata dataset - override'!NG175 ) )</f>
        <v>0</v>
      </c>
      <c r="NH175" s="6">
        <f xml:space="preserve">  IF( ISNA( 'Stata dataset - override'!NH175 ), "", IF( ISBLANK( 'Stata dataset - override'!NH175 ), 'Stata dataset - before override'!NH175, 'Stata dataset - override'!NH175 ) )</f>
        <v>0</v>
      </c>
      <c r="NI175" s="6">
        <f xml:space="preserve">  IF( ISNA( 'Stata dataset - override'!NI175 ), "", IF( ISBLANK( 'Stata dataset - override'!NI175 ), 'Stata dataset - before override'!NI175, 'Stata dataset - override'!NI175 ) )</f>
        <v>0</v>
      </c>
      <c r="NJ175" s="6">
        <f xml:space="preserve">  IF( ISNA( 'Stata dataset - override'!NJ175 ), "", IF( ISBLANK( 'Stata dataset - override'!NJ175 ), 'Stata dataset - before override'!NJ175, 'Stata dataset - override'!NJ175 ) )</f>
        <v>0</v>
      </c>
      <c r="NK175" s="6">
        <f xml:space="preserve">  IF( ISNA( 'Stata dataset - override'!NK175 ), "", IF( ISBLANK( 'Stata dataset - override'!NK175 ), 'Stata dataset - before override'!NK175, 'Stata dataset - override'!NK175 ) )</f>
        <v>0</v>
      </c>
      <c r="NL175" s="6">
        <f xml:space="preserve">  IF( ISNA( 'Stata dataset - override'!NL175 ), "", IF( ISBLANK( 'Stata dataset - override'!NL175 ), 'Stata dataset - before override'!NL175, 'Stata dataset - override'!NL175 ) )</f>
        <v>0</v>
      </c>
      <c r="NM175" s="6">
        <f xml:space="preserve">  IF( ISNA( 'Stata dataset - override'!NM175 ), "", IF( ISBLANK( 'Stata dataset - override'!NM175 ), 'Stata dataset - before override'!NM175, 'Stata dataset - override'!NM175 ) )</f>
        <v>0</v>
      </c>
      <c r="NN175" s="6">
        <f xml:space="preserve">  IF( ISNA( 'Stata dataset - override'!NN175 ), "", IF( ISBLANK( 'Stata dataset - override'!NN175 ), 'Stata dataset - before override'!NN175, 'Stata dataset - override'!NN175 ) )</f>
        <v>0</v>
      </c>
      <c r="NO175" s="6">
        <f xml:space="preserve">  IF( ISNA( 'Stata dataset - override'!NO175 ), "", IF( ISBLANK( 'Stata dataset - override'!NO175 ), 'Stata dataset - before override'!NO175, 'Stata dataset - override'!NO175 ) )</f>
        <v>0</v>
      </c>
      <c r="NP175" s="6">
        <f xml:space="preserve">  IF( ISNA( 'Stata dataset - override'!NP175 ), "", IF( ISBLANK( 'Stata dataset - override'!NP175 ), 'Stata dataset - before override'!NP175, 'Stata dataset - override'!NP175 ) )</f>
        <v>0</v>
      </c>
      <c r="NQ175" s="6">
        <f xml:space="preserve">  IF( ISNA( 'Stata dataset - override'!NQ175 ), "", IF( ISBLANK( 'Stata dataset - override'!NQ175 ), 'Stata dataset - before override'!NQ175, 'Stata dataset - override'!NQ175 ) )</f>
        <v>0</v>
      </c>
      <c r="NR175" s="6">
        <f xml:space="preserve">  IF( ISNA( 'Stata dataset - override'!NR175 ), "", IF( ISBLANK( 'Stata dataset - override'!NR175 ), 'Stata dataset - before override'!NR175, 'Stata dataset - override'!NR175 ) )</f>
        <v>0</v>
      </c>
      <c r="NS175" s="6">
        <f xml:space="preserve">  IF( ISNA( 'Stata dataset - override'!NS175 ), "", IF( ISBLANK( 'Stata dataset - override'!NS175 ), 'Stata dataset - before override'!NS175, 'Stata dataset - override'!NS175 ) )</f>
        <v>0</v>
      </c>
      <c r="NT175" s="6">
        <f xml:space="preserve">  IF( ISNA( 'Stata dataset - override'!NT175 ), "", IF( ISBLANK( 'Stata dataset - override'!NT175 ), 'Stata dataset - before override'!NT175, 'Stata dataset - override'!NT175 ) )</f>
        <v>0</v>
      </c>
      <c r="NU175" s="6">
        <f xml:space="preserve">  IF( ISNA( 'Stata dataset - override'!NU175 ), "", IF( ISBLANK( 'Stata dataset - override'!NU175 ), 'Stata dataset - before override'!NU175, 'Stata dataset - override'!NU175 ) )</f>
        <v>0</v>
      </c>
      <c r="NV175" s="6">
        <f xml:space="preserve">  IF( ISNA( 'Stata dataset - override'!NV175 ), "", IF( ISBLANK( 'Stata dataset - override'!NV175 ), 'Stata dataset - before override'!NV175, 'Stata dataset - override'!NV175 ) )</f>
        <v>0</v>
      </c>
      <c r="NW175" s="6">
        <f xml:space="preserve">  IF( ISNA( 'Stata dataset - override'!NW175 ), "", IF( ISBLANK( 'Stata dataset - override'!NW175 ), 'Stata dataset - before override'!NW175, 'Stata dataset - override'!NW175 ) )</f>
        <v>0</v>
      </c>
      <c r="NX175" s="6">
        <f xml:space="preserve">  IF( ISNA( 'Stata dataset - override'!NX175 ), "", IF( ISBLANK( 'Stata dataset - override'!NX175 ), 'Stata dataset - before override'!NX175, 'Stata dataset - override'!NX175 ) )</f>
        <v>0</v>
      </c>
      <c r="NY175" s="6">
        <f xml:space="preserve">  IF( ISNA( 'Stata dataset - override'!NY175 ), "", IF( ISBLANK( 'Stata dataset - override'!NY175 ), 'Stata dataset - before override'!NY175, 'Stata dataset - override'!NY175 ) )</f>
        <v>0</v>
      </c>
      <c r="NZ175" s="6">
        <f xml:space="preserve">  IF( ISNA( 'Stata dataset - override'!NZ175 ), "", IF( ISBLANK( 'Stata dataset - override'!NZ175 ), 'Stata dataset - before override'!NZ175, 'Stata dataset - override'!NZ175 ) )</f>
        <v>3.3820000000000001</v>
      </c>
      <c r="OA175" s="6">
        <f xml:space="preserve">  IF( ISNA( 'Stata dataset - override'!OA175 ), "", IF( ISBLANK( 'Stata dataset - override'!OA175 ), 'Stata dataset - before override'!OA175, 'Stata dataset - override'!OA175 ) )</f>
        <v>0</v>
      </c>
      <c r="OB175" s="6">
        <f xml:space="preserve">  IF( ISNA( 'Stata dataset - override'!OB175 ), "", IF( ISBLANK( 'Stata dataset - override'!OB175 ), 'Stata dataset - before override'!OB175, 'Stata dataset - override'!OB175 ) )</f>
        <v>0</v>
      </c>
      <c r="OC175" s="6">
        <f xml:space="preserve">  IF( ISNA( 'Stata dataset - override'!OC175 ), "", IF( ISBLANK( 'Stata dataset - override'!OC175 ), 'Stata dataset - before override'!OC175, 'Stata dataset - override'!OC175 ) )</f>
        <v>0</v>
      </c>
      <c r="OD175" s="6">
        <f xml:space="preserve">  IF( ISNA( 'Stata dataset - override'!OD175 ), "", IF( ISBLANK( 'Stata dataset - override'!OD175 ), 'Stata dataset - before override'!OD175, 'Stata dataset - override'!OD175 ) )</f>
        <v>0</v>
      </c>
      <c r="OE175" s="6">
        <f xml:space="preserve">  IF( ISNA( 'Stata dataset - override'!OE175 ), "", IF( ISBLANK( 'Stata dataset - override'!OE175 ), 'Stata dataset - before override'!OE175, 'Stata dataset - override'!OE175 ) )</f>
        <v>0</v>
      </c>
      <c r="OF175" s="6">
        <f xml:space="preserve">  IF( ISNA( 'Stata dataset - override'!OF175 ), "", IF( ISBLANK( 'Stata dataset - override'!OF175 ), 'Stata dataset - before override'!OF175, 'Stata dataset - override'!OF175 ) )</f>
        <v>0.88600000000000001</v>
      </c>
      <c r="OG175" s="6">
        <f xml:space="preserve">  IF( ISNA( 'Stata dataset - override'!OG175 ), "", IF( ISBLANK( 'Stata dataset - override'!OG175 ), 'Stata dataset - before override'!OG175, 'Stata dataset - override'!OG175 ) )</f>
        <v>0.10299999999999999</v>
      </c>
      <c r="OH175" s="6">
        <f xml:space="preserve">  IF( ISNA( 'Stata dataset - override'!OH175 ), "", IF( ISBLANK( 'Stata dataset - override'!OH175 ), 'Stata dataset - before override'!OH175, 'Stata dataset - override'!OH175 ) )</f>
        <v>3.0070000000000001</v>
      </c>
      <c r="OI175" s="6">
        <f xml:space="preserve">  IF( ISNA( 'Stata dataset - override'!OI175 ), "", IF( ISBLANK( 'Stata dataset - override'!OI175 ), 'Stata dataset - before override'!OI175, 'Stata dataset - override'!OI175 ) )</f>
        <v>0.752</v>
      </c>
      <c r="OJ175" s="6">
        <f xml:space="preserve">  IF( ISNA( 'Stata dataset - override'!OJ175 ), "", IF( ISBLANK( 'Stata dataset - override'!OJ175 ), 'Stata dataset - before override'!OJ175, 'Stata dataset - override'!OJ175 ) )</f>
        <v>3.0459999999999998</v>
      </c>
      <c r="OK175" s="6">
        <f xml:space="preserve">  IF( ISNA( 'Stata dataset - override'!OK175 ), "", IF( ISBLANK( 'Stata dataset - override'!OK175 ), 'Stata dataset - before override'!OK175, 'Stata dataset - override'!OK175 ) )</f>
        <v>0</v>
      </c>
      <c r="OL175" s="6">
        <f xml:space="preserve">  IF( ISNA( 'Stata dataset - override'!OL175 ), "", IF( ISBLANK( 'Stata dataset - override'!OL175 ), 'Stata dataset - before override'!OL175, 'Stata dataset - override'!OL175 ) )</f>
        <v>0</v>
      </c>
      <c r="OM175" s="6">
        <f xml:space="preserve">  IF( ISNA( 'Stata dataset - override'!OM175 ), "", IF( ISBLANK( 'Stata dataset - override'!OM175 ), 'Stata dataset - before override'!OM175, 'Stata dataset - override'!OM175 ) )</f>
        <v>0</v>
      </c>
      <c r="ON175" s="6">
        <f xml:space="preserve">  IF( ISNA( 'Stata dataset - override'!ON175 ), "", IF( ISBLANK( 'Stata dataset - override'!ON175 ), 'Stata dataset - before override'!ON175, 'Stata dataset - override'!ON175 ) )</f>
        <v>0</v>
      </c>
      <c r="OO175" s="6">
        <f xml:space="preserve">  IF( ISNA( 'Stata dataset - override'!OO175 ), "", IF( ISBLANK( 'Stata dataset - override'!OO175 ), 'Stata dataset - before override'!OO175, 'Stata dataset - override'!OO175 ) )</f>
        <v>1.046</v>
      </c>
      <c r="OP175" s="6">
        <f xml:space="preserve">  IF( ISNA( 'Stata dataset - override'!OP175 ), "", IF( ISBLANK( 'Stata dataset - override'!OP175 ), 'Stata dataset - before override'!OP175, 'Stata dataset - override'!OP175 ) )</f>
        <v>0</v>
      </c>
      <c r="OQ175" s="6">
        <f xml:space="preserve">  IF( ISNA( 'Stata dataset - override'!OQ175 ), "", IF( ISBLANK( 'Stata dataset - override'!OQ175 ), 'Stata dataset - before override'!OQ175, 'Stata dataset - override'!OQ175 ) )</f>
        <v>10.698</v>
      </c>
      <c r="OR175" s="6">
        <f xml:space="preserve">  IF( ISNA( 'Stata dataset - override'!OR175 ), "", IF( ISBLANK( 'Stata dataset - override'!OR175 ), 'Stata dataset - before override'!OR175, 'Stata dataset - override'!OR175 ) )</f>
        <v>9.2219999999999995</v>
      </c>
      <c r="OS175" s="6">
        <f xml:space="preserve">  IF( ISNA( 'Stata dataset - override'!OS175 ), "", IF( ISBLANK( 'Stata dataset - override'!OS175 ), 'Stata dataset - before override'!OS175, 'Stata dataset - override'!OS175 ) )</f>
        <v>4.0570000000000004</v>
      </c>
      <c r="OT175" s="6">
        <f xml:space="preserve">  IF( ISNA( 'Stata dataset - override'!OT175 ), "", IF( ISBLANK( 'Stata dataset - override'!OT175 ), 'Stata dataset - before override'!OT175, 'Stata dataset - override'!OT175 ) )</f>
        <v>0</v>
      </c>
      <c r="OU175" s="6">
        <f xml:space="preserve">  IF( ISNA( 'Stata dataset - override'!OU175 ), "", IF( ISBLANK( 'Stata dataset - override'!OU175 ), 'Stata dataset - before override'!OU175, 'Stata dataset - override'!OU175 ) )</f>
        <v>12.263999999999999</v>
      </c>
      <c r="OV175" s="6">
        <f xml:space="preserve">  IF( ISNA( 'Stata dataset - override'!OV175 ), "", IF( ISBLANK( 'Stata dataset - override'!OV175 ), 'Stata dataset - before override'!OV175, 'Stata dataset - override'!OV175 ) )</f>
        <v>0</v>
      </c>
      <c r="OW175" s="6">
        <f xml:space="preserve">  IF( ISNA( 'Stata dataset - override'!OW175 ), "", IF( ISBLANK( 'Stata dataset - override'!OW175 ), 'Stata dataset - before override'!OW175, 'Stata dataset - override'!OW175 ) )</f>
        <v>0</v>
      </c>
      <c r="OX175" s="6">
        <f xml:space="preserve">  IF( ISNA( 'Stata dataset - override'!OX175 ), "", IF( ISBLANK( 'Stata dataset - override'!OX175 ), 'Stata dataset - before override'!OX175, 'Stata dataset - override'!OX175 ) )</f>
        <v>16.923999999999999</v>
      </c>
      <c r="OY175" s="6">
        <f xml:space="preserve">  IF( ISNA( 'Stata dataset - override'!OY175 ), "", IF( ISBLANK( 'Stata dataset - override'!OY175 ), 'Stata dataset - before override'!OY175, 'Stata dataset - override'!OY175 ) )</f>
        <v>11.6</v>
      </c>
      <c r="OZ175" s="6">
        <f xml:space="preserve">  IF( ISNA( 'Stata dataset - override'!OZ175 ), "", IF( ISBLANK( 'Stata dataset - override'!OZ175 ), 'Stata dataset - before override'!OZ175, 'Stata dataset - override'!OZ175 ) )</f>
        <v>0</v>
      </c>
      <c r="PA175" s="6">
        <f xml:space="preserve">  IF( ISNA( 'Stata dataset - override'!PA175 ), "", IF( ISBLANK( 'Stata dataset - override'!PA175 ), 'Stata dataset - before override'!PA175, 'Stata dataset - override'!PA175 ) )</f>
        <v>0</v>
      </c>
      <c r="PB175" s="6">
        <f xml:space="preserve">  IF( ISNA( 'Stata dataset - override'!PB175 ), "", IF( ISBLANK( 'Stata dataset - override'!PB175 ), 'Stata dataset - before override'!PB175, 'Stata dataset - override'!PB175 ) )</f>
        <v>29.713000000000001</v>
      </c>
      <c r="PC175" s="6">
        <f xml:space="preserve">  IF( ISNA( 'Stata dataset - override'!PC175 ), "", IF( ISBLANK( 'Stata dataset - override'!PC175 ), 'Stata dataset - before override'!PC175, 'Stata dataset - override'!PC175 ) )</f>
        <v>0</v>
      </c>
      <c r="PD175" s="6">
        <f xml:space="preserve">  IF( ISNA( 'Stata dataset - override'!PD175 ), "", IF( ISBLANK( 'Stata dataset - override'!PD175 ), 'Stata dataset - before override'!PD175, 'Stata dataset - override'!PD175 ) )</f>
        <v>10.739000000000001</v>
      </c>
      <c r="PE175" s="6">
        <f xml:space="preserve">  IF( ISNA( 'Stata dataset - override'!PE175 ), "", IF( ISBLANK( 'Stata dataset - override'!PE175 ), 'Stata dataset - before override'!PE175, 'Stata dataset - override'!PE175 ) )</f>
        <v>117.43899999999999</v>
      </c>
      <c r="PF175" s="6">
        <f xml:space="preserve">  IF( ISNA( 'Stata dataset - override'!PF175 ), "", IF( ISBLANK( 'Stata dataset - override'!PF175 ), 'Stata dataset - before override'!PF175, 'Stata dataset - override'!PF175 ) )</f>
        <v>0</v>
      </c>
      <c r="PG175" s="6">
        <f xml:space="preserve">  IF( ISNA( 'Stata dataset - override'!PG175 ), "", IF( ISBLANK( 'Stata dataset - override'!PG175 ), 'Stata dataset - before override'!PG175, 'Stata dataset - override'!PG175 ) )</f>
        <v>0.76400000000000001</v>
      </c>
      <c r="PH175" s="6">
        <f xml:space="preserve">  IF( ISNA( 'Stata dataset - override'!PH175 ), "", IF( ISBLANK( 'Stata dataset - override'!PH175 ), 'Stata dataset - before override'!PH175, 'Stata dataset - override'!PH175 ) )</f>
        <v>2.7930000000000001</v>
      </c>
      <c r="PI175" s="6">
        <f xml:space="preserve">  IF( ISNA( 'Stata dataset - override'!PI175 ), "", IF( ISBLANK( 'Stata dataset - override'!PI175 ), 'Stata dataset - before override'!PI175, 'Stata dataset - override'!PI175 ) )</f>
        <v>0</v>
      </c>
      <c r="PJ175" s="6">
        <f xml:space="preserve">  IF( ISNA( 'Stata dataset - override'!PJ175 ), "", IF( ISBLANK( 'Stata dataset - override'!PJ175 ), 'Stata dataset - before override'!PJ175, 'Stata dataset - override'!PJ175 ) )</f>
        <v>0</v>
      </c>
      <c r="PK175" s="6">
        <f xml:space="preserve">  IF( ISNA( 'Stata dataset - override'!PK175 ), "", IF( ISBLANK( 'Stata dataset - override'!PK175 ), 'Stata dataset - before override'!PK175, 'Stata dataset - override'!PK175 ) )</f>
        <v>0</v>
      </c>
      <c r="PL175" s="6">
        <f xml:space="preserve">  IF( ISNA( 'Stata dataset - override'!PL175 ), "", IF( ISBLANK( 'Stata dataset - override'!PL175 ), 'Stata dataset - before override'!PL175, 'Stata dataset - override'!PL175 ) )</f>
        <v>0</v>
      </c>
      <c r="PM175" s="6">
        <f xml:space="preserve">  IF( ISNA( 'Stata dataset - override'!PM175 ), "", IF( ISBLANK( 'Stata dataset - override'!PM175 ), 'Stata dataset - before override'!PM175, 'Stata dataset - override'!PM175 ) )</f>
        <v>0</v>
      </c>
      <c r="PN175" s="6">
        <f xml:space="preserve">  IF( ISNA( 'Stata dataset - override'!PN175 ), "", IF( ISBLANK( 'Stata dataset - override'!PN175 ), 'Stata dataset - before override'!PN175, 'Stata dataset - override'!PN175 ) )</f>
        <v>0</v>
      </c>
      <c r="PO175" s="6">
        <f xml:space="preserve">  IF( ISNA( 'Stata dataset - override'!PO175 ), "", IF( ISBLANK( 'Stata dataset - override'!PO175 ), 'Stata dataset - before override'!PO175, 'Stata dataset - override'!PO175 ) )</f>
        <v>0</v>
      </c>
      <c r="PP175" s="6">
        <f xml:space="preserve">  IF( ISNA( 'Stata dataset - override'!PP175 ), "", IF( ISBLANK( 'Stata dataset - override'!PP175 ), 'Stata dataset - before override'!PP175, 'Stata dataset - override'!PP175 ) )</f>
        <v>0</v>
      </c>
      <c r="PQ175" s="6">
        <f xml:space="preserve">  IF( ISNA( 'Stata dataset - override'!PQ175 ), "", IF( ISBLANK( 'Stata dataset - override'!PQ175 ), 'Stata dataset - before override'!PQ175, 'Stata dataset - override'!PQ175 ) )</f>
        <v>0</v>
      </c>
      <c r="PR175" s="6">
        <f xml:space="preserve">  IF( ISNA( 'Stata dataset - override'!PR175 ), "", IF( ISBLANK( 'Stata dataset - override'!PR175 ), 'Stata dataset - before override'!PR175, 'Stata dataset - override'!PR175 ) )</f>
        <v>0</v>
      </c>
      <c r="PS175" s="6">
        <f xml:space="preserve">  IF( ISNA( 'Stata dataset - override'!PS175 ), "", IF( ISBLANK( 'Stata dataset - override'!PS175 ), 'Stata dataset - before override'!PS175, 'Stata dataset - override'!PS175 ) )</f>
        <v>0</v>
      </c>
      <c r="PT175" s="6">
        <f xml:space="preserve">  IF( ISNA( 'Stata dataset - override'!PT175 ), "", IF( ISBLANK( 'Stata dataset - override'!PT175 ), 'Stata dataset - before override'!PT175, 'Stata dataset - override'!PT175 ) )</f>
        <v>0</v>
      </c>
      <c r="PU175" s="6">
        <f xml:space="preserve">  IF( ISNA( 'Stata dataset - override'!PU175 ), "", IF( ISBLANK( 'Stata dataset - override'!PU175 ), 'Stata dataset - before override'!PU175, 'Stata dataset - override'!PU175 ) )</f>
        <v>0</v>
      </c>
      <c r="PV175" s="6">
        <f xml:space="preserve">  IF( ISNA( 'Stata dataset - override'!PV175 ), "", IF( ISBLANK( 'Stata dataset - override'!PV175 ), 'Stata dataset - before override'!PV175, 'Stata dataset - override'!PV175 ) )</f>
        <v>0</v>
      </c>
      <c r="PW175" s="6">
        <f xml:space="preserve">  IF( ISNA( 'Stata dataset - override'!PW175 ), "", IF( ISBLANK( 'Stata dataset - override'!PW175 ), 'Stata dataset - before override'!PW175, 'Stata dataset - override'!PW175 ) )</f>
        <v>0</v>
      </c>
      <c r="PX175" s="6">
        <f xml:space="preserve">  IF( ISNA( 'Stata dataset - override'!PX175 ), "", IF( ISBLANK( 'Stata dataset - override'!PX175 ), 'Stata dataset - before override'!PX175, 'Stata dataset - override'!PX175 ) )</f>
        <v>0</v>
      </c>
      <c r="PY175" s="6">
        <f xml:space="preserve">  IF( ISNA( 'Stata dataset - override'!PY175 ), "", IF( ISBLANK( 'Stata dataset - override'!PY175 ), 'Stata dataset - before override'!PY175, 'Stata dataset - override'!PY175 ) )</f>
        <v>0</v>
      </c>
      <c r="PZ175" s="6">
        <f xml:space="preserve">  IF( ISNA( 'Stata dataset - override'!PZ175 ), "", IF( ISBLANK( 'Stata dataset - override'!PZ175 ), 'Stata dataset - before override'!PZ175, 'Stata dataset - override'!PZ175 ) )</f>
        <v>0</v>
      </c>
      <c r="QA175" s="6">
        <f xml:space="preserve">  IF( ISNA( 'Stata dataset - override'!QA175 ), "", IF( ISBLANK( 'Stata dataset - override'!QA175 ), 'Stata dataset - before override'!QA175, 'Stata dataset - override'!QA175 ) )</f>
        <v>0</v>
      </c>
      <c r="QB175" s="6">
        <f xml:space="preserve">  IF( ISNA( 'Stata dataset - override'!QB175 ), "", IF( ISBLANK( 'Stata dataset - override'!QB175 ), 'Stata dataset - before override'!QB175, 'Stata dataset - override'!QB175 ) )</f>
        <v>0</v>
      </c>
      <c r="QC175" s="6">
        <f xml:space="preserve">  IF( ISNA( 'Stata dataset - override'!QC175 ), "", IF( ISBLANK( 'Stata dataset - override'!QC175 ), 'Stata dataset - before override'!QC175, 'Stata dataset - override'!QC175 ) )</f>
        <v>0</v>
      </c>
      <c r="QD175" s="6">
        <f xml:space="preserve">  IF( ISNA( 'Stata dataset - override'!QD175 ), "", IF( ISBLANK( 'Stata dataset - override'!QD175 ), 'Stata dataset - before override'!QD175, 'Stata dataset - override'!QD175 ) )</f>
        <v>0</v>
      </c>
      <c r="QE175" s="6">
        <f xml:space="preserve">  IF( ISNA( 'Stata dataset - override'!QE175 ), "", IF( ISBLANK( 'Stata dataset - override'!QE175 ), 'Stata dataset - before override'!QE175, 'Stata dataset - override'!QE175 ) )</f>
        <v>0</v>
      </c>
      <c r="QF175" s="6">
        <f xml:space="preserve">  IF( ISNA( 'Stata dataset - override'!QF175 ), "", IF( ISBLANK( 'Stata dataset - override'!QF175 ), 'Stata dataset - before override'!QF175, 'Stata dataset - override'!QF175 ) )</f>
        <v>0</v>
      </c>
      <c r="QG175" s="6">
        <f xml:space="preserve">  IF( ISNA( 'Stata dataset - override'!QG175 ), "", IF( ISBLANK( 'Stata dataset - override'!QG175 ), 'Stata dataset - before override'!QG175, 'Stata dataset - override'!QG175 ) )</f>
        <v>0</v>
      </c>
      <c r="QH175" s="6">
        <f xml:space="preserve">  IF( ISNA( 'Stata dataset - override'!QH175 ), "", IF( ISBLANK( 'Stata dataset - override'!QH175 ), 'Stata dataset - before override'!QH175, 'Stata dataset - override'!QH175 ) )</f>
        <v>0</v>
      </c>
      <c r="QI175" s="6">
        <f xml:space="preserve">  IF( ISNA( 'Stata dataset - override'!QI175 ), "", IF( ISBLANK( 'Stata dataset - override'!QI175 ), 'Stata dataset - before override'!QI175, 'Stata dataset - override'!QI175 ) )</f>
        <v>0</v>
      </c>
      <c r="QJ175" s="6">
        <f xml:space="preserve">  IF( ISNA( 'Stata dataset - override'!QJ175 ), "", IF( ISBLANK( 'Stata dataset - override'!QJ175 ), 'Stata dataset - before override'!QJ175, 'Stata dataset - override'!QJ175 ) )</f>
        <v>0</v>
      </c>
      <c r="QK175" s="6">
        <f xml:space="preserve">  IF( ISNA( 'Stata dataset - override'!QK175 ), "", IF( ISBLANK( 'Stata dataset - override'!QK175 ), 'Stata dataset - before override'!QK175, 'Stata dataset - override'!QK175 ) )</f>
        <v>3.5569999999999999</v>
      </c>
      <c r="QL175" s="6">
        <f xml:space="preserve">  IF( ISNA( 'Stata dataset - override'!QL175 ), "", IF( ISBLANK( 'Stata dataset - override'!QL175 ), 'Stata dataset - before override'!QL175, 'Stata dataset - override'!QL175 ) )</f>
        <v>3.3820000000000001</v>
      </c>
      <c r="QM175" s="6">
        <f xml:space="preserve">  IF( ISNA( 'Stata dataset - override'!QM175 ), "", IF( ISBLANK( 'Stata dataset - override'!QM175 ), 'Stata dataset - before override'!QM175, 'Stata dataset - override'!QM175 ) )</f>
        <v>0.76400000000000001</v>
      </c>
      <c r="QN175" s="6">
        <f xml:space="preserve">  IF( ISNA( 'Stata dataset - override'!QN175 ), "", IF( ISBLANK( 'Stata dataset - override'!QN175 ), 'Stata dataset - before override'!QN175, 'Stata dataset - override'!QN175 ) )</f>
        <v>2.7930000000000001</v>
      </c>
      <c r="QO175" s="6">
        <f xml:space="preserve">  IF( ISNA( 'Stata dataset - override'!QO175 ), "", IF( ISBLANK( 'Stata dataset - override'!QO175 ), 'Stata dataset - before override'!QO175, 'Stata dataset - override'!QO175 ) )</f>
        <v>0</v>
      </c>
      <c r="QP175" s="6">
        <f xml:space="preserve">  IF( ISNA( 'Stata dataset - override'!QP175 ), "", IF( ISBLANK( 'Stata dataset - override'!QP175 ), 'Stata dataset - before override'!QP175, 'Stata dataset - override'!QP175 ) )</f>
        <v>0</v>
      </c>
      <c r="QQ175" s="6">
        <f xml:space="preserve">  IF( ISNA( 'Stata dataset - override'!QQ175 ), "", IF( ISBLANK( 'Stata dataset - override'!QQ175 ), 'Stata dataset - before override'!QQ175, 'Stata dataset - override'!QQ175 ) )</f>
        <v>0</v>
      </c>
      <c r="QR175" s="6">
        <f xml:space="preserve">  IF( ISNA( 'Stata dataset - override'!QR175 ), "", IF( ISBLANK( 'Stata dataset - override'!QR175 ), 'Stata dataset - before override'!QR175, 'Stata dataset - override'!QR175 ) )</f>
        <v>0.88600000000000001</v>
      </c>
      <c r="QS175" s="6">
        <f xml:space="preserve">  IF( ISNA( 'Stata dataset - override'!QS175 ), "", IF( ISBLANK( 'Stata dataset - override'!QS175 ), 'Stata dataset - before override'!QS175, 'Stata dataset - override'!QS175 ) )</f>
        <v>0.10299999999999999</v>
      </c>
      <c r="QT175" s="6">
        <f xml:space="preserve">  IF( ISNA( 'Stata dataset - override'!QT175 ), "", IF( ISBLANK( 'Stata dataset - override'!QT175 ), 'Stata dataset - before override'!QT175, 'Stata dataset - override'!QT175 ) )</f>
        <v>3.0070000000000001</v>
      </c>
      <c r="QU175" s="6">
        <f xml:space="preserve">  IF( ISNA( 'Stata dataset - override'!QU175 ), "", IF( ISBLANK( 'Stata dataset - override'!QU175 ), 'Stata dataset - before override'!QU175, 'Stata dataset - override'!QU175 ) )</f>
        <v>0.752</v>
      </c>
      <c r="QV175" s="6">
        <f xml:space="preserve">  IF( ISNA( 'Stata dataset - override'!QV175 ), "", IF( ISBLANK( 'Stata dataset - override'!QV175 ), 'Stata dataset - before override'!QV175, 'Stata dataset - override'!QV175 ) )</f>
        <v>3.0459999999999998</v>
      </c>
      <c r="QW175" s="6">
        <f xml:space="preserve">  IF( ISNA( 'Stata dataset - override'!QW175 ), "", IF( ISBLANK( 'Stata dataset - override'!QW175 ), 'Stata dataset - before override'!QW175, 'Stata dataset - override'!QW175 ) )</f>
        <v>0</v>
      </c>
      <c r="QX175" s="6">
        <f xml:space="preserve">  IF( ISNA( 'Stata dataset - override'!QX175 ), "", IF( ISBLANK( 'Stata dataset - override'!QX175 ), 'Stata dataset - before override'!QX175, 'Stata dataset - override'!QX175 ) )</f>
        <v>0</v>
      </c>
      <c r="QY175" s="6">
        <f xml:space="preserve">  IF( ISNA( 'Stata dataset - override'!QY175 ), "", IF( ISBLANK( 'Stata dataset - override'!QY175 ), 'Stata dataset - before override'!QY175, 'Stata dataset - override'!QY175 ) )</f>
        <v>0</v>
      </c>
      <c r="QZ175" s="6">
        <f xml:space="preserve">  IF( ISNA( 'Stata dataset - override'!QZ175 ), "", IF( ISBLANK( 'Stata dataset - override'!QZ175 ), 'Stata dataset - before override'!QZ175, 'Stata dataset - override'!QZ175 ) )</f>
        <v>0</v>
      </c>
      <c r="RA175" s="6">
        <f xml:space="preserve">  IF( ISNA( 'Stata dataset - override'!RA175 ), "", IF( ISBLANK( 'Stata dataset - override'!RA175 ), 'Stata dataset - before override'!RA175, 'Stata dataset - override'!RA175 ) )</f>
        <v>1.046</v>
      </c>
      <c r="RB175" s="6">
        <f xml:space="preserve">  IF( ISNA( 'Stata dataset - override'!RB175 ), "", IF( ISBLANK( 'Stata dataset - override'!RB175 ), 'Stata dataset - before override'!RB175, 'Stata dataset - override'!RB175 ) )</f>
        <v>0</v>
      </c>
      <c r="RC175" s="6">
        <f xml:space="preserve">  IF( ISNA( 'Stata dataset - override'!RC175 ), "", IF( ISBLANK( 'Stata dataset - override'!RC175 ), 'Stata dataset - before override'!RC175, 'Stata dataset - override'!RC175 ) )</f>
        <v>10.698</v>
      </c>
      <c r="RD175" s="6">
        <f xml:space="preserve">  IF( ISNA( 'Stata dataset - override'!RD175 ), "", IF( ISBLANK( 'Stata dataset - override'!RD175 ), 'Stata dataset - before override'!RD175, 'Stata dataset - override'!RD175 ) )</f>
        <v>9.2219999999999995</v>
      </c>
      <c r="RE175" s="6">
        <f xml:space="preserve">  IF( ISNA( 'Stata dataset - override'!RE175 ), "", IF( ISBLANK( 'Stata dataset - override'!RE175 ), 'Stata dataset - before override'!RE175, 'Stata dataset - override'!RE175 ) )</f>
        <v>4.0570000000000004</v>
      </c>
      <c r="RF175" s="6">
        <f xml:space="preserve">  IF( ISNA( 'Stata dataset - override'!RF175 ), "", IF( ISBLANK( 'Stata dataset - override'!RF175 ), 'Stata dataset - before override'!RF175, 'Stata dataset - override'!RF175 ) )</f>
        <v>0</v>
      </c>
      <c r="RG175" s="6">
        <f xml:space="preserve">  IF( ISNA( 'Stata dataset - override'!RG175 ), "", IF( ISBLANK( 'Stata dataset - override'!RG175 ), 'Stata dataset - before override'!RG175, 'Stata dataset - override'!RG175 ) )</f>
        <v>12.263999999999999</v>
      </c>
      <c r="RH175" s="6">
        <f xml:space="preserve">  IF( ISNA( 'Stata dataset - override'!RH175 ), "", IF( ISBLANK( 'Stata dataset - override'!RH175 ), 'Stata dataset - before override'!RH175, 'Stata dataset - override'!RH175 ) )</f>
        <v>0</v>
      </c>
      <c r="RI175" s="6">
        <f xml:space="preserve">  IF( ISNA( 'Stata dataset - override'!RI175 ), "", IF( ISBLANK( 'Stata dataset - override'!RI175 ), 'Stata dataset - before override'!RI175, 'Stata dataset - override'!RI175 ) )</f>
        <v>0</v>
      </c>
      <c r="RJ175" s="6">
        <f xml:space="preserve">  IF( ISNA( 'Stata dataset - override'!RJ175 ), "", IF( ISBLANK( 'Stata dataset - override'!RJ175 ), 'Stata dataset - before override'!RJ175, 'Stata dataset - override'!RJ175 ) )</f>
        <v>16.923999999999999</v>
      </c>
      <c r="RK175" s="6">
        <f xml:space="preserve">  IF( ISNA( 'Stata dataset - override'!RK175 ), "", IF( ISBLANK( 'Stata dataset - override'!RK175 ), 'Stata dataset - before override'!RK175, 'Stata dataset - override'!RK175 ) )</f>
        <v>11.6</v>
      </c>
      <c r="RL175" s="6">
        <f xml:space="preserve">  IF( ISNA( 'Stata dataset - override'!RL175 ), "", IF( ISBLANK( 'Stata dataset - override'!RL175 ), 'Stata dataset - before override'!RL175, 'Stata dataset - override'!RL175 ) )</f>
        <v>0</v>
      </c>
      <c r="RM175" s="6">
        <f xml:space="preserve">  IF( ISNA( 'Stata dataset - override'!RM175 ), "", IF( ISBLANK( 'Stata dataset - override'!RM175 ), 'Stata dataset - before override'!RM175, 'Stata dataset - override'!RM175 ) )</f>
        <v>0</v>
      </c>
      <c r="RN175" s="6">
        <f xml:space="preserve">  IF( ISNA( 'Stata dataset - override'!RN175 ), "", IF( ISBLANK( 'Stata dataset - override'!RN175 ), 'Stata dataset - before override'!RN175, 'Stata dataset - override'!RN175 ) )</f>
        <v>0</v>
      </c>
      <c r="RO175" s="6">
        <f xml:space="preserve">  IF( ISNA( 'Stata dataset - override'!RO175 ), "", IF( ISBLANK( 'Stata dataset - override'!RO175 ), 'Stata dataset - before override'!RO175, 'Stata dataset - override'!RO175 ) )</f>
        <v>29.713000000000001</v>
      </c>
      <c r="RP175" s="6">
        <f xml:space="preserve">  IF( ISNA( 'Stata dataset - override'!RP175 ), "", IF( ISBLANK( 'Stata dataset - override'!RP175 ), 'Stata dataset - before override'!RP175, 'Stata dataset - override'!RP175 ) )</f>
        <v>0</v>
      </c>
      <c r="RQ175" s="6">
        <f xml:space="preserve">  IF( ISNA( 'Stata dataset - override'!RQ175 ), "", IF( ISBLANK( 'Stata dataset - override'!RQ175 ), 'Stata dataset - before override'!RQ175, 'Stata dataset - override'!RQ175 ) )</f>
        <v>8.7390000000000008</v>
      </c>
      <c r="RR175" s="6">
        <f xml:space="preserve">  IF( ISNA( 'Stata dataset - override'!RR175 ), "", IF( ISBLANK( 'Stata dataset - override'!RR175 ), 'Stata dataset - before override'!RR175, 'Stata dataset - override'!RR175 ) )</f>
        <v>2</v>
      </c>
      <c r="RS175" s="6">
        <f xml:space="preserve">  IF( ISNA( 'Stata dataset - override'!RS175 ), "", IF( ISBLANK( 'Stata dataset - override'!RS175 ), 'Stata dataset - before override'!RS175, 'Stata dataset - override'!RS175 ) )</f>
        <v>0</v>
      </c>
      <c r="RT175" s="6">
        <f xml:space="preserve">  IF( ISNA( 'Stata dataset - override'!RT175 ), "", IF( ISBLANK( 'Stata dataset - override'!RT175 ), 'Stata dataset - before override'!RT175, 'Stata dataset - override'!RT175 ) )</f>
        <v>0</v>
      </c>
      <c r="RU175" s="6">
        <f xml:space="preserve">  IF( ISNA( 'Stata dataset - override'!RU175 ), "", IF( ISBLANK( 'Stata dataset - override'!RU175 ), 'Stata dataset - before override'!RU175, 'Stata dataset - override'!RU175 ) )</f>
        <v>0</v>
      </c>
      <c r="RV175" s="6">
        <f xml:space="preserve">  IF( ISNA( 'Stata dataset - override'!RV175 ), "", IF( ISBLANK( 'Stata dataset - override'!RV175 ), 'Stata dataset - before override'!RV175, 'Stata dataset - override'!RV175 ) )</f>
        <v>0</v>
      </c>
      <c r="RW175" s="6">
        <f xml:space="preserve">  IF( ISNA( 'Stata dataset - override'!RW175 ), "", IF( ISBLANK( 'Stata dataset - override'!RW175 ), 'Stata dataset - before override'!RW175, 'Stata dataset - override'!RW175 ) )</f>
        <v>0</v>
      </c>
      <c r="RX175" s="6">
        <f xml:space="preserve">  IF( ISNA( 'Stata dataset - override'!RX175 ), "", IF( ISBLANK( 'Stata dataset - override'!RX175 ), 'Stata dataset - before override'!RX175, 'Stata dataset - override'!RX175 ) )</f>
        <v>0</v>
      </c>
      <c r="RY175" s="6">
        <f xml:space="preserve">  IF( ISNA( 'Stata dataset - override'!RY175 ), "", IF( ISBLANK( 'Stata dataset - override'!RY175 ), 'Stata dataset - before override'!RY175, 'Stata dataset - override'!RY175 ) )</f>
        <v>0</v>
      </c>
      <c r="RZ175" s="6">
        <f xml:space="preserve">  IF( ISNA( 'Stata dataset - override'!RZ175 ), "", IF( ISBLANK( 'Stata dataset - override'!RZ175 ), 'Stata dataset - before override'!RZ175, 'Stata dataset - override'!RZ175 ) )</f>
        <v>0</v>
      </c>
      <c r="SA175" s="6">
        <f xml:space="preserve">  IF( ISNA( 'Stata dataset - override'!SA175 ), "", IF( ISBLANK( 'Stata dataset - override'!SA175 ), 'Stata dataset - before override'!SA175, 'Stata dataset - override'!SA175 ) )</f>
        <v>0</v>
      </c>
      <c r="SB175" s="6">
        <f xml:space="preserve">  IF( ISNA( 'Stata dataset - override'!SB175 ), "", IF( ISBLANK( 'Stata dataset - override'!SB175 ), 'Stata dataset - before override'!SB175, 'Stata dataset - override'!SB175 ) )</f>
        <v>0</v>
      </c>
      <c r="SC175" s="6">
        <f xml:space="preserve">  IF( ISNA( 'Stata dataset - override'!SC175 ), "", IF( ISBLANK( 'Stata dataset - override'!SC175 ), 'Stata dataset - before override'!SC175, 'Stata dataset - override'!SC175 ) )</f>
        <v>0</v>
      </c>
      <c r="SD175" s="6">
        <f xml:space="preserve">  IF( ISNA( 'Stata dataset - override'!SD175 ), "", IF( ISBLANK( 'Stata dataset - override'!SD175 ), 'Stata dataset - before override'!SD175, 'Stata dataset - override'!SD175 ) )</f>
        <v>0</v>
      </c>
      <c r="SE175" s="6" t="e">
        <f xml:space="preserve">  IF( ISNA( 'Stata dataset - override'!SE175 ), "", IF( ISBLANK( 'Stata dataset - override'!SE175 ), 'Stata dataset - before override'!SE175, 'Stata dataset - override'!SE175 ) )</f>
        <v>#N/A</v>
      </c>
      <c r="SF175" s="6">
        <f xml:space="preserve">  IF( ISNA( 'Stata dataset - override'!SF175 ), "", IF( ISBLANK( 'Stata dataset - override'!SF175 ), 'Stata dataset - before override'!SF175, 'Stata dataset - override'!SF175 ) )</f>
        <v>10.739000000000001</v>
      </c>
      <c r="SG175" s="6">
        <f xml:space="preserve">  IF( ISNA( 'Stata dataset - override'!SG175 ), "", IF( ISBLANK( 'Stata dataset - override'!SG175 ), 'Stata dataset - before override'!SG175, 'Stata dataset - override'!SG175 ) )</f>
        <v>120.996</v>
      </c>
      <c r="SH175" s="6">
        <f xml:space="preserve">  IF( ISNA( 'Stata dataset - override'!SH175 ), "", IF( ISBLANK( 'Stata dataset - override'!SH175 ), 'Stata dataset - before override'!SH175, 'Stata dataset - override'!SH175 ) )</f>
        <v>3877.16107338042</v>
      </c>
      <c r="SI175" s="6">
        <f xml:space="preserve">  IF( ISNA( 'Stata dataset - override'!SI175 ), "", IF( ISBLANK( 'Stata dataset - override'!SI175 ), 'Stata dataset - before override'!SI175, 'Stata dataset - override'!SI175 ) )</f>
        <v>2191.1228935454001</v>
      </c>
      <c r="SJ175" s="6">
        <f xml:space="preserve">  IF( ISNA( 'Stata dataset - override'!SJ175 ), "", IF( ISBLANK( 'Stata dataset - override'!SJ175 ), 'Stata dataset - before override'!SJ175, 'Stata dataset - override'!SJ175 ) )</f>
        <v>7355.5510821837297</v>
      </c>
      <c r="SK175" s="6">
        <f xml:space="preserve">  IF( ISNA( 'Stata dataset - override'!SK175 ), "", IF( ISBLANK( 'Stata dataset - override'!SK175 ), 'Stata dataset - before override'!SK175, 'Stata dataset - override'!SK175 ) )</f>
        <v>13521.1791437594</v>
      </c>
      <c r="SL175" s="6">
        <f xml:space="preserve">  IF( ISNA( 'Stata dataset - override'!SL175 ), "", IF( ISBLANK( 'Stata dataset - override'!SL175 ), 'Stata dataset - before override'!SL175, 'Stata dataset - override'!SL175 ) )</f>
        <v>12009.430740952999</v>
      </c>
      <c r="SM175" s="6">
        <f xml:space="preserve">  IF( ISNA( 'Stata dataset - override'!SM175 ), "", IF( ISBLANK( 'Stata dataset - override'!SM175 ), 'Stata dataset - before override'!SM175, 'Stata dataset - override'!SM175 ) )</f>
        <v>5178.2000562777703</v>
      </c>
      <c r="SN175" s="6">
        <f xml:space="preserve">  IF( ISNA( 'Stata dataset - override'!SN175 ), "", IF( ISBLANK( 'Stata dataset - override'!SN175 ), 'Stata dataset - before override'!SN175, 'Stata dataset - override'!SN175 ) )</f>
        <v>57186.942883292701</v>
      </c>
      <c r="SO175" s="6">
        <f xml:space="preserve">  IF( ISNA( 'Stata dataset - override'!SO175 ), "", IF( ISBLANK( 'Stata dataset - override'!SO175 ), 'Stata dataset - before override'!SO175, 'Stata dataset - override'!SO175 ) )</f>
        <v>8256.6851505300601</v>
      </c>
      <c r="SP175" s="6">
        <f xml:space="preserve">  IF( ISNA( 'Stata dataset - override'!SP175 ), "", IF( ISBLANK( 'Stata dataset - override'!SP175 ), 'Stata dataset - before override'!SP175, 'Stata dataset - override'!SP175 ) )</f>
        <v>1723.2434259367601</v>
      </c>
      <c r="SQ175" s="6">
        <f xml:space="preserve">  IF( ISNA( 'Stata dataset - override'!SQ175 ), "", IF( ISBLANK( 'Stata dataset - override'!SQ175 ), 'Stata dataset - before override'!SQ175, 'Stata dataset - override'!SQ175 ) )</f>
        <v>0</v>
      </c>
      <c r="SR175" s="6">
        <f xml:space="preserve">  IF( ISNA( 'Stata dataset - override'!SR175 ), "", IF( ISBLANK( 'Stata dataset - override'!SR175 ), 'Stata dataset - before override'!SR175, 'Stata dataset - override'!SR175 ) )</f>
        <v>109576.273023922</v>
      </c>
      <c r="SS175" s="6">
        <f xml:space="preserve">  IF( ISNA( 'Stata dataset - override'!SS175 ), "", IF( ISBLANK( 'Stata dataset - override'!SS175 ), 'Stata dataset - before override'!SS175, 'Stata dataset - override'!SS175 ) )</f>
        <v>31.823429290809901</v>
      </c>
      <c r="ST175" s="6">
        <f xml:space="preserve">  IF( ISNA( 'Stata dataset - override'!ST175 ), "", IF( ISBLANK( 'Stata dataset - override'!ST175 ), 'Stata dataset - before override'!ST175, 'Stata dataset - override'!ST175 ) )</f>
        <v>1.75191640788922</v>
      </c>
      <c r="SU175" s="6">
        <f xml:space="preserve">  IF( ISNA( 'Stata dataset - override'!SU175 ), "", IF( ISBLANK( 'Stata dataset - override'!SU175 ), 'Stata dataset - before override'!SU175, 'Stata dataset - override'!SU175 ) )</f>
        <v>2058.39925413423</v>
      </c>
      <c r="SV175" s="6">
        <f xml:space="preserve">  IF( ISNA( 'Stata dataset - override'!SV175 ), "", IF( ISBLANK( 'Stata dataset - override'!SV175 ), 'Stata dataset - before override'!SV175, 'Stata dataset - override'!SV175 ) )</f>
        <v>1680.18615096701</v>
      </c>
      <c r="SW175" s="6">
        <f xml:space="preserve">  IF( ISNA( 'Stata dataset - override'!SW175 ), "", IF( ISBLANK( 'Stata dataset - override'!SW175 ), 'Stata dataset - before override'!SW175, 'Stata dataset - override'!SW175 ) )</f>
        <v>3738.5854051012402</v>
      </c>
      <c r="SX175" s="6">
        <f xml:space="preserve">  IF( ISNA( 'Stata dataset - override'!SX175 ), "", IF( ISBLANK( 'Stata dataset - override'!SX175 ), 'Stata dataset - before override'!SX175, 'Stata dataset - override'!SX175 ) )</f>
        <v>26.833322671128599</v>
      </c>
      <c r="SY175" s="6">
        <f xml:space="preserve">  IF( ISNA( 'Stata dataset - override'!SY175 ), "", IF( ISBLANK( 'Stata dataset - override'!SY175 ), 'Stata dataset - before override'!SY175, 'Stata dataset - override'!SY175 ) )</f>
        <v>149.71918549612101</v>
      </c>
      <c r="SZ175" s="6">
        <f xml:space="preserve">  IF( ISNA( 'Stata dataset - override'!SZ175 ), "", IF( ISBLANK( 'Stata dataset - override'!SZ175 ), 'Stata dataset - before override'!SZ175, 'Stata dataset - override'!SZ175 ) )</f>
        <v>176.55250816724899</v>
      </c>
      <c r="TA175" s="6">
        <f xml:space="preserve">  IF( ISNA( 'Stata dataset - override'!TA175 ), "", IF( ISBLANK( 'Stata dataset - override'!TA175 ), 'Stata dataset - before override'!TA175, 'Stata dataset - override'!TA175 ) )</f>
        <v>248.20485799828899</v>
      </c>
      <c r="TB175" s="6">
        <f xml:space="preserve">  IF( ISNA( 'Stata dataset - override'!TB175 ), "", IF( ISBLANK( 'Stata dataset - override'!TB175 ), 'Stata dataset - before override'!TB175, 'Stata dataset - override'!TB175 ) )</f>
        <v>4163.3427712667799</v>
      </c>
      <c r="TC175" s="6">
        <f xml:space="preserve">  IF( ISNA( 'Stata dataset - override'!TC175 ), "", IF( ISBLANK( 'Stata dataset - override'!TC175 ), 'Stata dataset - before override'!TC175, 'Stata dataset - override'!TC175 ) )</f>
        <v>9053.8774172577996</v>
      </c>
      <c r="TD175" s="6">
        <f xml:space="preserve">  IF( ISNA( 'Stata dataset - override'!TD175 ), "", IF( ISBLANK( 'Stata dataset - override'!TD175 ), 'Stata dataset - before override'!TD175, 'Stata dataset - override'!TD175 ) )</f>
        <v>50.344022320072597</v>
      </c>
      <c r="TE175" s="6">
        <f xml:space="preserve">  IF( ISNA( 'Stata dataset - override'!TE175 ), "", IF( ISBLANK( 'Stata dataset - override'!TE175 ), 'Stata dataset - before override'!TE175, 'Stata dataset - override'!TE175 ) )</f>
        <v>35</v>
      </c>
      <c r="TF175" s="6">
        <f xml:space="preserve">  IF( ISNA( 'Stata dataset - override'!TF175 ), "", IF( ISBLANK( 'Stata dataset - override'!TF175 ), 'Stata dataset - before override'!TF175, 'Stata dataset - override'!TF175 ) )</f>
        <v>4</v>
      </c>
      <c r="TG175" s="6">
        <f xml:space="preserve">  IF( ISNA( 'Stata dataset - override'!TG175 ), "", IF( ISBLANK( 'Stata dataset - override'!TG175 ), 'Stata dataset - before override'!TG175, 'Stata dataset - override'!TG175 ) )</f>
        <v>104511</v>
      </c>
      <c r="TH175" s="6">
        <f xml:space="preserve">  IF( ISNA( 'Stata dataset - override'!TH175 ), "", IF( ISBLANK( 'Stata dataset - override'!TH175 ), 'Stata dataset - before override'!TH175, 'Stata dataset - override'!TH175 ) )</f>
        <v>4415</v>
      </c>
      <c r="TI175" s="6">
        <f xml:space="preserve">  IF( ISNA( 'Stata dataset - override'!TI175 ), "", IF( ISBLANK( 'Stata dataset - override'!TI175 ), 'Stata dataset - before override'!TI175, 'Stata dataset - override'!TI175 ) )</f>
        <v>43000</v>
      </c>
      <c r="TJ175" s="6">
        <f xml:space="preserve">  IF( ISNA( 'Stata dataset - override'!TJ175 ), "", IF( ISBLANK( 'Stata dataset - override'!TJ175 ), 'Stata dataset - before override'!TJ175, 'Stata dataset - override'!TJ175 ) )</f>
        <v>569.97646902432098</v>
      </c>
      <c r="TK175" s="6">
        <f xml:space="preserve">  IF( ISNA( 'Stata dataset - override'!TK175 ), "", IF( ISBLANK( 'Stata dataset - override'!TK175 ), 'Stata dataset - before override'!TK175, 'Stata dataset - override'!TK175 ) )</f>
        <v>72.023530975679506</v>
      </c>
      <c r="TL175" s="6">
        <f xml:space="preserve">  IF( ISNA( 'Stata dataset - override'!TL175 ), "", IF( ISBLANK( 'Stata dataset - override'!TL175 ), 'Stata dataset - before override'!TL175, 'Stata dataset - override'!TL175 ) )</f>
        <v>2925</v>
      </c>
      <c r="TM175" s="6">
        <f xml:space="preserve">  IF( ISNA( 'Stata dataset - override'!TM175 ), "", IF( ISBLANK( 'Stata dataset - override'!TM175 ), 'Stata dataset - before override'!TM175, 'Stata dataset - override'!TM175 ) )</f>
        <v>739</v>
      </c>
      <c r="TN175" s="6">
        <f xml:space="preserve">  IF( ISNA( 'Stata dataset - override'!TN175 ), "", IF( ISBLANK( 'Stata dataset - override'!TN175 ), 'Stata dataset - before override'!TN175, 'Stata dataset - override'!TN175 ) )</f>
        <v>304</v>
      </c>
      <c r="TO175" s="6">
        <f xml:space="preserve">  IF( ISNA( 'Stata dataset - override'!TO175 ), "", IF( ISBLANK( 'Stata dataset - override'!TO175 ), 'Stata dataset - before override'!TO175, 'Stata dataset - override'!TO175 ) )</f>
        <v>6729.6922000000004</v>
      </c>
      <c r="TP175" s="6">
        <f xml:space="preserve">  IF( ISNA( 'Stata dataset - override'!TP175 ), "", IF( ISBLANK( 'Stata dataset - override'!TP175 ), 'Stata dataset - before override'!TP175, 'Stata dataset - override'!TP175 ) )</f>
        <v>30300</v>
      </c>
      <c r="TQ175" s="6">
        <f xml:space="preserve">  IF( ISNA( 'Stata dataset - override'!TQ175 ), "", IF( ISBLANK( 'Stata dataset - override'!TQ175 ), 'Stata dataset - before override'!TQ175, 'Stata dataset - override'!TQ175 ) )</f>
        <v>1032501.01976991</v>
      </c>
      <c r="TR175" s="6">
        <f xml:space="preserve">  IF( ISNA( 'Stata dataset - override'!TR175 ), "", IF( ISBLANK( 'Stata dataset - override'!TR175 ), 'Stata dataset - before override'!TR175, 'Stata dataset - override'!TR175 ) )</f>
        <v>34.6</v>
      </c>
      <c r="TS175" s="6">
        <f xml:space="preserve">  IF( ISNA( 'Stata dataset - override'!TS175 ), "", IF( ISBLANK( 'Stata dataset - override'!TS175 ), 'Stata dataset - before override'!TS175, 'Stata dataset - override'!TS175 ) )</f>
        <v>9.5</v>
      </c>
      <c r="TT175" s="6">
        <f xml:space="preserve">  IF( ISNA( 'Stata dataset - override'!TT175 ), "", IF( ISBLANK( 'Stata dataset - override'!TT175 ), 'Stata dataset - before override'!TT175, 'Stata dataset - override'!TT175 ) )</f>
        <v>25440.097794706999</v>
      </c>
      <c r="TU175" s="6">
        <f xml:space="preserve">  IF( ISNA( 'Stata dataset - override'!TU175 ), "", IF( ISBLANK( 'Stata dataset - override'!TU175 ), 'Stata dataset - before override'!TU175, 'Stata dataset - override'!TU175 ) )</f>
        <v>17245.749498400099</v>
      </c>
      <c r="TV175" s="6">
        <f xml:space="preserve">  IF( ISNA( 'Stata dataset - override'!TV175 ), "", IF( ISBLANK( 'Stata dataset - override'!TV175 ), 'Stata dataset - before override'!TV175, 'Stata dataset - override'!TV175 ) )</f>
        <v>12293.1117238919</v>
      </c>
      <c r="TW175" s="6">
        <f xml:space="preserve">  IF( ISNA( 'Stata dataset - override'!TW175 ), "", IF( ISBLANK( 'Stata dataset - override'!TW175 ), 'Stata dataset - before override'!TW175, 'Stata dataset - override'!TW175 ) )</f>
        <v>2456.933681</v>
      </c>
      <c r="TX175" s="6">
        <f xml:space="preserve">  IF( ISNA( 'Stata dataset - override'!TX175 ), "", IF( ISBLANK( 'Stata dataset - override'!TX175 ), 'Stata dataset - before override'!TX175, 'Stata dataset - override'!TX175 ) )</f>
        <v>170.559687</v>
      </c>
      <c r="TY175" s="6">
        <f xml:space="preserve">  IF( ISNA( 'Stata dataset - override'!TY175 ), "", IF( ISBLANK( 'Stata dataset - override'!TY175 ), 'Stata dataset - before override'!TY175, 'Stata dataset - override'!TY175 ) )</f>
        <v>57606.452384999</v>
      </c>
      <c r="TZ175" s="6">
        <f xml:space="preserve">  IF( ISNA( 'Stata dataset - override'!TZ175 ), "", IF( ISBLANK( 'Stata dataset - override'!TZ175 ), 'Stata dataset - before override'!TZ175, 'Stata dataset - override'!TZ175 ) )</f>
        <v>36804</v>
      </c>
      <c r="UA175" s="6">
        <f xml:space="preserve">  IF( ISNA( 'Stata dataset - override'!UA175 ), "", IF( ISBLANK( 'Stata dataset - override'!UA175 ), 'Stata dataset - before override'!UA175, 'Stata dataset - override'!UA175 ) )</f>
        <v>3</v>
      </c>
      <c r="UB175" s="6">
        <f xml:space="preserve">  IF( ISNA( 'Stata dataset - override'!UB175 ), "", IF( ISBLANK( 'Stata dataset - override'!UB175 ), 'Stata dataset - before override'!UB175, 'Stata dataset - override'!UB175 ) )</f>
        <v>138</v>
      </c>
      <c r="UC175" s="6">
        <f xml:space="preserve">  IF( ISNA( 'Stata dataset - override'!UC175 ), "", IF( ISBLANK( 'Stata dataset - override'!UC175 ), 'Stata dataset - before override'!UC175, 'Stata dataset - override'!UC175 ) )</f>
        <v>894</v>
      </c>
      <c r="UD175" s="6">
        <f xml:space="preserve">  IF( ISNA( 'Stata dataset - override'!UD175 ), "", IF( ISBLANK( 'Stata dataset - override'!UD175 ), 'Stata dataset - before override'!UD175, 'Stata dataset - override'!UD175 ) )</f>
        <v>123</v>
      </c>
      <c r="UE175" s="6">
        <f xml:space="preserve">  IF( ISNA( 'Stata dataset - override'!UE175 ), "", IF( ISBLANK( 'Stata dataset - override'!UE175 ), 'Stata dataset - before override'!UE175, 'Stata dataset - override'!UE175 ) )</f>
        <v>0</v>
      </c>
      <c r="UF175" s="6">
        <f xml:space="preserve">  IF( ISNA( 'Stata dataset - override'!UF175 ), "", IF( ISBLANK( 'Stata dataset - override'!UF175 ), 'Stata dataset - before override'!UF175, 'Stata dataset - override'!UF175 ) )</f>
        <v>708</v>
      </c>
      <c r="UG175" s="6">
        <f xml:space="preserve">  IF( ISNA( 'Stata dataset - override'!UG175 ), "", IF( ISBLANK( 'Stata dataset - override'!UG175 ), 'Stata dataset - before override'!UG175, 'Stata dataset - override'!UG175 ) )</f>
        <v>43</v>
      </c>
      <c r="UH175" s="6">
        <f xml:space="preserve">  IF( ISNA( 'Stata dataset - override'!UH175 ), "", IF( ISBLANK( 'Stata dataset - override'!UH175 ), 'Stata dataset - before override'!UH175, 'Stata dataset - override'!UH175 ) )</f>
        <v>1909</v>
      </c>
      <c r="UI175" s="6">
        <f xml:space="preserve">  IF( ISNA( 'Stata dataset - override'!UI175 ), "", IF( ISBLANK( 'Stata dataset - override'!UI175 ), 'Stata dataset - before override'!UI175, 'Stata dataset - override'!UI175 ) )</f>
        <v>0</v>
      </c>
      <c r="UJ175" s="6">
        <f xml:space="preserve">  IF( ISNA( 'Stata dataset - override'!UJ175 ), "", IF( ISBLANK( 'Stata dataset - override'!UJ175 ), 'Stata dataset - before override'!UJ175, 'Stata dataset - override'!UJ175 ) )</f>
        <v>32</v>
      </c>
      <c r="UK175" s="6">
        <f xml:space="preserve">  IF( ISNA( 'Stata dataset - override'!UK175 ), "", IF( ISBLANK( 'Stata dataset - override'!UK175 ), 'Stata dataset - before override'!UK175, 'Stata dataset - override'!UK175 ) )</f>
        <v>11</v>
      </c>
      <c r="UL175" s="6">
        <f xml:space="preserve">  IF( ISNA( 'Stata dataset - override'!UL175 ), "", IF( ISBLANK( 'Stata dataset - override'!UL175 ), 'Stata dataset - before override'!UL175, 'Stata dataset - override'!UL175 ) )</f>
        <v>1866</v>
      </c>
      <c r="UM175" s="6">
        <f xml:space="preserve">  IF( ISNA( 'Stata dataset - override'!UM175 ), "", IF( ISBLANK( 'Stata dataset - override'!UM175 ), 'Stata dataset - before override'!UM175, 'Stata dataset - override'!UM175 ) )</f>
        <v>1909</v>
      </c>
      <c r="UN175" s="6">
        <f xml:space="preserve">  IF( ISNA( 'Stata dataset - override'!UN175 ), "", IF( ISBLANK( 'Stata dataset - override'!UN175 ), 'Stata dataset - before override'!UN175, 'Stata dataset - override'!UN175 ) )</f>
        <v>0</v>
      </c>
      <c r="UO175" s="6">
        <f xml:space="preserve">  IF( ISNA( 'Stata dataset - override'!UO175 ), "", IF( ISBLANK( 'Stata dataset - override'!UO175 ), 'Stata dataset - before override'!UO175, 'Stata dataset - override'!UO175 ) )</f>
        <v>56</v>
      </c>
      <c r="UP175" s="6">
        <f xml:space="preserve">  IF( ISNA( 'Stata dataset - override'!UP175 ), "", IF( ISBLANK( 'Stata dataset - override'!UP175 ), 'Stata dataset - before override'!UP175, 'Stata dataset - override'!UP175 ) )</f>
        <v>207</v>
      </c>
      <c r="UQ175" s="6">
        <f xml:space="preserve">  IF( ISNA( 'Stata dataset - override'!UQ175 ), "", IF( ISBLANK( 'Stata dataset - override'!UQ175 ), 'Stata dataset - before override'!UQ175, 'Stata dataset - override'!UQ175 ) )</f>
        <v>882</v>
      </c>
      <c r="UR175" s="6">
        <f xml:space="preserve">  IF( ISNA( 'Stata dataset - override'!UR175 ), "", IF( ISBLANK( 'Stata dataset - override'!UR175 ), 'Stata dataset - before override'!UR175, 'Stata dataset - override'!UR175 ) )</f>
        <v>764</v>
      </c>
      <c r="US175" s="6">
        <f xml:space="preserve">  IF( ISNA( 'Stata dataset - override'!US175 ), "", IF( ISBLANK( 'Stata dataset - override'!US175 ), 'Stata dataset - before override'!US175, 'Stata dataset - override'!US175 ) )</f>
        <v>1909</v>
      </c>
      <c r="UT175" s="6">
        <f xml:space="preserve">  IF( ISNA( 'Stata dataset - override'!UT175 ), "", IF( ISBLANK( 'Stata dataset - override'!UT175 ), 'Stata dataset - before override'!UT175, 'Stata dataset - override'!UT175 ) )</f>
        <v>0</v>
      </c>
      <c r="UU175" s="6">
        <f xml:space="preserve">  IF( ISNA( 'Stata dataset - override'!UU175 ), "", IF( ISBLANK( 'Stata dataset - override'!UU175 ), 'Stata dataset - before override'!UU175, 'Stata dataset - override'!UU175 ) )</f>
        <v>0</v>
      </c>
      <c r="UV175" s="6">
        <f xml:space="preserve">  IF( ISNA( 'Stata dataset - override'!UV175 ), "", IF( ISBLANK( 'Stata dataset - override'!UV175 ), 'Stata dataset - before override'!UV175, 'Stata dataset - override'!UV175 ) )</f>
        <v>341</v>
      </c>
      <c r="UW175" s="6">
        <f xml:space="preserve">  IF( ISNA( 'Stata dataset - override'!UW175 ), "", IF( ISBLANK( 'Stata dataset - override'!UW175 ), 'Stata dataset - before override'!UW175, 'Stata dataset - override'!UW175 ) )</f>
        <v>268</v>
      </c>
      <c r="UX175" s="6">
        <f xml:space="preserve">  IF( ISNA( 'Stata dataset - override'!UX175 ), "", IF( ISBLANK( 'Stata dataset - override'!UX175 ), 'Stata dataset - before override'!UX175, 'Stata dataset - override'!UX175 ) )</f>
        <v>1300</v>
      </c>
      <c r="UY175" s="6">
        <f xml:space="preserve">  IF( ISNA( 'Stata dataset - override'!UY175 ), "", IF( ISBLANK( 'Stata dataset - override'!UY175 ), 'Stata dataset - before override'!UY175, 'Stata dataset - override'!UY175 ) )</f>
        <v>1909</v>
      </c>
      <c r="UZ175" s="6">
        <f xml:space="preserve">  IF( ISNA( 'Stata dataset - override'!UZ175 ), "", IF( ISBLANK( 'Stata dataset - override'!UZ175 ), 'Stata dataset - before override'!UZ175, 'Stata dataset - override'!UZ175 ) )</f>
        <v>0</v>
      </c>
      <c r="VA175" s="6">
        <f xml:space="preserve">  IF( ISNA( 'Stata dataset - override'!VA175 ), "", IF( ISBLANK( 'Stata dataset - override'!VA175 ), 'Stata dataset - before override'!VA175, 'Stata dataset - override'!VA175 ) )</f>
        <v>15</v>
      </c>
      <c r="VB175" s="6">
        <f xml:space="preserve">  IF( ISNA( 'Stata dataset - override'!VB175 ), "", IF( ISBLANK( 'Stata dataset - override'!VB175 ), 'Stata dataset - before override'!VB175, 'Stata dataset - override'!VB175 ) )</f>
        <v>392</v>
      </c>
      <c r="VC175" s="6">
        <f xml:space="preserve">  IF( ISNA( 'Stata dataset - override'!VC175 ), "", IF( ISBLANK( 'Stata dataset - override'!VC175 ), 'Stata dataset - before override'!VC175, 'Stata dataset - override'!VC175 ) )</f>
        <v>17</v>
      </c>
      <c r="VD175" s="6">
        <f xml:space="preserve">  IF( ISNA( 'Stata dataset - override'!VD175 ), "", IF( ISBLANK( 'Stata dataset - override'!VD175 ), 'Stata dataset - before override'!VD175, 'Stata dataset - override'!VD175 ) )</f>
        <v>0</v>
      </c>
      <c r="VE175" s="6">
        <f xml:space="preserve">  IF( ISNA( 'Stata dataset - override'!VE175 ), "", IF( ISBLANK( 'Stata dataset - override'!VE175 ), 'Stata dataset - before override'!VE175, 'Stata dataset - override'!VE175 ) )</f>
        <v>1212</v>
      </c>
      <c r="VF175" s="6">
        <f xml:space="preserve">  IF( ISNA( 'Stata dataset - override'!VF175 ), "", IF( ISBLANK( 'Stata dataset - override'!VF175 ), 'Stata dataset - before override'!VF175, 'Stata dataset - override'!VF175 ) )</f>
        <v>195</v>
      </c>
      <c r="VG175" s="6">
        <f xml:space="preserve">  IF( ISNA( 'Stata dataset - override'!VG175 ), "", IF( ISBLANK( 'Stata dataset - override'!VG175 ), 'Stata dataset - before override'!VG175, 'Stata dataset - override'!VG175 ) )</f>
        <v>1831</v>
      </c>
      <c r="VH175" s="6">
        <f xml:space="preserve">  IF( ISNA( 'Stata dataset - override'!VH175 ), "", IF( ISBLANK( 'Stata dataset - override'!VH175 ), 'Stata dataset - before override'!VH175, 'Stata dataset - override'!VH175 ) )</f>
        <v>16</v>
      </c>
      <c r="VI175" s="6">
        <f xml:space="preserve">  IF( ISNA( 'Stata dataset - override'!VI175 ), "", IF( ISBLANK( 'Stata dataset - override'!VI175 ), 'Stata dataset - before override'!VI175, 'Stata dataset - override'!VI175 ) )</f>
        <v>69</v>
      </c>
      <c r="VJ175" s="6">
        <f xml:space="preserve">  IF( ISNA( 'Stata dataset - override'!VJ175 ), "", IF( ISBLANK( 'Stata dataset - override'!VJ175 ), 'Stata dataset - before override'!VJ175, 'Stata dataset - override'!VJ175 ) )</f>
        <v>90</v>
      </c>
      <c r="VK175" s="6">
        <f xml:space="preserve">  IF( ISNA( 'Stata dataset - override'!VK175 ), "", IF( ISBLANK( 'Stata dataset - override'!VK175 ), 'Stata dataset - before override'!VK175, 'Stata dataset - override'!VK175 ) )</f>
        <v>1656</v>
      </c>
      <c r="VL175" s="6">
        <f xml:space="preserve">  IF( ISNA( 'Stata dataset - override'!VL175 ), "", IF( ISBLANK( 'Stata dataset - override'!VL175 ), 'Stata dataset - before override'!VL175, 'Stata dataset - override'!VL175 ) )</f>
        <v>1831</v>
      </c>
      <c r="VM175" s="6">
        <f xml:space="preserve">  IF( ISNA( 'Stata dataset - override'!VM175 ), "", IF( ISBLANK( 'Stata dataset - override'!VM175 ), 'Stata dataset - before override'!VM175, 'Stata dataset - override'!VM175 ) )</f>
        <v>0</v>
      </c>
      <c r="VN175" s="6">
        <f xml:space="preserve">  IF( ISNA( 'Stata dataset - override'!VN175 ), "", IF( ISBLANK( 'Stata dataset - override'!VN175 ), 'Stata dataset - before override'!VN175, 'Stata dataset - override'!VN175 ) )</f>
        <v>46</v>
      </c>
      <c r="VO175" s="6">
        <f xml:space="preserve">  IF( ISNA( 'Stata dataset - override'!VO175 ), "", IF( ISBLANK( 'Stata dataset - override'!VO175 ), 'Stata dataset - before override'!VO175, 'Stata dataset - override'!VO175 ) )</f>
        <v>645</v>
      </c>
      <c r="VP175" s="6">
        <f xml:space="preserve">  IF( ISNA( 'Stata dataset - override'!VP175 ), "", IF( ISBLANK( 'Stata dataset - override'!VP175 ), 'Stata dataset - before override'!VP175, 'Stata dataset - override'!VP175 ) )</f>
        <v>1091</v>
      </c>
      <c r="VQ175" s="6">
        <f xml:space="preserve">  IF( ISNA( 'Stata dataset - override'!VQ175 ), "", IF( ISBLANK( 'Stata dataset - override'!VQ175 ), 'Stata dataset - before override'!VQ175, 'Stata dataset - override'!VQ175 ) )</f>
        <v>49</v>
      </c>
      <c r="VR175" s="6">
        <f xml:space="preserve">  IF( ISNA( 'Stata dataset - override'!VR175 ), "", IF( ISBLANK( 'Stata dataset - override'!VR175 ), 'Stata dataset - before override'!VR175, 'Stata dataset - override'!VR175 ) )</f>
        <v>1831</v>
      </c>
      <c r="VS175" s="6">
        <f xml:space="preserve">  IF( ISNA( 'Stata dataset - override'!VS175 ), "", IF( ISBLANK( 'Stata dataset - override'!VS175 ), 'Stata dataset - before override'!VS175, 'Stata dataset - override'!VS175 ) )</f>
        <v>0</v>
      </c>
      <c r="VT175" s="6">
        <f xml:space="preserve">  IF( ISNA( 'Stata dataset - override'!VT175 ), "", IF( ISBLANK( 'Stata dataset - override'!VT175 ), 'Stata dataset - before override'!VT175, 'Stata dataset - override'!VT175 ) )</f>
        <v>52</v>
      </c>
      <c r="VU175" s="6">
        <f xml:space="preserve">  IF( ISNA( 'Stata dataset - override'!VU175 ), "", IF( ISBLANK( 'Stata dataset - override'!VU175 ), 'Stata dataset - before override'!VU175, 'Stata dataset - override'!VU175 ) )</f>
        <v>620</v>
      </c>
      <c r="VV175" s="6">
        <f xml:space="preserve">  IF( ISNA( 'Stata dataset - override'!VV175 ), "", IF( ISBLANK( 'Stata dataset - override'!VV175 ), 'Stata dataset - before override'!VV175, 'Stata dataset - override'!VV175 ) )</f>
        <v>320</v>
      </c>
      <c r="VW175" s="6">
        <f xml:space="preserve">  IF( ISNA( 'Stata dataset - override'!VW175 ), "", IF( ISBLANK( 'Stata dataset - override'!VW175 ), 'Stata dataset - before override'!VW175, 'Stata dataset - override'!VW175 ) )</f>
        <v>839</v>
      </c>
      <c r="VX175" s="6">
        <f xml:space="preserve">  IF( ISNA( 'Stata dataset - override'!VX175 ), "", IF( ISBLANK( 'Stata dataset - override'!VX175 ), 'Stata dataset - before override'!VX175, 'Stata dataset - override'!VX175 ) )</f>
        <v>1831</v>
      </c>
      <c r="VY175" s="6">
        <f xml:space="preserve">  IF( ISNA( 'Stata dataset - override'!VY175 ), "", IF( ISBLANK( 'Stata dataset - override'!VY175 ), 'Stata dataset - before override'!VY175, 'Stata dataset - override'!VY175 ) )</f>
        <v>0</v>
      </c>
      <c r="VZ175" s="6">
        <f xml:space="preserve">  IF( ISNA( 'Stata dataset - override'!VZ175 ), "", IF( ISBLANK( 'Stata dataset - override'!VZ175 ), 'Stata dataset - before override'!VZ175, 'Stata dataset - override'!VZ175 ) )</f>
        <v>550</v>
      </c>
      <c r="WA175" s="6">
        <f xml:space="preserve">  IF( ISNA( 'Stata dataset - override'!WA175 ), "", IF( ISBLANK( 'Stata dataset - override'!WA175 ), 'Stata dataset - before override'!WA175, 'Stata dataset - override'!WA175 ) )</f>
        <v>2154</v>
      </c>
      <c r="WB175" s="6">
        <f xml:space="preserve">  IF( ISNA( 'Stata dataset - override'!WB175 ), "", IF( ISBLANK( 'Stata dataset - override'!WB175 ), 'Stata dataset - before override'!WB175, 'Stata dataset - override'!WB175 ) )</f>
        <v>373</v>
      </c>
      <c r="WC175" s="6">
        <f xml:space="preserve">  IF( ISNA( 'Stata dataset - override'!WC175 ), "", IF( ISBLANK( 'Stata dataset - override'!WC175 ), 'Stata dataset - before override'!WC175, 'Stata dataset - override'!WC175 ) )</f>
        <v>142</v>
      </c>
      <c r="WD175" s="6">
        <f xml:space="preserve">  IF( ISNA( 'Stata dataset - override'!WD175 ), "", IF( ISBLANK( 'Stata dataset - override'!WD175 ), 'Stata dataset - before override'!WD175, 'Stata dataset - override'!WD175 ) )</f>
        <v>4230</v>
      </c>
      <c r="WE175" s="6">
        <f xml:space="preserve">  IF( ISNA( 'Stata dataset - override'!WE175 ), "", IF( ISBLANK( 'Stata dataset - override'!WE175 ), 'Stata dataset - before override'!WE175, 'Stata dataset - override'!WE175 ) )</f>
        <v>2863</v>
      </c>
      <c r="WF175" s="6">
        <f xml:space="preserve">  IF( ISNA( 'Stata dataset - override'!WF175 ), "", IF( ISBLANK( 'Stata dataset - override'!WF175 ), 'Stata dataset - before override'!WF175, 'Stata dataset - override'!WF175 ) )</f>
        <v>10312</v>
      </c>
      <c r="WG175" s="6">
        <f xml:space="preserve">  IF( ISNA( 'Stata dataset - override'!WG175 ), "", IF( ISBLANK( 'Stata dataset - override'!WG175 ), 'Stata dataset - before override'!WG175, 'Stata dataset - override'!WG175 ) )</f>
        <v>471</v>
      </c>
      <c r="WH175" s="6">
        <f xml:space="preserve">  IF( ISNA( 'Stata dataset - override'!WH175 ), "", IF( ISBLANK( 'Stata dataset - override'!WH175 ), 'Stata dataset - before override'!WH175, 'Stata dataset - override'!WH175 ) )</f>
        <v>967</v>
      </c>
      <c r="WI175" s="6">
        <f xml:space="preserve">  IF( ISNA( 'Stata dataset - override'!WI175 ), "", IF( ISBLANK( 'Stata dataset - override'!WI175 ), 'Stata dataset - before override'!WI175, 'Stata dataset - override'!WI175 ) )</f>
        <v>1251</v>
      </c>
      <c r="WJ175" s="6">
        <f xml:space="preserve">  IF( ISNA( 'Stata dataset - override'!WJ175 ), "", IF( ISBLANK( 'Stata dataset - override'!WJ175 ), 'Stata dataset - before override'!WJ175, 'Stata dataset - override'!WJ175 ) )</f>
        <v>7623</v>
      </c>
      <c r="WK175" s="6">
        <f xml:space="preserve">  IF( ISNA( 'Stata dataset - override'!WK175 ), "", IF( ISBLANK( 'Stata dataset - override'!WK175 ), 'Stata dataset - before override'!WK175, 'Stata dataset - override'!WK175 ) )</f>
        <v>10312</v>
      </c>
      <c r="WL175" s="6">
        <f xml:space="preserve">  IF( ISNA( 'Stata dataset - override'!WL175 ), "", IF( ISBLANK( 'Stata dataset - override'!WL175 ), 'Stata dataset - before override'!WL175, 'Stata dataset - override'!WL175 ) )</f>
        <v>0</v>
      </c>
      <c r="WM175" s="6">
        <f xml:space="preserve">  IF( ISNA( 'Stata dataset - override'!WM175 ), "", IF( ISBLANK( 'Stata dataset - override'!WM175 ), 'Stata dataset - before override'!WM175, 'Stata dataset - override'!WM175 ) )</f>
        <v>736</v>
      </c>
      <c r="WN175" s="6">
        <f xml:space="preserve">  IF( ISNA( 'Stata dataset - override'!WN175 ), "", IF( ISBLANK( 'Stata dataset - override'!WN175 ), 'Stata dataset - before override'!WN175, 'Stata dataset - override'!WN175 ) )</f>
        <v>4158</v>
      </c>
      <c r="WO175" s="6">
        <f xml:space="preserve">  IF( ISNA( 'Stata dataset - override'!WO175 ), "", IF( ISBLANK( 'Stata dataset - override'!WO175 ), 'Stata dataset - before override'!WO175, 'Stata dataset - override'!WO175 ) )</f>
        <v>5378</v>
      </c>
      <c r="WP175" s="6">
        <f xml:space="preserve">  IF( ISNA( 'Stata dataset - override'!WP175 ), "", IF( ISBLANK( 'Stata dataset - override'!WP175 ), 'Stata dataset - before override'!WP175, 'Stata dataset - override'!WP175 ) )</f>
        <v>40</v>
      </c>
      <c r="WQ175" s="6">
        <f xml:space="preserve">  IF( ISNA( 'Stata dataset - override'!WQ175 ), "", IF( ISBLANK( 'Stata dataset - override'!WQ175 ), 'Stata dataset - before override'!WQ175, 'Stata dataset - override'!WQ175 ) )</f>
        <v>10312</v>
      </c>
      <c r="WR175" s="6">
        <f xml:space="preserve">  IF( ISNA( 'Stata dataset - override'!WR175 ), "", IF( ISBLANK( 'Stata dataset - override'!WR175 ), 'Stata dataset - before override'!WR175, 'Stata dataset - override'!WR175 ) )</f>
        <v>0</v>
      </c>
      <c r="WS175" s="6">
        <f xml:space="preserve">  IF( ISNA( 'Stata dataset - override'!WS175 ), "", IF( ISBLANK( 'Stata dataset - override'!WS175 ), 'Stata dataset - before override'!WS175, 'Stata dataset - override'!WS175 ) )</f>
        <v>339</v>
      </c>
      <c r="WT175" s="6">
        <f xml:space="preserve">  IF( ISNA( 'Stata dataset - override'!WT175 ), "", IF( ISBLANK( 'Stata dataset - override'!WT175 ), 'Stata dataset - before override'!WT175, 'Stata dataset - override'!WT175 ) )</f>
        <v>5169</v>
      </c>
      <c r="WU175" s="6">
        <f xml:space="preserve">  IF( ISNA( 'Stata dataset - override'!WU175 ), "", IF( ISBLANK( 'Stata dataset - override'!WU175 ), 'Stata dataset - before override'!WU175, 'Stata dataset - override'!WU175 ) )</f>
        <v>1701</v>
      </c>
      <c r="WV175" s="6">
        <f xml:space="preserve">  IF( ISNA( 'Stata dataset - override'!WV175 ), "", IF( ISBLANK( 'Stata dataset - override'!WV175 ), 'Stata dataset - before override'!WV175, 'Stata dataset - override'!WV175 ) )</f>
        <v>3103</v>
      </c>
      <c r="WW175" s="6">
        <f xml:space="preserve">  IF( ISNA( 'Stata dataset - override'!WW175 ), "", IF( ISBLANK( 'Stata dataset - override'!WW175 ), 'Stata dataset - before override'!WW175, 'Stata dataset - override'!WW175 ) )</f>
        <v>10312</v>
      </c>
      <c r="WX175" s="6">
        <f xml:space="preserve">  IF( ISNA( 'Stata dataset - override'!WX175 ), "", IF( ISBLANK( 'Stata dataset - override'!WX175 ), 'Stata dataset - before override'!WX175, 'Stata dataset - override'!WX175 ) )</f>
        <v>0</v>
      </c>
      <c r="WY175" s="6">
        <f xml:space="preserve">  IF( ISNA( 'Stata dataset - override'!WY175 ), "", IF( ISBLANK( 'Stata dataset - override'!WY175 ), 'Stata dataset - before override'!WY175, 'Stata dataset - override'!WY175 ) )</f>
        <v>2836</v>
      </c>
      <c r="WZ175" s="6">
        <f xml:space="preserve">  IF( ISNA( 'Stata dataset - override'!WZ175 ), "", IF( ISBLANK( 'Stata dataset - override'!WZ175 ), 'Stata dataset - before override'!WZ175, 'Stata dataset - override'!WZ175 ) )</f>
        <v>9158</v>
      </c>
      <c r="XA175" s="6">
        <f xml:space="preserve">  IF( ISNA( 'Stata dataset - override'!XA175 ), "", IF( ISBLANK( 'Stata dataset - override'!XA175 ), 'Stata dataset - before override'!XA175, 'Stata dataset - override'!XA175 ) )</f>
        <v>209</v>
      </c>
      <c r="XB175" s="6">
        <f xml:space="preserve">  IF( ISNA( 'Stata dataset - override'!XB175 ), "", IF( ISBLANK( 'Stata dataset - override'!XB175 ), 'Stata dataset - before override'!XB175, 'Stata dataset - override'!XB175 ) )</f>
        <v>5359</v>
      </c>
      <c r="XC175" s="6">
        <f xml:space="preserve">  IF( ISNA( 'Stata dataset - override'!XC175 ), "", IF( ISBLANK( 'Stata dataset - override'!XC175 ), 'Stata dataset - before override'!XC175, 'Stata dataset - override'!XC175 ) )</f>
        <v>4369</v>
      </c>
      <c r="XD175" s="6">
        <f xml:space="preserve">  IF( ISNA( 'Stata dataset - override'!XD175 ), "", IF( ISBLANK( 'Stata dataset - override'!XD175 ), 'Stata dataset - before override'!XD175, 'Stata dataset - override'!XD175 ) )</f>
        <v>15091</v>
      </c>
      <c r="XE175" s="6">
        <f xml:space="preserve">  IF( ISNA( 'Stata dataset - override'!XE175 ), "", IF( ISBLANK( 'Stata dataset - override'!XE175 ), 'Stata dataset - before override'!XE175, 'Stata dataset - override'!XE175 ) )</f>
        <v>37022</v>
      </c>
      <c r="XF175" s="6">
        <f xml:space="preserve">  IF( ISNA( 'Stata dataset - override'!XF175 ), "", IF( ISBLANK( 'Stata dataset - override'!XF175 ), 'Stata dataset - before override'!XF175, 'Stata dataset - override'!XF175 ) )</f>
        <v>2665</v>
      </c>
      <c r="XG175" s="6">
        <f xml:space="preserve">  IF( ISNA( 'Stata dataset - override'!XG175 ), "", IF( ISBLANK( 'Stata dataset - override'!XG175 ), 'Stata dataset - before override'!XG175, 'Stata dataset - override'!XG175 ) )</f>
        <v>9271</v>
      </c>
      <c r="XH175" s="6">
        <f xml:space="preserve">  IF( ISNA( 'Stata dataset - override'!XH175 ), "", IF( ISBLANK( 'Stata dataset - override'!XH175 ), 'Stata dataset - before override'!XH175, 'Stata dataset - override'!XH175 ) )</f>
        <v>4178</v>
      </c>
      <c r="XI175" s="6">
        <f xml:space="preserve">  IF( ISNA( 'Stata dataset - override'!XI175 ), "", IF( ISBLANK( 'Stata dataset - override'!XI175 ), 'Stata dataset - before override'!XI175, 'Stata dataset - override'!XI175 ) )</f>
        <v>20908</v>
      </c>
      <c r="XJ175" s="6">
        <f xml:space="preserve">  IF( ISNA( 'Stata dataset - override'!XJ175 ), "", IF( ISBLANK( 'Stata dataset - override'!XJ175 ), 'Stata dataset - before override'!XJ175, 'Stata dataset - override'!XJ175 ) )</f>
        <v>37022</v>
      </c>
      <c r="XK175" s="6">
        <f xml:space="preserve">  IF( ISNA( 'Stata dataset - override'!XK175 ), "", IF( ISBLANK( 'Stata dataset - override'!XK175 ), 'Stata dataset - before override'!XK175, 'Stata dataset - override'!XK175 ) )</f>
        <v>0</v>
      </c>
      <c r="XL175" s="6">
        <f xml:space="preserve">  IF( ISNA( 'Stata dataset - override'!XL175 ), "", IF( ISBLANK( 'Stata dataset - override'!XL175 ), 'Stata dataset - before override'!XL175, 'Stata dataset - override'!XL175 ) )</f>
        <v>6167</v>
      </c>
      <c r="XM175" s="6">
        <f xml:space="preserve">  IF( ISNA( 'Stata dataset - override'!XM175 ), "", IF( ISBLANK( 'Stata dataset - override'!XM175 ), 'Stata dataset - before override'!XM175, 'Stata dataset - override'!XM175 ) )</f>
        <v>18501</v>
      </c>
      <c r="XN175" s="6">
        <f xml:space="preserve">  IF( ISNA( 'Stata dataset - override'!XN175 ), "", IF( ISBLANK( 'Stata dataset - override'!XN175 ), 'Stata dataset - before override'!XN175, 'Stata dataset - override'!XN175 ) )</f>
        <v>12354</v>
      </c>
      <c r="XO175" s="6">
        <f xml:space="preserve">  IF( ISNA( 'Stata dataset - override'!XO175 ), "", IF( ISBLANK( 'Stata dataset - override'!XO175 ), 'Stata dataset - before override'!XO175, 'Stata dataset - override'!XO175 ) )</f>
        <v>0</v>
      </c>
      <c r="XP175" s="6">
        <f xml:space="preserve">  IF( ISNA( 'Stata dataset - override'!XP175 ), "", IF( ISBLANK( 'Stata dataset - override'!XP175 ), 'Stata dataset - before override'!XP175, 'Stata dataset - override'!XP175 ) )</f>
        <v>37022</v>
      </c>
      <c r="XQ175" s="6">
        <f xml:space="preserve">  IF( ISNA( 'Stata dataset - override'!XQ175 ), "", IF( ISBLANK( 'Stata dataset - override'!XQ175 ), 'Stata dataset - before override'!XQ175, 'Stata dataset - override'!XQ175 ) )</f>
        <v>0</v>
      </c>
      <c r="XR175" s="6">
        <f xml:space="preserve">  IF( ISNA( 'Stata dataset - override'!XR175 ), "", IF( ISBLANK( 'Stata dataset - override'!XR175 ), 'Stata dataset - before override'!XR175, 'Stata dataset - override'!XR175 ) )</f>
        <v>3850</v>
      </c>
      <c r="XS175" s="6">
        <f xml:space="preserve">  IF( ISNA( 'Stata dataset - override'!XS175 ), "", IF( ISBLANK( 'Stata dataset - override'!XS175 ), 'Stata dataset - before override'!XS175, 'Stata dataset - override'!XS175 ) )</f>
        <v>24119</v>
      </c>
      <c r="XT175" s="6">
        <f xml:space="preserve">  IF( ISNA( 'Stata dataset - override'!XT175 ), "", IF( ISBLANK( 'Stata dataset - override'!XT175 ), 'Stata dataset - before override'!XT175, 'Stata dataset - override'!XT175 ) )</f>
        <v>4373</v>
      </c>
      <c r="XU175" s="6">
        <f xml:space="preserve">  IF( ISNA( 'Stata dataset - override'!XU175 ), "", IF( ISBLANK( 'Stata dataset - override'!XU175 ), 'Stata dataset - before override'!XU175, 'Stata dataset - override'!XU175 ) )</f>
        <v>4680</v>
      </c>
      <c r="XV175" s="6">
        <f xml:space="preserve">  IF( ISNA( 'Stata dataset - override'!XV175 ), "", IF( ISBLANK( 'Stata dataset - override'!XV175 ), 'Stata dataset - before override'!XV175, 'Stata dataset - override'!XV175 ) )</f>
        <v>37022</v>
      </c>
      <c r="XW175" s="6">
        <f xml:space="preserve">  IF( ISNA( 'Stata dataset - override'!XW175 ), "", IF( ISBLANK( 'Stata dataset - override'!XW175 ), 'Stata dataset - before override'!XW175, 'Stata dataset - override'!XW175 ) )</f>
        <v>0</v>
      </c>
      <c r="XX175" s="6">
        <f xml:space="preserve">  IF( ISNA( 'Stata dataset - override'!XX175 ), "", IF( ISBLANK( 'Stata dataset - override'!XX175 ), 'Stata dataset - before override'!XX175, 'Stata dataset - override'!XX175 ) )</f>
        <v>5259</v>
      </c>
      <c r="XY175" s="6">
        <f xml:space="preserve">  IF( ISNA( 'Stata dataset - override'!XY175 ), "", IF( ISBLANK( 'Stata dataset - override'!XY175 ), 'Stata dataset - before override'!XY175, 'Stata dataset - override'!XY175 ) )</f>
        <v>3023</v>
      </c>
      <c r="XZ175" s="6">
        <f xml:space="preserve">  IF( ISNA( 'Stata dataset - override'!XZ175 ), "", IF( ISBLANK( 'Stata dataset - override'!XZ175 ), 'Stata dataset - before override'!XZ175, 'Stata dataset - override'!XZ175 ) )</f>
        <v>1326</v>
      </c>
      <c r="YA175" s="6">
        <f xml:space="preserve">  IF( ISNA( 'Stata dataset - override'!YA175 ), "", IF( ISBLANK( 'Stata dataset - override'!YA175 ), 'Stata dataset - before override'!YA175, 'Stata dataset - override'!YA175 ) )</f>
        <v>22972</v>
      </c>
      <c r="YB175" s="6">
        <f xml:space="preserve">  IF( ISNA( 'Stata dataset - override'!YB175 ), "", IF( ISBLANK( 'Stata dataset - override'!YB175 ), 'Stata dataset - before override'!YB175, 'Stata dataset - override'!YB175 ) )</f>
        <v>0</v>
      </c>
      <c r="YC175" s="6">
        <f xml:space="preserve">  IF( ISNA( 'Stata dataset - override'!YC175 ), "", IF( ISBLANK( 'Stata dataset - override'!YC175 ), 'Stata dataset - before override'!YC175, 'Stata dataset - override'!YC175 ) )</f>
        <v>20695</v>
      </c>
      <c r="YD175" s="6">
        <f xml:space="preserve">  IF( ISNA( 'Stata dataset - override'!YD175 ), "", IF( ISBLANK( 'Stata dataset - override'!YD175 ), 'Stata dataset - before override'!YD175, 'Stata dataset - override'!YD175 ) )</f>
        <v>53275</v>
      </c>
      <c r="YE175" s="6">
        <f xml:space="preserve">  IF( ISNA( 'Stata dataset - override'!YE175 ), "", IF( ISBLANK( 'Stata dataset - override'!YE175 ), 'Stata dataset - before override'!YE175, 'Stata dataset - override'!YE175 ) )</f>
        <v>13292</v>
      </c>
      <c r="YF175" s="6">
        <f xml:space="preserve">  IF( ISNA( 'Stata dataset - override'!YF175 ), "", IF( ISBLANK( 'Stata dataset - override'!YF175 ), 'Stata dataset - before override'!YF175, 'Stata dataset - override'!YF175 ) )</f>
        <v>8761</v>
      </c>
      <c r="YG175" s="6">
        <f xml:space="preserve">  IF( ISNA( 'Stata dataset - override'!YG175 ), "", IF( ISBLANK( 'Stata dataset - override'!YG175 ), 'Stata dataset - before override'!YG175, 'Stata dataset - override'!YG175 ) )</f>
        <v>19527</v>
      </c>
      <c r="YH175" s="6">
        <f xml:space="preserve">  IF( ISNA( 'Stata dataset - override'!YH175 ), "", IF( ISBLANK( 'Stata dataset - override'!YH175 ), 'Stata dataset - before override'!YH175, 'Stata dataset - override'!YH175 ) )</f>
        <v>11695</v>
      </c>
      <c r="YI175" s="6">
        <f xml:space="preserve">  IF( ISNA( 'Stata dataset - override'!YI175 ), "", IF( ISBLANK( 'Stata dataset - override'!YI175 ), 'Stata dataset - before override'!YI175, 'Stata dataset - override'!YI175 ) )</f>
        <v>53275</v>
      </c>
      <c r="YJ175" s="6">
        <f xml:space="preserve">  IF( ISNA( 'Stata dataset - override'!YJ175 ), "", IF( ISBLANK( 'Stata dataset - override'!YJ175 ), 'Stata dataset - before override'!YJ175, 'Stata dataset - override'!YJ175 ) )</f>
        <v>0</v>
      </c>
      <c r="YK175" s="6">
        <f xml:space="preserve">  IF( ISNA( 'Stata dataset - override'!YK175 ), "", IF( ISBLANK( 'Stata dataset - override'!YK175 ), 'Stata dataset - before override'!YK175, 'Stata dataset - override'!YK175 ) )</f>
        <v>9465</v>
      </c>
      <c r="YL175" s="6">
        <f xml:space="preserve">  IF( ISNA( 'Stata dataset - override'!YL175 ), "", IF( ISBLANK( 'Stata dataset - override'!YL175 ), 'Stata dataset - before override'!YL175, 'Stata dataset - override'!YL175 ) )</f>
        <v>25819</v>
      </c>
      <c r="YM175" s="6">
        <f xml:space="preserve">  IF( ISNA( 'Stata dataset - override'!YM175 ), "", IF( ISBLANK( 'Stata dataset - override'!YM175 ), 'Stata dataset - before override'!YM175, 'Stata dataset - override'!YM175 ) )</f>
        <v>17991</v>
      </c>
      <c r="YN175" s="6">
        <f xml:space="preserve">  IF( ISNA( 'Stata dataset - override'!YN175 ), "", IF( ISBLANK( 'Stata dataset - override'!YN175 ), 'Stata dataset - before override'!YN175, 'Stata dataset - override'!YN175 ) )</f>
        <v>0</v>
      </c>
      <c r="YO175" s="6">
        <f xml:space="preserve">  IF( ISNA( 'Stata dataset - override'!YO175 ), "", IF( ISBLANK( 'Stata dataset - override'!YO175 ), 'Stata dataset - before override'!YO175, 'Stata dataset - override'!YO175 ) )</f>
        <v>53275</v>
      </c>
      <c r="YP175" s="6">
        <f xml:space="preserve">  IF( ISNA( 'Stata dataset - override'!YP175 ), "", IF( ISBLANK( 'Stata dataset - override'!YP175 ), 'Stata dataset - before override'!YP175, 'Stata dataset - override'!YP175 ) )</f>
        <v>1397</v>
      </c>
      <c r="YQ175" s="6">
        <f xml:space="preserve">  IF( ISNA( 'Stata dataset - override'!YQ175 ), "", IF( ISBLANK( 'Stata dataset - override'!YQ175 ), 'Stata dataset - before override'!YQ175, 'Stata dataset - override'!YQ175 ) )</f>
        <v>13011</v>
      </c>
      <c r="YR175" s="6">
        <f xml:space="preserve">  IF( ISNA( 'Stata dataset - override'!YR175 ), "", IF( ISBLANK( 'Stata dataset - override'!YR175 ), 'Stata dataset - before override'!YR175, 'Stata dataset - override'!YR175 ) )</f>
        <v>27142</v>
      </c>
      <c r="YS175" s="6">
        <f xml:space="preserve">  IF( ISNA( 'Stata dataset - override'!YS175 ), "", IF( ISBLANK( 'Stata dataset - override'!YS175 ), 'Stata dataset - before override'!YS175, 'Stata dataset - override'!YS175 ) )</f>
        <v>4991</v>
      </c>
      <c r="YT175" s="6">
        <f xml:space="preserve">  IF( ISNA( 'Stata dataset - override'!YT175 ), "", IF( ISBLANK( 'Stata dataset - override'!YT175 ), 'Stata dataset - before override'!YT175, 'Stata dataset - override'!YT175 ) )</f>
        <v>6734</v>
      </c>
      <c r="YU175" s="6">
        <f xml:space="preserve">  IF( ISNA( 'Stata dataset - override'!YU175 ), "", IF( ISBLANK( 'Stata dataset - override'!YU175 ), 'Stata dataset - before override'!YU175, 'Stata dataset - override'!YU175 ) )</f>
        <v>53275</v>
      </c>
      <c r="YV175" s="6">
        <f xml:space="preserve">  IF( ISNA( 'Stata dataset - override'!YV175 ), "", IF( ISBLANK( 'Stata dataset - override'!YV175 ), 'Stata dataset - before override'!YV175, 'Stata dataset - override'!YV175 ) )</f>
        <v>0</v>
      </c>
      <c r="YW175" s="6">
        <f xml:space="preserve">  IF( ISNA( 'Stata dataset - override'!YW175 ), "", IF( ISBLANK( 'Stata dataset - override'!YW175 ), 'Stata dataset - before override'!YW175, 'Stata dataset - override'!YW175 ) )</f>
        <v>34696</v>
      </c>
      <c r="YX175" s="6">
        <f xml:space="preserve">  IF( ISNA( 'Stata dataset - override'!YX175 ), "", IF( ISBLANK( 'Stata dataset - override'!YX175 ), 'Stata dataset - before override'!YX175, 'Stata dataset - override'!YX175 ) )</f>
        <v>10071</v>
      </c>
      <c r="YY175" s="6">
        <f xml:space="preserve">  IF( ISNA( 'Stata dataset - override'!YY175 ), "", IF( ISBLANK( 'Stata dataset - override'!YY175 ), 'Stata dataset - before override'!YY175, 'Stata dataset - override'!YY175 ) )</f>
        <v>2648</v>
      </c>
      <c r="YZ175" s="6">
        <f xml:space="preserve">  IF( ISNA( 'Stata dataset - override'!YZ175 ), "", IF( ISBLANK( 'Stata dataset - override'!YZ175 ), 'Stata dataset - before override'!YZ175, 'Stata dataset - override'!YZ175 ) )</f>
        <v>403622</v>
      </c>
      <c r="ZA175" s="6">
        <f xml:space="preserve">  IF( ISNA( 'Stata dataset - override'!ZA175 ), "", IF( ISBLANK( 'Stata dataset - override'!ZA175 ), 'Stata dataset - before override'!ZA175, 'Stata dataset - override'!ZA175 ) )</f>
        <v>2537</v>
      </c>
      <c r="ZB175" s="6">
        <f xml:space="preserve">  IF( ISNA( 'Stata dataset - override'!ZB175 ), "", IF( ISBLANK( 'Stata dataset - override'!ZB175 ), 'Stata dataset - before override'!ZB175, 'Stata dataset - override'!ZB175 ) )</f>
        <v>59744</v>
      </c>
      <c r="ZC175" s="6">
        <f xml:space="preserve">  IF( ISNA( 'Stata dataset - override'!ZC175 ), "", IF( ISBLANK( 'Stata dataset - override'!ZC175 ), 'Stata dataset - before override'!ZC175, 'Stata dataset - override'!ZC175 ) )</f>
        <v>513318</v>
      </c>
      <c r="ZD175" s="6">
        <f xml:space="preserve">  IF( ISNA( 'Stata dataset - override'!ZD175 ), "", IF( ISBLANK( 'Stata dataset - override'!ZD175 ), 'Stata dataset - before override'!ZD175, 'Stata dataset - override'!ZD175 ) )</f>
        <v>54325</v>
      </c>
      <c r="ZE175" s="6">
        <f xml:space="preserve">  IF( ISNA( 'Stata dataset - override'!ZE175 ), "", IF( ISBLANK( 'Stata dataset - override'!ZE175 ), 'Stata dataset - before override'!ZE175, 'Stata dataset - override'!ZE175 ) )</f>
        <v>340394</v>
      </c>
      <c r="ZF175" s="6">
        <f xml:space="preserve">  IF( ISNA( 'Stata dataset - override'!ZF175 ), "", IF( ISBLANK( 'Stata dataset - override'!ZF175 ), 'Stata dataset - before override'!ZF175, 'Stata dataset - override'!ZF175 ) )</f>
        <v>67023</v>
      </c>
      <c r="ZG175" s="6">
        <f xml:space="preserve">  IF( ISNA( 'Stata dataset - override'!ZG175 ), "", IF( ISBLANK( 'Stata dataset - override'!ZG175 ), 'Stata dataset - before override'!ZG175, 'Stata dataset - override'!ZG175 ) )</f>
        <v>51576</v>
      </c>
      <c r="ZH175" s="6">
        <f xml:space="preserve">  IF( ISNA( 'Stata dataset - override'!ZH175 ), "", IF( ISBLANK( 'Stata dataset - override'!ZH175 ), 'Stata dataset - before override'!ZH175, 'Stata dataset - override'!ZH175 ) )</f>
        <v>513318</v>
      </c>
      <c r="ZI175" s="6">
        <f xml:space="preserve">  IF( ISNA( 'Stata dataset - override'!ZI175 ), "", IF( ISBLANK( 'Stata dataset - override'!ZI175 ), 'Stata dataset - before override'!ZI175, 'Stata dataset - override'!ZI175 ) )</f>
        <v>0</v>
      </c>
      <c r="ZJ175" s="6">
        <f xml:space="preserve">  IF( ISNA( 'Stata dataset - override'!ZJ175 ), "", IF( ISBLANK( 'Stata dataset - override'!ZJ175 ), 'Stata dataset - before override'!ZJ175, 'Stata dataset - override'!ZJ175 ) )</f>
        <v>113750</v>
      </c>
      <c r="ZK175" s="6">
        <f xml:space="preserve">  IF( ISNA( 'Stata dataset - override'!ZK175 ), "", IF( ISBLANK( 'Stata dataset - override'!ZK175 ), 'Stata dataset - before override'!ZK175, 'Stata dataset - override'!ZK175 ) )</f>
        <v>261278</v>
      </c>
      <c r="ZL175" s="6">
        <f xml:space="preserve">  IF( ISNA( 'Stata dataset - override'!ZL175 ), "", IF( ISBLANK( 'Stata dataset - override'!ZL175 ), 'Stata dataset - before override'!ZL175, 'Stata dataset - override'!ZL175 ) )</f>
        <v>138290</v>
      </c>
      <c r="ZM175" s="6">
        <f xml:space="preserve">  IF( ISNA( 'Stata dataset - override'!ZM175 ), "", IF( ISBLANK( 'Stata dataset - override'!ZM175 ), 'Stata dataset - before override'!ZM175, 'Stata dataset - override'!ZM175 ) )</f>
        <v>0</v>
      </c>
      <c r="ZN175" s="6">
        <f xml:space="preserve">  IF( ISNA( 'Stata dataset - override'!ZN175 ), "", IF( ISBLANK( 'Stata dataset - override'!ZN175 ), 'Stata dataset - before override'!ZN175, 'Stata dataset - override'!ZN175 ) )</f>
        <v>513318</v>
      </c>
      <c r="ZO175" s="6">
        <f xml:space="preserve">  IF( ISNA( 'Stata dataset - override'!ZO175 ), "", IF( ISBLANK( 'Stata dataset - override'!ZO175 ), 'Stata dataset - before override'!ZO175, 'Stata dataset - override'!ZO175 ) )</f>
        <v>9745</v>
      </c>
      <c r="ZP175" s="6">
        <f xml:space="preserve">  IF( ISNA( 'Stata dataset - override'!ZP175 ), "", IF( ISBLANK( 'Stata dataset - override'!ZP175 ), 'Stata dataset - before override'!ZP175, 'Stata dataset - override'!ZP175 ) )</f>
        <v>266415</v>
      </c>
      <c r="ZQ175" s="6">
        <f xml:space="preserve">  IF( ISNA( 'Stata dataset - override'!ZQ175 ), "", IF( ISBLANK( 'Stata dataset - override'!ZQ175 ), 'Stata dataset - before override'!ZQ175, 'Stata dataset - override'!ZQ175 ) )</f>
        <v>203672</v>
      </c>
      <c r="ZR175" s="6">
        <f xml:space="preserve">  IF( ISNA( 'Stata dataset - override'!ZR175 ), "", IF( ISBLANK( 'Stata dataset - override'!ZR175 ), 'Stata dataset - before override'!ZR175, 'Stata dataset - override'!ZR175 ) )</f>
        <v>30260</v>
      </c>
      <c r="ZS175" s="6">
        <f xml:space="preserve">  IF( ISNA( 'Stata dataset - override'!ZS175 ), "", IF( ISBLANK( 'Stata dataset - override'!ZS175 ), 'Stata dataset - before override'!ZS175, 'Stata dataset - override'!ZS175 ) )</f>
        <v>3226</v>
      </c>
      <c r="ZT175" s="6">
        <f xml:space="preserve">  IF( ISNA( 'Stata dataset - override'!ZT175 ), "", IF( ISBLANK( 'Stata dataset - override'!ZT175 ), 'Stata dataset - before override'!ZT175, 'Stata dataset - override'!ZT175 ) )</f>
        <v>513318</v>
      </c>
      <c r="ZU175" s="6">
        <f xml:space="preserve">  IF( ISNA( 'Stata dataset - override'!ZU175 ), "", IF( ISBLANK( 'Stata dataset - override'!ZU175 ), 'Stata dataset - before override'!ZU175, 'Stata dataset - override'!ZU175 ) )</f>
        <v>3</v>
      </c>
      <c r="ZV175" s="6">
        <f xml:space="preserve">  IF( ISNA( 'Stata dataset - override'!ZV175 ), "", IF( ISBLANK( 'Stata dataset - override'!ZV175 ), 'Stata dataset - before override'!ZV175, 'Stata dataset - override'!ZV175 ) )</f>
        <v>43494</v>
      </c>
      <c r="ZW175" s="6">
        <f xml:space="preserve">  IF( ISNA( 'Stata dataset - override'!ZW175 ), "", IF( ISBLANK( 'Stata dataset - override'!ZW175 ), 'Stata dataset - before override'!ZW175, 'Stata dataset - override'!ZW175 ) )</f>
        <v>25692</v>
      </c>
      <c r="ZX175" s="6">
        <f xml:space="preserve">  IF( ISNA( 'Stata dataset - override'!ZX175 ), "", IF( ISBLANK( 'Stata dataset - override'!ZX175 ), 'Stata dataset - before override'!ZX175, 'Stata dataset - override'!ZX175 ) )</f>
        <v>4696</v>
      </c>
      <c r="ZY175" s="6">
        <f xml:space="preserve">  IF( ISNA( 'Stata dataset - override'!ZY175 ), "", IF( ISBLANK( 'Stata dataset - override'!ZY175 ), 'Stata dataset - before override'!ZY175, 'Stata dataset - override'!ZY175 ) )</f>
        <v>432095</v>
      </c>
      <c r="ZZ175" s="6">
        <f xml:space="preserve">  IF( ISNA( 'Stata dataset - override'!ZZ175 ), "", IF( ISBLANK( 'Stata dataset - override'!ZZ175 ), 'Stata dataset - before override'!ZZ175, 'Stata dataset - override'!ZZ175 ) )</f>
        <v>13056</v>
      </c>
      <c r="AAA175" s="6">
        <f xml:space="preserve">  IF( ISNA( 'Stata dataset - override'!AAA175 ), "", IF( ISBLANK( 'Stata dataset - override'!AAA175 ), 'Stata dataset - before override'!AAA175, 'Stata dataset - override'!AAA175 ) )</f>
        <v>98631</v>
      </c>
      <c r="AAB175" s="6">
        <f xml:space="preserve">  IF( ISNA( 'Stata dataset - override'!AAB175 ), "", IF( ISBLANK( 'Stata dataset - override'!AAB175 ), 'Stata dataset - before override'!AAB175, 'Stata dataset - override'!AAB175 ) )</f>
        <v>617667</v>
      </c>
      <c r="AAC175" s="6">
        <f xml:space="preserve">  IF( ISNA( 'Stata dataset - override'!AAC175 ), "", IF( ISBLANK( 'Stata dataset - override'!AAC175 ), 'Stata dataset - before override'!AAC175, 'Stata dataset - override'!AAC175 ) )</f>
        <v>70769</v>
      </c>
      <c r="AAD175" s="6">
        <f xml:space="preserve">  IF( ISNA( 'Stata dataset - override'!AAD175 ), "", IF( ISBLANK( 'Stata dataset - override'!AAD175 ), 'Stata dataset - before override'!AAD175, 'Stata dataset - override'!AAD175 ) )</f>
        <v>359494</v>
      </c>
      <c r="AAE175" s="6">
        <f xml:space="preserve">  IF( ISNA( 'Stata dataset - override'!AAE175 ), "", IF( ISBLANK( 'Stata dataset - override'!AAE175 ), 'Stata dataset - before override'!AAE175, 'Stata dataset - override'!AAE175 ) )</f>
        <v>92080</v>
      </c>
      <c r="AAF175" s="6">
        <f xml:space="preserve">  IF( ISNA( 'Stata dataset - override'!AAF175 ), "", IF( ISBLANK( 'Stata dataset - override'!AAF175 ), 'Stata dataset - before override'!AAF175, 'Stata dataset - override'!AAF175 ) )</f>
        <v>95324</v>
      </c>
      <c r="AAG175" s="6">
        <f xml:space="preserve">  IF( ISNA( 'Stata dataset - override'!AAG175 ), "", IF( ISBLANK( 'Stata dataset - override'!AAG175 ), 'Stata dataset - before override'!AAG175, 'Stata dataset - override'!AAG175 ) )</f>
        <v>617667</v>
      </c>
      <c r="AAH175" s="6">
        <f xml:space="preserve">  IF( ISNA( 'Stata dataset - override'!AAH175 ), "", IF( ISBLANK( 'Stata dataset - override'!AAH175 ), 'Stata dataset - before override'!AAH175, 'Stata dataset - override'!AAH175 ) )</f>
        <v>0</v>
      </c>
      <c r="AAI175" s="6">
        <f xml:space="preserve">  IF( ISNA( 'Stata dataset - override'!AAI175 ), "", IF( ISBLANK( 'Stata dataset - override'!AAI175 ), 'Stata dataset - before override'!AAI175, 'Stata dataset - override'!AAI175 ) )</f>
        <v>130220</v>
      </c>
      <c r="AAJ175" s="6">
        <f xml:space="preserve">  IF( ISNA( 'Stata dataset - override'!AAJ175 ), "", IF( ISBLANK( 'Stata dataset - override'!AAJ175 ), 'Stata dataset - before override'!AAJ175, 'Stata dataset - override'!AAJ175 ) )</f>
        <v>310608</v>
      </c>
      <c r="AAK175" s="6">
        <f xml:space="preserve">  IF( ISNA( 'Stata dataset - override'!AAK175 ), "", IF( ISBLANK( 'Stata dataset - override'!AAK175 ), 'Stata dataset - before override'!AAK175, 'Stata dataset - override'!AAK175 ) )</f>
        <v>175986</v>
      </c>
      <c r="AAL175" s="6">
        <f xml:space="preserve">  IF( ISNA( 'Stata dataset - override'!AAL175 ), "", IF( ISBLANK( 'Stata dataset - override'!AAL175 ), 'Stata dataset - before override'!AAL175, 'Stata dataset - override'!AAL175 ) )</f>
        <v>853</v>
      </c>
      <c r="AAM175" s="6">
        <f xml:space="preserve">  IF( ISNA( 'Stata dataset - override'!AAM175 ), "", IF( ISBLANK( 'Stata dataset - override'!AAM175 ), 'Stata dataset - before override'!AAM175, 'Stata dataset - override'!AAM175 ) )</f>
        <v>617667</v>
      </c>
      <c r="AAN175" s="6">
        <f xml:space="preserve">  IF( ISNA( 'Stata dataset - override'!AAN175 ), "", IF( ISBLANK( 'Stata dataset - override'!AAN175 ), 'Stata dataset - before override'!AAN175, 'Stata dataset - override'!AAN175 ) )</f>
        <v>11142</v>
      </c>
      <c r="AAO175" s="6">
        <f xml:space="preserve">  IF( ISNA( 'Stata dataset - override'!AAO175 ), "", IF( ISBLANK( 'Stata dataset - override'!AAO175 ), 'Stata dataset - before override'!AAO175, 'Stata dataset - override'!AAO175 ) )</f>
        <v>283667</v>
      </c>
      <c r="AAP175" s="6">
        <f xml:space="preserve">  IF( ISNA( 'Stata dataset - override'!AAP175 ), "", IF( ISBLANK( 'Stata dataset - override'!AAP175 ), 'Stata dataset - before override'!AAP175, 'Stata dataset - override'!AAP175 ) )</f>
        <v>261063</v>
      </c>
      <c r="AAQ175" s="6">
        <f xml:space="preserve">  IF( ISNA( 'Stata dataset - override'!AAQ175 ), "", IF( ISBLANK( 'Stata dataset - override'!AAQ175 ), 'Stata dataset - before override'!AAQ175, 'Stata dataset - override'!AAQ175 ) )</f>
        <v>41913</v>
      </c>
      <c r="AAR175" s="6">
        <f xml:space="preserve">  IF( ISNA( 'Stata dataset - override'!AAR175 ), "", IF( ISBLANK( 'Stata dataset - override'!AAR175 ), 'Stata dataset - before override'!AAR175, 'Stata dataset - override'!AAR175 ) )</f>
        <v>19882</v>
      </c>
      <c r="AAS175" s="6">
        <f xml:space="preserve">  IF( ISNA( 'Stata dataset - override'!AAS175 ), "", IF( ISBLANK( 'Stata dataset - override'!AAS175 ), 'Stata dataset - before override'!AAS175, 'Stata dataset - override'!AAS175 ) )</f>
        <v>617667</v>
      </c>
      <c r="AAT175" s="6">
        <f xml:space="preserve">  IF( ISNA( 'Stata dataset - override'!AAT175 ), "", IF( ISBLANK( 'Stata dataset - override'!AAT175 ), 'Stata dataset - before override'!AAT175, 'Stata dataset - override'!AAT175 ) )</f>
        <v>71415</v>
      </c>
      <c r="AAU175" s="6">
        <f xml:space="preserve">  IF( ISNA( 'Stata dataset - override'!AAU175 ), "", IF( ISBLANK( 'Stata dataset - override'!AAU175 ), 'Stata dataset - before override'!AAU175, 'Stata dataset - override'!AAU175 ) )</f>
        <v>5</v>
      </c>
      <c r="AAV175" s="6">
        <f xml:space="preserve">  IF( ISNA( 'Stata dataset - override'!AAV175 ), "", IF( ISBLANK( 'Stata dataset - override'!AAV175 ), 'Stata dataset - before override'!AAV175, 'Stata dataset - override'!AAV175 ) )</f>
        <v>29</v>
      </c>
      <c r="AAW175" s="6">
        <f xml:space="preserve">  IF( ISNA( 'Stata dataset - override'!AAW175 ), "", IF( ISBLANK( 'Stata dataset - override'!AAW175 ), 'Stata dataset - before override'!AAW175, 'Stata dataset - override'!AAW175 ) )</f>
        <v>280</v>
      </c>
      <c r="AAX175" s="6">
        <f xml:space="preserve">  IF( ISNA( 'Stata dataset - override'!AAX175 ), "", IF( ISBLANK( 'Stata dataset - override'!AAX175 ), 'Stata dataset - before override'!AAX175, 'Stata dataset - override'!AAX175 ) )</f>
        <v>18</v>
      </c>
      <c r="AAY175" s="6">
        <f xml:space="preserve">  IF( ISNA( 'Stata dataset - override'!AAY175 ), "", IF( ISBLANK( 'Stata dataset - override'!AAY175 ), 'Stata dataset - before override'!AAY175, 'Stata dataset - override'!AAY175 ) )</f>
        <v>0</v>
      </c>
      <c r="AAZ175" s="6">
        <f xml:space="preserve">  IF( ISNA( 'Stata dataset - override'!AAZ175 ), "", IF( ISBLANK( 'Stata dataset - override'!AAZ175 ), 'Stata dataset - before override'!AAZ175, 'Stata dataset - override'!AAZ175 ) )</f>
        <v>110</v>
      </c>
      <c r="ABA175" s="6">
        <f xml:space="preserve">  IF( ISNA( 'Stata dataset - override'!ABA175 ), "", IF( ISBLANK( 'Stata dataset - override'!ABA175 ), 'Stata dataset - before override'!ABA175, 'Stata dataset - override'!ABA175 ) )</f>
        <v>4</v>
      </c>
      <c r="ABB175" s="6">
        <f xml:space="preserve">  IF( ISNA( 'Stata dataset - override'!ABB175 ), "", IF( ISBLANK( 'Stata dataset - override'!ABB175 ), 'Stata dataset - before override'!ABB175, 'Stata dataset - override'!ABB175 ) )</f>
        <v>446</v>
      </c>
      <c r="ABC175" s="6">
        <f xml:space="preserve">  IF( ISNA( 'Stata dataset - override'!ABC175 ), "", IF( ISBLANK( 'Stata dataset - override'!ABC175 ), 'Stata dataset - before override'!ABC175, 'Stata dataset - override'!ABC175 ) )</f>
        <v>0</v>
      </c>
      <c r="ABD175" s="6">
        <f xml:space="preserve">  IF( ISNA( 'Stata dataset - override'!ABD175 ), "", IF( ISBLANK( 'Stata dataset - override'!ABD175 ), 'Stata dataset - before override'!ABD175, 'Stata dataset - override'!ABD175 ) )</f>
        <v>3</v>
      </c>
      <c r="ABE175" s="6">
        <f xml:space="preserve">  IF( ISNA( 'Stata dataset - override'!ABE175 ), "", IF( ISBLANK( 'Stata dataset - override'!ABE175 ), 'Stata dataset - before override'!ABE175, 'Stata dataset - override'!ABE175 ) )</f>
        <v>1</v>
      </c>
      <c r="ABF175" s="6">
        <f xml:space="preserve">  IF( ISNA( 'Stata dataset - override'!ABF175 ), "", IF( ISBLANK( 'Stata dataset - override'!ABF175 ), 'Stata dataset - before override'!ABF175, 'Stata dataset - override'!ABF175 ) )</f>
        <v>442</v>
      </c>
      <c r="ABG175" s="6">
        <f xml:space="preserve">  IF( ISNA( 'Stata dataset - override'!ABG175 ), "", IF( ISBLANK( 'Stata dataset - override'!ABG175 ), 'Stata dataset - before override'!ABG175, 'Stata dataset - override'!ABG175 ) )</f>
        <v>446</v>
      </c>
      <c r="ABH175" s="6">
        <f xml:space="preserve">  IF( ISNA( 'Stata dataset - override'!ABH175 ), "", IF( ISBLANK( 'Stata dataset - override'!ABH175 ), 'Stata dataset - before override'!ABH175, 'Stata dataset - override'!ABH175 ) )</f>
        <v>0</v>
      </c>
      <c r="ABI175" s="6">
        <f xml:space="preserve">  IF( ISNA( 'Stata dataset - override'!ABI175 ), "", IF( ISBLANK( 'Stata dataset - override'!ABI175 ), 'Stata dataset - before override'!ABI175, 'Stata dataset - override'!ABI175 ) )</f>
        <v>4</v>
      </c>
      <c r="ABJ175" s="6">
        <f xml:space="preserve">  IF( ISNA( 'Stata dataset - override'!ABJ175 ), "", IF( ISBLANK( 'Stata dataset - override'!ABJ175 ), 'Stata dataset - before override'!ABJ175, 'Stata dataset - override'!ABJ175 ) )</f>
        <v>26</v>
      </c>
      <c r="ABK175" s="6">
        <f xml:space="preserve">  IF( ISNA( 'Stata dataset - override'!ABK175 ), "", IF( ISBLANK( 'Stata dataset - override'!ABK175 ), 'Stata dataset - before override'!ABK175, 'Stata dataset - override'!ABK175 ) )</f>
        <v>117</v>
      </c>
      <c r="ABL175" s="6">
        <f xml:space="preserve">  IF( ISNA( 'Stata dataset - override'!ABL175 ), "", IF( ISBLANK( 'Stata dataset - override'!ABL175 ), 'Stata dataset - before override'!ABL175, 'Stata dataset - override'!ABL175 ) )</f>
        <v>299</v>
      </c>
      <c r="ABM175" s="6">
        <f xml:space="preserve">  IF( ISNA( 'Stata dataset - override'!ABM175 ), "", IF( ISBLANK( 'Stata dataset - override'!ABM175 ), 'Stata dataset - before override'!ABM175, 'Stata dataset - override'!ABM175 ) )</f>
        <v>446</v>
      </c>
      <c r="ABN175" s="6">
        <f xml:space="preserve">  IF( ISNA( 'Stata dataset - override'!ABN175 ), "", IF( ISBLANK( 'Stata dataset - override'!ABN175 ), 'Stata dataset - before override'!ABN175, 'Stata dataset - override'!ABN175 ) )</f>
        <v>0</v>
      </c>
      <c r="ABO175" s="6">
        <f xml:space="preserve">  IF( ISNA( 'Stata dataset - override'!ABO175 ), "", IF( ISBLANK( 'Stata dataset - override'!ABO175 ), 'Stata dataset - before override'!ABO175, 'Stata dataset - override'!ABO175 ) )</f>
        <v>0</v>
      </c>
      <c r="ABP175" s="6">
        <f xml:space="preserve">  IF( ISNA( 'Stata dataset - override'!ABP175 ), "", IF( ISBLANK( 'Stata dataset - override'!ABP175 ), 'Stata dataset - before override'!ABP175, 'Stata dataset - override'!ABP175 ) )</f>
        <v>45</v>
      </c>
      <c r="ABQ175" s="6">
        <f xml:space="preserve">  IF( ISNA( 'Stata dataset - override'!ABQ175 ), "", IF( ISBLANK( 'Stata dataset - override'!ABQ175 ), 'Stata dataset - before override'!ABQ175, 'Stata dataset - override'!ABQ175 ) )</f>
        <v>30</v>
      </c>
      <c r="ABR175" s="6">
        <f xml:space="preserve">  IF( ISNA( 'Stata dataset - override'!ABR175 ), "", IF( ISBLANK( 'Stata dataset - override'!ABR175 ), 'Stata dataset - before override'!ABR175, 'Stata dataset - override'!ABR175 ) )</f>
        <v>371</v>
      </c>
      <c r="ABS175" s="6">
        <f xml:space="preserve">  IF( ISNA( 'Stata dataset - override'!ABS175 ), "", IF( ISBLANK( 'Stata dataset - override'!ABS175 ), 'Stata dataset - before override'!ABS175, 'Stata dataset - override'!ABS175 ) )</f>
        <v>446</v>
      </c>
      <c r="ABT175" s="6">
        <f xml:space="preserve">  IF( ISNA( 'Stata dataset - override'!ABT175 ), "", IF( ISBLANK( 'Stata dataset - override'!ABT175 ), 'Stata dataset - before override'!ABT175, 'Stata dataset - override'!ABT175 ) )</f>
        <v>0</v>
      </c>
      <c r="ABU175" s="6">
        <f xml:space="preserve">  IF( ISNA( 'Stata dataset - override'!ABU175 ), "", IF( ISBLANK( 'Stata dataset - override'!ABU175 ), 'Stata dataset - before override'!ABU175, 'Stata dataset - override'!ABU175 ) )</f>
        <v>1</v>
      </c>
      <c r="ABV175" s="6">
        <f xml:space="preserve">  IF( ISNA( 'Stata dataset - override'!ABV175 ), "", IF( ISBLANK( 'Stata dataset - override'!ABV175 ), 'Stata dataset - before override'!ABV175, 'Stata dataset - override'!ABV175 ) )</f>
        <v>19</v>
      </c>
      <c r="ABW175" s="6">
        <f xml:space="preserve">  IF( ISNA( 'Stata dataset - override'!ABW175 ), "", IF( ISBLANK( 'Stata dataset - override'!ABW175 ), 'Stata dataset - before override'!ABW175, 'Stata dataset - override'!ABW175 ) )</f>
        <v>1</v>
      </c>
      <c r="ABX175" s="6">
        <f xml:space="preserve">  IF( ISNA( 'Stata dataset - override'!ABX175 ), "", IF( ISBLANK( 'Stata dataset - override'!ABX175 ), 'Stata dataset - before override'!ABX175, 'Stata dataset - override'!ABX175 ) )</f>
        <v>0</v>
      </c>
      <c r="ABY175" s="6">
        <f xml:space="preserve">  IF( ISNA( 'Stata dataset - override'!ABY175 ), "", IF( ISBLANK( 'Stata dataset - override'!ABY175 ), 'Stata dataset - before override'!ABY175, 'Stata dataset - override'!ABY175 ) )</f>
        <v>55</v>
      </c>
      <c r="ABZ175" s="6">
        <f xml:space="preserve">  IF( ISNA( 'Stata dataset - override'!ABZ175 ), "", IF( ISBLANK( 'Stata dataset - override'!ABZ175 ), 'Stata dataset - before override'!ABZ175, 'Stata dataset - override'!ABZ175 ) )</f>
        <v>9</v>
      </c>
      <c r="ACA175" s="6">
        <f xml:space="preserve">  IF( ISNA( 'Stata dataset - override'!ACA175 ), "", IF( ISBLANK( 'Stata dataset - override'!ACA175 ), 'Stata dataset - before override'!ACA175, 'Stata dataset - override'!ACA175 ) )</f>
        <v>85</v>
      </c>
      <c r="ACB175" s="6">
        <f xml:space="preserve">  IF( ISNA( 'Stata dataset - override'!ACB175 ), "", IF( ISBLANK( 'Stata dataset - override'!ACB175 ), 'Stata dataset - before override'!ACB175, 'Stata dataset - override'!ACB175 ) )</f>
        <v>1</v>
      </c>
      <c r="ACC175" s="6">
        <f xml:space="preserve">  IF( ISNA( 'Stata dataset - override'!ACC175 ), "", IF( ISBLANK( 'Stata dataset - override'!ACC175 ), 'Stata dataset - before override'!ACC175, 'Stata dataset - override'!ACC175 ) )</f>
        <v>3</v>
      </c>
      <c r="ACD175" s="6">
        <f xml:space="preserve">  IF( ISNA( 'Stata dataset - override'!ACD175 ), "", IF( ISBLANK( 'Stata dataset - override'!ACD175 ), 'Stata dataset - before override'!ACD175, 'Stata dataset - override'!ACD175 ) )</f>
        <v>4</v>
      </c>
      <c r="ACE175" s="6">
        <f xml:space="preserve">  IF( ISNA( 'Stata dataset - override'!ACE175 ), "", IF( ISBLANK( 'Stata dataset - override'!ACE175 ), 'Stata dataset - before override'!ACE175, 'Stata dataset - override'!ACE175 ) )</f>
        <v>77</v>
      </c>
      <c r="ACF175" s="6">
        <f xml:space="preserve">  IF( ISNA( 'Stata dataset - override'!ACF175 ), "", IF( ISBLANK( 'Stata dataset - override'!ACF175 ), 'Stata dataset - before override'!ACF175, 'Stata dataset - override'!ACF175 ) )</f>
        <v>85</v>
      </c>
      <c r="ACG175" s="6">
        <f xml:space="preserve">  IF( ISNA( 'Stata dataset - override'!ACG175 ), "", IF( ISBLANK( 'Stata dataset - override'!ACG175 ), 'Stata dataset - before override'!ACG175, 'Stata dataset - override'!ACG175 ) )</f>
        <v>0</v>
      </c>
      <c r="ACH175" s="6">
        <f xml:space="preserve">  IF( ISNA( 'Stata dataset - override'!ACH175 ), "", IF( ISBLANK( 'Stata dataset - override'!ACH175 ), 'Stata dataset - before override'!ACH175, 'Stata dataset - override'!ACH175 ) )</f>
        <v>2</v>
      </c>
      <c r="ACI175" s="6">
        <f xml:space="preserve">  IF( ISNA( 'Stata dataset - override'!ACI175 ), "", IF( ISBLANK( 'Stata dataset - override'!ACI175 ), 'Stata dataset - before override'!ACI175, 'Stata dataset - override'!ACI175 ) )</f>
        <v>29</v>
      </c>
      <c r="ACJ175" s="6">
        <f xml:space="preserve">  IF( ISNA( 'Stata dataset - override'!ACJ175 ), "", IF( ISBLANK( 'Stata dataset - override'!ACJ175 ), 'Stata dataset - before override'!ACJ175, 'Stata dataset - override'!ACJ175 ) )</f>
        <v>51</v>
      </c>
      <c r="ACK175" s="6">
        <f xml:space="preserve">  IF( ISNA( 'Stata dataset - override'!ACK175 ), "", IF( ISBLANK( 'Stata dataset - override'!ACK175 ), 'Stata dataset - before override'!ACK175, 'Stata dataset - override'!ACK175 ) )</f>
        <v>3</v>
      </c>
      <c r="ACL175" s="6">
        <f xml:space="preserve">  IF( ISNA( 'Stata dataset - override'!ACL175 ), "", IF( ISBLANK( 'Stata dataset - override'!ACL175 ), 'Stata dataset - before override'!ACL175, 'Stata dataset - override'!ACL175 ) )</f>
        <v>85</v>
      </c>
      <c r="ACM175" s="6">
        <f xml:space="preserve">  IF( ISNA( 'Stata dataset - override'!ACM175 ), "", IF( ISBLANK( 'Stata dataset - override'!ACM175 ), 'Stata dataset - before override'!ACM175, 'Stata dataset - override'!ACM175 ) )</f>
        <v>0</v>
      </c>
      <c r="ACN175" s="6">
        <f xml:space="preserve">  IF( ISNA( 'Stata dataset - override'!ACN175 ), "", IF( ISBLANK( 'Stata dataset - override'!ACN175 ), 'Stata dataset - before override'!ACN175, 'Stata dataset - override'!ACN175 ) )</f>
        <v>2</v>
      </c>
      <c r="ACO175" s="6">
        <f xml:space="preserve">  IF( ISNA( 'Stata dataset - override'!ACO175 ), "", IF( ISBLANK( 'Stata dataset - override'!ACO175 ), 'Stata dataset - before override'!ACO175, 'Stata dataset - override'!ACO175 ) )</f>
        <v>29</v>
      </c>
      <c r="ACP175" s="6">
        <f xml:space="preserve">  IF( ISNA( 'Stata dataset - override'!ACP175 ), "", IF( ISBLANK( 'Stata dataset - override'!ACP175 ), 'Stata dataset - before override'!ACP175, 'Stata dataset - override'!ACP175 ) )</f>
        <v>14</v>
      </c>
      <c r="ACQ175" s="6">
        <f xml:space="preserve">  IF( ISNA( 'Stata dataset - override'!ACQ175 ), "", IF( ISBLANK( 'Stata dataset - override'!ACQ175 ), 'Stata dataset - before override'!ACQ175, 'Stata dataset - override'!ACQ175 ) )</f>
        <v>40</v>
      </c>
      <c r="ACR175" s="6">
        <f xml:space="preserve">  IF( ISNA( 'Stata dataset - override'!ACR175 ), "", IF( ISBLANK( 'Stata dataset - override'!ACR175 ), 'Stata dataset - before override'!ACR175, 'Stata dataset - override'!ACR175 ) )</f>
        <v>85</v>
      </c>
      <c r="ACS175" s="6">
        <f xml:space="preserve">  IF( ISNA( 'Stata dataset - override'!ACS175 ), "", IF( ISBLANK( 'Stata dataset - override'!ACS175 ), 'Stata dataset - before override'!ACS175, 'Stata dataset - override'!ACS175 ) )</f>
        <v>0</v>
      </c>
      <c r="ACT175" s="6">
        <f xml:space="preserve">  IF( ISNA( 'Stata dataset - override'!ACT175 ), "", IF( ISBLANK( 'Stata dataset - override'!ACT175 ), 'Stata dataset - before override'!ACT175, 'Stata dataset - override'!ACT175 ) )</f>
        <v>7</v>
      </c>
      <c r="ACU175" s="6">
        <f xml:space="preserve">  IF( ISNA( 'Stata dataset - override'!ACU175 ), "", IF( ISBLANK( 'Stata dataset - override'!ACU175 ), 'Stata dataset - before override'!ACU175, 'Stata dataset - override'!ACU175 ) )</f>
        <v>36</v>
      </c>
      <c r="ACV175" s="6">
        <f xml:space="preserve">  IF( ISNA( 'Stata dataset - override'!ACV175 ), "", IF( ISBLANK( 'Stata dataset - override'!ACV175 ), 'Stata dataset - before override'!ACV175, 'Stata dataset - override'!ACV175 ) )</f>
        <v>6</v>
      </c>
      <c r="ACW175" s="6">
        <f xml:space="preserve">  IF( ISNA( 'Stata dataset - override'!ACW175 ), "", IF( ISBLANK( 'Stata dataset - override'!ACW175 ), 'Stata dataset - before override'!ACW175, 'Stata dataset - override'!ACW175 ) )</f>
        <v>2</v>
      </c>
      <c r="ACX175" s="6">
        <f xml:space="preserve">  IF( ISNA( 'Stata dataset - override'!ACX175 ), "", IF( ISBLANK( 'Stata dataset - override'!ACX175 ), 'Stata dataset - before override'!ACX175, 'Stata dataset - override'!ACX175 ) )</f>
        <v>76</v>
      </c>
      <c r="ACY175" s="6">
        <f xml:space="preserve">  IF( ISNA( 'Stata dataset - override'!ACY175 ), "", IF( ISBLANK( 'Stata dataset - override'!ACY175 ), 'Stata dataset - before override'!ACY175, 'Stata dataset - override'!ACY175 ) )</f>
        <v>42</v>
      </c>
      <c r="ACZ175" s="6">
        <f xml:space="preserve">  IF( ISNA( 'Stata dataset - override'!ACZ175 ), "", IF( ISBLANK( 'Stata dataset - override'!ACZ175 ), 'Stata dataset - before override'!ACZ175, 'Stata dataset - override'!ACZ175 ) )</f>
        <v>169</v>
      </c>
      <c r="ADA175" s="6">
        <f xml:space="preserve">  IF( ISNA( 'Stata dataset - override'!ADA175 ), "", IF( ISBLANK( 'Stata dataset - override'!ADA175 ), 'Stata dataset - before override'!ADA175, 'Stata dataset - override'!ADA175 ) )</f>
        <v>7</v>
      </c>
      <c r="ADB175" s="6">
        <f xml:space="preserve">  IF( ISNA( 'Stata dataset - override'!ADB175 ), "", IF( ISBLANK( 'Stata dataset - override'!ADB175 ), 'Stata dataset - before override'!ADB175, 'Stata dataset - override'!ADB175 ) )</f>
        <v>13</v>
      </c>
      <c r="ADC175" s="6">
        <f xml:space="preserve">  IF( ISNA( 'Stata dataset - override'!ADC175 ), "", IF( ISBLANK( 'Stata dataset - override'!ADC175 ), 'Stata dataset - before override'!ADC175, 'Stata dataset - override'!ADC175 ) )</f>
        <v>20</v>
      </c>
      <c r="ADD175" s="6">
        <f xml:space="preserve">  IF( ISNA( 'Stata dataset - override'!ADD175 ), "", IF( ISBLANK( 'Stata dataset - override'!ADD175 ), 'Stata dataset - before override'!ADD175, 'Stata dataset - override'!ADD175 ) )</f>
        <v>129</v>
      </c>
      <c r="ADE175" s="6">
        <f xml:space="preserve">  IF( ISNA( 'Stata dataset - override'!ADE175 ), "", IF( ISBLANK( 'Stata dataset - override'!ADE175 ), 'Stata dataset - before override'!ADE175, 'Stata dataset - override'!ADE175 ) )</f>
        <v>169</v>
      </c>
      <c r="ADF175" s="6">
        <f xml:space="preserve">  IF( ISNA( 'Stata dataset - override'!ADF175 ), "", IF( ISBLANK( 'Stata dataset - override'!ADF175 ), 'Stata dataset - before override'!ADF175, 'Stata dataset - override'!ADF175 ) )</f>
        <v>0</v>
      </c>
      <c r="ADG175" s="6">
        <f xml:space="preserve">  IF( ISNA( 'Stata dataset - override'!ADG175 ), "", IF( ISBLANK( 'Stata dataset - override'!ADG175 ), 'Stata dataset - before override'!ADG175, 'Stata dataset - override'!ADG175 ) )</f>
        <v>12</v>
      </c>
      <c r="ADH175" s="6">
        <f xml:space="preserve">  IF( ISNA( 'Stata dataset - override'!ADH175 ), "", IF( ISBLANK( 'Stata dataset - override'!ADH175 ), 'Stata dataset - before override'!ADH175, 'Stata dataset - override'!ADH175 ) )</f>
        <v>64</v>
      </c>
      <c r="ADI175" s="6">
        <f xml:space="preserve">  IF( ISNA( 'Stata dataset - override'!ADI175 ), "", IF( ISBLANK( 'Stata dataset - override'!ADI175 ), 'Stata dataset - before override'!ADI175, 'Stata dataset - override'!ADI175 ) )</f>
        <v>92</v>
      </c>
      <c r="ADJ175" s="6">
        <f xml:space="preserve">  IF( ISNA( 'Stata dataset - override'!ADJ175 ), "", IF( ISBLANK( 'Stata dataset - override'!ADJ175 ), 'Stata dataset - before override'!ADJ175, 'Stata dataset - override'!ADJ175 ) )</f>
        <v>1</v>
      </c>
      <c r="ADK175" s="6">
        <f xml:space="preserve">  IF( ISNA( 'Stata dataset - override'!ADK175 ), "", IF( ISBLANK( 'Stata dataset - override'!ADK175 ), 'Stata dataset - before override'!ADK175, 'Stata dataset - override'!ADK175 ) )</f>
        <v>169</v>
      </c>
      <c r="ADL175" s="6">
        <f xml:space="preserve">  IF( ISNA( 'Stata dataset - override'!ADL175 ), "", IF( ISBLANK( 'Stata dataset - override'!ADL175 ), 'Stata dataset - before override'!ADL175, 'Stata dataset - override'!ADL175 ) )</f>
        <v>0</v>
      </c>
      <c r="ADM175" s="6">
        <f xml:space="preserve">  IF( ISNA( 'Stata dataset - override'!ADM175 ), "", IF( ISBLANK( 'Stata dataset - override'!ADM175 ), 'Stata dataset - before override'!ADM175, 'Stata dataset - override'!ADM175 ) )</f>
        <v>4</v>
      </c>
      <c r="ADN175" s="6">
        <f xml:space="preserve">  IF( ISNA( 'Stata dataset - override'!ADN175 ), "", IF( ISBLANK( 'Stata dataset - override'!ADN175 ), 'Stata dataset - before override'!ADN175, 'Stata dataset - override'!ADN175 ) )</f>
        <v>76</v>
      </c>
      <c r="ADO175" s="6">
        <f xml:space="preserve">  IF( ISNA( 'Stata dataset - override'!ADO175 ), "", IF( ISBLANK( 'Stata dataset - override'!ADO175 ), 'Stata dataset - before override'!ADO175, 'Stata dataset - override'!ADO175 ) )</f>
        <v>33</v>
      </c>
      <c r="ADP175" s="6">
        <f xml:space="preserve">  IF( ISNA( 'Stata dataset - override'!ADP175 ), "", IF( ISBLANK( 'Stata dataset - override'!ADP175 ), 'Stata dataset - before override'!ADP175, 'Stata dataset - override'!ADP175 ) )</f>
        <v>56</v>
      </c>
      <c r="ADQ175" s="6">
        <f xml:space="preserve">  IF( ISNA( 'Stata dataset - override'!ADQ175 ), "", IF( ISBLANK( 'Stata dataset - override'!ADQ175 ), 'Stata dataset - before override'!ADQ175, 'Stata dataset - override'!ADQ175 ) )</f>
        <v>169</v>
      </c>
      <c r="ADR175" s="6">
        <f xml:space="preserve">  IF( ISNA( 'Stata dataset - override'!ADR175 ), "", IF( ISBLANK( 'Stata dataset - override'!ADR175 ), 'Stata dataset - before override'!ADR175, 'Stata dataset - override'!ADR175 ) )</f>
        <v>0</v>
      </c>
      <c r="ADS175" s="6">
        <f xml:space="preserve">  IF( ISNA( 'Stata dataset - override'!ADS175 ), "", IF( ISBLANK( 'Stata dataset - override'!ADS175 ), 'Stata dataset - before override'!ADS175, 'Stata dataset - override'!ADS175 ) )</f>
        <v>11</v>
      </c>
      <c r="ADT175" s="6">
        <f xml:space="preserve">  IF( ISNA( 'Stata dataset - override'!ADT175 ), "", IF( ISBLANK( 'Stata dataset - override'!ADT175 ), 'Stata dataset - before override'!ADT175, 'Stata dataset - override'!ADT175 ) )</f>
        <v>36</v>
      </c>
      <c r="ADU175" s="6">
        <f xml:space="preserve">  IF( ISNA( 'Stata dataset - override'!ADU175 ), "", IF( ISBLANK( 'Stata dataset - override'!ADU175 ), 'Stata dataset - before override'!ADU175, 'Stata dataset - override'!ADU175 ) )</f>
        <v>1</v>
      </c>
      <c r="ADV175" s="6">
        <f xml:space="preserve">  IF( ISNA( 'Stata dataset - override'!ADV175 ), "", IF( ISBLANK( 'Stata dataset - override'!ADV175 ), 'Stata dataset - before override'!ADV175, 'Stata dataset - override'!ADV175 ) )</f>
        <v>22</v>
      </c>
      <c r="ADW175" s="6">
        <f xml:space="preserve">  IF( ISNA( 'Stata dataset - override'!ADW175 ), "", IF( ISBLANK( 'Stata dataset - override'!ADW175 ), 'Stata dataset - before override'!ADW175, 'Stata dataset - override'!ADW175 ) )</f>
        <v>17</v>
      </c>
      <c r="ADX175" s="6">
        <f xml:space="preserve">  IF( ISNA( 'Stata dataset - override'!ADX175 ), "", IF( ISBLANK( 'Stata dataset - override'!ADX175 ), 'Stata dataset - before override'!ADX175, 'Stata dataset - override'!ADX175 ) )</f>
        <v>47</v>
      </c>
      <c r="ADY175" s="6">
        <f xml:space="preserve">  IF( ISNA( 'Stata dataset - override'!ADY175 ), "", IF( ISBLANK( 'Stata dataset - override'!ADY175 ), 'Stata dataset - before override'!ADY175, 'Stata dataset - override'!ADY175 ) )</f>
        <v>134</v>
      </c>
      <c r="ADZ175" s="6">
        <f xml:space="preserve">  IF( ISNA( 'Stata dataset - override'!ADZ175 ), "", IF( ISBLANK( 'Stata dataset - override'!ADZ175 ), 'Stata dataset - before override'!ADZ175, 'Stata dataset - override'!ADZ175 ) )</f>
        <v>10</v>
      </c>
      <c r="AEA175" s="6">
        <f xml:space="preserve">  IF( ISNA( 'Stata dataset - override'!AEA175 ), "", IF( ISBLANK( 'Stata dataset - override'!AEA175 ), 'Stata dataset - before override'!AEA175, 'Stata dataset - override'!AEA175 ) )</f>
        <v>30</v>
      </c>
      <c r="AEB175" s="6">
        <f xml:space="preserve">  IF( ISNA( 'Stata dataset - override'!AEB175 ), "", IF( ISBLANK( 'Stata dataset - override'!AEB175 ), 'Stata dataset - before override'!AEB175, 'Stata dataset - override'!AEB175 ) )</f>
        <v>14</v>
      </c>
      <c r="AEC175" s="6">
        <f xml:space="preserve">  IF( ISNA( 'Stata dataset - override'!AEC175 ), "", IF( ISBLANK( 'Stata dataset - override'!AEC175 ), 'Stata dataset - before override'!AEC175, 'Stata dataset - override'!AEC175 ) )</f>
        <v>80</v>
      </c>
      <c r="AED175" s="6">
        <f xml:space="preserve">  IF( ISNA( 'Stata dataset - override'!AED175 ), "", IF( ISBLANK( 'Stata dataset - override'!AED175 ), 'Stata dataset - before override'!AED175, 'Stata dataset - override'!AED175 ) )</f>
        <v>134</v>
      </c>
      <c r="AEE175" s="6">
        <f xml:space="preserve">  IF( ISNA( 'Stata dataset - override'!AEE175 ), "", IF( ISBLANK( 'Stata dataset - override'!AEE175 ), 'Stata dataset - before override'!AEE175, 'Stata dataset - override'!AEE175 ) )</f>
        <v>0</v>
      </c>
      <c r="AEF175" s="6">
        <f xml:space="preserve">  IF( ISNA( 'Stata dataset - override'!AEF175 ), "", IF( ISBLANK( 'Stata dataset - override'!AEF175 ), 'Stata dataset - before override'!AEF175, 'Stata dataset - override'!AEF175 ) )</f>
        <v>21</v>
      </c>
      <c r="AEG175" s="6">
        <f xml:space="preserve">  IF( ISNA( 'Stata dataset - override'!AEG175 ), "", IF( ISBLANK( 'Stata dataset - override'!AEG175 ), 'Stata dataset - before override'!AEG175, 'Stata dataset - override'!AEG175 ) )</f>
        <v>67</v>
      </c>
      <c r="AEH175" s="6">
        <f xml:space="preserve">  IF( ISNA( 'Stata dataset - override'!AEH175 ), "", IF( ISBLANK( 'Stata dataset - override'!AEH175 ), 'Stata dataset - before override'!AEH175, 'Stata dataset - override'!AEH175 ) )</f>
        <v>46</v>
      </c>
      <c r="AEI175" s="6">
        <f xml:space="preserve">  IF( ISNA( 'Stata dataset - override'!AEI175 ), "", IF( ISBLANK( 'Stata dataset - override'!AEI175 ), 'Stata dataset - before override'!AEI175, 'Stata dataset - override'!AEI175 ) )</f>
        <v>0</v>
      </c>
      <c r="AEJ175" s="6">
        <f xml:space="preserve">  IF( ISNA( 'Stata dataset - override'!AEJ175 ), "", IF( ISBLANK( 'Stata dataset - override'!AEJ175 ), 'Stata dataset - before override'!AEJ175, 'Stata dataset - override'!AEJ175 ) )</f>
        <v>134</v>
      </c>
      <c r="AEK175" s="6">
        <f xml:space="preserve">  IF( ISNA( 'Stata dataset - override'!AEK175 ), "", IF( ISBLANK( 'Stata dataset - override'!AEK175 ), 'Stata dataset - before override'!AEK175, 'Stata dataset - override'!AEK175 ) )</f>
        <v>0</v>
      </c>
      <c r="AEL175" s="6">
        <f xml:space="preserve">  IF( ISNA( 'Stata dataset - override'!AEL175 ), "", IF( ISBLANK( 'Stata dataset - override'!AEL175 ), 'Stata dataset - before override'!AEL175, 'Stata dataset - override'!AEL175 ) )</f>
        <v>14</v>
      </c>
      <c r="AEM175" s="6">
        <f xml:space="preserve">  IF( ISNA( 'Stata dataset - override'!AEM175 ), "", IF( ISBLANK( 'Stata dataset - override'!AEM175 ), 'Stata dataset - before override'!AEM175, 'Stata dataset - override'!AEM175 ) )</f>
        <v>86</v>
      </c>
      <c r="AEN175" s="6">
        <f xml:space="preserve">  IF( ISNA( 'Stata dataset - override'!AEN175 ), "", IF( ISBLANK( 'Stata dataset - override'!AEN175 ), 'Stata dataset - before override'!AEN175, 'Stata dataset - override'!AEN175 ) )</f>
        <v>14</v>
      </c>
      <c r="AEO175" s="6">
        <f xml:space="preserve">  IF( ISNA( 'Stata dataset - override'!AEO175 ), "", IF( ISBLANK( 'Stata dataset - override'!AEO175 ), 'Stata dataset - before override'!AEO175, 'Stata dataset - override'!AEO175 ) )</f>
        <v>20</v>
      </c>
      <c r="AEP175" s="6">
        <f xml:space="preserve">  IF( ISNA( 'Stata dataset - override'!AEP175 ), "", IF( ISBLANK( 'Stata dataset - override'!AEP175 ), 'Stata dataset - before override'!AEP175, 'Stata dataset - override'!AEP175 ) )</f>
        <v>134</v>
      </c>
      <c r="AEQ175" s="6">
        <f xml:space="preserve">  IF( ISNA( 'Stata dataset - override'!AEQ175 ), "", IF( ISBLANK( 'Stata dataset - override'!AEQ175 ), 'Stata dataset - before override'!AEQ175, 'Stata dataset - override'!AEQ175 ) )</f>
        <v>0</v>
      </c>
      <c r="AER175" s="6">
        <f xml:space="preserve">  IF( ISNA( 'Stata dataset - override'!AER175 ), "", IF( ISBLANK( 'Stata dataset - override'!AER175 ), 'Stata dataset - before override'!AER175, 'Stata dataset - override'!AER175 ) )</f>
        <v>5</v>
      </c>
      <c r="AES175" s="6">
        <f xml:space="preserve">  IF( ISNA( 'Stata dataset - override'!AES175 ), "", IF( ISBLANK( 'Stata dataset - override'!AES175 ), 'Stata dataset - before override'!AES175, 'Stata dataset - override'!AES175 ) )</f>
        <v>3</v>
      </c>
      <c r="AET175" s="6">
        <f xml:space="preserve">  IF( ISNA( 'Stata dataset - override'!AET175 ), "", IF( ISBLANK( 'Stata dataset - override'!AET175 ), 'Stata dataset - before override'!AET175, 'Stata dataset - override'!AET175 ) )</f>
        <v>1</v>
      </c>
      <c r="AEU175" s="6">
        <f xml:space="preserve">  IF( ISNA( 'Stata dataset - override'!AEU175 ), "", IF( ISBLANK( 'Stata dataset - override'!AEU175 ), 'Stata dataset - before override'!AEU175, 'Stata dataset - override'!AEU175 ) )</f>
        <v>25</v>
      </c>
      <c r="AEV175" s="6">
        <f xml:space="preserve">  IF( ISNA( 'Stata dataset - override'!AEV175 ), "", IF( ISBLANK( 'Stata dataset - override'!AEV175 ), 'Stata dataset - before override'!AEV175, 'Stata dataset - override'!AEV175 ) )</f>
        <v>0</v>
      </c>
      <c r="AEW175" s="6">
        <f xml:space="preserve">  IF( ISNA( 'Stata dataset - override'!AEW175 ), "", IF( ISBLANK( 'Stata dataset - override'!AEW175 ), 'Stata dataset - before override'!AEW175, 'Stata dataset - override'!AEW175 ) )</f>
        <v>21</v>
      </c>
      <c r="AEX175" s="6">
        <f xml:space="preserve">  IF( ISNA( 'Stata dataset - override'!AEX175 ), "", IF( ISBLANK( 'Stata dataset - override'!AEX175 ), 'Stata dataset - before override'!AEX175, 'Stata dataset - override'!AEX175 ) )</f>
        <v>55</v>
      </c>
      <c r="AEY175" s="6">
        <f xml:space="preserve">  IF( ISNA( 'Stata dataset - override'!AEY175 ), "", IF( ISBLANK( 'Stata dataset - override'!AEY175 ), 'Stata dataset - before override'!AEY175, 'Stata dataset - override'!AEY175 ) )</f>
        <v>14</v>
      </c>
      <c r="AEZ175" s="6">
        <f xml:space="preserve">  IF( ISNA( 'Stata dataset - override'!AEZ175 ), "", IF( ISBLANK( 'Stata dataset - override'!AEZ175 ), 'Stata dataset - before override'!AEZ175, 'Stata dataset - override'!AEZ175 ) )</f>
        <v>11</v>
      </c>
      <c r="AFA175" s="6">
        <f xml:space="preserve">  IF( ISNA( 'Stata dataset - override'!AFA175 ), "", IF( ISBLANK( 'Stata dataset - override'!AFA175 ), 'Stata dataset - before override'!AFA175, 'Stata dataset - override'!AFA175 ) )</f>
        <v>19</v>
      </c>
      <c r="AFB175" s="6">
        <f xml:space="preserve">  IF( ISNA( 'Stata dataset - override'!AFB175 ), "", IF( ISBLANK( 'Stata dataset - override'!AFB175 ), 'Stata dataset - before override'!AFB175, 'Stata dataset - override'!AFB175 ) )</f>
        <v>11</v>
      </c>
      <c r="AFC175" s="6">
        <f xml:space="preserve">  IF( ISNA( 'Stata dataset - override'!AFC175 ), "", IF( ISBLANK( 'Stata dataset - override'!AFC175 ), 'Stata dataset - before override'!AFC175, 'Stata dataset - override'!AFC175 ) )</f>
        <v>55</v>
      </c>
      <c r="AFD175" s="6">
        <f xml:space="preserve">  IF( ISNA( 'Stata dataset - override'!AFD175 ), "", IF( ISBLANK( 'Stata dataset - override'!AFD175 ), 'Stata dataset - before override'!AFD175, 'Stata dataset - override'!AFD175 ) )</f>
        <v>0</v>
      </c>
      <c r="AFE175" s="6">
        <f xml:space="preserve">  IF( ISNA( 'Stata dataset - override'!AFE175 ), "", IF( ISBLANK( 'Stata dataset - override'!AFE175 ), 'Stata dataset - before override'!AFE175, 'Stata dataset - override'!AFE175 ) )</f>
        <v>9</v>
      </c>
      <c r="AFF175" s="6">
        <f xml:space="preserve">  IF( ISNA( 'Stata dataset - override'!AFF175 ), "", IF( ISBLANK( 'Stata dataset - override'!AFF175 ), 'Stata dataset - before override'!AFF175, 'Stata dataset - override'!AFF175 ) )</f>
        <v>27</v>
      </c>
      <c r="AFG175" s="6">
        <f xml:space="preserve">  IF( ISNA( 'Stata dataset - override'!AFG175 ), "", IF( ISBLANK( 'Stata dataset - override'!AFG175 ), 'Stata dataset - before override'!AFG175, 'Stata dataset - override'!AFG175 ) )</f>
        <v>19</v>
      </c>
      <c r="AFH175" s="6">
        <f xml:space="preserve">  IF( ISNA( 'Stata dataset - override'!AFH175 ), "", IF( ISBLANK( 'Stata dataset - override'!AFH175 ), 'Stata dataset - before override'!AFH175, 'Stata dataset - override'!AFH175 ) )</f>
        <v>0</v>
      </c>
      <c r="AFI175" s="6">
        <f xml:space="preserve">  IF( ISNA( 'Stata dataset - override'!AFI175 ), "", IF( ISBLANK( 'Stata dataset - override'!AFI175 ), 'Stata dataset - before override'!AFI175, 'Stata dataset - override'!AFI175 ) )</f>
        <v>55</v>
      </c>
      <c r="AFJ175" s="6">
        <f xml:space="preserve">  IF( ISNA( 'Stata dataset - override'!AFJ175 ), "", IF( ISBLANK( 'Stata dataset - override'!AFJ175 ), 'Stata dataset - before override'!AFJ175, 'Stata dataset - override'!AFJ175 ) )</f>
        <v>1</v>
      </c>
      <c r="AFK175" s="6">
        <f xml:space="preserve">  IF( ISNA( 'Stata dataset - override'!AFK175 ), "", IF( ISBLANK( 'Stata dataset - override'!AFK175 ), 'Stata dataset - before override'!AFK175, 'Stata dataset - override'!AFK175 ) )</f>
        <v>13</v>
      </c>
      <c r="AFL175" s="6">
        <f xml:space="preserve">  IF( ISNA( 'Stata dataset - override'!AFL175 ), "", IF( ISBLANK( 'Stata dataset - override'!AFL175 ), 'Stata dataset - before override'!AFL175, 'Stata dataset - override'!AFL175 ) )</f>
        <v>29</v>
      </c>
      <c r="AFM175" s="6">
        <f xml:space="preserve">  IF( ISNA( 'Stata dataset - override'!AFM175 ), "", IF( ISBLANK( 'Stata dataset - override'!AFM175 ), 'Stata dataset - before override'!AFM175, 'Stata dataset - override'!AFM175 ) )</f>
        <v>5</v>
      </c>
      <c r="AFN175" s="6">
        <f xml:space="preserve">  IF( ISNA( 'Stata dataset - override'!AFN175 ), "", IF( ISBLANK( 'Stata dataset - override'!AFN175 ), 'Stata dataset - before override'!AFN175, 'Stata dataset - override'!AFN175 ) )</f>
        <v>7</v>
      </c>
      <c r="AFO175" s="6">
        <f xml:space="preserve">  IF( ISNA( 'Stata dataset - override'!AFO175 ), "", IF( ISBLANK( 'Stata dataset - override'!AFO175 ), 'Stata dataset - before override'!AFO175, 'Stata dataset - override'!AFO175 ) )</f>
        <v>55</v>
      </c>
      <c r="AFP175" s="6">
        <f xml:space="preserve">  IF( ISNA( 'Stata dataset - override'!AFP175 ), "", IF( ISBLANK( 'Stata dataset - override'!AFP175 ), 'Stata dataset - before override'!AFP175, 'Stata dataset - override'!AFP175 ) )</f>
        <v>0</v>
      </c>
      <c r="AFQ175" s="6">
        <f xml:space="preserve">  IF( ISNA( 'Stata dataset - override'!AFQ175 ), "", IF( ISBLANK( 'Stata dataset - override'!AFQ175 ), 'Stata dataset - before override'!AFQ175, 'Stata dataset - override'!AFQ175 ) )</f>
        <v>5</v>
      </c>
      <c r="AFR175" s="6">
        <f xml:space="preserve">  IF( ISNA( 'Stata dataset - override'!AFR175 ), "", IF( ISBLANK( 'Stata dataset - override'!AFR175 ), 'Stata dataset - before override'!AFR175, 'Stata dataset - override'!AFR175 ) )</f>
        <v>3</v>
      </c>
      <c r="AFS175" s="6">
        <f xml:space="preserve">  IF( ISNA( 'Stata dataset - override'!AFS175 ), "", IF( ISBLANK( 'Stata dataset - override'!AFS175 ), 'Stata dataset - before override'!AFS175, 'Stata dataset - override'!AFS175 ) )</f>
        <v>1</v>
      </c>
      <c r="AFT175" s="6">
        <f xml:space="preserve">  IF( ISNA( 'Stata dataset - override'!AFT175 ), "", IF( ISBLANK( 'Stata dataset - override'!AFT175 ), 'Stata dataset - before override'!AFT175, 'Stata dataset - override'!AFT175 ) )</f>
        <v>36</v>
      </c>
      <c r="AFU175" s="6">
        <f xml:space="preserve">  IF( ISNA( 'Stata dataset - override'!AFU175 ), "", IF( ISBLANK( 'Stata dataset - override'!AFU175 ), 'Stata dataset - before override'!AFU175, 'Stata dataset - override'!AFU175 ) )</f>
        <v>1</v>
      </c>
      <c r="AFV175" s="6">
        <f xml:space="preserve">  IF( ISNA( 'Stata dataset - override'!AFV175 ), "", IF( ISBLANK( 'Stata dataset - override'!AFV175 ), 'Stata dataset - before override'!AFV175, 'Stata dataset - override'!AFV175 ) )</f>
        <v>20</v>
      </c>
      <c r="AFW175" s="6">
        <f xml:space="preserve">  IF( ISNA( 'Stata dataset - override'!AFW175 ), "", IF( ISBLANK( 'Stata dataset - override'!AFW175 ), 'Stata dataset - before override'!AFW175, 'Stata dataset - override'!AFW175 ) )</f>
        <v>66</v>
      </c>
      <c r="AFX175" s="6">
        <f xml:space="preserve">  IF( ISNA( 'Stata dataset - override'!AFX175 ), "", IF( ISBLANK( 'Stata dataset - override'!AFX175 ), 'Stata dataset - before override'!AFX175, 'Stata dataset - override'!AFX175 ) )</f>
        <v>9</v>
      </c>
      <c r="AFY175" s="6">
        <f xml:space="preserve">  IF( ISNA( 'Stata dataset - override'!AFY175 ), "", IF( ISBLANK( 'Stata dataset - override'!AFY175 ), 'Stata dataset - before override'!AFY175, 'Stata dataset - override'!AFY175 ) )</f>
        <v>20</v>
      </c>
      <c r="AFZ175" s="6">
        <f xml:space="preserve">  IF( ISNA( 'Stata dataset - override'!AFZ175 ), "", IF( ISBLANK( 'Stata dataset - override'!AFZ175 ), 'Stata dataset - before override'!AFZ175, 'Stata dataset - override'!AFZ175 ) )</f>
        <v>26</v>
      </c>
      <c r="AGA175" s="6">
        <f xml:space="preserve">  IF( ISNA( 'Stata dataset - override'!AGA175 ), "", IF( ISBLANK( 'Stata dataset - override'!AGA175 ), 'Stata dataset - before override'!AGA175, 'Stata dataset - override'!AGA175 ) )</f>
        <v>11</v>
      </c>
      <c r="AGB175" s="6">
        <f xml:space="preserve">  IF( ISNA( 'Stata dataset - override'!AGB175 ), "", IF( ISBLANK( 'Stata dataset - override'!AGB175 ), 'Stata dataset - before override'!AGB175, 'Stata dataset - override'!AGB175 ) )</f>
        <v>66</v>
      </c>
      <c r="AGC175" s="6">
        <f xml:space="preserve">  IF( ISNA( 'Stata dataset - override'!AGC175 ), "", IF( ISBLANK( 'Stata dataset - override'!AGC175 ), 'Stata dataset - before override'!AGC175, 'Stata dataset - override'!AGC175 ) )</f>
        <v>0</v>
      </c>
      <c r="AGD175" s="6">
        <f xml:space="preserve">  IF( ISNA( 'Stata dataset - override'!AGD175 ), "", IF( ISBLANK( 'Stata dataset - override'!AGD175 ), 'Stata dataset - before override'!AGD175, 'Stata dataset - override'!AGD175 ) )</f>
        <v>18</v>
      </c>
      <c r="AGE175" s="6">
        <f xml:space="preserve">  IF( ISNA( 'Stata dataset - override'!AGE175 ), "", IF( ISBLANK( 'Stata dataset - override'!AGE175 ), 'Stata dataset - before override'!AGE175, 'Stata dataset - override'!AGE175 ) )</f>
        <v>25</v>
      </c>
      <c r="AGF175" s="6">
        <f xml:space="preserve">  IF( ISNA( 'Stata dataset - override'!AGF175 ), "", IF( ISBLANK( 'Stata dataset - override'!AGF175 ), 'Stata dataset - before override'!AGF175, 'Stata dataset - override'!AGF175 ) )</f>
        <v>23</v>
      </c>
      <c r="AGG175" s="6">
        <f xml:space="preserve">  IF( ISNA( 'Stata dataset - override'!AGG175 ), "", IF( ISBLANK( 'Stata dataset - override'!AGG175 ), 'Stata dataset - before override'!AGG175, 'Stata dataset - override'!AGG175 ) )</f>
        <v>0</v>
      </c>
      <c r="AGH175" s="6">
        <f xml:space="preserve">  IF( ISNA( 'Stata dataset - override'!AGH175 ), "", IF( ISBLANK( 'Stata dataset - override'!AGH175 ), 'Stata dataset - before override'!AGH175, 'Stata dataset - override'!AGH175 ) )</f>
        <v>66</v>
      </c>
      <c r="AGI175" s="6">
        <f xml:space="preserve">  IF( ISNA( 'Stata dataset - override'!AGI175 ), "", IF( ISBLANK( 'Stata dataset - override'!AGI175 ), 'Stata dataset - before override'!AGI175, 'Stata dataset - override'!AGI175 ) )</f>
        <v>4</v>
      </c>
      <c r="AGJ175" s="6">
        <f xml:space="preserve">  IF( ISNA( 'Stata dataset - override'!AGJ175 ), "", IF( ISBLANK( 'Stata dataset - override'!AGJ175 ), 'Stata dataset - before override'!AGJ175, 'Stata dataset - override'!AGJ175 ) )</f>
        <v>18</v>
      </c>
      <c r="AGK175" s="6">
        <f xml:space="preserve">  IF( ISNA( 'Stata dataset - override'!AGK175 ), "", IF( ISBLANK( 'Stata dataset - override'!AGK175 ), 'Stata dataset - before override'!AGK175, 'Stata dataset - override'!AGK175 ) )</f>
        <v>35</v>
      </c>
      <c r="AGL175" s="6">
        <f xml:space="preserve">  IF( ISNA( 'Stata dataset - override'!AGL175 ), "", IF( ISBLANK( 'Stata dataset - override'!AGL175 ), 'Stata dataset - before override'!AGL175, 'Stata dataset - override'!AGL175 ) )</f>
        <v>7</v>
      </c>
      <c r="AGM175" s="6">
        <f xml:space="preserve">  IF( ISNA( 'Stata dataset - override'!AGM175 ), "", IF( ISBLANK( 'Stata dataset - override'!AGM175 ), 'Stata dataset - before override'!AGM175, 'Stata dataset - override'!AGM175 ) )</f>
        <v>2</v>
      </c>
      <c r="AGN175" s="6">
        <f xml:space="preserve">  IF( ISNA( 'Stata dataset - override'!AGN175 ), "", IF( ISBLANK( 'Stata dataset - override'!AGN175 ), 'Stata dataset - before override'!AGN175, 'Stata dataset - override'!AGN175 ) )</f>
        <v>66</v>
      </c>
      <c r="AGO175" s="6">
        <f xml:space="preserve">  IF( ISNA( 'Stata dataset - override'!AGO175 ), "", IF( ISBLANK( 'Stata dataset - override'!AGO175 ), 'Stata dataset - before override'!AGO175, 'Stata dataset - override'!AGO175 ) )</f>
        <v>5</v>
      </c>
      <c r="AGP175" s="6">
        <f xml:space="preserve">  IF( ISNA( 'Stata dataset - override'!AGP175 ), "", IF( ISBLANK( 'Stata dataset - override'!AGP175 ), 'Stata dataset - before override'!AGP175, 'Stata dataset - override'!AGP175 ) )</f>
        <v>58</v>
      </c>
      <c r="AGQ175" s="6">
        <f xml:space="preserve">  IF( ISNA( 'Stata dataset - override'!AGQ175 ), "", IF( ISBLANK( 'Stata dataset - override'!AGQ175 ), 'Stata dataset - before override'!AGQ175, 'Stata dataset - override'!AGQ175 ) )</f>
        <v>377</v>
      </c>
      <c r="AGR175" s="6">
        <f xml:space="preserve">  IF( ISNA( 'Stata dataset - override'!AGR175 ), "", IF( ISBLANK( 'Stata dataset - override'!AGR175 ), 'Stata dataset - before override'!AGR175, 'Stata dataset - override'!AGR175 ) )</f>
        <v>28</v>
      </c>
      <c r="AGS175" s="6">
        <f xml:space="preserve">  IF( ISNA( 'Stata dataset - override'!AGS175 ), "", IF( ISBLANK( 'Stata dataset - override'!AGS175 ), 'Stata dataset - before override'!AGS175, 'Stata dataset - override'!AGS175 ) )</f>
        <v>85</v>
      </c>
      <c r="AGT175" s="6">
        <f xml:space="preserve">  IF( ISNA( 'Stata dataset - override'!AGT175 ), "", IF( ISBLANK( 'Stata dataset - override'!AGT175 ), 'Stata dataset - before override'!AGT175, 'Stata dataset - override'!AGT175 ) )</f>
        <v>259</v>
      </c>
      <c r="AGU175" s="6">
        <f xml:space="preserve">  IF( ISNA( 'Stata dataset - override'!AGU175 ), "", IF( ISBLANK( 'Stata dataset - override'!AGU175 ), 'Stata dataset - before override'!AGU175, 'Stata dataset - override'!AGU175 ) )</f>
        <v>143</v>
      </c>
      <c r="AGV175" s="6">
        <f xml:space="preserve">  IF( ISNA( 'Stata dataset - override'!AGV175 ), "", IF( ISBLANK( 'Stata dataset - override'!AGV175 ), 'Stata dataset - before override'!AGV175, 'Stata dataset - override'!AGV175 ) )</f>
        <v>955</v>
      </c>
      <c r="AGW175" s="6">
        <f xml:space="preserve">  IF( ISNA( 'Stata dataset - override'!AGW175 ), "", IF( ISBLANK( 'Stata dataset - override'!AGW175 ), 'Stata dataset - before override'!AGW175, 'Stata dataset - override'!AGW175 ) )</f>
        <v>41</v>
      </c>
      <c r="AGX175" s="6">
        <f xml:space="preserve">  IF( ISNA( 'Stata dataset - override'!AGX175 ), "", IF( ISBLANK( 'Stata dataset - override'!AGX175 ), 'Stata dataset - before override'!AGX175, 'Stata dataset - override'!AGX175 ) )</f>
        <v>80</v>
      </c>
      <c r="AGY175" s="6">
        <f xml:space="preserve">  IF( ISNA( 'Stata dataset - override'!AGY175 ), "", IF( ISBLANK( 'Stata dataset - override'!AGY175 ), 'Stata dataset - before override'!AGY175, 'Stata dataset - override'!AGY175 ) )</f>
        <v>84</v>
      </c>
      <c r="AGZ175" s="6">
        <f xml:space="preserve">  IF( ISNA( 'Stata dataset - override'!AGZ175 ), "", IF( ISBLANK( 'Stata dataset - override'!AGZ175 ), 'Stata dataset - before override'!AGZ175, 'Stata dataset - override'!AGZ175 ) )</f>
        <v>750</v>
      </c>
      <c r="AHA175" s="6">
        <f xml:space="preserve">  IF( ISNA( 'Stata dataset - override'!AHA175 ), "", IF( ISBLANK( 'Stata dataset - override'!AHA175 ), 'Stata dataset - before override'!AHA175, 'Stata dataset - override'!AHA175 ) )</f>
        <v>955</v>
      </c>
      <c r="AHB175" s="6">
        <f xml:space="preserve">  IF( ISNA( 'Stata dataset - override'!AHB175 ), "", IF( ISBLANK( 'Stata dataset - override'!AHB175 ), 'Stata dataset - before override'!AHB175, 'Stata dataset - override'!AHB175 ) )</f>
        <v>0</v>
      </c>
      <c r="AHC175" s="6">
        <f xml:space="preserve">  IF( ISNA( 'Stata dataset - override'!AHC175 ), "", IF( ISBLANK( 'Stata dataset - override'!AHC175 ), 'Stata dataset - before override'!AHC175, 'Stata dataset - override'!AHC175 ) )</f>
        <v>66</v>
      </c>
      <c r="AHD175" s="6">
        <f xml:space="preserve">  IF( ISNA( 'Stata dataset - override'!AHD175 ), "", IF( ISBLANK( 'Stata dataset - override'!AHD175 ), 'Stata dataset - before override'!AHD175, 'Stata dataset - override'!AHD175 ) )</f>
        <v>238</v>
      </c>
      <c r="AHE175" s="6">
        <f xml:space="preserve">  IF( ISNA( 'Stata dataset - override'!AHE175 ), "", IF( ISBLANK( 'Stata dataset - override'!AHE175 ), 'Stata dataset - before override'!AHE175, 'Stata dataset - override'!AHE175 ) )</f>
        <v>348</v>
      </c>
      <c r="AHF175" s="6">
        <f xml:space="preserve">  IF( ISNA( 'Stata dataset - override'!AHF175 ), "", IF( ISBLANK( 'Stata dataset - override'!AHF175 ), 'Stata dataset - before override'!AHF175, 'Stata dataset - override'!AHF175 ) )</f>
        <v>303</v>
      </c>
      <c r="AHG175" s="6">
        <f xml:space="preserve">  IF( ISNA( 'Stata dataset - override'!AHG175 ), "", IF( ISBLANK( 'Stata dataset - override'!AHG175 ), 'Stata dataset - before override'!AHG175, 'Stata dataset - override'!AHG175 ) )</f>
        <v>955</v>
      </c>
      <c r="AHH175" s="6">
        <f xml:space="preserve">  IF( ISNA( 'Stata dataset - override'!AHH175 ), "", IF( ISBLANK( 'Stata dataset - override'!AHH175 ), 'Stata dataset - before override'!AHH175, 'Stata dataset - override'!AHH175 ) )</f>
        <v>5</v>
      </c>
      <c r="AHI175" s="6">
        <f xml:space="preserve">  IF( ISNA( 'Stata dataset - override'!AHI175 ), "", IF( ISBLANK( 'Stata dataset - override'!AHI175 ), 'Stata dataset - before override'!AHI175, 'Stata dataset - override'!AHI175 ) )</f>
        <v>51</v>
      </c>
      <c r="AHJ175" s="6">
        <f xml:space="preserve">  IF( ISNA( 'Stata dataset - override'!AHJ175 ), "", IF( ISBLANK( 'Stata dataset - override'!AHJ175 ), 'Stata dataset - before override'!AHJ175, 'Stata dataset - override'!AHJ175 ) )</f>
        <v>300</v>
      </c>
      <c r="AHK175" s="6">
        <f xml:space="preserve">  IF( ISNA( 'Stata dataset - override'!AHK175 ), "", IF( ISBLANK( 'Stata dataset - override'!AHK175 ), 'Stata dataset - before override'!AHK175, 'Stata dataset - override'!AHK175 ) )</f>
        <v>103</v>
      </c>
      <c r="AHL175" s="6">
        <f xml:space="preserve">  IF( ISNA( 'Stata dataset - override'!AHL175 ), "", IF( ISBLANK( 'Stata dataset - override'!AHL175 ), 'Stata dataset - before override'!AHL175, 'Stata dataset - override'!AHL175 ) )</f>
        <v>496</v>
      </c>
      <c r="AHM175" s="6">
        <f xml:space="preserve">  IF( ISNA( 'Stata dataset - override'!AHM175 ), "", IF( ISBLANK( 'Stata dataset - override'!AHM175 ), 'Stata dataset - before override'!AHM175, 'Stata dataset - override'!AHM175 ) )</f>
        <v>955</v>
      </c>
      <c r="AHN175" s="6">
        <f xml:space="preserve">  IF( ISNA( 'Stata dataset - override'!AHN175 ), "", IF( ISBLANK( 'Stata dataset - override'!AHN175 ), 'Stata dataset - before override'!AHN175, 'Stata dataset - override'!AHN175 ) )</f>
        <v>10244.127</v>
      </c>
      <c r="AHO175" s="6">
        <f xml:space="preserve">  IF( ISNA( 'Stata dataset - override'!AHO175 ), "", IF( ISBLANK( 'Stata dataset - override'!AHO175 ), 'Stata dataset - before override'!AHO175, 'Stata dataset - override'!AHO175 ) )</f>
        <v>0</v>
      </c>
      <c r="AHP175" s="6">
        <f xml:space="preserve">  IF( ISNA( 'Stata dataset - override'!AHP175 ), "", IF( ISBLANK( 'Stata dataset - override'!AHP175 ), 'Stata dataset - before override'!AHP175, 'Stata dataset - override'!AHP175 ) )</f>
        <v>0</v>
      </c>
      <c r="AHQ175" s="6">
        <f xml:space="preserve">  IF( ISNA( 'Stata dataset - override'!AHQ175 ), "", IF( ISBLANK( 'Stata dataset - override'!AHQ175 ), 'Stata dataset - before override'!AHQ175, 'Stata dataset - override'!AHQ175 ) )</f>
        <v>0</v>
      </c>
      <c r="AHR175" s="6">
        <f xml:space="preserve">  IF( ISNA( 'Stata dataset - override'!AHR175 ), "", IF( ISBLANK( 'Stata dataset - override'!AHR175 ), 'Stata dataset - before override'!AHR175, 'Stata dataset - override'!AHR175 ) )</f>
        <v>0</v>
      </c>
      <c r="AHS175" s="6">
        <f xml:space="preserve">  IF( ISNA( 'Stata dataset - override'!AHS175 ), "", IF( ISBLANK( 'Stata dataset - override'!AHS175 ), 'Stata dataset - before override'!AHS175, 'Stata dataset - override'!AHS175 ) )</f>
        <v>0</v>
      </c>
      <c r="AHT175" s="6">
        <f xml:space="preserve">  IF( ISNA( 'Stata dataset - override'!AHT175 ), "", IF( ISBLANK( 'Stata dataset - override'!AHT175 ), 'Stata dataset - before override'!AHT175, 'Stata dataset - override'!AHT175 ) )</f>
        <v>0</v>
      </c>
      <c r="AHU175" s="6">
        <f xml:space="preserve">  IF( ISNA( 'Stata dataset - override'!AHU175 ), "", IF( ISBLANK( 'Stata dataset - override'!AHU175 ), 'Stata dataset - before override'!AHU175, 'Stata dataset - override'!AHU175 ) )</f>
        <v>0</v>
      </c>
      <c r="AHV175" s="6">
        <f xml:space="preserve">  IF( ISNA( 'Stata dataset - override'!AHV175 ), "", IF( ISBLANK( 'Stata dataset - override'!AHV175 ), 'Stata dataset - before override'!AHV175, 'Stata dataset - override'!AHV175 ) )</f>
        <v>0</v>
      </c>
      <c r="AHW175" s="6">
        <f xml:space="preserve">  IF( ISNA( 'Stata dataset - override'!AHW175 ), "", IF( ISBLANK( 'Stata dataset - override'!AHW175 ), 'Stata dataset - before override'!AHW175, 'Stata dataset - override'!AHW175 ) )</f>
        <v>0</v>
      </c>
      <c r="AHX175" s="6">
        <f xml:space="preserve">  IF( ISNA( 'Stata dataset - override'!AHX176 ), "", IF( ISBLANK( 'Stata dataset - override'!AHX176 ), 'Stata dataset - before override'!AHX175, 'Stata dataset - override'!AHX176 ) )</f>
        <v>237.27420497566999</v>
      </c>
      <c r="AHY175" s="6">
        <f xml:space="preserve">  IF( ISNA( 'Stata dataset - override'!AHY175 ), "", IF( ISBLANK( 'Stata dataset - override'!AHY175 ), 'Stata dataset - before override'!AHY175, 'Stata dataset - override'!AHY175 ) )</f>
        <v>5.3950831743969569</v>
      </c>
      <c r="AHZ175" s="6">
        <f xml:space="preserve">  IF( ISNA( 'Stata dataset - override'!AHZ175 ), "", IF( ISBLANK( 'Stata dataset - override'!AHZ175 ), 'Stata dataset - before override'!AHZ175, 'Stata dataset - override'!AHZ175 ) )</f>
        <v>241.9</v>
      </c>
      <c r="AIA175" s="6">
        <f xml:space="preserve">  IF( ISNA( 'Stata dataset - override'!AIA175 ), "", IF( ISBLANK( 'Stata dataset - override'!AIA175 ), 'Stata dataset - before override'!AIA175, 'Stata dataset - override'!AIA175 ) )</f>
        <v>0.76218979513046403</v>
      </c>
      <c r="AIB175" s="6">
        <f xml:space="preserve">  IF( ISNA( 'Stata dataset - override'!AIB175 ), "", IF( ISBLANK( 'Stata dataset - override'!AIB175 ), 'Stata dataset - before override'!AIB175, 'Stata dataset - override'!AIB175 ) )</f>
        <v>132.80716879104099</v>
      </c>
      <c r="AIC175" s="6">
        <f xml:space="preserve">  IF( ISNA( 'Stata dataset - override'!AIC175 ), "", IF( ISBLANK( 'Stata dataset - override'!AIC175 ), 'Stata dataset - before override'!AIC175, 'Stata dataset - override'!AIC175 ) )</f>
        <v>3.5516622192969098</v>
      </c>
      <c r="AID175" s="6">
        <f xml:space="preserve">  IF( ISNA( 'Stata dataset - override'!AID175 ), "", IF( ISBLANK( 'Stata dataset - override'!AID175 ), 'Stata dataset - before override'!AID175, 'Stata dataset - override'!AID175 ) )</f>
        <v>136.35883101033801</v>
      </c>
      <c r="AIE175" s="6">
        <f xml:space="preserve">  IF( ISNA( 'Stata dataset - override'!AIE175 ), "", IF( ISBLANK( 'Stata dataset - override'!AIE175 ), 'Stata dataset - before override'!AIE175, 'Stata dataset - override'!AIE175 ) )</f>
        <v>0</v>
      </c>
      <c r="AIF175" s="6">
        <f xml:space="preserve">  IF( ISNA( 'Stata dataset - override'!AIF175 ), "", IF( ISBLANK( 'Stata dataset - override'!AIF175 ), 'Stata dataset - before override'!AIF175, 'Stata dataset - override'!AIF175 ) )</f>
        <v>1617.76676708795</v>
      </c>
      <c r="AIG175" s="6">
        <f xml:space="preserve">  IF( ISNA( 'Stata dataset - override'!AIG175 ), "", IF( ISBLANK( 'Stata dataset - override'!AIG175 ), 'Stata dataset - before override'!AIG175, 'Stata dataset - override'!AIG175 ) )</f>
        <v>147.486584374796</v>
      </c>
      <c r="AIH175" s="6">
        <f xml:space="preserve">  IF( ISNA( 'Stata dataset - override'!AIH175 ), "", IF( ISBLANK( 'Stata dataset - override'!AIH175 ), 'Stata dataset - before override'!AIH175, 'Stata dataset - override'!AIH175 ) )</f>
        <v>1765.2533514627501</v>
      </c>
      <c r="AII175" s="6">
        <f xml:space="preserve">  IF( ISNA( 'Stata dataset - override'!AII175 ), "", IF( ISBLANK( 'Stata dataset - override'!AII175 ), 'Stata dataset - before override'!AII175, 'Stata dataset - override'!AII175 ) )</f>
        <v>32485276.447549298</v>
      </c>
      <c r="AIJ175" s="6">
        <f xml:space="preserve">  IF( ISNA( 'Stata dataset - override'!AIJ175 ), "", IF( ISBLANK( 'Stata dataset - override'!AIJ175 ), 'Stata dataset - before override'!AIJ175, 'Stata dataset - override'!AIJ175 ) )</f>
        <v>0</v>
      </c>
      <c r="AIK175" s="6">
        <f xml:space="preserve">  IF( ISNA( 'Stata dataset - override'!AIK175 ), "", IF( ISBLANK( 'Stata dataset - override'!AIK175 ), 'Stata dataset - before override'!AIK175, 'Stata dataset - override'!AIK175 ) )</f>
        <v>20.960104216564702</v>
      </c>
      <c r="AIL175" s="6">
        <f xml:space="preserve">  IF( ISNA( 'Stata dataset - override'!AIL175 ), "", IF( ISBLANK( 'Stata dataset - override'!AIL175 ), 'Stata dataset - before override'!AIL175, 'Stata dataset - override'!AIL175 ) )</f>
        <v>5798.4918775196702</v>
      </c>
      <c r="AIM175" s="6">
        <f xml:space="preserve">  IF( ISNA( 'Stata dataset - override'!AIM175 ), "", IF( ISBLANK( 'Stata dataset - override'!AIM175 ), 'Stata dataset - before override'!AIM175, 'Stata dataset - override'!AIM175 ) )</f>
        <v>5819.4519817362398</v>
      </c>
      <c r="AIN175" s="6">
        <f xml:space="preserve">  IF( ISNA( 'Stata dataset - override'!AIN175 ), "", IF( ISBLANK( 'Stata dataset - override'!AIN175 ), 'Stata dataset - before override'!AIN175, 'Stata dataset - override'!AIN175 ) )</f>
        <v>524002.60541411903</v>
      </c>
      <c r="AIO175" s="6">
        <f xml:space="preserve">  IF( ISNA( 'Stata dataset - override'!AIO175 ), "", IF( ISBLANK( 'Stata dataset - override'!AIO175 ), 'Stata dataset - before override'!AIO175, 'Stata dataset - override'!AIO175 ) )</f>
        <v>0.49989192817524303</v>
      </c>
      <c r="AIP175" s="6">
        <f xml:space="preserve">  IF( ISNA( 'Stata dataset - override'!AIP175 ), "", IF( ISBLANK( 'Stata dataset - override'!AIP175 ), 'Stata dataset - before override'!AIP175, 'Stata dataset - override'!AIP175 ) )</f>
        <v>0</v>
      </c>
      <c r="AIQ175" s="6">
        <f xml:space="preserve">  IF( ISNA( 'Stata dataset - override'!AIQ175 ), "", IF( ISBLANK( 'Stata dataset - override'!AIQ175 ), 'Stata dataset - before override'!AIQ175, 'Stata dataset - override'!AIQ175 ) )</f>
        <v>0</v>
      </c>
      <c r="AIR175" s="6">
        <f xml:space="preserve">  IF( ISNA( 'Stata dataset - override'!AIR175 ), "", IF( ISBLANK( 'Stata dataset - override'!AIR175 ), 'Stata dataset - before override'!AIR175, 'Stata dataset - override'!AIR175 ) )</f>
        <v>0.50429528242669996</v>
      </c>
      <c r="AIS175" s="6">
        <f xml:space="preserve">  IF( ISNA( 'Stata dataset - override'!AIS175 ), "", IF( ISBLANK( 'Stata dataset - override'!AIS175 ), 'Stata dataset - before override'!AIS175, 'Stata dataset - override'!AIS175 ) )</f>
        <v>0.47298638049375202</v>
      </c>
      <c r="AIT175" s="6">
        <f xml:space="preserve">  IF( ISNA( 'Stata dataset - override'!AIT175 ), "", IF( ISBLANK( 'Stata dataset - override'!AIT175 ), 'Stata dataset - before override'!AIT175, 'Stata dataset - override'!AIT175 ) )</f>
        <v>0</v>
      </c>
      <c r="AIU175" s="6" t="str">
        <f xml:space="preserve">  IF( ISNA( 'Stata dataset - override'!AIU175 ), "", IF( ISBLANK( 'Stata dataset - override'!AIU175 ), 'Stata dataset - before override'!AIU175, 'Stata dataset - override'!AIU175 ) )</f>
        <v/>
      </c>
      <c r="AIV175" s="6">
        <f xml:space="preserve">  IF( ISNA( 'Stata dataset - override'!AIV175 ), "", IF( ISBLANK( 'Stata dataset - override'!AIV175 ), 'Stata dataset - before override'!AIV175, 'Stata dataset - override'!AIV175 ) )</f>
        <v>0</v>
      </c>
      <c r="AIW175" s="6">
        <f xml:space="preserve">  IF( ISNA( 'Stata dataset - override'!AIW175 ), "", IF( ISBLANK( 'Stata dataset - override'!AIW175 ), 'Stata dataset - before override'!AIW175, 'Stata dataset - override'!AIW175 ) )</f>
        <v>0</v>
      </c>
      <c r="AIX175" s="6">
        <f xml:space="preserve">  IF( ISNA( 'Stata dataset - override'!AIX175 ), "", IF( ISBLANK( 'Stata dataset - override'!AIX175 ), 'Stata dataset - before override'!AIX175, 'Stata dataset - override'!AIX175 ) )</f>
        <v>0.97728166292045304</v>
      </c>
      <c r="AIY175" s="6">
        <f xml:space="preserve">  IF( ISNA( 'Stata dataset - override'!AIY175 ), "", IF( ISBLANK( 'Stata dataset - override'!AIY175 ), 'Stata dataset - before override'!AIY175, 'Stata dataset - override'!AIY175 ) )</f>
        <v>0</v>
      </c>
      <c r="AIZ175" s="6">
        <f xml:space="preserve">  IF( ISNA( 'Stata dataset - override'!AIZ175 ), "", IF( ISBLANK( 'Stata dataset - override'!AIZ175 ), 'Stata dataset - before override'!AIZ175, 'Stata dataset - override'!AIZ175 ) )</f>
        <v>0</v>
      </c>
      <c r="AJA175" s="6">
        <f xml:space="preserve">  IF( ISNA( 'Stata dataset - override'!AJA175 ), "", IF( ISBLANK( 'Stata dataset - override'!AJA175 ), 'Stata dataset - before override'!AJA175, 'Stata dataset - override'!AJA175 ) )</f>
        <v>0</v>
      </c>
      <c r="AJB175" s="6">
        <f xml:space="preserve">  IF( ISNA( 'Stata dataset - override'!AJB175 ), "", IF( ISBLANK( 'Stata dataset - override'!AJB175 ), 'Stata dataset - before override'!AJB175, 'Stata dataset - override'!AJB175 ) )</f>
        <v>0.97728166292045304</v>
      </c>
      <c r="AJC175" s="6">
        <f xml:space="preserve">  IF( ISNA( 'Stata dataset - override'!AJC175 ), "", IF( ISBLANK( 'Stata dataset - override'!AJC175 ), 'Stata dataset - before override'!AJC175, 'Stata dataset - override'!AJC175 ) )</f>
        <v>0</v>
      </c>
      <c r="AJD175" s="6">
        <f xml:space="preserve">  IF( ISNA( 'Stata dataset - override'!AJD175 ), "", IF( ISBLANK( 'Stata dataset - override'!AJD175 ), 'Stata dataset - before override'!AJD175, 'Stata dataset - override'!AJD175 ) )</f>
        <v>0.97728166292045304</v>
      </c>
      <c r="AJE175" s="6">
        <f xml:space="preserve">  IF( ISNA( 'Stata dataset - override'!AJE175 ), "", IF( ISBLANK( 'Stata dataset - override'!AJE175 ), 'Stata dataset - before override'!AJE175, 'Stata dataset - override'!AJE175 ) )</f>
        <v>0</v>
      </c>
      <c r="AJF175" s="6">
        <f xml:space="preserve">  IF( ISNA( 'Stata dataset - override'!AJF175 ), "", IF( ISBLANK( 'Stata dataset - override'!AJF175 ), 'Stata dataset - before override'!AJF175, 'Stata dataset - override'!AJF175 ) )</f>
        <v>2.2896459275916401E-3</v>
      </c>
      <c r="AJG175" s="6">
        <f xml:space="preserve">  IF( ISNA( 'Stata dataset - override'!AJG175 ), "", IF( ISBLANK( 'Stata dataset - override'!AJG175 ), 'Stata dataset - before override'!AJG175, 'Stata dataset - override'!AJG175 ) )</f>
        <v>1.7513016533995899E-2</v>
      </c>
      <c r="AJH175" s="6">
        <f xml:space="preserve">  IF( ISNA( 'Stata dataset - override'!AJH175 ), "", IF( ISBLANK( 'Stata dataset - override'!AJH175 ), 'Stata dataset - before override'!AJH175, 'Stata dataset - override'!AJH175 ) )</f>
        <v>2.9156746179592199E-3</v>
      </c>
      <c r="AJI175" s="6">
        <f xml:space="preserve">  IF( ISNA( 'Stata dataset - override'!AJI175 ), "", IF( ISBLANK( 'Stata dataset - override'!AJI175 ), 'Stata dataset - before override'!AJI175, 'Stata dataset - override'!AJI175 ) )</f>
        <v>0</v>
      </c>
      <c r="AJJ175" s="6" t="str">
        <f xml:space="preserve">  IF( ISNA( 'Stata dataset - override'!AJJ175 ), "", IF( ISBLANK( 'Stata dataset - override'!AJJ175 ), 'Stata dataset - before override'!AJJ175, 'Stata dataset - override'!AJJ175 ) )</f>
        <v/>
      </c>
      <c r="AJK175" s="6">
        <f xml:space="preserve">  IF( ISNA( 'Stata dataset - override'!AJK175 ), "", IF( ISBLANK( 'Stata dataset - override'!AJK175 ), 'Stata dataset - before override'!AJK175, 'Stata dataset - override'!AJK175 ) )</f>
        <v>0</v>
      </c>
      <c r="AJL175" s="6">
        <f xml:space="preserve">  IF( ISNA( 'Stata dataset - override'!AJL175 ), "", IF( ISBLANK( 'Stata dataset - override'!AJL175 ), 'Stata dataset - before override'!AJL175, 'Stata dataset - override'!AJL175 ) )</f>
        <v>0</v>
      </c>
      <c r="AJM175" s="6">
        <f xml:space="preserve">  IF( ISNA( 'Stata dataset - override'!AJM175 ), "", IF( ISBLANK( 'Stata dataset - override'!AJM175 ), 'Stata dataset - before override'!AJM175, 'Stata dataset - override'!AJM175 ) )</f>
        <v>2.2718337079546801E-2</v>
      </c>
      <c r="AJN175" s="6">
        <f xml:space="preserve">  IF( ISNA( 'Stata dataset - override'!AJN175 ), "", IF( ISBLANK( 'Stata dataset - override'!AJN175 ), 'Stata dataset - before override'!AJN175, 'Stata dataset - override'!AJN175 ) )</f>
        <v>0</v>
      </c>
      <c r="AJO175" s="6">
        <f xml:space="preserve">  IF( ISNA( 'Stata dataset - override'!AJO175 ), "", IF( ISBLANK( 'Stata dataset - override'!AJO175 ), 'Stata dataset - before override'!AJO175, 'Stata dataset - override'!AJO175 ) )</f>
        <v>0</v>
      </c>
      <c r="AJP175" s="6">
        <f xml:space="preserve">  IF( ISNA( 'Stata dataset - override'!AJP175 ), "", IF( ISBLANK( 'Stata dataset - override'!AJP175 ), 'Stata dataset - before override'!AJP175, 'Stata dataset - override'!AJP175 ) )</f>
        <v>0</v>
      </c>
      <c r="AJQ175" s="6">
        <f xml:space="preserve">  IF( ISNA( 'Stata dataset - override'!AJQ175 ), "", IF( ISBLANK( 'Stata dataset - override'!AJQ175 ), 'Stata dataset - before override'!AJQ175, 'Stata dataset - override'!AJQ175 ) )</f>
        <v>2.2718337079546701E-2</v>
      </c>
      <c r="AJR175" s="6">
        <f xml:space="preserve">  IF( ISNA( 'Stata dataset - override'!AJR175 ), "", IF( ISBLANK( 'Stata dataset - override'!AJR175 ), 'Stata dataset - before override'!AJR175, 'Stata dataset - override'!AJR175 ) )</f>
        <v>0</v>
      </c>
      <c r="AJS175" s="6">
        <f xml:space="preserve">  IF( ISNA( 'Stata dataset - override'!AJS175 ), "", IF( ISBLANK( 'Stata dataset - override'!AJS175 ), 'Stata dataset - before override'!AJS175, 'Stata dataset - override'!AJS175 ) )</f>
        <v>2.2718337079546701E-2</v>
      </c>
      <c r="AJT175" s="6">
        <f xml:space="preserve">  IF( ISNA( 'Stata dataset - override'!AJT175 ), "", IF( ISBLANK( 'Stata dataset - override'!AJT175 ), 'Stata dataset - before override'!AJT175, 'Stata dataset - override'!AJT175 ) )</f>
        <v>410012.89970160602</v>
      </c>
      <c r="AJU175" s="6">
        <f xml:space="preserve">  IF( ISNA( 'Stata dataset - override'!AJU175 ), "", IF( ISBLANK( 'Stata dataset - override'!AJU175 ), 'Stata dataset - before override'!AJU175, 'Stata dataset - override'!AJU175 ) )</f>
        <v>191124.81801328101</v>
      </c>
      <c r="AJV175" s="6">
        <f xml:space="preserve">  IF( ISNA( 'Stata dataset - override'!AJV175 ), "", IF( ISBLANK( 'Stata dataset - override'!AJV175 ), 'Stata dataset - before override'!AJV175, 'Stata dataset - override'!AJV175 ) )</f>
        <v>601137.717714887</v>
      </c>
      <c r="AJW175" s="6">
        <f xml:space="preserve">  IF( ISNA( 'Stata dataset - override'!AJW175 ), "", IF( ISBLANK( 'Stata dataset - override'!AJW175 ), 'Stata dataset - before override'!AJW175, 'Stata dataset - override'!AJW175 ) )</f>
        <v>135.386</v>
      </c>
      <c r="AJX175" s="6">
        <f xml:space="preserve">  IF( ISNA( 'Stata dataset - override'!AJX175 ), "", IF( ISBLANK( 'Stata dataset - override'!AJX175 ), 'Stata dataset - before override'!AJX175, 'Stata dataset - override'!AJX175 ) )</f>
        <v>2254.8569295283</v>
      </c>
      <c r="AJY175" s="6">
        <f xml:space="preserve">  IF( ISNA( 'Stata dataset - override'!AJY175 ), "", IF( ISBLANK( 'Stata dataset - override'!AJY175 ), 'Stata dataset - before override'!AJY175, 'Stata dataset - override'!AJY175 ) )</f>
        <v>0</v>
      </c>
      <c r="AJZ175" s="6">
        <f xml:space="preserve">  IF( ISNA( 'Stata dataset - override'!AJZ175 ), "", IF( ISBLANK( 'Stata dataset - override'!AJZ175 ), 'Stata dataset - before override'!AJZ175, 'Stata dataset - override'!AJZ175 ) )</f>
        <v>0</v>
      </c>
      <c r="AKA175" s="6">
        <f xml:space="preserve">  IF( ISNA( 'Stata dataset - override'!AKA175 ), "", IF( ISBLANK( 'Stata dataset - override'!AKA175 ), 'Stata dataset - before override'!AKA175, 'Stata dataset - override'!AKA175 ) )</f>
        <v>135</v>
      </c>
      <c r="AKB175" s="6">
        <f xml:space="preserve">  IF( ISNA( 'Stata dataset - override'!AKB175 ), "", IF( ISBLANK( 'Stata dataset - override'!AKB175 ), 'Stata dataset - before override'!AKB175, 'Stata dataset - override'!AKB175 ) )</f>
        <v>150</v>
      </c>
      <c r="AKC175" s="6">
        <f xml:space="preserve">  IF( ISNA( 'Stata dataset - override'!AKC175 ), "", IF( ISBLANK( 'Stata dataset - override'!AKC175 ), 'Stata dataset - before override'!AKC175, 'Stata dataset - override'!AKC175 ) )</f>
        <v>0</v>
      </c>
      <c r="AKD175" s="6">
        <f xml:space="preserve">  IF( ISNA( 'Stata dataset - override'!AKD175 ), "", IF( ISBLANK( 'Stata dataset - override'!AKD175 ), 'Stata dataset - before override'!AKD175, 'Stata dataset - override'!AKD175 ) )</f>
        <v>11758207.4489081</v>
      </c>
      <c r="AKE175" s="6">
        <f xml:space="preserve">  IF( ISNA( 'Stata dataset - override'!AKE175 ), "", IF( ISBLANK( 'Stata dataset - override'!AKE175 ), 'Stata dataset - before override'!AKE175, 'Stata dataset - override'!AKE175 ) )</f>
        <v>18.302607443482401</v>
      </c>
      <c r="AKF175" s="6">
        <f xml:space="preserve">  IF( ISNA( 'Stata dataset - override'!AKF175 ), "", IF( ISBLANK( 'Stata dataset - override'!AKF175 ), 'Stata dataset - before override'!AKF175, 'Stata dataset - override'!AKF175 ) )</f>
        <v>42.960605255210901</v>
      </c>
      <c r="AKG175" s="6">
        <f xml:space="preserve">  IF( ISNA( 'Stata dataset - override'!AKG175 ), "", IF( ISBLANK( 'Stata dataset - override'!AKG175 ), 'Stata dataset - before override'!AKG175, 'Stata dataset - override'!AKG175 ) )</f>
        <v>19.017060722338101</v>
      </c>
      <c r="AKH175" s="6">
        <f xml:space="preserve">  IF( ISNA( 'Stata dataset - override'!AKH175 ), "", IF( ISBLANK( 'Stata dataset - override'!AKH175 ), 'Stata dataset - before override'!AKH175, 'Stata dataset - override'!AKH175 ) )</f>
        <v>80.280273421031396</v>
      </c>
      <c r="AKI175" s="6">
        <f xml:space="preserve">  IF( ISNA( 'Stata dataset - override'!AKI175 ), "", IF( ISBLANK( 'Stata dataset - override'!AKI175 ), 'Stata dataset - before override'!AKI175, 'Stata dataset - override'!AKI175 ) )</f>
        <v>8.3094269194468193</v>
      </c>
      <c r="AKJ175" s="6">
        <f xml:space="preserve">  IF( ISNA( 'Stata dataset - override'!AKJ175 ), "", IF( ISBLANK( 'Stata dataset - override'!AKJ175 ), 'Stata dataset - before override'!AKJ175, 'Stata dataset - override'!AKJ175 ) )</f>
        <v>14.026670332442601</v>
      </c>
      <c r="AKK175" s="6">
        <f xml:space="preserve">  IF( ISNA( 'Stata dataset - override'!AKK175 ), "", IF( ISBLANK( 'Stata dataset - override'!AKK175 ), 'Stata dataset - before override'!AKK175, 'Stata dataset - override'!AKK175 ) )</f>
        <v>7.46023604363545</v>
      </c>
      <c r="AKL175" s="6">
        <f xml:space="preserve">  IF( ISNA( 'Stata dataset - override'!AKL175 ), "", IF( ISBLANK( 'Stata dataset - override'!AKL175 ), 'Stata dataset - before override'!AKL175, 'Stata dataset - override'!AKL175 ) )</f>
        <v>29.796333295524899</v>
      </c>
      <c r="AKM175" s="6">
        <f xml:space="preserve">  IF( ISNA( 'Stata dataset - override'!AKM175 ), "", IF( ISBLANK( 'Stata dataset - override'!AKM175 ), 'Stata dataset - before override'!AKM175, 'Stata dataset - override'!AKM175 ) )</f>
        <v>346.00424570973598</v>
      </c>
      <c r="AKN175" s="6">
        <f xml:space="preserve">  IF( ISNA( 'Stata dataset - override'!AKN175 ), "", IF( ISBLANK( 'Stata dataset - override'!AKN175 ), 'Stata dataset - before override'!AKN175, 'Stata dataset - override'!AKN175 ) )</f>
        <v>812.15487260293298</v>
      </c>
      <c r="AKO175" s="6">
        <f xml:space="preserve">  IF( ISNA( 'Stata dataset - override'!AKO175 ), "", IF( ISBLANK( 'Stata dataset - override'!AKO175 ), 'Stata dataset - before override'!AKO175, 'Stata dataset - override'!AKO175 ) )</f>
        <v>359.51072934102598</v>
      </c>
      <c r="AKP175" s="6">
        <f xml:space="preserve">  IF( ISNA( 'Stata dataset - override'!AKP175 ), "", IF( ISBLANK( 'Stata dataset - override'!AKP175 ), 'Stata dataset - before override'!AKP175, 'Stata dataset - override'!AKP175 ) )</f>
        <v>1517.6698476536999</v>
      </c>
      <c r="AKQ175" s="6">
        <f xml:space="preserve">  IF( ISNA( 'Stata dataset - override'!AKQ175 ), "", IF( ISBLANK( 'Stata dataset - override'!AKQ175 ), 'Stata dataset - before override'!AKQ175, 'Stata dataset - override'!AKQ175 ) )</f>
        <v>106.303441165183</v>
      </c>
      <c r="AKR175" s="6">
        <f xml:space="preserve">  IF( ISNA( 'Stata dataset - override'!AKR175 ), "", IF( ISBLANK( 'Stata dataset - override'!AKR175 ), 'Stata dataset - before override'!AKR175, 'Stata dataset - override'!AKR175 ) )</f>
        <v>178.70356121531199</v>
      </c>
      <c r="AKS175" s="6">
        <f xml:space="preserve">  IF( ISNA( 'Stata dataset - override'!AKS175 ), "", IF( ISBLANK( 'Stata dataset - override'!AKS175 ), 'Stata dataset - before override'!AKS175, 'Stata dataset - override'!AKS175 ) )</f>
        <v>96.411102921053697</v>
      </c>
      <c r="AKT175" s="6">
        <f xml:space="preserve">  IF( ISNA( 'Stata dataset - override'!AKT175 ), "", IF( ISBLANK( 'Stata dataset - override'!AKT175 ), 'Stata dataset - before override'!AKT175, 'Stata dataset - override'!AKT175 ) )</f>
        <v>381.41810530154902</v>
      </c>
      <c r="AKU175" s="6">
        <f xml:space="preserve">  IF( ISNA( 'Stata dataset - override'!AKU175 ), "", IF( ISBLANK( 'Stata dataset - override'!AKU175 ), 'Stata dataset - before override'!AKU175, 'Stata dataset - override'!AKU175 ) )</f>
        <v>0.40779906209359501</v>
      </c>
      <c r="AKV175" s="6">
        <f xml:space="preserve">  IF( ISNA( 'Stata dataset - override'!AKV175 ), "", IF( ISBLANK( 'Stata dataset - override'!AKV175 ), 'Stata dataset - before override'!AKV175, 'Stata dataset - override'!AKV175 ) )</f>
        <v>0</v>
      </c>
      <c r="AKW175" s="6">
        <f xml:space="preserve">  IF( ISNA( 'Stata dataset - override'!AKW175 ), "", IF( ISBLANK( 'Stata dataset - override'!AKW175 ), 'Stata dataset - before override'!AKW175, 'Stata dataset - override'!AKW175 ) )</f>
        <v>0</v>
      </c>
      <c r="AKX175" s="6">
        <f xml:space="preserve">  IF( ISNA( 'Stata dataset - override'!AKX175 ), "", IF( ISBLANK( 'Stata dataset - override'!AKX175 ), 'Stata dataset - before override'!AKX175, 'Stata dataset - override'!AKX175 ) )</f>
        <v>0.40779906209359501</v>
      </c>
      <c r="AKY175" s="6">
        <f xml:space="preserve">  IF( ISNA( 'Stata dataset - override'!AKY175 ), "", IF( ISBLANK( 'Stata dataset - override'!AKY175 ), 'Stata dataset - before override'!AKY175, 'Stata dataset - override'!AKY175 ) )</f>
        <v>0</v>
      </c>
      <c r="AKZ175" s="6">
        <f xml:space="preserve">  IF( ISNA( 'Stata dataset - override'!AKZ175 ), "", IF( ISBLANK( 'Stata dataset - override'!AKZ175 ), 'Stata dataset - before override'!AKZ175, 'Stata dataset - override'!AKZ175 ) )</f>
        <v>0</v>
      </c>
      <c r="ALA175" s="6">
        <f xml:space="preserve">  IF( ISNA( 'Stata dataset - override'!ALA175 ), "", IF( ISBLANK( 'Stata dataset - override'!ALA175 ), 'Stata dataset - before override'!ALA175, 'Stata dataset - override'!ALA175 ) )</f>
        <v>0</v>
      </c>
      <c r="ALB175" s="6">
        <f xml:space="preserve">  IF( ISNA( 'Stata dataset - override'!ALB175 ), "", IF( ISBLANK( 'Stata dataset - override'!ALB175 ), 'Stata dataset - before override'!ALB175, 'Stata dataset - override'!ALB175 ) )</f>
        <v>0</v>
      </c>
      <c r="ALC175" s="6">
        <f xml:space="preserve">  IF( ISNA( 'Stata dataset - override'!ALC175 ), "", IF( ISBLANK( 'Stata dataset - override'!ALC175 ), 'Stata dataset - before override'!ALC175, 'Stata dataset - override'!ALC175 ) )</f>
        <v>0.85986599507428896</v>
      </c>
      <c r="ALD175" s="6">
        <f xml:space="preserve">  IF( ISNA( 'Stata dataset - override'!ALD175 ), "", IF( ISBLANK( 'Stata dataset - override'!ALD175 ), 'Stata dataset - before override'!ALD175, 'Stata dataset - override'!ALD175 ) )</f>
        <v>1.1345785831149</v>
      </c>
      <c r="ALE175" s="6">
        <f xml:space="preserve">  IF( ISNA( 'Stata dataset - override'!ALE175 ), "", IF( ISBLANK( 'Stata dataset - override'!ALE175 ), 'Stata dataset - before override'!ALE175, 'Stata dataset - override'!ALE175 ) )</f>
        <v>0</v>
      </c>
      <c r="ALF175" s="6">
        <f xml:space="preserve">  IF( ISNA( 'Stata dataset - override'!ALF175 ), "", IF( ISBLANK( 'Stata dataset - override'!ALF175 ), 'Stata dataset - before override'!ALF175, 'Stata dataset - override'!ALF175 ) )</f>
        <v>1.99444457818918</v>
      </c>
      <c r="ALG175" s="6">
        <f xml:space="preserve">  IF( ISNA( 'Stata dataset - override'!ALG175 ), "", IF( ISBLANK( 'Stata dataset - override'!ALG175 ), 'Stata dataset - before override'!ALG175, 'Stata dataset - override'!ALG175 ) )</f>
        <v>3.9406890230342602</v>
      </c>
      <c r="ALH175" s="6">
        <f xml:space="preserve">  IF( ISNA( 'Stata dataset - override'!ALH175 ), "", IF( ISBLANK( 'Stata dataset - override'!ALH175 ), 'Stata dataset - before override'!ALH175, 'Stata dataset - override'!ALH175 ) )</f>
        <v>5.3510808973424799</v>
      </c>
      <c r="ALI175" s="6">
        <f xml:space="preserve">  IF( ISNA( 'Stata dataset - override'!ALI175 ), "", IF( ISBLANK( 'Stata dataset - override'!ALI175 ), 'Stata dataset - before override'!ALI175, 'Stata dataset - override'!ALI175 ) )</f>
        <v>2.3747806366718902E-2</v>
      </c>
      <c r="ALJ175" s="6">
        <f xml:space="preserve">  IF( ISNA( 'Stata dataset - override'!ALJ175 ), "", IF( ISBLANK( 'Stata dataset - override'!ALJ175 ), 'Stata dataset - before override'!ALJ175, 'Stata dataset - override'!ALJ175 ) )</f>
        <v>9.3155177267434492</v>
      </c>
      <c r="ALK175" s="6">
        <f xml:space="preserve">  IF( ISNA( 'Stata dataset - override'!ALK175 ), "", IF( ISBLANK( 'Stata dataset - override'!ALK175 ), 'Stata dataset - before override'!ALK175, 'Stata dataset - override'!ALK175 ) )</f>
        <v>0</v>
      </c>
      <c r="ALL175" s="6">
        <f xml:space="preserve">  IF( ISNA( 'Stata dataset - override'!ALL175 ), "", IF( ISBLANK( 'Stata dataset - override'!ALL175 ), 'Stata dataset - before override'!ALL175, 'Stata dataset - override'!ALL175 ) )</f>
        <v>0</v>
      </c>
      <c r="ALM175" s="6">
        <f xml:space="preserve">  IF( ISNA( 'Stata dataset - override'!ALM175 ), "", IF( ISBLANK( 'Stata dataset - override'!ALM175 ), 'Stata dataset - before override'!ALM175, 'Stata dataset - override'!ALM175 ) )</f>
        <v>0</v>
      </c>
      <c r="ALN175" s="6">
        <f xml:space="preserve">  IF( ISNA( 'Stata dataset - override'!ALN175 ), "", IF( ISBLANK( 'Stata dataset - override'!ALN175 ), 'Stata dataset - before override'!ALN175, 'Stata dataset - override'!ALN175 ) )</f>
        <v>0</v>
      </c>
      <c r="ALO175" s="6">
        <f xml:space="preserve">  IF( ISNA( 'Stata dataset - override'!ALO175 ), "", IF( ISBLANK( 'Stata dataset - override'!ALO175 ), 'Stata dataset - before override'!ALO175, 'Stata dataset - override'!ALO175 ) )</f>
        <v>61.263212698693302</v>
      </c>
      <c r="ALP175" s="6">
        <f xml:space="preserve">  IF( ISNA( 'Stata dataset - override'!ALP175 ), "", IF( ISBLANK( 'Stata dataset - override'!ALP175 ), 'Stata dataset - before override'!ALP175, 'Stata dataset - override'!ALP175 ) )</f>
        <v>99.297334143369497</v>
      </c>
      <c r="ALQ175" s="6">
        <f xml:space="preserve">  IF( ISNA( 'Stata dataset - override'!ALQ175 ), "", IF( ISBLANK( 'Stata dataset - override'!ALQ175 ), 'Stata dataset - before override'!ALQ175, 'Stata dataset - override'!ALQ175 ) )</f>
        <v>22.33609725188942</v>
      </c>
      <c r="ALR175" s="6">
        <f xml:space="preserve">  IF( ISNA( 'Stata dataset - override'!ALR175 ), "", IF( ISBLANK( 'Stata dataset - override'!ALR175 ), 'Stata dataset - before override'!ALR175, 'Stata dataset - override'!ALR175 ) )</f>
        <v>285.00700238049501</v>
      </c>
      <c r="ALS175" s="6">
        <f xml:space="preserve">  IF( ISNA( 'Stata dataset - override'!ALS175 ), "", IF( ISBLANK( 'Stata dataset - override'!ALS175 ), 'Stata dataset - before override'!ALS175, 'Stata dataset - override'!ALS175 ) )</f>
        <v>0.40779906209359501</v>
      </c>
      <c r="ALT175" s="6">
        <f xml:space="preserve">  IF( ISNA( 'Stata dataset - override'!ALT175 ), "", IF( ISBLANK( 'Stata dataset - override'!ALT175 ), 'Stata dataset - before override'!ALT175, 'Stata dataset - override'!ALT175 ) )</f>
        <v>0</v>
      </c>
      <c r="ALU175" s="6">
        <f xml:space="preserve">  IF( ISNA( 'Stata dataset - override'!ALU175 ), "", IF( ISBLANK( 'Stata dataset - override'!ALU175 ), 'Stata dataset - before override'!ALU175, 'Stata dataset - override'!ALU175 ) )</f>
        <v>1.9944445781891891</v>
      </c>
      <c r="ALV175" s="6">
        <f xml:space="preserve">  IF( ISNA( 'Stata dataset - override'!ALV175 ), "", IF( ISBLANK( 'Stata dataset - override'!ALV175 ), 'Stata dataset - before override'!ALV175, 'Stata dataset - override'!ALV175 ) )</f>
        <v>9.2917699203767405</v>
      </c>
      <c r="ALW175" s="6">
        <f xml:space="preserve">  IF( ISNA( 'Stata dataset - override'!ALW175 ), "", IF( ISBLANK( 'Stata dataset - override'!ALW175 ), 'Stata dataset - before override'!ALW175, 'Stata dataset - override'!ALW175 ) )</f>
        <v>0</v>
      </c>
      <c r="ALX175" s="6">
        <f xml:space="preserve">  IF( ISNA( 'Stata dataset - override'!ALX175 ), "", IF( ISBLANK( 'Stata dataset - override'!ALX175 ), 'Stata dataset - before override'!ALX175, 'Stata dataset - override'!ALX175 ) )</f>
        <v>28.127265507079901</v>
      </c>
      <c r="ALY175" s="6">
        <f xml:space="preserve">  IF( ISNA( 'Stata dataset - override'!ALY175 ), "", IF( ISBLANK( 'Stata dataset - override'!ALY175 ), 'Stata dataset - before override'!ALY175, 'Stata dataset - override'!ALY175 ) )</f>
        <v>0.16136101174096701</v>
      </c>
      <c r="ALZ175" s="6">
        <f xml:space="preserve">  IF( ISNA( 'Stata dataset - override'!ALZ175 ), "", IF( ISBLANK( 'Stata dataset - override'!ALZ175 ), 'Stata dataset - before override'!ALZ175, 'Stata dataset - override'!ALZ175 ) )</f>
        <v>28.288626518820902</v>
      </c>
      <c r="AMA175" s="6">
        <f xml:space="preserve">  IF( ISNA( 'Stata dataset - override'!AMA175 ), "", IF( ISBLANK( 'Stata dataset - override'!AMA175 ), 'Stata dataset - before override'!AMA175, 'Stata dataset - override'!AMA175 ) )</f>
        <v>0</v>
      </c>
      <c r="AMB175" s="6">
        <f xml:space="preserve">  IF( ISNA( 'Stata dataset - override'!AMB175 ), "", IF( ISBLANK( 'Stata dataset - override'!AMB175 ), 'Stata dataset - before override'!AMB175, 'Stata dataset - override'!AMB175 ) )</f>
        <v>0</v>
      </c>
      <c r="AMC175" s="6">
        <f xml:space="preserve">  IF( ISNA( 'Stata dataset - override'!AMC175 ), "", IF( ISBLANK( 'Stata dataset - override'!AMC175 ), 'Stata dataset - before override'!AMC175, 'Stata dataset - override'!AMC175 ) )</f>
        <v>0</v>
      </c>
      <c r="AMD175" s="6">
        <f xml:space="preserve">  IF( ISNA( 'Stata dataset - override'!AMD175 ), "", IF( ISBLANK( 'Stata dataset - override'!AMD175 ), 'Stata dataset - before override'!AMD175, 'Stata dataset - override'!AMD175 ) )</f>
        <v>0</v>
      </c>
      <c r="AME175" s="6">
        <f xml:space="preserve">  IF( ISNA( 'Stata dataset - override'!AME175 ), "", IF( ISBLANK( 'Stata dataset - override'!AME175 ), 'Stata dataset - before override'!AME175, 'Stata dataset - override'!AME175 ) )</f>
        <v>28.288626518820902</v>
      </c>
      <c r="AMF175" s="6">
        <f xml:space="preserve">  IF( ISNA( 'Stata dataset - override'!AMF175 ), "", IF( ISBLANK( 'Stata dataset - override'!AMF175 ), 'Stata dataset - before override'!AMF175, 'Stata dataset - override'!AMF175 ) )</f>
        <v>-1.0731892791431299</v>
      </c>
      <c r="AMG175" s="6">
        <f xml:space="preserve">  IF( ISNA( 'Stata dataset - override'!AMG175 ), "", IF( ISBLANK( 'Stata dataset - override'!AMG175 ), 'Stata dataset - before override'!AMG175, 'Stata dataset - override'!AMG175 ) )</f>
        <v>0</v>
      </c>
      <c r="AMH175" s="6">
        <f xml:space="preserve">  IF( ISNA( 'Stata dataset - override'!AMH175 ), "", IF( ISBLANK( 'Stata dataset - override'!AMH175 ), 'Stata dataset - before override'!AMH175, 'Stata dataset - override'!AMH175 ) )</f>
        <v>0</v>
      </c>
      <c r="AMI175" s="6">
        <f xml:space="preserve">  IF( ISNA( 'Stata dataset - override'!AMI175 ), "", IF( ISBLANK( 'Stata dataset - override'!AMI175 ), 'Stata dataset - before override'!AMI175, 'Stata dataset - override'!AMI175 ) )</f>
        <v>-1.5058849337436599</v>
      </c>
      <c r="AMJ175" s="6">
        <f xml:space="preserve">  IF( ISNA( 'Stata dataset - override'!AMJ175 ), "", IF( ISBLANK( 'Stata dataset - override'!AMJ175 ), 'Stata dataset - before override'!AMJ175, 'Stata dataset - override'!AMJ175 ) )</f>
        <v>0.432695654600529</v>
      </c>
      <c r="AMK175" s="6">
        <f xml:space="preserve">  IF( ISNA( 'Stata dataset - override'!AMK175 ), "", IF( ISBLANK( 'Stata dataset - override'!AMK175 ), 'Stata dataset - before override'!AMK175, 'Stata dataset - override'!AMK175 ) )</f>
        <v>-1.0731892791431299</v>
      </c>
      <c r="AML175" s="6">
        <f xml:space="preserve">  IF( ISNA( 'Stata dataset - override'!AML175 ), "", IF( ISBLANK( 'Stata dataset - override'!AML175 ), 'Stata dataset - before override'!AML175, 'Stata dataset - override'!AML175 ) )</f>
        <v>0</v>
      </c>
      <c r="AMM175" s="6" t="str">
        <f xml:space="preserve">  IF( ISNA( 'Stata dataset - override'!AMM175 ), "", IF( ISBLANK( 'Stata dataset - override'!AMM175 ), 'Stata dataset - before override'!AMM175, 'Stata dataset - override'!AMM175 ) )</f>
        <v/>
      </c>
      <c r="AMN175" s="6" t="str">
        <f xml:space="preserve">  IF( ISNA( 'Stata dataset - override'!AMN175 ), "", IF( ISBLANK( 'Stata dataset - override'!AMN175 ), 'Stata dataset - before override'!AMN175, 'Stata dataset - override'!AMN175 ) )</f>
        <v/>
      </c>
      <c r="AMO175" s="6" t="str">
        <f xml:space="preserve">  IF( ISNA( 'Stata dataset - override'!AMO175 ), "", IF( ISBLANK( 'Stata dataset - override'!AMO175 ), 'Stata dataset - before override'!AMO175, 'Stata dataset - override'!AMO175 ) )</f>
        <v/>
      </c>
      <c r="AMP175" s="6" t="str">
        <f xml:space="preserve">  IF( ISNA( 'Stata dataset - override'!AMP175 ), "", IF( ISBLANK( 'Stata dataset - override'!AMP175 ), 'Stata dataset - before override'!AMP175, 'Stata dataset - override'!AMP175 ) )</f>
        <v/>
      </c>
      <c r="AMQ175" s="6" t="str">
        <f xml:space="preserve">  IF( ISNA( 'Stata dataset - override'!AMQ175 ), "", IF( ISBLANK( 'Stata dataset - override'!AMQ175 ), 'Stata dataset - before override'!AMQ175, 'Stata dataset - override'!AMQ175 ) )</f>
        <v/>
      </c>
      <c r="AMR175" s="6" t="str">
        <f xml:space="preserve">  IF( ISNA( 'Stata dataset - override'!AMR175 ), "", IF( ISBLANK( 'Stata dataset - override'!AMR175 ), 'Stata dataset - before override'!AMR175, 'Stata dataset - override'!AMR175 ) )</f>
        <v/>
      </c>
      <c r="AMS175" s="6" t="str">
        <f xml:space="preserve">  IF( ISNA( 'Stata dataset - override'!AMS175 ), "", IF( ISBLANK( 'Stata dataset - override'!AMS175 ), 'Stata dataset - before override'!AMS175, 'Stata dataset - override'!AMS175 ) )</f>
        <v/>
      </c>
      <c r="AMT175" s="6" t="str">
        <f xml:space="preserve">  IF( ISNA( 'Stata dataset - override'!AMT175 ), "", IF( ISBLANK( 'Stata dataset - override'!AMT175 ), 'Stata dataset - before override'!AMT175, 'Stata dataset - override'!AMT175 ) )</f>
        <v/>
      </c>
      <c r="AMU175" s="6">
        <f xml:space="preserve">  IF( ISNA( 'Stata dataset - override'!AMU175 ), "", IF( ISBLANK( 'Stata dataset - override'!AMU175 ), 'Stata dataset - before override'!AMU175, 'Stata dataset - override'!AMU175 ) )</f>
        <v>1</v>
      </c>
    </row>
    <row r="176" spans="1:1035">
      <c r="A176" s="46" t="str">
        <f t="shared" si="11"/>
        <v>SVE22</v>
      </c>
      <c r="B176" s="46" t="s">
        <v>2292</v>
      </c>
      <c r="C176" s="46" t="s">
        <v>1120</v>
      </c>
      <c r="D176" s="6">
        <f xml:space="preserve">  IF( ISNA( 'Stata dataset - override'!D176 ), "", IF( ISBLANK( 'Stata dataset - override'!D176 ), 'Stata dataset - before override'!D176, 'Stata dataset - override'!D176 ) )</f>
        <v>8.3935097677572603</v>
      </c>
      <c r="E176" s="6">
        <f xml:space="preserve">  IF( ISNA( 'Stata dataset - override'!E176 ), "", IF( ISBLANK( 'Stata dataset - override'!E176 ), 'Stata dataset - before override'!E176, 'Stata dataset - override'!E176 ) )</f>
        <v>0</v>
      </c>
      <c r="F176" s="6">
        <f xml:space="preserve">  IF( ISNA( 'Stata dataset - override'!F176 ), "", IF( ISBLANK( 'Stata dataset - override'!F176 ), 'Stata dataset - before override'!F176, 'Stata dataset - override'!F176 ) )</f>
        <v>4.8008121752326902</v>
      </c>
      <c r="G176" s="6">
        <f xml:space="preserve">  IF( ISNA( 'Stata dataset - override'!G176 ), "", IF( ISBLANK( 'Stata dataset - override'!G176 ), 'Stata dataset - before override'!G176, 'Stata dataset - override'!G176 ) )</f>
        <v>0</v>
      </c>
      <c r="H176" s="6">
        <f xml:space="preserve">  IF( ISNA( 'Stata dataset - override'!H176 ), "", IF( ISBLANK( 'Stata dataset - override'!H176 ), 'Stata dataset - before override'!H176, 'Stata dataset - override'!H176 ) )</f>
        <v>66.109930703920696</v>
      </c>
      <c r="I176" s="6">
        <f xml:space="preserve">  IF( ISNA( 'Stata dataset - override'!I176 ), "", IF( ISBLANK( 'Stata dataset - override'!I176 ), 'Stata dataset - before override'!I176, 'Stata dataset - override'!I176 ) )</f>
        <v>1.2206632900096701</v>
      </c>
      <c r="J176" s="6">
        <f xml:space="preserve">  IF( ISNA( 'Stata dataset - override'!J176 ), "", IF( ISBLANK( 'Stata dataset - override'!J176 ), 'Stata dataset - before override'!J176, 'Stata dataset - override'!J176 ) )</f>
        <v>36.422378535413699</v>
      </c>
      <c r="K176" s="6">
        <f xml:space="preserve">  IF( ISNA( 'Stata dataset - override'!K176 ), "", IF( ISBLANK( 'Stata dataset - override'!K176 ), 'Stata dataset - before override'!K176, 'Stata dataset - override'!K176 ) )</f>
        <v>0.25251753995989001</v>
      </c>
      <c r="L176" s="6">
        <f xml:space="preserve">  IF( ISNA( 'Stata dataset - override'!L176 ), "", IF( ISBLANK( 'Stata dataset - override'!L176 ), 'Stata dataset - before override'!L176, 'Stata dataset - override'!L176 ) )</f>
        <v>117.199812012294</v>
      </c>
      <c r="M176" s="6">
        <f xml:space="preserve">  IF( ISNA( 'Stata dataset - override'!M176 ), "", IF( ISBLANK( 'Stata dataset - override'!M176 ), 'Stata dataset - before override'!M176, 'Stata dataset - override'!M176 ) )</f>
        <v>0.703175095192618</v>
      </c>
      <c r="N176" s="6">
        <f xml:space="preserve">  IF( ISNA( 'Stata dataset - override'!N176 ), "", IF( ISBLANK( 'Stata dataset - override'!N176 ), 'Stata dataset - before override'!N176, 'Stata dataset - override'!N176 ) )</f>
        <v>117.90298710748699</v>
      </c>
      <c r="O176" s="6">
        <f xml:space="preserve">  IF( ISNA( 'Stata dataset - override'!O176 ), "", IF( ISBLANK( 'Stata dataset - override'!O176 ), 'Stata dataset - before override'!O176, 'Stata dataset - override'!O176 ) )</f>
        <v>0</v>
      </c>
      <c r="P176" s="6">
        <f xml:space="preserve">  IF( ISNA( 'Stata dataset - override'!P176 ), "", IF( ISBLANK( 'Stata dataset - override'!P176 ), 'Stata dataset - before override'!P176, 'Stata dataset - override'!P176 ) )</f>
        <v>35.841208292183197</v>
      </c>
      <c r="Q176" s="6">
        <f xml:space="preserve">  IF( ISNA( 'Stata dataset - override'!Q176 ), "", IF( ISBLANK( 'Stata dataset - override'!Q176 ), 'Stata dataset - before override'!Q176, 'Stata dataset - override'!Q176 ) )</f>
        <v>48.591999999999999</v>
      </c>
      <c r="R176" s="6">
        <f xml:space="preserve">  IF( ISNA( 'Stata dataset - override'!R176 ), "", IF( ISBLANK( 'Stata dataset - override'!R176 ), 'Stata dataset - before override'!R176, 'Stata dataset - override'!R176 ) )</f>
        <v>0.86699999999999999</v>
      </c>
      <c r="S176" s="6">
        <f xml:space="preserve">  IF( ISNA( 'Stata dataset - override'!S176 ), "", IF( ISBLANK( 'Stata dataset - override'!S176 ), 'Stata dataset - before override'!S176, 'Stata dataset - override'!S176 ) )</f>
        <v>11.475</v>
      </c>
      <c r="T176" s="6">
        <f xml:space="preserve">  IF( ISNA( 'Stata dataset - override'!T176 ), "", IF( ISBLANK( 'Stata dataset - override'!T176 ), 'Stata dataset - before override'!T176, 'Stata dataset - override'!T176 ) )</f>
        <v>96.775208292183294</v>
      </c>
      <c r="U176" s="6">
        <f xml:space="preserve">  IF( ISNA( 'Stata dataset - override'!U176 ), "", IF( ISBLANK( 'Stata dataset - override'!U176 ), 'Stata dataset - before override'!U176, 'Stata dataset - override'!U176 ) )</f>
        <v>0</v>
      </c>
      <c r="V176" s="6">
        <f xml:space="preserve">  IF( ISNA( 'Stata dataset - override'!V176 ), "", IF( ISBLANK( 'Stata dataset - override'!V176 ), 'Stata dataset - before override'!V176, 'Stata dataset - override'!V176 ) )</f>
        <v>96.775208292183294</v>
      </c>
      <c r="W176" s="6">
        <f xml:space="preserve">  IF( ISNA( 'Stata dataset - override'!W176 ), "", IF( ISBLANK( 'Stata dataset - override'!W176 ), 'Stata dataset - before override'!W176, 'Stata dataset - override'!W176 ) )</f>
        <v>17.098062465635699</v>
      </c>
      <c r="X176" s="6">
        <f xml:space="preserve">  IF( ISNA( 'Stata dataset - override'!X176 ), "", IF( ISBLANK( 'Stata dataset - override'!X176 ), 'Stata dataset - before override'!X176, 'Stata dataset - override'!X176 ) )</f>
        <v>3.9359560137541698</v>
      </c>
      <c r="Y176" s="6">
        <f xml:space="preserve">  IF( ISNA( 'Stata dataset - override'!Y176 ), "", IF( ISBLANK( 'Stata dataset - override'!Y176 ), 'Stata dataset - before override'!Y176, 'Stata dataset - override'!Y176 ) )</f>
        <v>13.162106451881501</v>
      </c>
      <c r="Z176" s="6">
        <f xml:space="preserve">  IF( ISNA( 'Stata dataset - override'!Z176 ), "", IF( ISBLANK( 'Stata dataset - override'!Z176 ), 'Stata dataset - before override'!Z176, 'Stata dataset - override'!Z176 ) )</f>
        <v>17.098062465635671</v>
      </c>
      <c r="AA176" s="6">
        <f xml:space="preserve">  IF( ISNA( 'Stata dataset - override'!AA176 ), "", IF( ISBLANK( 'Stata dataset - override'!AA176 ), 'Stata dataset - before override'!AA176, 'Stata dataset - override'!AA176 ) )</f>
        <v>197.580132934034</v>
      </c>
      <c r="AB176" s="6">
        <f xml:space="preserve">  IF( ISNA( 'Stata dataset - override'!AB176 ), "", IF( ISBLANK( 'Stata dataset - override'!AB176 ), 'Stata dataset - before override'!AB176, 'Stata dataset - override'!AB176 ) )</f>
        <v>4.6465769013862701</v>
      </c>
      <c r="AC176" s="6">
        <f xml:space="preserve">  IF( ISNA( 'Stata dataset - override'!AC176 ), "", IF( ISBLANK( 'Stata dataset - override'!AC176 ), 'Stata dataset - before override'!AC176, 'Stata dataset - override'!AC176 ) )</f>
        <v>0</v>
      </c>
      <c r="AD176" s="6">
        <f xml:space="preserve">  IF( ISNA( 'Stata dataset - override'!AD176 ), "", IF( ISBLANK( 'Stata dataset - override'!AD176 ), 'Stata dataset - before override'!AD176, 'Stata dataset - override'!AD176 ) )</f>
        <v>202.22670983542</v>
      </c>
      <c r="AE176" s="6">
        <f xml:space="preserve">  IF( ISNA( 'Stata dataset - override'!AE176 ), "", IF( ISBLANK( 'Stata dataset - override'!AE176 ), 'Stata dataset - before override'!AE176, 'Stata dataset - override'!AE176 ) )</f>
        <v>202.22670983542</v>
      </c>
      <c r="AF176" s="6">
        <f xml:space="preserve">  IF( ISNA( 'Stata dataset - override'!AF176 ), "", IF( ISBLANK( 'Stata dataset - override'!AF176 ), 'Stata dataset - before override'!AF176, 'Stata dataset - override'!AF176 ) )</f>
        <v>47.062584168257303</v>
      </c>
      <c r="AG176" s="6">
        <f xml:space="preserve">  IF( ISNA( 'Stata dataset - override'!AG176 ), "", IF( ISBLANK( 'Stata dataset - override'!AG176 ), 'Stata dataset - before override'!AG176, 'Stata dataset - override'!AG176 ) )</f>
        <v>0</v>
      </c>
      <c r="AH176" s="6">
        <f xml:space="preserve">  IF( ISNA( 'Stata dataset - override'!AH176 ), "", IF( ISBLANK( 'Stata dataset - override'!AH176 ), 'Stata dataset - before override'!AH176, 'Stata dataset - override'!AH176 ) )</f>
        <v>6.58912712221764</v>
      </c>
      <c r="AI176" s="6">
        <f xml:space="preserve">  IF( ISNA( 'Stata dataset - override'!AI176 ), "", IF( ISBLANK( 'Stata dataset - override'!AI176 ), 'Stata dataset - before override'!AI176, 'Stata dataset - override'!AI176 ) )</f>
        <v>0</v>
      </c>
      <c r="AJ176" s="6">
        <f xml:space="preserve">  IF( ISNA( 'Stata dataset - override'!AJ176 ), "", IF( ISBLANK( 'Stata dataset - override'!AJ176 ), 'Stata dataset - before override'!AJ176, 'Stata dataset - override'!AJ176 ) )</f>
        <v>0</v>
      </c>
      <c r="AK176" s="6">
        <f xml:space="preserve">  IF( ISNA( 'Stata dataset - override'!AK176 ), "", IF( ISBLANK( 'Stata dataset - override'!AK176 ), 'Stata dataset - before override'!AK176, 'Stata dataset - override'!AK176 ) )</f>
        <v>6.0771212890946898E-2</v>
      </c>
      <c r="AL176" s="6">
        <f xml:space="preserve">  IF( ISNA( 'Stata dataset - override'!AL176 ), "", IF( ISBLANK( 'Stata dataset - override'!AL176 ), 'Stata dataset - before override'!AL176, 'Stata dataset - override'!AL176 ) )</f>
        <v>63.447119042041699</v>
      </c>
      <c r="AM176" s="6">
        <f xml:space="preserve">  IF( ISNA( 'Stata dataset - override'!AM176 ), "", IF( ISBLANK( 'Stata dataset - override'!AM176 ), 'Stata dataset - before override'!AM176, 'Stata dataset - override'!AM176 ) )</f>
        <v>28.611168810243701</v>
      </c>
      <c r="AN176" s="6">
        <f xml:space="preserve">  IF( ISNA( 'Stata dataset - override'!AN176 ), "", IF( ISBLANK( 'Stata dataset - override'!AN176 ), 'Stata dataset - before override'!AN176, 'Stata dataset - override'!AN176 ) )</f>
        <v>145.770770355651</v>
      </c>
      <c r="AO176" s="6">
        <f xml:space="preserve">  IF( ISNA( 'Stata dataset - override'!AO176 ), "", IF( ISBLANK( 'Stata dataset - override'!AO176 ), 'Stata dataset - before override'!AO176, 'Stata dataset - override'!AO176 ) )</f>
        <v>0</v>
      </c>
      <c r="AP176" s="6">
        <f xml:space="preserve">  IF( ISNA( 'Stata dataset - override'!AP176 ), "", IF( ISBLANK( 'Stata dataset - override'!AP176 ), 'Stata dataset - before override'!AP176, 'Stata dataset - override'!AP176 ) )</f>
        <v>145.770770355651</v>
      </c>
      <c r="AQ176" s="6">
        <f xml:space="preserve">  IF( ISNA( 'Stata dataset - override'!AQ176 ), "", IF( ISBLANK( 'Stata dataset - override'!AQ176 ), 'Stata dataset - before override'!AQ176, 'Stata dataset - override'!AQ176 ) )</f>
        <v>0</v>
      </c>
      <c r="AR176" s="6">
        <f xml:space="preserve">  IF( ISNA( 'Stata dataset - override'!AR176 ), "", IF( ISBLANK( 'Stata dataset - override'!AR176 ), 'Stata dataset - before override'!AR176, 'Stata dataset - override'!AR176 ) )</f>
        <v>85.069346900243303</v>
      </c>
      <c r="AS176" s="6">
        <f xml:space="preserve">  IF( ISNA( 'Stata dataset - override'!AS176 ), "", IF( ISBLANK( 'Stata dataset - override'!AS176 ), 'Stata dataset - before override'!AS176, 'Stata dataset - override'!AS176 ) )</f>
        <v>6.3239999999999998</v>
      </c>
      <c r="AT176" s="6">
        <f xml:space="preserve">  IF( ISNA( 'Stata dataset - override'!AT176 ), "", IF( ISBLANK( 'Stata dataset - override'!AT176 ), 'Stata dataset - before override'!AT176, 'Stata dataset - override'!AT176 ) )</f>
        <v>96.766000000000005</v>
      </c>
      <c r="AU176" s="6">
        <f xml:space="preserve">  IF( ISNA( 'Stata dataset - override'!AU176 ), "", IF( ISBLANK( 'Stata dataset - override'!AU176 ), 'Stata dataset - before override'!AU176, 'Stata dataset - override'!AU176 ) )</f>
        <v>0</v>
      </c>
      <c r="AV176" s="6">
        <f xml:space="preserve">  IF( ISNA( 'Stata dataset - override'!AV176 ), "", IF( ISBLANK( 'Stata dataset - override'!AV176 ), 'Stata dataset - before override'!AV176, 'Stata dataset - override'!AV176 ) )</f>
        <v>188.15934690024301</v>
      </c>
      <c r="AW176" s="6">
        <f xml:space="preserve">  IF( ISNA( 'Stata dataset - override'!AW176 ), "", IF( ISBLANK( 'Stata dataset - override'!AW176 ), 'Stata dataset - before override'!AW176, 'Stata dataset - override'!AW176 ) )</f>
        <v>0</v>
      </c>
      <c r="AX176" s="6">
        <f xml:space="preserve">  IF( ISNA( 'Stata dataset - override'!AX176 ), "", IF( ISBLANK( 'Stata dataset - override'!AX176 ), 'Stata dataset - before override'!AX176, 'Stata dataset - override'!AX176 ) )</f>
        <v>188.15934690024301</v>
      </c>
      <c r="AY176" s="6">
        <f xml:space="preserve">  IF( ISNA( 'Stata dataset - override'!AY176 ), "", IF( ISBLANK( 'Stata dataset - override'!AY176 ), 'Stata dataset - before override'!AY176, 'Stata dataset - override'!AY176 ) )</f>
        <v>0</v>
      </c>
      <c r="AZ176" s="6">
        <f xml:space="preserve">  IF( ISNA( 'Stata dataset - override'!AZ176 ), "", IF( ISBLANK( 'Stata dataset - override'!AZ176 ), 'Stata dataset - before override'!AZ176, 'Stata dataset - override'!AZ176 ) )</f>
        <v>0</v>
      </c>
      <c r="BA176" s="6">
        <f xml:space="preserve">  IF( ISNA( 'Stata dataset - override'!BA176 ), "", IF( ISBLANK( 'Stata dataset - override'!BA176 ), 'Stata dataset - before override'!BA176, 'Stata dataset - override'!BA176 ) )</f>
        <v>0</v>
      </c>
      <c r="BB176" s="6">
        <f xml:space="preserve">  IF( ISNA( 'Stata dataset - override'!BB176 ), "", IF( ISBLANK( 'Stata dataset - override'!BB176 ), 'Stata dataset - before override'!BB176, 'Stata dataset - override'!BB176 ) )</f>
        <v>0</v>
      </c>
      <c r="BC176" s="6">
        <f xml:space="preserve">  IF( ISNA( 'Stata dataset - override'!BC176 ), "", IF( ISBLANK( 'Stata dataset - override'!BC176 ), 'Stata dataset - before override'!BC176, 'Stata dataset - override'!BC176 ) )</f>
        <v>333.93011725589503</v>
      </c>
      <c r="BD176" s="6">
        <f xml:space="preserve">  IF( ISNA( 'Stata dataset - override'!BD176 ), "", IF( ISBLANK( 'Stata dataset - override'!BD176 ), 'Stata dataset - before override'!BD176, 'Stata dataset - override'!BD176 ) )</f>
        <v>9.1323725951121109</v>
      </c>
      <c r="BE176" s="6">
        <f xml:space="preserve">  IF( ISNA( 'Stata dataset - override'!BE176 ), "", IF( ISBLANK( 'Stata dataset - override'!BE176 ), 'Stata dataset - before override'!BE176, 'Stata dataset - override'!BE176 ) )</f>
        <v>0</v>
      </c>
      <c r="BF176" s="6">
        <f xml:space="preserve">  IF( ISNA( 'Stata dataset - override'!BF176 ), "", IF( ISBLANK( 'Stata dataset - override'!BF176 ), 'Stata dataset - before override'!BF176, 'Stata dataset - override'!BF176 ) )</f>
        <v>343.062489851007</v>
      </c>
      <c r="BG176" s="6">
        <f xml:space="preserve">  IF( ISNA( 'Stata dataset - override'!BG176 ), "", IF( ISBLANK( 'Stata dataset - override'!BG176 ), 'Stata dataset - before override'!BG176, 'Stata dataset - override'!BG176 ) )</f>
        <v>343.062489851007</v>
      </c>
      <c r="BH176" s="6">
        <f xml:space="preserve">  IF( ISNA( 'Stata dataset - override'!BH176 ), "", IF( ISBLANK( 'Stata dataset - override'!BH176 ), 'Stata dataset - before override'!BH176, 'Stata dataset - override'!BH176 ) )</f>
        <v>1.9579305776652099E-2</v>
      </c>
      <c r="BI176" s="6">
        <f xml:space="preserve">  IF( ISNA( 'Stata dataset - override'!BI176 ), "", IF( ISBLANK( 'Stata dataset - override'!BI176 ), 'Stata dataset - before override'!BI176, 'Stata dataset - override'!BI176 ) )</f>
        <v>-0.20098178490898599</v>
      </c>
      <c r="BJ176" s="6">
        <f xml:space="preserve">  IF( ISNA( 'Stata dataset - override'!BJ176 ), "", IF( ISBLANK( 'Stata dataset - override'!BJ176 ), 'Stata dataset - before override'!BJ176, 'Stata dataset - override'!BJ176 ) )</f>
        <v>0</v>
      </c>
      <c r="BK176" s="6">
        <f xml:space="preserve">  IF( ISNA( 'Stata dataset - override'!BK176 ), "", IF( ISBLANK( 'Stata dataset - override'!BK176 ), 'Stata dataset - before override'!BK176, 'Stata dataset - override'!BK176 ) )</f>
        <v>0</v>
      </c>
      <c r="BL176" s="6">
        <f xml:space="preserve">  IF( ISNA( 'Stata dataset - override'!BL176 ), "", IF( ISBLANK( 'Stata dataset - override'!BL176 ), 'Stata dataset - before override'!BL176, 'Stata dataset - override'!BL176 ) )</f>
        <v>0</v>
      </c>
      <c r="BM176" s="6">
        <f xml:space="preserve">  IF( ISNA( 'Stata dataset - override'!BM176 ), "", IF( ISBLANK( 'Stata dataset - override'!BM176 ), 'Stata dataset - before override'!BM176, 'Stata dataset - override'!BM176 ) )</f>
        <v>0</v>
      </c>
      <c r="BN176" s="6">
        <f xml:space="preserve">  IF( ISNA( 'Stata dataset - override'!BN176 ), "", IF( ISBLANK( 'Stata dataset - override'!BN176 ), 'Stata dataset - before override'!BN176, 'Stata dataset - override'!BN176 ) )</f>
        <v>9.4470191942435093</v>
      </c>
      <c r="BO176" s="6">
        <f xml:space="preserve">  IF( ISNA( 'Stata dataset - override'!BO176 ), "", IF( ISBLANK( 'Stata dataset - override'!BO176 ), 'Stata dataset - before override'!BO176, 'Stata dataset - override'!BO176 ) )</f>
        <v>0</v>
      </c>
      <c r="BP176" s="6">
        <f xml:space="preserve">  IF( ISNA( 'Stata dataset - override'!BP176 ), "", IF( ISBLANK( 'Stata dataset - override'!BP176 ), 'Stata dataset - before override'!BP176, 'Stata dataset - override'!BP176 ) )</f>
        <v>9.2656167151111699</v>
      </c>
      <c r="BQ176" s="6">
        <f xml:space="preserve">  IF( ISNA( 'Stata dataset - override'!BQ176 ), "", IF( ISBLANK( 'Stata dataset - override'!BQ176 ), 'Stata dataset - before override'!BQ176, 'Stata dataset - override'!BQ176 ) )</f>
        <v>0</v>
      </c>
      <c r="BR176" s="6">
        <f xml:space="preserve">  IF( ISNA( 'Stata dataset - override'!BR176 ), "", IF( ISBLANK( 'Stata dataset - override'!BR176 ), 'Stata dataset - before override'!BR176, 'Stata dataset - override'!BR176 ) )</f>
        <v>9.2656167151111699</v>
      </c>
      <c r="BS176" s="6">
        <f xml:space="preserve">  IF( ISNA( 'Stata dataset - override'!BS176 ), "", IF( ISBLANK( 'Stata dataset - override'!BS176 ), 'Stata dataset - before override'!BS176, 'Stata dataset - override'!BS176 ) )</f>
        <v>0</v>
      </c>
      <c r="BT176" s="6">
        <f xml:space="preserve">  IF( ISNA( 'Stata dataset - override'!BT176 ), "", IF( ISBLANK( 'Stata dataset - override'!BT176 ), 'Stata dataset - before override'!BT176, 'Stata dataset - override'!BT176 ) )</f>
        <v>2.9170941988196102</v>
      </c>
      <c r="BU176" s="6">
        <f xml:space="preserve">  IF( ISNA( 'Stata dataset - override'!BU176 ), "", IF( ISBLANK( 'Stata dataset - override'!BU176 ), 'Stata dataset - before override'!BU176, 'Stata dataset - override'!BU176 ) )</f>
        <v>0</v>
      </c>
      <c r="BV176" s="6">
        <f xml:space="preserve">  IF( ISNA( 'Stata dataset - override'!BV176 ), "", IF( ISBLANK( 'Stata dataset - override'!BV176 ), 'Stata dataset - before override'!BV176, 'Stata dataset - override'!BV176 ) )</f>
        <v>0</v>
      </c>
      <c r="BW176" s="6">
        <f xml:space="preserve">  IF( ISNA( 'Stata dataset - override'!BW176 ), "", IF( ISBLANK( 'Stata dataset - override'!BW176 ), 'Stata dataset - before override'!BW176, 'Stata dataset - override'!BW176 ) )</f>
        <v>0</v>
      </c>
      <c r="BX176" s="6">
        <f xml:space="preserve">  IF( ISNA( 'Stata dataset - override'!BX176 ), "", IF( ISBLANK( 'Stata dataset - override'!BX176 ), 'Stata dataset - before override'!BX176, 'Stata dataset - override'!BX176 ) )</f>
        <v>2.9170941988196102</v>
      </c>
      <c r="BY176" s="6">
        <f xml:space="preserve">  IF( ISNA( 'Stata dataset - override'!BY176 ), "", IF( ISBLANK( 'Stata dataset - override'!BY176 ), 'Stata dataset - before override'!BY176, 'Stata dataset - override'!BY176 ) )</f>
        <v>0</v>
      </c>
      <c r="BZ176" s="6">
        <f xml:space="preserve">  IF( ISNA( 'Stata dataset - override'!BZ176 ), "", IF( ISBLANK( 'Stata dataset - override'!BZ176 ), 'Stata dataset - before override'!BZ176, 'Stata dataset - override'!BZ176 ) )</f>
        <v>2.9170941988196102</v>
      </c>
      <c r="CA176" s="6">
        <f xml:space="preserve">  IF( ISNA( 'Stata dataset - override'!CA176 ), "", IF( ISBLANK( 'Stata dataset - override'!CA176 ), 'Stata dataset - before override'!CA176, 'Stata dataset - override'!CA176 ) )</f>
        <v>0</v>
      </c>
      <c r="CB176" s="6">
        <f xml:space="preserve">  IF( ISNA( 'Stata dataset - override'!CB176 ), "", IF( ISBLANK( 'Stata dataset - override'!CB176 ), 'Stata dataset - before override'!CB176, 'Stata dataset - override'!CB176 ) )</f>
        <v>0</v>
      </c>
      <c r="CC176" s="6">
        <f xml:space="preserve">  IF( ISNA( 'Stata dataset - override'!CC176 ), "", IF( ISBLANK( 'Stata dataset - override'!CC176 ), 'Stata dataset - before override'!CC176, 'Stata dataset - override'!CC176 ) )</f>
        <v>0</v>
      </c>
      <c r="CD176" s="6">
        <f xml:space="preserve">  IF( ISNA( 'Stata dataset - override'!CD176 ), "", IF( ISBLANK( 'Stata dataset - override'!CD176 ), 'Stata dataset - before override'!CD176, 'Stata dataset - override'!CD176 ) )</f>
        <v>0</v>
      </c>
      <c r="CE176" s="6">
        <f xml:space="preserve">  IF( ISNA( 'Stata dataset - override'!CE176 ), "", IF( ISBLANK( 'Stata dataset - override'!CE176 ), 'Stata dataset - before override'!CE176, 'Stata dataset - override'!CE176 ) )</f>
        <v>12.1827109139308</v>
      </c>
      <c r="CF176" s="6">
        <f xml:space="preserve">  IF( ISNA( 'Stata dataset - override'!CF176 ), "", IF( ISBLANK( 'Stata dataset - override'!CF176 ), 'Stata dataset - before override'!CF176, 'Stata dataset - override'!CF176 ) )</f>
        <v>2.67968679434041E-2</v>
      </c>
      <c r="CG176" s="6">
        <f xml:space="preserve">  IF( ISNA( 'Stata dataset - override'!CG176 ), "", IF( ISBLANK( 'Stata dataset - override'!CG176 ), 'Stata dataset - before override'!CG176, 'Stata dataset - override'!CG176 ) )</f>
        <v>0</v>
      </c>
      <c r="CH176" s="6">
        <f xml:space="preserve">  IF( ISNA( 'Stata dataset - override'!CH176 ), "", IF( ISBLANK( 'Stata dataset - override'!CH176 ), 'Stata dataset - before override'!CH176, 'Stata dataset - override'!CH176 ) )</f>
        <v>12.209507781874199</v>
      </c>
      <c r="CI176" s="6">
        <f xml:space="preserve">  IF( ISNA( 'Stata dataset - override'!CI176 ), "", IF( ISBLANK( 'Stata dataset - override'!CI176 ), 'Stata dataset - before override'!CI176, 'Stata dataset - override'!CI176 ) )</f>
        <v>12.209507781874199</v>
      </c>
      <c r="CJ176" s="6">
        <f xml:space="preserve">  IF( ISNA( 'Stata dataset - override'!CJ176 ), "", IF( ISBLANK( 'Stata dataset - override'!CJ176 ), 'Stata dataset - before override'!CJ176, 'Stata dataset - override'!CJ176 ) )</f>
        <v>-14.4857302880514</v>
      </c>
      <c r="CK176" s="6">
        <f xml:space="preserve">  IF( ISNA( 'Stata dataset - override'!CK176 ), "", IF( ISBLANK( 'Stata dataset - override'!CK176 ), 'Stata dataset - before override'!CK176, 'Stata dataset - override'!CK176 ) )</f>
        <v>-20.687398264442301</v>
      </c>
      <c r="CL176" s="6">
        <f xml:space="preserve">  IF( ISNA( 'Stata dataset - override'!CL176 ), "", IF( ISBLANK( 'Stata dataset - override'!CL176 ), 'Stata dataset - before override'!CL176, 'Stata dataset - override'!CL176 ) )</f>
        <v>1.44856704517705E-2</v>
      </c>
      <c r="CM176" s="6">
        <f xml:space="preserve">  IF( ISNA( 'Stata dataset - override'!CM176 ), "", IF( ISBLANK( 'Stata dataset - override'!CM176 ), 'Stata dataset - before override'!CM176, 'Stata dataset - override'!CM176 ) )</f>
        <v>0</v>
      </c>
      <c r="CN176" s="6">
        <f xml:space="preserve">  IF( ISNA( 'Stata dataset - override'!CN176 ), "", IF( ISBLANK( 'Stata dataset - override'!CN176 ), 'Stata dataset - before override'!CN176, 'Stata dataset - override'!CN176 ) )</f>
        <v>0</v>
      </c>
      <c r="CO176" s="6">
        <f xml:space="preserve">  IF( ISNA( 'Stata dataset - override'!CO176 ), "", IF( ISBLANK( 'Stata dataset - override'!CO176 ), 'Stata dataset - before override'!CO176, 'Stata dataset - override'!CO176 ) )</f>
        <v>3.2558833416364498E-3</v>
      </c>
      <c r="CP176" s="6">
        <f xml:space="preserve">  IF( ISNA( 'Stata dataset - override'!CP176 ), "", IF( ISBLANK( 'Stata dataset - override'!CP176 ), 'Stata dataset - before override'!CP176, 'Stata dataset - override'!CP176 ) )</f>
        <v>29.938672054833798</v>
      </c>
      <c r="CQ176" s="6">
        <f xml:space="preserve">  IF( ISNA( 'Stata dataset - override'!CQ176 ), "", IF( ISBLANK( 'Stata dataset - override'!CQ176 ), 'Stata dataset - before override'!CQ176, 'Stata dataset - override'!CQ176 ) )</f>
        <v>5.7922266008866998</v>
      </c>
      <c r="CR176" s="6">
        <f xml:space="preserve">  IF( ISNA( 'Stata dataset - override'!CR176 ), "", IF( ISBLANK( 'Stata dataset - override'!CR176 ), 'Stata dataset - before override'!CR176, 'Stata dataset - override'!CR176 ) )</f>
        <v>0.57551165702021201</v>
      </c>
      <c r="CS176" s="6">
        <f xml:space="preserve">  IF( ISNA( 'Stata dataset - override'!CS176 ), "", IF( ISBLANK( 'Stata dataset - override'!CS176 ), 'Stata dataset - before override'!CS176, 'Stata dataset - override'!CS176 ) )</f>
        <v>0</v>
      </c>
      <c r="CT176" s="6">
        <f xml:space="preserve">  IF( ISNA( 'Stata dataset - override'!CT176 ), "", IF( ISBLANK( 'Stata dataset - override'!CT176 ), 'Stata dataset - before override'!CT176, 'Stata dataset - override'!CT176 ) )</f>
        <v>0.57551165702021201</v>
      </c>
      <c r="CU176" s="6">
        <f xml:space="preserve">  IF( ISNA( 'Stata dataset - override'!CU176 ), "", IF( ISBLANK( 'Stata dataset - override'!CU176 ), 'Stata dataset - before override'!CU176, 'Stata dataset - override'!CU176 ) )</f>
        <v>0</v>
      </c>
      <c r="CV176" s="6">
        <f xml:space="preserve">  IF( ISNA( 'Stata dataset - override'!CV176 ), "", IF( ISBLANK( 'Stata dataset - override'!CV176 ), 'Stata dataset - before override'!CV176, 'Stata dataset - override'!CV176 ) )</f>
        <v>34.675044031129197</v>
      </c>
      <c r="CW176" s="6">
        <f xml:space="preserve">  IF( ISNA( 'Stata dataset - override'!CW176 ), "", IF( ISBLANK( 'Stata dataset - override'!CW176 ), 'Stata dataset - before override'!CW176, 'Stata dataset - override'!CW176 ) )</f>
        <v>0</v>
      </c>
      <c r="CX176" s="6">
        <f xml:space="preserve">  IF( ISNA( 'Stata dataset - override'!CX176 ), "", IF( ISBLANK( 'Stata dataset - override'!CX176 ), 'Stata dataset - before override'!CX176, 'Stata dataset - override'!CX176 ) )</f>
        <v>4.5819999999999999</v>
      </c>
      <c r="CY176" s="6">
        <f xml:space="preserve">  IF( ISNA( 'Stata dataset - override'!CY176 ), "", IF( ISBLANK( 'Stata dataset - override'!CY176 ), 'Stata dataset - before override'!CY176, 'Stata dataset - override'!CY176 ) )</f>
        <v>0</v>
      </c>
      <c r="CZ176" s="6">
        <f xml:space="preserve">  IF( ISNA( 'Stata dataset - override'!CZ176 ), "", IF( ISBLANK( 'Stata dataset - override'!CZ176 ), 'Stata dataset - before override'!CZ176, 'Stata dataset - override'!CZ176 ) )</f>
        <v>39.257044031129197</v>
      </c>
      <c r="DA176" s="6">
        <f xml:space="preserve">  IF( ISNA( 'Stata dataset - override'!DA176 ), "", IF( ISBLANK( 'Stata dataset - override'!DA176 ), 'Stata dataset - before override'!DA176, 'Stata dataset - override'!DA176 ) )</f>
        <v>0</v>
      </c>
      <c r="DB176" s="6">
        <f xml:space="preserve">  IF( ISNA( 'Stata dataset - override'!DB176 ), "", IF( ISBLANK( 'Stata dataset - override'!DB176 ), 'Stata dataset - before override'!DB176, 'Stata dataset - override'!DB176 ) )</f>
        <v>39.257044031129197</v>
      </c>
      <c r="DC176" s="6">
        <f xml:space="preserve">  IF( ISNA( 'Stata dataset - override'!DC176 ), "", IF( ISBLANK( 'Stata dataset - override'!DC176 ), 'Stata dataset - before override'!DC176, 'Stata dataset - override'!DC176 ) )</f>
        <v>0</v>
      </c>
      <c r="DD176" s="6">
        <f xml:space="preserve">  IF( ISNA( 'Stata dataset - override'!DD176 ), "", IF( ISBLANK( 'Stata dataset - override'!DD176 ), 'Stata dataset - before override'!DD176, 'Stata dataset - override'!DD176 ) )</f>
        <v>0</v>
      </c>
      <c r="DE176" s="6">
        <f xml:space="preserve">  IF( ISNA( 'Stata dataset - override'!DE176 ), "", IF( ISBLANK( 'Stata dataset - override'!DE176 ), 'Stata dataset - before override'!DE176, 'Stata dataset - override'!DE176 ) )</f>
        <v>0</v>
      </c>
      <c r="DF176" s="6">
        <f xml:space="preserve">  IF( ISNA( 'Stata dataset - override'!DF176 ), "", IF( ISBLANK( 'Stata dataset - override'!DF176 ), 'Stata dataset - before override'!DF176, 'Stata dataset - override'!DF176 ) )</f>
        <v>0</v>
      </c>
      <c r="DG176" s="6">
        <f xml:space="preserve">  IF( ISNA( 'Stata dataset - override'!DG176 ), "", IF( ISBLANK( 'Stata dataset - override'!DG176 ), 'Stata dataset - before override'!DG176, 'Stata dataset - override'!DG176 ) )</f>
        <v>39.832555688149398</v>
      </c>
      <c r="DH176" s="6">
        <f xml:space="preserve">  IF( ISNA( 'Stata dataset - override'!DH176 ), "", IF( ISBLANK( 'Stata dataset - override'!DH176 ), 'Stata dataset - before override'!DH176, 'Stata dataset - override'!DH176 ) )</f>
        <v>2.3474056318422001</v>
      </c>
      <c r="DI176" s="6">
        <f xml:space="preserve">  IF( ISNA( 'Stata dataset - override'!DI176 ), "", IF( ISBLANK( 'Stata dataset - override'!DI176 ), 'Stata dataset - before override'!DI176, 'Stata dataset - override'!DI176 ) )</f>
        <v>0</v>
      </c>
      <c r="DJ176" s="6">
        <f xml:space="preserve">  IF( ISNA( 'Stata dataset - override'!DJ176 ), "", IF( ISBLANK( 'Stata dataset - override'!DJ176 ), 'Stata dataset - before override'!DJ176, 'Stata dataset - override'!DJ176 ) )</f>
        <v>42.179961319991598</v>
      </c>
      <c r="DK176" s="6">
        <f xml:space="preserve">  IF( ISNA( 'Stata dataset - override'!DK176 ), "", IF( ISBLANK( 'Stata dataset - override'!DK176 ), 'Stata dataset - before override'!DK176, 'Stata dataset - override'!DK176 ) )</f>
        <v>42.179961319991598</v>
      </c>
      <c r="DL176" s="6">
        <f xml:space="preserve">  IF( ISNA( 'Stata dataset - override'!DL176 ), "", IF( ISBLANK( 'Stata dataset - override'!DL176 ), 'Stata dataset - before override'!DL176, 'Stata dataset - override'!DL176 ) )</f>
        <v>5.8205588200303797E-2</v>
      </c>
      <c r="DM176" s="6">
        <f xml:space="preserve">  IF( ISNA( 'Stata dataset - override'!DM176 ), "", IF( ISBLANK( 'Stata dataset - override'!DM176 ), 'Stata dataset - before override'!DM176, 'Stata dataset - override'!DM176 ) )</f>
        <v>-2.2328245066703798</v>
      </c>
      <c r="DN176" s="6">
        <f xml:space="preserve">  IF( ISNA( 'Stata dataset - override'!DN176 ), "", IF( ISBLANK( 'Stata dataset - override'!DN176 ), 'Stata dataset - before override'!DN176, 'Stata dataset - override'!DN176 ) )</f>
        <v>9.8709931885741699E-3</v>
      </c>
      <c r="DO176" s="6">
        <f xml:space="preserve">  IF( ISNA( 'Stata dataset - override'!DO176 ), "", IF( ISBLANK( 'Stata dataset - override'!DO176 ), 'Stata dataset - before override'!DO176, 'Stata dataset - override'!DO176 ) )</f>
        <v>0</v>
      </c>
      <c r="DP176" s="6">
        <f xml:space="preserve">  IF( ISNA( 'Stata dataset - override'!DP176 ), "", IF( ISBLANK( 'Stata dataset - override'!DP176 ), 'Stata dataset - before override'!DP176, 'Stata dataset - override'!DP176 ) )</f>
        <v>0</v>
      </c>
      <c r="DQ176" s="6">
        <f xml:space="preserve">  IF( ISNA( 'Stata dataset - override'!DQ176 ), "", IF( ISBLANK( 'Stata dataset - override'!DQ176 ), 'Stata dataset - before override'!DQ176, 'Stata dataset - override'!DQ176 ) )</f>
        <v>0</v>
      </c>
      <c r="DR176" s="6">
        <f xml:space="preserve">  IF( ISNA( 'Stata dataset - override'!DR176 ), "", IF( ISBLANK( 'Stata dataset - override'!DR176 ), 'Stata dataset - before override'!DR176, 'Stata dataset - override'!DR176 ) )</f>
        <v>13.1228033229586</v>
      </c>
      <c r="DS176" s="6">
        <f xml:space="preserve">  IF( ISNA( 'Stata dataset - override'!DS176 ), "", IF( ISBLANK( 'Stata dataset - override'!DS176 ), 'Stata dataset - before override'!DS176, 'Stata dataset - override'!DS176 ) )</f>
        <v>8.0719425686136007E-2</v>
      </c>
      <c r="DT176" s="6">
        <f xml:space="preserve">  IF( ISNA( 'Stata dataset - override'!DT176 ), "", IF( ISBLANK( 'Stata dataset - override'!DT176 ), 'Stata dataset - before override'!DT176, 'Stata dataset - override'!DT176 ) )</f>
        <v>11.038774823363299</v>
      </c>
      <c r="DU176" s="6">
        <f xml:space="preserve">  IF( ISNA( 'Stata dataset - override'!DU176 ), "", IF( ISBLANK( 'Stata dataset - override'!DU176 ), 'Stata dataset - before override'!DU176, 'Stata dataset - override'!DU176 ) )</f>
        <v>0</v>
      </c>
      <c r="DV176" s="6">
        <f xml:space="preserve">  IF( ISNA( 'Stata dataset - override'!DV176 ), "", IF( ISBLANK( 'Stata dataset - override'!DV176 ), 'Stata dataset - before override'!DV176, 'Stata dataset - override'!DV176 ) )</f>
        <v>11.038774823363299</v>
      </c>
      <c r="DW176" s="6">
        <f xml:space="preserve">  IF( ISNA( 'Stata dataset - override'!DW176 ), "", IF( ISBLANK( 'Stata dataset - override'!DW176 ), 'Stata dataset - before override'!DW176, 'Stata dataset - override'!DW176 ) )</f>
        <v>0</v>
      </c>
      <c r="DX176" s="6">
        <f xml:space="preserve">  IF( ISNA( 'Stata dataset - override'!DX176 ), "", IF( ISBLANK( 'Stata dataset - override'!DX176 ), 'Stata dataset - before override'!DX176, 'Stata dataset - override'!DX176 ) )</f>
        <v>2.0784385898212698</v>
      </c>
      <c r="DY176" s="6">
        <f xml:space="preserve">  IF( ISNA( 'Stata dataset - override'!DY176 ), "", IF( ISBLANK( 'Stata dataset - override'!DY176 ), 'Stata dataset - before override'!DY176, 'Stata dataset - override'!DY176 ) )</f>
        <v>0</v>
      </c>
      <c r="DZ176" s="6">
        <f xml:space="preserve">  IF( ISNA( 'Stata dataset - override'!DZ176 ), "", IF( ISBLANK( 'Stata dataset - override'!DZ176 ), 'Stata dataset - before override'!DZ176, 'Stata dataset - override'!DZ176 ) )</f>
        <v>0</v>
      </c>
      <c r="EA176" s="6">
        <f xml:space="preserve">  IF( ISNA( 'Stata dataset - override'!EA176 ), "", IF( ISBLANK( 'Stata dataset - override'!EA176 ), 'Stata dataset - before override'!EA176, 'Stata dataset - override'!EA176 ) )</f>
        <v>0</v>
      </c>
      <c r="EB176" s="6">
        <f xml:space="preserve">  IF( ISNA( 'Stata dataset - override'!EB176 ), "", IF( ISBLANK( 'Stata dataset - override'!EB176 ), 'Stata dataset - before override'!EB176, 'Stata dataset - override'!EB176 ) )</f>
        <v>2.0784385898212698</v>
      </c>
      <c r="EC176" s="6">
        <f xml:space="preserve">  IF( ISNA( 'Stata dataset - override'!EC176 ), "", IF( ISBLANK( 'Stata dataset - override'!EC176 ), 'Stata dataset - before override'!EC176, 'Stata dataset - override'!EC176 ) )</f>
        <v>0</v>
      </c>
      <c r="ED176" s="6">
        <f xml:space="preserve">  IF( ISNA( 'Stata dataset - override'!ED176 ), "", IF( ISBLANK( 'Stata dataset - override'!ED176 ), 'Stata dataset - before override'!ED176, 'Stata dataset - override'!ED176 ) )</f>
        <v>2.0784385898212698</v>
      </c>
      <c r="EE176" s="6">
        <f xml:space="preserve">  IF( ISNA( 'Stata dataset - override'!EE176 ), "", IF( ISBLANK( 'Stata dataset - override'!EE176 ), 'Stata dataset - before override'!EE176, 'Stata dataset - override'!EE176 ) )</f>
        <v>0</v>
      </c>
      <c r="EF176" s="6">
        <f xml:space="preserve">  IF( ISNA( 'Stata dataset - override'!EF176 ), "", IF( ISBLANK( 'Stata dataset - override'!EF176 ), 'Stata dataset - before override'!EF176, 'Stata dataset - override'!EF176 ) )</f>
        <v>0</v>
      </c>
      <c r="EG176" s="6">
        <f xml:space="preserve">  IF( ISNA( 'Stata dataset - override'!EG176 ), "", IF( ISBLANK( 'Stata dataset - override'!EG176 ), 'Stata dataset - before override'!EG176, 'Stata dataset - override'!EG176 ) )</f>
        <v>0</v>
      </c>
      <c r="EH176" s="6">
        <f xml:space="preserve">  IF( ISNA( 'Stata dataset - override'!EH176 ), "", IF( ISBLANK( 'Stata dataset - override'!EH176 ), 'Stata dataset - before override'!EH176, 'Stata dataset - override'!EH176 ) )</f>
        <v>0</v>
      </c>
      <c r="EI176" s="6">
        <f xml:space="preserve">  IF( ISNA( 'Stata dataset - override'!EI176 ), "", IF( ISBLANK( 'Stata dataset - override'!EI176 ), 'Stata dataset - before override'!EI176, 'Stata dataset - override'!EI176 ) )</f>
        <v>13.1172134131845</v>
      </c>
      <c r="EJ176" s="6">
        <f xml:space="preserve">  IF( ISNA( 'Stata dataset - override'!EJ176 ), "", IF( ISBLANK( 'Stata dataset - override'!EJ176 ), 'Stata dataset - before override'!EJ176, 'Stata dataset - override'!EJ176 ) )</f>
        <v>1.68284330684578</v>
      </c>
      <c r="EK176" s="6">
        <f xml:space="preserve">  IF( ISNA( 'Stata dataset - override'!EK176 ), "", IF( ISBLANK( 'Stata dataset - override'!EK176 ), 'Stata dataset - before override'!EK176, 'Stata dataset - override'!EK176 ) )</f>
        <v>0</v>
      </c>
      <c r="EL176" s="6">
        <f xml:space="preserve">  IF( ISNA( 'Stata dataset - override'!EL176 ), "", IF( ISBLANK( 'Stata dataset - override'!EL176 ), 'Stata dataset - before override'!EL176, 'Stata dataset - override'!EL176 ) )</f>
        <v>14.8000567200303</v>
      </c>
      <c r="EM176" s="6">
        <f xml:space="preserve">  IF( ISNA( 'Stata dataset - override'!EM176 ), "", IF( ISBLANK( 'Stata dataset - override'!EM176 ), 'Stata dataset - before override'!EM176, 'Stata dataset - override'!EM176 ) )</f>
        <v>14.8000567200303</v>
      </c>
      <c r="EN176" s="6">
        <f xml:space="preserve">  IF( ISNA( 'Stata dataset - override'!EN176 ), "", IF( ISBLANK( 'Stata dataset - override'!EN176 ), 'Stata dataset - before override'!EN176, 'Stata dataset - override'!EN176 ) )</f>
        <v>55.456093936014561</v>
      </c>
      <c r="EO176" s="6">
        <f xml:space="preserve">  IF( ISNA( 'Stata dataset - override'!EO176 ), "", IF( ISBLANK( 'Stata dataset - override'!EO176 ), 'Stata dataset - before override'!EO176, 'Stata dataset - override'!EO176 ) )</f>
        <v>0</v>
      </c>
      <c r="EP176" s="6">
        <f xml:space="preserve">  IF( ISNA( 'Stata dataset - override'!EP176 ), "", IF( ISBLANK( 'Stata dataset - override'!EP176 ), 'Stata dataset - before override'!EP176, 'Stata dataset - override'!EP176 ) )</f>
        <v>11.389939297450329</v>
      </c>
      <c r="EQ176" s="6">
        <f xml:space="preserve">  IF( ISNA( 'Stata dataset - override'!EQ176 ), "", IF( ISBLANK( 'Stata dataset - override'!EQ176 ), 'Stata dataset - before override'!EQ176, 'Stata dataset - override'!EQ176 ) )</f>
        <v>0</v>
      </c>
      <c r="ER176" s="6">
        <f xml:space="preserve">  IF( ISNA( 'Stata dataset - override'!ER176 ), "", IF( ISBLANK( 'Stata dataset - override'!ER176 ), 'Stata dataset - before override'!ER176, 'Stata dataset - override'!ER176 ) )</f>
        <v>66.109930703920696</v>
      </c>
      <c r="ES176" s="6">
        <f xml:space="preserve">  IF( ISNA( 'Stata dataset - override'!ES176 ), "", IF( ISBLANK( 'Stata dataset - override'!ES176 ), 'Stata dataset - before override'!ES176, 'Stata dataset - override'!ES176 ) )</f>
        <v>1.2814345029006171</v>
      </c>
      <c r="ET176" s="6">
        <f xml:space="preserve">  IF( ISNA( 'Stata dataset - override'!ET176 ), "", IF( ISBLANK( 'Stata dataset - override'!ET176 ), 'Stata dataset - before override'!ET176, 'Stata dataset - override'!ET176 ) )</f>
        <v>99.869497577455405</v>
      </c>
      <c r="EU176" s="6">
        <f xml:space="preserve">  IF( ISNA( 'Stata dataset - override'!EU176 ), "", IF( ISBLANK( 'Stata dataset - override'!EU176 ), 'Stata dataset - before override'!EU176, 'Stata dataset - override'!EU176 ) )</f>
        <v>28.86368635020359</v>
      </c>
      <c r="EV176" s="6">
        <f xml:space="preserve">  IF( ISNA( 'Stata dataset - override'!EV176 ), "", IF( ISBLANK( 'Stata dataset - override'!EV176 ), 'Stata dataset - before override'!EV176, 'Stata dataset - override'!EV176 ) )</f>
        <v>262.97058236794498</v>
      </c>
      <c r="EW176" s="6">
        <f xml:space="preserve">  IF( ISNA( 'Stata dataset - override'!EW176 ), "", IF( ISBLANK( 'Stata dataset - override'!EW176 ), 'Stata dataset - before override'!EW176, 'Stata dataset - override'!EW176 ) )</f>
        <v>0.703175095192618</v>
      </c>
      <c r="EX176" s="6">
        <f xml:space="preserve">  IF( ISNA( 'Stata dataset - override'!EX176 ), "", IF( ISBLANK( 'Stata dataset - override'!EX176 ), 'Stata dataset - before override'!EX176, 'Stata dataset - override'!EX176 ) )</f>
        <v>263.67375746313797</v>
      </c>
      <c r="EY176" s="6">
        <f xml:space="preserve">  IF( ISNA( 'Stata dataset - override'!EY176 ), "", IF( ISBLANK( 'Stata dataset - override'!EY176 ), 'Stata dataset - before override'!EY176, 'Stata dataset - override'!EY176 ) )</f>
        <v>0</v>
      </c>
      <c r="EZ176" s="6">
        <f xml:space="preserve">  IF( ISNA( 'Stata dataset - override'!EZ176 ), "", IF( ISBLANK( 'Stata dataset - override'!EZ176 ), 'Stata dataset - before override'!EZ176, 'Stata dataset - override'!EZ176 ) )</f>
        <v>120.9105551924265</v>
      </c>
      <c r="FA176" s="6">
        <f xml:space="preserve">  IF( ISNA( 'Stata dataset - override'!FA176 ), "", IF( ISBLANK( 'Stata dataset - override'!FA176 ), 'Stata dataset - before override'!FA176, 'Stata dataset - override'!FA176 ) )</f>
        <v>54.915999999999997</v>
      </c>
      <c r="FB176" s="6">
        <f xml:space="preserve">  IF( ISNA( 'Stata dataset - override'!FB176 ), "", IF( ISBLANK( 'Stata dataset - override'!FB176 ), 'Stata dataset - before override'!FB176, 'Stata dataset - override'!FB176 ) )</f>
        <v>97.63300000000001</v>
      </c>
      <c r="FC176" s="6">
        <f xml:space="preserve">  IF( ISNA( 'Stata dataset - override'!FC176 ), "", IF( ISBLANK( 'Stata dataset - override'!FC176 ), 'Stata dataset - before override'!FC176, 'Stata dataset - override'!FC176 ) )</f>
        <v>11.475</v>
      </c>
      <c r="FD176" s="6">
        <f xml:space="preserve">  IF( ISNA( 'Stata dataset - override'!FD176 ), "", IF( ISBLANK( 'Stata dataset - override'!FD176 ), 'Stata dataset - before override'!FD176, 'Stata dataset - override'!FD176 ) )</f>
        <v>284.93455519242627</v>
      </c>
      <c r="FE176" s="6">
        <f xml:space="preserve">  IF( ISNA( 'Stata dataset - override'!FE176 ), "", IF( ISBLANK( 'Stata dataset - override'!FE176 ), 'Stata dataset - before override'!FE176, 'Stata dataset - override'!FE176 ) )</f>
        <v>0</v>
      </c>
      <c r="FF176" s="6">
        <f xml:space="preserve">  IF( ISNA( 'Stata dataset - override'!FF176 ), "", IF( ISBLANK( 'Stata dataset - override'!FF176 ), 'Stata dataset - before override'!FF176, 'Stata dataset - override'!FF176 ) )</f>
        <v>284.93455519242627</v>
      </c>
      <c r="FG176" s="6">
        <f xml:space="preserve">  IF( ISNA( 'Stata dataset - override'!FG176 ), "", IF( ISBLANK( 'Stata dataset - override'!FG176 ), 'Stata dataset - before override'!FG176, 'Stata dataset - override'!FG176 ) )</f>
        <v>17.098062465635699</v>
      </c>
      <c r="FH176" s="6">
        <f xml:space="preserve">  IF( ISNA( 'Stata dataset - override'!FH176 ), "", IF( ISBLANK( 'Stata dataset - override'!FH176 ), 'Stata dataset - before override'!FH176, 'Stata dataset - override'!FH176 ) )</f>
        <v>3.9359560137541698</v>
      </c>
      <c r="FI176" s="6">
        <f xml:space="preserve">  IF( ISNA( 'Stata dataset - override'!FI176 ), "", IF( ISBLANK( 'Stata dataset - override'!FI176 ), 'Stata dataset - before override'!FI176, 'Stata dataset - override'!FI176 ) )</f>
        <v>13.162106451881501</v>
      </c>
      <c r="FJ176" s="6">
        <f xml:space="preserve">  IF( ISNA( 'Stata dataset - override'!FJ176 ), "", IF( ISBLANK( 'Stata dataset - override'!FJ176 ), 'Stata dataset - before override'!FJ176, 'Stata dataset - override'!FJ176 ) )</f>
        <v>17.098062465635671</v>
      </c>
      <c r="FK176" s="6">
        <f xml:space="preserve">  IF( ISNA( 'Stata dataset - override'!FK176 ), "", IF( ISBLANK( 'Stata dataset - override'!FK176 ), 'Stata dataset - before override'!FK176, 'Stata dataset - override'!FK176 ) )</f>
        <v>531.51025018992902</v>
      </c>
      <c r="FL176" s="6">
        <f xml:space="preserve">  IF( ISNA( 'Stata dataset - override'!FL176 ), "", IF( ISBLANK( 'Stata dataset - override'!FL176 ), 'Stata dataset - before override'!FL176, 'Stata dataset - override'!FL176 ) )</f>
        <v>13.778949496498381</v>
      </c>
      <c r="FM176" s="6">
        <f xml:space="preserve">  IF( ISNA( 'Stata dataset - override'!FM176 ), "", IF( ISBLANK( 'Stata dataset - override'!FM176 ), 'Stata dataset - before override'!FM176, 'Stata dataset - override'!FM176 ) )</f>
        <v>0</v>
      </c>
      <c r="FN176" s="6">
        <f xml:space="preserve">  IF( ISNA( 'Stata dataset - override'!FN176 ), "", IF( ISBLANK( 'Stata dataset - override'!FN176 ), 'Stata dataset - before override'!FN176, 'Stata dataset - override'!FN176 ) )</f>
        <v>545.28919968642697</v>
      </c>
      <c r="FO176" s="6">
        <f xml:space="preserve">  IF( ISNA( 'Stata dataset - override'!FO176 ), "", IF( ISBLANK( 'Stata dataset - override'!FO176 ), 'Stata dataset - before override'!FO176, 'Stata dataset - override'!FO176 ) )</f>
        <v>545.28919968642697</v>
      </c>
      <c r="FP176" s="6">
        <f xml:space="preserve">  IF( ISNA( 'Stata dataset - override'!FP176 ), "", IF( ISBLANK( 'Stata dataset - override'!FP176 ), 'Stata dataset - before override'!FP176, 'Stata dataset - override'!FP176 ) )</f>
        <v>-14.407945394074444</v>
      </c>
      <c r="FQ176" s="6">
        <f xml:space="preserve">  IF( ISNA( 'Stata dataset - override'!FQ176 ), "", IF( ISBLANK( 'Stata dataset - override'!FQ176 ), 'Stata dataset - before override'!FQ176, 'Stata dataset - override'!FQ176 ) )</f>
        <v>-23.121204556021667</v>
      </c>
      <c r="FR176" s="6">
        <f xml:space="preserve">  IF( ISNA( 'Stata dataset - override'!FR176 ), "", IF( ISBLANK( 'Stata dataset - override'!FR176 ), 'Stata dataset - before override'!FR176, 'Stata dataset - override'!FR176 ) )</f>
        <v>2.435666364034467E-2</v>
      </c>
      <c r="FS176" s="6">
        <f xml:space="preserve">  IF( ISNA( 'Stata dataset - override'!FS176 ), "", IF( ISBLANK( 'Stata dataset - override'!FS176 ), 'Stata dataset - before override'!FS176, 'Stata dataset - override'!FS176 ) )</f>
        <v>0</v>
      </c>
      <c r="FT176" s="6">
        <f xml:space="preserve">  IF( ISNA( 'Stata dataset - override'!FT176 ), "", IF( ISBLANK( 'Stata dataset - override'!FT176 ), 'Stata dataset - before override'!FT176, 'Stata dataset - override'!FT176 ) )</f>
        <v>0</v>
      </c>
      <c r="FU176" s="6">
        <f xml:space="preserve">  IF( ISNA( 'Stata dataset - override'!FU176 ), "", IF( ISBLANK( 'Stata dataset - override'!FU176 ), 'Stata dataset - before override'!FU176, 'Stata dataset - override'!FU176 ) )</f>
        <v>3.2558833416364498E-3</v>
      </c>
      <c r="FV176" s="6">
        <f xml:space="preserve">  IF( ISNA( 'Stata dataset - override'!FV176 ), "", IF( ISBLANK( 'Stata dataset - override'!FV176 ), 'Stata dataset - before override'!FV176, 'Stata dataset - override'!FV176 ) )</f>
        <v>52.508494572035914</v>
      </c>
      <c r="FW176" s="6">
        <f xml:space="preserve">  IF( ISNA( 'Stata dataset - override'!FW176 ), "", IF( ISBLANK( 'Stata dataset - override'!FW176 ), 'Stata dataset - before override'!FW176, 'Stata dataset - override'!FW176 ) )</f>
        <v>5.8729460265728362</v>
      </c>
      <c r="FX176" s="6">
        <f xml:space="preserve">  IF( ISNA( 'Stata dataset - override'!FX176 ), "", IF( ISBLANK( 'Stata dataset - override'!FX176 ), 'Stata dataset - before override'!FX176, 'Stata dataset - override'!FX176 ) )</f>
        <v>20.879903195494681</v>
      </c>
      <c r="FY176" s="6">
        <f xml:space="preserve">  IF( ISNA( 'Stata dataset - override'!FY176 ), "", IF( ISBLANK( 'Stata dataset - override'!FY176 ), 'Stata dataset - before override'!FY176, 'Stata dataset - override'!FY176 ) )</f>
        <v>0</v>
      </c>
      <c r="FZ176" s="6">
        <f xml:space="preserve">  IF( ISNA( 'Stata dataset - override'!FZ176 ), "", IF( ISBLANK( 'Stata dataset - override'!FZ176 ), 'Stata dataset - before override'!FZ176, 'Stata dataset - override'!FZ176 ) )</f>
        <v>20.879903195494681</v>
      </c>
      <c r="GA176" s="6">
        <f xml:space="preserve">  IF( ISNA( 'Stata dataset - override'!GA176 ), "", IF( ISBLANK( 'Stata dataset - override'!GA176 ), 'Stata dataset - before override'!GA176, 'Stata dataset - override'!GA176 ) )</f>
        <v>0</v>
      </c>
      <c r="GB176" s="6">
        <f xml:space="preserve">  IF( ISNA( 'Stata dataset - override'!GB176 ), "", IF( ISBLANK( 'Stata dataset - override'!GB176 ), 'Stata dataset - before override'!GB176, 'Stata dataset - override'!GB176 ) )</f>
        <v>39.670576819770076</v>
      </c>
      <c r="GC176" s="6">
        <f xml:space="preserve">  IF( ISNA( 'Stata dataset - override'!GC176 ), "", IF( ISBLANK( 'Stata dataset - override'!GC176 ), 'Stata dataset - before override'!GC176, 'Stata dataset - override'!GC176 ) )</f>
        <v>0</v>
      </c>
      <c r="GD176" s="6">
        <f xml:space="preserve">  IF( ISNA( 'Stata dataset - override'!GD176 ), "", IF( ISBLANK( 'Stata dataset - override'!GD176 ), 'Stata dataset - before override'!GD176, 'Stata dataset - override'!GD176 ) )</f>
        <v>4.5819999999999999</v>
      </c>
      <c r="GE176" s="6">
        <f xml:space="preserve">  IF( ISNA( 'Stata dataset - override'!GE176 ), "", IF( ISBLANK( 'Stata dataset - override'!GE176 ), 'Stata dataset - before override'!GE176, 'Stata dataset - override'!GE176 ) )</f>
        <v>0</v>
      </c>
      <c r="GF176" s="6">
        <f xml:space="preserve">  IF( ISNA( 'Stata dataset - override'!GF176 ), "", IF( ISBLANK( 'Stata dataset - override'!GF176 ), 'Stata dataset - before override'!GF176, 'Stata dataset - override'!GF176 ) )</f>
        <v>44.252576819770077</v>
      </c>
      <c r="GG176" s="6">
        <f xml:space="preserve">  IF( ISNA( 'Stata dataset - override'!GG176 ), "", IF( ISBLANK( 'Stata dataset - override'!GG176 ), 'Stata dataset - before override'!GG176, 'Stata dataset - override'!GG176 ) )</f>
        <v>0</v>
      </c>
      <c r="GH176" s="6">
        <f xml:space="preserve">  IF( ISNA( 'Stata dataset - override'!GH176 ), "", IF( ISBLANK( 'Stata dataset - override'!GH176 ), 'Stata dataset - before override'!GH176, 'Stata dataset - override'!GH176 ) )</f>
        <v>44.252576819770077</v>
      </c>
      <c r="GI176" s="6">
        <f xml:space="preserve">  IF( ISNA( 'Stata dataset - override'!GI176 ), "", IF( ISBLANK( 'Stata dataset - override'!GI176 ), 'Stata dataset - before override'!GI176, 'Stata dataset - override'!GI176 ) )</f>
        <v>0</v>
      </c>
      <c r="GJ176" s="6">
        <f xml:space="preserve">  IF( ISNA( 'Stata dataset - override'!GJ176 ), "", IF( ISBLANK( 'Stata dataset - override'!GJ176 ), 'Stata dataset - before override'!GJ176, 'Stata dataset - override'!GJ176 ) )</f>
        <v>0</v>
      </c>
      <c r="GK176" s="6">
        <f xml:space="preserve">  IF( ISNA( 'Stata dataset - override'!GK176 ), "", IF( ISBLANK( 'Stata dataset - override'!GK176 ), 'Stata dataset - before override'!GK176, 'Stata dataset - override'!GK176 ) )</f>
        <v>0</v>
      </c>
      <c r="GL176" s="6">
        <f xml:space="preserve">  IF( ISNA( 'Stata dataset - override'!GL176 ), "", IF( ISBLANK( 'Stata dataset - override'!GL176 ), 'Stata dataset - before override'!GL176, 'Stata dataset - override'!GL176 ) )</f>
        <v>0</v>
      </c>
      <c r="GM176" s="6">
        <f xml:space="preserve">  IF( ISNA( 'Stata dataset - override'!GM176 ), "", IF( ISBLANK( 'Stata dataset - override'!GM176 ), 'Stata dataset - before override'!GM176, 'Stata dataset - override'!GM176 ) )</f>
        <v>65.13248001526469</v>
      </c>
      <c r="GN176" s="6">
        <f xml:space="preserve">  IF( ISNA( 'Stata dataset - override'!GN176 ), "", IF( ISBLANK( 'Stata dataset - override'!GN176 ), 'Stata dataset - before override'!GN176, 'Stata dataset - override'!GN176 ) )</f>
        <v>4.0570458066313844</v>
      </c>
      <c r="GO176" s="6">
        <f xml:space="preserve">  IF( ISNA( 'Stata dataset - override'!GO176 ), "", IF( ISBLANK( 'Stata dataset - override'!GO176 ), 'Stata dataset - before override'!GO176, 'Stata dataset - override'!GO176 ) )</f>
        <v>0</v>
      </c>
      <c r="GP176" s="6">
        <f xml:space="preserve">  IF( ISNA( 'Stata dataset - override'!GP176 ), "", IF( ISBLANK( 'Stata dataset - override'!GP176 ), 'Stata dataset - before override'!GP176, 'Stata dataset - override'!GP176 ) )</f>
        <v>69.189525821896098</v>
      </c>
      <c r="GQ176" s="6">
        <f xml:space="preserve">  IF( ISNA( 'Stata dataset - override'!GQ176 ), "", IF( ISBLANK( 'Stata dataset - override'!GQ176 ), 'Stata dataset - before override'!GQ176, 'Stata dataset - override'!GQ176 ) )</f>
        <v>69.189525821896098</v>
      </c>
      <c r="GR176" s="6">
        <f xml:space="preserve">  IF( ISNA( 'Stata dataset - override'!GR176 ), "", IF( ISBLANK( 'Stata dataset - override'!GR176 ), 'Stata dataset - before override'!GR176, 'Stata dataset - override'!GR176 ) )</f>
        <v>41.048148541940101</v>
      </c>
      <c r="GS176" s="6">
        <f xml:space="preserve">  IF( ISNA( 'Stata dataset - override'!GS176 ), "", IF( ISBLANK( 'Stata dataset - override'!GS176 ), 'Stata dataset - before override'!GS176, 'Stata dataset - override'!GS176 ) )</f>
        <v>-23.121204556021699</v>
      </c>
      <c r="GT176" s="6">
        <f xml:space="preserve">  IF( ISNA( 'Stata dataset - override'!GT176 ), "", IF( ISBLANK( 'Stata dataset - override'!GT176 ), 'Stata dataset - before override'!GT176, 'Stata dataset - override'!GT176 ) )</f>
        <v>11.4142959610907</v>
      </c>
      <c r="GU176" s="6">
        <f xml:space="preserve">  IF( ISNA( 'Stata dataset - override'!GU176 ), "", IF( ISBLANK( 'Stata dataset - override'!GU176 ), 'Stata dataset - before override'!GU176, 'Stata dataset - override'!GU176 ) )</f>
        <v>0</v>
      </c>
      <c r="GV176" s="6">
        <f xml:space="preserve">  IF( ISNA( 'Stata dataset - override'!GV176 ), "", IF( ISBLANK( 'Stata dataset - override'!GV176 ), 'Stata dataset - before override'!GV176, 'Stata dataset - override'!GV176 ) )</f>
        <v>66.109930703920696</v>
      </c>
      <c r="GW176" s="6">
        <f xml:space="preserve">  IF( ISNA( 'Stata dataset - override'!GW176 ), "", IF( ISBLANK( 'Stata dataset - override'!GW176 ), 'Stata dataset - before override'!GW176, 'Stata dataset - override'!GW176 ) )</f>
        <v>1.2846903862422601</v>
      </c>
      <c r="GX176" s="6">
        <f xml:space="preserve">  IF( ISNA( 'Stata dataset - override'!GX176 ), "", IF( ISBLANK( 'Stata dataset - override'!GX176 ), 'Stata dataset - before override'!GX176, 'Stata dataset - override'!GX176 ) )</f>
        <v>152.37799214949101</v>
      </c>
      <c r="GY176" s="6">
        <f xml:space="preserve">  IF( ISNA( 'Stata dataset - override'!GY176 ), "", IF( ISBLANK( 'Stata dataset - override'!GY176 ), 'Stata dataset - before override'!GY176, 'Stata dataset - override'!GY176 ) )</f>
        <v>34.736632376776399</v>
      </c>
      <c r="GZ176" s="6">
        <f xml:space="preserve">  IF( ISNA( 'Stata dataset - override'!GZ176 ), "", IF( ISBLANK( 'Stata dataset - override'!GZ176 ), 'Stata dataset - before override'!GZ176, 'Stata dataset - override'!GZ176 ) )</f>
        <v>283.85048556343997</v>
      </c>
      <c r="HA176" s="6">
        <f xml:space="preserve">  IF( ISNA( 'Stata dataset - override'!HA176 ), "", IF( ISBLANK( 'Stata dataset - override'!HA176 ), 'Stata dataset - before override'!HA176, 'Stata dataset - override'!HA176 ) )</f>
        <v>0.703175095192618</v>
      </c>
      <c r="HB176" s="6">
        <f xml:space="preserve">  IF( ISNA( 'Stata dataset - override'!HB176 ), "", IF( ISBLANK( 'Stata dataset - override'!HB176 ), 'Stata dataset - before override'!HB176, 'Stata dataset - override'!HB176 ) )</f>
        <v>284.55366065863302</v>
      </c>
      <c r="HC176" s="6">
        <f xml:space="preserve">  IF( ISNA( 'Stata dataset - override'!HC176 ), "", IF( ISBLANK( 'Stata dataset - override'!HC176 ), 'Stata dataset - before override'!HC176, 'Stata dataset - override'!HC176 ) )</f>
        <v>0</v>
      </c>
      <c r="HD176" s="6">
        <f xml:space="preserve">  IF( ISNA( 'Stata dataset - override'!HD176 ), "", IF( ISBLANK( 'Stata dataset - override'!HD176 ), 'Stata dataset - before override'!HD176, 'Stata dataset - override'!HD176 ) )</f>
        <v>160.581132012197</v>
      </c>
      <c r="HE176" s="6">
        <f xml:space="preserve">  IF( ISNA( 'Stata dataset - override'!HE176 ), "", IF( ISBLANK( 'Stata dataset - override'!HE176 ), 'Stata dataset - before override'!HE176, 'Stata dataset - override'!HE176 ) )</f>
        <v>54.915999999999997</v>
      </c>
      <c r="HF176" s="6">
        <f xml:space="preserve">  IF( ISNA( 'Stata dataset - override'!HF176 ), "", IF( ISBLANK( 'Stata dataset - override'!HF176 ), 'Stata dataset - before override'!HF176, 'Stata dataset - override'!HF176 ) )</f>
        <v>102.215</v>
      </c>
      <c r="HG176" s="6">
        <f xml:space="preserve">  IF( ISNA( 'Stata dataset - override'!HG176 ), "", IF( ISBLANK( 'Stata dataset - override'!HG176 ), 'Stata dataset - before override'!HG176, 'Stata dataset - override'!HG176 ) )</f>
        <v>11.475</v>
      </c>
      <c r="HH176" s="6">
        <f xml:space="preserve">  IF( ISNA( 'Stata dataset - override'!HH176 ), "", IF( ISBLANK( 'Stata dataset - override'!HH176 ), 'Stata dataset - before override'!HH176, 'Stata dataset - override'!HH176 ) )</f>
        <v>329.18713201219703</v>
      </c>
      <c r="HI176" s="6">
        <f xml:space="preserve">  IF( ISNA( 'Stata dataset - override'!HI176 ), "", IF( ISBLANK( 'Stata dataset - override'!HI176 ), 'Stata dataset - before override'!HI176, 'Stata dataset - override'!HI176 ) )</f>
        <v>0</v>
      </c>
      <c r="HJ176" s="6">
        <f xml:space="preserve">  IF( ISNA( 'Stata dataset - override'!HJ176 ), "", IF( ISBLANK( 'Stata dataset - override'!HJ176 ), 'Stata dataset - before override'!HJ176, 'Stata dataset - override'!HJ176 ) )</f>
        <v>329.18713201219703</v>
      </c>
      <c r="HK176" s="6">
        <f xml:space="preserve">  IF( ISNA( 'Stata dataset - override'!HK176 ), "", IF( ISBLANK( 'Stata dataset - override'!HK176 ), 'Stata dataset - before override'!HK176, 'Stata dataset - override'!HK176 ) )</f>
        <v>17.098062465635699</v>
      </c>
      <c r="HL176" s="6">
        <f xml:space="preserve">  IF( ISNA( 'Stata dataset - override'!HL176 ), "", IF( ISBLANK( 'Stata dataset - override'!HL176 ), 'Stata dataset - before override'!HL176, 'Stata dataset - override'!HL176 ) )</f>
        <v>3.9359560137541698</v>
      </c>
      <c r="HM176" s="6">
        <f xml:space="preserve">  IF( ISNA( 'Stata dataset - override'!HM176 ), "", IF( ISBLANK( 'Stata dataset - override'!HM176 ), 'Stata dataset - before override'!HM176, 'Stata dataset - override'!HM176 ) )</f>
        <v>13.162106451881501</v>
      </c>
      <c r="HN176" s="6">
        <f xml:space="preserve">  IF( ISNA( 'Stata dataset - override'!HN176 ), "", IF( ISBLANK( 'Stata dataset - override'!HN176 ), 'Stata dataset - before override'!HN176, 'Stata dataset - override'!HN176 ) )</f>
        <v>17.098062465635671</v>
      </c>
      <c r="HO176" s="6">
        <f xml:space="preserve">  IF( ISNA( 'Stata dataset - override'!HO176 ), "", IF( ISBLANK( 'Stata dataset - override'!HO176 ), 'Stata dataset - before override'!HO176, 'Stata dataset - override'!HO176 ) )</f>
        <v>596.64273020519397</v>
      </c>
      <c r="HP176" s="6">
        <f xml:space="preserve">  IF( ISNA( 'Stata dataset - override'!HP176 ), "", IF( ISBLANK( 'Stata dataset - override'!HP176 ), 'Stata dataset - before override'!HP176, 'Stata dataset - override'!HP176 ) )</f>
        <v>17.8359953031297</v>
      </c>
      <c r="HQ176" s="6">
        <f xml:space="preserve">  IF( ISNA( 'Stata dataset - override'!HQ176 ), "", IF( ISBLANK( 'Stata dataset - override'!HQ176 ), 'Stata dataset - before override'!HQ176, 'Stata dataset - override'!HQ176 ) )</f>
        <v>0</v>
      </c>
      <c r="HR176" s="6">
        <f xml:space="preserve">  IF( ISNA( 'Stata dataset - override'!HR176 ), "", IF( ISBLANK( 'Stata dataset - override'!HR176 ), 'Stata dataset - before override'!HR176, 'Stata dataset - override'!HR176 ) )</f>
        <v>614.47872550832301</v>
      </c>
      <c r="HS176" s="6">
        <f xml:space="preserve">  IF( ISNA( 'Stata dataset - override'!HS176 ), "", IF( ISBLANK( 'Stata dataset - override'!HS176 ), 'Stata dataset - before override'!HS176, 'Stata dataset - override'!HS176 ) )</f>
        <v>614.47872550832301</v>
      </c>
      <c r="HT176" s="6">
        <f xml:space="preserve">  IF( ISNA( 'Stata dataset - override'!HT176 ), "", IF( ISBLANK( 'Stata dataset - override'!HT176 ), 'Stata dataset - before override'!HT176, 'Stata dataset - override'!HT176 ) )</f>
        <v>0.49231483553376898</v>
      </c>
      <c r="HU176" s="6">
        <f xml:space="preserve">  IF( ISNA( 'Stata dataset - override'!HU176 ), "", IF( ISBLANK( 'Stata dataset - override'!HU176 ), 'Stata dataset - before override'!HU176, 'Stata dataset - override'!HU176 ) )</f>
        <v>0.71260745477999998</v>
      </c>
      <c r="HV176" s="6">
        <f xml:space="preserve">  IF( ISNA( 'Stata dataset - override'!HV176 ), "", IF( ISBLANK( 'Stata dataset - override'!HV176 ), 'Stata dataset - before override'!HV176, 'Stata dataset - override'!HV176 ) )</f>
        <v>3.3820000000000001</v>
      </c>
      <c r="HW176" s="6">
        <f xml:space="preserve">  IF( ISNA( 'Stata dataset - override'!HW176 ), "", IF( ISBLANK( 'Stata dataset - override'!HW176 ), 'Stata dataset - before override'!HW176, 'Stata dataset - override'!HW176 ) )</f>
        <v>0</v>
      </c>
      <c r="HX176" s="6">
        <f xml:space="preserve">  IF( ISNA( 'Stata dataset - override'!HX176 ), "", IF( ISBLANK( 'Stata dataset - override'!HX176 ), 'Stata dataset - before override'!HX176, 'Stata dataset - override'!HX176 ) )</f>
        <v>0</v>
      </c>
      <c r="HY176" s="6">
        <f xml:space="preserve">  IF( ISNA( 'Stata dataset - override'!HY176 ), "", IF( ISBLANK( 'Stata dataset - override'!HY176 ), 'Stata dataset - before override'!HY176, 'Stata dataset - override'!HY176 ) )</f>
        <v>0</v>
      </c>
      <c r="HZ176" s="6">
        <f xml:space="preserve">  IF( ISNA( 'Stata dataset - override'!HZ176 ), "", IF( ISBLANK( 'Stata dataset - override'!HZ176 ), 'Stata dataset - before override'!HZ176, 'Stata dataset - override'!HZ176 ) )</f>
        <v>0</v>
      </c>
      <c r="IA176" s="6">
        <f xml:space="preserve">  IF( ISNA( 'Stata dataset - override'!IA176 ), "", IF( ISBLANK( 'Stata dataset - override'!IA176 ), 'Stata dataset - before override'!IA176, 'Stata dataset - override'!IA176 ) )</f>
        <v>0</v>
      </c>
      <c r="IB176" s="6">
        <f xml:space="preserve">  IF( ISNA( 'Stata dataset - override'!IB176 ), "", IF( ISBLANK( 'Stata dataset - override'!IB176 ), 'Stata dataset - before override'!IB176, 'Stata dataset - override'!IB176 ) )</f>
        <v>0</v>
      </c>
      <c r="IC176" s="6">
        <f xml:space="preserve">  IF( ISNA( 'Stata dataset - override'!IC176 ), "", IF( ISBLANK( 'Stata dataset - override'!IC176 ), 'Stata dataset - before override'!IC176, 'Stata dataset - override'!IC176 ) )</f>
        <v>0</v>
      </c>
      <c r="ID176" s="6">
        <f xml:space="preserve">  IF( ISNA( 'Stata dataset - override'!ID176 ), "", IF( ISBLANK( 'Stata dataset - override'!ID176 ), 'Stata dataset - before override'!ID176, 'Stata dataset - override'!ID176 ) )</f>
        <v>0</v>
      </c>
      <c r="IE176" s="6">
        <f xml:space="preserve">  IF( ISNA( 'Stata dataset - override'!IE176 ), "", IF( ISBLANK( 'Stata dataset - override'!IE176 ), 'Stata dataset - before override'!IE176, 'Stata dataset - override'!IE176 ) )</f>
        <v>0</v>
      </c>
      <c r="IF176" s="6">
        <f xml:space="preserve">  IF( ISNA( 'Stata dataset - override'!IF176 ), "", IF( ISBLANK( 'Stata dataset - override'!IF176 ), 'Stata dataset - before override'!IF176, 'Stata dataset - override'!IF176 ) )</f>
        <v>3.0459999999999998</v>
      </c>
      <c r="IG176" s="6">
        <f xml:space="preserve">  IF( ISNA( 'Stata dataset - override'!IG176 ), "", IF( ISBLANK( 'Stata dataset - override'!IG176 ), 'Stata dataset - before override'!IG176, 'Stata dataset - override'!IG176 ) )</f>
        <v>0</v>
      </c>
      <c r="IH176" s="6">
        <f xml:space="preserve">  IF( ISNA( 'Stata dataset - override'!IH176 ), "", IF( ISBLANK( 'Stata dataset - override'!IH176 ), 'Stata dataset - before override'!IH176, 'Stata dataset - override'!IH176 ) )</f>
        <v>0</v>
      </c>
      <c r="II176" s="6">
        <f xml:space="preserve">  IF( ISNA( 'Stata dataset - override'!II176 ), "", IF( ISBLANK( 'Stata dataset - override'!II176 ), 'Stata dataset - before override'!II176, 'Stata dataset - override'!II176 ) )</f>
        <v>0</v>
      </c>
      <c r="IJ176" s="6">
        <f xml:space="preserve">  IF( ISNA( 'Stata dataset - override'!IJ176 ), "", IF( ISBLANK( 'Stata dataset - override'!IJ176 ), 'Stata dataset - before override'!IJ176, 'Stata dataset - override'!IJ176 ) )</f>
        <v>0</v>
      </c>
      <c r="IK176" s="6">
        <f xml:space="preserve">  IF( ISNA( 'Stata dataset - override'!IK176 ), "", IF( ISBLANK( 'Stata dataset - override'!IK176 ), 'Stata dataset - before override'!IK176, 'Stata dataset - override'!IK176 ) )</f>
        <v>0.81299999999999994</v>
      </c>
      <c r="IL176" s="6">
        <f xml:space="preserve">  IF( ISNA( 'Stata dataset - override'!IL176 ), "", IF( ISBLANK( 'Stata dataset - override'!IL176 ), 'Stata dataset - before override'!IL176, 'Stata dataset - override'!IL176 ) )</f>
        <v>0</v>
      </c>
      <c r="IM176" s="6">
        <f xml:space="preserve">  IF( ISNA( 'Stata dataset - override'!IM176 ), "", IF( ISBLANK( 'Stata dataset - override'!IM176 ), 'Stata dataset - before override'!IM176, 'Stata dataset - override'!IM176 ) )</f>
        <v>0</v>
      </c>
      <c r="IN176" s="6">
        <f xml:space="preserve">  IF( ISNA( 'Stata dataset - override'!IN176 ), "", IF( ISBLANK( 'Stata dataset - override'!IN176 ), 'Stata dataset - before override'!IN176, 'Stata dataset - override'!IN176 ) )</f>
        <v>0</v>
      </c>
      <c r="IO176" s="6">
        <f xml:space="preserve">  IF( ISNA( 'Stata dataset - override'!IO176 ), "", IF( ISBLANK( 'Stata dataset - override'!IO176 ), 'Stata dataset - before override'!IO176, 'Stata dataset - override'!IO176 ) )</f>
        <v>0</v>
      </c>
      <c r="IP176" s="6">
        <f xml:space="preserve">  IF( ISNA( 'Stata dataset - override'!IP176 ), "", IF( ISBLANK( 'Stata dataset - override'!IP176 ), 'Stata dataset - before override'!IP176, 'Stata dataset - override'!IP176 ) )</f>
        <v>0</v>
      </c>
      <c r="IQ176" s="6">
        <f xml:space="preserve">  IF( ISNA( 'Stata dataset - override'!IQ176 ), "", IF( ISBLANK( 'Stata dataset - override'!IQ176 ), 'Stata dataset - before override'!IQ176, 'Stata dataset - override'!IQ176 ) )</f>
        <v>0</v>
      </c>
      <c r="IR176" s="6">
        <f xml:space="preserve">  IF( ISNA( 'Stata dataset - override'!IR176 ), "", IF( ISBLANK( 'Stata dataset - override'!IR176 ), 'Stata dataset - before override'!IR176, 'Stata dataset - override'!IR176 ) )</f>
        <v>0</v>
      </c>
      <c r="IS176" s="6">
        <f xml:space="preserve">  IF( ISNA( 'Stata dataset - override'!IS176 ), "", IF( ISBLANK( 'Stata dataset - override'!IS176 ), 'Stata dataset - before override'!IS176, 'Stata dataset - override'!IS176 ) )</f>
        <v>0</v>
      </c>
      <c r="IT176" s="6">
        <f xml:space="preserve">  IF( ISNA( 'Stata dataset - override'!IT176 ), "", IF( ISBLANK( 'Stata dataset - override'!IT176 ), 'Stata dataset - before override'!IT176, 'Stata dataset - override'!IT176 ) )</f>
        <v>14.321</v>
      </c>
      <c r="IU176" s="6">
        <f xml:space="preserve">  IF( ISNA( 'Stata dataset - override'!IU176 ), "", IF( ISBLANK( 'Stata dataset - override'!IU176 ), 'Stata dataset - before override'!IU176, 'Stata dataset - override'!IU176 ) )</f>
        <v>0</v>
      </c>
      <c r="IV176" s="6">
        <f xml:space="preserve">  IF( ISNA( 'Stata dataset - override'!IV176 ), "", IF( ISBLANK( 'Stata dataset - override'!IV176 ), 'Stata dataset - before override'!IV176, 'Stata dataset - override'!IV176 ) )</f>
        <v>0</v>
      </c>
      <c r="IW176" s="6">
        <f xml:space="preserve">  IF( ISNA( 'Stata dataset - override'!IW176 ), "", IF( ISBLANK( 'Stata dataset - override'!IW176 ), 'Stata dataset - before override'!IW176, 'Stata dataset - override'!IW176 ) )</f>
        <v>0</v>
      </c>
      <c r="IX176" s="6">
        <f xml:space="preserve">  IF( ISNA( 'Stata dataset - override'!IX176 ), "", IF( ISBLANK( 'Stata dataset - override'!IX176 ), 'Stata dataset - before override'!IX176, 'Stata dataset - override'!IX176 ) )</f>
        <v>37.372</v>
      </c>
      <c r="IY176" s="6">
        <f xml:space="preserve">  IF( ISNA( 'Stata dataset - override'!IY176 ), "", IF( ISBLANK( 'Stata dataset - override'!IY176 ), 'Stata dataset - before override'!IY176, 'Stata dataset - override'!IY176 ) )</f>
        <v>0</v>
      </c>
      <c r="IZ176" s="6">
        <f xml:space="preserve">  IF( ISNA( 'Stata dataset - override'!IZ176 ), "", IF( ISBLANK( 'Stata dataset - override'!IZ176 ), 'Stata dataset - before override'!IZ176, 'Stata dataset - override'!IZ176 ) )</f>
        <v>2</v>
      </c>
      <c r="JA176" s="6">
        <f xml:space="preserve">  IF( ISNA( 'Stata dataset - override'!JA176 ), "", IF( ISBLANK( 'Stata dataset - override'!JA176 ), 'Stata dataset - before override'!JA176, 'Stata dataset - override'!JA176 ) )</f>
        <v>60.933999999999997</v>
      </c>
      <c r="JB176" s="6">
        <f xml:space="preserve">  IF( ISNA( 'Stata dataset - override'!JB176 ), "", IF( ISBLANK( 'Stata dataset - override'!JB176 ), 'Stata dataset - before override'!JB176, 'Stata dataset - override'!JB176 ) )</f>
        <v>0</v>
      </c>
      <c r="JC176" s="6">
        <f xml:space="preserve">  IF( ISNA( 'Stata dataset - override'!JC176 ), "", IF( ISBLANK( 'Stata dataset - override'!JC176 ), 'Stata dataset - before override'!JC176, 'Stata dataset - override'!JC176 ) )</f>
        <v>0</v>
      </c>
      <c r="JD176" s="6">
        <f xml:space="preserve">  IF( ISNA( 'Stata dataset - override'!JD176 ), "", IF( ISBLANK( 'Stata dataset - override'!JD176 ), 'Stata dataset - before override'!JD176, 'Stata dataset - override'!JD176 ) )</f>
        <v>0</v>
      </c>
      <c r="JE176" s="6">
        <f xml:space="preserve">  IF( ISNA( 'Stata dataset - override'!JE176 ), "", IF( ISBLANK( 'Stata dataset - override'!JE176 ), 'Stata dataset - before override'!JE176, 'Stata dataset - override'!JE176 ) )</f>
        <v>0</v>
      </c>
      <c r="JF176" s="6">
        <f xml:space="preserve">  IF( ISNA( 'Stata dataset - override'!JF176 ), "", IF( ISBLANK( 'Stata dataset - override'!JF176 ), 'Stata dataset - before override'!JF176, 'Stata dataset - override'!JF176 ) )</f>
        <v>0</v>
      </c>
      <c r="JG176" s="6">
        <f xml:space="preserve">  IF( ISNA( 'Stata dataset - override'!JG176 ), "", IF( ISBLANK( 'Stata dataset - override'!JG176 ), 'Stata dataset - before override'!JG176, 'Stata dataset - override'!JG176 ) )</f>
        <v>0</v>
      </c>
      <c r="JH176" s="6">
        <f xml:space="preserve">  IF( ISNA( 'Stata dataset - override'!JH176 ), "", IF( ISBLANK( 'Stata dataset - override'!JH176 ), 'Stata dataset - before override'!JH176, 'Stata dataset - override'!JH176 ) )</f>
        <v>0.88600000000000001</v>
      </c>
      <c r="JI176" s="6">
        <f xml:space="preserve">  IF( ISNA( 'Stata dataset - override'!JI176 ), "", IF( ISBLANK( 'Stata dataset - override'!JI176 ), 'Stata dataset - before override'!JI176, 'Stata dataset - override'!JI176 ) )</f>
        <v>0.10299999999999999</v>
      </c>
      <c r="JJ176" s="6">
        <f xml:space="preserve">  IF( ISNA( 'Stata dataset - override'!JJ176 ), "", IF( ISBLANK( 'Stata dataset - override'!JJ176 ), 'Stata dataset - before override'!JJ176, 'Stata dataset - override'!JJ176 ) )</f>
        <v>3.0070000000000001</v>
      </c>
      <c r="JK176" s="6">
        <f xml:space="preserve">  IF( ISNA( 'Stata dataset - override'!JK176 ), "", IF( ISBLANK( 'Stata dataset - override'!JK176 ), 'Stata dataset - before override'!JK176, 'Stata dataset - override'!JK176 ) )</f>
        <v>0.752</v>
      </c>
      <c r="JL176" s="6">
        <f xml:space="preserve">  IF( ISNA( 'Stata dataset - override'!JL176 ), "", IF( ISBLANK( 'Stata dataset - override'!JL176 ), 'Stata dataset - before override'!JL176, 'Stata dataset - override'!JL176 ) )</f>
        <v>0</v>
      </c>
      <c r="JM176" s="6">
        <f xml:space="preserve">  IF( ISNA( 'Stata dataset - override'!JM176 ), "", IF( ISBLANK( 'Stata dataset - override'!JM176 ), 'Stata dataset - before override'!JM176, 'Stata dataset - override'!JM176 ) )</f>
        <v>0</v>
      </c>
      <c r="JN176" s="6">
        <f xml:space="preserve">  IF( ISNA( 'Stata dataset - override'!JN176 ), "", IF( ISBLANK( 'Stata dataset - override'!JN176 ), 'Stata dataset - before override'!JN176, 'Stata dataset - override'!JN176 ) )</f>
        <v>0</v>
      </c>
      <c r="JO176" s="6">
        <f xml:space="preserve">  IF( ISNA( 'Stata dataset - override'!JO176 ), "", IF( ISBLANK( 'Stata dataset - override'!JO176 ), 'Stata dataset - before override'!JO176, 'Stata dataset - override'!JO176 ) )</f>
        <v>0</v>
      </c>
      <c r="JP176" s="6">
        <f xml:space="preserve">  IF( ISNA( 'Stata dataset - override'!JP176 ), "", IF( ISBLANK( 'Stata dataset - override'!JP176 ), 'Stata dataset - before override'!JP176, 'Stata dataset - override'!JP176 ) )</f>
        <v>0</v>
      </c>
      <c r="JQ176" s="6">
        <f xml:space="preserve">  IF( ISNA( 'Stata dataset - override'!JQ176 ), "", IF( ISBLANK( 'Stata dataset - override'!JQ176 ), 'Stata dataset - before override'!JQ176, 'Stata dataset - override'!JQ176 ) )</f>
        <v>0.26600000000000001</v>
      </c>
      <c r="JR176" s="6">
        <f xml:space="preserve">  IF( ISNA( 'Stata dataset - override'!JR176 ), "", IF( ISBLANK( 'Stata dataset - override'!JR176 ), 'Stata dataset - before override'!JR176, 'Stata dataset - override'!JR176 ) )</f>
        <v>0</v>
      </c>
      <c r="JS176" s="6">
        <f xml:space="preserve">  IF( ISNA( 'Stata dataset - override'!JS176 ), "", IF( ISBLANK( 'Stata dataset - override'!JS176 ), 'Stata dataset - before override'!JS176, 'Stata dataset - override'!JS176 ) )</f>
        <v>22.852</v>
      </c>
      <c r="JT176" s="6">
        <f xml:space="preserve">  IF( ISNA( 'Stata dataset - override'!JT176 ), "", IF( ISBLANK( 'Stata dataset - override'!JT176 ), 'Stata dataset - before override'!JT176, 'Stata dataset - override'!JT176 ) )</f>
        <v>19.195</v>
      </c>
      <c r="JU176" s="6">
        <f xml:space="preserve">  IF( ISNA( 'Stata dataset - override'!JU176 ), "", IF( ISBLANK( 'Stata dataset - override'!JU176 ), 'Stata dataset - before override'!JU176, 'Stata dataset - override'!JU176 ) )</f>
        <v>6.4729999999999999</v>
      </c>
      <c r="JV176" s="6">
        <f xml:space="preserve">  IF( ISNA( 'Stata dataset - override'!JV176 ), "", IF( ISBLANK( 'Stata dataset - override'!JV176 ), 'Stata dataset - before override'!JV176, 'Stata dataset - override'!JV176 ) )</f>
        <v>0</v>
      </c>
      <c r="JW176" s="6">
        <f xml:space="preserve">  IF( ISNA( 'Stata dataset - override'!JW176 ), "", IF( ISBLANK( 'Stata dataset - override'!JW176 ), 'Stata dataset - before override'!JW176, 'Stata dataset - override'!JW176 ) )</f>
        <v>20.774000000000001</v>
      </c>
      <c r="JX176" s="6">
        <f xml:space="preserve">  IF( ISNA( 'Stata dataset - override'!JX176 ), "", IF( ISBLANK( 'Stata dataset - override'!JX176 ), 'Stata dataset - before override'!JX176, 'Stata dataset - override'!JX176 ) )</f>
        <v>0</v>
      </c>
      <c r="JY176" s="6">
        <f xml:space="preserve">  IF( ISNA( 'Stata dataset - override'!JY176 ), "", IF( ISBLANK( 'Stata dataset - override'!JY176 ), 'Stata dataset - before override'!JY176, 'Stata dataset - override'!JY176 ) )</f>
        <v>0</v>
      </c>
      <c r="JZ176" s="6">
        <f xml:space="preserve">  IF( ISNA( 'Stata dataset - override'!JZ176 ), "", IF( ISBLANK( 'Stata dataset - override'!JZ176 ), 'Stata dataset - before override'!JZ176, 'Stata dataset - override'!JZ176 ) )</f>
        <v>0</v>
      </c>
      <c r="KA176" s="6">
        <f xml:space="preserve">  IF( ISNA( 'Stata dataset - override'!KA176 ), "", IF( ISBLANK( 'Stata dataset - override'!KA176 ), 'Stata dataset - before override'!KA176, 'Stata dataset - override'!KA176 ) )</f>
        <v>19.042000000000002</v>
      </c>
      <c r="KB176" s="6">
        <f xml:space="preserve">  IF( ISNA( 'Stata dataset - override'!KB176 ), "", IF( ISBLANK( 'Stata dataset - override'!KB176 ), 'Stata dataset - before override'!KB176, 'Stata dataset - override'!KB176 ) )</f>
        <v>0</v>
      </c>
      <c r="KC176" s="6">
        <f xml:space="preserve">  IF( ISNA( 'Stata dataset - override'!KC176 ), "", IF( ISBLANK( 'Stata dataset - override'!KC176 ), 'Stata dataset - before override'!KC176, 'Stata dataset - override'!KC176 ) )</f>
        <v>0</v>
      </c>
      <c r="KD176" s="6">
        <f xml:space="preserve">  IF( ISNA( 'Stata dataset - override'!KD176 ), "", IF( ISBLANK( 'Stata dataset - override'!KD176 ), 'Stata dataset - before override'!KD176, 'Stata dataset - override'!KD176 ) )</f>
        <v>0</v>
      </c>
      <c r="KE176" s="6">
        <f xml:space="preserve">  IF( ISNA( 'Stata dataset - override'!KE176 ), "", IF( ISBLANK( 'Stata dataset - override'!KE176 ), 'Stata dataset - before override'!KE176, 'Stata dataset - override'!KE176 ) )</f>
        <v>0</v>
      </c>
      <c r="KF176" s="6">
        <f xml:space="preserve">  IF( ISNA( 'Stata dataset - override'!KF176 ), "", IF( ISBLANK( 'Stata dataset - override'!KF176 ), 'Stata dataset - before override'!KF176, 'Stata dataset - override'!KF176 ) )</f>
        <v>9.74</v>
      </c>
      <c r="KG176" s="6">
        <f xml:space="preserve">  IF( ISNA( 'Stata dataset - override'!KG176 ), "", IF( ISBLANK( 'Stata dataset - override'!KG176 ), 'Stata dataset - before override'!KG176, 'Stata dataset - override'!KG176 ) )</f>
        <v>103.09</v>
      </c>
      <c r="KH176" s="6">
        <f xml:space="preserve">  IF( ISNA( 'Stata dataset - override'!KH176 ), "", IF( ISBLANK( 'Stata dataset - override'!KH176 ), 'Stata dataset - before override'!KH176, 'Stata dataset - override'!KH176 ) )</f>
        <v>0</v>
      </c>
      <c r="KI176" s="6">
        <f xml:space="preserve">  IF( ISNA( 'Stata dataset - override'!KI176 ), "", IF( ISBLANK( 'Stata dataset - override'!KI176 ), 'Stata dataset - before override'!KI176, 'Stata dataset - override'!KI176 ) )</f>
        <v>0</v>
      </c>
      <c r="KJ176" s="6">
        <f xml:space="preserve">  IF( ISNA( 'Stata dataset - override'!KJ176 ), "", IF( ISBLANK( 'Stata dataset - override'!KJ176 ), 'Stata dataset - before override'!KJ176, 'Stata dataset - override'!KJ176 ) )</f>
        <v>0</v>
      </c>
      <c r="KK176" s="6">
        <f xml:space="preserve">  IF( ISNA( 'Stata dataset - override'!KK176 ), "", IF( ISBLANK( 'Stata dataset - override'!KK176 ), 'Stata dataset - before override'!KK176, 'Stata dataset - override'!KK176 ) )</f>
        <v>0</v>
      </c>
      <c r="KL176" s="6">
        <f xml:space="preserve">  IF( ISNA( 'Stata dataset - override'!KL176 ), "", IF( ISBLANK( 'Stata dataset - override'!KL176 ), 'Stata dataset - before override'!KL176, 'Stata dataset - override'!KL176 ) )</f>
        <v>0</v>
      </c>
      <c r="KM176" s="6">
        <f xml:space="preserve">  IF( ISNA( 'Stata dataset - override'!KM176 ), "", IF( ISBLANK( 'Stata dataset - override'!KM176 ), 'Stata dataset - before override'!KM176, 'Stata dataset - override'!KM176 ) )</f>
        <v>0</v>
      </c>
      <c r="KN176" s="6">
        <f xml:space="preserve">  IF( ISNA( 'Stata dataset - override'!KN176 ), "", IF( ISBLANK( 'Stata dataset - override'!KN176 ), 'Stata dataset - before override'!KN176, 'Stata dataset - override'!KN176 ) )</f>
        <v>0</v>
      </c>
      <c r="KO176" s="6">
        <f xml:space="preserve">  IF( ISNA( 'Stata dataset - override'!KO176 ), "", IF( ISBLANK( 'Stata dataset - override'!KO176 ), 'Stata dataset - before override'!KO176, 'Stata dataset - override'!KO176 ) )</f>
        <v>0</v>
      </c>
      <c r="KP176" s="6">
        <f xml:space="preserve">  IF( ISNA( 'Stata dataset - override'!KP176 ), "", IF( ISBLANK( 'Stata dataset - override'!KP176 ), 'Stata dataset - before override'!KP176, 'Stata dataset - override'!KP176 ) )</f>
        <v>0</v>
      </c>
      <c r="KQ176" s="6">
        <f xml:space="preserve">  IF( ISNA( 'Stata dataset - override'!KQ176 ), "", IF( ISBLANK( 'Stata dataset - override'!KQ176 ), 'Stata dataset - before override'!KQ176, 'Stata dataset - override'!KQ176 ) )</f>
        <v>0</v>
      </c>
      <c r="KR176" s="6">
        <f xml:space="preserve">  IF( ISNA( 'Stata dataset - override'!KR176 ), "", IF( ISBLANK( 'Stata dataset - override'!KR176 ), 'Stata dataset - before override'!KR176, 'Stata dataset - override'!KR176 ) )</f>
        <v>0</v>
      </c>
      <c r="KS176" s="6">
        <f xml:space="preserve">  IF( ISNA( 'Stata dataset - override'!KS176 ), "", IF( ISBLANK( 'Stata dataset - override'!KS176 ), 'Stata dataset - before override'!KS176, 'Stata dataset - override'!KS176 ) )</f>
        <v>0</v>
      </c>
      <c r="KT176" s="6">
        <f xml:space="preserve">  IF( ISNA( 'Stata dataset - override'!KT176 ), "", IF( ISBLANK( 'Stata dataset - override'!KT176 ), 'Stata dataset - before override'!KT176, 'Stata dataset - override'!KT176 ) )</f>
        <v>0</v>
      </c>
      <c r="KU176" s="6">
        <f xml:space="preserve">  IF( ISNA( 'Stata dataset - override'!KU176 ), "", IF( ISBLANK( 'Stata dataset - override'!KU176 ), 'Stata dataset - before override'!KU176, 'Stata dataset - override'!KU176 ) )</f>
        <v>0</v>
      </c>
      <c r="KV176" s="6">
        <f xml:space="preserve">  IF( ISNA( 'Stata dataset - override'!KV176 ), "", IF( ISBLANK( 'Stata dataset - override'!KV176 ), 'Stata dataset - before override'!KV176, 'Stata dataset - override'!KV176 ) )</f>
        <v>0</v>
      </c>
      <c r="KW176" s="6">
        <f xml:space="preserve">  IF( ISNA( 'Stata dataset - override'!KW176 ), "", IF( ISBLANK( 'Stata dataset - override'!KW176 ), 'Stata dataset - before override'!KW176, 'Stata dataset - override'!KW176 ) )</f>
        <v>0</v>
      </c>
      <c r="KX176" s="6">
        <f xml:space="preserve">  IF( ISNA( 'Stata dataset - override'!KX176 ), "", IF( ISBLANK( 'Stata dataset - override'!KX176 ), 'Stata dataset - before override'!KX176, 'Stata dataset - override'!KX176 ) )</f>
        <v>0</v>
      </c>
      <c r="KY176" s="6">
        <f xml:space="preserve">  IF( ISNA( 'Stata dataset - override'!KY176 ), "", IF( ISBLANK( 'Stata dataset - override'!KY176 ), 'Stata dataset - before override'!KY176, 'Stata dataset - override'!KY176 ) )</f>
        <v>0</v>
      </c>
      <c r="KZ176" s="6">
        <f xml:space="preserve">  IF( ISNA( 'Stata dataset - override'!KZ176 ), "", IF( ISBLANK( 'Stata dataset - override'!KZ176 ), 'Stata dataset - before override'!KZ176, 'Stata dataset - override'!KZ176 ) )</f>
        <v>0</v>
      </c>
      <c r="LA176" s="6">
        <f xml:space="preserve">  IF( ISNA( 'Stata dataset - override'!LA176 ), "", IF( ISBLANK( 'Stata dataset - override'!LA176 ), 'Stata dataset - before override'!LA176, 'Stata dataset - override'!LA176 ) )</f>
        <v>0</v>
      </c>
      <c r="LB176" s="6">
        <f xml:space="preserve">  IF( ISNA( 'Stata dataset - override'!LB176 ), "", IF( ISBLANK( 'Stata dataset - override'!LB176 ), 'Stata dataset - before override'!LB176, 'Stata dataset - override'!LB176 ) )</f>
        <v>0</v>
      </c>
      <c r="LC176" s="6">
        <f xml:space="preserve">  IF( ISNA( 'Stata dataset - override'!LC176 ), "", IF( ISBLANK( 'Stata dataset - override'!LC176 ), 'Stata dataset - before override'!LC176, 'Stata dataset - override'!LC176 ) )</f>
        <v>0</v>
      </c>
      <c r="LD176" s="6">
        <f xml:space="preserve">  IF( ISNA( 'Stata dataset - override'!LD176 ), "", IF( ISBLANK( 'Stata dataset - override'!LD176 ), 'Stata dataset - before override'!LD176, 'Stata dataset - override'!LD176 ) )</f>
        <v>0</v>
      </c>
      <c r="LE176" s="6">
        <f xml:space="preserve">  IF( ISNA( 'Stata dataset - override'!LE176 ), "", IF( ISBLANK( 'Stata dataset - override'!LE176 ), 'Stata dataset - before override'!LE176, 'Stata dataset - override'!LE176 ) )</f>
        <v>0</v>
      </c>
      <c r="LF176" s="6">
        <f xml:space="preserve">  IF( ISNA( 'Stata dataset - override'!LF176 ), "", IF( ISBLANK( 'Stata dataset - override'!LF176 ), 'Stata dataset - before override'!LF176, 'Stata dataset - override'!LF176 ) )</f>
        <v>0</v>
      </c>
      <c r="LG176" s="6">
        <f xml:space="preserve">  IF( ISNA( 'Stata dataset - override'!LG176 ), "", IF( ISBLANK( 'Stata dataset - override'!LG176 ), 'Stata dataset - before override'!LG176, 'Stata dataset - override'!LG176 ) )</f>
        <v>0</v>
      </c>
      <c r="LH176" s="6">
        <f xml:space="preserve">  IF( ISNA( 'Stata dataset - override'!LH176 ), "", IF( ISBLANK( 'Stata dataset - override'!LH176 ), 'Stata dataset - before override'!LH176, 'Stata dataset - override'!LH176 ) )</f>
        <v>0</v>
      </c>
      <c r="LI176" s="6">
        <f xml:space="preserve">  IF( ISNA( 'Stata dataset - override'!LI176 ), "", IF( ISBLANK( 'Stata dataset - override'!LI176 ), 'Stata dataset - before override'!LI176, 'Stata dataset - override'!LI176 ) )</f>
        <v>0</v>
      </c>
      <c r="LJ176" s="6">
        <f xml:space="preserve">  IF( ISNA( 'Stata dataset - override'!LJ176 ), "", IF( ISBLANK( 'Stata dataset - override'!LJ176 ), 'Stata dataset - before override'!LJ176, 'Stata dataset - override'!LJ176 ) )</f>
        <v>0</v>
      </c>
      <c r="LK176" s="6">
        <f xml:space="preserve">  IF( ISNA( 'Stata dataset - override'!LK176 ), "", IF( ISBLANK( 'Stata dataset - override'!LK176 ), 'Stata dataset - before override'!LK176, 'Stata dataset - override'!LK176 ) )</f>
        <v>0</v>
      </c>
      <c r="LL176" s="6">
        <f xml:space="preserve">  IF( ISNA( 'Stata dataset - override'!LL176 ), "", IF( ISBLANK( 'Stata dataset - override'!LL176 ), 'Stata dataset - before override'!LL176, 'Stata dataset - override'!LL176 ) )</f>
        <v>0</v>
      </c>
      <c r="LM176" s="6">
        <f xml:space="preserve">  IF( ISNA( 'Stata dataset - override'!LM176 ), "", IF( ISBLANK( 'Stata dataset - override'!LM176 ), 'Stata dataset - before override'!LM176, 'Stata dataset - override'!LM176 ) )</f>
        <v>0</v>
      </c>
      <c r="LN176" s="6">
        <f xml:space="preserve">  IF( ISNA( 'Stata dataset - override'!LN176 ), "", IF( ISBLANK( 'Stata dataset - override'!LN176 ), 'Stata dataset - before override'!LN176, 'Stata dataset - override'!LN176 ) )</f>
        <v>0</v>
      </c>
      <c r="LO176" s="6">
        <f xml:space="preserve">  IF( ISNA( 'Stata dataset - override'!LO176 ), "", IF( ISBLANK( 'Stata dataset - override'!LO176 ), 'Stata dataset - before override'!LO176, 'Stata dataset - override'!LO176 ) )</f>
        <v>0.80900000000000005</v>
      </c>
      <c r="LP176" s="6">
        <f xml:space="preserve">  IF( ISNA( 'Stata dataset - override'!LP176 ), "", IF( ISBLANK( 'Stata dataset - override'!LP176 ), 'Stata dataset - before override'!LP176, 'Stata dataset - override'!LP176 ) )</f>
        <v>3.7730000000000001</v>
      </c>
      <c r="LQ176" s="6">
        <f xml:space="preserve">  IF( ISNA( 'Stata dataset - override'!LQ176 ), "", IF( ISBLANK( 'Stata dataset - override'!LQ176 ), 'Stata dataset - before override'!LQ176, 'Stata dataset - override'!LQ176 ) )</f>
        <v>0</v>
      </c>
      <c r="LR176" s="6">
        <f xml:space="preserve">  IF( ISNA( 'Stata dataset - override'!LR176 ), "", IF( ISBLANK( 'Stata dataset - override'!LR176 ), 'Stata dataset - before override'!LR176, 'Stata dataset - override'!LR176 ) )</f>
        <v>0</v>
      </c>
      <c r="LS176" s="6">
        <f xml:space="preserve">  IF( ISNA( 'Stata dataset - override'!LS176 ), "", IF( ISBLANK( 'Stata dataset - override'!LS176 ), 'Stata dataset - before override'!LS176, 'Stata dataset - override'!LS176 ) )</f>
        <v>0</v>
      </c>
      <c r="LT176" s="6">
        <f xml:space="preserve">  IF( ISNA( 'Stata dataset - override'!LT176 ), "", IF( ISBLANK( 'Stata dataset - override'!LT176 ), 'Stata dataset - before override'!LT176, 'Stata dataset - override'!LT176 ) )</f>
        <v>0</v>
      </c>
      <c r="LU176" s="6">
        <f xml:space="preserve">  IF( ISNA( 'Stata dataset - override'!LU176 ), "", IF( ISBLANK( 'Stata dataset - override'!LU176 ), 'Stata dataset - before override'!LU176, 'Stata dataset - override'!LU176 ) )</f>
        <v>0</v>
      </c>
      <c r="LV176" s="6">
        <f xml:space="preserve">  IF( ISNA( 'Stata dataset - override'!LV176 ), "", IF( ISBLANK( 'Stata dataset - override'!LV176 ), 'Stata dataset - before override'!LV176, 'Stata dataset - override'!LV176 ) )</f>
        <v>0</v>
      </c>
      <c r="LW176" s="6">
        <f xml:space="preserve">  IF( ISNA( 'Stata dataset - override'!LW176 ), "", IF( ISBLANK( 'Stata dataset - override'!LW176 ), 'Stata dataset - before override'!LW176, 'Stata dataset - override'!LW176 ) )</f>
        <v>0</v>
      </c>
      <c r="LX176" s="6">
        <f xml:space="preserve">  IF( ISNA( 'Stata dataset - override'!LX176 ), "", IF( ISBLANK( 'Stata dataset - override'!LX176 ), 'Stata dataset - before override'!LX176, 'Stata dataset - override'!LX176 ) )</f>
        <v>0</v>
      </c>
      <c r="LY176" s="6">
        <f xml:space="preserve">  IF( ISNA( 'Stata dataset - override'!LY176 ), "", IF( ISBLANK( 'Stata dataset - override'!LY176 ), 'Stata dataset - before override'!LY176, 'Stata dataset - override'!LY176 ) )</f>
        <v>0</v>
      </c>
      <c r="LZ176" s="6">
        <f xml:space="preserve">  IF( ISNA( 'Stata dataset - override'!LZ176 ), "", IF( ISBLANK( 'Stata dataset - override'!LZ176 ), 'Stata dataset - before override'!LZ176, 'Stata dataset - override'!LZ176 ) )</f>
        <v>0</v>
      </c>
      <c r="MA176" s="6">
        <f xml:space="preserve">  IF( ISNA( 'Stata dataset - override'!MA176 ), "", IF( ISBLANK( 'Stata dataset - override'!MA176 ), 'Stata dataset - before override'!MA176, 'Stata dataset - override'!MA176 ) )</f>
        <v>0</v>
      </c>
      <c r="MB176" s="6">
        <f xml:space="preserve">  IF( ISNA( 'Stata dataset - override'!MB176 ), "", IF( ISBLANK( 'Stata dataset - override'!MB176 ), 'Stata dataset - before override'!MB176, 'Stata dataset - override'!MB176 ) )</f>
        <v>0</v>
      </c>
      <c r="MC176" s="6">
        <f xml:space="preserve">  IF( ISNA( 'Stata dataset - override'!MC176 ), "", IF( ISBLANK( 'Stata dataset - override'!MC176 ), 'Stata dataset - before override'!MC176, 'Stata dataset - override'!MC176 ) )</f>
        <v>0</v>
      </c>
      <c r="MD176" s="6">
        <f xml:space="preserve">  IF( ISNA( 'Stata dataset - override'!MD176 ), "", IF( ISBLANK( 'Stata dataset - override'!MD176 ), 'Stata dataset - before override'!MD176, 'Stata dataset - override'!MD176 ) )</f>
        <v>0</v>
      </c>
      <c r="ME176" s="6">
        <f xml:space="preserve">  IF( ISNA( 'Stata dataset - override'!ME176 ), "", IF( ISBLANK( 'Stata dataset - override'!ME176 ), 'Stata dataset - before override'!ME176, 'Stata dataset - override'!ME176 ) )</f>
        <v>0</v>
      </c>
      <c r="MF176" s="6">
        <f xml:space="preserve">  IF( ISNA( 'Stata dataset - override'!MF176 ), "", IF( ISBLANK( 'Stata dataset - override'!MF176 ), 'Stata dataset - before override'!MF176, 'Stata dataset - override'!MF176 ) )</f>
        <v>0</v>
      </c>
      <c r="MG176" s="6">
        <f xml:space="preserve">  IF( ISNA( 'Stata dataset - override'!MG176 ), "", IF( ISBLANK( 'Stata dataset - override'!MG176 ), 'Stata dataset - before override'!MG176, 'Stata dataset - override'!MG176 ) )</f>
        <v>0</v>
      </c>
      <c r="MH176" s="6">
        <f xml:space="preserve">  IF( ISNA( 'Stata dataset - override'!MH176 ), "", IF( ISBLANK( 'Stata dataset - override'!MH176 ), 'Stata dataset - before override'!MH176, 'Stata dataset - override'!MH176 ) )</f>
        <v>0</v>
      </c>
      <c r="MI176" s="6">
        <f xml:space="preserve">  IF( ISNA( 'Stata dataset - override'!MI176 ), "", IF( ISBLANK( 'Stata dataset - override'!MI176 ), 'Stata dataset - before override'!MI176, 'Stata dataset - override'!MI176 ) )</f>
        <v>0</v>
      </c>
      <c r="MJ176" s="6">
        <f xml:space="preserve">  IF( ISNA( 'Stata dataset - override'!MJ176 ), "", IF( ISBLANK( 'Stata dataset - override'!MJ176 ), 'Stata dataset - before override'!MJ176, 'Stata dataset - override'!MJ176 ) )</f>
        <v>0</v>
      </c>
      <c r="MK176" s="6">
        <f xml:space="preserve">  IF( ISNA( 'Stata dataset - override'!MK176 ), "", IF( ISBLANK( 'Stata dataset - override'!MK176 ), 'Stata dataset - before override'!MK176, 'Stata dataset - override'!MK176 ) )</f>
        <v>0</v>
      </c>
      <c r="ML176" s="6">
        <f xml:space="preserve">  IF( ISNA( 'Stata dataset - override'!ML176 ), "", IF( ISBLANK( 'Stata dataset - override'!ML176 ), 'Stata dataset - before override'!ML176, 'Stata dataset - override'!ML176 ) )</f>
        <v>0</v>
      </c>
      <c r="MM176" s="6">
        <f xml:space="preserve">  IF( ISNA( 'Stata dataset - override'!MM176 ), "", IF( ISBLANK( 'Stata dataset - override'!MM176 ), 'Stata dataset - before override'!MM176, 'Stata dataset - override'!MM176 ) )</f>
        <v>0</v>
      </c>
      <c r="MN176" s="6">
        <f xml:space="preserve">  IF( ISNA( 'Stata dataset - override'!MN176 ), "", IF( ISBLANK( 'Stata dataset - override'!MN176 ), 'Stata dataset - before override'!MN176, 'Stata dataset - override'!MN176 ) )</f>
        <v>0</v>
      </c>
      <c r="MO176" s="6">
        <f xml:space="preserve">  IF( ISNA( 'Stata dataset - override'!MO176 ), "", IF( ISBLANK( 'Stata dataset - override'!MO176 ), 'Stata dataset - before override'!MO176, 'Stata dataset - override'!MO176 ) )</f>
        <v>0</v>
      </c>
      <c r="MP176" s="6">
        <f xml:space="preserve">  IF( ISNA( 'Stata dataset - override'!MP176 ), "", IF( ISBLANK( 'Stata dataset - override'!MP176 ), 'Stata dataset - before override'!MP176, 'Stata dataset - override'!MP176 ) )</f>
        <v>0</v>
      </c>
      <c r="MQ176" s="6">
        <f xml:space="preserve">  IF( ISNA( 'Stata dataset - override'!MQ176 ), "", IF( ISBLANK( 'Stata dataset - override'!MQ176 ), 'Stata dataset - before override'!MQ176, 'Stata dataset - override'!MQ176 ) )</f>
        <v>0</v>
      </c>
      <c r="MR176" s="6">
        <f xml:space="preserve">  IF( ISNA( 'Stata dataset - override'!MR176 ), "", IF( ISBLANK( 'Stata dataset - override'!MR176 ), 'Stata dataset - before override'!MR176, 'Stata dataset - override'!MR176 ) )</f>
        <v>0</v>
      </c>
      <c r="MS176" s="6">
        <f xml:space="preserve">  IF( ISNA( 'Stata dataset - override'!MS176 ), "", IF( ISBLANK( 'Stata dataset - override'!MS176 ), 'Stata dataset - before override'!MS176, 'Stata dataset - override'!MS176 ) )</f>
        <v>4.5819999999999999</v>
      </c>
      <c r="MT176" s="6">
        <f xml:space="preserve">  IF( ISNA( 'Stata dataset - override'!MT176 ), "", IF( ISBLANK( 'Stata dataset - override'!MT176 ), 'Stata dataset - before override'!MT176, 'Stata dataset - override'!MT176 ) )</f>
        <v>0</v>
      </c>
      <c r="MU176" s="6">
        <f xml:space="preserve">  IF( ISNA( 'Stata dataset - override'!MU176 ), "", IF( ISBLANK( 'Stata dataset - override'!MU176 ), 'Stata dataset - before override'!MU176, 'Stata dataset - override'!MU176 ) )</f>
        <v>0</v>
      </c>
      <c r="MV176" s="6">
        <f xml:space="preserve">  IF( ISNA( 'Stata dataset - override'!MV176 ), "", IF( ISBLANK( 'Stata dataset - override'!MV176 ), 'Stata dataset - before override'!MV176, 'Stata dataset - override'!MV176 ) )</f>
        <v>0</v>
      </c>
      <c r="MW176" s="6">
        <f xml:space="preserve">  IF( ISNA( 'Stata dataset - override'!MW176 ), "", IF( ISBLANK( 'Stata dataset - override'!MW176 ), 'Stata dataset - before override'!MW176, 'Stata dataset - override'!MW176 ) )</f>
        <v>0</v>
      </c>
      <c r="MX176" s="6">
        <f xml:space="preserve">  IF( ISNA( 'Stata dataset - override'!MX176 ), "", IF( ISBLANK( 'Stata dataset - override'!MX176 ), 'Stata dataset - before override'!MX176, 'Stata dataset - override'!MX176 ) )</f>
        <v>0</v>
      </c>
      <c r="MY176" s="6">
        <f xml:space="preserve">  IF( ISNA( 'Stata dataset - override'!MY176 ), "", IF( ISBLANK( 'Stata dataset - override'!MY176 ), 'Stata dataset - before override'!MY176, 'Stata dataset - override'!MY176 ) )</f>
        <v>0</v>
      </c>
      <c r="MZ176" s="6">
        <f xml:space="preserve">  IF( ISNA( 'Stata dataset - override'!MZ176 ), "", IF( ISBLANK( 'Stata dataset - override'!MZ176 ), 'Stata dataset - before override'!MZ176, 'Stata dataset - override'!MZ176 ) )</f>
        <v>0</v>
      </c>
      <c r="NA176" s="6">
        <f xml:space="preserve">  IF( ISNA( 'Stata dataset - override'!NA176 ), "", IF( ISBLANK( 'Stata dataset - override'!NA176 ), 'Stata dataset - before override'!NA176, 'Stata dataset - override'!NA176 ) )</f>
        <v>0</v>
      </c>
      <c r="NB176" s="6">
        <f xml:space="preserve">  IF( ISNA( 'Stata dataset - override'!NB176 ), "", IF( ISBLANK( 'Stata dataset - override'!NB176 ), 'Stata dataset - before override'!NB176, 'Stata dataset - override'!NB176 ) )</f>
        <v>0</v>
      </c>
      <c r="NC176" s="6">
        <f xml:space="preserve">  IF( ISNA( 'Stata dataset - override'!NC176 ), "", IF( ISBLANK( 'Stata dataset - override'!NC176 ), 'Stata dataset - before override'!NC176, 'Stata dataset - override'!NC176 ) )</f>
        <v>0</v>
      </c>
      <c r="ND176" s="6">
        <f xml:space="preserve">  IF( ISNA( 'Stata dataset - override'!ND176 ), "", IF( ISBLANK( 'Stata dataset - override'!ND176 ), 'Stata dataset - before override'!ND176, 'Stata dataset - override'!ND176 ) )</f>
        <v>0</v>
      </c>
      <c r="NE176" s="6">
        <f xml:space="preserve">  IF( ISNA( 'Stata dataset - override'!NE176 ), "", IF( ISBLANK( 'Stata dataset - override'!NE176 ), 'Stata dataset - before override'!NE176, 'Stata dataset - override'!NE176 ) )</f>
        <v>0</v>
      </c>
      <c r="NF176" s="6">
        <f xml:space="preserve">  IF( ISNA( 'Stata dataset - override'!NF176 ), "", IF( ISBLANK( 'Stata dataset - override'!NF176 ), 'Stata dataset - before override'!NF176, 'Stata dataset - override'!NF176 ) )</f>
        <v>0</v>
      </c>
      <c r="NG176" s="6">
        <f xml:space="preserve">  IF( ISNA( 'Stata dataset - override'!NG176 ), "", IF( ISBLANK( 'Stata dataset - override'!NG176 ), 'Stata dataset - before override'!NG176, 'Stata dataset - override'!NG176 ) )</f>
        <v>0</v>
      </c>
      <c r="NH176" s="6">
        <f xml:space="preserve">  IF( ISNA( 'Stata dataset - override'!NH176 ), "", IF( ISBLANK( 'Stata dataset - override'!NH176 ), 'Stata dataset - before override'!NH176, 'Stata dataset - override'!NH176 ) )</f>
        <v>0</v>
      </c>
      <c r="NI176" s="6">
        <f xml:space="preserve">  IF( ISNA( 'Stata dataset - override'!NI176 ), "", IF( ISBLANK( 'Stata dataset - override'!NI176 ), 'Stata dataset - before override'!NI176, 'Stata dataset - override'!NI176 ) )</f>
        <v>0</v>
      </c>
      <c r="NJ176" s="6">
        <f xml:space="preserve">  IF( ISNA( 'Stata dataset - override'!NJ176 ), "", IF( ISBLANK( 'Stata dataset - override'!NJ176 ), 'Stata dataset - before override'!NJ176, 'Stata dataset - override'!NJ176 ) )</f>
        <v>0</v>
      </c>
      <c r="NK176" s="6">
        <f xml:space="preserve">  IF( ISNA( 'Stata dataset - override'!NK176 ), "", IF( ISBLANK( 'Stata dataset - override'!NK176 ), 'Stata dataset - before override'!NK176, 'Stata dataset - override'!NK176 ) )</f>
        <v>0</v>
      </c>
      <c r="NL176" s="6">
        <f xml:space="preserve">  IF( ISNA( 'Stata dataset - override'!NL176 ), "", IF( ISBLANK( 'Stata dataset - override'!NL176 ), 'Stata dataset - before override'!NL176, 'Stata dataset - override'!NL176 ) )</f>
        <v>0</v>
      </c>
      <c r="NM176" s="6">
        <f xml:space="preserve">  IF( ISNA( 'Stata dataset - override'!NM176 ), "", IF( ISBLANK( 'Stata dataset - override'!NM176 ), 'Stata dataset - before override'!NM176, 'Stata dataset - override'!NM176 ) )</f>
        <v>0</v>
      </c>
      <c r="NN176" s="6">
        <f xml:space="preserve">  IF( ISNA( 'Stata dataset - override'!NN176 ), "", IF( ISBLANK( 'Stata dataset - override'!NN176 ), 'Stata dataset - before override'!NN176, 'Stata dataset - override'!NN176 ) )</f>
        <v>0</v>
      </c>
      <c r="NO176" s="6">
        <f xml:space="preserve">  IF( ISNA( 'Stata dataset - override'!NO176 ), "", IF( ISBLANK( 'Stata dataset - override'!NO176 ), 'Stata dataset - before override'!NO176, 'Stata dataset - override'!NO176 ) )</f>
        <v>0</v>
      </c>
      <c r="NP176" s="6">
        <f xml:space="preserve">  IF( ISNA( 'Stata dataset - override'!NP176 ), "", IF( ISBLANK( 'Stata dataset - override'!NP176 ), 'Stata dataset - before override'!NP176, 'Stata dataset - override'!NP176 ) )</f>
        <v>0</v>
      </c>
      <c r="NQ176" s="6">
        <f xml:space="preserve">  IF( ISNA( 'Stata dataset - override'!NQ176 ), "", IF( ISBLANK( 'Stata dataset - override'!NQ176 ), 'Stata dataset - before override'!NQ176, 'Stata dataset - override'!NQ176 ) )</f>
        <v>0</v>
      </c>
      <c r="NR176" s="6">
        <f xml:space="preserve">  IF( ISNA( 'Stata dataset - override'!NR176 ), "", IF( ISBLANK( 'Stata dataset - override'!NR176 ), 'Stata dataset - before override'!NR176, 'Stata dataset - override'!NR176 ) )</f>
        <v>0</v>
      </c>
      <c r="NS176" s="6">
        <f xml:space="preserve">  IF( ISNA( 'Stata dataset - override'!NS176 ), "", IF( ISBLANK( 'Stata dataset - override'!NS176 ), 'Stata dataset - before override'!NS176, 'Stata dataset - override'!NS176 ) )</f>
        <v>0</v>
      </c>
      <c r="NT176" s="6">
        <f xml:space="preserve">  IF( ISNA( 'Stata dataset - override'!NT176 ), "", IF( ISBLANK( 'Stata dataset - override'!NT176 ), 'Stata dataset - before override'!NT176, 'Stata dataset - override'!NT176 ) )</f>
        <v>0</v>
      </c>
      <c r="NU176" s="6">
        <f xml:space="preserve">  IF( ISNA( 'Stata dataset - override'!NU176 ), "", IF( ISBLANK( 'Stata dataset - override'!NU176 ), 'Stata dataset - before override'!NU176, 'Stata dataset - override'!NU176 ) )</f>
        <v>0</v>
      </c>
      <c r="NV176" s="6">
        <f xml:space="preserve">  IF( ISNA( 'Stata dataset - override'!NV176 ), "", IF( ISBLANK( 'Stata dataset - override'!NV176 ), 'Stata dataset - before override'!NV176, 'Stata dataset - override'!NV176 ) )</f>
        <v>0</v>
      </c>
      <c r="NW176" s="6">
        <f xml:space="preserve">  IF( ISNA( 'Stata dataset - override'!NW176 ), "", IF( ISBLANK( 'Stata dataset - override'!NW176 ), 'Stata dataset - before override'!NW176, 'Stata dataset - override'!NW176 ) )</f>
        <v>0</v>
      </c>
      <c r="NX176" s="6">
        <f xml:space="preserve">  IF( ISNA( 'Stata dataset - override'!NX176 ), "", IF( ISBLANK( 'Stata dataset - override'!NX176 ), 'Stata dataset - before override'!NX176, 'Stata dataset - override'!NX176 ) )</f>
        <v>0</v>
      </c>
      <c r="NY176" s="6">
        <f xml:space="preserve">  IF( ISNA( 'Stata dataset - override'!NY176 ), "", IF( ISBLANK( 'Stata dataset - override'!NY176 ), 'Stata dataset - before override'!NY176, 'Stata dataset - override'!NY176 ) )</f>
        <v>0</v>
      </c>
      <c r="NZ176" s="6">
        <f xml:space="preserve">  IF( ISNA( 'Stata dataset - override'!NZ176 ), "", IF( ISBLANK( 'Stata dataset - override'!NZ176 ), 'Stata dataset - before override'!NZ176, 'Stata dataset - override'!NZ176 ) )</f>
        <v>3.3820000000000001</v>
      </c>
      <c r="OA176" s="6">
        <f xml:space="preserve">  IF( ISNA( 'Stata dataset - override'!OA176 ), "", IF( ISBLANK( 'Stata dataset - override'!OA176 ), 'Stata dataset - before override'!OA176, 'Stata dataset - override'!OA176 ) )</f>
        <v>0</v>
      </c>
      <c r="OB176" s="6">
        <f xml:space="preserve">  IF( ISNA( 'Stata dataset - override'!OB176 ), "", IF( ISBLANK( 'Stata dataset - override'!OB176 ), 'Stata dataset - before override'!OB176, 'Stata dataset - override'!OB176 ) )</f>
        <v>0</v>
      </c>
      <c r="OC176" s="6">
        <f xml:space="preserve">  IF( ISNA( 'Stata dataset - override'!OC176 ), "", IF( ISBLANK( 'Stata dataset - override'!OC176 ), 'Stata dataset - before override'!OC176, 'Stata dataset - override'!OC176 ) )</f>
        <v>0</v>
      </c>
      <c r="OD176" s="6">
        <f xml:space="preserve">  IF( ISNA( 'Stata dataset - override'!OD176 ), "", IF( ISBLANK( 'Stata dataset - override'!OD176 ), 'Stata dataset - before override'!OD176, 'Stata dataset - override'!OD176 ) )</f>
        <v>0</v>
      </c>
      <c r="OE176" s="6">
        <f xml:space="preserve">  IF( ISNA( 'Stata dataset - override'!OE176 ), "", IF( ISBLANK( 'Stata dataset - override'!OE176 ), 'Stata dataset - before override'!OE176, 'Stata dataset - override'!OE176 ) )</f>
        <v>0</v>
      </c>
      <c r="OF176" s="6">
        <f xml:space="preserve">  IF( ISNA( 'Stata dataset - override'!OF176 ), "", IF( ISBLANK( 'Stata dataset - override'!OF176 ), 'Stata dataset - before override'!OF176, 'Stata dataset - override'!OF176 ) )</f>
        <v>0.88600000000000001</v>
      </c>
      <c r="OG176" s="6">
        <f xml:space="preserve">  IF( ISNA( 'Stata dataset - override'!OG176 ), "", IF( ISBLANK( 'Stata dataset - override'!OG176 ), 'Stata dataset - before override'!OG176, 'Stata dataset - override'!OG176 ) )</f>
        <v>0.10299999999999999</v>
      </c>
      <c r="OH176" s="6">
        <f xml:space="preserve">  IF( ISNA( 'Stata dataset - override'!OH176 ), "", IF( ISBLANK( 'Stata dataset - override'!OH176 ), 'Stata dataset - before override'!OH176, 'Stata dataset - override'!OH176 ) )</f>
        <v>3.0070000000000001</v>
      </c>
      <c r="OI176" s="6">
        <f xml:space="preserve">  IF( ISNA( 'Stata dataset - override'!OI176 ), "", IF( ISBLANK( 'Stata dataset - override'!OI176 ), 'Stata dataset - before override'!OI176, 'Stata dataset - override'!OI176 ) )</f>
        <v>0.752</v>
      </c>
      <c r="OJ176" s="6">
        <f xml:space="preserve">  IF( ISNA( 'Stata dataset - override'!OJ176 ), "", IF( ISBLANK( 'Stata dataset - override'!OJ176 ), 'Stata dataset - before override'!OJ176, 'Stata dataset - override'!OJ176 ) )</f>
        <v>3.0459999999999998</v>
      </c>
      <c r="OK176" s="6">
        <f xml:space="preserve">  IF( ISNA( 'Stata dataset - override'!OK176 ), "", IF( ISBLANK( 'Stata dataset - override'!OK176 ), 'Stata dataset - before override'!OK176, 'Stata dataset - override'!OK176 ) )</f>
        <v>0</v>
      </c>
      <c r="OL176" s="6">
        <f xml:space="preserve">  IF( ISNA( 'Stata dataset - override'!OL176 ), "", IF( ISBLANK( 'Stata dataset - override'!OL176 ), 'Stata dataset - before override'!OL176, 'Stata dataset - override'!OL176 ) )</f>
        <v>0</v>
      </c>
      <c r="OM176" s="6">
        <f xml:space="preserve">  IF( ISNA( 'Stata dataset - override'!OM176 ), "", IF( ISBLANK( 'Stata dataset - override'!OM176 ), 'Stata dataset - before override'!OM176, 'Stata dataset - override'!OM176 ) )</f>
        <v>0</v>
      </c>
      <c r="ON176" s="6">
        <f xml:space="preserve">  IF( ISNA( 'Stata dataset - override'!ON176 ), "", IF( ISBLANK( 'Stata dataset - override'!ON176 ), 'Stata dataset - before override'!ON176, 'Stata dataset - override'!ON176 ) )</f>
        <v>0</v>
      </c>
      <c r="OO176" s="6">
        <f xml:space="preserve">  IF( ISNA( 'Stata dataset - override'!OO176 ), "", IF( ISBLANK( 'Stata dataset - override'!OO176 ), 'Stata dataset - before override'!OO176, 'Stata dataset - override'!OO176 ) )</f>
        <v>1.079</v>
      </c>
      <c r="OP176" s="6">
        <f xml:space="preserve">  IF( ISNA( 'Stata dataset - override'!OP176 ), "", IF( ISBLANK( 'Stata dataset - override'!OP176 ), 'Stata dataset - before override'!OP176, 'Stata dataset - override'!OP176 ) )</f>
        <v>0</v>
      </c>
      <c r="OQ176" s="6">
        <f xml:space="preserve">  IF( ISNA( 'Stata dataset - override'!OQ176 ), "", IF( ISBLANK( 'Stata dataset - override'!OQ176 ), 'Stata dataset - before override'!OQ176, 'Stata dataset - override'!OQ176 ) )</f>
        <v>22.852</v>
      </c>
      <c r="OR176" s="6">
        <f xml:space="preserve">  IF( ISNA( 'Stata dataset - override'!OR176 ), "", IF( ISBLANK( 'Stata dataset - override'!OR176 ), 'Stata dataset - before override'!OR176, 'Stata dataset - override'!OR176 ) )</f>
        <v>19.195</v>
      </c>
      <c r="OS176" s="6">
        <f xml:space="preserve">  IF( ISNA( 'Stata dataset - override'!OS176 ), "", IF( ISBLANK( 'Stata dataset - override'!OS176 ), 'Stata dataset - before override'!OS176, 'Stata dataset - override'!OS176 ) )</f>
        <v>6.4729999999999999</v>
      </c>
      <c r="OT176" s="6">
        <f xml:space="preserve">  IF( ISNA( 'Stata dataset - override'!OT176 ), "", IF( ISBLANK( 'Stata dataset - override'!OT176 ), 'Stata dataset - before override'!OT176, 'Stata dataset - override'!OT176 ) )</f>
        <v>0</v>
      </c>
      <c r="OU176" s="6">
        <f xml:space="preserve">  IF( ISNA( 'Stata dataset - override'!OU176 ), "", IF( ISBLANK( 'Stata dataset - override'!OU176 ), 'Stata dataset - before override'!OU176, 'Stata dataset - override'!OU176 ) )</f>
        <v>20.774000000000001</v>
      </c>
      <c r="OV176" s="6">
        <f xml:space="preserve">  IF( ISNA( 'Stata dataset - override'!OV176 ), "", IF( ISBLANK( 'Stata dataset - override'!OV176 ), 'Stata dataset - before override'!OV176, 'Stata dataset - override'!OV176 ) )</f>
        <v>0</v>
      </c>
      <c r="OW176" s="6">
        <f xml:space="preserve">  IF( ISNA( 'Stata dataset - override'!OW176 ), "", IF( ISBLANK( 'Stata dataset - override'!OW176 ), 'Stata dataset - before override'!OW176, 'Stata dataset - override'!OW176 ) )</f>
        <v>0</v>
      </c>
      <c r="OX176" s="6">
        <f xml:space="preserve">  IF( ISNA( 'Stata dataset - override'!OX176 ), "", IF( ISBLANK( 'Stata dataset - override'!OX176 ), 'Stata dataset - before override'!OX176, 'Stata dataset - override'!OX176 ) )</f>
        <v>14.321</v>
      </c>
      <c r="OY176" s="6">
        <f xml:space="preserve">  IF( ISNA( 'Stata dataset - override'!OY176 ), "", IF( ISBLANK( 'Stata dataset - override'!OY176 ), 'Stata dataset - before override'!OY176, 'Stata dataset - override'!OY176 ) )</f>
        <v>19.042000000000002</v>
      </c>
      <c r="OZ176" s="6">
        <f xml:space="preserve">  IF( ISNA( 'Stata dataset - override'!OZ176 ), "", IF( ISBLANK( 'Stata dataset - override'!OZ176 ), 'Stata dataset - before override'!OZ176, 'Stata dataset - override'!OZ176 ) )</f>
        <v>0</v>
      </c>
      <c r="PA176" s="6">
        <f xml:space="preserve">  IF( ISNA( 'Stata dataset - override'!PA176 ), "", IF( ISBLANK( 'Stata dataset - override'!PA176 ), 'Stata dataset - before override'!PA176, 'Stata dataset - override'!PA176 ) )</f>
        <v>0</v>
      </c>
      <c r="PB176" s="6">
        <f xml:space="preserve">  IF( ISNA( 'Stata dataset - override'!PB176 ), "", IF( ISBLANK( 'Stata dataset - override'!PB176 ), 'Stata dataset - before override'!PB176, 'Stata dataset - override'!PB176 ) )</f>
        <v>37.372</v>
      </c>
      <c r="PC176" s="6">
        <f xml:space="preserve">  IF( ISNA( 'Stata dataset - override'!PC176 ), "", IF( ISBLANK( 'Stata dataset - override'!PC176 ), 'Stata dataset - before override'!PC176, 'Stata dataset - override'!PC176 ) )</f>
        <v>0</v>
      </c>
      <c r="PD176" s="6">
        <f xml:space="preserve">  IF( ISNA( 'Stata dataset - override'!PD176 ), "", IF( ISBLANK( 'Stata dataset - override'!PD176 ), 'Stata dataset - before override'!PD176, 'Stata dataset - override'!PD176 ) )</f>
        <v>11.74</v>
      </c>
      <c r="PE176" s="6">
        <f xml:space="preserve">  IF( ISNA( 'Stata dataset - override'!PE176 ), "", IF( ISBLANK( 'Stata dataset - override'!PE176 ), 'Stata dataset - before override'!PE176, 'Stata dataset - override'!PE176 ) )</f>
        <v>164.024</v>
      </c>
      <c r="PF176" s="6">
        <f xml:space="preserve">  IF( ISNA( 'Stata dataset - override'!PF176 ), "", IF( ISBLANK( 'Stata dataset - override'!PF176 ), 'Stata dataset - before override'!PF176, 'Stata dataset - override'!PF176 ) )</f>
        <v>0</v>
      </c>
      <c r="PG176" s="6">
        <f xml:space="preserve">  IF( ISNA( 'Stata dataset - override'!PG176 ), "", IF( ISBLANK( 'Stata dataset - override'!PG176 ), 'Stata dataset - before override'!PG176, 'Stata dataset - override'!PG176 ) )</f>
        <v>0.80900000000000005</v>
      </c>
      <c r="PH176" s="6">
        <f xml:space="preserve">  IF( ISNA( 'Stata dataset - override'!PH176 ), "", IF( ISBLANK( 'Stata dataset - override'!PH176 ), 'Stata dataset - before override'!PH176, 'Stata dataset - override'!PH176 ) )</f>
        <v>3.7730000000000001</v>
      </c>
      <c r="PI176" s="6">
        <f xml:space="preserve">  IF( ISNA( 'Stata dataset - override'!PI176 ), "", IF( ISBLANK( 'Stata dataset - override'!PI176 ), 'Stata dataset - before override'!PI176, 'Stata dataset - override'!PI176 ) )</f>
        <v>0</v>
      </c>
      <c r="PJ176" s="6">
        <f xml:space="preserve">  IF( ISNA( 'Stata dataset - override'!PJ176 ), "", IF( ISBLANK( 'Stata dataset - override'!PJ176 ), 'Stata dataset - before override'!PJ176, 'Stata dataset - override'!PJ176 ) )</f>
        <v>0</v>
      </c>
      <c r="PK176" s="6">
        <f xml:space="preserve">  IF( ISNA( 'Stata dataset - override'!PK176 ), "", IF( ISBLANK( 'Stata dataset - override'!PK176 ), 'Stata dataset - before override'!PK176, 'Stata dataset - override'!PK176 ) )</f>
        <v>0</v>
      </c>
      <c r="PL176" s="6">
        <f xml:space="preserve">  IF( ISNA( 'Stata dataset - override'!PL176 ), "", IF( ISBLANK( 'Stata dataset - override'!PL176 ), 'Stata dataset - before override'!PL176, 'Stata dataset - override'!PL176 ) )</f>
        <v>0</v>
      </c>
      <c r="PM176" s="6">
        <f xml:space="preserve">  IF( ISNA( 'Stata dataset - override'!PM176 ), "", IF( ISBLANK( 'Stata dataset - override'!PM176 ), 'Stata dataset - before override'!PM176, 'Stata dataset - override'!PM176 ) )</f>
        <v>0</v>
      </c>
      <c r="PN176" s="6">
        <f xml:space="preserve">  IF( ISNA( 'Stata dataset - override'!PN176 ), "", IF( ISBLANK( 'Stata dataset - override'!PN176 ), 'Stata dataset - before override'!PN176, 'Stata dataset - override'!PN176 ) )</f>
        <v>0</v>
      </c>
      <c r="PO176" s="6">
        <f xml:space="preserve">  IF( ISNA( 'Stata dataset - override'!PO176 ), "", IF( ISBLANK( 'Stata dataset - override'!PO176 ), 'Stata dataset - before override'!PO176, 'Stata dataset - override'!PO176 ) )</f>
        <v>0</v>
      </c>
      <c r="PP176" s="6">
        <f xml:space="preserve">  IF( ISNA( 'Stata dataset - override'!PP176 ), "", IF( ISBLANK( 'Stata dataset - override'!PP176 ), 'Stata dataset - before override'!PP176, 'Stata dataset - override'!PP176 ) )</f>
        <v>0</v>
      </c>
      <c r="PQ176" s="6">
        <f xml:space="preserve">  IF( ISNA( 'Stata dataset - override'!PQ176 ), "", IF( ISBLANK( 'Stata dataset - override'!PQ176 ), 'Stata dataset - before override'!PQ176, 'Stata dataset - override'!PQ176 ) )</f>
        <v>0</v>
      </c>
      <c r="PR176" s="6">
        <f xml:space="preserve">  IF( ISNA( 'Stata dataset - override'!PR176 ), "", IF( ISBLANK( 'Stata dataset - override'!PR176 ), 'Stata dataset - before override'!PR176, 'Stata dataset - override'!PR176 ) )</f>
        <v>0</v>
      </c>
      <c r="PS176" s="6">
        <f xml:space="preserve">  IF( ISNA( 'Stata dataset - override'!PS176 ), "", IF( ISBLANK( 'Stata dataset - override'!PS176 ), 'Stata dataset - before override'!PS176, 'Stata dataset - override'!PS176 ) )</f>
        <v>0</v>
      </c>
      <c r="PT176" s="6">
        <f xml:space="preserve">  IF( ISNA( 'Stata dataset - override'!PT176 ), "", IF( ISBLANK( 'Stata dataset - override'!PT176 ), 'Stata dataset - before override'!PT176, 'Stata dataset - override'!PT176 ) )</f>
        <v>0</v>
      </c>
      <c r="PU176" s="6">
        <f xml:space="preserve">  IF( ISNA( 'Stata dataset - override'!PU176 ), "", IF( ISBLANK( 'Stata dataset - override'!PU176 ), 'Stata dataset - before override'!PU176, 'Stata dataset - override'!PU176 ) )</f>
        <v>0</v>
      </c>
      <c r="PV176" s="6">
        <f xml:space="preserve">  IF( ISNA( 'Stata dataset - override'!PV176 ), "", IF( ISBLANK( 'Stata dataset - override'!PV176 ), 'Stata dataset - before override'!PV176, 'Stata dataset - override'!PV176 ) )</f>
        <v>0</v>
      </c>
      <c r="PW176" s="6">
        <f xml:space="preserve">  IF( ISNA( 'Stata dataset - override'!PW176 ), "", IF( ISBLANK( 'Stata dataset - override'!PW176 ), 'Stata dataset - before override'!PW176, 'Stata dataset - override'!PW176 ) )</f>
        <v>0</v>
      </c>
      <c r="PX176" s="6">
        <f xml:space="preserve">  IF( ISNA( 'Stata dataset - override'!PX176 ), "", IF( ISBLANK( 'Stata dataset - override'!PX176 ), 'Stata dataset - before override'!PX176, 'Stata dataset - override'!PX176 ) )</f>
        <v>0</v>
      </c>
      <c r="PY176" s="6">
        <f xml:space="preserve">  IF( ISNA( 'Stata dataset - override'!PY176 ), "", IF( ISBLANK( 'Stata dataset - override'!PY176 ), 'Stata dataset - before override'!PY176, 'Stata dataset - override'!PY176 ) )</f>
        <v>0</v>
      </c>
      <c r="PZ176" s="6">
        <f xml:space="preserve">  IF( ISNA( 'Stata dataset - override'!PZ176 ), "", IF( ISBLANK( 'Stata dataset - override'!PZ176 ), 'Stata dataset - before override'!PZ176, 'Stata dataset - override'!PZ176 ) )</f>
        <v>0</v>
      </c>
      <c r="QA176" s="6">
        <f xml:space="preserve">  IF( ISNA( 'Stata dataset - override'!QA176 ), "", IF( ISBLANK( 'Stata dataset - override'!QA176 ), 'Stata dataset - before override'!QA176, 'Stata dataset - override'!QA176 ) )</f>
        <v>0</v>
      </c>
      <c r="QB176" s="6">
        <f xml:space="preserve">  IF( ISNA( 'Stata dataset - override'!QB176 ), "", IF( ISBLANK( 'Stata dataset - override'!QB176 ), 'Stata dataset - before override'!QB176, 'Stata dataset - override'!QB176 ) )</f>
        <v>0</v>
      </c>
      <c r="QC176" s="6">
        <f xml:space="preserve">  IF( ISNA( 'Stata dataset - override'!QC176 ), "", IF( ISBLANK( 'Stata dataset - override'!QC176 ), 'Stata dataset - before override'!QC176, 'Stata dataset - override'!QC176 ) )</f>
        <v>0</v>
      </c>
      <c r="QD176" s="6">
        <f xml:space="preserve">  IF( ISNA( 'Stata dataset - override'!QD176 ), "", IF( ISBLANK( 'Stata dataset - override'!QD176 ), 'Stata dataset - before override'!QD176, 'Stata dataset - override'!QD176 ) )</f>
        <v>0</v>
      </c>
      <c r="QE176" s="6">
        <f xml:space="preserve">  IF( ISNA( 'Stata dataset - override'!QE176 ), "", IF( ISBLANK( 'Stata dataset - override'!QE176 ), 'Stata dataset - before override'!QE176, 'Stata dataset - override'!QE176 ) )</f>
        <v>0</v>
      </c>
      <c r="QF176" s="6">
        <f xml:space="preserve">  IF( ISNA( 'Stata dataset - override'!QF176 ), "", IF( ISBLANK( 'Stata dataset - override'!QF176 ), 'Stata dataset - before override'!QF176, 'Stata dataset - override'!QF176 ) )</f>
        <v>0</v>
      </c>
      <c r="QG176" s="6">
        <f xml:space="preserve">  IF( ISNA( 'Stata dataset - override'!QG176 ), "", IF( ISBLANK( 'Stata dataset - override'!QG176 ), 'Stata dataset - before override'!QG176, 'Stata dataset - override'!QG176 ) )</f>
        <v>0</v>
      </c>
      <c r="QH176" s="6">
        <f xml:space="preserve">  IF( ISNA( 'Stata dataset - override'!QH176 ), "", IF( ISBLANK( 'Stata dataset - override'!QH176 ), 'Stata dataset - before override'!QH176, 'Stata dataset - override'!QH176 ) )</f>
        <v>0</v>
      </c>
      <c r="QI176" s="6">
        <f xml:space="preserve">  IF( ISNA( 'Stata dataset - override'!QI176 ), "", IF( ISBLANK( 'Stata dataset - override'!QI176 ), 'Stata dataset - before override'!QI176, 'Stata dataset - override'!QI176 ) )</f>
        <v>0</v>
      </c>
      <c r="QJ176" s="6">
        <f xml:space="preserve">  IF( ISNA( 'Stata dataset - override'!QJ176 ), "", IF( ISBLANK( 'Stata dataset - override'!QJ176 ), 'Stata dataset - before override'!QJ176, 'Stata dataset - override'!QJ176 ) )</f>
        <v>0</v>
      </c>
      <c r="QK176" s="6">
        <f xml:space="preserve">  IF( ISNA( 'Stata dataset - override'!QK176 ), "", IF( ISBLANK( 'Stata dataset - override'!QK176 ), 'Stata dataset - before override'!QK176, 'Stata dataset - override'!QK176 ) )</f>
        <v>4.5819999999999999</v>
      </c>
      <c r="QL176" s="6">
        <f xml:space="preserve">  IF( ISNA( 'Stata dataset - override'!QL176 ), "", IF( ISBLANK( 'Stata dataset - override'!QL176 ), 'Stata dataset - before override'!QL176, 'Stata dataset - override'!QL176 ) )</f>
        <v>3.3820000000000001</v>
      </c>
      <c r="QM176" s="6">
        <f xml:space="preserve">  IF( ISNA( 'Stata dataset - override'!QM176 ), "", IF( ISBLANK( 'Stata dataset - override'!QM176 ), 'Stata dataset - before override'!QM176, 'Stata dataset - override'!QM176 ) )</f>
        <v>0.80900000000000005</v>
      </c>
      <c r="QN176" s="6">
        <f xml:space="preserve">  IF( ISNA( 'Stata dataset - override'!QN176 ), "", IF( ISBLANK( 'Stata dataset - override'!QN176 ), 'Stata dataset - before override'!QN176, 'Stata dataset - override'!QN176 ) )</f>
        <v>3.7730000000000001</v>
      </c>
      <c r="QO176" s="6">
        <f xml:space="preserve">  IF( ISNA( 'Stata dataset - override'!QO176 ), "", IF( ISBLANK( 'Stata dataset - override'!QO176 ), 'Stata dataset - before override'!QO176, 'Stata dataset - override'!QO176 ) )</f>
        <v>0</v>
      </c>
      <c r="QP176" s="6">
        <f xml:space="preserve">  IF( ISNA( 'Stata dataset - override'!QP176 ), "", IF( ISBLANK( 'Stata dataset - override'!QP176 ), 'Stata dataset - before override'!QP176, 'Stata dataset - override'!QP176 ) )</f>
        <v>0</v>
      </c>
      <c r="QQ176" s="6">
        <f xml:space="preserve">  IF( ISNA( 'Stata dataset - override'!QQ176 ), "", IF( ISBLANK( 'Stata dataset - override'!QQ176 ), 'Stata dataset - before override'!QQ176, 'Stata dataset - override'!QQ176 ) )</f>
        <v>0</v>
      </c>
      <c r="QR176" s="6">
        <f xml:space="preserve">  IF( ISNA( 'Stata dataset - override'!QR176 ), "", IF( ISBLANK( 'Stata dataset - override'!QR176 ), 'Stata dataset - before override'!QR176, 'Stata dataset - override'!QR176 ) )</f>
        <v>0.88600000000000001</v>
      </c>
      <c r="QS176" s="6">
        <f xml:space="preserve">  IF( ISNA( 'Stata dataset - override'!QS176 ), "", IF( ISBLANK( 'Stata dataset - override'!QS176 ), 'Stata dataset - before override'!QS176, 'Stata dataset - override'!QS176 ) )</f>
        <v>0.10299999999999999</v>
      </c>
      <c r="QT176" s="6">
        <f xml:space="preserve">  IF( ISNA( 'Stata dataset - override'!QT176 ), "", IF( ISBLANK( 'Stata dataset - override'!QT176 ), 'Stata dataset - before override'!QT176, 'Stata dataset - override'!QT176 ) )</f>
        <v>3.0070000000000001</v>
      </c>
      <c r="QU176" s="6">
        <f xml:space="preserve">  IF( ISNA( 'Stata dataset - override'!QU176 ), "", IF( ISBLANK( 'Stata dataset - override'!QU176 ), 'Stata dataset - before override'!QU176, 'Stata dataset - override'!QU176 ) )</f>
        <v>0.752</v>
      </c>
      <c r="QV176" s="6">
        <f xml:space="preserve">  IF( ISNA( 'Stata dataset - override'!QV176 ), "", IF( ISBLANK( 'Stata dataset - override'!QV176 ), 'Stata dataset - before override'!QV176, 'Stata dataset - override'!QV176 ) )</f>
        <v>3.0459999999999998</v>
      </c>
      <c r="QW176" s="6">
        <f xml:space="preserve">  IF( ISNA( 'Stata dataset - override'!QW176 ), "", IF( ISBLANK( 'Stata dataset - override'!QW176 ), 'Stata dataset - before override'!QW176, 'Stata dataset - override'!QW176 ) )</f>
        <v>0</v>
      </c>
      <c r="QX176" s="6">
        <f xml:space="preserve">  IF( ISNA( 'Stata dataset - override'!QX176 ), "", IF( ISBLANK( 'Stata dataset - override'!QX176 ), 'Stata dataset - before override'!QX176, 'Stata dataset - override'!QX176 ) )</f>
        <v>0</v>
      </c>
      <c r="QY176" s="6">
        <f xml:space="preserve">  IF( ISNA( 'Stata dataset - override'!QY176 ), "", IF( ISBLANK( 'Stata dataset - override'!QY176 ), 'Stata dataset - before override'!QY176, 'Stata dataset - override'!QY176 ) )</f>
        <v>0</v>
      </c>
      <c r="QZ176" s="6">
        <f xml:space="preserve">  IF( ISNA( 'Stata dataset - override'!QZ176 ), "", IF( ISBLANK( 'Stata dataset - override'!QZ176 ), 'Stata dataset - before override'!QZ176, 'Stata dataset - override'!QZ176 ) )</f>
        <v>0</v>
      </c>
      <c r="RA176" s="6">
        <f xml:space="preserve">  IF( ISNA( 'Stata dataset - override'!RA176 ), "", IF( ISBLANK( 'Stata dataset - override'!RA176 ), 'Stata dataset - before override'!RA176, 'Stata dataset - override'!RA176 ) )</f>
        <v>1.079</v>
      </c>
      <c r="RB176" s="6">
        <f xml:space="preserve">  IF( ISNA( 'Stata dataset - override'!RB176 ), "", IF( ISBLANK( 'Stata dataset - override'!RB176 ), 'Stata dataset - before override'!RB176, 'Stata dataset - override'!RB176 ) )</f>
        <v>0</v>
      </c>
      <c r="RC176" s="6">
        <f xml:space="preserve">  IF( ISNA( 'Stata dataset - override'!RC176 ), "", IF( ISBLANK( 'Stata dataset - override'!RC176 ), 'Stata dataset - before override'!RC176, 'Stata dataset - override'!RC176 ) )</f>
        <v>22.852</v>
      </c>
      <c r="RD176" s="6">
        <f xml:space="preserve">  IF( ISNA( 'Stata dataset - override'!RD176 ), "", IF( ISBLANK( 'Stata dataset - override'!RD176 ), 'Stata dataset - before override'!RD176, 'Stata dataset - override'!RD176 ) )</f>
        <v>19.195</v>
      </c>
      <c r="RE176" s="6">
        <f xml:space="preserve">  IF( ISNA( 'Stata dataset - override'!RE176 ), "", IF( ISBLANK( 'Stata dataset - override'!RE176 ), 'Stata dataset - before override'!RE176, 'Stata dataset - override'!RE176 ) )</f>
        <v>6.4729999999999999</v>
      </c>
      <c r="RF176" s="6">
        <f xml:space="preserve">  IF( ISNA( 'Stata dataset - override'!RF176 ), "", IF( ISBLANK( 'Stata dataset - override'!RF176 ), 'Stata dataset - before override'!RF176, 'Stata dataset - override'!RF176 ) )</f>
        <v>0</v>
      </c>
      <c r="RG176" s="6">
        <f xml:space="preserve">  IF( ISNA( 'Stata dataset - override'!RG176 ), "", IF( ISBLANK( 'Stata dataset - override'!RG176 ), 'Stata dataset - before override'!RG176, 'Stata dataset - override'!RG176 ) )</f>
        <v>20.774000000000001</v>
      </c>
      <c r="RH176" s="6">
        <f xml:space="preserve">  IF( ISNA( 'Stata dataset - override'!RH176 ), "", IF( ISBLANK( 'Stata dataset - override'!RH176 ), 'Stata dataset - before override'!RH176, 'Stata dataset - override'!RH176 ) )</f>
        <v>0</v>
      </c>
      <c r="RI176" s="6">
        <f xml:space="preserve">  IF( ISNA( 'Stata dataset - override'!RI176 ), "", IF( ISBLANK( 'Stata dataset - override'!RI176 ), 'Stata dataset - before override'!RI176, 'Stata dataset - override'!RI176 ) )</f>
        <v>0</v>
      </c>
      <c r="RJ176" s="6">
        <f xml:space="preserve">  IF( ISNA( 'Stata dataset - override'!RJ176 ), "", IF( ISBLANK( 'Stata dataset - override'!RJ176 ), 'Stata dataset - before override'!RJ176, 'Stata dataset - override'!RJ176 ) )</f>
        <v>14.321</v>
      </c>
      <c r="RK176" s="6">
        <f xml:space="preserve">  IF( ISNA( 'Stata dataset - override'!RK176 ), "", IF( ISBLANK( 'Stata dataset - override'!RK176 ), 'Stata dataset - before override'!RK176, 'Stata dataset - override'!RK176 ) )</f>
        <v>19.042000000000002</v>
      </c>
      <c r="RL176" s="6">
        <f xml:space="preserve">  IF( ISNA( 'Stata dataset - override'!RL176 ), "", IF( ISBLANK( 'Stata dataset - override'!RL176 ), 'Stata dataset - before override'!RL176, 'Stata dataset - override'!RL176 ) )</f>
        <v>0</v>
      </c>
      <c r="RM176" s="6">
        <f xml:space="preserve">  IF( ISNA( 'Stata dataset - override'!RM176 ), "", IF( ISBLANK( 'Stata dataset - override'!RM176 ), 'Stata dataset - before override'!RM176, 'Stata dataset - override'!RM176 ) )</f>
        <v>0</v>
      </c>
      <c r="RN176" s="6">
        <f xml:space="preserve">  IF( ISNA( 'Stata dataset - override'!RN176 ), "", IF( ISBLANK( 'Stata dataset - override'!RN176 ), 'Stata dataset - before override'!RN176, 'Stata dataset - override'!RN176 ) )</f>
        <v>0</v>
      </c>
      <c r="RO176" s="6">
        <f xml:space="preserve">  IF( ISNA( 'Stata dataset - override'!RO176 ), "", IF( ISBLANK( 'Stata dataset - override'!RO176 ), 'Stata dataset - before override'!RO176, 'Stata dataset - override'!RO176 ) )</f>
        <v>37.372</v>
      </c>
      <c r="RP176" s="6">
        <f xml:space="preserve">  IF( ISNA( 'Stata dataset - override'!RP176 ), "", IF( ISBLANK( 'Stata dataset - override'!RP176 ), 'Stata dataset - before override'!RP176, 'Stata dataset - override'!RP176 ) )</f>
        <v>0</v>
      </c>
      <c r="RQ176" s="6">
        <f xml:space="preserve">  IF( ISNA( 'Stata dataset - override'!RQ176 ), "", IF( ISBLANK( 'Stata dataset - override'!RQ176 ), 'Stata dataset - before override'!RQ176, 'Stata dataset - override'!RQ176 ) )</f>
        <v>9.74</v>
      </c>
      <c r="RR176" s="6">
        <f xml:space="preserve">  IF( ISNA( 'Stata dataset - override'!RR176 ), "", IF( ISBLANK( 'Stata dataset - override'!RR176 ), 'Stata dataset - before override'!RR176, 'Stata dataset - override'!RR176 ) )</f>
        <v>2</v>
      </c>
      <c r="RS176" s="6">
        <f xml:space="preserve">  IF( ISNA( 'Stata dataset - override'!RS176 ), "", IF( ISBLANK( 'Stata dataset - override'!RS176 ), 'Stata dataset - before override'!RS176, 'Stata dataset - override'!RS176 ) )</f>
        <v>0</v>
      </c>
      <c r="RT176" s="6">
        <f xml:space="preserve">  IF( ISNA( 'Stata dataset - override'!RT176 ), "", IF( ISBLANK( 'Stata dataset - override'!RT176 ), 'Stata dataset - before override'!RT176, 'Stata dataset - override'!RT176 ) )</f>
        <v>0</v>
      </c>
      <c r="RU176" s="6">
        <f xml:space="preserve">  IF( ISNA( 'Stata dataset - override'!RU176 ), "", IF( ISBLANK( 'Stata dataset - override'!RU176 ), 'Stata dataset - before override'!RU176, 'Stata dataset - override'!RU176 ) )</f>
        <v>0</v>
      </c>
      <c r="RV176" s="6">
        <f xml:space="preserve">  IF( ISNA( 'Stata dataset - override'!RV176 ), "", IF( ISBLANK( 'Stata dataset - override'!RV176 ), 'Stata dataset - before override'!RV176, 'Stata dataset - override'!RV176 ) )</f>
        <v>0</v>
      </c>
      <c r="RW176" s="6">
        <f xml:space="preserve">  IF( ISNA( 'Stata dataset - override'!RW176 ), "", IF( ISBLANK( 'Stata dataset - override'!RW176 ), 'Stata dataset - before override'!RW176, 'Stata dataset - override'!RW176 ) )</f>
        <v>0</v>
      </c>
      <c r="RX176" s="6">
        <f xml:space="preserve">  IF( ISNA( 'Stata dataset - override'!RX176 ), "", IF( ISBLANK( 'Stata dataset - override'!RX176 ), 'Stata dataset - before override'!RX176, 'Stata dataset - override'!RX176 ) )</f>
        <v>0</v>
      </c>
      <c r="RY176" s="6">
        <f xml:space="preserve">  IF( ISNA( 'Stata dataset - override'!RY176 ), "", IF( ISBLANK( 'Stata dataset - override'!RY176 ), 'Stata dataset - before override'!RY176, 'Stata dataset - override'!RY176 ) )</f>
        <v>0</v>
      </c>
      <c r="RZ176" s="6">
        <f xml:space="preserve">  IF( ISNA( 'Stata dataset - override'!RZ176 ), "", IF( ISBLANK( 'Stata dataset - override'!RZ176 ), 'Stata dataset - before override'!RZ176, 'Stata dataset - override'!RZ176 ) )</f>
        <v>0</v>
      </c>
      <c r="SA176" s="6">
        <f xml:space="preserve">  IF( ISNA( 'Stata dataset - override'!SA176 ), "", IF( ISBLANK( 'Stata dataset - override'!SA176 ), 'Stata dataset - before override'!SA176, 'Stata dataset - override'!SA176 ) )</f>
        <v>0</v>
      </c>
      <c r="SB176" s="6">
        <f xml:space="preserve">  IF( ISNA( 'Stata dataset - override'!SB176 ), "", IF( ISBLANK( 'Stata dataset - override'!SB176 ), 'Stata dataset - before override'!SB176, 'Stata dataset - override'!SB176 ) )</f>
        <v>0</v>
      </c>
      <c r="SC176" s="6">
        <f xml:space="preserve">  IF( ISNA( 'Stata dataset - override'!SC176 ), "", IF( ISBLANK( 'Stata dataset - override'!SC176 ), 'Stata dataset - before override'!SC176, 'Stata dataset - override'!SC176 ) )</f>
        <v>0</v>
      </c>
      <c r="SD176" s="6">
        <f xml:space="preserve">  IF( ISNA( 'Stata dataset - override'!SD176 ), "", IF( ISBLANK( 'Stata dataset - override'!SD176 ), 'Stata dataset - before override'!SD176, 'Stata dataset - override'!SD176 ) )</f>
        <v>0</v>
      </c>
      <c r="SE176" s="6" t="e">
        <f xml:space="preserve">  IF( ISNA( 'Stata dataset - override'!SE176 ), "", IF( ISBLANK( 'Stata dataset - override'!SE176 ), 'Stata dataset - before override'!SE176, 'Stata dataset - override'!SE176 ) )</f>
        <v>#N/A</v>
      </c>
      <c r="SF176" s="6">
        <f xml:space="preserve">  IF( ISNA( 'Stata dataset - override'!SF176 ), "", IF( ISBLANK( 'Stata dataset - override'!SF176 ), 'Stata dataset - before override'!SF176, 'Stata dataset - override'!SF176 ) )</f>
        <v>11.74</v>
      </c>
      <c r="SG176" s="6">
        <f xml:space="preserve">  IF( ISNA( 'Stata dataset - override'!SG176 ), "", IF( ISBLANK( 'Stata dataset - override'!SG176 ), 'Stata dataset - before override'!SG176, 'Stata dataset - override'!SG176 ) )</f>
        <v>168.60599999999999</v>
      </c>
      <c r="SH176" s="6">
        <f xml:space="preserve">  IF( ISNA( 'Stata dataset - override'!SH176 ), "", IF( ISBLANK( 'Stata dataset - override'!SH176 ), 'Stata dataset - before override'!SH176, 'Stata dataset - override'!SH176 ) )</f>
        <v>3981.5262804797298</v>
      </c>
      <c r="SI176" s="6">
        <f xml:space="preserve">  IF( ISNA( 'Stata dataset - override'!SI176 ), "", IF( ISBLANK( 'Stata dataset - override'!SI176 ), 'Stata dataset - before override'!SI176, 'Stata dataset - override'!SI176 ) )</f>
        <v>2268.87756907106</v>
      </c>
      <c r="SJ176" s="6">
        <f xml:space="preserve">  IF( ISNA( 'Stata dataset - override'!SJ176 ), "", IF( ISBLANK( 'Stata dataset - override'!SJ176 ), 'Stata dataset - before override'!SJ176, 'Stata dataset - override'!SJ176 ) )</f>
        <v>7639.1565317923896</v>
      </c>
      <c r="SK176" s="6">
        <f xml:space="preserve">  IF( ISNA( 'Stata dataset - override'!SK176 ), "", IF( ISBLANK( 'Stata dataset - override'!SK176 ), 'Stata dataset - before override'!SK176, 'Stata dataset - override'!SK176 ) )</f>
        <v>14051.0156204424</v>
      </c>
      <c r="SL176" s="6">
        <f xml:space="preserve">  IF( ISNA( 'Stata dataset - override'!SL176 ), "", IF( ISBLANK( 'Stata dataset - override'!SL176 ), 'Stata dataset - before override'!SL176, 'Stata dataset - override'!SL176 ) )</f>
        <v>12432.185504245501</v>
      </c>
      <c r="SM176" s="6">
        <f xml:space="preserve">  IF( ISNA( 'Stata dataset - override'!SM176 ), "", IF( ISBLANK( 'Stata dataset - override'!SM176 ), 'Stata dataset - before override'!SM176, 'Stata dataset - override'!SM176 ) )</f>
        <v>5307.2886139686498</v>
      </c>
      <c r="SN176" s="6">
        <f xml:space="preserve">  IF( ISNA( 'Stata dataset - override'!SN176 ), "", IF( ISBLANK( 'Stata dataset - override'!SN176 ), 'Stata dataset - before override'!SN176, 'Stata dataset - override'!SN176 ) )</f>
        <v>58936.412790391798</v>
      </c>
      <c r="SO176" s="6">
        <f xml:space="preserve">  IF( ISNA( 'Stata dataset - override'!SO176 ), "", IF( ISBLANK( 'Stata dataset - override'!SO176 ), 'Stata dataset - before override'!SO176, 'Stata dataset - override'!SO176 ) )</f>
        <v>8462.5179815921692</v>
      </c>
      <c r="SP176" s="6">
        <f xml:space="preserve">  IF( ISNA( 'Stata dataset - override'!SP176 ), "", IF( ISBLANK( 'Stata dataset - override'!SP176 ), 'Stata dataset - before override'!SP176, 'Stata dataset - override'!SP176 ) )</f>
        <v>1766.20256347235</v>
      </c>
      <c r="SQ176" s="6">
        <f xml:space="preserve">  IF( ISNA( 'Stata dataset - override'!SQ176 ), "", IF( ISBLANK( 'Stata dataset - override'!SQ176 ), 'Stata dataset - before override'!SQ176, 'Stata dataset - override'!SQ176 ) )</f>
        <v>0</v>
      </c>
      <c r="SR176" s="6">
        <f xml:space="preserve">  IF( ISNA( 'Stata dataset - override'!SR176 ), "", IF( ISBLANK( 'Stata dataset - override'!SR176 ), 'Stata dataset - before override'!SR176, 'Stata dataset - override'!SR176 ) )</f>
        <v>113078.980891984</v>
      </c>
      <c r="SS176" s="6">
        <f xml:space="preserve">  IF( ISNA( 'Stata dataset - override'!SS176 ), "", IF( ISBLANK( 'Stata dataset - override'!SS176 ), 'Stata dataset - before override'!SS176, 'Stata dataset - override'!SS176 ) )</f>
        <v>33.930752572706901</v>
      </c>
      <c r="ST176" s="6">
        <f xml:space="preserve">  IF( ISNA( 'Stata dataset - override'!ST176 ), "", IF( ISBLANK( 'Stata dataset - override'!ST176 ), 'Stata dataset - before override'!ST176, 'Stata dataset - override'!ST176 ) )</f>
        <v>1.97679436241611</v>
      </c>
      <c r="SU176" s="6">
        <f xml:space="preserve">  IF( ISNA( 'Stata dataset - override'!SU176 ), "", IF( ISBLANK( 'Stata dataset - override'!SU176 ), 'Stata dataset - before override'!SU176, 'Stata dataset - override'!SU176 ) )</f>
        <v>1958.99760150046</v>
      </c>
      <c r="SV176" s="6">
        <f xml:space="preserve">  IF( ISNA( 'Stata dataset - override'!SV176 ), "", IF( ISBLANK( 'Stata dataset - override'!SV176 ), 'Stata dataset - before override'!SV176, 'Stata dataset - override'!SV176 ) )</f>
        <v>1813.5505099765301</v>
      </c>
      <c r="SW176" s="6">
        <f xml:space="preserve">  IF( ISNA( 'Stata dataset - override'!SW176 ), "", IF( ISBLANK( 'Stata dataset - override'!SW176 ), 'Stata dataset - before override'!SW176, 'Stata dataset - override'!SW176 ) )</f>
        <v>3772.54811147699</v>
      </c>
      <c r="SX176" s="6">
        <f xml:space="preserve">  IF( ISNA( 'Stata dataset - override'!SX176 ), "", IF( ISBLANK( 'Stata dataset - override'!SX176 ), 'Stata dataset - before override'!SX176, 'Stata dataset - override'!SX176 ) )</f>
        <v>26.822559346076901</v>
      </c>
      <c r="SY176" s="6">
        <f xml:space="preserve">  IF( ISNA( 'Stata dataset - override'!SY176 ), "", IF( ISBLANK( 'Stata dataset - override'!SY176 ), 'Stata dataset - before override'!SY176, 'Stata dataset - override'!SY176 ) )</f>
        <v>150.878720730792</v>
      </c>
      <c r="SZ176" s="6">
        <f xml:space="preserve">  IF( ISNA( 'Stata dataset - override'!SZ176 ), "", IF( ISBLANK( 'Stata dataset - override'!SZ176 ), 'Stata dataset - before override'!SZ176, 'Stata dataset - override'!SZ176 ) )</f>
        <v>177.70128007686901</v>
      </c>
      <c r="TA176" s="6">
        <f xml:space="preserve">  IF( ISNA( 'Stata dataset - override'!TA176 ), "", IF( ISBLANK( 'Stata dataset - override'!TA176 ), 'Stata dataset - before override'!TA176, 'Stata dataset - override'!TA176 ) )</f>
        <v>234.84219269808199</v>
      </c>
      <c r="TB176" s="6">
        <f xml:space="preserve">  IF( ISNA( 'Stata dataset - override'!TB176 ), "", IF( ISBLANK( 'Stata dataset - override'!TB176 ), 'Stata dataset - before override'!TB176, 'Stata dataset - override'!TB176 ) )</f>
        <v>4185.0915842519398</v>
      </c>
      <c r="TC176" s="6">
        <f xml:space="preserve">  IF( ISNA( 'Stata dataset - override'!TC176 ), "", IF( ISBLANK( 'Stata dataset - override'!TC176 ), 'Stata dataset - before override'!TC176, 'Stata dataset - override'!TC176 ) )</f>
        <v>9100.4993048032302</v>
      </c>
      <c r="TD176" s="6">
        <f xml:space="preserve">  IF( ISNA( 'Stata dataset - override'!TD176 ), "", IF( ISBLANK( 'Stata dataset - override'!TD176 ), 'Stata dataset - before override'!TD176, 'Stata dataset - override'!TD176 ) )</f>
        <v>50.343276883344998</v>
      </c>
      <c r="TE176" s="6">
        <f xml:space="preserve">  IF( ISNA( 'Stata dataset - override'!TE176 ), "", IF( ISBLANK( 'Stata dataset - override'!TE176 ), 'Stata dataset - before override'!TE176, 'Stata dataset - override'!TE176 ) )</f>
        <v>100</v>
      </c>
      <c r="TF176" s="6">
        <f xml:space="preserve">  IF( ISNA( 'Stata dataset - override'!TF176 ), "", IF( ISBLANK( 'Stata dataset - override'!TF176 ), 'Stata dataset - before override'!TF176, 'Stata dataset - override'!TF176 ) )</f>
        <v>2</v>
      </c>
      <c r="TG176" s="6">
        <f xml:space="preserve">  IF( ISNA( 'Stata dataset - override'!TG176 ), "", IF( ISBLANK( 'Stata dataset - override'!TG176 ), 'Stata dataset - before override'!TG176, 'Stata dataset - override'!TG176 ) )</f>
        <v>104629</v>
      </c>
      <c r="TH176" s="6">
        <f xml:space="preserve">  IF( ISNA( 'Stata dataset - override'!TH176 ), "", IF( ISBLANK( 'Stata dataset - override'!TH176 ), 'Stata dataset - before override'!TH176, 'Stata dataset - override'!TH176 ) )</f>
        <v>4427</v>
      </c>
      <c r="TI176" s="6">
        <f xml:space="preserve">  IF( ISNA( 'Stata dataset - override'!TI176 ), "", IF( ISBLANK( 'Stata dataset - override'!TI176 ), 'Stata dataset - before override'!TI176, 'Stata dataset - override'!TI176 ) )</f>
        <v>42000</v>
      </c>
      <c r="TJ176" s="6">
        <f xml:space="preserve">  IF( ISNA( 'Stata dataset - override'!TJ176 ), "", IF( ISBLANK( 'Stata dataset - override'!TJ176 ), 'Stata dataset - before override'!TJ176, 'Stata dataset - override'!TJ176 ) )</f>
        <v>564.64958613624299</v>
      </c>
      <c r="TK176" s="6">
        <f xml:space="preserve">  IF( ISNA( 'Stata dataset - override'!TK176 ), "", IF( ISBLANK( 'Stata dataset - override'!TK176 ), 'Stata dataset - before override'!TK176, 'Stata dataset - override'!TK176 ) )</f>
        <v>71.350413863757296</v>
      </c>
      <c r="TL176" s="6">
        <f xml:space="preserve">  IF( ISNA( 'Stata dataset - override'!TL176 ), "", IF( ISBLANK( 'Stata dataset - override'!TL176 ), 'Stata dataset - before override'!TL176, 'Stata dataset - override'!TL176 ) )</f>
        <v>2925</v>
      </c>
      <c r="TM176" s="6">
        <f xml:space="preserve">  IF( ISNA( 'Stata dataset - override'!TM176 ), "", IF( ISBLANK( 'Stata dataset - override'!TM176 ), 'Stata dataset - before override'!TM176, 'Stata dataset - override'!TM176 ) )</f>
        <v>739</v>
      </c>
      <c r="TN176" s="6">
        <f xml:space="preserve">  IF( ISNA( 'Stata dataset - override'!TN176 ), "", IF( ISBLANK( 'Stata dataset - override'!TN176 ), 'Stata dataset - before override'!TN176, 'Stata dataset - override'!TN176 ) )</f>
        <v>304</v>
      </c>
      <c r="TO176" s="6">
        <f xml:space="preserve">  IF( ISNA( 'Stata dataset - override'!TO176 ), "", IF( ISBLANK( 'Stata dataset - override'!TO176 ), 'Stata dataset - before override'!TO176, 'Stata dataset - override'!TO176 ) )</f>
        <v>6829.9229333333396</v>
      </c>
      <c r="TP176" s="6">
        <f xml:space="preserve">  IF( ISNA( 'Stata dataset - override'!TP176 ), "", IF( ISBLANK( 'Stata dataset - override'!TP176 ), 'Stata dataset - before override'!TP176, 'Stata dataset - override'!TP176 ) )</f>
        <v>30224</v>
      </c>
      <c r="TQ176" s="6">
        <f xml:space="preserve">  IF( ISNA( 'Stata dataset - override'!TQ176 ), "", IF( ISBLANK( 'Stata dataset - override'!TQ176 ), 'Stata dataset - before override'!TQ176, 'Stata dataset - override'!TQ176 ) )</f>
        <v>1035543.44136846</v>
      </c>
      <c r="TR176" s="6">
        <f xml:space="preserve">  IF( ISNA( 'Stata dataset - override'!TR176 ), "", IF( ISBLANK( 'Stata dataset - override'!TR176 ), 'Stata dataset - before override'!TR176, 'Stata dataset - override'!TR176 ) )</f>
        <v>34.6</v>
      </c>
      <c r="TS176" s="6">
        <f xml:space="preserve">  IF( ISNA( 'Stata dataset - override'!TS176 ), "", IF( ISBLANK( 'Stata dataset - override'!TS176 ), 'Stata dataset - before override'!TS176, 'Stata dataset - override'!TS176 ) )</f>
        <v>9.5</v>
      </c>
      <c r="TT176" s="6">
        <f xml:space="preserve">  IF( ISNA( 'Stata dataset - override'!TT176 ), "", IF( ISBLANK( 'Stata dataset - override'!TT176 ), 'Stata dataset - before override'!TT176, 'Stata dataset - override'!TT176 ) )</f>
        <v>25565.289645725599</v>
      </c>
      <c r="TU176" s="6">
        <f xml:space="preserve">  IF( ISNA( 'Stata dataset - override'!TU176 ), "", IF( ISBLANK( 'Stata dataset - override'!TU176 ), 'Stata dataset - before override'!TU176, 'Stata dataset - override'!TU176 ) )</f>
        <v>17351.737616041701</v>
      </c>
      <c r="TV176" s="6">
        <f xml:space="preserve">  IF( ISNA( 'Stata dataset - override'!TV176 ), "", IF( ISBLANK( 'Stata dataset - override'!TV176 ), 'Stata dataset - before override'!TV176, 'Stata dataset - override'!TV176 ) )</f>
        <v>12326.3645865651</v>
      </c>
      <c r="TW176" s="6">
        <f xml:space="preserve">  IF( ISNA( 'Stata dataset - override'!TW176 ), "", IF( ISBLANK( 'Stata dataset - override'!TW176 ), 'Stata dataset - before override'!TW176, 'Stata dataset - override'!TW176 ) )</f>
        <v>2487.57345533333</v>
      </c>
      <c r="TX176" s="6">
        <f xml:space="preserve">  IF( ISNA( 'Stata dataset - override'!TX176 ), "", IF( ISBLANK( 'Stata dataset - override'!TX176 ), 'Stata dataset - before override'!TX176, 'Stata dataset - override'!TX176 ) )</f>
        <v>170.559687</v>
      </c>
      <c r="TY176" s="6">
        <f xml:space="preserve">  IF( ISNA( 'Stata dataset - override'!TY176 ), "", IF( ISBLANK( 'Stata dataset - override'!TY176 ), 'Stata dataset - before override'!TY176, 'Stata dataset - override'!TY176 ) )</f>
        <v>57901.524990665697</v>
      </c>
      <c r="TZ176" s="6">
        <f xml:space="preserve">  IF( ISNA( 'Stata dataset - override'!TZ176 ), "", IF( ISBLANK( 'Stata dataset - override'!TZ176 ), 'Stata dataset - before override'!TZ176, 'Stata dataset - override'!TZ176 ) )</f>
        <v>36804</v>
      </c>
      <c r="UA176" s="6">
        <f xml:space="preserve">  IF( ISNA( 'Stata dataset - override'!UA176 ), "", IF( ISBLANK( 'Stata dataset - override'!UA176 ), 'Stata dataset - before override'!UA176, 'Stata dataset - override'!UA176 ) )</f>
        <v>3</v>
      </c>
      <c r="UB176" s="6">
        <f xml:space="preserve">  IF( ISNA( 'Stata dataset - override'!UB176 ), "", IF( ISBLANK( 'Stata dataset - override'!UB176 ), 'Stata dataset - before override'!UB176, 'Stata dataset - override'!UB176 ) )</f>
        <v>138</v>
      </c>
      <c r="UC176" s="6">
        <f xml:space="preserve">  IF( ISNA( 'Stata dataset - override'!UC176 ), "", IF( ISBLANK( 'Stata dataset - override'!UC176 ), 'Stata dataset - before override'!UC176, 'Stata dataset - override'!UC176 ) )</f>
        <v>898</v>
      </c>
      <c r="UD176" s="6">
        <f xml:space="preserve">  IF( ISNA( 'Stata dataset - override'!UD176 ), "", IF( ISBLANK( 'Stata dataset - override'!UD176 ), 'Stata dataset - before override'!UD176, 'Stata dataset - override'!UD176 ) )</f>
        <v>123</v>
      </c>
      <c r="UE176" s="6">
        <f xml:space="preserve">  IF( ISNA( 'Stata dataset - override'!UE176 ), "", IF( ISBLANK( 'Stata dataset - override'!UE176 ), 'Stata dataset - before override'!UE176, 'Stata dataset - override'!UE176 ) )</f>
        <v>0</v>
      </c>
      <c r="UF176" s="6">
        <f xml:space="preserve">  IF( ISNA( 'Stata dataset - override'!UF176 ), "", IF( ISBLANK( 'Stata dataset - override'!UF176 ), 'Stata dataset - before override'!UF176, 'Stata dataset - override'!UF176 ) )</f>
        <v>709</v>
      </c>
      <c r="UG176" s="6">
        <f xml:space="preserve">  IF( ISNA( 'Stata dataset - override'!UG176 ), "", IF( ISBLANK( 'Stata dataset - override'!UG176 ), 'Stata dataset - before override'!UG176, 'Stata dataset - override'!UG176 ) )</f>
        <v>44</v>
      </c>
      <c r="UH176" s="6">
        <f xml:space="preserve">  IF( ISNA( 'Stata dataset - override'!UH176 ), "", IF( ISBLANK( 'Stata dataset - override'!UH176 ), 'Stata dataset - before override'!UH176, 'Stata dataset - override'!UH176 ) )</f>
        <v>1915</v>
      </c>
      <c r="UI176" s="6">
        <f xml:space="preserve">  IF( ISNA( 'Stata dataset - override'!UI176 ), "", IF( ISBLANK( 'Stata dataset - override'!UI176 ), 'Stata dataset - before override'!UI176, 'Stata dataset - override'!UI176 ) )</f>
        <v>0</v>
      </c>
      <c r="UJ176" s="6">
        <f xml:space="preserve">  IF( ISNA( 'Stata dataset - override'!UJ176 ), "", IF( ISBLANK( 'Stata dataset - override'!UJ176 ), 'Stata dataset - before override'!UJ176, 'Stata dataset - override'!UJ176 ) )</f>
        <v>32</v>
      </c>
      <c r="UK176" s="6">
        <f xml:space="preserve">  IF( ISNA( 'Stata dataset - override'!UK176 ), "", IF( ISBLANK( 'Stata dataset - override'!UK176 ), 'Stata dataset - before override'!UK176, 'Stata dataset - override'!UK176 ) )</f>
        <v>11</v>
      </c>
      <c r="UL176" s="6">
        <f xml:space="preserve">  IF( ISNA( 'Stata dataset - override'!UL176 ), "", IF( ISBLANK( 'Stata dataset - override'!UL176 ), 'Stata dataset - before override'!UL176, 'Stata dataset - override'!UL176 ) )</f>
        <v>1872</v>
      </c>
      <c r="UM176" s="6">
        <f xml:space="preserve">  IF( ISNA( 'Stata dataset - override'!UM176 ), "", IF( ISBLANK( 'Stata dataset - override'!UM176 ), 'Stata dataset - before override'!UM176, 'Stata dataset - override'!UM176 ) )</f>
        <v>1915</v>
      </c>
      <c r="UN176" s="6">
        <f xml:space="preserve">  IF( ISNA( 'Stata dataset - override'!UN176 ), "", IF( ISBLANK( 'Stata dataset - override'!UN176 ), 'Stata dataset - before override'!UN176, 'Stata dataset - override'!UN176 ) )</f>
        <v>0</v>
      </c>
      <c r="UO176" s="6">
        <f xml:space="preserve">  IF( ISNA( 'Stata dataset - override'!UO176 ), "", IF( ISBLANK( 'Stata dataset - override'!UO176 ), 'Stata dataset - before override'!UO176, 'Stata dataset - override'!UO176 ) )</f>
        <v>56</v>
      </c>
      <c r="UP176" s="6">
        <f xml:space="preserve">  IF( ISNA( 'Stata dataset - override'!UP176 ), "", IF( ISBLANK( 'Stata dataset - override'!UP176 ), 'Stata dataset - before override'!UP176, 'Stata dataset - override'!UP176 ) )</f>
        <v>208</v>
      </c>
      <c r="UQ176" s="6">
        <f xml:space="preserve">  IF( ISNA( 'Stata dataset - override'!UQ176 ), "", IF( ISBLANK( 'Stata dataset - override'!UQ176 ), 'Stata dataset - before override'!UQ176, 'Stata dataset - override'!UQ176 ) )</f>
        <v>884</v>
      </c>
      <c r="UR176" s="6">
        <f xml:space="preserve">  IF( ISNA( 'Stata dataset - override'!UR176 ), "", IF( ISBLANK( 'Stata dataset - override'!UR176 ), 'Stata dataset - before override'!UR176, 'Stata dataset - override'!UR176 ) )</f>
        <v>767</v>
      </c>
      <c r="US176" s="6">
        <f xml:space="preserve">  IF( ISNA( 'Stata dataset - override'!US176 ), "", IF( ISBLANK( 'Stata dataset - override'!US176 ), 'Stata dataset - before override'!US176, 'Stata dataset - override'!US176 ) )</f>
        <v>1915</v>
      </c>
      <c r="UT176" s="6">
        <f xml:space="preserve">  IF( ISNA( 'Stata dataset - override'!UT176 ), "", IF( ISBLANK( 'Stata dataset - override'!UT176 ), 'Stata dataset - before override'!UT176, 'Stata dataset - override'!UT176 ) )</f>
        <v>0</v>
      </c>
      <c r="UU176" s="6">
        <f xml:space="preserve">  IF( ISNA( 'Stata dataset - override'!UU176 ), "", IF( ISBLANK( 'Stata dataset - override'!UU176 ), 'Stata dataset - before override'!UU176, 'Stata dataset - override'!UU176 ) )</f>
        <v>0</v>
      </c>
      <c r="UV176" s="6">
        <f xml:space="preserve">  IF( ISNA( 'Stata dataset - override'!UV176 ), "", IF( ISBLANK( 'Stata dataset - override'!UV176 ), 'Stata dataset - before override'!UV176, 'Stata dataset - override'!UV176 ) )</f>
        <v>342</v>
      </c>
      <c r="UW176" s="6">
        <f xml:space="preserve">  IF( ISNA( 'Stata dataset - override'!UW176 ), "", IF( ISBLANK( 'Stata dataset - override'!UW176 ), 'Stata dataset - before override'!UW176, 'Stata dataset - override'!UW176 ) )</f>
        <v>268</v>
      </c>
      <c r="UX176" s="6">
        <f xml:space="preserve">  IF( ISNA( 'Stata dataset - override'!UX176 ), "", IF( ISBLANK( 'Stata dataset - override'!UX176 ), 'Stata dataset - before override'!UX176, 'Stata dataset - override'!UX176 ) )</f>
        <v>1305</v>
      </c>
      <c r="UY176" s="6">
        <f xml:space="preserve">  IF( ISNA( 'Stata dataset - override'!UY176 ), "", IF( ISBLANK( 'Stata dataset - override'!UY176 ), 'Stata dataset - before override'!UY176, 'Stata dataset - override'!UY176 ) )</f>
        <v>1915</v>
      </c>
      <c r="UZ176" s="6">
        <f xml:space="preserve">  IF( ISNA( 'Stata dataset - override'!UZ176 ), "", IF( ISBLANK( 'Stata dataset - override'!UZ176 ), 'Stata dataset - before override'!UZ176, 'Stata dataset - override'!UZ176 ) )</f>
        <v>0</v>
      </c>
      <c r="VA176" s="6">
        <f xml:space="preserve">  IF( ISNA( 'Stata dataset - override'!VA176 ), "", IF( ISBLANK( 'Stata dataset - override'!VA176 ), 'Stata dataset - before override'!VA176, 'Stata dataset - override'!VA176 ) )</f>
        <v>15</v>
      </c>
      <c r="VB176" s="6">
        <f xml:space="preserve">  IF( ISNA( 'Stata dataset - override'!VB176 ), "", IF( ISBLANK( 'Stata dataset - override'!VB176 ), 'Stata dataset - before override'!VB176, 'Stata dataset - override'!VB176 ) )</f>
        <v>392</v>
      </c>
      <c r="VC176" s="6">
        <f xml:space="preserve">  IF( ISNA( 'Stata dataset - override'!VC176 ), "", IF( ISBLANK( 'Stata dataset - override'!VC176 ), 'Stata dataset - before override'!VC176, 'Stata dataset - override'!VC176 ) )</f>
        <v>17</v>
      </c>
      <c r="VD176" s="6">
        <f xml:space="preserve">  IF( ISNA( 'Stata dataset - override'!VD176 ), "", IF( ISBLANK( 'Stata dataset - override'!VD176 ), 'Stata dataset - before override'!VD176, 'Stata dataset - override'!VD176 ) )</f>
        <v>0</v>
      </c>
      <c r="VE176" s="6">
        <f xml:space="preserve">  IF( ISNA( 'Stata dataset - override'!VE176 ), "", IF( ISBLANK( 'Stata dataset - override'!VE176 ), 'Stata dataset - before override'!VE176, 'Stata dataset - override'!VE176 ) )</f>
        <v>1214</v>
      </c>
      <c r="VF176" s="6">
        <f xml:space="preserve">  IF( ISNA( 'Stata dataset - override'!VF176 ), "", IF( ISBLANK( 'Stata dataset - override'!VF176 ), 'Stata dataset - before override'!VF176, 'Stata dataset - override'!VF176 ) )</f>
        <v>195</v>
      </c>
      <c r="VG176" s="6">
        <f xml:space="preserve">  IF( ISNA( 'Stata dataset - override'!VG176 ), "", IF( ISBLANK( 'Stata dataset - override'!VG176 ), 'Stata dataset - before override'!VG176, 'Stata dataset - override'!VG176 ) )</f>
        <v>1833</v>
      </c>
      <c r="VH176" s="6">
        <f xml:space="preserve">  IF( ISNA( 'Stata dataset - override'!VH176 ), "", IF( ISBLANK( 'Stata dataset - override'!VH176 ), 'Stata dataset - before override'!VH176, 'Stata dataset - override'!VH176 ) )</f>
        <v>16</v>
      </c>
      <c r="VI176" s="6">
        <f xml:space="preserve">  IF( ISNA( 'Stata dataset - override'!VI176 ), "", IF( ISBLANK( 'Stata dataset - override'!VI176 ), 'Stata dataset - before override'!VI176, 'Stata dataset - override'!VI176 ) )</f>
        <v>69</v>
      </c>
      <c r="VJ176" s="6">
        <f xml:space="preserve">  IF( ISNA( 'Stata dataset - override'!VJ176 ), "", IF( ISBLANK( 'Stata dataset - override'!VJ176 ), 'Stata dataset - before override'!VJ176, 'Stata dataset - override'!VJ176 ) )</f>
        <v>91</v>
      </c>
      <c r="VK176" s="6">
        <f xml:space="preserve">  IF( ISNA( 'Stata dataset - override'!VK176 ), "", IF( ISBLANK( 'Stata dataset - override'!VK176 ), 'Stata dataset - before override'!VK176, 'Stata dataset - override'!VK176 ) )</f>
        <v>1657</v>
      </c>
      <c r="VL176" s="6">
        <f xml:space="preserve">  IF( ISNA( 'Stata dataset - override'!VL176 ), "", IF( ISBLANK( 'Stata dataset - override'!VL176 ), 'Stata dataset - before override'!VL176, 'Stata dataset - override'!VL176 ) )</f>
        <v>1833</v>
      </c>
      <c r="VM176" s="6">
        <f xml:space="preserve">  IF( ISNA( 'Stata dataset - override'!VM176 ), "", IF( ISBLANK( 'Stata dataset - override'!VM176 ), 'Stata dataset - before override'!VM176, 'Stata dataset - override'!VM176 ) )</f>
        <v>0</v>
      </c>
      <c r="VN176" s="6">
        <f xml:space="preserve">  IF( ISNA( 'Stata dataset - override'!VN176 ), "", IF( ISBLANK( 'Stata dataset - override'!VN176 ), 'Stata dataset - before override'!VN176, 'Stata dataset - override'!VN176 ) )</f>
        <v>46</v>
      </c>
      <c r="VO176" s="6">
        <f xml:space="preserve">  IF( ISNA( 'Stata dataset - override'!VO176 ), "", IF( ISBLANK( 'Stata dataset - override'!VO176 ), 'Stata dataset - before override'!VO176, 'Stata dataset - override'!VO176 ) )</f>
        <v>647</v>
      </c>
      <c r="VP176" s="6">
        <f xml:space="preserve">  IF( ISNA( 'Stata dataset - override'!VP176 ), "", IF( ISBLANK( 'Stata dataset - override'!VP176 ), 'Stata dataset - before override'!VP176, 'Stata dataset - override'!VP176 ) )</f>
        <v>1091</v>
      </c>
      <c r="VQ176" s="6">
        <f xml:space="preserve">  IF( ISNA( 'Stata dataset - override'!VQ176 ), "", IF( ISBLANK( 'Stata dataset - override'!VQ176 ), 'Stata dataset - before override'!VQ176, 'Stata dataset - override'!VQ176 ) )</f>
        <v>49</v>
      </c>
      <c r="VR176" s="6">
        <f xml:space="preserve">  IF( ISNA( 'Stata dataset - override'!VR176 ), "", IF( ISBLANK( 'Stata dataset - override'!VR176 ), 'Stata dataset - before override'!VR176, 'Stata dataset - override'!VR176 ) )</f>
        <v>1833</v>
      </c>
      <c r="VS176" s="6">
        <f xml:space="preserve">  IF( ISNA( 'Stata dataset - override'!VS176 ), "", IF( ISBLANK( 'Stata dataset - override'!VS176 ), 'Stata dataset - before override'!VS176, 'Stata dataset - override'!VS176 ) )</f>
        <v>0</v>
      </c>
      <c r="VT176" s="6">
        <f xml:space="preserve">  IF( ISNA( 'Stata dataset - override'!VT176 ), "", IF( ISBLANK( 'Stata dataset - override'!VT176 ), 'Stata dataset - before override'!VT176, 'Stata dataset - override'!VT176 ) )</f>
        <v>52</v>
      </c>
      <c r="VU176" s="6">
        <f xml:space="preserve">  IF( ISNA( 'Stata dataset - override'!VU176 ), "", IF( ISBLANK( 'Stata dataset - override'!VU176 ), 'Stata dataset - before override'!VU176, 'Stata dataset - override'!VU176 ) )</f>
        <v>621</v>
      </c>
      <c r="VV176" s="6">
        <f xml:space="preserve">  IF( ISNA( 'Stata dataset - override'!VV176 ), "", IF( ISBLANK( 'Stata dataset - override'!VV176 ), 'Stata dataset - before override'!VV176, 'Stata dataset - override'!VV176 ) )</f>
        <v>321</v>
      </c>
      <c r="VW176" s="6">
        <f xml:space="preserve">  IF( ISNA( 'Stata dataset - override'!VW176 ), "", IF( ISBLANK( 'Stata dataset - override'!VW176 ), 'Stata dataset - before override'!VW176, 'Stata dataset - override'!VW176 ) )</f>
        <v>839</v>
      </c>
      <c r="VX176" s="6">
        <f xml:space="preserve">  IF( ISNA( 'Stata dataset - override'!VX176 ), "", IF( ISBLANK( 'Stata dataset - override'!VX176 ), 'Stata dataset - before override'!VX176, 'Stata dataset - override'!VX176 ) )</f>
        <v>1833</v>
      </c>
      <c r="VY176" s="6">
        <f xml:space="preserve">  IF( ISNA( 'Stata dataset - override'!VY176 ), "", IF( ISBLANK( 'Stata dataset - override'!VY176 ), 'Stata dataset - before override'!VY176, 'Stata dataset - override'!VY176 ) )</f>
        <v>0</v>
      </c>
      <c r="VZ176" s="6">
        <f xml:space="preserve">  IF( ISNA( 'Stata dataset - override'!VZ176 ), "", IF( ISBLANK( 'Stata dataset - override'!VZ176 ), 'Stata dataset - before override'!VZ176, 'Stata dataset - override'!VZ176 ) )</f>
        <v>551</v>
      </c>
      <c r="WA176" s="6">
        <f xml:space="preserve">  IF( ISNA( 'Stata dataset - override'!WA176 ), "", IF( ISBLANK( 'Stata dataset - override'!WA176 ), 'Stata dataset - before override'!WA176, 'Stata dataset - override'!WA176 ) )</f>
        <v>2158</v>
      </c>
      <c r="WB176" s="6">
        <f xml:space="preserve">  IF( ISNA( 'Stata dataset - override'!WB176 ), "", IF( ISBLANK( 'Stata dataset - override'!WB176 ), 'Stata dataset - before override'!WB176, 'Stata dataset - override'!WB176 ) )</f>
        <v>374</v>
      </c>
      <c r="WC176" s="6">
        <f xml:space="preserve">  IF( ISNA( 'Stata dataset - override'!WC176 ), "", IF( ISBLANK( 'Stata dataset - override'!WC176 ), 'Stata dataset - before override'!WC176, 'Stata dataset - override'!WC176 ) )</f>
        <v>142</v>
      </c>
      <c r="WD176" s="6">
        <f xml:space="preserve">  IF( ISNA( 'Stata dataset - override'!WD176 ), "", IF( ISBLANK( 'Stata dataset - override'!WD176 ), 'Stata dataset - before override'!WD176, 'Stata dataset - override'!WD176 ) )</f>
        <v>4163</v>
      </c>
      <c r="WE176" s="6">
        <f xml:space="preserve">  IF( ISNA( 'Stata dataset - override'!WE176 ), "", IF( ISBLANK( 'Stata dataset - override'!WE176 ), 'Stata dataset - before override'!WE176, 'Stata dataset - override'!WE176 ) )</f>
        <v>2962</v>
      </c>
      <c r="WF176" s="6">
        <f xml:space="preserve">  IF( ISNA( 'Stata dataset - override'!WF176 ), "", IF( ISBLANK( 'Stata dataset - override'!WF176 ), 'Stata dataset - before override'!WF176, 'Stata dataset - override'!WF176 ) )</f>
        <v>10350</v>
      </c>
      <c r="WG176" s="6">
        <f xml:space="preserve">  IF( ISNA( 'Stata dataset - override'!WG176 ), "", IF( ISBLANK( 'Stata dataset - override'!WG176 ), 'Stata dataset - before override'!WG176, 'Stata dataset - override'!WG176 ) )</f>
        <v>473</v>
      </c>
      <c r="WH176" s="6">
        <f xml:space="preserve">  IF( ISNA( 'Stata dataset - override'!WH176 ), "", IF( ISBLANK( 'Stata dataset - override'!WH176 ), 'Stata dataset - before override'!WH176, 'Stata dataset - override'!WH176 ) )</f>
        <v>970</v>
      </c>
      <c r="WI176" s="6">
        <f xml:space="preserve">  IF( ISNA( 'Stata dataset - override'!WI176 ), "", IF( ISBLANK( 'Stata dataset - override'!WI176 ), 'Stata dataset - before override'!WI176, 'Stata dataset - override'!WI176 ) )</f>
        <v>1343</v>
      </c>
      <c r="WJ176" s="6">
        <f xml:space="preserve">  IF( ISNA( 'Stata dataset - override'!WJ176 ), "", IF( ISBLANK( 'Stata dataset - override'!WJ176 ), 'Stata dataset - before override'!WJ176, 'Stata dataset - override'!WJ176 ) )</f>
        <v>7564</v>
      </c>
      <c r="WK176" s="6">
        <f xml:space="preserve">  IF( ISNA( 'Stata dataset - override'!WK176 ), "", IF( ISBLANK( 'Stata dataset - override'!WK176 ), 'Stata dataset - before override'!WK176, 'Stata dataset - override'!WK176 ) )</f>
        <v>10350</v>
      </c>
      <c r="WL176" s="6">
        <f xml:space="preserve">  IF( ISNA( 'Stata dataset - override'!WL176 ), "", IF( ISBLANK( 'Stata dataset - override'!WL176 ), 'Stata dataset - before override'!WL176, 'Stata dataset - override'!WL176 ) )</f>
        <v>0</v>
      </c>
      <c r="WM176" s="6">
        <f xml:space="preserve">  IF( ISNA( 'Stata dataset - override'!WM176 ), "", IF( ISBLANK( 'Stata dataset - override'!WM176 ), 'Stata dataset - before override'!WM176, 'Stata dataset - override'!WM176 ) )</f>
        <v>738</v>
      </c>
      <c r="WN176" s="6">
        <f xml:space="preserve">  IF( ISNA( 'Stata dataset - override'!WN176 ), "", IF( ISBLANK( 'Stata dataset - override'!WN176 ), 'Stata dataset - before override'!WN176, 'Stata dataset - override'!WN176 ) )</f>
        <v>4178</v>
      </c>
      <c r="WO176" s="6">
        <f xml:space="preserve">  IF( ISNA( 'Stata dataset - override'!WO176 ), "", IF( ISBLANK( 'Stata dataset - override'!WO176 ), 'Stata dataset - before override'!WO176, 'Stata dataset - override'!WO176 ) )</f>
        <v>5394</v>
      </c>
      <c r="WP176" s="6">
        <f xml:space="preserve">  IF( ISNA( 'Stata dataset - override'!WP176 ), "", IF( ISBLANK( 'Stata dataset - override'!WP176 ), 'Stata dataset - before override'!WP176, 'Stata dataset - override'!WP176 ) )</f>
        <v>40</v>
      </c>
      <c r="WQ176" s="6">
        <f xml:space="preserve">  IF( ISNA( 'Stata dataset - override'!WQ176 ), "", IF( ISBLANK( 'Stata dataset - override'!WQ176 ), 'Stata dataset - before override'!WQ176, 'Stata dataset - override'!WQ176 ) )</f>
        <v>10350</v>
      </c>
      <c r="WR176" s="6">
        <f xml:space="preserve">  IF( ISNA( 'Stata dataset - override'!WR176 ), "", IF( ISBLANK( 'Stata dataset - override'!WR176 ), 'Stata dataset - before override'!WR176, 'Stata dataset - override'!WR176 ) )</f>
        <v>0</v>
      </c>
      <c r="WS176" s="6">
        <f xml:space="preserve">  IF( ISNA( 'Stata dataset - override'!WS176 ), "", IF( ISBLANK( 'Stata dataset - override'!WS176 ), 'Stata dataset - before override'!WS176, 'Stata dataset - override'!WS176 ) )</f>
        <v>339</v>
      </c>
      <c r="WT176" s="6">
        <f xml:space="preserve">  IF( ISNA( 'Stata dataset - override'!WT176 ), "", IF( ISBLANK( 'Stata dataset - override'!WT176 ), 'Stata dataset - before override'!WT176, 'Stata dataset - override'!WT176 ) )</f>
        <v>5193</v>
      </c>
      <c r="WU176" s="6">
        <f xml:space="preserve">  IF( ISNA( 'Stata dataset - override'!WU176 ), "", IF( ISBLANK( 'Stata dataset - override'!WU176 ), 'Stata dataset - before override'!WU176, 'Stata dataset - override'!WU176 ) )</f>
        <v>1707</v>
      </c>
      <c r="WV176" s="6">
        <f xml:space="preserve">  IF( ISNA( 'Stata dataset - override'!WV176 ), "", IF( ISBLANK( 'Stata dataset - override'!WV176 ), 'Stata dataset - before override'!WV176, 'Stata dataset - override'!WV176 ) )</f>
        <v>3111</v>
      </c>
      <c r="WW176" s="6">
        <f xml:space="preserve">  IF( ISNA( 'Stata dataset - override'!WW176 ), "", IF( ISBLANK( 'Stata dataset - override'!WW176 ), 'Stata dataset - before override'!WW176, 'Stata dataset - override'!WW176 ) )</f>
        <v>10350</v>
      </c>
      <c r="WX176" s="6">
        <f xml:space="preserve">  IF( ISNA( 'Stata dataset - override'!WX176 ), "", IF( ISBLANK( 'Stata dataset - override'!WX176 ), 'Stata dataset - before override'!WX176, 'Stata dataset - override'!WX176 ) )</f>
        <v>0</v>
      </c>
      <c r="WY176" s="6">
        <f xml:space="preserve">  IF( ISNA( 'Stata dataset - override'!WY176 ), "", IF( ISBLANK( 'Stata dataset - override'!WY176 ), 'Stata dataset - before override'!WY176, 'Stata dataset - override'!WY176 ) )</f>
        <v>2847</v>
      </c>
      <c r="WZ176" s="6">
        <f xml:space="preserve">  IF( ISNA( 'Stata dataset - override'!WZ176 ), "", IF( ISBLANK( 'Stata dataset - override'!WZ176 ), 'Stata dataset - before override'!WZ176, 'Stata dataset - override'!WZ176 ) )</f>
        <v>9211</v>
      </c>
      <c r="XA176" s="6">
        <f xml:space="preserve">  IF( ISNA( 'Stata dataset - override'!XA176 ), "", IF( ISBLANK( 'Stata dataset - override'!XA176 ), 'Stata dataset - before override'!XA176, 'Stata dataset - override'!XA176 ) )</f>
        <v>211</v>
      </c>
      <c r="XB176" s="6">
        <f xml:space="preserve">  IF( ISNA( 'Stata dataset - override'!XB176 ), "", IF( ISBLANK( 'Stata dataset - override'!XB176 ), 'Stata dataset - before override'!XB176, 'Stata dataset - override'!XB176 ) )</f>
        <v>5535</v>
      </c>
      <c r="XC176" s="6">
        <f xml:space="preserve">  IF( ISNA( 'Stata dataset - override'!XC176 ), "", IF( ISBLANK( 'Stata dataset - override'!XC176 ), 'Stata dataset - before override'!XC176, 'Stata dataset - override'!XC176 ) )</f>
        <v>3483</v>
      </c>
      <c r="XD176" s="6">
        <f xml:space="preserve">  IF( ISNA( 'Stata dataset - override'!XD176 ), "", IF( ISBLANK( 'Stata dataset - override'!XD176 ), 'Stata dataset - before override'!XD176, 'Stata dataset - override'!XD176 ) )</f>
        <v>15980</v>
      </c>
      <c r="XE176" s="6">
        <f xml:space="preserve">  IF( ISNA( 'Stata dataset - override'!XE176 ), "", IF( ISBLANK( 'Stata dataset - override'!XE176 ), 'Stata dataset - before override'!XE176, 'Stata dataset - override'!XE176 ) )</f>
        <v>37267</v>
      </c>
      <c r="XF176" s="6">
        <f xml:space="preserve">  IF( ISNA( 'Stata dataset - override'!XF176 ), "", IF( ISBLANK( 'Stata dataset - override'!XF176 ), 'Stata dataset - before override'!XF176, 'Stata dataset - override'!XF176 ) )</f>
        <v>2833</v>
      </c>
      <c r="XG176" s="6">
        <f xml:space="preserve">  IF( ISNA( 'Stata dataset - override'!XG176 ), "", IF( ISBLANK( 'Stata dataset - override'!XG176 ), 'Stata dataset - before override'!XG176, 'Stata dataset - override'!XG176 ) )</f>
        <v>9578</v>
      </c>
      <c r="XH176" s="6">
        <f xml:space="preserve">  IF( ISNA( 'Stata dataset - override'!XH176 ), "", IF( ISBLANK( 'Stata dataset - override'!XH176 ), 'Stata dataset - before override'!XH176, 'Stata dataset - override'!XH176 ) )</f>
        <v>4734</v>
      </c>
      <c r="XI176" s="6">
        <f xml:space="preserve">  IF( ISNA( 'Stata dataset - override'!XI176 ), "", IF( ISBLANK( 'Stata dataset - override'!XI176 ), 'Stata dataset - before override'!XI176, 'Stata dataset - override'!XI176 ) )</f>
        <v>20122</v>
      </c>
      <c r="XJ176" s="6">
        <f xml:space="preserve">  IF( ISNA( 'Stata dataset - override'!XJ176 ), "", IF( ISBLANK( 'Stata dataset - override'!XJ176 ), 'Stata dataset - before override'!XJ176, 'Stata dataset - override'!XJ176 ) )</f>
        <v>37267</v>
      </c>
      <c r="XK176" s="6">
        <f xml:space="preserve">  IF( ISNA( 'Stata dataset - override'!XK176 ), "", IF( ISBLANK( 'Stata dataset - override'!XK176 ), 'Stata dataset - before override'!XK176, 'Stata dataset - override'!XK176 ) )</f>
        <v>0</v>
      </c>
      <c r="XL176" s="6">
        <f xml:space="preserve">  IF( ISNA( 'Stata dataset - override'!XL176 ), "", IF( ISBLANK( 'Stata dataset - override'!XL176 ), 'Stata dataset - before override'!XL176, 'Stata dataset - override'!XL176 ) )</f>
        <v>6233</v>
      </c>
      <c r="XM176" s="6">
        <f xml:space="preserve">  IF( ISNA( 'Stata dataset - override'!XM176 ), "", IF( ISBLANK( 'Stata dataset - override'!XM176 ), 'Stata dataset - before override'!XM176, 'Stata dataset - override'!XM176 ) )</f>
        <v>18606</v>
      </c>
      <c r="XN176" s="6">
        <f xml:space="preserve">  IF( ISNA( 'Stata dataset - override'!XN176 ), "", IF( ISBLANK( 'Stata dataset - override'!XN176 ), 'Stata dataset - before override'!XN176, 'Stata dataset - override'!XN176 ) )</f>
        <v>12428</v>
      </c>
      <c r="XO176" s="6">
        <f xml:space="preserve">  IF( ISNA( 'Stata dataset - override'!XO176 ), "", IF( ISBLANK( 'Stata dataset - override'!XO176 ), 'Stata dataset - before override'!XO176, 'Stata dataset - override'!XO176 ) )</f>
        <v>0</v>
      </c>
      <c r="XP176" s="6">
        <f xml:space="preserve">  IF( ISNA( 'Stata dataset - override'!XP176 ), "", IF( ISBLANK( 'Stata dataset - override'!XP176 ), 'Stata dataset - before override'!XP176, 'Stata dataset - override'!XP176 ) )</f>
        <v>37267</v>
      </c>
      <c r="XQ176" s="6">
        <f xml:space="preserve">  IF( ISNA( 'Stata dataset - override'!XQ176 ), "", IF( ISBLANK( 'Stata dataset - override'!XQ176 ), 'Stata dataset - before override'!XQ176, 'Stata dataset - override'!XQ176 ) )</f>
        <v>0</v>
      </c>
      <c r="XR176" s="6">
        <f xml:space="preserve">  IF( ISNA( 'Stata dataset - override'!XR176 ), "", IF( ISBLANK( 'Stata dataset - override'!XR176 ), 'Stata dataset - before override'!XR176, 'Stata dataset - override'!XR176 ) )</f>
        <v>3895</v>
      </c>
      <c r="XS176" s="6">
        <f xml:space="preserve">  IF( ISNA( 'Stata dataset - override'!XS176 ), "", IF( ISBLANK( 'Stata dataset - override'!XS176 ), 'Stata dataset - before override'!XS176, 'Stata dataset - override'!XS176 ) )</f>
        <v>24273</v>
      </c>
      <c r="XT176" s="6">
        <f xml:space="preserve">  IF( ISNA( 'Stata dataset - override'!XT176 ), "", IF( ISBLANK( 'Stata dataset - override'!XT176 ), 'Stata dataset - before override'!XT176, 'Stata dataset - override'!XT176 ) )</f>
        <v>4399</v>
      </c>
      <c r="XU176" s="6">
        <f xml:space="preserve">  IF( ISNA( 'Stata dataset - override'!XU176 ), "", IF( ISBLANK( 'Stata dataset - override'!XU176 ), 'Stata dataset - before override'!XU176, 'Stata dataset - override'!XU176 ) )</f>
        <v>4700</v>
      </c>
      <c r="XV176" s="6">
        <f xml:space="preserve">  IF( ISNA( 'Stata dataset - override'!XV176 ), "", IF( ISBLANK( 'Stata dataset - override'!XV176 ), 'Stata dataset - before override'!XV176, 'Stata dataset - override'!XV176 ) )</f>
        <v>37267</v>
      </c>
      <c r="XW176" s="6">
        <f xml:space="preserve">  IF( ISNA( 'Stata dataset - override'!XW176 ), "", IF( ISBLANK( 'Stata dataset - override'!XW176 ), 'Stata dataset - before override'!XW176, 'Stata dataset - override'!XW176 ) )</f>
        <v>0</v>
      </c>
      <c r="XX176" s="6">
        <f xml:space="preserve">  IF( ISNA( 'Stata dataset - override'!XX176 ), "", IF( ISBLANK( 'Stata dataset - override'!XX176 ), 'Stata dataset - before override'!XX176, 'Stata dataset - override'!XX176 ) )</f>
        <v>5309</v>
      </c>
      <c r="XY176" s="6">
        <f xml:space="preserve">  IF( ISNA( 'Stata dataset - override'!XY176 ), "", IF( ISBLANK( 'Stata dataset - override'!XY176 ), 'Stata dataset - before override'!XY176, 'Stata dataset - override'!XY176 ) )</f>
        <v>3034</v>
      </c>
      <c r="XZ176" s="6">
        <f xml:space="preserve">  IF( ISNA( 'Stata dataset - override'!XZ176 ), "", IF( ISBLANK( 'Stata dataset - override'!XZ176 ), 'Stata dataset - before override'!XZ176, 'Stata dataset - override'!XZ176 ) )</f>
        <v>1345</v>
      </c>
      <c r="YA176" s="6">
        <f xml:space="preserve">  IF( ISNA( 'Stata dataset - override'!YA176 ), "", IF( ISBLANK( 'Stata dataset - override'!YA176 ), 'Stata dataset - before override'!YA176, 'Stata dataset - override'!YA176 ) )</f>
        <v>23090</v>
      </c>
      <c r="YB176" s="6">
        <f xml:space="preserve">  IF( ISNA( 'Stata dataset - override'!YB176 ), "", IF( ISBLANK( 'Stata dataset - override'!YB176 ), 'Stata dataset - before override'!YB176, 'Stata dataset - override'!YB176 ) )</f>
        <v>0</v>
      </c>
      <c r="YC176" s="6">
        <f xml:space="preserve">  IF( ISNA( 'Stata dataset - override'!YC176 ), "", IF( ISBLANK( 'Stata dataset - override'!YC176 ), 'Stata dataset - before override'!YC176, 'Stata dataset - override'!YC176 ) )</f>
        <v>20853</v>
      </c>
      <c r="YD176" s="6">
        <f xml:space="preserve">  IF( ISNA( 'Stata dataset - override'!YD176 ), "", IF( ISBLANK( 'Stata dataset - override'!YD176 ), 'Stata dataset - before override'!YD176, 'Stata dataset - override'!YD176 ) )</f>
        <v>53631</v>
      </c>
      <c r="YE176" s="6">
        <f xml:space="preserve">  IF( ISNA( 'Stata dataset - override'!YE176 ), "", IF( ISBLANK( 'Stata dataset - override'!YE176 ), 'Stata dataset - before override'!YE176, 'Stata dataset - override'!YE176 ) )</f>
        <v>15221</v>
      </c>
      <c r="YF176" s="6">
        <f xml:space="preserve">  IF( ISNA( 'Stata dataset - override'!YF176 ), "", IF( ISBLANK( 'Stata dataset - override'!YF176 ), 'Stata dataset - before override'!YF176, 'Stata dataset - override'!YF176 ) )</f>
        <v>7022</v>
      </c>
      <c r="YG176" s="6">
        <f xml:space="preserve">  IF( ISNA( 'Stata dataset - override'!YG176 ), "", IF( ISBLANK( 'Stata dataset - override'!YG176 ), 'Stata dataset - before override'!YG176, 'Stata dataset - override'!YG176 ) )</f>
        <v>20341</v>
      </c>
      <c r="YH176" s="6">
        <f xml:space="preserve">  IF( ISNA( 'Stata dataset - override'!YH176 ), "", IF( ISBLANK( 'Stata dataset - override'!YH176 ), 'Stata dataset - before override'!YH176, 'Stata dataset - override'!YH176 ) )</f>
        <v>11047</v>
      </c>
      <c r="YI176" s="6">
        <f xml:space="preserve">  IF( ISNA( 'Stata dataset - override'!YI176 ), "", IF( ISBLANK( 'Stata dataset - override'!YI176 ), 'Stata dataset - before override'!YI176, 'Stata dataset - override'!YI176 ) )</f>
        <v>53631</v>
      </c>
      <c r="YJ176" s="6">
        <f xml:space="preserve">  IF( ISNA( 'Stata dataset - override'!YJ176 ), "", IF( ISBLANK( 'Stata dataset - override'!YJ176 ), 'Stata dataset - before override'!YJ176, 'Stata dataset - override'!YJ176 ) )</f>
        <v>0</v>
      </c>
      <c r="YK176" s="6">
        <f xml:space="preserve">  IF( ISNA( 'Stata dataset - override'!YK176 ), "", IF( ISBLANK( 'Stata dataset - override'!YK176 ), 'Stata dataset - before override'!YK176, 'Stata dataset - override'!YK176 ) )</f>
        <v>9524</v>
      </c>
      <c r="YL176" s="6">
        <f xml:space="preserve">  IF( ISNA( 'Stata dataset - override'!YL176 ), "", IF( ISBLANK( 'Stata dataset - override'!YL176 ), 'Stata dataset - before override'!YL176, 'Stata dataset - override'!YL176 ) )</f>
        <v>26006</v>
      </c>
      <c r="YM176" s="6">
        <f xml:space="preserve">  IF( ISNA( 'Stata dataset - override'!YM176 ), "", IF( ISBLANK( 'Stata dataset - override'!YM176 ), 'Stata dataset - before override'!YM176, 'Stata dataset - override'!YM176 ) )</f>
        <v>18101</v>
      </c>
      <c r="YN176" s="6">
        <f xml:space="preserve">  IF( ISNA( 'Stata dataset - override'!YN176 ), "", IF( ISBLANK( 'Stata dataset - override'!YN176 ), 'Stata dataset - before override'!YN176, 'Stata dataset - override'!YN176 ) )</f>
        <v>0</v>
      </c>
      <c r="YO176" s="6">
        <f xml:space="preserve">  IF( ISNA( 'Stata dataset - override'!YO176 ), "", IF( ISBLANK( 'Stata dataset - override'!YO176 ), 'Stata dataset - before override'!YO176, 'Stata dataset - override'!YO176 ) )</f>
        <v>53631</v>
      </c>
      <c r="YP176" s="6">
        <f xml:space="preserve">  IF( ISNA( 'Stata dataset - override'!YP176 ), "", IF( ISBLANK( 'Stata dataset - override'!YP176 ), 'Stata dataset - before override'!YP176, 'Stata dataset - override'!YP176 ) )</f>
        <v>1405</v>
      </c>
      <c r="YQ176" s="6">
        <f xml:space="preserve">  IF( ISNA( 'Stata dataset - override'!YQ176 ), "", IF( ISBLANK( 'Stata dataset - override'!YQ176 ), 'Stata dataset - before override'!YQ176, 'Stata dataset - override'!YQ176 ) )</f>
        <v>13103</v>
      </c>
      <c r="YR176" s="6">
        <f xml:space="preserve">  IF( ISNA( 'Stata dataset - override'!YR176 ), "", IF( ISBLANK( 'Stata dataset - override'!YR176 ), 'Stata dataset - before override'!YR176, 'Stata dataset - override'!YR176 ) )</f>
        <v>27339</v>
      </c>
      <c r="YS176" s="6">
        <f xml:space="preserve">  IF( ISNA( 'Stata dataset - override'!YS176 ), "", IF( ISBLANK( 'Stata dataset - override'!YS176 ), 'Stata dataset - before override'!YS176, 'Stata dataset - override'!YS176 ) )</f>
        <v>5001</v>
      </c>
      <c r="YT176" s="6">
        <f xml:space="preserve">  IF( ISNA( 'Stata dataset - override'!YT176 ), "", IF( ISBLANK( 'Stata dataset - override'!YT176 ), 'Stata dataset - before override'!YT176, 'Stata dataset - override'!YT176 ) )</f>
        <v>6783</v>
      </c>
      <c r="YU176" s="6">
        <f xml:space="preserve">  IF( ISNA( 'Stata dataset - override'!YU176 ), "", IF( ISBLANK( 'Stata dataset - override'!YU176 ), 'Stata dataset - before override'!YU176, 'Stata dataset - override'!YU176 ) )</f>
        <v>53631</v>
      </c>
      <c r="YV176" s="6">
        <f xml:space="preserve">  IF( ISNA( 'Stata dataset - override'!YV176 ), "", IF( ISBLANK( 'Stata dataset - override'!YV176 ), 'Stata dataset - before override'!YV176, 'Stata dataset - override'!YV176 ) )</f>
        <v>0</v>
      </c>
      <c r="YW176" s="6">
        <f xml:space="preserve">  IF( ISNA( 'Stata dataset - override'!YW176 ), "", IF( ISBLANK( 'Stata dataset - override'!YW176 ), 'Stata dataset - before override'!YW176, 'Stata dataset - override'!YW176 ) )</f>
        <v>34958</v>
      </c>
      <c r="YX176" s="6">
        <f xml:space="preserve">  IF( ISNA( 'Stata dataset - override'!YX176 ), "", IF( ISBLANK( 'Stata dataset - override'!YX176 ), 'Stata dataset - before override'!YX176, 'Stata dataset - override'!YX176 ) )</f>
        <v>8439</v>
      </c>
      <c r="YY176" s="6">
        <f xml:space="preserve">  IF( ISNA( 'Stata dataset - override'!YY176 ), "", IF( ISBLANK( 'Stata dataset - override'!YY176 ), 'Stata dataset - before override'!YY176, 'Stata dataset - override'!YY176 ) )</f>
        <v>2650</v>
      </c>
      <c r="YZ176" s="6">
        <f xml:space="preserve">  IF( ISNA( 'Stata dataset - override'!YZ176 ), "", IF( ISBLANK( 'Stata dataset - override'!YZ176 ), 'Stata dataset - before override'!YZ176, 'Stata dataset - override'!YZ176 ) )</f>
        <v>406665</v>
      </c>
      <c r="ZA176" s="6">
        <f xml:space="preserve">  IF( ISNA( 'Stata dataset - override'!ZA176 ), "", IF( ISBLANK( 'Stata dataset - override'!ZA176 ), 'Stata dataset - before override'!ZA176, 'Stata dataset - override'!ZA176 ) )</f>
        <v>2545</v>
      </c>
      <c r="ZB176" s="6">
        <f xml:space="preserve">  IF( ISNA( 'Stata dataset - override'!ZB176 ), "", IF( ISBLANK( 'Stata dataset - override'!ZB176 ), 'Stata dataset - before override'!ZB176, 'Stata dataset - override'!ZB176 ) )</f>
        <v>60037</v>
      </c>
      <c r="ZC176" s="6">
        <f xml:space="preserve">  IF( ISNA( 'Stata dataset - override'!ZC176 ), "", IF( ISBLANK( 'Stata dataset - override'!ZC176 ), 'Stata dataset - before override'!ZC176, 'Stata dataset - override'!ZC176 ) )</f>
        <v>515294</v>
      </c>
      <c r="ZD176" s="6">
        <f xml:space="preserve">  IF( ISNA( 'Stata dataset - override'!ZD176 ), "", IF( ISBLANK( 'Stata dataset - override'!ZD176 ), 'Stata dataset - before override'!ZD176, 'Stata dataset - override'!ZD176 ) )</f>
        <v>61837</v>
      </c>
      <c r="ZE176" s="6">
        <f xml:space="preserve">  IF( ISNA( 'Stata dataset - override'!ZE176 ), "", IF( ISBLANK( 'Stata dataset - override'!ZE176 ), 'Stata dataset - before override'!ZE176, 'Stata dataset - override'!ZE176 ) )</f>
        <v>337302</v>
      </c>
      <c r="ZF176" s="6">
        <f xml:space="preserve">  IF( ISNA( 'Stata dataset - override'!ZF176 ), "", IF( ISBLANK( 'Stata dataset - override'!ZF176 ), 'Stata dataset - before override'!ZF176, 'Stata dataset - override'!ZF176 ) )</f>
        <v>65939</v>
      </c>
      <c r="ZG176" s="6">
        <f xml:space="preserve">  IF( ISNA( 'Stata dataset - override'!ZG176 ), "", IF( ISBLANK( 'Stata dataset - override'!ZG176 ), 'Stata dataset - before override'!ZG176, 'Stata dataset - override'!ZG176 ) )</f>
        <v>50216</v>
      </c>
      <c r="ZH176" s="6">
        <f xml:space="preserve">  IF( ISNA( 'Stata dataset - override'!ZH176 ), "", IF( ISBLANK( 'Stata dataset - override'!ZH176 ), 'Stata dataset - before override'!ZH176, 'Stata dataset - override'!ZH176 ) )</f>
        <v>515294</v>
      </c>
      <c r="ZI176" s="6">
        <f xml:space="preserve">  IF( ISNA( 'Stata dataset - override'!ZI176 ), "", IF( ISBLANK( 'Stata dataset - override'!ZI176 ), 'Stata dataset - before override'!ZI176, 'Stata dataset - override'!ZI176 ) )</f>
        <v>0</v>
      </c>
      <c r="ZJ176" s="6">
        <f xml:space="preserve">  IF( ISNA( 'Stata dataset - override'!ZJ176 ), "", IF( ISBLANK( 'Stata dataset - override'!ZJ176 ), 'Stata dataset - before override'!ZJ176, 'Stata dataset - override'!ZJ176 ) )</f>
        <v>114201</v>
      </c>
      <c r="ZK176" s="6">
        <f xml:space="preserve">  IF( ISNA( 'Stata dataset - override'!ZK176 ), "", IF( ISBLANK( 'Stata dataset - override'!ZK176 ), 'Stata dataset - before override'!ZK176, 'Stata dataset - override'!ZK176 ) )</f>
        <v>262300</v>
      </c>
      <c r="ZL176" s="6">
        <f xml:space="preserve">  IF( ISNA( 'Stata dataset - override'!ZL176 ), "", IF( ISBLANK( 'Stata dataset - override'!ZL176 ), 'Stata dataset - before override'!ZL176, 'Stata dataset - override'!ZL176 ) )</f>
        <v>138793</v>
      </c>
      <c r="ZM176" s="6">
        <f xml:space="preserve">  IF( ISNA( 'Stata dataset - override'!ZM176 ), "", IF( ISBLANK( 'Stata dataset - override'!ZM176 ), 'Stata dataset - before override'!ZM176, 'Stata dataset - override'!ZM176 ) )</f>
        <v>0</v>
      </c>
      <c r="ZN176" s="6">
        <f xml:space="preserve">  IF( ISNA( 'Stata dataset - override'!ZN176 ), "", IF( ISBLANK( 'Stata dataset - override'!ZN176 ), 'Stata dataset - before override'!ZN176, 'Stata dataset - override'!ZN176 ) )</f>
        <v>515294</v>
      </c>
      <c r="ZO176" s="6">
        <f xml:space="preserve">  IF( ISNA( 'Stata dataset - override'!ZO176 ), "", IF( ISBLANK( 'Stata dataset - override'!ZO176 ), 'Stata dataset - before override'!ZO176, 'Stata dataset - override'!ZO176 ) )</f>
        <v>9811</v>
      </c>
      <c r="ZP176" s="6">
        <f xml:space="preserve">  IF( ISNA( 'Stata dataset - override'!ZP176 ), "", IF( ISBLANK( 'Stata dataset - override'!ZP176 ), 'Stata dataset - before override'!ZP176, 'Stata dataset - override'!ZP176 ) )</f>
        <v>267382</v>
      </c>
      <c r="ZQ176" s="6">
        <f xml:space="preserve">  IF( ISNA( 'Stata dataset - override'!ZQ176 ), "", IF( ISBLANK( 'Stata dataset - override'!ZQ176 ), 'Stata dataset - before override'!ZQ176, 'Stata dataset - override'!ZQ176 ) )</f>
        <v>204406</v>
      </c>
      <c r="ZR176" s="6">
        <f xml:space="preserve">  IF( ISNA( 'Stata dataset - override'!ZR176 ), "", IF( ISBLANK( 'Stata dataset - override'!ZR176 ), 'Stata dataset - before override'!ZR176, 'Stata dataset - override'!ZR176 ) )</f>
        <v>30434</v>
      </c>
      <c r="ZS176" s="6">
        <f xml:space="preserve">  IF( ISNA( 'Stata dataset - override'!ZS176 ), "", IF( ISBLANK( 'Stata dataset - override'!ZS176 ), 'Stata dataset - before override'!ZS176, 'Stata dataset - override'!ZS176 ) )</f>
        <v>3261</v>
      </c>
      <c r="ZT176" s="6">
        <f xml:space="preserve">  IF( ISNA( 'Stata dataset - override'!ZT176 ), "", IF( ISBLANK( 'Stata dataset - override'!ZT176 ), 'Stata dataset - before override'!ZT176, 'Stata dataset - override'!ZT176 ) )</f>
        <v>515294</v>
      </c>
      <c r="ZU176" s="6">
        <f xml:space="preserve">  IF( ISNA( 'Stata dataset - override'!ZU176 ), "", IF( ISBLANK( 'Stata dataset - override'!ZU176 ), 'Stata dataset - before override'!ZU176, 'Stata dataset - override'!ZU176 ) )</f>
        <v>3</v>
      </c>
      <c r="ZV176" s="6">
        <f xml:space="preserve">  IF( ISNA( 'Stata dataset - override'!ZV176 ), "", IF( ISBLANK( 'Stata dataset - override'!ZV176 ), 'Stata dataset - before override'!ZV176, 'Stata dataset - override'!ZV176 ) )</f>
        <v>43818</v>
      </c>
      <c r="ZW176" s="6">
        <f xml:space="preserve">  IF( ISNA( 'Stata dataset - override'!ZW176 ), "", IF( ISBLANK( 'Stata dataset - override'!ZW176 ), 'Stata dataset - before override'!ZW176, 'Stata dataset - override'!ZW176 ) )</f>
        <v>24132</v>
      </c>
      <c r="ZX176" s="6">
        <f xml:space="preserve">  IF( ISNA( 'Stata dataset - override'!ZX176 ), "", IF( ISBLANK( 'Stata dataset - override'!ZX176 ), 'Stata dataset - before override'!ZX176, 'Stata dataset - override'!ZX176 ) )</f>
        <v>4720</v>
      </c>
      <c r="ZY176" s="6">
        <f xml:space="preserve">  IF( ISNA( 'Stata dataset - override'!ZY176 ), "", IF( ISBLANK( 'Stata dataset - override'!ZY176 ), 'Stata dataset - before override'!ZY176, 'Stata dataset - override'!ZY176 ) )</f>
        <v>435432</v>
      </c>
      <c r="ZZ176" s="6">
        <f xml:space="preserve">  IF( ISNA( 'Stata dataset - override'!ZZ176 ), "", IF( ISBLANK( 'Stata dataset - override'!ZZ176 ), 'Stata dataset - before override'!ZZ176, 'Stata dataset - override'!ZZ176 ) )</f>
        <v>12114</v>
      </c>
      <c r="AAA176" s="6">
        <f xml:space="preserve">  IF( ISNA( 'Stata dataset - override'!AAA176 ), "", IF( ISBLANK( 'Stata dataset - override'!AAA176 ), 'Stata dataset - before override'!AAA176, 'Stata dataset - override'!AAA176 ) )</f>
        <v>100071</v>
      </c>
      <c r="AAB176" s="6">
        <f xml:space="preserve">  IF( ISNA( 'Stata dataset - override'!AAB176 ), "", IF( ISBLANK( 'Stata dataset - override'!AAB176 ), 'Stata dataset - before override'!AAB176, 'Stata dataset - override'!AAB176 ) )</f>
        <v>620290</v>
      </c>
      <c r="AAC176" s="6">
        <f xml:space="preserve">  IF( ISNA( 'Stata dataset - override'!AAC176 ), "", IF( ISBLANK( 'Stata dataset - override'!AAC176 ), 'Stata dataset - before override'!AAC176, 'Stata dataset - override'!AAC176 ) )</f>
        <v>80380</v>
      </c>
      <c r="AAD176" s="6">
        <f xml:space="preserve">  IF( ISNA( 'Stata dataset - override'!AAD176 ), "", IF( ISBLANK( 'Stata dataset - override'!AAD176 ), 'Stata dataset - before override'!AAD176, 'Stata dataset - override'!AAD176 ) )</f>
        <v>354973</v>
      </c>
      <c r="AAE176" s="6">
        <f xml:space="preserve">  IF( ISNA( 'Stata dataset - override'!AAE176 ), "", IF( ISBLANK( 'Stata dataset - override'!AAE176 ), 'Stata dataset - before override'!AAE176, 'Stata dataset - override'!AAE176 ) )</f>
        <v>92459</v>
      </c>
      <c r="AAF176" s="6">
        <f xml:space="preserve">  IF( ISNA( 'Stata dataset - override'!AAF176 ), "", IF( ISBLANK( 'Stata dataset - override'!AAF176 ), 'Stata dataset - before override'!AAF176, 'Stata dataset - override'!AAF176 ) )</f>
        <v>92478</v>
      </c>
      <c r="AAG176" s="6">
        <f xml:space="preserve">  IF( ISNA( 'Stata dataset - override'!AAG176 ), "", IF( ISBLANK( 'Stata dataset - override'!AAG176 ), 'Stata dataset - before override'!AAG176, 'Stata dataset - override'!AAG176 ) )</f>
        <v>620290</v>
      </c>
      <c r="AAH176" s="6">
        <f xml:space="preserve">  IF( ISNA( 'Stata dataset - override'!AAH176 ), "", IF( ISBLANK( 'Stata dataset - override'!AAH176 ), 'Stata dataset - before override'!AAH176, 'Stata dataset - override'!AAH176 ) )</f>
        <v>0</v>
      </c>
      <c r="AAI176" s="6">
        <f xml:space="preserve">  IF( ISNA( 'Stata dataset - override'!AAI176 ), "", IF( ISBLANK( 'Stata dataset - override'!AAI176 ), 'Stata dataset - before override'!AAI176, 'Stata dataset - override'!AAI176 ) )</f>
        <v>130798</v>
      </c>
      <c r="AAJ176" s="6">
        <f xml:space="preserve">  IF( ISNA( 'Stata dataset - override'!AAJ176 ), "", IF( ISBLANK( 'Stata dataset - override'!AAJ176 ), 'Stata dataset - before override'!AAJ176, 'Stata dataset - override'!AAJ176 ) )</f>
        <v>311945</v>
      </c>
      <c r="AAK176" s="6">
        <f xml:space="preserve">  IF( ISNA( 'Stata dataset - override'!AAK176 ), "", IF( ISBLANK( 'Stata dataset - override'!AAK176 ), 'Stata dataset - before override'!AAK176, 'Stata dataset - override'!AAK176 ) )</f>
        <v>176691</v>
      </c>
      <c r="AAL176" s="6">
        <f xml:space="preserve">  IF( ISNA( 'Stata dataset - override'!AAL176 ), "", IF( ISBLANK( 'Stata dataset - override'!AAL176 ), 'Stata dataset - before override'!AAL176, 'Stata dataset - override'!AAL176 ) )</f>
        <v>856</v>
      </c>
      <c r="AAM176" s="6">
        <f xml:space="preserve">  IF( ISNA( 'Stata dataset - override'!AAM176 ), "", IF( ISBLANK( 'Stata dataset - override'!AAM176 ), 'Stata dataset - before override'!AAM176, 'Stata dataset - override'!AAM176 ) )</f>
        <v>620290</v>
      </c>
      <c r="AAN176" s="6">
        <f xml:space="preserve">  IF( ISNA( 'Stata dataset - override'!AAN176 ), "", IF( ISBLANK( 'Stata dataset - override'!AAN176 ), 'Stata dataset - before override'!AAN176, 'Stata dataset - override'!AAN176 ) )</f>
        <v>11216</v>
      </c>
      <c r="AAO176" s="6">
        <f xml:space="preserve">  IF( ISNA( 'Stata dataset - override'!AAO176 ), "", IF( ISBLANK( 'Stata dataset - override'!AAO176 ), 'Stata dataset - before override'!AAO176, 'Stata dataset - override'!AAO176 ) )</f>
        <v>284771</v>
      </c>
      <c r="AAP176" s="6">
        <f xml:space="preserve">  IF( ISNA( 'Stata dataset - override'!AAP176 ), "", IF( ISBLANK( 'Stata dataset - override'!AAP176 ), 'Stata dataset - before override'!AAP176, 'Stata dataset - override'!AAP176 ) )</f>
        <v>262174</v>
      </c>
      <c r="AAQ176" s="6">
        <f xml:space="preserve">  IF( ISNA( 'Stata dataset - override'!AAQ176 ), "", IF( ISBLANK( 'Stata dataset - override'!AAQ176 ), 'Stata dataset - before override'!AAQ176, 'Stata dataset - override'!AAQ176 ) )</f>
        <v>42130</v>
      </c>
      <c r="AAR176" s="6">
        <f xml:space="preserve">  IF( ISNA( 'Stata dataset - override'!AAR176 ), "", IF( ISBLANK( 'Stata dataset - override'!AAR176 ), 'Stata dataset - before override'!AAR176, 'Stata dataset - override'!AAR176 ) )</f>
        <v>19999</v>
      </c>
      <c r="AAS176" s="6">
        <f xml:space="preserve">  IF( ISNA( 'Stata dataset - override'!AAS176 ), "", IF( ISBLANK( 'Stata dataset - override'!AAS176 ), 'Stata dataset - before override'!AAS176, 'Stata dataset - override'!AAS176 ) )</f>
        <v>620290</v>
      </c>
      <c r="AAT176" s="6">
        <f xml:space="preserve">  IF( ISNA( 'Stata dataset - override'!AAT176 ), "", IF( ISBLANK( 'Stata dataset - override'!AAT176 ), 'Stata dataset - before override'!AAT176, 'Stata dataset - override'!AAT176 ) )</f>
        <v>71241</v>
      </c>
      <c r="AAU176" s="6">
        <f xml:space="preserve">  IF( ISNA( 'Stata dataset - override'!AAU176 ), "", IF( ISBLANK( 'Stata dataset - override'!AAU176 ), 'Stata dataset - before override'!AAU176, 'Stata dataset - override'!AAU176 ) )</f>
        <v>5</v>
      </c>
      <c r="AAV176" s="6">
        <f xml:space="preserve">  IF( ISNA( 'Stata dataset - override'!AAV176 ), "", IF( ISBLANK( 'Stata dataset - override'!AAV176 ), 'Stata dataset - before override'!AAV176, 'Stata dataset - override'!AAV176 ) )</f>
        <v>29</v>
      </c>
      <c r="AAW176" s="6">
        <f xml:space="preserve">  IF( ISNA( 'Stata dataset - override'!AAW176 ), "", IF( ISBLANK( 'Stata dataset - override'!AAW176 ), 'Stata dataset - before override'!AAW176, 'Stata dataset - override'!AAW176 ) )</f>
        <v>280</v>
      </c>
      <c r="AAX176" s="6">
        <f xml:space="preserve">  IF( ISNA( 'Stata dataset - override'!AAX176 ), "", IF( ISBLANK( 'Stata dataset - override'!AAX176 ), 'Stata dataset - before override'!AAX176, 'Stata dataset - override'!AAX176 ) )</f>
        <v>18</v>
      </c>
      <c r="AAY176" s="6">
        <f xml:space="preserve">  IF( ISNA( 'Stata dataset - override'!AAY176 ), "", IF( ISBLANK( 'Stata dataset - override'!AAY176 ), 'Stata dataset - before override'!AAY176, 'Stata dataset - override'!AAY176 ) )</f>
        <v>0</v>
      </c>
      <c r="AAZ176" s="6">
        <f xml:space="preserve">  IF( ISNA( 'Stata dataset - override'!AAZ176 ), "", IF( ISBLANK( 'Stata dataset - override'!AAZ176 ), 'Stata dataset - before override'!AAZ176, 'Stata dataset - override'!AAZ176 ) )</f>
        <v>110</v>
      </c>
      <c r="ABA176" s="6">
        <f xml:space="preserve">  IF( ISNA( 'Stata dataset - override'!ABA176 ), "", IF( ISBLANK( 'Stata dataset - override'!ABA176 ), 'Stata dataset - before override'!ABA176, 'Stata dataset - override'!ABA176 ) )</f>
        <v>4</v>
      </c>
      <c r="ABB176" s="6">
        <f xml:space="preserve">  IF( ISNA( 'Stata dataset - override'!ABB176 ), "", IF( ISBLANK( 'Stata dataset - override'!ABB176 ), 'Stata dataset - before override'!ABB176, 'Stata dataset - override'!ABB176 ) )</f>
        <v>446</v>
      </c>
      <c r="ABC176" s="6">
        <f xml:space="preserve">  IF( ISNA( 'Stata dataset - override'!ABC176 ), "", IF( ISBLANK( 'Stata dataset - override'!ABC176 ), 'Stata dataset - before override'!ABC176, 'Stata dataset - override'!ABC176 ) )</f>
        <v>0</v>
      </c>
      <c r="ABD176" s="6">
        <f xml:space="preserve">  IF( ISNA( 'Stata dataset - override'!ABD176 ), "", IF( ISBLANK( 'Stata dataset - override'!ABD176 ), 'Stata dataset - before override'!ABD176, 'Stata dataset - override'!ABD176 ) )</f>
        <v>3</v>
      </c>
      <c r="ABE176" s="6">
        <f xml:space="preserve">  IF( ISNA( 'Stata dataset - override'!ABE176 ), "", IF( ISBLANK( 'Stata dataset - override'!ABE176 ), 'Stata dataset - before override'!ABE176, 'Stata dataset - override'!ABE176 ) )</f>
        <v>1</v>
      </c>
      <c r="ABF176" s="6">
        <f xml:space="preserve">  IF( ISNA( 'Stata dataset - override'!ABF176 ), "", IF( ISBLANK( 'Stata dataset - override'!ABF176 ), 'Stata dataset - before override'!ABF176, 'Stata dataset - override'!ABF176 ) )</f>
        <v>442</v>
      </c>
      <c r="ABG176" s="6">
        <f xml:space="preserve">  IF( ISNA( 'Stata dataset - override'!ABG176 ), "", IF( ISBLANK( 'Stata dataset - override'!ABG176 ), 'Stata dataset - before override'!ABG176, 'Stata dataset - override'!ABG176 ) )</f>
        <v>446</v>
      </c>
      <c r="ABH176" s="6">
        <f xml:space="preserve">  IF( ISNA( 'Stata dataset - override'!ABH176 ), "", IF( ISBLANK( 'Stata dataset - override'!ABH176 ), 'Stata dataset - before override'!ABH176, 'Stata dataset - override'!ABH176 ) )</f>
        <v>0</v>
      </c>
      <c r="ABI176" s="6">
        <f xml:space="preserve">  IF( ISNA( 'Stata dataset - override'!ABI176 ), "", IF( ISBLANK( 'Stata dataset - override'!ABI176 ), 'Stata dataset - before override'!ABI176, 'Stata dataset - override'!ABI176 ) )</f>
        <v>4</v>
      </c>
      <c r="ABJ176" s="6">
        <f xml:space="preserve">  IF( ISNA( 'Stata dataset - override'!ABJ176 ), "", IF( ISBLANK( 'Stata dataset - override'!ABJ176 ), 'Stata dataset - before override'!ABJ176, 'Stata dataset - override'!ABJ176 ) )</f>
        <v>26</v>
      </c>
      <c r="ABK176" s="6">
        <f xml:space="preserve">  IF( ISNA( 'Stata dataset - override'!ABK176 ), "", IF( ISBLANK( 'Stata dataset - override'!ABK176 ), 'Stata dataset - before override'!ABK176, 'Stata dataset - override'!ABK176 ) )</f>
        <v>117</v>
      </c>
      <c r="ABL176" s="6">
        <f xml:space="preserve">  IF( ISNA( 'Stata dataset - override'!ABL176 ), "", IF( ISBLANK( 'Stata dataset - override'!ABL176 ), 'Stata dataset - before override'!ABL176, 'Stata dataset - override'!ABL176 ) )</f>
        <v>299</v>
      </c>
      <c r="ABM176" s="6">
        <f xml:space="preserve">  IF( ISNA( 'Stata dataset - override'!ABM176 ), "", IF( ISBLANK( 'Stata dataset - override'!ABM176 ), 'Stata dataset - before override'!ABM176, 'Stata dataset - override'!ABM176 ) )</f>
        <v>446</v>
      </c>
      <c r="ABN176" s="6">
        <f xml:space="preserve">  IF( ISNA( 'Stata dataset - override'!ABN176 ), "", IF( ISBLANK( 'Stata dataset - override'!ABN176 ), 'Stata dataset - before override'!ABN176, 'Stata dataset - override'!ABN176 ) )</f>
        <v>0</v>
      </c>
      <c r="ABO176" s="6">
        <f xml:space="preserve">  IF( ISNA( 'Stata dataset - override'!ABO176 ), "", IF( ISBLANK( 'Stata dataset - override'!ABO176 ), 'Stata dataset - before override'!ABO176, 'Stata dataset - override'!ABO176 ) )</f>
        <v>0</v>
      </c>
      <c r="ABP176" s="6">
        <f xml:space="preserve">  IF( ISNA( 'Stata dataset - override'!ABP176 ), "", IF( ISBLANK( 'Stata dataset - override'!ABP176 ), 'Stata dataset - before override'!ABP176, 'Stata dataset - override'!ABP176 ) )</f>
        <v>45</v>
      </c>
      <c r="ABQ176" s="6">
        <f xml:space="preserve">  IF( ISNA( 'Stata dataset - override'!ABQ176 ), "", IF( ISBLANK( 'Stata dataset - override'!ABQ176 ), 'Stata dataset - before override'!ABQ176, 'Stata dataset - override'!ABQ176 ) )</f>
        <v>30</v>
      </c>
      <c r="ABR176" s="6">
        <f xml:space="preserve">  IF( ISNA( 'Stata dataset - override'!ABR176 ), "", IF( ISBLANK( 'Stata dataset - override'!ABR176 ), 'Stata dataset - before override'!ABR176, 'Stata dataset - override'!ABR176 ) )</f>
        <v>371</v>
      </c>
      <c r="ABS176" s="6">
        <f xml:space="preserve">  IF( ISNA( 'Stata dataset - override'!ABS176 ), "", IF( ISBLANK( 'Stata dataset - override'!ABS176 ), 'Stata dataset - before override'!ABS176, 'Stata dataset - override'!ABS176 ) )</f>
        <v>446</v>
      </c>
      <c r="ABT176" s="6">
        <f xml:space="preserve">  IF( ISNA( 'Stata dataset - override'!ABT176 ), "", IF( ISBLANK( 'Stata dataset - override'!ABT176 ), 'Stata dataset - before override'!ABT176, 'Stata dataset - override'!ABT176 ) )</f>
        <v>0</v>
      </c>
      <c r="ABU176" s="6">
        <f xml:space="preserve">  IF( ISNA( 'Stata dataset - override'!ABU176 ), "", IF( ISBLANK( 'Stata dataset - override'!ABU176 ), 'Stata dataset - before override'!ABU176, 'Stata dataset - override'!ABU176 ) )</f>
        <v>1</v>
      </c>
      <c r="ABV176" s="6">
        <f xml:space="preserve">  IF( ISNA( 'Stata dataset - override'!ABV176 ), "", IF( ISBLANK( 'Stata dataset - override'!ABV176 ), 'Stata dataset - before override'!ABV176, 'Stata dataset - override'!ABV176 ) )</f>
        <v>19</v>
      </c>
      <c r="ABW176" s="6">
        <f xml:space="preserve">  IF( ISNA( 'Stata dataset - override'!ABW176 ), "", IF( ISBLANK( 'Stata dataset - override'!ABW176 ), 'Stata dataset - before override'!ABW176, 'Stata dataset - override'!ABW176 ) )</f>
        <v>1</v>
      </c>
      <c r="ABX176" s="6">
        <f xml:space="preserve">  IF( ISNA( 'Stata dataset - override'!ABX176 ), "", IF( ISBLANK( 'Stata dataset - override'!ABX176 ), 'Stata dataset - before override'!ABX176, 'Stata dataset - override'!ABX176 ) )</f>
        <v>0</v>
      </c>
      <c r="ABY176" s="6">
        <f xml:space="preserve">  IF( ISNA( 'Stata dataset - override'!ABY176 ), "", IF( ISBLANK( 'Stata dataset - override'!ABY176 ), 'Stata dataset - before override'!ABY176, 'Stata dataset - override'!ABY176 ) )</f>
        <v>55</v>
      </c>
      <c r="ABZ176" s="6">
        <f xml:space="preserve">  IF( ISNA( 'Stata dataset - override'!ABZ176 ), "", IF( ISBLANK( 'Stata dataset - override'!ABZ176 ), 'Stata dataset - before override'!ABZ176, 'Stata dataset - override'!ABZ176 ) )</f>
        <v>9</v>
      </c>
      <c r="ACA176" s="6">
        <f xml:space="preserve">  IF( ISNA( 'Stata dataset - override'!ACA176 ), "", IF( ISBLANK( 'Stata dataset - override'!ACA176 ), 'Stata dataset - before override'!ACA176, 'Stata dataset - override'!ACA176 ) )</f>
        <v>85</v>
      </c>
      <c r="ACB176" s="6">
        <f xml:space="preserve">  IF( ISNA( 'Stata dataset - override'!ACB176 ), "", IF( ISBLANK( 'Stata dataset - override'!ACB176 ), 'Stata dataset - before override'!ACB176, 'Stata dataset - override'!ACB176 ) )</f>
        <v>1</v>
      </c>
      <c r="ACC176" s="6">
        <f xml:space="preserve">  IF( ISNA( 'Stata dataset - override'!ACC176 ), "", IF( ISBLANK( 'Stata dataset - override'!ACC176 ), 'Stata dataset - before override'!ACC176, 'Stata dataset - override'!ACC176 ) )</f>
        <v>3</v>
      </c>
      <c r="ACD176" s="6">
        <f xml:space="preserve">  IF( ISNA( 'Stata dataset - override'!ACD176 ), "", IF( ISBLANK( 'Stata dataset - override'!ACD176 ), 'Stata dataset - before override'!ACD176, 'Stata dataset - override'!ACD176 ) )</f>
        <v>4</v>
      </c>
      <c r="ACE176" s="6">
        <f xml:space="preserve">  IF( ISNA( 'Stata dataset - override'!ACE176 ), "", IF( ISBLANK( 'Stata dataset - override'!ACE176 ), 'Stata dataset - before override'!ACE176, 'Stata dataset - override'!ACE176 ) )</f>
        <v>77</v>
      </c>
      <c r="ACF176" s="6">
        <f xml:space="preserve">  IF( ISNA( 'Stata dataset - override'!ACF176 ), "", IF( ISBLANK( 'Stata dataset - override'!ACF176 ), 'Stata dataset - before override'!ACF176, 'Stata dataset - override'!ACF176 ) )</f>
        <v>85</v>
      </c>
      <c r="ACG176" s="6">
        <f xml:space="preserve">  IF( ISNA( 'Stata dataset - override'!ACG176 ), "", IF( ISBLANK( 'Stata dataset - override'!ACG176 ), 'Stata dataset - before override'!ACG176, 'Stata dataset - override'!ACG176 ) )</f>
        <v>0</v>
      </c>
      <c r="ACH176" s="6">
        <f xml:space="preserve">  IF( ISNA( 'Stata dataset - override'!ACH176 ), "", IF( ISBLANK( 'Stata dataset - override'!ACH176 ), 'Stata dataset - before override'!ACH176, 'Stata dataset - override'!ACH176 ) )</f>
        <v>2</v>
      </c>
      <c r="ACI176" s="6">
        <f xml:space="preserve">  IF( ISNA( 'Stata dataset - override'!ACI176 ), "", IF( ISBLANK( 'Stata dataset - override'!ACI176 ), 'Stata dataset - before override'!ACI176, 'Stata dataset - override'!ACI176 ) )</f>
        <v>29</v>
      </c>
      <c r="ACJ176" s="6">
        <f xml:space="preserve">  IF( ISNA( 'Stata dataset - override'!ACJ176 ), "", IF( ISBLANK( 'Stata dataset - override'!ACJ176 ), 'Stata dataset - before override'!ACJ176, 'Stata dataset - override'!ACJ176 ) )</f>
        <v>51</v>
      </c>
      <c r="ACK176" s="6">
        <f xml:space="preserve">  IF( ISNA( 'Stata dataset - override'!ACK176 ), "", IF( ISBLANK( 'Stata dataset - override'!ACK176 ), 'Stata dataset - before override'!ACK176, 'Stata dataset - override'!ACK176 ) )</f>
        <v>3</v>
      </c>
      <c r="ACL176" s="6">
        <f xml:space="preserve">  IF( ISNA( 'Stata dataset - override'!ACL176 ), "", IF( ISBLANK( 'Stata dataset - override'!ACL176 ), 'Stata dataset - before override'!ACL176, 'Stata dataset - override'!ACL176 ) )</f>
        <v>85</v>
      </c>
      <c r="ACM176" s="6">
        <f xml:space="preserve">  IF( ISNA( 'Stata dataset - override'!ACM176 ), "", IF( ISBLANK( 'Stata dataset - override'!ACM176 ), 'Stata dataset - before override'!ACM176, 'Stata dataset - override'!ACM176 ) )</f>
        <v>0</v>
      </c>
      <c r="ACN176" s="6">
        <f xml:space="preserve">  IF( ISNA( 'Stata dataset - override'!ACN176 ), "", IF( ISBLANK( 'Stata dataset - override'!ACN176 ), 'Stata dataset - before override'!ACN176, 'Stata dataset - override'!ACN176 ) )</f>
        <v>2</v>
      </c>
      <c r="ACO176" s="6">
        <f xml:space="preserve">  IF( ISNA( 'Stata dataset - override'!ACO176 ), "", IF( ISBLANK( 'Stata dataset - override'!ACO176 ), 'Stata dataset - before override'!ACO176, 'Stata dataset - override'!ACO176 ) )</f>
        <v>29</v>
      </c>
      <c r="ACP176" s="6">
        <f xml:space="preserve">  IF( ISNA( 'Stata dataset - override'!ACP176 ), "", IF( ISBLANK( 'Stata dataset - override'!ACP176 ), 'Stata dataset - before override'!ACP176, 'Stata dataset - override'!ACP176 ) )</f>
        <v>14</v>
      </c>
      <c r="ACQ176" s="6">
        <f xml:space="preserve">  IF( ISNA( 'Stata dataset - override'!ACQ176 ), "", IF( ISBLANK( 'Stata dataset - override'!ACQ176 ), 'Stata dataset - before override'!ACQ176, 'Stata dataset - override'!ACQ176 ) )</f>
        <v>40</v>
      </c>
      <c r="ACR176" s="6">
        <f xml:space="preserve">  IF( ISNA( 'Stata dataset - override'!ACR176 ), "", IF( ISBLANK( 'Stata dataset - override'!ACR176 ), 'Stata dataset - before override'!ACR176, 'Stata dataset - override'!ACR176 ) )</f>
        <v>85</v>
      </c>
      <c r="ACS176" s="6">
        <f xml:space="preserve">  IF( ISNA( 'Stata dataset - override'!ACS176 ), "", IF( ISBLANK( 'Stata dataset - override'!ACS176 ), 'Stata dataset - before override'!ACS176, 'Stata dataset - override'!ACS176 ) )</f>
        <v>0</v>
      </c>
      <c r="ACT176" s="6">
        <f xml:space="preserve">  IF( ISNA( 'Stata dataset - override'!ACT176 ), "", IF( ISBLANK( 'Stata dataset - override'!ACT176 ), 'Stata dataset - before override'!ACT176, 'Stata dataset - override'!ACT176 ) )</f>
        <v>7</v>
      </c>
      <c r="ACU176" s="6">
        <f xml:space="preserve">  IF( ISNA( 'Stata dataset - override'!ACU176 ), "", IF( ISBLANK( 'Stata dataset - override'!ACU176 ), 'Stata dataset - before override'!ACU176, 'Stata dataset - override'!ACU176 ) )</f>
        <v>36</v>
      </c>
      <c r="ACV176" s="6">
        <f xml:space="preserve">  IF( ISNA( 'Stata dataset - override'!ACV176 ), "", IF( ISBLANK( 'Stata dataset - override'!ACV176 ), 'Stata dataset - before override'!ACV176, 'Stata dataset - override'!ACV176 ) )</f>
        <v>6</v>
      </c>
      <c r="ACW176" s="6">
        <f xml:space="preserve">  IF( ISNA( 'Stata dataset - override'!ACW176 ), "", IF( ISBLANK( 'Stata dataset - override'!ACW176 ), 'Stata dataset - before override'!ACW176, 'Stata dataset - override'!ACW176 ) )</f>
        <v>2</v>
      </c>
      <c r="ACX176" s="6">
        <f xml:space="preserve">  IF( ISNA( 'Stata dataset - override'!ACX176 ), "", IF( ISBLANK( 'Stata dataset - override'!ACX176 ), 'Stata dataset - before override'!ACX176, 'Stata dataset - override'!ACX176 ) )</f>
        <v>74</v>
      </c>
      <c r="ACY176" s="6">
        <f xml:space="preserve">  IF( ISNA( 'Stata dataset - override'!ACY176 ), "", IF( ISBLANK( 'Stata dataset - override'!ACY176 ), 'Stata dataset - before override'!ACY176, 'Stata dataset - override'!ACY176 ) )</f>
        <v>44</v>
      </c>
      <c r="ACZ176" s="6">
        <f xml:space="preserve">  IF( ISNA( 'Stata dataset - override'!ACZ176 ), "", IF( ISBLANK( 'Stata dataset - override'!ACZ176 ), 'Stata dataset - before override'!ACZ176, 'Stata dataset - override'!ACZ176 ) )</f>
        <v>169</v>
      </c>
      <c r="ADA176" s="6">
        <f xml:space="preserve">  IF( ISNA( 'Stata dataset - override'!ADA176 ), "", IF( ISBLANK( 'Stata dataset - override'!ADA176 ), 'Stata dataset - before override'!ADA176, 'Stata dataset - override'!ADA176 ) )</f>
        <v>7</v>
      </c>
      <c r="ADB176" s="6">
        <f xml:space="preserve">  IF( ISNA( 'Stata dataset - override'!ADB176 ), "", IF( ISBLANK( 'Stata dataset - override'!ADB176 ), 'Stata dataset - before override'!ADB176, 'Stata dataset - override'!ADB176 ) )</f>
        <v>13</v>
      </c>
      <c r="ADC176" s="6">
        <f xml:space="preserve">  IF( ISNA( 'Stata dataset - override'!ADC176 ), "", IF( ISBLANK( 'Stata dataset - override'!ADC176 ), 'Stata dataset - before override'!ADC176, 'Stata dataset - override'!ADC176 ) )</f>
        <v>22</v>
      </c>
      <c r="ADD176" s="6">
        <f xml:space="preserve">  IF( ISNA( 'Stata dataset - override'!ADD176 ), "", IF( ISBLANK( 'Stata dataset - override'!ADD176 ), 'Stata dataset - before override'!ADD176, 'Stata dataset - override'!ADD176 ) )</f>
        <v>127</v>
      </c>
      <c r="ADE176" s="6">
        <f xml:space="preserve">  IF( ISNA( 'Stata dataset - override'!ADE176 ), "", IF( ISBLANK( 'Stata dataset - override'!ADE176 ), 'Stata dataset - before override'!ADE176, 'Stata dataset - override'!ADE176 ) )</f>
        <v>169</v>
      </c>
      <c r="ADF176" s="6">
        <f xml:space="preserve">  IF( ISNA( 'Stata dataset - override'!ADF176 ), "", IF( ISBLANK( 'Stata dataset - override'!ADF176 ), 'Stata dataset - before override'!ADF176, 'Stata dataset - override'!ADF176 ) )</f>
        <v>0</v>
      </c>
      <c r="ADG176" s="6">
        <f xml:space="preserve">  IF( ISNA( 'Stata dataset - override'!ADG176 ), "", IF( ISBLANK( 'Stata dataset - override'!ADG176 ), 'Stata dataset - before override'!ADG176, 'Stata dataset - override'!ADG176 ) )</f>
        <v>12</v>
      </c>
      <c r="ADH176" s="6">
        <f xml:space="preserve">  IF( ISNA( 'Stata dataset - override'!ADH176 ), "", IF( ISBLANK( 'Stata dataset - override'!ADH176 ), 'Stata dataset - before override'!ADH176, 'Stata dataset - override'!ADH176 ) )</f>
        <v>64</v>
      </c>
      <c r="ADI176" s="6">
        <f xml:space="preserve">  IF( ISNA( 'Stata dataset - override'!ADI176 ), "", IF( ISBLANK( 'Stata dataset - override'!ADI176 ), 'Stata dataset - before override'!ADI176, 'Stata dataset - override'!ADI176 ) )</f>
        <v>92</v>
      </c>
      <c r="ADJ176" s="6">
        <f xml:space="preserve">  IF( ISNA( 'Stata dataset - override'!ADJ176 ), "", IF( ISBLANK( 'Stata dataset - override'!ADJ176 ), 'Stata dataset - before override'!ADJ176, 'Stata dataset - override'!ADJ176 ) )</f>
        <v>1</v>
      </c>
      <c r="ADK176" s="6">
        <f xml:space="preserve">  IF( ISNA( 'Stata dataset - override'!ADK176 ), "", IF( ISBLANK( 'Stata dataset - override'!ADK176 ), 'Stata dataset - before override'!ADK176, 'Stata dataset - override'!ADK176 ) )</f>
        <v>169</v>
      </c>
      <c r="ADL176" s="6">
        <f xml:space="preserve">  IF( ISNA( 'Stata dataset - override'!ADL176 ), "", IF( ISBLANK( 'Stata dataset - override'!ADL176 ), 'Stata dataset - before override'!ADL176, 'Stata dataset - override'!ADL176 ) )</f>
        <v>0</v>
      </c>
      <c r="ADM176" s="6">
        <f xml:space="preserve">  IF( ISNA( 'Stata dataset - override'!ADM176 ), "", IF( ISBLANK( 'Stata dataset - override'!ADM176 ), 'Stata dataset - before override'!ADM176, 'Stata dataset - override'!ADM176 ) )</f>
        <v>4</v>
      </c>
      <c r="ADN176" s="6">
        <f xml:space="preserve">  IF( ISNA( 'Stata dataset - override'!ADN176 ), "", IF( ISBLANK( 'Stata dataset - override'!ADN176 ), 'Stata dataset - before override'!ADN176, 'Stata dataset - override'!ADN176 ) )</f>
        <v>76</v>
      </c>
      <c r="ADO176" s="6">
        <f xml:space="preserve">  IF( ISNA( 'Stata dataset - override'!ADO176 ), "", IF( ISBLANK( 'Stata dataset - override'!ADO176 ), 'Stata dataset - before override'!ADO176, 'Stata dataset - override'!ADO176 ) )</f>
        <v>33</v>
      </c>
      <c r="ADP176" s="6">
        <f xml:space="preserve">  IF( ISNA( 'Stata dataset - override'!ADP176 ), "", IF( ISBLANK( 'Stata dataset - override'!ADP176 ), 'Stata dataset - before override'!ADP176, 'Stata dataset - override'!ADP176 ) )</f>
        <v>56</v>
      </c>
      <c r="ADQ176" s="6">
        <f xml:space="preserve">  IF( ISNA( 'Stata dataset - override'!ADQ176 ), "", IF( ISBLANK( 'Stata dataset - override'!ADQ176 ), 'Stata dataset - before override'!ADQ176, 'Stata dataset - override'!ADQ176 ) )</f>
        <v>169</v>
      </c>
      <c r="ADR176" s="6">
        <f xml:space="preserve">  IF( ISNA( 'Stata dataset - override'!ADR176 ), "", IF( ISBLANK( 'Stata dataset - override'!ADR176 ), 'Stata dataset - before override'!ADR176, 'Stata dataset - override'!ADR176 ) )</f>
        <v>0</v>
      </c>
      <c r="ADS176" s="6">
        <f xml:space="preserve">  IF( ISNA( 'Stata dataset - override'!ADS176 ), "", IF( ISBLANK( 'Stata dataset - override'!ADS176 ), 'Stata dataset - before override'!ADS176, 'Stata dataset - override'!ADS176 ) )</f>
        <v>11</v>
      </c>
      <c r="ADT176" s="6">
        <f xml:space="preserve">  IF( ISNA( 'Stata dataset - override'!ADT176 ), "", IF( ISBLANK( 'Stata dataset - override'!ADT176 ), 'Stata dataset - before override'!ADT176, 'Stata dataset - override'!ADT176 ) )</f>
        <v>36</v>
      </c>
      <c r="ADU176" s="6">
        <f xml:space="preserve">  IF( ISNA( 'Stata dataset - override'!ADU176 ), "", IF( ISBLANK( 'Stata dataset - override'!ADU176 ), 'Stata dataset - before override'!ADU176, 'Stata dataset - override'!ADU176 ) )</f>
        <v>1</v>
      </c>
      <c r="ADV176" s="6">
        <f xml:space="preserve">  IF( ISNA( 'Stata dataset - override'!ADV176 ), "", IF( ISBLANK( 'Stata dataset - override'!ADV176 ), 'Stata dataset - before override'!ADV176, 'Stata dataset - override'!ADV176 ) )</f>
        <v>23</v>
      </c>
      <c r="ADW176" s="6">
        <f xml:space="preserve">  IF( ISNA( 'Stata dataset - override'!ADW176 ), "", IF( ISBLANK( 'Stata dataset - override'!ADW176 ), 'Stata dataset - before override'!ADW176, 'Stata dataset - override'!ADW176 ) )</f>
        <v>14</v>
      </c>
      <c r="ADX176" s="6">
        <f xml:space="preserve">  IF( ISNA( 'Stata dataset - override'!ADX176 ), "", IF( ISBLANK( 'Stata dataset - override'!ADX176 ), 'Stata dataset - before override'!ADX176, 'Stata dataset - override'!ADX176 ) )</f>
        <v>49</v>
      </c>
      <c r="ADY176" s="6">
        <f xml:space="preserve">  IF( ISNA( 'Stata dataset - override'!ADY176 ), "", IF( ISBLANK( 'Stata dataset - override'!ADY176 ), 'Stata dataset - before override'!ADY176, 'Stata dataset - override'!ADY176 ) )</f>
        <v>134</v>
      </c>
      <c r="ADZ176" s="6">
        <f xml:space="preserve">  IF( ISNA( 'Stata dataset - override'!ADZ176 ), "", IF( ISBLANK( 'Stata dataset - override'!ADZ176 ), 'Stata dataset - before override'!ADZ176, 'Stata dataset - override'!ADZ176 ) )</f>
        <v>11</v>
      </c>
      <c r="AEA176" s="6">
        <f xml:space="preserve">  IF( ISNA( 'Stata dataset - override'!AEA176 ), "", IF( ISBLANK( 'Stata dataset - override'!AEA176 ), 'Stata dataset - before override'!AEA176, 'Stata dataset - override'!AEA176 ) )</f>
        <v>31</v>
      </c>
      <c r="AEB176" s="6">
        <f xml:space="preserve">  IF( ISNA( 'Stata dataset - override'!AEB176 ), "", IF( ISBLANK( 'Stata dataset - override'!AEB176 ), 'Stata dataset - before override'!AEB176, 'Stata dataset - override'!AEB176 ) )</f>
        <v>15</v>
      </c>
      <c r="AEC176" s="6">
        <f xml:space="preserve">  IF( ISNA( 'Stata dataset - override'!AEC176 ), "", IF( ISBLANK( 'Stata dataset - override'!AEC176 ), 'Stata dataset - before override'!AEC176, 'Stata dataset - override'!AEC176 ) )</f>
        <v>77</v>
      </c>
      <c r="AED176" s="6">
        <f xml:space="preserve">  IF( ISNA( 'Stata dataset - override'!AED176 ), "", IF( ISBLANK( 'Stata dataset - override'!AED176 ), 'Stata dataset - before override'!AED176, 'Stata dataset - override'!AED176 ) )</f>
        <v>134</v>
      </c>
      <c r="AEE176" s="6">
        <f xml:space="preserve">  IF( ISNA( 'Stata dataset - override'!AEE176 ), "", IF( ISBLANK( 'Stata dataset - override'!AEE176 ), 'Stata dataset - before override'!AEE176, 'Stata dataset - override'!AEE176 ) )</f>
        <v>0</v>
      </c>
      <c r="AEF176" s="6">
        <f xml:space="preserve">  IF( ISNA( 'Stata dataset - override'!AEF176 ), "", IF( ISBLANK( 'Stata dataset - override'!AEF176 ), 'Stata dataset - before override'!AEF176, 'Stata dataset - override'!AEF176 ) )</f>
        <v>21</v>
      </c>
      <c r="AEG176" s="6">
        <f xml:space="preserve">  IF( ISNA( 'Stata dataset - override'!AEG176 ), "", IF( ISBLANK( 'Stata dataset - override'!AEG176 ), 'Stata dataset - before override'!AEG176, 'Stata dataset - override'!AEG176 ) )</f>
        <v>67</v>
      </c>
      <c r="AEH176" s="6">
        <f xml:space="preserve">  IF( ISNA( 'Stata dataset - override'!AEH176 ), "", IF( ISBLANK( 'Stata dataset - override'!AEH176 ), 'Stata dataset - before override'!AEH176, 'Stata dataset - override'!AEH176 ) )</f>
        <v>46</v>
      </c>
      <c r="AEI176" s="6">
        <f xml:space="preserve">  IF( ISNA( 'Stata dataset - override'!AEI176 ), "", IF( ISBLANK( 'Stata dataset - override'!AEI176 ), 'Stata dataset - before override'!AEI176, 'Stata dataset - override'!AEI176 ) )</f>
        <v>0</v>
      </c>
      <c r="AEJ176" s="6">
        <f xml:space="preserve">  IF( ISNA( 'Stata dataset - override'!AEJ176 ), "", IF( ISBLANK( 'Stata dataset - override'!AEJ176 ), 'Stata dataset - before override'!AEJ176, 'Stata dataset - override'!AEJ176 ) )</f>
        <v>134</v>
      </c>
      <c r="AEK176" s="6">
        <f xml:space="preserve">  IF( ISNA( 'Stata dataset - override'!AEK176 ), "", IF( ISBLANK( 'Stata dataset - override'!AEK176 ), 'Stata dataset - before override'!AEK176, 'Stata dataset - override'!AEK176 ) )</f>
        <v>0</v>
      </c>
      <c r="AEL176" s="6">
        <f xml:space="preserve">  IF( ISNA( 'Stata dataset - override'!AEL176 ), "", IF( ISBLANK( 'Stata dataset - override'!AEL176 ), 'Stata dataset - before override'!AEL176, 'Stata dataset - override'!AEL176 ) )</f>
        <v>14</v>
      </c>
      <c r="AEM176" s="6">
        <f xml:space="preserve">  IF( ISNA( 'Stata dataset - override'!AEM176 ), "", IF( ISBLANK( 'Stata dataset - override'!AEM176 ), 'Stata dataset - before override'!AEM176, 'Stata dataset - override'!AEM176 ) )</f>
        <v>86</v>
      </c>
      <c r="AEN176" s="6">
        <f xml:space="preserve">  IF( ISNA( 'Stata dataset - override'!AEN176 ), "", IF( ISBLANK( 'Stata dataset - override'!AEN176 ), 'Stata dataset - before override'!AEN176, 'Stata dataset - override'!AEN176 ) )</f>
        <v>14</v>
      </c>
      <c r="AEO176" s="6">
        <f xml:space="preserve">  IF( ISNA( 'Stata dataset - override'!AEO176 ), "", IF( ISBLANK( 'Stata dataset - override'!AEO176 ), 'Stata dataset - before override'!AEO176, 'Stata dataset - override'!AEO176 ) )</f>
        <v>20</v>
      </c>
      <c r="AEP176" s="6">
        <f xml:space="preserve">  IF( ISNA( 'Stata dataset - override'!AEP176 ), "", IF( ISBLANK( 'Stata dataset - override'!AEP176 ), 'Stata dataset - before override'!AEP176, 'Stata dataset - override'!AEP176 ) )</f>
        <v>134</v>
      </c>
      <c r="AEQ176" s="6">
        <f xml:space="preserve">  IF( ISNA( 'Stata dataset - override'!AEQ176 ), "", IF( ISBLANK( 'Stata dataset - override'!AEQ176 ), 'Stata dataset - before override'!AEQ176, 'Stata dataset - override'!AEQ176 ) )</f>
        <v>0</v>
      </c>
      <c r="AER176" s="6">
        <f xml:space="preserve">  IF( ISNA( 'Stata dataset - override'!AER176 ), "", IF( ISBLANK( 'Stata dataset - override'!AER176 ), 'Stata dataset - before override'!AER176, 'Stata dataset - override'!AER176 ) )</f>
        <v>5</v>
      </c>
      <c r="AES176" s="6">
        <f xml:space="preserve">  IF( ISNA( 'Stata dataset - override'!AES176 ), "", IF( ISBLANK( 'Stata dataset - override'!AES176 ), 'Stata dataset - before override'!AES176, 'Stata dataset - override'!AES176 ) )</f>
        <v>3</v>
      </c>
      <c r="AET176" s="6">
        <f xml:space="preserve">  IF( ISNA( 'Stata dataset - override'!AET176 ), "", IF( ISBLANK( 'Stata dataset - override'!AET176 ), 'Stata dataset - before override'!AET176, 'Stata dataset - override'!AET176 ) )</f>
        <v>1</v>
      </c>
      <c r="AEU176" s="6">
        <f xml:space="preserve">  IF( ISNA( 'Stata dataset - override'!AEU176 ), "", IF( ISBLANK( 'Stata dataset - override'!AEU176 ), 'Stata dataset - before override'!AEU176, 'Stata dataset - override'!AEU176 ) )</f>
        <v>25</v>
      </c>
      <c r="AEV176" s="6">
        <f xml:space="preserve">  IF( ISNA( 'Stata dataset - override'!AEV176 ), "", IF( ISBLANK( 'Stata dataset - override'!AEV176 ), 'Stata dataset - before override'!AEV176, 'Stata dataset - override'!AEV176 ) )</f>
        <v>0</v>
      </c>
      <c r="AEW176" s="6">
        <f xml:space="preserve">  IF( ISNA( 'Stata dataset - override'!AEW176 ), "", IF( ISBLANK( 'Stata dataset - override'!AEW176 ), 'Stata dataset - before override'!AEW176, 'Stata dataset - override'!AEW176 ) )</f>
        <v>21</v>
      </c>
      <c r="AEX176" s="6">
        <f xml:space="preserve">  IF( ISNA( 'Stata dataset - override'!AEX176 ), "", IF( ISBLANK( 'Stata dataset - override'!AEX176 ), 'Stata dataset - before override'!AEX176, 'Stata dataset - override'!AEX176 ) )</f>
        <v>55</v>
      </c>
      <c r="AEY176" s="6">
        <f xml:space="preserve">  IF( ISNA( 'Stata dataset - override'!AEY176 ), "", IF( ISBLANK( 'Stata dataset - override'!AEY176 ), 'Stata dataset - before override'!AEY176, 'Stata dataset - override'!AEY176 ) )</f>
        <v>16</v>
      </c>
      <c r="AEZ176" s="6">
        <f xml:space="preserve">  IF( ISNA( 'Stata dataset - override'!AEZ176 ), "", IF( ISBLANK( 'Stata dataset - override'!AEZ176 ), 'Stata dataset - before override'!AEZ176, 'Stata dataset - override'!AEZ176 ) )</f>
        <v>9</v>
      </c>
      <c r="AFA176" s="6">
        <f xml:space="preserve">  IF( ISNA( 'Stata dataset - override'!AFA176 ), "", IF( ISBLANK( 'Stata dataset - override'!AFA176 ), 'Stata dataset - before override'!AFA176, 'Stata dataset - override'!AFA176 ) )</f>
        <v>20</v>
      </c>
      <c r="AFB176" s="6">
        <f xml:space="preserve">  IF( ISNA( 'Stata dataset - override'!AFB176 ), "", IF( ISBLANK( 'Stata dataset - override'!AFB176 ), 'Stata dataset - before override'!AFB176, 'Stata dataset - override'!AFB176 ) )</f>
        <v>10</v>
      </c>
      <c r="AFC176" s="6">
        <f xml:space="preserve">  IF( ISNA( 'Stata dataset - override'!AFC176 ), "", IF( ISBLANK( 'Stata dataset - override'!AFC176 ), 'Stata dataset - before override'!AFC176, 'Stata dataset - override'!AFC176 ) )</f>
        <v>55</v>
      </c>
      <c r="AFD176" s="6">
        <f xml:space="preserve">  IF( ISNA( 'Stata dataset - override'!AFD176 ), "", IF( ISBLANK( 'Stata dataset - override'!AFD176 ), 'Stata dataset - before override'!AFD176, 'Stata dataset - override'!AFD176 ) )</f>
        <v>0</v>
      </c>
      <c r="AFE176" s="6">
        <f xml:space="preserve">  IF( ISNA( 'Stata dataset - override'!AFE176 ), "", IF( ISBLANK( 'Stata dataset - override'!AFE176 ), 'Stata dataset - before override'!AFE176, 'Stata dataset - override'!AFE176 ) )</f>
        <v>9</v>
      </c>
      <c r="AFF176" s="6">
        <f xml:space="preserve">  IF( ISNA( 'Stata dataset - override'!AFF176 ), "", IF( ISBLANK( 'Stata dataset - override'!AFF176 ), 'Stata dataset - before override'!AFF176, 'Stata dataset - override'!AFF176 ) )</f>
        <v>27</v>
      </c>
      <c r="AFG176" s="6">
        <f xml:space="preserve">  IF( ISNA( 'Stata dataset - override'!AFG176 ), "", IF( ISBLANK( 'Stata dataset - override'!AFG176 ), 'Stata dataset - before override'!AFG176, 'Stata dataset - override'!AFG176 ) )</f>
        <v>19</v>
      </c>
      <c r="AFH176" s="6">
        <f xml:space="preserve">  IF( ISNA( 'Stata dataset - override'!AFH176 ), "", IF( ISBLANK( 'Stata dataset - override'!AFH176 ), 'Stata dataset - before override'!AFH176, 'Stata dataset - override'!AFH176 ) )</f>
        <v>0</v>
      </c>
      <c r="AFI176" s="6">
        <f xml:space="preserve">  IF( ISNA( 'Stata dataset - override'!AFI176 ), "", IF( ISBLANK( 'Stata dataset - override'!AFI176 ), 'Stata dataset - before override'!AFI176, 'Stata dataset - override'!AFI176 ) )</f>
        <v>55</v>
      </c>
      <c r="AFJ176" s="6">
        <f xml:space="preserve">  IF( ISNA( 'Stata dataset - override'!AFJ176 ), "", IF( ISBLANK( 'Stata dataset - override'!AFJ176 ), 'Stata dataset - before override'!AFJ176, 'Stata dataset - override'!AFJ176 ) )</f>
        <v>1</v>
      </c>
      <c r="AFK176" s="6">
        <f xml:space="preserve">  IF( ISNA( 'Stata dataset - override'!AFK176 ), "", IF( ISBLANK( 'Stata dataset - override'!AFK176 ), 'Stata dataset - before override'!AFK176, 'Stata dataset - override'!AFK176 ) )</f>
        <v>13</v>
      </c>
      <c r="AFL176" s="6">
        <f xml:space="preserve">  IF( ISNA( 'Stata dataset - override'!AFL176 ), "", IF( ISBLANK( 'Stata dataset - override'!AFL176 ), 'Stata dataset - before override'!AFL176, 'Stata dataset - override'!AFL176 ) )</f>
        <v>29</v>
      </c>
      <c r="AFM176" s="6">
        <f xml:space="preserve">  IF( ISNA( 'Stata dataset - override'!AFM176 ), "", IF( ISBLANK( 'Stata dataset - override'!AFM176 ), 'Stata dataset - before override'!AFM176, 'Stata dataset - override'!AFM176 ) )</f>
        <v>5</v>
      </c>
      <c r="AFN176" s="6">
        <f xml:space="preserve">  IF( ISNA( 'Stata dataset - override'!AFN176 ), "", IF( ISBLANK( 'Stata dataset - override'!AFN176 ), 'Stata dataset - before override'!AFN176, 'Stata dataset - override'!AFN176 ) )</f>
        <v>7</v>
      </c>
      <c r="AFO176" s="6">
        <f xml:space="preserve">  IF( ISNA( 'Stata dataset - override'!AFO176 ), "", IF( ISBLANK( 'Stata dataset - override'!AFO176 ), 'Stata dataset - before override'!AFO176, 'Stata dataset - override'!AFO176 ) )</f>
        <v>55</v>
      </c>
      <c r="AFP176" s="6">
        <f xml:space="preserve">  IF( ISNA( 'Stata dataset - override'!AFP176 ), "", IF( ISBLANK( 'Stata dataset - override'!AFP176 ), 'Stata dataset - before override'!AFP176, 'Stata dataset - override'!AFP176 ) )</f>
        <v>0</v>
      </c>
      <c r="AFQ176" s="6">
        <f xml:space="preserve">  IF( ISNA( 'Stata dataset - override'!AFQ176 ), "", IF( ISBLANK( 'Stata dataset - override'!AFQ176 ), 'Stata dataset - before override'!AFQ176, 'Stata dataset - override'!AFQ176 ) )</f>
        <v>5</v>
      </c>
      <c r="AFR176" s="6">
        <f xml:space="preserve">  IF( ISNA( 'Stata dataset - override'!AFR176 ), "", IF( ISBLANK( 'Stata dataset - override'!AFR176 ), 'Stata dataset - before override'!AFR176, 'Stata dataset - override'!AFR176 ) )</f>
        <v>2</v>
      </c>
      <c r="AFS176" s="6">
        <f xml:space="preserve">  IF( ISNA( 'Stata dataset - override'!AFS176 ), "", IF( ISBLANK( 'Stata dataset - override'!AFS176 ), 'Stata dataset - before override'!AFS176, 'Stata dataset - override'!AFS176 ) )</f>
        <v>1</v>
      </c>
      <c r="AFT176" s="6">
        <f xml:space="preserve">  IF( ISNA( 'Stata dataset - override'!AFT176 ), "", IF( ISBLANK( 'Stata dataset - override'!AFT176 ), 'Stata dataset - before override'!AFT176, 'Stata dataset - override'!AFT176 ) )</f>
        <v>37</v>
      </c>
      <c r="AFU176" s="6">
        <f xml:space="preserve">  IF( ISNA( 'Stata dataset - override'!AFU176 ), "", IF( ISBLANK( 'Stata dataset - override'!AFU176 ), 'Stata dataset - before override'!AFU176, 'Stata dataset - override'!AFU176 ) )</f>
        <v>1</v>
      </c>
      <c r="AFV176" s="6">
        <f xml:space="preserve">  IF( ISNA( 'Stata dataset - override'!AFV176 ), "", IF( ISBLANK( 'Stata dataset - override'!AFV176 ), 'Stata dataset - before override'!AFV176, 'Stata dataset - override'!AFV176 ) )</f>
        <v>20</v>
      </c>
      <c r="AFW176" s="6">
        <f xml:space="preserve">  IF( ISNA( 'Stata dataset - override'!AFW176 ), "", IF( ISBLANK( 'Stata dataset - override'!AFW176 ), 'Stata dataset - before override'!AFW176, 'Stata dataset - override'!AFW176 ) )</f>
        <v>66</v>
      </c>
      <c r="AFX176" s="6">
        <f xml:space="preserve">  IF( ISNA( 'Stata dataset - override'!AFX176 ), "", IF( ISBLANK( 'Stata dataset - override'!AFX176 ), 'Stata dataset - before override'!AFX176, 'Stata dataset - override'!AFX176 ) )</f>
        <v>11</v>
      </c>
      <c r="AFY176" s="6">
        <f xml:space="preserve">  IF( ISNA( 'Stata dataset - override'!AFY176 ), "", IF( ISBLANK( 'Stata dataset - override'!AFY176 ), 'Stata dataset - before override'!AFY176, 'Stata dataset - override'!AFY176 ) )</f>
        <v>19</v>
      </c>
      <c r="AFZ176" s="6">
        <f xml:space="preserve">  IF( ISNA( 'Stata dataset - override'!AFZ176 ), "", IF( ISBLANK( 'Stata dataset - override'!AFZ176 ), 'Stata dataset - before override'!AFZ176, 'Stata dataset - override'!AFZ176 ) )</f>
        <v>26</v>
      </c>
      <c r="AGA176" s="6">
        <f xml:space="preserve">  IF( ISNA( 'Stata dataset - override'!AGA176 ), "", IF( ISBLANK( 'Stata dataset - override'!AGA176 ), 'Stata dataset - before override'!AGA176, 'Stata dataset - override'!AGA176 ) )</f>
        <v>10</v>
      </c>
      <c r="AGB176" s="6">
        <f xml:space="preserve">  IF( ISNA( 'Stata dataset - override'!AGB176 ), "", IF( ISBLANK( 'Stata dataset - override'!AGB176 ), 'Stata dataset - before override'!AGB176, 'Stata dataset - override'!AGB176 ) )</f>
        <v>66</v>
      </c>
      <c r="AGC176" s="6">
        <f xml:space="preserve">  IF( ISNA( 'Stata dataset - override'!AGC176 ), "", IF( ISBLANK( 'Stata dataset - override'!AGC176 ), 'Stata dataset - before override'!AGC176, 'Stata dataset - override'!AGC176 ) )</f>
        <v>0</v>
      </c>
      <c r="AGD176" s="6">
        <f xml:space="preserve">  IF( ISNA( 'Stata dataset - override'!AGD176 ), "", IF( ISBLANK( 'Stata dataset - override'!AGD176 ), 'Stata dataset - before override'!AGD176, 'Stata dataset - override'!AGD176 ) )</f>
        <v>18</v>
      </c>
      <c r="AGE176" s="6">
        <f xml:space="preserve">  IF( ISNA( 'Stata dataset - override'!AGE176 ), "", IF( ISBLANK( 'Stata dataset - override'!AGE176 ), 'Stata dataset - before override'!AGE176, 'Stata dataset - override'!AGE176 ) )</f>
        <v>25</v>
      </c>
      <c r="AGF176" s="6">
        <f xml:space="preserve">  IF( ISNA( 'Stata dataset - override'!AGF176 ), "", IF( ISBLANK( 'Stata dataset - override'!AGF176 ), 'Stata dataset - before override'!AGF176, 'Stata dataset - override'!AGF176 ) )</f>
        <v>23</v>
      </c>
      <c r="AGG176" s="6">
        <f xml:space="preserve">  IF( ISNA( 'Stata dataset - override'!AGG176 ), "", IF( ISBLANK( 'Stata dataset - override'!AGG176 ), 'Stata dataset - before override'!AGG176, 'Stata dataset - override'!AGG176 ) )</f>
        <v>0</v>
      </c>
      <c r="AGH176" s="6">
        <f xml:space="preserve">  IF( ISNA( 'Stata dataset - override'!AGH176 ), "", IF( ISBLANK( 'Stata dataset - override'!AGH176 ), 'Stata dataset - before override'!AGH176, 'Stata dataset - override'!AGH176 ) )</f>
        <v>66</v>
      </c>
      <c r="AGI176" s="6">
        <f xml:space="preserve">  IF( ISNA( 'Stata dataset - override'!AGI176 ), "", IF( ISBLANK( 'Stata dataset - override'!AGI176 ), 'Stata dataset - before override'!AGI176, 'Stata dataset - override'!AGI176 ) )</f>
        <v>4</v>
      </c>
      <c r="AGJ176" s="6">
        <f xml:space="preserve">  IF( ISNA( 'Stata dataset - override'!AGJ176 ), "", IF( ISBLANK( 'Stata dataset - override'!AGJ176 ), 'Stata dataset - before override'!AGJ176, 'Stata dataset - override'!AGJ176 ) )</f>
        <v>18</v>
      </c>
      <c r="AGK176" s="6">
        <f xml:space="preserve">  IF( ISNA( 'Stata dataset - override'!AGK176 ), "", IF( ISBLANK( 'Stata dataset - override'!AGK176 ), 'Stata dataset - before override'!AGK176, 'Stata dataset - override'!AGK176 ) )</f>
        <v>35</v>
      </c>
      <c r="AGL176" s="6">
        <f xml:space="preserve">  IF( ISNA( 'Stata dataset - override'!AGL176 ), "", IF( ISBLANK( 'Stata dataset - override'!AGL176 ), 'Stata dataset - before override'!AGL176, 'Stata dataset - override'!AGL176 ) )</f>
        <v>7</v>
      </c>
      <c r="AGM176" s="6">
        <f xml:space="preserve">  IF( ISNA( 'Stata dataset - override'!AGM176 ), "", IF( ISBLANK( 'Stata dataset - override'!AGM176 ), 'Stata dataset - before override'!AGM176, 'Stata dataset - override'!AGM176 ) )</f>
        <v>2</v>
      </c>
      <c r="AGN176" s="6">
        <f xml:space="preserve">  IF( ISNA( 'Stata dataset - override'!AGN176 ), "", IF( ISBLANK( 'Stata dataset - override'!AGN176 ), 'Stata dataset - before override'!AGN176, 'Stata dataset - override'!AGN176 ) )</f>
        <v>66</v>
      </c>
      <c r="AGO176" s="6">
        <f xml:space="preserve">  IF( ISNA( 'Stata dataset - override'!AGO176 ), "", IF( ISBLANK( 'Stata dataset - override'!AGO176 ), 'Stata dataset - before override'!AGO176, 'Stata dataset - override'!AGO176 ) )</f>
        <v>5</v>
      </c>
      <c r="AGP176" s="6">
        <f xml:space="preserve">  IF( ISNA( 'Stata dataset - override'!AGP176 ), "", IF( ISBLANK( 'Stata dataset - override'!AGP176 ), 'Stata dataset - before override'!AGP176, 'Stata dataset - override'!AGP176 ) )</f>
        <v>58</v>
      </c>
      <c r="AGQ176" s="6">
        <f xml:space="preserve">  IF( ISNA( 'Stata dataset - override'!AGQ176 ), "", IF( ISBLANK( 'Stata dataset - override'!AGQ176 ), 'Stata dataset - before override'!AGQ176, 'Stata dataset - override'!AGQ176 ) )</f>
        <v>376</v>
      </c>
      <c r="AGR176" s="6">
        <f xml:space="preserve">  IF( ISNA( 'Stata dataset - override'!AGR176 ), "", IF( ISBLANK( 'Stata dataset - override'!AGR176 ), 'Stata dataset - before override'!AGR176, 'Stata dataset - override'!AGR176 ) )</f>
        <v>28</v>
      </c>
      <c r="AGS176" s="6">
        <f xml:space="preserve">  IF( ISNA( 'Stata dataset - override'!AGS176 ), "", IF( ISBLANK( 'Stata dataset - override'!AGS176 ), 'Stata dataset - before override'!AGS176, 'Stata dataset - override'!AGS176 ) )</f>
        <v>87</v>
      </c>
      <c r="AGT176" s="6">
        <f xml:space="preserve">  IF( ISNA( 'Stata dataset - override'!AGT176 ), "", IF( ISBLANK( 'Stata dataset - override'!AGT176 ), 'Stata dataset - before override'!AGT176, 'Stata dataset - override'!AGT176 ) )</f>
        <v>254</v>
      </c>
      <c r="AGU176" s="6">
        <f xml:space="preserve">  IF( ISNA( 'Stata dataset - override'!AGU176 ), "", IF( ISBLANK( 'Stata dataset - override'!AGU176 ), 'Stata dataset - before override'!AGU176, 'Stata dataset - override'!AGU176 ) )</f>
        <v>147</v>
      </c>
      <c r="AGV176" s="6">
        <f xml:space="preserve">  IF( ISNA( 'Stata dataset - override'!AGV176 ), "", IF( ISBLANK( 'Stata dataset - override'!AGV176 ), 'Stata dataset - before override'!AGV176, 'Stata dataset - override'!AGV176 ) )</f>
        <v>955</v>
      </c>
      <c r="AGW176" s="6">
        <f xml:space="preserve">  IF( ISNA( 'Stata dataset - override'!AGW176 ), "", IF( ISBLANK( 'Stata dataset - override'!AGW176 ), 'Stata dataset - before override'!AGW176, 'Stata dataset - override'!AGW176 ) )</f>
        <v>46</v>
      </c>
      <c r="AGX176" s="6">
        <f xml:space="preserve">  IF( ISNA( 'Stata dataset - override'!AGX176 ), "", IF( ISBLANK( 'Stata dataset - override'!AGX176 ), 'Stata dataset - before override'!AGX176, 'Stata dataset - override'!AGX176 ) )</f>
        <v>78</v>
      </c>
      <c r="AGY176" s="6">
        <f xml:space="preserve">  IF( ISNA( 'Stata dataset - override'!AGY176 ), "", IF( ISBLANK( 'Stata dataset - override'!AGY176 ), 'Stata dataset - before override'!AGY176, 'Stata dataset - override'!AGY176 ) )</f>
        <v>88</v>
      </c>
      <c r="AGZ176" s="6">
        <f xml:space="preserve">  IF( ISNA( 'Stata dataset - override'!AGZ176 ), "", IF( ISBLANK( 'Stata dataset - override'!AGZ176 ), 'Stata dataset - before override'!AGZ176, 'Stata dataset - override'!AGZ176 ) )</f>
        <v>743</v>
      </c>
      <c r="AHA176" s="6">
        <f xml:space="preserve">  IF( ISNA( 'Stata dataset - override'!AHA176 ), "", IF( ISBLANK( 'Stata dataset - override'!AHA176 ), 'Stata dataset - before override'!AHA176, 'Stata dataset - override'!AHA176 ) )</f>
        <v>955</v>
      </c>
      <c r="AHB176" s="6">
        <f xml:space="preserve">  IF( ISNA( 'Stata dataset - override'!AHB176 ), "", IF( ISBLANK( 'Stata dataset - override'!AHB176 ), 'Stata dataset - before override'!AHB176, 'Stata dataset - override'!AHB176 ) )</f>
        <v>0</v>
      </c>
      <c r="AHC176" s="6">
        <f xml:space="preserve">  IF( ISNA( 'Stata dataset - override'!AHC176 ), "", IF( ISBLANK( 'Stata dataset - override'!AHC176 ), 'Stata dataset - before override'!AHC176, 'Stata dataset - override'!AHC176 ) )</f>
        <v>66</v>
      </c>
      <c r="AHD176" s="6">
        <f xml:space="preserve">  IF( ISNA( 'Stata dataset - override'!AHD176 ), "", IF( ISBLANK( 'Stata dataset - override'!AHD176 ), 'Stata dataset - before override'!AHD176, 'Stata dataset - override'!AHD176 ) )</f>
        <v>238</v>
      </c>
      <c r="AHE176" s="6">
        <f xml:space="preserve">  IF( ISNA( 'Stata dataset - override'!AHE176 ), "", IF( ISBLANK( 'Stata dataset - override'!AHE176 ), 'Stata dataset - before override'!AHE176, 'Stata dataset - override'!AHE176 ) )</f>
        <v>348</v>
      </c>
      <c r="AHF176" s="6">
        <f xml:space="preserve">  IF( ISNA( 'Stata dataset - override'!AHF176 ), "", IF( ISBLANK( 'Stata dataset - override'!AHF176 ), 'Stata dataset - before override'!AHF176, 'Stata dataset - override'!AHF176 ) )</f>
        <v>303</v>
      </c>
      <c r="AHG176" s="6">
        <f xml:space="preserve">  IF( ISNA( 'Stata dataset - override'!AHG176 ), "", IF( ISBLANK( 'Stata dataset - override'!AHG176 ), 'Stata dataset - before override'!AHG176, 'Stata dataset - override'!AHG176 ) )</f>
        <v>955</v>
      </c>
      <c r="AHH176" s="6">
        <f xml:space="preserve">  IF( ISNA( 'Stata dataset - override'!AHH176 ), "", IF( ISBLANK( 'Stata dataset - override'!AHH176 ), 'Stata dataset - before override'!AHH176, 'Stata dataset - override'!AHH176 ) )</f>
        <v>5</v>
      </c>
      <c r="AHI176" s="6">
        <f xml:space="preserve">  IF( ISNA( 'Stata dataset - override'!AHI176 ), "", IF( ISBLANK( 'Stata dataset - override'!AHI176 ), 'Stata dataset - before override'!AHI176, 'Stata dataset - override'!AHI176 ) )</f>
        <v>51</v>
      </c>
      <c r="AHJ176" s="6">
        <f xml:space="preserve">  IF( ISNA( 'Stata dataset - override'!AHJ176 ), "", IF( ISBLANK( 'Stata dataset - override'!AHJ176 ), 'Stata dataset - before override'!AHJ176, 'Stata dataset - override'!AHJ176 ) )</f>
        <v>300</v>
      </c>
      <c r="AHK176" s="6">
        <f xml:space="preserve">  IF( ISNA( 'Stata dataset - override'!AHK176 ), "", IF( ISBLANK( 'Stata dataset - override'!AHK176 ), 'Stata dataset - before override'!AHK176, 'Stata dataset - override'!AHK176 ) )</f>
        <v>103</v>
      </c>
      <c r="AHL176" s="6">
        <f xml:space="preserve">  IF( ISNA( 'Stata dataset - override'!AHL176 ), "", IF( ISBLANK( 'Stata dataset - override'!AHL176 ), 'Stata dataset - before override'!AHL176, 'Stata dataset - override'!AHL176 ) )</f>
        <v>496</v>
      </c>
      <c r="AHM176" s="6">
        <f xml:space="preserve">  IF( ISNA( 'Stata dataset - override'!AHM176 ), "", IF( ISBLANK( 'Stata dataset - override'!AHM176 ), 'Stata dataset - before override'!AHM176, 'Stata dataset - override'!AHM176 ) )</f>
        <v>955</v>
      </c>
      <c r="AHN176" s="6">
        <f xml:space="preserve">  IF( ISNA( 'Stata dataset - override'!AHN176 ), "", IF( ISBLANK( 'Stata dataset - override'!AHN176 ), 'Stata dataset - before override'!AHN176, 'Stata dataset - override'!AHN176 ) )</f>
        <v>10287.849</v>
      </c>
      <c r="AHO176" s="6">
        <f xml:space="preserve">  IF( ISNA( 'Stata dataset - override'!AHO176 ), "", IF( ISBLANK( 'Stata dataset - override'!AHO176 ), 'Stata dataset - before override'!AHO176, 'Stata dataset - override'!AHO176 ) )</f>
        <v>6.55211819475978</v>
      </c>
      <c r="AHP176" s="6">
        <f xml:space="preserve">  IF( ISNA( 'Stata dataset - override'!AHP176 ), "", IF( ISBLANK( 'Stata dataset - override'!AHP176 ), 'Stata dataset - before override'!AHP176, 'Stata dataset - override'!AHP176 ) )</f>
        <v>67.232252949419504</v>
      </c>
      <c r="AHQ176" s="6">
        <f xml:space="preserve">  IF( ISNA( 'Stata dataset - override'!AHQ176 ), "", IF( ISBLANK( 'Stata dataset - override'!AHQ176 ), 'Stata dataset - before override'!AHQ176, 'Stata dataset - override'!AHQ176 ) )</f>
        <v>147.084704450847</v>
      </c>
      <c r="AHR176" s="6">
        <f xml:space="preserve">  IF( ISNA( 'Stata dataset - override'!AHR176 ), "", IF( ISBLANK( 'Stata dataset - override'!AHR176 ), 'Stata dataset - before override'!AHR176, 'Stata dataset - override'!AHR176 ) )</f>
        <v>0</v>
      </c>
      <c r="AHS176" s="6">
        <f xml:space="preserve">  IF( ISNA( 'Stata dataset - override'!AHS176 ), "", IF( ISBLANK( 'Stata dataset - override'!AHS176 ), 'Stata dataset - before override'!AHS176, 'Stata dataset - override'!AHS176 ) )</f>
        <v>0</v>
      </c>
      <c r="AHT176" s="6">
        <f xml:space="preserve">  IF( ISNA( 'Stata dataset - override'!AHT176 ), "", IF( ISBLANK( 'Stata dataset - override'!AHT176 ), 'Stata dataset - before override'!AHT176, 'Stata dataset - override'!AHT176 ) )</f>
        <v>0</v>
      </c>
      <c r="AHU176" s="6">
        <f xml:space="preserve">  IF( ISNA( 'Stata dataset - override'!AHU176 ), "", IF( ISBLANK( 'Stata dataset - override'!AHU176 ), 'Stata dataset - before override'!AHU176, 'Stata dataset - override'!AHU176 ) )</f>
        <v>0</v>
      </c>
      <c r="AHV176" s="6">
        <f xml:space="preserve">  IF( ISNA( 'Stata dataset - override'!AHV176 ), "", IF( ISBLANK( 'Stata dataset - override'!AHV176 ), 'Stata dataset - before override'!AHV176, 'Stata dataset - override'!AHV176 ) )</f>
        <v>0</v>
      </c>
      <c r="AHW176" s="6">
        <f xml:space="preserve">  IF( ISNA( 'Stata dataset - override'!AHW176 ), "", IF( ISBLANK( 'Stata dataset - override'!AHW176 ), 'Stata dataset - before override'!AHW176, 'Stata dataset - override'!AHW176 ) )</f>
        <v>17.5</v>
      </c>
      <c r="AHX176" s="6">
        <f xml:space="preserve">  IF( ISNA( 'Stata dataset - override'!AHX177 ), "", IF( ISBLANK( 'Stata dataset - override'!AHX177 ), 'Stata dataset - before override'!AHX176, 'Stata dataset - override'!AHX177 ) )</f>
        <v>238.34339833576678</v>
      </c>
      <c r="AHY176" s="6">
        <f xml:space="preserve">  IF( ISNA( 'Stata dataset - override'!AHY176 ), "", IF( ISBLANK( 'Stata dataset - override'!AHY176 ), 'Stata dataset - before override'!AHY176, 'Stata dataset - override'!AHY176 ) )</f>
        <v>5.4257950243299922</v>
      </c>
      <c r="AHZ176" s="6">
        <f xml:space="preserve">  IF( ISNA( 'Stata dataset - override'!AHZ176 ), "", IF( ISBLANK( 'Stata dataset - override'!AHZ176 ), 'Stata dataset - before override'!AHZ176, 'Stata dataset - override'!AHZ176 ) )</f>
        <v>242.7</v>
      </c>
      <c r="AIA176" s="6">
        <f xml:space="preserve">  IF( ISNA( 'Stata dataset - override'!AIA176 ), "", IF( ISBLANK( 'Stata dataset - override'!AIA176 ), 'Stata dataset - before override'!AIA176, 'Stata dataset - override'!AIA176 ) )</f>
        <v>0.76139061756354098</v>
      </c>
      <c r="AIB176" s="6">
        <f xml:space="preserve">  IF( ISNA( 'Stata dataset - override'!AIB176 ), "", IF( ISBLANK( 'Stata dataset - override'!AIB176 ), 'Stata dataset - before override'!AIB176, 'Stata dataset - override'!AIB176 ) )</f>
        <v>133.27559271718999</v>
      </c>
      <c r="AIC176" s="6">
        <f xml:space="preserve">  IF( ISNA( 'Stata dataset - override'!AIC176 ), "", IF( ISBLANK( 'Stata dataset - override'!AIC176 ), 'Stata dataset - before override'!AIC176, 'Stata dataset - override'!AIC176 ) )</f>
        <v>3.5710777396788602</v>
      </c>
      <c r="AID176" s="6">
        <f xml:space="preserve">  IF( ISNA( 'Stata dataset - override'!AID176 ), "", IF( ISBLANK( 'Stata dataset - override'!AID176 ), 'Stata dataset - before override'!AID176, 'Stata dataset - override'!AID176 ) )</f>
        <v>136.84667045686899</v>
      </c>
      <c r="AIE176" s="6">
        <f xml:space="preserve">  IF( ISNA( 'Stata dataset - override'!AIE176 ), "", IF( ISBLANK( 'Stata dataset - override'!AIE176 ), 'Stata dataset - before override'!AIE176, 'Stata dataset - override'!AIE176 ) )</f>
        <v>0</v>
      </c>
      <c r="AIF176" s="6">
        <f xml:space="preserve">  IF( ISNA( 'Stata dataset - override'!AIF176 ), "", IF( ISBLANK( 'Stata dataset - override'!AIF176 ), 'Stata dataset - before override'!AIF176, 'Stata dataset - override'!AIF176 ) )</f>
        <v>1627.24480923075</v>
      </c>
      <c r="AIG176" s="6">
        <f xml:space="preserve">  IF( ISNA( 'Stata dataset - override'!AIG176 ), "", IF( ISBLANK( 'Stata dataset - override'!AIG176 ), 'Stata dataset - before override'!AIG176, 'Stata dataset - override'!AIG176 ) )</f>
        <v>148.927202042304</v>
      </c>
      <c r="AIH176" s="6">
        <f xml:space="preserve">  IF( ISNA( 'Stata dataset - override'!AIH176 ), "", IF( ISBLANK( 'Stata dataset - override'!AIH176 ), 'Stata dataset - before override'!AIH176, 'Stata dataset - override'!AIH176 ) )</f>
        <v>1776.17201127305</v>
      </c>
      <c r="AII176" s="6">
        <f xml:space="preserve">  IF( ISNA( 'Stata dataset - override'!AII176 ), "", IF( ISBLANK( 'Stata dataset - override'!AII176 ), 'Stata dataset - before override'!AII176, 'Stata dataset - override'!AII176 ) )</f>
        <v>32675598.578930601</v>
      </c>
      <c r="AIJ176" s="6">
        <f xml:space="preserve">  IF( ISNA( 'Stata dataset - override'!AIJ176 ), "", IF( ISBLANK( 'Stata dataset - override'!AIJ176 ), 'Stata dataset - before override'!AIJ176, 'Stata dataset - override'!AIJ176 ) )</f>
        <v>0</v>
      </c>
      <c r="AIK176" s="6">
        <f xml:space="preserve">  IF( ISNA( 'Stata dataset - override'!AIK176 ), "", IF( ISBLANK( 'Stata dataset - override'!AIK176 ), 'Stata dataset - before override'!AIK176, 'Stata dataset - override'!AIK176 ) )</f>
        <v>21.226255489688398</v>
      </c>
      <c r="AIL176" s="6">
        <f xml:space="preserve">  IF( ISNA( 'Stata dataset - override'!AIL176 ), "", IF( ISBLANK( 'Stata dataset - override'!AIL176 ), 'Stata dataset - before override'!AIL176, 'Stata dataset - override'!AIL176 ) )</f>
        <v>5818.5917195550201</v>
      </c>
      <c r="AIM176" s="6">
        <f xml:space="preserve">  IF( ISNA( 'Stata dataset - override'!AIM176 ), "", IF( ISBLANK( 'Stata dataset - override'!AIM176 ), 'Stata dataset - before override'!AIM176, 'Stata dataset - override'!AIM176 ) )</f>
        <v>5839.8179750447098</v>
      </c>
      <c r="AIN176" s="6">
        <f xml:space="preserve">  IF( ISNA( 'Stata dataset - override'!AIN176 ), "", IF( ISBLANK( 'Stata dataset - override'!AIN176 ), 'Stata dataset - before override'!AIN176, 'Stata dataset - override'!AIN176 ) )</f>
        <v>530656.38724221103</v>
      </c>
      <c r="AIO176" s="6">
        <f xml:space="preserve">  IF( ISNA( 'Stata dataset - override'!AIO176 ), "", IF( ISBLANK( 'Stata dataset - override'!AIO176 ), 'Stata dataset - before override'!AIO176, 'Stata dataset - override'!AIO176 ) )</f>
        <v>0.50151081559669597</v>
      </c>
      <c r="AIP176" s="6">
        <f xml:space="preserve">  IF( ISNA( 'Stata dataset - override'!AIP176 ), "", IF( ISBLANK( 'Stata dataset - override'!AIP176 ), 'Stata dataset - before override'!AIP176, 'Stata dataset - override'!AIP176 ) )</f>
        <v>0</v>
      </c>
      <c r="AIQ176" s="6">
        <f xml:space="preserve">  IF( ISNA( 'Stata dataset - override'!AIQ176 ), "", IF( ISBLANK( 'Stata dataset - override'!AIQ176 ), 'Stata dataset - before override'!AIQ176, 'Stata dataset - override'!AIQ176 ) )</f>
        <v>0</v>
      </c>
      <c r="AIR176" s="6">
        <f xml:space="preserve">  IF( ISNA( 'Stata dataset - override'!AIR176 ), "", IF( ISBLANK( 'Stata dataset - override'!AIR176 ), 'Stata dataset - before override'!AIR176, 'Stata dataset - override'!AIR176 ) )</f>
        <v>0.50575316140433202</v>
      </c>
      <c r="AIS176" s="6">
        <f xml:space="preserve">  IF( ISNA( 'Stata dataset - override'!AIS176 ), "", IF( ISBLANK( 'Stata dataset - override'!AIS176 ), 'Stata dataset - before override'!AIS176, 'Stata dataset - override'!AIS176 ) )</f>
        <v>0.47147231315548099</v>
      </c>
      <c r="AIT176" s="6">
        <f xml:space="preserve">  IF( ISNA( 'Stata dataset - override'!AIT176 ), "", IF( ISBLANK( 'Stata dataset - override'!AIT176 ), 'Stata dataset - before override'!AIT176, 'Stata dataset - override'!AIT176 ) )</f>
        <v>0</v>
      </c>
      <c r="AIU176" s="6" t="str">
        <f xml:space="preserve">  IF( ISNA( 'Stata dataset - override'!AIU176 ), "", IF( ISBLANK( 'Stata dataset - override'!AIU176 ), 'Stata dataset - before override'!AIU176, 'Stata dataset - override'!AIU176 ) )</f>
        <v/>
      </c>
      <c r="AIV176" s="6">
        <f xml:space="preserve">  IF( ISNA( 'Stata dataset - override'!AIV176 ), "", IF( ISBLANK( 'Stata dataset - override'!AIV176 ), 'Stata dataset - before override'!AIV176, 'Stata dataset - override'!AIV176 ) )</f>
        <v>0</v>
      </c>
      <c r="AIW176" s="6">
        <f xml:space="preserve">  IF( ISNA( 'Stata dataset - override'!AIW176 ), "", IF( ISBLANK( 'Stata dataset - override'!AIW176 ), 'Stata dataset - before override'!AIW176, 'Stata dataset - override'!AIW176 ) )</f>
        <v>0</v>
      </c>
      <c r="AIX176" s="6">
        <f xml:space="preserve">  IF( ISNA( 'Stata dataset - override'!AIX176 ), "", IF( ISBLANK( 'Stata dataset - override'!AIX176 ), 'Stata dataset - before override'!AIX176, 'Stata dataset - override'!AIX176 ) )</f>
        <v>0.97722547455981301</v>
      </c>
      <c r="AIY176" s="6">
        <f xml:space="preserve">  IF( ISNA( 'Stata dataset - override'!AIY176 ), "", IF( ISBLANK( 'Stata dataset - override'!AIY176 ), 'Stata dataset - before override'!AIY176, 'Stata dataset - override'!AIY176 ) )</f>
        <v>0</v>
      </c>
      <c r="AIZ176" s="6">
        <f xml:space="preserve">  IF( ISNA( 'Stata dataset - override'!AIZ176 ), "", IF( ISBLANK( 'Stata dataset - override'!AIZ176 ), 'Stata dataset - before override'!AIZ176, 'Stata dataset - override'!AIZ176 ) )</f>
        <v>0</v>
      </c>
      <c r="AJA176" s="6">
        <f xml:space="preserve">  IF( ISNA( 'Stata dataset - override'!AJA176 ), "", IF( ISBLANK( 'Stata dataset - override'!AJA176 ), 'Stata dataset - before override'!AJA176, 'Stata dataset - override'!AJA176 ) )</f>
        <v>0</v>
      </c>
      <c r="AJB176" s="6">
        <f xml:space="preserve">  IF( ISNA( 'Stata dataset - override'!AJB176 ), "", IF( ISBLANK( 'Stata dataset - override'!AJB176 ), 'Stata dataset - before override'!AJB176, 'Stata dataset - override'!AJB176 ) )</f>
        <v>0.97722547455981201</v>
      </c>
      <c r="AJC176" s="6">
        <f xml:space="preserve">  IF( ISNA( 'Stata dataset - override'!AJC176 ), "", IF( ISBLANK( 'Stata dataset - override'!AJC176 ), 'Stata dataset - before override'!AJC176, 'Stata dataset - override'!AJC176 ) )</f>
        <v>0</v>
      </c>
      <c r="AJD176" s="6">
        <f xml:space="preserve">  IF( ISNA( 'Stata dataset - override'!AJD176 ), "", IF( ISBLANK( 'Stata dataset - override'!AJD176 ), 'Stata dataset - before override'!AJD176, 'Stata dataset - override'!AJD176 ) )</f>
        <v>0.97722547455981201</v>
      </c>
      <c r="AJE176" s="6">
        <f xml:space="preserve">  IF( ISNA( 'Stata dataset - override'!AJE176 ), "", IF( ISBLANK( 'Stata dataset - override'!AJE176 ), 'Stata dataset - before override'!AJE176, 'Stata dataset - override'!AJE176 ) )</f>
        <v>0</v>
      </c>
      <c r="AJF176" s="6">
        <f xml:space="preserve">  IF( ISNA( 'Stata dataset - override'!AJF176 ), "", IF( ISBLANK( 'Stata dataset - override'!AJF176 ), 'Stata dataset - before override'!AJF176, 'Stata dataset - override'!AJF176 ) )</f>
        <v>2.29503494364922E-3</v>
      </c>
      <c r="AJG176" s="6">
        <f xml:space="preserve">  IF( ISNA( 'Stata dataset - override'!AJG176 ), "", IF( ISBLANK( 'Stata dataset - override'!AJG176 ), 'Stata dataset - before override'!AJG176, 'Stata dataset - override'!AJG176 ) )</f>
        <v>1.7533247300429801E-2</v>
      </c>
      <c r="AJH176" s="6">
        <f xml:space="preserve">  IF( ISNA( 'Stata dataset - override'!AJH176 ), "", IF( ISBLANK( 'Stata dataset - override'!AJH176 ), 'Stata dataset - before override'!AJH176, 'Stata dataset - override'!AJH176 ) )</f>
        <v>2.94624319610849E-3</v>
      </c>
      <c r="AJI176" s="6">
        <f xml:space="preserve">  IF( ISNA( 'Stata dataset - override'!AJI176 ), "", IF( ISBLANK( 'Stata dataset - override'!AJI176 ), 'Stata dataset - before override'!AJI176, 'Stata dataset - override'!AJI176 ) )</f>
        <v>0</v>
      </c>
      <c r="AJJ176" s="6" t="str">
        <f xml:space="preserve">  IF( ISNA( 'Stata dataset - override'!AJJ176 ), "", IF( ISBLANK( 'Stata dataset - override'!AJJ176 ), 'Stata dataset - before override'!AJJ176, 'Stata dataset - override'!AJJ176 ) )</f>
        <v/>
      </c>
      <c r="AJK176" s="6">
        <f xml:space="preserve">  IF( ISNA( 'Stata dataset - override'!AJK176 ), "", IF( ISBLANK( 'Stata dataset - override'!AJK176 ), 'Stata dataset - before override'!AJK176, 'Stata dataset - override'!AJK176 ) )</f>
        <v>0</v>
      </c>
      <c r="AJL176" s="6">
        <f xml:space="preserve">  IF( ISNA( 'Stata dataset - override'!AJL176 ), "", IF( ISBLANK( 'Stata dataset - override'!AJL176 ), 'Stata dataset - before override'!AJL176, 'Stata dataset - override'!AJL176 ) )</f>
        <v>0</v>
      </c>
      <c r="AJM176" s="6">
        <f xml:space="preserve">  IF( ISNA( 'Stata dataset - override'!AJM176 ), "", IF( ISBLANK( 'Stata dataset - override'!AJM176 ), 'Stata dataset - before override'!AJM176, 'Stata dataset - override'!AJM176 ) )</f>
        <v>2.2774525440187501E-2</v>
      </c>
      <c r="AJN176" s="6">
        <f xml:space="preserve">  IF( ISNA( 'Stata dataset - override'!AJN176 ), "", IF( ISBLANK( 'Stata dataset - override'!AJN176 ), 'Stata dataset - before override'!AJN176, 'Stata dataset - override'!AJN176 ) )</f>
        <v>0</v>
      </c>
      <c r="AJO176" s="6">
        <f xml:space="preserve">  IF( ISNA( 'Stata dataset - override'!AJO176 ), "", IF( ISBLANK( 'Stata dataset - override'!AJO176 ), 'Stata dataset - before override'!AJO176, 'Stata dataset - override'!AJO176 ) )</f>
        <v>0</v>
      </c>
      <c r="AJP176" s="6">
        <f xml:space="preserve">  IF( ISNA( 'Stata dataset - override'!AJP176 ), "", IF( ISBLANK( 'Stata dataset - override'!AJP176 ), 'Stata dataset - before override'!AJP176, 'Stata dataset - override'!AJP176 ) )</f>
        <v>0</v>
      </c>
      <c r="AJQ176" s="6">
        <f xml:space="preserve">  IF( ISNA( 'Stata dataset - override'!AJQ176 ), "", IF( ISBLANK( 'Stata dataset - override'!AJQ176 ), 'Stata dataset - before override'!AJQ176, 'Stata dataset - override'!AJQ176 ) )</f>
        <v>2.2774525440187501E-2</v>
      </c>
      <c r="AJR176" s="6">
        <f xml:space="preserve">  IF( ISNA( 'Stata dataset - override'!AJR176 ), "", IF( ISBLANK( 'Stata dataset - override'!AJR176 ), 'Stata dataset - before override'!AJR176, 'Stata dataset - override'!AJR176 ) )</f>
        <v>0</v>
      </c>
      <c r="AJS176" s="6">
        <f xml:space="preserve">  IF( ISNA( 'Stata dataset - override'!AJS176 ), "", IF( ISBLANK( 'Stata dataset - override'!AJS176 ), 'Stata dataset - before override'!AJS176, 'Stata dataset - override'!AJS176 ) )</f>
        <v>2.2774525440187501E-2</v>
      </c>
      <c r="AJT176" s="6">
        <f xml:space="preserve">  IF( ISNA( 'Stata dataset - override'!AJT176 ), "", IF( ISBLANK( 'Stata dataset - override'!AJT176 ), 'Stata dataset - before override'!AJT176, 'Stata dataset - override'!AJT176 ) )</f>
        <v>412009.03213150002</v>
      </c>
      <c r="AJU176" s="6">
        <f xml:space="preserve">  IF( ISNA( 'Stata dataset - override'!AJU176 ), "", IF( ISBLANK( 'Stata dataset - override'!AJU176 ), 'Stata dataset - before override'!AJU176, 'Stata dataset - override'!AJU176 ) )</f>
        <v>191124.81801328101</v>
      </c>
      <c r="AJV176" s="6">
        <f xml:space="preserve">  IF( ISNA( 'Stata dataset - override'!AJV176 ), "", IF( ISBLANK( 'Stata dataset - override'!AJV176 ), 'Stata dataset - before override'!AJV176, 'Stata dataset - override'!AJV176 ) )</f>
        <v>603133.85014478106</v>
      </c>
      <c r="AJW176" s="6">
        <f xml:space="preserve">  IF( ISNA( 'Stata dataset - override'!AJW176 ), "", IF( ISBLANK( 'Stata dataset - override'!AJW176 ), 'Stata dataset - before override'!AJW176, 'Stata dataset - override'!AJW176 ) )</f>
        <v>136.083</v>
      </c>
      <c r="AJX176" s="6">
        <f xml:space="preserve">  IF( ISNA( 'Stata dataset - override'!AJX176 ), "", IF( ISBLANK( 'Stata dataset - override'!AJX176 ), 'Stata dataset - before override'!AJX176, 'Stata dataset - override'!AJX176 ) )</f>
        <v>2264.9722543367302</v>
      </c>
      <c r="AJY176" s="6">
        <f xml:space="preserve">  IF( ISNA( 'Stata dataset - override'!AJY176 ), "", IF( ISBLANK( 'Stata dataset - override'!AJY176 ), 'Stata dataset - before override'!AJY176, 'Stata dataset - override'!AJY176 ) )</f>
        <v>0</v>
      </c>
      <c r="AJZ176" s="6">
        <f xml:space="preserve">  IF( ISNA( 'Stata dataset - override'!AJZ176 ), "", IF( ISBLANK( 'Stata dataset - override'!AJZ176 ), 'Stata dataset - before override'!AJZ176, 'Stata dataset - override'!AJZ176 ) )</f>
        <v>0</v>
      </c>
      <c r="AKA176" s="6">
        <f xml:space="preserve">  IF( ISNA( 'Stata dataset - override'!AKA176 ), "", IF( ISBLANK( 'Stata dataset - override'!AKA176 ), 'Stata dataset - before override'!AKA176, 'Stata dataset - override'!AKA176 ) )</f>
        <v>1</v>
      </c>
      <c r="AKB176" s="6">
        <f xml:space="preserve">  IF( ISNA( 'Stata dataset - override'!AKB176 ), "", IF( ISBLANK( 'Stata dataset - override'!AKB176 ), 'Stata dataset - before override'!AKB176, 'Stata dataset - override'!AKB176 ) )</f>
        <v>150</v>
      </c>
      <c r="AKC176" s="6">
        <f xml:space="preserve">  IF( ISNA( 'Stata dataset - override'!AKC176 ), "", IF( ISBLANK( 'Stata dataset - override'!AKC176 ), 'Stata dataset - before override'!AKC176, 'Stata dataset - override'!AKC176 ) )</f>
        <v>0</v>
      </c>
      <c r="AKD176" s="6">
        <f xml:space="preserve">  IF( ISNA( 'Stata dataset - override'!AKD176 ), "", IF( ISBLANK( 'Stata dataset - override'!AKD176 ), 'Stata dataset - before override'!AKD176, 'Stata dataset - override'!AKD176 ) )</f>
        <v>11504553.323172901</v>
      </c>
      <c r="AKE176" s="6">
        <f xml:space="preserve">  IF( ISNA( 'Stata dataset - override'!AKE176 ), "", IF( ISBLANK( 'Stata dataset - override'!AKE176 ), 'Stata dataset - before override'!AKE176, 'Stata dataset - override'!AKE176 ) )</f>
        <v>18.528713933778398</v>
      </c>
      <c r="AKF176" s="6">
        <f xml:space="preserve">  IF( ISNA( 'Stata dataset - override'!AKF176 ), "", IF( ISBLANK( 'Stata dataset - override'!AKF176 ), 'Stata dataset - before override'!AKF176, 'Stata dataset - override'!AKF176 ) )</f>
        <v>43.505688134680803</v>
      </c>
      <c r="AKG176" s="6">
        <f xml:space="preserve">  IF( ISNA( 'Stata dataset - override'!AKG176 ), "", IF( ISBLANK( 'Stata dataset - override'!AKG176 ), 'Stata dataset - before override'!AKG176, 'Stata dataset - override'!AKG176 ) )</f>
        <v>19.234541632817098</v>
      </c>
      <c r="AKH176" s="6">
        <f xml:space="preserve">  IF( ISNA( 'Stata dataset - override'!AKH176 ), "", IF( ISBLANK( 'Stata dataset - override'!AKH176 ), 'Stata dataset - before override'!AKH176, 'Stata dataset - override'!AKH176 ) )</f>
        <v>81.268943701276399</v>
      </c>
      <c r="AKI176" s="6">
        <f xml:space="preserve">  IF( ISNA( 'Stata dataset - override'!AKI176 ), "", IF( ISBLANK( 'Stata dataset - override'!AKI176 ), 'Stata dataset - before override'!AKI176, 'Stata dataset - override'!AKI176 ) )</f>
        <v>8.34971114455481</v>
      </c>
      <c r="AKJ176" s="6">
        <f xml:space="preserve">  IF( ISNA( 'Stata dataset - override'!AKJ176 ), "", IF( ISBLANK( 'Stata dataset - override'!AKJ176 ), 'Stata dataset - before override'!AKJ176, 'Stata dataset - override'!AKJ176 ) )</f>
        <v>14.888287951874</v>
      </c>
      <c r="AKK176" s="6">
        <f xml:space="preserve">  IF( ISNA( 'Stata dataset - override'!AKK176 ), "", IF( ISBLANK( 'Stata dataset - override'!AKK176 ), 'Stata dataset - before override'!AKK176, 'Stata dataset - override'!AKK176 ) )</f>
        <v>7.5406705406645802</v>
      </c>
      <c r="AKL176" s="6">
        <f xml:space="preserve">  IF( ISNA( 'Stata dataset - override'!AKL176 ), "", IF( ISBLANK( 'Stata dataset - override'!AKL176 ), 'Stata dataset - before override'!AKL176, 'Stata dataset - override'!AKL176 ) )</f>
        <v>30.778669637093401</v>
      </c>
      <c r="AKM176" s="6">
        <f xml:space="preserve">  IF( ISNA( 'Stata dataset - override'!AKM176 ), "", IF( ISBLANK( 'Stata dataset - override'!AKM176 ), 'Stata dataset - before override'!AKM176, 'Stata dataset - override'!AKM176 ) )</f>
        <v>345.89154877630301</v>
      </c>
      <c r="AKN176" s="6">
        <f xml:space="preserve">  IF( ISNA( 'Stata dataset - override'!AKN176 ), "", IF( ISBLANK( 'Stata dataset - override'!AKN176 ), 'Stata dataset - before override'!AKN176, 'Stata dataset - override'!AKN176 ) )</f>
        <v>812.00453485016396</v>
      </c>
      <c r="AKO176" s="6">
        <f xml:space="preserve">  IF( ISNA( 'Stata dataset - override'!AKO176 ), "", IF( ISBLANK( 'Stata dataset - override'!AKO176 ), 'Stata dataset - before override'!AKO176, 'Stata dataset - override'!AKO176 ) )</f>
        <v>359.25446170821601</v>
      </c>
      <c r="AKP176" s="6">
        <f xml:space="preserve">  IF( ISNA( 'Stata dataset - override'!AKP176 ), "", IF( ISBLANK( 'Stata dataset - override'!AKP176 ), 'Stata dataset - before override'!AKP176, 'Stata dataset - override'!AKP176 ) )</f>
        <v>1517.1505453346799</v>
      </c>
      <c r="AKQ176" s="6">
        <f xml:space="preserve">  IF( ISNA( 'Stata dataset - override'!AKQ176 ), "", IF( ISBLANK( 'Stata dataset - override'!AKQ176 ), 'Stata dataset - before override'!AKQ176, 'Stata dataset - override'!AKQ176 ) )</f>
        <v>106.018913272248</v>
      </c>
      <c r="AKR176" s="6">
        <f xml:space="preserve">  IF( ISNA( 'Stata dataset - override'!AKR176 ), "", IF( ISBLANK( 'Stata dataset - override'!AKR176 ), 'Stata dataset - before override'!AKR176, 'Stata dataset - override'!AKR176 ) )</f>
        <v>177.82453920271499</v>
      </c>
      <c r="AKS176" s="6">
        <f xml:space="preserve">  IF( ISNA( 'Stata dataset - override'!AKS176 ), "", IF( ISBLANK( 'Stata dataset - override'!AKS176 ), 'Stata dataset - before override'!AKS176, 'Stata dataset - override'!AKS176 ) )</f>
        <v>96.425587263746493</v>
      </c>
      <c r="AKT176" s="6">
        <f xml:space="preserve">  IF( ISNA( 'Stata dataset - override'!AKT176 ), "", IF( ISBLANK( 'Stata dataset - override'!AKT176 ), 'Stata dataset - before override'!AKT176, 'Stata dataset - override'!AKT176 ) )</f>
        <v>380.26903973870901</v>
      </c>
      <c r="AKU176" s="6">
        <f xml:space="preserve">  IF( ISNA( 'Stata dataset - override'!AKU176 ), "", IF( ISBLANK( 'Stata dataset - override'!AKU176 ), 'Stata dataset - before override'!AKU176, 'Stata dataset - override'!AKU176 ) )</f>
        <v>0.63771838317488005</v>
      </c>
      <c r="AKV176" s="6">
        <f xml:space="preserve">  IF( ISNA( 'Stata dataset - override'!AKV176 ), "", IF( ISBLANK( 'Stata dataset - override'!AKV176 ), 'Stata dataset - before override'!AKV176, 'Stata dataset - override'!AKV176 ) )</f>
        <v>0</v>
      </c>
      <c r="AKW176" s="6">
        <f xml:space="preserve">  IF( ISNA( 'Stata dataset - override'!AKW176 ), "", IF( ISBLANK( 'Stata dataset - override'!AKW176 ), 'Stata dataset - before override'!AKW176, 'Stata dataset - override'!AKW176 ) )</f>
        <v>0</v>
      </c>
      <c r="AKX176" s="6">
        <f xml:space="preserve">  IF( ISNA( 'Stata dataset - override'!AKX176 ), "", IF( ISBLANK( 'Stata dataset - override'!AKX176 ), 'Stata dataset - before override'!AKX176, 'Stata dataset - override'!AKX176 ) )</f>
        <v>0.63771838317488005</v>
      </c>
      <c r="AKY176" s="6">
        <f xml:space="preserve">  IF( ISNA( 'Stata dataset - override'!AKY176 ), "", IF( ISBLANK( 'Stata dataset - override'!AKY176 ), 'Stata dataset - before override'!AKY176, 'Stata dataset - override'!AKY176 ) )</f>
        <v>0</v>
      </c>
      <c r="AKZ176" s="6">
        <f xml:space="preserve">  IF( ISNA( 'Stata dataset - override'!AKZ176 ), "", IF( ISBLANK( 'Stata dataset - override'!AKZ176 ), 'Stata dataset - before override'!AKZ176, 'Stata dataset - override'!AKZ176 ) )</f>
        <v>0</v>
      </c>
      <c r="ALA176" s="6">
        <f xml:space="preserve">  IF( ISNA( 'Stata dataset - override'!ALA176 ), "", IF( ISBLANK( 'Stata dataset - override'!ALA176 ), 'Stata dataset - before override'!ALA176, 'Stata dataset - override'!ALA176 ) )</f>
        <v>0</v>
      </c>
      <c r="ALB176" s="6">
        <f xml:space="preserve">  IF( ISNA( 'Stata dataset - override'!ALB176 ), "", IF( ISBLANK( 'Stata dataset - override'!ALB176 ), 'Stata dataset - before override'!ALB176, 'Stata dataset - override'!ALB176 ) )</f>
        <v>0</v>
      </c>
      <c r="ALC176" s="6">
        <f xml:space="preserve">  IF( ISNA( 'Stata dataset - override'!ALC176 ), "", IF( ISBLANK( 'Stata dataset - override'!ALC176 ), 'Stata dataset - before override'!ALC176, 'Stata dataset - override'!ALC176 ) )</f>
        <v>0.86152702053872998</v>
      </c>
      <c r="ALD176" s="6">
        <f xml:space="preserve">  IF( ISNA( 'Stata dataset - override'!ALD176 ), "", IF( ISBLANK( 'Stata dataset - override'!ALD176 ), 'Stata dataset - before override'!ALD176, 'Stata dataset - override'!ALD176 ) )</f>
        <v>1.1367702780170801</v>
      </c>
      <c r="ALE176" s="6">
        <f xml:space="preserve">  IF( ISNA( 'Stata dataset - override'!ALE176 ), "", IF( ISBLANK( 'Stata dataset - override'!ALE176 ), 'Stata dataset - before override'!ALE176, 'Stata dataset - override'!ALE176 ) )</f>
        <v>0</v>
      </c>
      <c r="ALF176" s="6">
        <f xml:space="preserve">  IF( ISNA( 'Stata dataset - override'!ALF176 ), "", IF( ISBLANK( 'Stata dataset - override'!ALF176 ), 'Stata dataset - before override'!ALF176, 'Stata dataset - override'!ALF176 ) )</f>
        <v>1.9982972985558101</v>
      </c>
      <c r="ALG176" s="6">
        <f xml:space="preserve">  IF( ISNA( 'Stata dataset - override'!ALG176 ), "", IF( ISBLANK( 'Stata dataset - override'!ALG176 ), 'Stata dataset - before override'!ALG176, 'Stata dataset - override'!ALG176 ) )</f>
        <v>3.9392851546939598</v>
      </c>
      <c r="ALH176" s="6">
        <f xml:space="preserve">  IF( ISNA( 'Stata dataset - override'!ALH176 ), "", IF( ISBLANK( 'Stata dataset - override'!ALH176 ), 'Stata dataset - before override'!ALH176, 'Stata dataset - override'!ALH176 ) )</f>
        <v>5.4523568442005601</v>
      </c>
      <c r="ALI176" s="6">
        <f xml:space="preserve">  IF( ISNA( 'Stata dataset - override'!ALI176 ), "", IF( ISBLANK( 'Stata dataset - override'!ALI176 ), 'Stata dataset - before override'!ALI176, 'Stata dataset - override'!ALI176 ) )</f>
        <v>2.4356663640344701E-2</v>
      </c>
      <c r="ALJ176" s="6">
        <f xml:space="preserve">  IF( ISNA( 'Stata dataset - override'!ALJ176 ), "", IF( ISBLANK( 'Stata dataset - override'!ALJ176 ), 'Stata dataset - before override'!ALJ176, 'Stata dataset - override'!ALJ176 ) )</f>
        <v>9.4159986625348697</v>
      </c>
      <c r="ALK176" s="6">
        <f xml:space="preserve">  IF( ISNA( 'Stata dataset - override'!ALK176 ), "", IF( ISBLANK( 'Stata dataset - override'!ALK176 ), 'Stata dataset - before override'!ALK176, 'Stata dataset - override'!ALK176 ) )</f>
        <v>0</v>
      </c>
      <c r="ALL176" s="6">
        <f xml:space="preserve">  IF( ISNA( 'Stata dataset - override'!ALL176 ), "", IF( ISBLANK( 'Stata dataset - override'!ALL176 ), 'Stata dataset - before override'!ALL176, 'Stata dataset - override'!ALL176 ) )</f>
        <v>0</v>
      </c>
      <c r="ALM176" s="6">
        <f xml:space="preserve">  IF( ISNA( 'Stata dataset - override'!ALM176 ), "", IF( ISBLANK( 'Stata dataset - override'!ALM176 ), 'Stata dataset - before override'!ALM176, 'Stata dataset - override'!ALM176 ) )</f>
        <v>0</v>
      </c>
      <c r="ALN176" s="6">
        <f xml:space="preserve">  IF( ISNA( 'Stata dataset - override'!ALN176 ), "", IF( ISBLANK( 'Stata dataset - override'!ALN176 ), 'Stata dataset - before override'!ALN176, 'Stata dataset - override'!ALN176 ) )</f>
        <v>0</v>
      </c>
      <c r="ALO176" s="6">
        <f xml:space="preserve">  IF( ISNA( 'Stata dataset - override'!ALO176 ), "", IF( ISBLANK( 'Stata dataset - override'!ALO176 ), 'Stata dataset - before override'!ALO176, 'Stata dataset - override'!ALO176 ) )</f>
        <v>62.034402068459201</v>
      </c>
      <c r="ALP176" s="6">
        <f xml:space="preserve">  IF( ISNA( 'Stata dataset - override'!ALP176 ), "", IF( ISBLANK( 'Stata dataset - override'!ALP176 ), 'Stata dataset - before override'!ALP176, 'Stata dataset - override'!ALP176 ) )</f>
        <v>100.5034853340935</v>
      </c>
      <c r="ALQ176" s="6">
        <f xml:space="preserve">  IF( ISNA( 'Stata dataset - override'!ALQ176 ), "", IF( ISBLANK( 'Stata dataset - override'!ALQ176 ), 'Stata dataset - before override'!ALQ176, 'Stata dataset - override'!ALQ176 ) )</f>
        <v>23.237999096428808</v>
      </c>
      <c r="ALR176" s="6">
        <f xml:space="preserve">  IF( ISNA( 'Stata dataset - override'!ALR176 ), "", IF( ISBLANK( 'Stata dataset - override'!ALR176 ), 'Stata dataset - before override'!ALR176, 'Stata dataset - override'!ALR176 ) )</f>
        <v>283.84345247496299</v>
      </c>
      <c r="ALS176" s="6">
        <f xml:space="preserve">  IF( ISNA( 'Stata dataset - override'!ALS176 ), "", IF( ISBLANK( 'Stata dataset - override'!ALS176 ), 'Stata dataset - before override'!ALS176, 'Stata dataset - override'!ALS176 ) )</f>
        <v>0.63771838317488005</v>
      </c>
      <c r="ALT176" s="6">
        <f xml:space="preserve">  IF( ISNA( 'Stata dataset - override'!ALT176 ), "", IF( ISBLANK( 'Stata dataset - override'!ALT176 ), 'Stata dataset - before override'!ALT176, 'Stata dataset - override'!ALT176 ) )</f>
        <v>0</v>
      </c>
      <c r="ALU176" s="6">
        <f xml:space="preserve">  IF( ISNA( 'Stata dataset - override'!ALU176 ), "", IF( ISBLANK( 'Stata dataset - override'!ALU176 ), 'Stata dataset - before override'!ALU176, 'Stata dataset - override'!ALU176 ) )</f>
        <v>1.9982972985558101</v>
      </c>
      <c r="ALV176" s="6">
        <f xml:space="preserve">  IF( ISNA( 'Stata dataset - override'!ALV176 ), "", IF( ISBLANK( 'Stata dataset - override'!ALV176 ), 'Stata dataset - before override'!ALV176, 'Stata dataset - override'!ALV176 ) )</f>
        <v>9.3916419988945208</v>
      </c>
      <c r="ALW176" s="6">
        <f xml:space="preserve">  IF( ISNA( 'Stata dataset - override'!ALW176 ), "", IF( ISBLANK( 'Stata dataset - override'!ALW176 ), 'Stata dataset - before override'!ALW176, 'Stata dataset - override'!ALW176 ) )</f>
        <v>0</v>
      </c>
      <c r="ALX176" s="6">
        <f xml:space="preserve">  IF( ISNA( 'Stata dataset - override'!ALX176 ), "", IF( ISBLANK( 'Stata dataset - override'!ALX176 ), 'Stata dataset - before override'!ALX176, 'Stata dataset - override'!ALX176 ) )</f>
        <v>34.736632376776399</v>
      </c>
      <c r="ALY176" s="6">
        <f xml:space="preserve">  IF( ISNA( 'Stata dataset - override'!ALY176 ), "", IF( ISBLANK( 'Stata dataset - override'!ALY176 ), 'Stata dataset - before override'!ALY176, 'Stata dataset - override'!ALY176 ) )</f>
        <v>0</v>
      </c>
      <c r="ALZ176" s="6">
        <f xml:space="preserve">  IF( ISNA( 'Stata dataset - override'!ALZ176 ), "", IF( ISBLANK( 'Stata dataset - override'!ALZ176 ), 'Stata dataset - before override'!ALZ176, 'Stata dataset - override'!ALZ176 ) )</f>
        <v>34.736632376776399</v>
      </c>
      <c r="AMA176" s="6">
        <f xml:space="preserve">  IF( ISNA( 'Stata dataset - override'!AMA176 ), "", IF( ISBLANK( 'Stata dataset - override'!AMA176 ), 'Stata dataset - before override'!AMA176, 'Stata dataset - override'!AMA176 ) )</f>
        <v>0</v>
      </c>
      <c r="AMB176" s="6">
        <f xml:space="preserve">  IF( ISNA( 'Stata dataset - override'!AMB176 ), "", IF( ISBLANK( 'Stata dataset - override'!AMB176 ), 'Stata dataset - before override'!AMB176, 'Stata dataset - override'!AMB176 ) )</f>
        <v>0</v>
      </c>
      <c r="AMC176" s="6">
        <f xml:space="preserve">  IF( ISNA( 'Stata dataset - override'!AMC176 ), "", IF( ISBLANK( 'Stata dataset - override'!AMC176 ), 'Stata dataset - before override'!AMC176, 'Stata dataset - override'!AMC176 ) )</f>
        <v>0</v>
      </c>
      <c r="AMD176" s="6">
        <f xml:space="preserve">  IF( ISNA( 'Stata dataset - override'!AMD176 ), "", IF( ISBLANK( 'Stata dataset - override'!AMD176 ), 'Stata dataset - before override'!AMD176, 'Stata dataset - override'!AMD176 ) )</f>
        <v>0</v>
      </c>
      <c r="AME176" s="6">
        <f xml:space="preserve">  IF( ISNA( 'Stata dataset - override'!AME176 ), "", IF( ISBLANK( 'Stata dataset - override'!AME176 ), 'Stata dataset - before override'!AME176, 'Stata dataset - override'!AME176 ) )</f>
        <v>34.736632376776399</v>
      </c>
      <c r="AMF176" s="6">
        <f xml:space="preserve">  IF( ISNA( 'Stata dataset - override'!AMF176 ), "", IF( ISBLANK( 'Stata dataset - override'!AMF176 ), 'Stata dataset - before override'!AMF176, 'Stata dataset - override'!AMF176 ) )</f>
        <v>6.6093668696965198</v>
      </c>
      <c r="AMG176" s="6">
        <f xml:space="preserve">  IF( ISNA( 'Stata dataset - override'!AMG176 ), "", IF( ISBLANK( 'Stata dataset - override'!AMG176 ), 'Stata dataset - before override'!AMG176, 'Stata dataset - override'!AMG176 ) )</f>
        <v>6.2985558135284103</v>
      </c>
      <c r="AMH176" s="6">
        <f xml:space="preserve">  IF( ISNA( 'Stata dataset - override'!AMH176 ), "", IF( ISBLANK( 'Stata dataset - override'!AMH176 ), 'Stata dataset - before override'!AMH176, 'Stata dataset - override'!AMH176 ) )</f>
        <v>0.31081105616810401</v>
      </c>
      <c r="AMI176" s="6">
        <f xml:space="preserve">  IF( ISNA( 'Stata dataset - override'!AMI176 ), "", IF( ISBLANK( 'Stata dataset - override'!AMI176 ), 'Stata dataset - before override'!AMI176, 'Stata dataset - override'!AMI176 ) )</f>
        <v>0</v>
      </c>
      <c r="AMJ176" s="6">
        <f xml:space="preserve">  IF( ISNA( 'Stata dataset - override'!AMJ176 ), "", IF( ISBLANK( 'Stata dataset - override'!AMJ176 ), 'Stata dataset - before override'!AMJ176, 'Stata dataset - override'!AMJ176 ) )</f>
        <v>0</v>
      </c>
      <c r="AMK176" s="6">
        <f xml:space="preserve">  IF( ISNA( 'Stata dataset - override'!AMK176 ), "", IF( ISBLANK( 'Stata dataset - override'!AMK176 ), 'Stata dataset - before override'!AMK176, 'Stata dataset - override'!AMK176 ) )</f>
        <v>6.6093668696965198</v>
      </c>
      <c r="AML176" s="6">
        <f xml:space="preserve">  IF( ISNA( 'Stata dataset - override'!AML176 ), "", IF( ISBLANK( 'Stata dataset - override'!AML176 ), 'Stata dataset - before override'!AML176, 'Stata dataset - override'!AML176 ) )</f>
        <v>0</v>
      </c>
      <c r="AMM176" s="6" t="str">
        <f xml:space="preserve">  IF( ISNA( 'Stata dataset - override'!AMM176 ), "", IF( ISBLANK( 'Stata dataset - override'!AMM176 ), 'Stata dataset - before override'!AMM176, 'Stata dataset - override'!AMM176 ) )</f>
        <v/>
      </c>
      <c r="AMN176" s="6" t="str">
        <f xml:space="preserve">  IF( ISNA( 'Stata dataset - override'!AMN176 ), "", IF( ISBLANK( 'Stata dataset - override'!AMN176 ), 'Stata dataset - before override'!AMN176, 'Stata dataset - override'!AMN176 ) )</f>
        <v/>
      </c>
      <c r="AMO176" s="6" t="str">
        <f xml:space="preserve">  IF( ISNA( 'Stata dataset - override'!AMO176 ), "", IF( ISBLANK( 'Stata dataset - override'!AMO176 ), 'Stata dataset - before override'!AMO176, 'Stata dataset - override'!AMO176 ) )</f>
        <v/>
      </c>
      <c r="AMP176" s="6" t="str">
        <f xml:space="preserve">  IF( ISNA( 'Stata dataset - override'!AMP176 ), "", IF( ISBLANK( 'Stata dataset - override'!AMP176 ), 'Stata dataset - before override'!AMP176, 'Stata dataset - override'!AMP176 ) )</f>
        <v/>
      </c>
      <c r="AMQ176" s="6" t="str">
        <f xml:space="preserve">  IF( ISNA( 'Stata dataset - override'!AMQ176 ), "", IF( ISBLANK( 'Stata dataset - override'!AMQ176 ), 'Stata dataset - before override'!AMQ176, 'Stata dataset - override'!AMQ176 ) )</f>
        <v/>
      </c>
      <c r="AMR176" s="6" t="str">
        <f xml:space="preserve">  IF( ISNA( 'Stata dataset - override'!AMR176 ), "", IF( ISBLANK( 'Stata dataset - override'!AMR176 ), 'Stata dataset - before override'!AMR176, 'Stata dataset - override'!AMR176 ) )</f>
        <v/>
      </c>
      <c r="AMS176" s="6" t="str">
        <f xml:space="preserve">  IF( ISNA( 'Stata dataset - override'!AMS176 ), "", IF( ISBLANK( 'Stata dataset - override'!AMS176 ), 'Stata dataset - before override'!AMS176, 'Stata dataset - override'!AMS176 ) )</f>
        <v/>
      </c>
      <c r="AMT176" s="6" t="str">
        <f xml:space="preserve">  IF( ISNA( 'Stata dataset - override'!AMT176 ), "", IF( ISBLANK( 'Stata dataset - override'!AMT176 ), 'Stata dataset - before override'!AMT176, 'Stata dataset - override'!AMT176 ) )</f>
        <v/>
      </c>
      <c r="AMU176" s="6">
        <f xml:space="preserve">  IF( ISNA( 'Stata dataset - override'!AMU176 ), "", IF( ISBLANK( 'Stata dataset - override'!AMU176 ), 'Stata dataset - before override'!AMU176, 'Stata dataset - override'!AMU176 ) )</f>
        <v>1</v>
      </c>
    </row>
    <row r="177" spans="1:1035">
      <c r="A177" s="46" t="str">
        <f t="shared" si="11"/>
        <v>SVE23</v>
      </c>
      <c r="B177" s="46" t="s">
        <v>2292</v>
      </c>
      <c r="C177" s="46" t="s">
        <v>1121</v>
      </c>
      <c r="D177" s="6">
        <f xml:space="preserve">  IF( ISNA( 'Stata dataset - override'!D177 ), "", IF( ISBLANK( 'Stata dataset - override'!D177 ), 'Stata dataset - before override'!D177, 'Stata dataset - override'!D177 ) )</f>
        <v>8.2443692497859509</v>
      </c>
      <c r="E177" s="6">
        <f xml:space="preserve">  IF( ISNA( 'Stata dataset - override'!E177 ), "", IF( ISBLANK( 'Stata dataset - override'!E177 ), 'Stata dataset - before override'!E177, 'Stata dataset - override'!E177 ) )</f>
        <v>0</v>
      </c>
      <c r="F177" s="6">
        <f xml:space="preserve">  IF( ISNA( 'Stata dataset - override'!F177 ), "", IF( ISBLANK( 'Stata dataset - override'!F177 ), 'Stata dataset - before override'!F177, 'Stata dataset - override'!F177 ) )</f>
        <v>4.8011252184933104</v>
      </c>
      <c r="G177" s="6">
        <f xml:space="preserve">  IF( ISNA( 'Stata dataset - override'!G177 ), "", IF( ISBLANK( 'Stata dataset - override'!G177 ), 'Stata dataset - before override'!G177, 'Stata dataset - override'!G177 ) )</f>
        <v>0</v>
      </c>
      <c r="H177" s="6">
        <f xml:space="preserve">  IF( ISNA( 'Stata dataset - override'!H177 ), "", IF( ISBLANK( 'Stata dataset - override'!H177 ), 'Stata dataset - before override'!H177, 'Stata dataset - override'!H177 ) )</f>
        <v>63.357715563798401</v>
      </c>
      <c r="I177" s="6">
        <f xml:space="preserve">  IF( ISNA( 'Stata dataset - override'!I177 ), "", IF( ISBLANK( 'Stata dataset - override'!I177 ), 'Stata dataset - before override'!I177, 'Stata dataset - override'!I177 ) )</f>
        <v>1.2037997447836799</v>
      </c>
      <c r="J177" s="6">
        <f xml:space="preserve">  IF( ISNA( 'Stata dataset - override'!J177 ), "", IF( ISBLANK( 'Stata dataset - override'!J177 ), 'Stata dataset - before override'!J177, 'Stata dataset - override'!J177 ) )</f>
        <v>35.919412203650701</v>
      </c>
      <c r="K177" s="6">
        <f xml:space="preserve">  IF( ISNA( 'Stata dataset - override'!K177 ), "", IF( ISBLANK( 'Stata dataset - override'!K177 ), 'Stata dataset - before override'!K177, 'Stata dataset - override'!K177 ) )</f>
        <v>0.25167177519816603</v>
      </c>
      <c r="L177" s="6">
        <f xml:space="preserve">  IF( ISNA( 'Stata dataset - override'!L177 ), "", IF( ISBLANK( 'Stata dataset - override'!L177 ), 'Stata dataset - before override'!L177, 'Stata dataset - override'!L177 ) )</f>
        <v>113.77809375571</v>
      </c>
      <c r="M177" s="6">
        <f xml:space="preserve">  IF( ISNA( 'Stata dataset - override'!M177 ), "", IF( ISBLANK( 'Stata dataset - override'!M177 ), 'Stata dataset - before override'!M177, 'Stata dataset - override'!M177 ) )</f>
        <v>0.70716511736719501</v>
      </c>
      <c r="N177" s="6">
        <f xml:space="preserve">  IF( ISNA( 'Stata dataset - override'!N177 ), "", IF( ISBLANK( 'Stata dataset - override'!N177 ), 'Stata dataset - before override'!N177, 'Stata dataset - override'!N177 ) )</f>
        <v>114.485258873077</v>
      </c>
      <c r="O177" s="6">
        <f xml:space="preserve">  IF( ISNA( 'Stata dataset - override'!O177 ), "", IF( ISBLANK( 'Stata dataset - override'!O177 ), 'Stata dataset - before override'!O177, 'Stata dataset - override'!O177 ) )</f>
        <v>0</v>
      </c>
      <c r="P177" s="6">
        <f xml:space="preserve">  IF( ISNA( 'Stata dataset - override'!P177 ), "", IF( ISBLANK( 'Stata dataset - override'!P177 ), 'Stata dataset - before override'!P177, 'Stata dataset - override'!P177 ) )</f>
        <v>34.719720149125003</v>
      </c>
      <c r="Q177" s="6">
        <f xml:space="preserve">  IF( ISNA( 'Stata dataset - override'!Q177 ), "", IF( ISBLANK( 'Stata dataset - override'!Q177 ), 'Stata dataset - before override'!Q177, 'Stata dataset - override'!Q177 ) )</f>
        <v>46.576000000000001</v>
      </c>
      <c r="R177" s="6">
        <f xml:space="preserve">  IF( ISNA( 'Stata dataset - override'!R177 ), "", IF( ISBLANK( 'Stata dataset - override'!R177 ), 'Stata dataset - before override'!R177, 'Stata dataset - override'!R177 ) )</f>
        <v>0.67100000000000004</v>
      </c>
      <c r="S177" s="6">
        <f xml:space="preserve">  IF( ISNA( 'Stata dataset - override'!S177 ), "", IF( ISBLANK( 'Stata dataset - override'!S177 ), 'Stata dataset - before override'!S177, 'Stata dataset - override'!S177 ) )</f>
        <v>8.4890000000000008</v>
      </c>
      <c r="T177" s="6">
        <f xml:space="preserve">  IF( ISNA( 'Stata dataset - override'!T177 ), "", IF( ISBLANK( 'Stata dataset - override'!T177 ), 'Stata dataset - before override'!T177, 'Stata dataset - override'!T177 ) )</f>
        <v>90.455720149125</v>
      </c>
      <c r="U177" s="6">
        <f xml:space="preserve">  IF( ISNA( 'Stata dataset - override'!U177 ), "", IF( ISBLANK( 'Stata dataset - override'!U177 ), 'Stata dataset - before override'!U177, 'Stata dataset - override'!U177 ) )</f>
        <v>0</v>
      </c>
      <c r="V177" s="6">
        <f xml:space="preserve">  IF( ISNA( 'Stata dataset - override'!V177 ), "", IF( ISBLANK( 'Stata dataset - override'!V177 ), 'Stata dataset - before override'!V177, 'Stata dataset - override'!V177 ) )</f>
        <v>90.455720149125</v>
      </c>
      <c r="W177" s="6">
        <f xml:space="preserve">  IF( ISNA( 'Stata dataset - override'!W177 ), "", IF( ISBLANK( 'Stata dataset - override'!W177 ), 'Stata dataset - before override'!W177, 'Stata dataset - override'!W177 ) )</f>
        <v>17.310697345586199</v>
      </c>
      <c r="X177" s="6">
        <f xml:space="preserve">  IF( ISNA( 'Stata dataset - override'!X177 ), "", IF( ISBLANK( 'Stata dataset - override'!X177 ), 'Stata dataset - before override'!X177, 'Stata dataset - override'!X177 ) )</f>
        <v>2.5131169531258499</v>
      </c>
      <c r="Y177" s="6">
        <f xml:space="preserve">  IF( ISNA( 'Stata dataset - override'!Y177 ), "", IF( ISBLANK( 'Stata dataset - override'!Y177 ), 'Stata dataset - before override'!Y177, 'Stata dataset - override'!Y177 ) )</f>
        <v>14.7975803924604</v>
      </c>
      <c r="Z177" s="6">
        <f xml:space="preserve">  IF( ISNA( 'Stata dataset - override'!Z177 ), "", IF( ISBLANK( 'Stata dataset - override'!Z177 ), 'Stata dataset - before override'!Z177, 'Stata dataset - override'!Z177 ) )</f>
        <v>17.310697345586249</v>
      </c>
      <c r="AA177" s="6">
        <f xml:space="preserve">  IF( ISNA( 'Stata dataset - override'!AA177 ), "", IF( ISBLANK( 'Stata dataset - override'!AA177 ), 'Stata dataset - before override'!AA177, 'Stata dataset - override'!AA177 ) )</f>
        <v>187.63028167661599</v>
      </c>
      <c r="AB177" s="6">
        <f xml:space="preserve">  IF( ISNA( 'Stata dataset - override'!AB177 ), "", IF( ISBLANK( 'Stata dataset - override'!AB177 ), 'Stata dataset - before override'!AB177, 'Stata dataset - override'!AB177 ) )</f>
        <v>4.6025192434213897</v>
      </c>
      <c r="AC177" s="6">
        <f xml:space="preserve">  IF( ISNA( 'Stata dataset - override'!AC177 ), "", IF( ISBLANK( 'Stata dataset - override'!AC177 ), 'Stata dataset - before override'!AC177, 'Stata dataset - override'!AC177 ) )</f>
        <v>0</v>
      </c>
      <c r="AD177" s="6">
        <f xml:space="preserve">  IF( ISNA( 'Stata dataset - override'!AD177 ), "", IF( ISBLANK( 'Stata dataset - override'!AD177 ), 'Stata dataset - before override'!AD177, 'Stata dataset - override'!AD177 ) )</f>
        <v>192.23280092003799</v>
      </c>
      <c r="AE177" s="6">
        <f xml:space="preserve">  IF( ISNA( 'Stata dataset - override'!AE177 ), "", IF( ISBLANK( 'Stata dataset - override'!AE177 ), 'Stata dataset - before override'!AE177, 'Stata dataset - override'!AE177 ) )</f>
        <v>192.23280092003799</v>
      </c>
      <c r="AF177" s="6">
        <f xml:space="preserve">  IF( ISNA( 'Stata dataset - override'!AF177 ), "", IF( ISBLANK( 'Stata dataset - override'!AF177 ), 'Stata dataset - before override'!AF177, 'Stata dataset - override'!AF177 ) )</f>
        <v>46.495190786101098</v>
      </c>
      <c r="AG177" s="6">
        <f xml:space="preserve">  IF( ISNA( 'Stata dataset - override'!AG177 ), "", IF( ISBLANK( 'Stata dataset - override'!AG177 ), 'Stata dataset - before override'!AG177, 'Stata dataset - override'!AG177 ) )</f>
        <v>0</v>
      </c>
      <c r="AH177" s="6">
        <f xml:space="preserve">  IF( ISNA( 'Stata dataset - override'!AH177 ), "", IF( ISBLANK( 'Stata dataset - override'!AH177 ), 'Stata dataset - before override'!AH177, 'Stata dataset - override'!AH177 ) )</f>
        <v>6.6946158247952097</v>
      </c>
      <c r="AI177" s="6">
        <f xml:space="preserve">  IF( ISNA( 'Stata dataset - override'!AI177 ), "", IF( ISBLANK( 'Stata dataset - override'!AI177 ), 'Stata dataset - before override'!AI177, 'Stata dataset - override'!AI177 ) )</f>
        <v>0</v>
      </c>
      <c r="AJ177" s="6">
        <f xml:space="preserve">  IF( ISNA( 'Stata dataset - override'!AJ177 ), "", IF( ISBLANK( 'Stata dataset - override'!AJ177 ), 'Stata dataset - before override'!AJ177, 'Stata dataset - override'!AJ177 ) )</f>
        <v>0</v>
      </c>
      <c r="AK177" s="6">
        <f xml:space="preserve">  IF( ISNA( 'Stata dataset - override'!AK177 ), "", IF( ISBLANK( 'Stata dataset - override'!AK177 ), 'Stata dataset - before override'!AK177, 'Stata dataset - override'!AK177 ) )</f>
        <v>6.2153403781394202E-2</v>
      </c>
      <c r="AL177" s="6">
        <f xml:space="preserve">  IF( ISNA( 'Stata dataset - override'!AL177 ), "", IF( ISBLANK( 'Stata dataset - override'!AL177 ), 'Stata dataset - before override'!AL177, 'Stata dataset - override'!AL177 ) )</f>
        <v>62.377132224912899</v>
      </c>
      <c r="AM177" s="6">
        <f xml:space="preserve">  IF( ISNA( 'Stata dataset - override'!AM177 ), "", IF( ISBLANK( 'Stata dataset - override'!AM177 ), 'Stata dataset - before override'!AM177, 'Stata dataset - override'!AM177 ) )</f>
        <v>28.857132298583299</v>
      </c>
      <c r="AN177" s="6">
        <f xml:space="preserve">  IF( ISNA( 'Stata dataset - override'!AN177 ), "", IF( ISBLANK( 'Stata dataset - override'!AN177 ), 'Stata dataset - before override'!AN177, 'Stata dataset - override'!AN177 ) )</f>
        <v>144.48622453817401</v>
      </c>
      <c r="AO177" s="6">
        <f xml:space="preserve">  IF( ISNA( 'Stata dataset - override'!AO177 ), "", IF( ISBLANK( 'Stata dataset - override'!AO177 ), 'Stata dataset - before override'!AO177, 'Stata dataset - override'!AO177 ) )</f>
        <v>0</v>
      </c>
      <c r="AP177" s="6">
        <f xml:space="preserve">  IF( ISNA( 'Stata dataset - override'!AP177 ), "", IF( ISBLANK( 'Stata dataset - override'!AP177 ), 'Stata dataset - before override'!AP177, 'Stata dataset - override'!AP177 ) )</f>
        <v>144.48622453817401</v>
      </c>
      <c r="AQ177" s="6">
        <f xml:space="preserve">  IF( ISNA( 'Stata dataset - override'!AQ177 ), "", IF( ISBLANK( 'Stata dataset - override'!AQ177 ), 'Stata dataset - before override'!AQ177, 'Stata dataset - override'!AQ177 ) )</f>
        <v>0</v>
      </c>
      <c r="AR177" s="6">
        <f xml:space="preserve">  IF( ISNA( 'Stata dataset - override'!AR177 ), "", IF( ISBLANK( 'Stata dataset - override'!AR177 ), 'Stata dataset - before override'!AR177, 'Stata dataset - override'!AR177 ) )</f>
        <v>88.975318325655095</v>
      </c>
      <c r="AS177" s="6">
        <f xml:space="preserve">  IF( ISNA( 'Stata dataset - override'!AS177 ), "", IF( ISBLANK( 'Stata dataset - override'!AS177 ), 'Stata dataset - before override'!AS177, 'Stata dataset - override'!AS177 ) )</f>
        <v>8.91</v>
      </c>
      <c r="AT177" s="6">
        <f xml:space="preserve">  IF( ISNA( 'Stata dataset - override'!AT177 ), "", IF( ISBLANK( 'Stata dataset - override'!AT177 ), 'Stata dataset - before override'!AT177, 'Stata dataset - override'!AT177 ) )</f>
        <v>109.2</v>
      </c>
      <c r="AU177" s="6">
        <f xml:space="preserve">  IF( ISNA( 'Stata dataset - override'!AU177 ), "", IF( ISBLANK( 'Stata dataset - override'!AU177 ), 'Stata dataset - before override'!AU177, 'Stata dataset - override'!AU177 ) )</f>
        <v>0</v>
      </c>
      <c r="AV177" s="6">
        <f xml:space="preserve">  IF( ISNA( 'Stata dataset - override'!AV177 ), "", IF( ISBLANK( 'Stata dataset - override'!AV177 ), 'Stata dataset - before override'!AV177, 'Stata dataset - override'!AV177 ) )</f>
        <v>207.08531832565501</v>
      </c>
      <c r="AW177" s="6">
        <f xml:space="preserve">  IF( ISNA( 'Stata dataset - override'!AW177 ), "", IF( ISBLANK( 'Stata dataset - override'!AW177 ), 'Stata dataset - before override'!AW177, 'Stata dataset - override'!AW177 ) )</f>
        <v>0</v>
      </c>
      <c r="AX177" s="6">
        <f xml:space="preserve">  IF( ISNA( 'Stata dataset - override'!AX177 ), "", IF( ISBLANK( 'Stata dataset - override'!AX177 ), 'Stata dataset - before override'!AX177, 'Stata dataset - override'!AX177 ) )</f>
        <v>207.08531832565501</v>
      </c>
      <c r="AY177" s="6">
        <f xml:space="preserve">  IF( ISNA( 'Stata dataset - override'!AY177 ), "", IF( ISBLANK( 'Stata dataset - override'!AY177 ), 'Stata dataset - before override'!AY177, 'Stata dataset - override'!AY177 ) )</f>
        <v>0</v>
      </c>
      <c r="AZ177" s="6">
        <f xml:space="preserve">  IF( ISNA( 'Stata dataset - override'!AZ177 ), "", IF( ISBLANK( 'Stata dataset - override'!AZ177 ), 'Stata dataset - before override'!AZ177, 'Stata dataset - override'!AZ177 ) )</f>
        <v>0</v>
      </c>
      <c r="BA177" s="6">
        <f xml:space="preserve">  IF( ISNA( 'Stata dataset - override'!BA177 ), "", IF( ISBLANK( 'Stata dataset - override'!BA177 ), 'Stata dataset - before override'!BA177, 'Stata dataset - override'!BA177 ) )</f>
        <v>0</v>
      </c>
      <c r="BB177" s="6">
        <f xml:space="preserve">  IF( ISNA( 'Stata dataset - override'!BB177 ), "", IF( ISBLANK( 'Stata dataset - override'!BB177 ), 'Stata dataset - before override'!BB177, 'Stata dataset - override'!BB177 ) )</f>
        <v>0</v>
      </c>
      <c r="BC177" s="6">
        <f xml:space="preserve">  IF( ISNA( 'Stata dataset - override'!BC177 ), "", IF( ISBLANK( 'Stata dataset - override'!BC177 ), 'Stata dataset - before override'!BC177, 'Stata dataset - override'!BC177 ) )</f>
        <v>351.57154286382899</v>
      </c>
      <c r="BD177" s="6">
        <f xml:space="preserve">  IF( ISNA( 'Stata dataset - override'!BD177 ), "", IF( ISBLANK( 'Stata dataset - override'!BD177 ), 'Stata dataset - before override'!BD177, 'Stata dataset - override'!BD177 ) )</f>
        <v>9.0457817656171304</v>
      </c>
      <c r="BE177" s="6">
        <f xml:space="preserve">  IF( ISNA( 'Stata dataset - override'!BE177 ), "", IF( ISBLANK( 'Stata dataset - override'!BE177 ), 'Stata dataset - before override'!BE177, 'Stata dataset - override'!BE177 ) )</f>
        <v>0</v>
      </c>
      <c r="BF177" s="6">
        <f xml:space="preserve">  IF( ISNA( 'Stata dataset - override'!BF177 ), "", IF( ISBLANK( 'Stata dataset - override'!BF177 ), 'Stata dataset - before override'!BF177, 'Stata dataset - override'!BF177 ) )</f>
        <v>360.61732462944599</v>
      </c>
      <c r="BG177" s="6">
        <f xml:space="preserve">  IF( ISNA( 'Stata dataset - override'!BG177 ), "", IF( ISBLANK( 'Stata dataset - override'!BG177 ), 'Stata dataset - before override'!BG177, 'Stata dataset - override'!BG177 ) )</f>
        <v>360.61732462944599</v>
      </c>
      <c r="BH177" s="6">
        <f xml:space="preserve">  IF( ISNA( 'Stata dataset - override'!BH177 ), "", IF( ISBLANK( 'Stata dataset - override'!BH177 ), 'Stata dataset - before override'!BH177, 'Stata dataset - override'!BH177 ) )</f>
        <v>2.40834245927335E-2</v>
      </c>
      <c r="BI177" s="6">
        <f xml:space="preserve">  IF( ISNA( 'Stata dataset - override'!BI177 ), "", IF( ISBLANK( 'Stata dataset - override'!BI177 ), 'Stata dataset - before override'!BI177, 'Stata dataset - override'!BI177 ) )</f>
        <v>-0.20098178490898599</v>
      </c>
      <c r="BJ177" s="6">
        <f xml:space="preserve">  IF( ISNA( 'Stata dataset - override'!BJ177 ), "", IF( ISBLANK( 'Stata dataset - override'!BJ177 ), 'Stata dataset - before override'!BJ177, 'Stata dataset - override'!BJ177 ) )</f>
        <v>0</v>
      </c>
      <c r="BK177" s="6">
        <f xml:space="preserve">  IF( ISNA( 'Stata dataset - override'!BK177 ), "", IF( ISBLANK( 'Stata dataset - override'!BK177 ), 'Stata dataset - before override'!BK177, 'Stata dataset - override'!BK177 ) )</f>
        <v>0</v>
      </c>
      <c r="BL177" s="6">
        <f xml:space="preserve">  IF( ISNA( 'Stata dataset - override'!BL177 ), "", IF( ISBLANK( 'Stata dataset - override'!BL177 ), 'Stata dataset - before override'!BL177, 'Stata dataset - override'!BL177 ) )</f>
        <v>0</v>
      </c>
      <c r="BM177" s="6">
        <f xml:space="preserve">  IF( ISNA( 'Stata dataset - override'!BM177 ), "", IF( ISBLANK( 'Stata dataset - override'!BM177 ), 'Stata dataset - before override'!BM177, 'Stata dataset - override'!BM177 ) )</f>
        <v>0</v>
      </c>
      <c r="BN177" s="6">
        <f xml:space="preserve">  IF( ISNA( 'Stata dataset - override'!BN177 ), "", IF( ISBLANK( 'Stata dataset - override'!BN177 ), 'Stata dataset - before override'!BN177, 'Stata dataset - override'!BN177 ) )</f>
        <v>9.5095326714576807</v>
      </c>
      <c r="BO177" s="6">
        <f xml:space="preserve">  IF( ISNA( 'Stata dataset - override'!BO177 ), "", IF( ISBLANK( 'Stata dataset - override'!BO177 ), 'Stata dataset - before override'!BO177, 'Stata dataset - override'!BO177 ) )</f>
        <v>0</v>
      </c>
      <c r="BP177" s="6">
        <f xml:space="preserve">  IF( ISNA( 'Stata dataset - override'!BP177 ), "", IF( ISBLANK( 'Stata dataset - override'!BP177 ), 'Stata dataset - before override'!BP177, 'Stata dataset - override'!BP177 ) )</f>
        <v>9.3326343111414207</v>
      </c>
      <c r="BQ177" s="6">
        <f xml:space="preserve">  IF( ISNA( 'Stata dataset - override'!BQ177 ), "", IF( ISBLANK( 'Stata dataset - override'!BQ177 ), 'Stata dataset - before override'!BQ177, 'Stata dataset - override'!BQ177 ) )</f>
        <v>0</v>
      </c>
      <c r="BR177" s="6">
        <f xml:space="preserve">  IF( ISNA( 'Stata dataset - override'!BR177 ), "", IF( ISBLANK( 'Stata dataset - override'!BR177 ), 'Stata dataset - before override'!BR177, 'Stata dataset - override'!BR177 ) )</f>
        <v>9.3326343111414207</v>
      </c>
      <c r="BS177" s="6">
        <f xml:space="preserve">  IF( ISNA( 'Stata dataset - override'!BS177 ), "", IF( ISBLANK( 'Stata dataset - override'!BS177 ), 'Stata dataset - before override'!BS177, 'Stata dataset - override'!BS177 ) )</f>
        <v>0</v>
      </c>
      <c r="BT177" s="6">
        <f xml:space="preserve">  IF( ISNA( 'Stata dataset - override'!BT177 ), "", IF( ISBLANK( 'Stata dataset - override'!BT177 ), 'Stata dataset - before override'!BT177, 'Stata dataset - override'!BT177 ) )</f>
        <v>2.8775610154796798</v>
      </c>
      <c r="BU177" s="6">
        <f xml:space="preserve">  IF( ISNA( 'Stata dataset - override'!BU177 ), "", IF( ISBLANK( 'Stata dataset - override'!BU177 ), 'Stata dataset - before override'!BU177, 'Stata dataset - override'!BU177 ) )</f>
        <v>0</v>
      </c>
      <c r="BV177" s="6">
        <f xml:space="preserve">  IF( ISNA( 'Stata dataset - override'!BV177 ), "", IF( ISBLANK( 'Stata dataset - override'!BV177 ), 'Stata dataset - before override'!BV177, 'Stata dataset - override'!BV177 ) )</f>
        <v>0</v>
      </c>
      <c r="BW177" s="6">
        <f xml:space="preserve">  IF( ISNA( 'Stata dataset - override'!BW177 ), "", IF( ISBLANK( 'Stata dataset - override'!BW177 ), 'Stata dataset - before override'!BW177, 'Stata dataset - override'!BW177 ) )</f>
        <v>0</v>
      </c>
      <c r="BX177" s="6">
        <f xml:space="preserve">  IF( ISNA( 'Stata dataset - override'!BX177 ), "", IF( ISBLANK( 'Stata dataset - override'!BX177 ), 'Stata dataset - before override'!BX177, 'Stata dataset - override'!BX177 ) )</f>
        <v>2.8775610154796798</v>
      </c>
      <c r="BY177" s="6">
        <f xml:space="preserve">  IF( ISNA( 'Stata dataset - override'!BY177 ), "", IF( ISBLANK( 'Stata dataset - override'!BY177 ), 'Stata dataset - before override'!BY177, 'Stata dataset - override'!BY177 ) )</f>
        <v>0</v>
      </c>
      <c r="BZ177" s="6">
        <f xml:space="preserve">  IF( ISNA( 'Stata dataset - override'!BZ177 ), "", IF( ISBLANK( 'Stata dataset - override'!BZ177 ), 'Stata dataset - before override'!BZ177, 'Stata dataset - override'!BZ177 ) )</f>
        <v>2.8775610154796798</v>
      </c>
      <c r="CA177" s="6">
        <f xml:space="preserve">  IF( ISNA( 'Stata dataset - override'!CA177 ), "", IF( ISBLANK( 'Stata dataset - override'!CA177 ), 'Stata dataset - before override'!CA177, 'Stata dataset - override'!CA177 ) )</f>
        <v>0</v>
      </c>
      <c r="CB177" s="6">
        <f xml:space="preserve">  IF( ISNA( 'Stata dataset - override'!CB177 ), "", IF( ISBLANK( 'Stata dataset - override'!CB177 ), 'Stata dataset - before override'!CB177, 'Stata dataset - override'!CB177 ) )</f>
        <v>0</v>
      </c>
      <c r="CC177" s="6">
        <f xml:space="preserve">  IF( ISNA( 'Stata dataset - override'!CC177 ), "", IF( ISBLANK( 'Stata dataset - override'!CC177 ), 'Stata dataset - before override'!CC177, 'Stata dataset - override'!CC177 ) )</f>
        <v>0</v>
      </c>
      <c r="CD177" s="6">
        <f xml:space="preserve">  IF( ISNA( 'Stata dataset - override'!CD177 ), "", IF( ISBLANK( 'Stata dataset - override'!CD177 ), 'Stata dataset - before override'!CD177, 'Stata dataset - override'!CD177 ) )</f>
        <v>0</v>
      </c>
      <c r="CE177" s="6">
        <f xml:space="preserve">  IF( ISNA( 'Stata dataset - override'!CE177 ), "", IF( ISBLANK( 'Stata dataset - override'!CE177 ), 'Stata dataset - before override'!CE177, 'Stata dataset - override'!CE177 ) )</f>
        <v>12.210195326621101</v>
      </c>
      <c r="CF177" s="6">
        <f xml:space="preserve">  IF( ISNA( 'Stata dataset - override'!CF177 ), "", IF( ISBLANK( 'Stata dataset - override'!CF177 ), 'Stata dataset - before override'!CF177, 'Stata dataset - override'!CF177 ) )</f>
        <v>2.65427868709423E-2</v>
      </c>
      <c r="CG177" s="6">
        <f xml:space="preserve">  IF( ISNA( 'Stata dataset - override'!CG177 ), "", IF( ISBLANK( 'Stata dataset - override'!CG177 ), 'Stata dataset - before override'!CG177, 'Stata dataset - override'!CG177 ) )</f>
        <v>0</v>
      </c>
      <c r="CH177" s="6">
        <f xml:space="preserve">  IF( ISNA( 'Stata dataset - override'!CH177 ), "", IF( ISBLANK( 'Stata dataset - override'!CH177 ), 'Stata dataset - before override'!CH177, 'Stata dataset - override'!CH177 ) )</f>
        <v>12.236738113492001</v>
      </c>
      <c r="CI177" s="6">
        <f xml:space="preserve">  IF( ISNA( 'Stata dataset - override'!CI177 ), "", IF( ISBLANK( 'Stata dataset - override'!CI177 ), 'Stata dataset - before override'!CI177, 'Stata dataset - override'!CI177 ) )</f>
        <v>12.236738113492001</v>
      </c>
      <c r="CJ177" s="6">
        <f xml:space="preserve">  IF( ISNA( 'Stata dataset - override'!CJ177 ), "", IF( ISBLANK( 'Stata dataset - override'!CJ177 ), 'Stata dataset - before override'!CJ177, 'Stata dataset - override'!CJ177 ) )</f>
        <v>-13.3029889801408</v>
      </c>
      <c r="CK177" s="6">
        <f xml:space="preserve">  IF( ISNA( 'Stata dataset - override'!CK177 ), "", IF( ISBLANK( 'Stata dataset - override'!CK177 ), 'Stata dataset - before override'!CK177, 'Stata dataset - override'!CK177 ) )</f>
        <v>-23.3856222866712</v>
      </c>
      <c r="CL177" s="6">
        <f xml:space="preserve">  IF( ISNA( 'Stata dataset - override'!CL177 ), "", IF( ISBLANK( 'Stata dataset - override'!CL177 ), 'Stata dataset - before override'!CL177, 'Stata dataset - override'!CL177 ) )</f>
        <v>1.44856704517705E-2</v>
      </c>
      <c r="CM177" s="6">
        <f xml:space="preserve">  IF( ISNA( 'Stata dataset - override'!CM177 ), "", IF( ISBLANK( 'Stata dataset - override'!CM177 ), 'Stata dataset - before override'!CM177, 'Stata dataset - override'!CM177 ) )</f>
        <v>0</v>
      </c>
      <c r="CN177" s="6">
        <f xml:space="preserve">  IF( ISNA( 'Stata dataset - override'!CN177 ), "", IF( ISBLANK( 'Stata dataset - override'!CN177 ), 'Stata dataset - before override'!CN177, 'Stata dataset - override'!CN177 ) )</f>
        <v>0</v>
      </c>
      <c r="CO177" s="6">
        <f xml:space="preserve">  IF( ISNA( 'Stata dataset - override'!CO177 ), "", IF( ISBLANK( 'Stata dataset - override'!CO177 ), 'Stata dataset - before override'!CO177, 'Stata dataset - override'!CO177 ) )</f>
        <v>3.3031038637028102E-3</v>
      </c>
      <c r="CP177" s="6">
        <f xml:space="preserve">  IF( ISNA( 'Stata dataset - override'!CP177 ), "", IF( ISBLANK( 'Stata dataset - override'!CP177 ), 'Stata dataset - before override'!CP177, 'Stata dataset - override'!CP177 ) )</f>
        <v>30.115622536801801</v>
      </c>
      <c r="CQ177" s="6">
        <f xml:space="preserve">  IF( ISNA( 'Stata dataset - override'!CQ177 ), "", IF( ISBLANK( 'Stata dataset - override'!CQ177 ), 'Stata dataset - before override'!CQ177, 'Stata dataset - override'!CQ177 ) )</f>
        <v>5.78411849541172</v>
      </c>
      <c r="CR177" s="6">
        <f xml:space="preserve">  IF( ISNA( 'Stata dataset - override'!CR177 ), "", IF( ISBLANK( 'Stata dataset - override'!CR177 ), 'Stata dataset - before override'!CR177, 'Stata dataset - override'!CR177 ) )</f>
        <v>-0.77108146028307001</v>
      </c>
      <c r="CS177" s="6">
        <f xml:space="preserve">  IF( ISNA( 'Stata dataset - override'!CS177 ), "", IF( ISBLANK( 'Stata dataset - override'!CS177 ), 'Stata dataset - before override'!CS177, 'Stata dataset - override'!CS177 ) )</f>
        <v>0</v>
      </c>
      <c r="CT177" s="6">
        <f xml:space="preserve">  IF( ISNA( 'Stata dataset - override'!CT177 ), "", IF( ISBLANK( 'Stata dataset - override'!CT177 ), 'Stata dataset - before override'!CT177, 'Stata dataset - override'!CT177 ) )</f>
        <v>-0.77108146028307001</v>
      </c>
      <c r="CU177" s="6">
        <f xml:space="preserve">  IF( ISNA( 'Stata dataset - override'!CU177 ), "", IF( ISBLANK( 'Stata dataset - override'!CU177 ), 'Stata dataset - before override'!CU177, 'Stata dataset - override'!CU177 ) )</f>
        <v>0</v>
      </c>
      <c r="CV177" s="6">
        <f xml:space="preserve">  IF( ISNA( 'Stata dataset - override'!CV177 ), "", IF( ISBLANK( 'Stata dataset - override'!CV177 ), 'Stata dataset - before override'!CV177, 'Stata dataset - override'!CV177 ) )</f>
        <v>34.1896283629344</v>
      </c>
      <c r="CW177" s="6">
        <f xml:space="preserve">  IF( ISNA( 'Stata dataset - override'!CW177 ), "", IF( ISBLANK( 'Stata dataset - override'!CW177 ), 'Stata dataset - before override'!CW177, 'Stata dataset - override'!CW177 ) )</f>
        <v>0</v>
      </c>
      <c r="CX177" s="6">
        <f xml:space="preserve">  IF( ISNA( 'Stata dataset - override'!CX177 ), "", IF( ISBLANK( 'Stata dataset - override'!CX177 ), 'Stata dataset - before override'!CX177, 'Stata dataset - override'!CX177 ) )</f>
        <v>5.6719999999999997</v>
      </c>
      <c r="CY177" s="6">
        <f xml:space="preserve">  IF( ISNA( 'Stata dataset - override'!CY177 ), "", IF( ISBLANK( 'Stata dataset - override'!CY177 ), 'Stata dataset - before override'!CY177, 'Stata dataset - override'!CY177 ) )</f>
        <v>0</v>
      </c>
      <c r="CZ177" s="6">
        <f xml:space="preserve">  IF( ISNA( 'Stata dataset - override'!CZ177 ), "", IF( ISBLANK( 'Stata dataset - override'!CZ177 ), 'Stata dataset - before override'!CZ177, 'Stata dataset - override'!CZ177 ) )</f>
        <v>39.861628362934297</v>
      </c>
      <c r="DA177" s="6">
        <f xml:space="preserve">  IF( ISNA( 'Stata dataset - override'!DA177 ), "", IF( ISBLANK( 'Stata dataset - override'!DA177 ), 'Stata dataset - before override'!DA177, 'Stata dataset - override'!DA177 ) )</f>
        <v>0</v>
      </c>
      <c r="DB177" s="6">
        <f xml:space="preserve">  IF( ISNA( 'Stata dataset - override'!DB177 ), "", IF( ISBLANK( 'Stata dataset - override'!DB177 ), 'Stata dataset - before override'!DB177, 'Stata dataset - override'!DB177 ) )</f>
        <v>39.861628362934297</v>
      </c>
      <c r="DC177" s="6">
        <f xml:space="preserve">  IF( ISNA( 'Stata dataset - override'!DC177 ), "", IF( ISBLANK( 'Stata dataset - override'!DC177 ), 'Stata dataset - before override'!DC177, 'Stata dataset - override'!DC177 ) )</f>
        <v>0</v>
      </c>
      <c r="DD177" s="6">
        <f xml:space="preserve">  IF( ISNA( 'Stata dataset - override'!DD177 ), "", IF( ISBLANK( 'Stata dataset - override'!DD177 ), 'Stata dataset - before override'!DD177, 'Stata dataset - override'!DD177 ) )</f>
        <v>0</v>
      </c>
      <c r="DE177" s="6">
        <f xml:space="preserve">  IF( ISNA( 'Stata dataset - override'!DE177 ), "", IF( ISBLANK( 'Stata dataset - override'!DE177 ), 'Stata dataset - before override'!DE177, 'Stata dataset - override'!DE177 ) )</f>
        <v>0</v>
      </c>
      <c r="DF177" s="6">
        <f xml:space="preserve">  IF( ISNA( 'Stata dataset - override'!DF177 ), "", IF( ISBLANK( 'Stata dataset - override'!DF177 ), 'Stata dataset - before override'!DF177, 'Stata dataset - override'!DF177 ) )</f>
        <v>0</v>
      </c>
      <c r="DG177" s="6">
        <f xml:space="preserve">  IF( ISNA( 'Stata dataset - override'!DG177 ), "", IF( ISBLANK( 'Stata dataset - override'!DG177 ), 'Stata dataset - before override'!DG177, 'Stata dataset - override'!DG177 ) )</f>
        <v>39.090546902651298</v>
      </c>
      <c r="DH177" s="6">
        <f xml:space="preserve">  IF( ISNA( 'Stata dataset - override'!DH177 ), "", IF( ISBLANK( 'Stata dataset - override'!DH177 ), 'Stata dataset - before override'!DH177, 'Stata dataset - override'!DH177 ) )</f>
        <v>2.32514812989454</v>
      </c>
      <c r="DI177" s="6">
        <f xml:space="preserve">  IF( ISNA( 'Stata dataset - override'!DI177 ), "", IF( ISBLANK( 'Stata dataset - override'!DI177 ), 'Stata dataset - before override'!DI177, 'Stata dataset - override'!DI177 ) )</f>
        <v>0</v>
      </c>
      <c r="DJ177" s="6">
        <f xml:space="preserve">  IF( ISNA( 'Stata dataset - override'!DJ177 ), "", IF( ISBLANK( 'Stata dataset - override'!DJ177 ), 'Stata dataset - before override'!DJ177, 'Stata dataset - override'!DJ177 ) )</f>
        <v>41.415695032545798</v>
      </c>
      <c r="DK177" s="6">
        <f xml:space="preserve">  IF( ISNA( 'Stata dataset - override'!DK177 ), "", IF( ISBLANK( 'Stata dataset - override'!DK177 ), 'Stata dataset - before override'!DK177, 'Stata dataset - override'!DK177 ) )</f>
        <v>41.415695032545798</v>
      </c>
      <c r="DL177" s="6">
        <f xml:space="preserve">  IF( ISNA( 'Stata dataset - override'!DL177 ), "", IF( ISBLANK( 'Stata dataset - override'!DL177 ), 'Stata dataset - before override'!DL177, 'Stata dataset - override'!DL177 ) )</f>
        <v>6.0530849631811802E-2</v>
      </c>
      <c r="DM177" s="6">
        <f xml:space="preserve">  IF( ISNA( 'Stata dataset - override'!DM177 ), "", IF( ISBLANK( 'Stata dataset - override'!DM177 ), 'Stata dataset - before override'!DM177, 'Stata dataset - override'!DM177 ) )</f>
        <v>-2.2711312489897</v>
      </c>
      <c r="DN177" s="6">
        <f xml:space="preserve">  IF( ISNA( 'Stata dataset - override'!DN177 ), "", IF( ISBLANK( 'Stata dataset - override'!DN177 ), 'Stata dataset - before override'!DN177, 'Stata dataset - override'!DN177 ) )</f>
        <v>1.02999967998058E-2</v>
      </c>
      <c r="DO177" s="6">
        <f xml:space="preserve">  IF( ISNA( 'Stata dataset - override'!DO177 ), "", IF( ISBLANK( 'Stata dataset - override'!DO177 ), 'Stata dataset - before override'!DO177, 'Stata dataset - override'!DO177 ) )</f>
        <v>0</v>
      </c>
      <c r="DP177" s="6">
        <f xml:space="preserve">  IF( ISNA( 'Stata dataset - override'!DP177 ), "", IF( ISBLANK( 'Stata dataset - override'!DP177 ), 'Stata dataset - before override'!DP177, 'Stata dataset - override'!DP177 ) )</f>
        <v>0</v>
      </c>
      <c r="DQ177" s="6">
        <f xml:space="preserve">  IF( ISNA( 'Stata dataset - override'!DQ177 ), "", IF( ISBLANK( 'Stata dataset - override'!DQ177 ), 'Stata dataset - before override'!DQ177, 'Stata dataset - override'!DQ177 ) )</f>
        <v>0</v>
      </c>
      <c r="DR177" s="6">
        <f xml:space="preserve">  IF( ISNA( 'Stata dataset - override'!DR177 ), "", IF( ISBLANK( 'Stata dataset - override'!DR177 ), 'Stata dataset - before override'!DR177, 'Stata dataset - override'!DR177 ) )</f>
        <v>13.124709850404001</v>
      </c>
      <c r="DS177" s="6">
        <f xml:space="preserve">  IF( ISNA( 'Stata dataset - override'!DS177 ), "", IF( ISBLANK( 'Stata dataset - override'!DS177 ), 'Stata dataset - before override'!DS177, 'Stata dataset - override'!DS177 ) )</f>
        <v>8.2688372503236698E-2</v>
      </c>
      <c r="DT177" s="6">
        <f xml:space="preserve">  IF( ISNA( 'Stata dataset - override'!DT177 ), "", IF( ISBLANK( 'Stata dataset - override'!DT177 ), 'Stata dataset - before override'!DT177, 'Stata dataset - override'!DT177 ) )</f>
        <v>11.007097820349101</v>
      </c>
      <c r="DU177" s="6">
        <f xml:space="preserve">  IF( ISNA( 'Stata dataset - override'!DU177 ), "", IF( ISBLANK( 'Stata dataset - override'!DU177 ), 'Stata dataset - before override'!DU177, 'Stata dataset - override'!DU177 ) )</f>
        <v>0</v>
      </c>
      <c r="DV177" s="6">
        <f xml:space="preserve">  IF( ISNA( 'Stata dataset - override'!DV177 ), "", IF( ISBLANK( 'Stata dataset - override'!DV177 ), 'Stata dataset - before override'!DV177, 'Stata dataset - override'!DV177 ) )</f>
        <v>11.007097820349101</v>
      </c>
      <c r="DW177" s="6">
        <f xml:space="preserve">  IF( ISNA( 'Stata dataset - override'!DW177 ), "", IF( ISBLANK( 'Stata dataset - override'!DW177 ), 'Stata dataset - before override'!DW177, 'Stata dataset - override'!DW177 ) )</f>
        <v>0</v>
      </c>
      <c r="DX177" s="6">
        <f xml:space="preserve">  IF( ISNA( 'Stata dataset - override'!DX177 ), "", IF( ISBLANK( 'Stata dataset - override'!DX177 ), 'Stata dataset - before override'!DX177, 'Stata dataset - override'!DX177 ) )</f>
        <v>2.0464477651621098</v>
      </c>
      <c r="DY177" s="6">
        <f xml:space="preserve">  IF( ISNA( 'Stata dataset - override'!DY177 ), "", IF( ISBLANK( 'Stata dataset - override'!DY177 ), 'Stata dataset - before override'!DY177, 'Stata dataset - override'!DY177 ) )</f>
        <v>0</v>
      </c>
      <c r="DZ177" s="6">
        <f xml:space="preserve">  IF( ISNA( 'Stata dataset - override'!DZ177 ), "", IF( ISBLANK( 'Stata dataset - override'!DZ177 ), 'Stata dataset - before override'!DZ177, 'Stata dataset - override'!DZ177 ) )</f>
        <v>0</v>
      </c>
      <c r="EA177" s="6">
        <f xml:space="preserve">  IF( ISNA( 'Stata dataset - override'!EA177 ), "", IF( ISBLANK( 'Stata dataset - override'!EA177 ), 'Stata dataset - before override'!EA177, 'Stata dataset - override'!EA177 ) )</f>
        <v>0</v>
      </c>
      <c r="EB177" s="6">
        <f xml:space="preserve">  IF( ISNA( 'Stata dataset - override'!EB177 ), "", IF( ISBLANK( 'Stata dataset - override'!EB177 ), 'Stata dataset - before override'!EB177, 'Stata dataset - override'!EB177 ) )</f>
        <v>2.0464477651621098</v>
      </c>
      <c r="EC177" s="6">
        <f xml:space="preserve">  IF( ISNA( 'Stata dataset - override'!EC177 ), "", IF( ISBLANK( 'Stata dataset - override'!EC177 ), 'Stata dataset - before override'!EC177, 'Stata dataset - override'!EC177 ) )</f>
        <v>0</v>
      </c>
      <c r="ED177" s="6">
        <f xml:space="preserve">  IF( ISNA( 'Stata dataset - override'!ED177 ), "", IF( ISBLANK( 'Stata dataset - override'!ED177 ), 'Stata dataset - before override'!ED177, 'Stata dataset - override'!ED177 ) )</f>
        <v>2.0464477651621098</v>
      </c>
      <c r="EE177" s="6">
        <f xml:space="preserve">  IF( ISNA( 'Stata dataset - override'!EE177 ), "", IF( ISBLANK( 'Stata dataset - override'!EE177 ), 'Stata dataset - before override'!EE177, 'Stata dataset - override'!EE177 ) )</f>
        <v>0</v>
      </c>
      <c r="EF177" s="6">
        <f xml:space="preserve">  IF( ISNA( 'Stata dataset - override'!EF177 ), "", IF( ISBLANK( 'Stata dataset - override'!EF177 ), 'Stata dataset - before override'!EF177, 'Stata dataset - override'!EF177 ) )</f>
        <v>0</v>
      </c>
      <c r="EG177" s="6">
        <f xml:space="preserve">  IF( ISNA( 'Stata dataset - override'!EG177 ), "", IF( ISBLANK( 'Stata dataset - override'!EG177 ), 'Stata dataset - before override'!EG177, 'Stata dataset - override'!EG177 ) )</f>
        <v>0</v>
      </c>
      <c r="EH177" s="6">
        <f xml:space="preserve">  IF( ISNA( 'Stata dataset - override'!EH177 ), "", IF( ISBLANK( 'Stata dataset - override'!EH177 ), 'Stata dataset - before override'!EH177, 'Stata dataset - override'!EH177 ) )</f>
        <v>0</v>
      </c>
      <c r="EI177" s="6">
        <f xml:space="preserve">  IF( ISNA( 'Stata dataset - override'!EI177 ), "", IF( ISBLANK( 'Stata dataset - override'!EI177 ), 'Stata dataset - before override'!EI177, 'Stata dataset - override'!EI177 ) )</f>
        <v>13.0535455855112</v>
      </c>
      <c r="EJ177" s="6">
        <f xml:space="preserve">  IF( ISNA( 'Stata dataset - override'!EJ177 ), "", IF( ISBLANK( 'Stata dataset - override'!EJ177 ), 'Stata dataset - before override'!EJ177, 'Stata dataset - override'!EJ177 ) )</f>
        <v>1.66688701549518</v>
      </c>
      <c r="EK177" s="6">
        <f xml:space="preserve">  IF( ISNA( 'Stata dataset - override'!EK177 ), "", IF( ISBLANK( 'Stata dataset - override'!EK177 ), 'Stata dataset - before override'!EK177, 'Stata dataset - override'!EK177 ) )</f>
        <v>0</v>
      </c>
      <c r="EL177" s="6">
        <f xml:space="preserve">  IF( ISNA( 'Stata dataset - override'!EL177 ), "", IF( ISBLANK( 'Stata dataset - override'!EL177 ), 'Stata dataset - before override'!EL177, 'Stata dataset - override'!EL177 ) )</f>
        <v>14.720432601006401</v>
      </c>
      <c r="EM177" s="6">
        <f xml:space="preserve">  IF( ISNA( 'Stata dataset - override'!EM177 ), "", IF( ISBLANK( 'Stata dataset - override'!EM177 ), 'Stata dataset - before override'!EM177, 'Stata dataset - override'!EM177 ) )</f>
        <v>14.720432601006401</v>
      </c>
      <c r="EN177" s="6">
        <f xml:space="preserve">  IF( ISNA( 'Stata dataset - override'!EN177 ), "", IF( ISBLANK( 'Stata dataset - override'!EN177 ), 'Stata dataset - before override'!EN177, 'Stata dataset - override'!EN177 ) )</f>
        <v>54.739560035887052</v>
      </c>
      <c r="EO177" s="6">
        <f xml:space="preserve">  IF( ISNA( 'Stata dataset - override'!EO177 ), "", IF( ISBLANK( 'Stata dataset - override'!EO177 ), 'Stata dataset - before override'!EO177, 'Stata dataset - override'!EO177 ) )</f>
        <v>0</v>
      </c>
      <c r="EP177" s="6">
        <f xml:space="preserve">  IF( ISNA( 'Stata dataset - override'!EP177 ), "", IF( ISBLANK( 'Stata dataset - override'!EP177 ), 'Stata dataset - before override'!EP177, 'Stata dataset - override'!EP177 ) )</f>
        <v>11.49574104328852</v>
      </c>
      <c r="EQ177" s="6">
        <f xml:space="preserve">  IF( ISNA( 'Stata dataset - override'!EQ177 ), "", IF( ISBLANK( 'Stata dataset - override'!EQ177 ), 'Stata dataset - before override'!EQ177, 'Stata dataset - override'!EQ177 ) )</f>
        <v>0</v>
      </c>
      <c r="ER177" s="6">
        <f xml:space="preserve">  IF( ISNA( 'Stata dataset - override'!ER177 ), "", IF( ISBLANK( 'Stata dataset - override'!ER177 ), 'Stata dataset - before override'!ER177, 'Stata dataset - override'!ER177 ) )</f>
        <v>63.357715563798401</v>
      </c>
      <c r="ES177" s="6">
        <f xml:space="preserve">  IF( ISNA( 'Stata dataset - override'!ES177 ), "", IF( ISBLANK( 'Stata dataset - override'!ES177 ), 'Stata dataset - before override'!ES177, 'Stata dataset - override'!ES177 ) )</f>
        <v>1.2659531485650741</v>
      </c>
      <c r="ET177" s="6">
        <f xml:space="preserve">  IF( ISNA( 'Stata dataset - override'!ET177 ), "", IF( ISBLANK( 'Stata dataset - override'!ET177 ), 'Stata dataset - before override'!ET177, 'Stata dataset - override'!ET177 ) )</f>
        <v>98.296544428563607</v>
      </c>
      <c r="EU177" s="6">
        <f xml:space="preserve">  IF( ISNA( 'Stata dataset - override'!EU177 ), "", IF( ISBLANK( 'Stata dataset - override'!EU177 ), 'Stata dataset - before override'!EU177, 'Stata dataset - override'!EU177 ) )</f>
        <v>29.108804073781464</v>
      </c>
      <c r="EV177" s="6">
        <f xml:space="preserve">  IF( ISNA( 'Stata dataset - override'!EV177 ), "", IF( ISBLANK( 'Stata dataset - override'!EV177 ), 'Stata dataset - before override'!EV177, 'Stata dataset - override'!EV177 ) )</f>
        <v>258.264318293884</v>
      </c>
      <c r="EW177" s="6">
        <f xml:space="preserve">  IF( ISNA( 'Stata dataset - override'!EW177 ), "", IF( ISBLANK( 'Stata dataset - override'!EW177 ), 'Stata dataset - before override'!EW177, 'Stata dataset - override'!EW177 ) )</f>
        <v>0.70716511736719501</v>
      </c>
      <c r="EX177" s="6">
        <f xml:space="preserve">  IF( ISNA( 'Stata dataset - override'!EX177 ), "", IF( ISBLANK( 'Stata dataset - override'!EX177 ), 'Stata dataset - before override'!EX177, 'Stata dataset - override'!EX177 ) )</f>
        <v>258.97148341125103</v>
      </c>
      <c r="EY177" s="6">
        <f xml:space="preserve">  IF( ISNA( 'Stata dataset - override'!EY177 ), "", IF( ISBLANK( 'Stata dataset - override'!EY177 ), 'Stata dataset - before override'!EY177, 'Stata dataset - override'!EY177 ) )</f>
        <v>0</v>
      </c>
      <c r="EZ177" s="6">
        <f xml:space="preserve">  IF( ISNA( 'Stata dataset - override'!EZ177 ), "", IF( ISBLANK( 'Stata dataset - override'!EZ177 ), 'Stata dataset - before override'!EZ177, 'Stata dataset - override'!EZ177 ) )</f>
        <v>123.69503847478009</v>
      </c>
      <c r="FA177" s="6">
        <f xml:space="preserve">  IF( ISNA( 'Stata dataset - override'!FA177 ), "", IF( ISBLANK( 'Stata dataset - override'!FA177 ), 'Stata dataset - before override'!FA177, 'Stata dataset - override'!FA177 ) )</f>
        <v>55.486000000000004</v>
      </c>
      <c r="FB177" s="6">
        <f xml:space="preserve">  IF( ISNA( 'Stata dataset - override'!FB177 ), "", IF( ISBLANK( 'Stata dataset - override'!FB177 ), 'Stata dataset - before override'!FB177, 'Stata dataset - override'!FB177 ) )</f>
        <v>109.87100000000001</v>
      </c>
      <c r="FC177" s="6">
        <f xml:space="preserve">  IF( ISNA( 'Stata dataset - override'!FC177 ), "", IF( ISBLANK( 'Stata dataset - override'!FC177 ), 'Stata dataset - before override'!FC177, 'Stata dataset - override'!FC177 ) )</f>
        <v>8.4890000000000008</v>
      </c>
      <c r="FD177" s="6">
        <f xml:space="preserve">  IF( ISNA( 'Stata dataset - override'!FD177 ), "", IF( ISBLANK( 'Stata dataset - override'!FD177 ), 'Stata dataset - before override'!FD177, 'Stata dataset - override'!FD177 ) )</f>
        <v>297.54103847478001</v>
      </c>
      <c r="FE177" s="6">
        <f xml:space="preserve">  IF( ISNA( 'Stata dataset - override'!FE177 ), "", IF( ISBLANK( 'Stata dataset - override'!FE177 ), 'Stata dataset - before override'!FE177, 'Stata dataset - override'!FE177 ) )</f>
        <v>0</v>
      </c>
      <c r="FF177" s="6">
        <f xml:space="preserve">  IF( ISNA( 'Stata dataset - override'!FF177 ), "", IF( ISBLANK( 'Stata dataset - override'!FF177 ), 'Stata dataset - before override'!FF177, 'Stata dataset - override'!FF177 ) )</f>
        <v>297.54103847478001</v>
      </c>
      <c r="FG177" s="6">
        <f xml:space="preserve">  IF( ISNA( 'Stata dataset - override'!FG177 ), "", IF( ISBLANK( 'Stata dataset - override'!FG177 ), 'Stata dataset - before override'!FG177, 'Stata dataset - override'!FG177 ) )</f>
        <v>17.310697345586199</v>
      </c>
      <c r="FH177" s="6">
        <f xml:space="preserve">  IF( ISNA( 'Stata dataset - override'!FH177 ), "", IF( ISBLANK( 'Stata dataset - override'!FH177 ), 'Stata dataset - before override'!FH177, 'Stata dataset - override'!FH177 ) )</f>
        <v>2.5131169531258499</v>
      </c>
      <c r="FI177" s="6">
        <f xml:space="preserve">  IF( ISNA( 'Stata dataset - override'!FI177 ), "", IF( ISBLANK( 'Stata dataset - override'!FI177 ), 'Stata dataset - before override'!FI177, 'Stata dataset - override'!FI177 ) )</f>
        <v>14.7975803924604</v>
      </c>
      <c r="FJ177" s="6">
        <f xml:space="preserve">  IF( ISNA( 'Stata dataset - override'!FJ177 ), "", IF( ISBLANK( 'Stata dataset - override'!FJ177 ), 'Stata dataset - before override'!FJ177, 'Stata dataset - override'!FJ177 ) )</f>
        <v>17.310697345586249</v>
      </c>
      <c r="FK177" s="6">
        <f xml:space="preserve">  IF( ISNA( 'Stata dataset - override'!FK177 ), "", IF( ISBLANK( 'Stata dataset - override'!FK177 ), 'Stata dataset - before override'!FK177, 'Stata dataset - override'!FK177 ) )</f>
        <v>539.20182454044493</v>
      </c>
      <c r="FL177" s="6">
        <f xml:space="preserve">  IF( ISNA( 'Stata dataset - override'!FL177 ), "", IF( ISBLANK( 'Stata dataset - override'!FL177 ), 'Stata dataset - before override'!FL177, 'Stata dataset - override'!FL177 ) )</f>
        <v>13.648301009038519</v>
      </c>
      <c r="FM177" s="6">
        <f xml:space="preserve">  IF( ISNA( 'Stata dataset - override'!FM177 ), "", IF( ISBLANK( 'Stata dataset - override'!FM177 ), 'Stata dataset - before override'!FM177, 'Stata dataset - override'!FM177 ) )</f>
        <v>0</v>
      </c>
      <c r="FN177" s="6">
        <f xml:space="preserve">  IF( ISNA( 'Stata dataset - override'!FN177 ), "", IF( ISBLANK( 'Stata dataset - override'!FN177 ), 'Stata dataset - before override'!FN177, 'Stata dataset - override'!FN177 ) )</f>
        <v>552.85012554948401</v>
      </c>
      <c r="FO177" s="6">
        <f xml:space="preserve">  IF( ISNA( 'Stata dataset - override'!FO177 ), "", IF( ISBLANK( 'Stata dataset - override'!FO177 ), 'Stata dataset - before override'!FO177, 'Stata dataset - override'!FO177 ) )</f>
        <v>552.85012554948401</v>
      </c>
      <c r="FP177" s="6">
        <f xml:space="preserve">  IF( ISNA( 'Stata dataset - override'!FP177 ), "", IF( ISBLANK( 'Stata dataset - override'!FP177 ), 'Stata dataset - before override'!FP177, 'Stata dataset - override'!FP177 ) )</f>
        <v>-13.218374705916254</v>
      </c>
      <c r="FQ177" s="6">
        <f xml:space="preserve">  IF( ISNA( 'Stata dataset - override'!FQ177 ), "", IF( ISBLANK( 'Stata dataset - override'!FQ177 ), 'Stata dataset - before override'!FQ177, 'Stata dataset - override'!FQ177 ) )</f>
        <v>-25.857735320569887</v>
      </c>
      <c r="FR177" s="6">
        <f xml:space="preserve">  IF( ISNA( 'Stata dataset - override'!FR177 ), "", IF( ISBLANK( 'Stata dataset - override'!FR177 ), 'Stata dataset - before override'!FR177, 'Stata dataset - override'!FR177 ) )</f>
        <v>2.4785667251576299E-2</v>
      </c>
      <c r="FS177" s="6">
        <f xml:space="preserve">  IF( ISNA( 'Stata dataset - override'!FS177 ), "", IF( ISBLANK( 'Stata dataset - override'!FS177 ), 'Stata dataset - before override'!FS177, 'Stata dataset - override'!FS177 ) )</f>
        <v>0</v>
      </c>
      <c r="FT177" s="6">
        <f xml:space="preserve">  IF( ISNA( 'Stata dataset - override'!FT177 ), "", IF( ISBLANK( 'Stata dataset - override'!FT177 ), 'Stata dataset - before override'!FT177, 'Stata dataset - override'!FT177 ) )</f>
        <v>0</v>
      </c>
      <c r="FU177" s="6">
        <f xml:space="preserve">  IF( ISNA( 'Stata dataset - override'!FU177 ), "", IF( ISBLANK( 'Stata dataset - override'!FU177 ), 'Stata dataset - before override'!FU177, 'Stata dataset - override'!FU177 ) )</f>
        <v>3.3031038637028102E-3</v>
      </c>
      <c r="FV177" s="6">
        <f xml:space="preserve">  IF( ISNA( 'Stata dataset - override'!FV177 ), "", IF( ISBLANK( 'Stata dataset - override'!FV177 ), 'Stata dataset - before override'!FV177, 'Stata dataset - override'!FV177 ) )</f>
        <v>52.749865058663488</v>
      </c>
      <c r="FW177" s="6">
        <f xml:space="preserve">  IF( ISNA( 'Stata dataset - override'!FW177 ), "", IF( ISBLANK( 'Stata dataset - override'!FW177 ), 'Stata dataset - before override'!FW177, 'Stata dataset - override'!FW177 ) )</f>
        <v>5.8668068679149563</v>
      </c>
      <c r="FX177" s="6">
        <f xml:space="preserve">  IF( ISNA( 'Stata dataset - override'!FX177 ), "", IF( ISBLANK( 'Stata dataset - override'!FX177 ), 'Stata dataset - before override'!FX177, 'Stata dataset - override'!FX177 ) )</f>
        <v>19.56865067120745</v>
      </c>
      <c r="FY177" s="6">
        <f xml:space="preserve">  IF( ISNA( 'Stata dataset - override'!FY177 ), "", IF( ISBLANK( 'Stata dataset - override'!FY177 ), 'Stata dataset - before override'!FY177, 'Stata dataset - override'!FY177 ) )</f>
        <v>0</v>
      </c>
      <c r="FZ177" s="6">
        <f xml:space="preserve">  IF( ISNA( 'Stata dataset - override'!FZ177 ), "", IF( ISBLANK( 'Stata dataset - override'!FZ177 ), 'Stata dataset - before override'!FZ177, 'Stata dataset - override'!FZ177 ) )</f>
        <v>19.56865067120745</v>
      </c>
      <c r="GA177" s="6">
        <f xml:space="preserve">  IF( ISNA( 'Stata dataset - override'!GA177 ), "", IF( ISBLANK( 'Stata dataset - override'!GA177 ), 'Stata dataset - before override'!GA177, 'Stata dataset - override'!GA177 ) )</f>
        <v>0</v>
      </c>
      <c r="GB177" s="6">
        <f xml:space="preserve">  IF( ISNA( 'Stata dataset - override'!GB177 ), "", IF( ISBLANK( 'Stata dataset - override'!GB177 ), 'Stata dataset - before override'!GB177, 'Stata dataset - override'!GB177 ) )</f>
        <v>39.113637143576184</v>
      </c>
      <c r="GC177" s="6">
        <f xml:space="preserve">  IF( ISNA( 'Stata dataset - override'!GC177 ), "", IF( ISBLANK( 'Stata dataset - override'!GC177 ), 'Stata dataset - before override'!GC177, 'Stata dataset - override'!GC177 ) )</f>
        <v>0</v>
      </c>
      <c r="GD177" s="6">
        <f xml:space="preserve">  IF( ISNA( 'Stata dataset - override'!GD177 ), "", IF( ISBLANK( 'Stata dataset - override'!GD177 ), 'Stata dataset - before override'!GD177, 'Stata dataset - override'!GD177 ) )</f>
        <v>5.6719999999999997</v>
      </c>
      <c r="GE177" s="6">
        <f xml:space="preserve">  IF( ISNA( 'Stata dataset - override'!GE177 ), "", IF( ISBLANK( 'Stata dataset - override'!GE177 ), 'Stata dataset - before override'!GE177, 'Stata dataset - override'!GE177 ) )</f>
        <v>0</v>
      </c>
      <c r="GF177" s="6">
        <f xml:space="preserve">  IF( ISNA( 'Stata dataset - override'!GF177 ), "", IF( ISBLANK( 'Stata dataset - override'!GF177 ), 'Stata dataset - before override'!GF177, 'Stata dataset - override'!GF177 ) )</f>
        <v>44.785637143576082</v>
      </c>
      <c r="GG177" s="6">
        <f xml:space="preserve">  IF( ISNA( 'Stata dataset - override'!GG177 ), "", IF( ISBLANK( 'Stata dataset - override'!GG177 ), 'Stata dataset - before override'!GG177, 'Stata dataset - override'!GG177 ) )</f>
        <v>0</v>
      </c>
      <c r="GH177" s="6">
        <f xml:space="preserve">  IF( ISNA( 'Stata dataset - override'!GH177 ), "", IF( ISBLANK( 'Stata dataset - override'!GH177 ), 'Stata dataset - before override'!GH177, 'Stata dataset - override'!GH177 ) )</f>
        <v>44.785637143576082</v>
      </c>
      <c r="GI177" s="6">
        <f xml:space="preserve">  IF( ISNA( 'Stata dataset - override'!GI177 ), "", IF( ISBLANK( 'Stata dataset - override'!GI177 ), 'Stata dataset - before override'!GI177, 'Stata dataset - override'!GI177 ) )</f>
        <v>0</v>
      </c>
      <c r="GJ177" s="6">
        <f xml:space="preserve">  IF( ISNA( 'Stata dataset - override'!GJ177 ), "", IF( ISBLANK( 'Stata dataset - override'!GJ177 ), 'Stata dataset - before override'!GJ177, 'Stata dataset - override'!GJ177 ) )</f>
        <v>0</v>
      </c>
      <c r="GK177" s="6">
        <f xml:space="preserve">  IF( ISNA( 'Stata dataset - override'!GK177 ), "", IF( ISBLANK( 'Stata dataset - override'!GK177 ), 'Stata dataset - before override'!GK177, 'Stata dataset - override'!GK177 ) )</f>
        <v>0</v>
      </c>
      <c r="GL177" s="6">
        <f xml:space="preserve">  IF( ISNA( 'Stata dataset - override'!GL177 ), "", IF( ISBLANK( 'Stata dataset - override'!GL177 ), 'Stata dataset - before override'!GL177, 'Stata dataset - override'!GL177 ) )</f>
        <v>0</v>
      </c>
      <c r="GM177" s="6">
        <f xml:space="preserve">  IF( ISNA( 'Stata dataset - override'!GM177 ), "", IF( ISBLANK( 'Stata dataset - override'!GM177 ), 'Stata dataset - before override'!GM177, 'Stata dataset - override'!GM177 ) )</f>
        <v>64.354287814783603</v>
      </c>
      <c r="GN177" s="6">
        <f xml:space="preserve">  IF( ISNA( 'Stata dataset - override'!GN177 ), "", IF( ISBLANK( 'Stata dataset - override'!GN177 ), 'Stata dataset - before override'!GN177, 'Stata dataset - override'!GN177 ) )</f>
        <v>4.0185779322606621</v>
      </c>
      <c r="GO177" s="6">
        <f xml:space="preserve">  IF( ISNA( 'Stata dataset - override'!GO177 ), "", IF( ISBLANK( 'Stata dataset - override'!GO177 ), 'Stata dataset - before override'!GO177, 'Stata dataset - override'!GO177 ) )</f>
        <v>0</v>
      </c>
      <c r="GP177" s="6">
        <f xml:space="preserve">  IF( ISNA( 'Stata dataset - override'!GP177 ), "", IF( ISBLANK( 'Stata dataset - override'!GP177 ), 'Stata dataset - before override'!GP177, 'Stata dataset - override'!GP177 ) )</f>
        <v>68.372865747044202</v>
      </c>
      <c r="GQ177" s="6">
        <f xml:space="preserve">  IF( ISNA( 'Stata dataset - override'!GQ177 ), "", IF( ISBLANK( 'Stata dataset - override'!GQ177 ), 'Stata dataset - before override'!GQ177, 'Stata dataset - override'!GQ177 ) )</f>
        <v>68.372865747044202</v>
      </c>
      <c r="GR177" s="6">
        <f xml:space="preserve">  IF( ISNA( 'Stata dataset - override'!GR177 ), "", IF( ISBLANK( 'Stata dataset - override'!GR177 ), 'Stata dataset - before override'!GR177, 'Stata dataset - override'!GR177 ) )</f>
        <v>41.521185329970699</v>
      </c>
      <c r="GS177" s="6">
        <f xml:space="preserve">  IF( ISNA( 'Stata dataset - override'!GS177 ), "", IF( ISBLANK( 'Stata dataset - override'!GS177 ), 'Stata dataset - before override'!GS177, 'Stata dataset - override'!GS177 ) )</f>
        <v>-25.857735320569901</v>
      </c>
      <c r="GT177" s="6">
        <f xml:space="preserve">  IF( ISNA( 'Stata dataset - override'!GT177 ), "", IF( ISBLANK( 'Stata dataset - override'!GT177 ), 'Stata dataset - before override'!GT177, 'Stata dataset - override'!GT177 ) )</f>
        <v>11.5205267105401</v>
      </c>
      <c r="GU177" s="6">
        <f xml:space="preserve">  IF( ISNA( 'Stata dataset - override'!GU177 ), "", IF( ISBLANK( 'Stata dataset - override'!GU177 ), 'Stata dataset - before override'!GU177, 'Stata dataset - override'!GU177 ) )</f>
        <v>0</v>
      </c>
      <c r="GV177" s="6">
        <f xml:space="preserve">  IF( ISNA( 'Stata dataset - override'!GV177 ), "", IF( ISBLANK( 'Stata dataset - override'!GV177 ), 'Stata dataset - before override'!GV177, 'Stata dataset - override'!GV177 ) )</f>
        <v>63.357715563798401</v>
      </c>
      <c r="GW177" s="6">
        <f xml:space="preserve">  IF( ISNA( 'Stata dataset - override'!GW177 ), "", IF( ISBLANK( 'Stata dataset - override'!GW177 ), 'Stata dataset - before override'!GW177, 'Stata dataset - override'!GW177 ) )</f>
        <v>1.26925625242878</v>
      </c>
      <c r="GX177" s="6">
        <f xml:space="preserve">  IF( ISNA( 'Stata dataset - override'!GX177 ), "", IF( ISBLANK( 'Stata dataset - override'!GX177 ), 'Stata dataset - before override'!GX177, 'Stata dataset - override'!GX177 ) )</f>
        <v>151.04640948722701</v>
      </c>
      <c r="GY177" s="6">
        <f xml:space="preserve">  IF( ISNA( 'Stata dataset - override'!GY177 ), "", IF( ISBLANK( 'Stata dataset - override'!GY177 ), 'Stata dataset - before override'!GY177, 'Stata dataset - override'!GY177 ) )</f>
        <v>34.975610941696402</v>
      </c>
      <c r="GZ177" s="6">
        <f xml:space="preserve">  IF( ISNA( 'Stata dataset - override'!GZ177 ), "", IF( ISBLANK( 'Stata dataset - override'!GZ177 ), 'Stata dataset - before override'!GZ177, 'Stata dataset - override'!GZ177 ) )</f>
        <v>277.83296896509103</v>
      </c>
      <c r="HA177" s="6">
        <f xml:space="preserve">  IF( ISNA( 'Stata dataset - override'!HA177 ), "", IF( ISBLANK( 'Stata dataset - override'!HA177 ), 'Stata dataset - before override'!HA177, 'Stata dataset - override'!HA177 ) )</f>
        <v>0.70716511736719501</v>
      </c>
      <c r="HB177" s="6">
        <f xml:space="preserve">  IF( ISNA( 'Stata dataset - override'!HB177 ), "", IF( ISBLANK( 'Stata dataset - override'!HB177 ), 'Stata dataset - before override'!HB177, 'Stata dataset - override'!HB177 ) )</f>
        <v>278.54013408245902</v>
      </c>
      <c r="HC177" s="6">
        <f xml:space="preserve">  IF( ISNA( 'Stata dataset - override'!HC177 ), "", IF( ISBLANK( 'Stata dataset - override'!HC177 ), 'Stata dataset - before override'!HC177, 'Stata dataset - override'!HC177 ) )</f>
        <v>0</v>
      </c>
      <c r="HD177" s="6">
        <f xml:space="preserve">  IF( ISNA( 'Stata dataset - override'!HD177 ), "", IF( ISBLANK( 'Stata dataset - override'!HD177 ), 'Stata dataset - before override'!HD177, 'Stata dataset - override'!HD177 ) )</f>
        <v>162.80867561835601</v>
      </c>
      <c r="HE177" s="6">
        <f xml:space="preserve">  IF( ISNA( 'Stata dataset - override'!HE177 ), "", IF( ISBLANK( 'Stata dataset - override'!HE177 ), 'Stata dataset - before override'!HE177, 'Stata dataset - override'!HE177 ) )</f>
        <v>55.485999999999997</v>
      </c>
      <c r="HF177" s="6">
        <f xml:space="preserve">  IF( ISNA( 'Stata dataset - override'!HF177 ), "", IF( ISBLANK( 'Stata dataset - override'!HF177 ), 'Stata dataset - before override'!HF177, 'Stata dataset - override'!HF177 ) )</f>
        <v>115.54300000000001</v>
      </c>
      <c r="HG177" s="6">
        <f xml:space="preserve">  IF( ISNA( 'Stata dataset - override'!HG177 ), "", IF( ISBLANK( 'Stata dataset - override'!HG177 ), 'Stata dataset - before override'!HG177, 'Stata dataset - override'!HG177 ) )</f>
        <v>8.4890000000000008</v>
      </c>
      <c r="HH177" s="6">
        <f xml:space="preserve">  IF( ISNA( 'Stata dataset - override'!HH177 ), "", IF( ISBLANK( 'Stata dataset - override'!HH177 ), 'Stata dataset - before override'!HH177, 'Stata dataset - override'!HH177 ) )</f>
        <v>342.32667561835598</v>
      </c>
      <c r="HI177" s="6">
        <f xml:space="preserve">  IF( ISNA( 'Stata dataset - override'!HI177 ), "", IF( ISBLANK( 'Stata dataset - override'!HI177 ), 'Stata dataset - before override'!HI177, 'Stata dataset - override'!HI177 ) )</f>
        <v>0</v>
      </c>
      <c r="HJ177" s="6">
        <f xml:space="preserve">  IF( ISNA( 'Stata dataset - override'!HJ177 ), "", IF( ISBLANK( 'Stata dataset - override'!HJ177 ), 'Stata dataset - before override'!HJ177, 'Stata dataset - override'!HJ177 ) )</f>
        <v>342.32667561835598</v>
      </c>
      <c r="HK177" s="6">
        <f xml:space="preserve">  IF( ISNA( 'Stata dataset - override'!HK177 ), "", IF( ISBLANK( 'Stata dataset - override'!HK177 ), 'Stata dataset - before override'!HK177, 'Stata dataset - override'!HK177 ) )</f>
        <v>17.310697345586199</v>
      </c>
      <c r="HL177" s="6">
        <f xml:space="preserve">  IF( ISNA( 'Stata dataset - override'!HL177 ), "", IF( ISBLANK( 'Stata dataset - override'!HL177 ), 'Stata dataset - before override'!HL177, 'Stata dataset - override'!HL177 ) )</f>
        <v>2.5131169531258499</v>
      </c>
      <c r="HM177" s="6">
        <f xml:space="preserve">  IF( ISNA( 'Stata dataset - override'!HM177 ), "", IF( ISBLANK( 'Stata dataset - override'!HM177 ), 'Stata dataset - before override'!HM177, 'Stata dataset - override'!HM177 ) )</f>
        <v>14.7975803924604</v>
      </c>
      <c r="HN177" s="6">
        <f xml:space="preserve">  IF( ISNA( 'Stata dataset - override'!HN177 ), "", IF( ISBLANK( 'Stata dataset - override'!HN177 ), 'Stata dataset - before override'!HN177, 'Stata dataset - override'!HN177 ) )</f>
        <v>17.310697345586249</v>
      </c>
      <c r="HO177" s="6">
        <f xml:space="preserve">  IF( ISNA( 'Stata dataset - override'!HO177 ), "", IF( ISBLANK( 'Stata dataset - override'!HO177 ), 'Stata dataset - before override'!HO177, 'Stata dataset - override'!HO177 ) )</f>
        <v>603.55611235522895</v>
      </c>
      <c r="HP177" s="6">
        <f xml:space="preserve">  IF( ISNA( 'Stata dataset - override'!HP177 ), "", IF( ISBLANK( 'Stata dataset - override'!HP177 ), 'Stata dataset - before override'!HP177, 'Stata dataset - override'!HP177 ) )</f>
        <v>17.666878941299199</v>
      </c>
      <c r="HQ177" s="6">
        <f xml:space="preserve">  IF( ISNA( 'Stata dataset - override'!HQ177 ), "", IF( ISBLANK( 'Stata dataset - override'!HQ177 ), 'Stata dataset - before override'!HQ177, 'Stata dataset - override'!HQ177 ) )</f>
        <v>0</v>
      </c>
      <c r="HR177" s="6">
        <f xml:space="preserve">  IF( ISNA( 'Stata dataset - override'!HR177 ), "", IF( ISBLANK( 'Stata dataset - override'!HR177 ), 'Stata dataset - before override'!HR177, 'Stata dataset - override'!HR177 ) )</f>
        <v>621.22299129652799</v>
      </c>
      <c r="HS177" s="6">
        <f xml:space="preserve">  IF( ISNA( 'Stata dataset - override'!HS177 ), "", IF( ISBLANK( 'Stata dataset - override'!HS177 ), 'Stata dataset - before override'!HS177, 'Stata dataset - override'!HS177 ) )</f>
        <v>621.22299129652799</v>
      </c>
      <c r="HT177" s="6">
        <f xml:space="preserve">  IF( ISNA( 'Stata dataset - override'!HT177 ), "", IF( ISBLANK( 'Stata dataset - override'!HT177 ), 'Stata dataset - before override'!HT177, 'Stata dataset - override'!HT177 ) )</f>
        <v>0.52101205125779704</v>
      </c>
      <c r="HU177" s="6">
        <f xml:space="preserve">  IF( ISNA( 'Stata dataset - override'!HU177 ), "", IF( ISBLANK( 'Stata dataset - override'!HU177 ), 'Stata dataset - before override'!HU177, 'Stata dataset - override'!HU177 ) )</f>
        <v>0</v>
      </c>
      <c r="HV177" s="6">
        <f xml:space="preserve">  IF( ISNA( 'Stata dataset - override'!HV177 ), "", IF( ISBLANK( 'Stata dataset - override'!HV177 ), 'Stata dataset - before override'!HV177, 'Stata dataset - override'!HV177 ) )</f>
        <v>3.3820000000000001</v>
      </c>
      <c r="HW177" s="6">
        <f xml:space="preserve">  IF( ISNA( 'Stata dataset - override'!HW177 ), "", IF( ISBLANK( 'Stata dataset - override'!HW177 ), 'Stata dataset - before override'!HW177, 'Stata dataset - override'!HW177 ) )</f>
        <v>0</v>
      </c>
      <c r="HX177" s="6">
        <f xml:space="preserve">  IF( ISNA( 'Stata dataset - override'!HX177 ), "", IF( ISBLANK( 'Stata dataset - override'!HX177 ), 'Stata dataset - before override'!HX177, 'Stata dataset - override'!HX177 ) )</f>
        <v>0</v>
      </c>
      <c r="HY177" s="6">
        <f xml:space="preserve">  IF( ISNA( 'Stata dataset - override'!HY177 ), "", IF( ISBLANK( 'Stata dataset - override'!HY177 ), 'Stata dataset - before override'!HY177, 'Stata dataset - override'!HY177 ) )</f>
        <v>0</v>
      </c>
      <c r="HZ177" s="6">
        <f xml:space="preserve">  IF( ISNA( 'Stata dataset - override'!HZ177 ), "", IF( ISBLANK( 'Stata dataset - override'!HZ177 ), 'Stata dataset - before override'!HZ177, 'Stata dataset - override'!HZ177 ) )</f>
        <v>0</v>
      </c>
      <c r="IA177" s="6">
        <f xml:space="preserve">  IF( ISNA( 'Stata dataset - override'!IA177 ), "", IF( ISBLANK( 'Stata dataset - override'!IA177 ), 'Stata dataset - before override'!IA177, 'Stata dataset - override'!IA177 ) )</f>
        <v>0</v>
      </c>
      <c r="IB177" s="6">
        <f xml:space="preserve">  IF( ISNA( 'Stata dataset - override'!IB177 ), "", IF( ISBLANK( 'Stata dataset - override'!IB177 ), 'Stata dataset - before override'!IB177, 'Stata dataset - override'!IB177 ) )</f>
        <v>0</v>
      </c>
      <c r="IC177" s="6">
        <f xml:space="preserve">  IF( ISNA( 'Stata dataset - override'!IC177 ), "", IF( ISBLANK( 'Stata dataset - override'!IC177 ), 'Stata dataset - before override'!IC177, 'Stata dataset - override'!IC177 ) )</f>
        <v>0</v>
      </c>
      <c r="ID177" s="6">
        <f xml:space="preserve">  IF( ISNA( 'Stata dataset - override'!ID177 ), "", IF( ISBLANK( 'Stata dataset - override'!ID177 ), 'Stata dataset - before override'!ID177, 'Stata dataset - override'!ID177 ) )</f>
        <v>0</v>
      </c>
      <c r="IE177" s="6">
        <f xml:space="preserve">  IF( ISNA( 'Stata dataset - override'!IE177 ), "", IF( ISBLANK( 'Stata dataset - override'!IE177 ), 'Stata dataset - before override'!IE177, 'Stata dataset - override'!IE177 ) )</f>
        <v>0</v>
      </c>
      <c r="IF177" s="6">
        <f xml:space="preserve">  IF( ISNA( 'Stata dataset - override'!IF177 ), "", IF( ISBLANK( 'Stata dataset - override'!IF177 ), 'Stata dataset - before override'!IF177, 'Stata dataset - override'!IF177 ) )</f>
        <v>9.1389999999999993</v>
      </c>
      <c r="IG177" s="6">
        <f xml:space="preserve">  IF( ISNA( 'Stata dataset - override'!IG177 ), "", IF( ISBLANK( 'Stata dataset - override'!IG177 ), 'Stata dataset - before override'!IG177, 'Stata dataset - override'!IG177 ) )</f>
        <v>0</v>
      </c>
      <c r="IH177" s="6">
        <f xml:space="preserve">  IF( ISNA( 'Stata dataset - override'!IH177 ), "", IF( ISBLANK( 'Stata dataset - override'!IH177 ), 'Stata dataset - before override'!IH177, 'Stata dataset - override'!IH177 ) )</f>
        <v>0</v>
      </c>
      <c r="II177" s="6">
        <f xml:space="preserve">  IF( ISNA( 'Stata dataset - override'!II177 ), "", IF( ISBLANK( 'Stata dataset - override'!II177 ), 'Stata dataset - before override'!II177, 'Stata dataset - override'!II177 ) )</f>
        <v>0</v>
      </c>
      <c r="IJ177" s="6">
        <f xml:space="preserve">  IF( ISNA( 'Stata dataset - override'!IJ177 ), "", IF( ISBLANK( 'Stata dataset - override'!IJ177 ), 'Stata dataset - before override'!IJ177, 'Stata dataset - override'!IJ177 ) )</f>
        <v>0</v>
      </c>
      <c r="IK177" s="6">
        <f xml:space="preserve">  IF( ISNA( 'Stata dataset - override'!IK177 ), "", IF( ISBLANK( 'Stata dataset - override'!IK177 ), 'Stata dataset - before override'!IK177, 'Stata dataset - override'!IK177 ) )</f>
        <v>0.81299999999999994</v>
      </c>
      <c r="IL177" s="6">
        <f xml:space="preserve">  IF( ISNA( 'Stata dataset - override'!IL177 ), "", IF( ISBLANK( 'Stata dataset - override'!IL177 ), 'Stata dataset - before override'!IL177, 'Stata dataset - override'!IL177 ) )</f>
        <v>0</v>
      </c>
      <c r="IM177" s="6">
        <f xml:space="preserve">  IF( ISNA( 'Stata dataset - override'!IM177 ), "", IF( ISBLANK( 'Stata dataset - override'!IM177 ), 'Stata dataset - before override'!IM177, 'Stata dataset - override'!IM177 ) )</f>
        <v>0</v>
      </c>
      <c r="IN177" s="6">
        <f xml:space="preserve">  IF( ISNA( 'Stata dataset - override'!IN177 ), "", IF( ISBLANK( 'Stata dataset - override'!IN177 ), 'Stata dataset - before override'!IN177, 'Stata dataset - override'!IN177 ) )</f>
        <v>0</v>
      </c>
      <c r="IO177" s="6">
        <f xml:space="preserve">  IF( ISNA( 'Stata dataset - override'!IO177 ), "", IF( ISBLANK( 'Stata dataset - override'!IO177 ), 'Stata dataset - before override'!IO177, 'Stata dataset - override'!IO177 ) )</f>
        <v>0</v>
      </c>
      <c r="IP177" s="6">
        <f xml:space="preserve">  IF( ISNA( 'Stata dataset - override'!IP177 ), "", IF( ISBLANK( 'Stata dataset - override'!IP177 ), 'Stata dataset - before override'!IP177, 'Stata dataset - override'!IP177 ) )</f>
        <v>0</v>
      </c>
      <c r="IQ177" s="6">
        <f xml:space="preserve">  IF( ISNA( 'Stata dataset - override'!IQ177 ), "", IF( ISBLANK( 'Stata dataset - override'!IQ177 ), 'Stata dataset - before override'!IQ177, 'Stata dataset - override'!IQ177 ) )</f>
        <v>0</v>
      </c>
      <c r="IR177" s="6">
        <f xml:space="preserve">  IF( ISNA( 'Stata dataset - override'!IR177 ), "", IF( ISBLANK( 'Stata dataset - override'!IR177 ), 'Stata dataset - before override'!IR177, 'Stata dataset - override'!IR177 ) )</f>
        <v>0</v>
      </c>
      <c r="IS177" s="6">
        <f xml:space="preserve">  IF( ISNA( 'Stata dataset - override'!IS177 ), "", IF( ISBLANK( 'Stata dataset - override'!IS177 ), 'Stata dataset - before override'!IS177, 'Stata dataset - override'!IS177 ) )</f>
        <v>0</v>
      </c>
      <c r="IT177" s="6">
        <f xml:space="preserve">  IF( ISNA( 'Stata dataset - override'!IT177 ), "", IF( ISBLANK( 'Stata dataset - override'!IT177 ), 'Stata dataset - before override'!IT177, 'Stata dataset - override'!IT177 ) )</f>
        <v>11.507</v>
      </c>
      <c r="IU177" s="6">
        <f xml:space="preserve">  IF( ISNA( 'Stata dataset - override'!IU177 ), "", IF( ISBLANK( 'Stata dataset - override'!IU177 ), 'Stata dataset - before override'!IU177, 'Stata dataset - override'!IU177 ) )</f>
        <v>0</v>
      </c>
      <c r="IV177" s="6">
        <f xml:space="preserve">  IF( ISNA( 'Stata dataset - override'!IV177 ), "", IF( ISBLANK( 'Stata dataset - override'!IV177 ), 'Stata dataset - before override'!IV177, 'Stata dataset - override'!IV177 ) )</f>
        <v>0</v>
      </c>
      <c r="IW177" s="6">
        <f xml:space="preserve">  IF( ISNA( 'Stata dataset - override'!IW177 ), "", IF( ISBLANK( 'Stata dataset - override'!IW177 ), 'Stata dataset - before override'!IW177, 'Stata dataset - override'!IW177 ) )</f>
        <v>0</v>
      </c>
      <c r="IX177" s="6">
        <f xml:space="preserve">  IF( ISNA( 'Stata dataset - override'!IX177 ), "", IF( ISBLANK( 'Stata dataset - override'!IX177 ), 'Stata dataset - before override'!IX177, 'Stata dataset - override'!IX177 ) )</f>
        <v>28.895</v>
      </c>
      <c r="IY177" s="6">
        <f xml:space="preserve">  IF( ISNA( 'Stata dataset - override'!IY177 ), "", IF( ISBLANK( 'Stata dataset - override'!IY177 ), 'Stata dataset - before override'!IY177, 'Stata dataset - override'!IY177 ) )</f>
        <v>0</v>
      </c>
      <c r="IZ177" s="6">
        <f xml:space="preserve">  IF( ISNA( 'Stata dataset - override'!IZ177 ), "", IF( ISBLANK( 'Stata dataset - override'!IZ177 ), 'Stata dataset - before override'!IZ177, 'Stata dataset - override'!IZ177 ) )</f>
        <v>2</v>
      </c>
      <c r="JA177" s="6">
        <f xml:space="preserve">  IF( ISNA( 'Stata dataset - override'!JA177 ), "", IF( ISBLANK( 'Stata dataset - override'!JA177 ), 'Stata dataset - before override'!JA177, 'Stata dataset - override'!JA177 ) )</f>
        <v>55.735999999999997</v>
      </c>
      <c r="JB177" s="6">
        <f xml:space="preserve">  IF( ISNA( 'Stata dataset - override'!JB177 ), "", IF( ISBLANK( 'Stata dataset - override'!JB177 ), 'Stata dataset - before override'!JB177, 'Stata dataset - override'!JB177 ) )</f>
        <v>0</v>
      </c>
      <c r="JC177" s="6">
        <f xml:space="preserve">  IF( ISNA( 'Stata dataset - override'!JC177 ), "", IF( ISBLANK( 'Stata dataset - override'!JC177 ), 'Stata dataset - before override'!JC177, 'Stata dataset - override'!JC177 ) )</f>
        <v>0</v>
      </c>
      <c r="JD177" s="6">
        <f xml:space="preserve">  IF( ISNA( 'Stata dataset - override'!JD177 ), "", IF( ISBLANK( 'Stata dataset - override'!JD177 ), 'Stata dataset - before override'!JD177, 'Stata dataset - override'!JD177 ) )</f>
        <v>0</v>
      </c>
      <c r="JE177" s="6">
        <f xml:space="preserve">  IF( ISNA( 'Stata dataset - override'!JE177 ), "", IF( ISBLANK( 'Stata dataset - override'!JE177 ), 'Stata dataset - before override'!JE177, 'Stata dataset - override'!JE177 ) )</f>
        <v>0</v>
      </c>
      <c r="JF177" s="6">
        <f xml:space="preserve">  IF( ISNA( 'Stata dataset - override'!JF177 ), "", IF( ISBLANK( 'Stata dataset - override'!JF177 ), 'Stata dataset - before override'!JF177, 'Stata dataset - override'!JF177 ) )</f>
        <v>0</v>
      </c>
      <c r="JG177" s="6">
        <f xml:space="preserve">  IF( ISNA( 'Stata dataset - override'!JG177 ), "", IF( ISBLANK( 'Stata dataset - override'!JG177 ), 'Stata dataset - before override'!JG177, 'Stata dataset - override'!JG177 ) )</f>
        <v>0</v>
      </c>
      <c r="JH177" s="6">
        <f xml:space="preserve">  IF( ISNA( 'Stata dataset - override'!JH177 ), "", IF( ISBLANK( 'Stata dataset - override'!JH177 ), 'Stata dataset - before override'!JH177, 'Stata dataset - override'!JH177 ) )</f>
        <v>0.84499999999999997</v>
      </c>
      <c r="JI177" s="6">
        <f xml:space="preserve">  IF( ISNA( 'Stata dataset - override'!JI177 ), "", IF( ISBLANK( 'Stata dataset - override'!JI177 ), 'Stata dataset - before override'!JI177, 'Stata dataset - override'!JI177 ) )</f>
        <v>9.8000000000000004E-2</v>
      </c>
      <c r="JJ177" s="6">
        <f xml:space="preserve">  IF( ISNA( 'Stata dataset - override'!JJ177 ), "", IF( ISBLANK( 'Stata dataset - override'!JJ177 ), 'Stata dataset - before override'!JJ177, 'Stata dataset - override'!JJ177 ) )</f>
        <v>2.8660000000000001</v>
      </c>
      <c r="JK177" s="6">
        <f xml:space="preserve">  IF( ISNA( 'Stata dataset - override'!JK177 ), "", IF( ISBLANK( 'Stata dataset - override'!JK177 ), 'Stata dataset - before override'!JK177, 'Stata dataset - override'!JK177 ) )</f>
        <v>0.71699999999999997</v>
      </c>
      <c r="JL177" s="6">
        <f xml:space="preserve">  IF( ISNA( 'Stata dataset - override'!JL177 ), "", IF( ISBLANK( 'Stata dataset - override'!JL177 ), 'Stata dataset - before override'!JL177, 'Stata dataset - override'!JL177 ) )</f>
        <v>0</v>
      </c>
      <c r="JM177" s="6">
        <f xml:space="preserve">  IF( ISNA( 'Stata dataset - override'!JM177 ), "", IF( ISBLANK( 'Stata dataset - override'!JM177 ), 'Stata dataset - before override'!JM177, 'Stata dataset - override'!JM177 ) )</f>
        <v>0</v>
      </c>
      <c r="JN177" s="6">
        <f xml:space="preserve">  IF( ISNA( 'Stata dataset - override'!JN177 ), "", IF( ISBLANK( 'Stata dataset - override'!JN177 ), 'Stata dataset - before override'!JN177, 'Stata dataset - override'!JN177 ) )</f>
        <v>0</v>
      </c>
      <c r="JO177" s="6">
        <f xml:space="preserve">  IF( ISNA( 'Stata dataset - override'!JO177 ), "", IF( ISBLANK( 'Stata dataset - override'!JO177 ), 'Stata dataset - before override'!JO177, 'Stata dataset - override'!JO177 ) )</f>
        <v>0</v>
      </c>
      <c r="JP177" s="6">
        <f xml:space="preserve">  IF( ISNA( 'Stata dataset - override'!JP177 ), "", IF( ISBLANK( 'Stata dataset - override'!JP177 ), 'Stata dataset - before override'!JP177, 'Stata dataset - override'!JP177 ) )</f>
        <v>0</v>
      </c>
      <c r="JQ177" s="6">
        <f xml:space="preserve">  IF( ISNA( 'Stata dataset - override'!JQ177 ), "", IF( ISBLANK( 'Stata dataset - override'!JQ177 ), 'Stata dataset - before override'!JQ177, 'Stata dataset - override'!JQ177 ) )</f>
        <v>0.47799999999999998</v>
      </c>
      <c r="JR177" s="6">
        <f xml:space="preserve">  IF( ISNA( 'Stata dataset - override'!JR177 ), "", IF( ISBLANK( 'Stata dataset - override'!JR177 ), 'Stata dataset - before override'!JR177, 'Stata dataset - override'!JR177 ) )</f>
        <v>0</v>
      </c>
      <c r="JS177" s="6">
        <f xml:space="preserve">  IF( ISNA( 'Stata dataset - override'!JS177 ), "", IF( ISBLANK( 'Stata dataset - override'!JS177 ), 'Stata dataset - before override'!JS177, 'Stata dataset - override'!JS177 ) )</f>
        <v>26.966000000000001</v>
      </c>
      <c r="JT177" s="6">
        <f xml:space="preserve">  IF( ISNA( 'Stata dataset - override'!JT177 ), "", IF( ISBLANK( 'Stata dataset - override'!JT177 ), 'Stata dataset - before override'!JT177, 'Stata dataset - override'!JT177 ) )</f>
        <v>21.646000000000001</v>
      </c>
      <c r="JU177" s="6">
        <f xml:space="preserve">  IF( ISNA( 'Stata dataset - override'!JU177 ), "", IF( ISBLANK( 'Stata dataset - override'!JU177 ), 'Stata dataset - before override'!JU177, 'Stata dataset - override'!JU177 ) )</f>
        <v>8.5939999999999994</v>
      </c>
      <c r="JV177" s="6">
        <f xml:space="preserve">  IF( ISNA( 'Stata dataset - override'!JV177 ), "", IF( ISBLANK( 'Stata dataset - override'!JV177 ), 'Stata dataset - before override'!JV177, 'Stata dataset - override'!JV177 ) )</f>
        <v>0</v>
      </c>
      <c r="JW177" s="6">
        <f xml:space="preserve">  IF( ISNA( 'Stata dataset - override'!JW177 ), "", IF( ISBLANK( 'Stata dataset - override'!JW177 ), 'Stata dataset - before override'!JW177, 'Stata dataset - override'!JW177 ) )</f>
        <v>27.117999999999999</v>
      </c>
      <c r="JX177" s="6">
        <f xml:space="preserve">  IF( ISNA( 'Stata dataset - override'!JX177 ), "", IF( ISBLANK( 'Stata dataset - override'!JX177 ), 'Stata dataset - before override'!JX177, 'Stata dataset - override'!JX177 ) )</f>
        <v>0</v>
      </c>
      <c r="JY177" s="6">
        <f xml:space="preserve">  IF( ISNA( 'Stata dataset - override'!JY177 ), "", IF( ISBLANK( 'Stata dataset - override'!JY177 ), 'Stata dataset - before override'!JY177, 'Stata dataset - override'!JY177 ) )</f>
        <v>0</v>
      </c>
      <c r="JZ177" s="6">
        <f xml:space="preserve">  IF( ISNA( 'Stata dataset - override'!JZ177 ), "", IF( ISBLANK( 'Stata dataset - override'!JZ177 ), 'Stata dataset - before override'!JZ177, 'Stata dataset - override'!JZ177 ) )</f>
        <v>0</v>
      </c>
      <c r="KA177" s="6">
        <f xml:space="preserve">  IF( ISNA( 'Stata dataset - override'!KA177 ), "", IF( ISBLANK( 'Stata dataset - override'!KA177 ), 'Stata dataset - before override'!KA177, 'Stata dataset - override'!KA177 ) )</f>
        <v>19.042000000000002</v>
      </c>
      <c r="KB177" s="6">
        <f xml:space="preserve">  IF( ISNA( 'Stata dataset - override'!KB177 ), "", IF( ISBLANK( 'Stata dataset - override'!KB177 ), 'Stata dataset - before override'!KB177, 'Stata dataset - override'!KB177 ) )</f>
        <v>0</v>
      </c>
      <c r="KC177" s="6">
        <f xml:space="preserve">  IF( ISNA( 'Stata dataset - override'!KC177 ), "", IF( ISBLANK( 'Stata dataset - override'!KC177 ), 'Stata dataset - before override'!KC177, 'Stata dataset - override'!KC177 ) )</f>
        <v>0</v>
      </c>
      <c r="KD177" s="6">
        <f xml:space="preserve">  IF( ISNA( 'Stata dataset - override'!KD177 ), "", IF( ISBLANK( 'Stata dataset - override'!KD177 ), 'Stata dataset - before override'!KD177, 'Stata dataset - override'!KD177 ) )</f>
        <v>0</v>
      </c>
      <c r="KE177" s="6">
        <f xml:space="preserve">  IF( ISNA( 'Stata dataset - override'!KE177 ), "", IF( ISBLANK( 'Stata dataset - override'!KE177 ), 'Stata dataset - before override'!KE177, 'Stata dataset - override'!KE177 ) )</f>
        <v>0</v>
      </c>
      <c r="KF177" s="6">
        <f xml:space="preserve">  IF( ISNA( 'Stata dataset - override'!KF177 ), "", IF( ISBLANK( 'Stata dataset - override'!KF177 ), 'Stata dataset - before override'!KF177, 'Stata dataset - override'!KF177 ) )</f>
        <v>9.74</v>
      </c>
      <c r="KG177" s="6">
        <f xml:space="preserve">  IF( ISNA( 'Stata dataset - override'!KG177 ), "", IF( ISBLANK( 'Stata dataset - override'!KG177 ), 'Stata dataset - before override'!KG177, 'Stata dataset - override'!KG177 ) )</f>
        <v>118.11</v>
      </c>
      <c r="KH177" s="6">
        <f xml:space="preserve">  IF( ISNA( 'Stata dataset - override'!KH177 ), "", IF( ISBLANK( 'Stata dataset - override'!KH177 ), 'Stata dataset - before override'!KH177, 'Stata dataset - override'!KH177 ) )</f>
        <v>0</v>
      </c>
      <c r="KI177" s="6">
        <f xml:space="preserve">  IF( ISNA( 'Stata dataset - override'!KI177 ), "", IF( ISBLANK( 'Stata dataset - override'!KI177 ), 'Stata dataset - before override'!KI177, 'Stata dataset - override'!KI177 ) )</f>
        <v>0</v>
      </c>
      <c r="KJ177" s="6">
        <f xml:space="preserve">  IF( ISNA( 'Stata dataset - override'!KJ177 ), "", IF( ISBLANK( 'Stata dataset - override'!KJ177 ), 'Stata dataset - before override'!KJ177, 'Stata dataset - override'!KJ177 ) )</f>
        <v>0</v>
      </c>
      <c r="KK177" s="6">
        <f xml:space="preserve">  IF( ISNA( 'Stata dataset - override'!KK177 ), "", IF( ISBLANK( 'Stata dataset - override'!KK177 ), 'Stata dataset - before override'!KK177, 'Stata dataset - override'!KK177 ) )</f>
        <v>0</v>
      </c>
      <c r="KL177" s="6">
        <f xml:space="preserve">  IF( ISNA( 'Stata dataset - override'!KL177 ), "", IF( ISBLANK( 'Stata dataset - override'!KL177 ), 'Stata dataset - before override'!KL177, 'Stata dataset - override'!KL177 ) )</f>
        <v>0</v>
      </c>
      <c r="KM177" s="6">
        <f xml:space="preserve">  IF( ISNA( 'Stata dataset - override'!KM177 ), "", IF( ISBLANK( 'Stata dataset - override'!KM177 ), 'Stata dataset - before override'!KM177, 'Stata dataset - override'!KM177 ) )</f>
        <v>0</v>
      </c>
      <c r="KN177" s="6">
        <f xml:space="preserve">  IF( ISNA( 'Stata dataset - override'!KN177 ), "", IF( ISBLANK( 'Stata dataset - override'!KN177 ), 'Stata dataset - before override'!KN177, 'Stata dataset - override'!KN177 ) )</f>
        <v>0</v>
      </c>
      <c r="KO177" s="6">
        <f xml:space="preserve">  IF( ISNA( 'Stata dataset - override'!KO177 ), "", IF( ISBLANK( 'Stata dataset - override'!KO177 ), 'Stata dataset - before override'!KO177, 'Stata dataset - override'!KO177 ) )</f>
        <v>0</v>
      </c>
      <c r="KP177" s="6">
        <f xml:space="preserve">  IF( ISNA( 'Stata dataset - override'!KP177 ), "", IF( ISBLANK( 'Stata dataset - override'!KP177 ), 'Stata dataset - before override'!KP177, 'Stata dataset - override'!KP177 ) )</f>
        <v>0</v>
      </c>
      <c r="KQ177" s="6">
        <f xml:space="preserve">  IF( ISNA( 'Stata dataset - override'!KQ177 ), "", IF( ISBLANK( 'Stata dataset - override'!KQ177 ), 'Stata dataset - before override'!KQ177, 'Stata dataset - override'!KQ177 ) )</f>
        <v>0</v>
      </c>
      <c r="KR177" s="6">
        <f xml:space="preserve">  IF( ISNA( 'Stata dataset - override'!KR177 ), "", IF( ISBLANK( 'Stata dataset - override'!KR177 ), 'Stata dataset - before override'!KR177, 'Stata dataset - override'!KR177 ) )</f>
        <v>0</v>
      </c>
      <c r="KS177" s="6">
        <f xml:space="preserve">  IF( ISNA( 'Stata dataset - override'!KS177 ), "", IF( ISBLANK( 'Stata dataset - override'!KS177 ), 'Stata dataset - before override'!KS177, 'Stata dataset - override'!KS177 ) )</f>
        <v>0</v>
      </c>
      <c r="KT177" s="6">
        <f xml:space="preserve">  IF( ISNA( 'Stata dataset - override'!KT177 ), "", IF( ISBLANK( 'Stata dataset - override'!KT177 ), 'Stata dataset - before override'!KT177, 'Stata dataset - override'!KT177 ) )</f>
        <v>0</v>
      </c>
      <c r="KU177" s="6">
        <f xml:space="preserve">  IF( ISNA( 'Stata dataset - override'!KU177 ), "", IF( ISBLANK( 'Stata dataset - override'!KU177 ), 'Stata dataset - before override'!KU177, 'Stata dataset - override'!KU177 ) )</f>
        <v>0</v>
      </c>
      <c r="KV177" s="6">
        <f xml:space="preserve">  IF( ISNA( 'Stata dataset - override'!KV177 ), "", IF( ISBLANK( 'Stata dataset - override'!KV177 ), 'Stata dataset - before override'!KV177, 'Stata dataset - override'!KV177 ) )</f>
        <v>0</v>
      </c>
      <c r="KW177" s="6">
        <f xml:space="preserve">  IF( ISNA( 'Stata dataset - override'!KW177 ), "", IF( ISBLANK( 'Stata dataset - override'!KW177 ), 'Stata dataset - before override'!KW177, 'Stata dataset - override'!KW177 ) )</f>
        <v>0</v>
      </c>
      <c r="KX177" s="6">
        <f xml:space="preserve">  IF( ISNA( 'Stata dataset - override'!KX177 ), "", IF( ISBLANK( 'Stata dataset - override'!KX177 ), 'Stata dataset - before override'!KX177, 'Stata dataset - override'!KX177 ) )</f>
        <v>0</v>
      </c>
      <c r="KY177" s="6">
        <f xml:space="preserve">  IF( ISNA( 'Stata dataset - override'!KY177 ), "", IF( ISBLANK( 'Stata dataset - override'!KY177 ), 'Stata dataset - before override'!KY177, 'Stata dataset - override'!KY177 ) )</f>
        <v>0</v>
      </c>
      <c r="KZ177" s="6">
        <f xml:space="preserve">  IF( ISNA( 'Stata dataset - override'!KZ177 ), "", IF( ISBLANK( 'Stata dataset - override'!KZ177 ), 'Stata dataset - before override'!KZ177, 'Stata dataset - override'!KZ177 ) )</f>
        <v>0</v>
      </c>
      <c r="LA177" s="6">
        <f xml:space="preserve">  IF( ISNA( 'Stata dataset - override'!LA177 ), "", IF( ISBLANK( 'Stata dataset - override'!LA177 ), 'Stata dataset - before override'!LA177, 'Stata dataset - override'!LA177 ) )</f>
        <v>0</v>
      </c>
      <c r="LB177" s="6">
        <f xml:space="preserve">  IF( ISNA( 'Stata dataset - override'!LB177 ), "", IF( ISBLANK( 'Stata dataset - override'!LB177 ), 'Stata dataset - before override'!LB177, 'Stata dataset - override'!LB177 ) )</f>
        <v>0</v>
      </c>
      <c r="LC177" s="6">
        <f xml:space="preserve">  IF( ISNA( 'Stata dataset - override'!LC177 ), "", IF( ISBLANK( 'Stata dataset - override'!LC177 ), 'Stata dataset - before override'!LC177, 'Stata dataset - override'!LC177 ) )</f>
        <v>0</v>
      </c>
      <c r="LD177" s="6">
        <f xml:space="preserve">  IF( ISNA( 'Stata dataset - override'!LD177 ), "", IF( ISBLANK( 'Stata dataset - override'!LD177 ), 'Stata dataset - before override'!LD177, 'Stata dataset - override'!LD177 ) )</f>
        <v>0</v>
      </c>
      <c r="LE177" s="6">
        <f xml:space="preserve">  IF( ISNA( 'Stata dataset - override'!LE177 ), "", IF( ISBLANK( 'Stata dataset - override'!LE177 ), 'Stata dataset - before override'!LE177, 'Stata dataset - override'!LE177 ) )</f>
        <v>0</v>
      </c>
      <c r="LF177" s="6">
        <f xml:space="preserve">  IF( ISNA( 'Stata dataset - override'!LF177 ), "", IF( ISBLANK( 'Stata dataset - override'!LF177 ), 'Stata dataset - before override'!LF177, 'Stata dataset - override'!LF177 ) )</f>
        <v>0</v>
      </c>
      <c r="LG177" s="6">
        <f xml:space="preserve">  IF( ISNA( 'Stata dataset - override'!LG177 ), "", IF( ISBLANK( 'Stata dataset - override'!LG177 ), 'Stata dataset - before override'!LG177, 'Stata dataset - override'!LG177 ) )</f>
        <v>0</v>
      </c>
      <c r="LH177" s="6">
        <f xml:space="preserve">  IF( ISNA( 'Stata dataset - override'!LH177 ), "", IF( ISBLANK( 'Stata dataset - override'!LH177 ), 'Stata dataset - before override'!LH177, 'Stata dataset - override'!LH177 ) )</f>
        <v>0</v>
      </c>
      <c r="LI177" s="6">
        <f xml:space="preserve">  IF( ISNA( 'Stata dataset - override'!LI177 ), "", IF( ISBLANK( 'Stata dataset - override'!LI177 ), 'Stata dataset - before override'!LI177, 'Stata dataset - override'!LI177 ) )</f>
        <v>0</v>
      </c>
      <c r="LJ177" s="6">
        <f xml:space="preserve">  IF( ISNA( 'Stata dataset - override'!LJ177 ), "", IF( ISBLANK( 'Stata dataset - override'!LJ177 ), 'Stata dataset - before override'!LJ177, 'Stata dataset - override'!LJ177 ) )</f>
        <v>0</v>
      </c>
      <c r="LK177" s="6">
        <f xml:space="preserve">  IF( ISNA( 'Stata dataset - override'!LK177 ), "", IF( ISBLANK( 'Stata dataset - override'!LK177 ), 'Stata dataset - before override'!LK177, 'Stata dataset - override'!LK177 ) )</f>
        <v>0</v>
      </c>
      <c r="LL177" s="6">
        <f xml:space="preserve">  IF( ISNA( 'Stata dataset - override'!LL177 ), "", IF( ISBLANK( 'Stata dataset - override'!LL177 ), 'Stata dataset - before override'!LL177, 'Stata dataset - override'!LL177 ) )</f>
        <v>0</v>
      </c>
      <c r="LM177" s="6">
        <f xml:space="preserve">  IF( ISNA( 'Stata dataset - override'!LM177 ), "", IF( ISBLANK( 'Stata dataset - override'!LM177 ), 'Stata dataset - before override'!LM177, 'Stata dataset - override'!LM177 ) )</f>
        <v>0</v>
      </c>
      <c r="LN177" s="6">
        <f xml:space="preserve">  IF( ISNA( 'Stata dataset - override'!LN177 ), "", IF( ISBLANK( 'Stata dataset - override'!LN177 ), 'Stata dataset - before override'!LN177, 'Stata dataset - override'!LN177 ) )</f>
        <v>0</v>
      </c>
      <c r="LO177" s="6">
        <f xml:space="preserve">  IF( ISNA( 'Stata dataset - override'!LO177 ), "", IF( ISBLANK( 'Stata dataset - override'!LO177 ), 'Stata dataset - before override'!LO177, 'Stata dataset - override'!LO177 ) )</f>
        <v>0.89300000000000002</v>
      </c>
      <c r="LP177" s="6">
        <f xml:space="preserve">  IF( ISNA( 'Stata dataset - override'!LP177 ), "", IF( ISBLANK( 'Stata dataset - override'!LP177 ), 'Stata dataset - before override'!LP177, 'Stata dataset - override'!LP177 ) )</f>
        <v>4.7789999999999999</v>
      </c>
      <c r="LQ177" s="6">
        <f xml:space="preserve">  IF( ISNA( 'Stata dataset - override'!LQ177 ), "", IF( ISBLANK( 'Stata dataset - override'!LQ177 ), 'Stata dataset - before override'!LQ177, 'Stata dataset - override'!LQ177 ) )</f>
        <v>0</v>
      </c>
      <c r="LR177" s="6">
        <f xml:space="preserve">  IF( ISNA( 'Stata dataset - override'!LR177 ), "", IF( ISBLANK( 'Stata dataset - override'!LR177 ), 'Stata dataset - before override'!LR177, 'Stata dataset - override'!LR177 ) )</f>
        <v>0</v>
      </c>
      <c r="LS177" s="6">
        <f xml:space="preserve">  IF( ISNA( 'Stata dataset - override'!LS177 ), "", IF( ISBLANK( 'Stata dataset - override'!LS177 ), 'Stata dataset - before override'!LS177, 'Stata dataset - override'!LS177 ) )</f>
        <v>0</v>
      </c>
      <c r="LT177" s="6">
        <f xml:space="preserve">  IF( ISNA( 'Stata dataset - override'!LT177 ), "", IF( ISBLANK( 'Stata dataset - override'!LT177 ), 'Stata dataset - before override'!LT177, 'Stata dataset - override'!LT177 ) )</f>
        <v>0</v>
      </c>
      <c r="LU177" s="6">
        <f xml:space="preserve">  IF( ISNA( 'Stata dataset - override'!LU177 ), "", IF( ISBLANK( 'Stata dataset - override'!LU177 ), 'Stata dataset - before override'!LU177, 'Stata dataset - override'!LU177 ) )</f>
        <v>0</v>
      </c>
      <c r="LV177" s="6">
        <f xml:space="preserve">  IF( ISNA( 'Stata dataset - override'!LV177 ), "", IF( ISBLANK( 'Stata dataset - override'!LV177 ), 'Stata dataset - before override'!LV177, 'Stata dataset - override'!LV177 ) )</f>
        <v>0</v>
      </c>
      <c r="LW177" s="6">
        <f xml:space="preserve">  IF( ISNA( 'Stata dataset - override'!LW177 ), "", IF( ISBLANK( 'Stata dataset - override'!LW177 ), 'Stata dataset - before override'!LW177, 'Stata dataset - override'!LW177 ) )</f>
        <v>0</v>
      </c>
      <c r="LX177" s="6">
        <f xml:space="preserve">  IF( ISNA( 'Stata dataset - override'!LX177 ), "", IF( ISBLANK( 'Stata dataset - override'!LX177 ), 'Stata dataset - before override'!LX177, 'Stata dataset - override'!LX177 ) )</f>
        <v>0</v>
      </c>
      <c r="LY177" s="6">
        <f xml:space="preserve">  IF( ISNA( 'Stata dataset - override'!LY177 ), "", IF( ISBLANK( 'Stata dataset - override'!LY177 ), 'Stata dataset - before override'!LY177, 'Stata dataset - override'!LY177 ) )</f>
        <v>0</v>
      </c>
      <c r="LZ177" s="6">
        <f xml:space="preserve">  IF( ISNA( 'Stata dataset - override'!LZ177 ), "", IF( ISBLANK( 'Stata dataset - override'!LZ177 ), 'Stata dataset - before override'!LZ177, 'Stata dataset - override'!LZ177 ) )</f>
        <v>0</v>
      </c>
      <c r="MA177" s="6">
        <f xml:space="preserve">  IF( ISNA( 'Stata dataset - override'!MA177 ), "", IF( ISBLANK( 'Stata dataset - override'!MA177 ), 'Stata dataset - before override'!MA177, 'Stata dataset - override'!MA177 ) )</f>
        <v>0</v>
      </c>
      <c r="MB177" s="6">
        <f xml:space="preserve">  IF( ISNA( 'Stata dataset - override'!MB177 ), "", IF( ISBLANK( 'Stata dataset - override'!MB177 ), 'Stata dataset - before override'!MB177, 'Stata dataset - override'!MB177 ) )</f>
        <v>0</v>
      </c>
      <c r="MC177" s="6">
        <f xml:space="preserve">  IF( ISNA( 'Stata dataset - override'!MC177 ), "", IF( ISBLANK( 'Stata dataset - override'!MC177 ), 'Stata dataset - before override'!MC177, 'Stata dataset - override'!MC177 ) )</f>
        <v>0</v>
      </c>
      <c r="MD177" s="6">
        <f xml:space="preserve">  IF( ISNA( 'Stata dataset - override'!MD177 ), "", IF( ISBLANK( 'Stata dataset - override'!MD177 ), 'Stata dataset - before override'!MD177, 'Stata dataset - override'!MD177 ) )</f>
        <v>0</v>
      </c>
      <c r="ME177" s="6">
        <f xml:space="preserve">  IF( ISNA( 'Stata dataset - override'!ME177 ), "", IF( ISBLANK( 'Stata dataset - override'!ME177 ), 'Stata dataset - before override'!ME177, 'Stata dataset - override'!ME177 ) )</f>
        <v>0</v>
      </c>
      <c r="MF177" s="6">
        <f xml:space="preserve">  IF( ISNA( 'Stata dataset - override'!MF177 ), "", IF( ISBLANK( 'Stata dataset - override'!MF177 ), 'Stata dataset - before override'!MF177, 'Stata dataset - override'!MF177 ) )</f>
        <v>0</v>
      </c>
      <c r="MG177" s="6">
        <f xml:space="preserve">  IF( ISNA( 'Stata dataset - override'!MG177 ), "", IF( ISBLANK( 'Stata dataset - override'!MG177 ), 'Stata dataset - before override'!MG177, 'Stata dataset - override'!MG177 ) )</f>
        <v>0</v>
      </c>
      <c r="MH177" s="6">
        <f xml:space="preserve">  IF( ISNA( 'Stata dataset - override'!MH177 ), "", IF( ISBLANK( 'Stata dataset - override'!MH177 ), 'Stata dataset - before override'!MH177, 'Stata dataset - override'!MH177 ) )</f>
        <v>0</v>
      </c>
      <c r="MI177" s="6">
        <f xml:space="preserve">  IF( ISNA( 'Stata dataset - override'!MI177 ), "", IF( ISBLANK( 'Stata dataset - override'!MI177 ), 'Stata dataset - before override'!MI177, 'Stata dataset - override'!MI177 ) )</f>
        <v>0</v>
      </c>
      <c r="MJ177" s="6">
        <f xml:space="preserve">  IF( ISNA( 'Stata dataset - override'!MJ177 ), "", IF( ISBLANK( 'Stata dataset - override'!MJ177 ), 'Stata dataset - before override'!MJ177, 'Stata dataset - override'!MJ177 ) )</f>
        <v>0</v>
      </c>
      <c r="MK177" s="6">
        <f xml:space="preserve">  IF( ISNA( 'Stata dataset - override'!MK177 ), "", IF( ISBLANK( 'Stata dataset - override'!MK177 ), 'Stata dataset - before override'!MK177, 'Stata dataset - override'!MK177 ) )</f>
        <v>0</v>
      </c>
      <c r="ML177" s="6">
        <f xml:space="preserve">  IF( ISNA( 'Stata dataset - override'!ML177 ), "", IF( ISBLANK( 'Stata dataset - override'!ML177 ), 'Stata dataset - before override'!ML177, 'Stata dataset - override'!ML177 ) )</f>
        <v>0</v>
      </c>
      <c r="MM177" s="6">
        <f xml:space="preserve">  IF( ISNA( 'Stata dataset - override'!MM177 ), "", IF( ISBLANK( 'Stata dataset - override'!MM177 ), 'Stata dataset - before override'!MM177, 'Stata dataset - override'!MM177 ) )</f>
        <v>0</v>
      </c>
      <c r="MN177" s="6">
        <f xml:space="preserve">  IF( ISNA( 'Stata dataset - override'!MN177 ), "", IF( ISBLANK( 'Stata dataset - override'!MN177 ), 'Stata dataset - before override'!MN177, 'Stata dataset - override'!MN177 ) )</f>
        <v>0</v>
      </c>
      <c r="MO177" s="6">
        <f xml:space="preserve">  IF( ISNA( 'Stata dataset - override'!MO177 ), "", IF( ISBLANK( 'Stata dataset - override'!MO177 ), 'Stata dataset - before override'!MO177, 'Stata dataset - override'!MO177 ) )</f>
        <v>0</v>
      </c>
      <c r="MP177" s="6">
        <f xml:space="preserve">  IF( ISNA( 'Stata dataset - override'!MP177 ), "", IF( ISBLANK( 'Stata dataset - override'!MP177 ), 'Stata dataset - before override'!MP177, 'Stata dataset - override'!MP177 ) )</f>
        <v>0</v>
      </c>
      <c r="MQ177" s="6">
        <f xml:space="preserve">  IF( ISNA( 'Stata dataset - override'!MQ177 ), "", IF( ISBLANK( 'Stata dataset - override'!MQ177 ), 'Stata dataset - before override'!MQ177, 'Stata dataset - override'!MQ177 ) )</f>
        <v>0</v>
      </c>
      <c r="MR177" s="6">
        <f xml:space="preserve">  IF( ISNA( 'Stata dataset - override'!MR177 ), "", IF( ISBLANK( 'Stata dataset - override'!MR177 ), 'Stata dataset - before override'!MR177, 'Stata dataset - override'!MR177 ) )</f>
        <v>0</v>
      </c>
      <c r="MS177" s="6">
        <f xml:space="preserve">  IF( ISNA( 'Stata dataset - override'!MS177 ), "", IF( ISBLANK( 'Stata dataset - override'!MS177 ), 'Stata dataset - before override'!MS177, 'Stata dataset - override'!MS177 ) )</f>
        <v>5.6719999999999997</v>
      </c>
      <c r="MT177" s="6">
        <f xml:space="preserve">  IF( ISNA( 'Stata dataset - override'!MT177 ), "", IF( ISBLANK( 'Stata dataset - override'!MT177 ), 'Stata dataset - before override'!MT177, 'Stata dataset - override'!MT177 ) )</f>
        <v>0</v>
      </c>
      <c r="MU177" s="6">
        <f xml:space="preserve">  IF( ISNA( 'Stata dataset - override'!MU177 ), "", IF( ISBLANK( 'Stata dataset - override'!MU177 ), 'Stata dataset - before override'!MU177, 'Stata dataset - override'!MU177 ) )</f>
        <v>0</v>
      </c>
      <c r="MV177" s="6">
        <f xml:space="preserve">  IF( ISNA( 'Stata dataset - override'!MV177 ), "", IF( ISBLANK( 'Stata dataset - override'!MV177 ), 'Stata dataset - before override'!MV177, 'Stata dataset - override'!MV177 ) )</f>
        <v>0</v>
      </c>
      <c r="MW177" s="6">
        <f xml:space="preserve">  IF( ISNA( 'Stata dataset - override'!MW177 ), "", IF( ISBLANK( 'Stata dataset - override'!MW177 ), 'Stata dataset - before override'!MW177, 'Stata dataset - override'!MW177 ) )</f>
        <v>0</v>
      </c>
      <c r="MX177" s="6">
        <f xml:space="preserve">  IF( ISNA( 'Stata dataset - override'!MX177 ), "", IF( ISBLANK( 'Stata dataset - override'!MX177 ), 'Stata dataset - before override'!MX177, 'Stata dataset - override'!MX177 ) )</f>
        <v>0</v>
      </c>
      <c r="MY177" s="6">
        <f xml:space="preserve">  IF( ISNA( 'Stata dataset - override'!MY177 ), "", IF( ISBLANK( 'Stata dataset - override'!MY177 ), 'Stata dataset - before override'!MY177, 'Stata dataset - override'!MY177 ) )</f>
        <v>0</v>
      </c>
      <c r="MZ177" s="6">
        <f xml:space="preserve">  IF( ISNA( 'Stata dataset - override'!MZ177 ), "", IF( ISBLANK( 'Stata dataset - override'!MZ177 ), 'Stata dataset - before override'!MZ177, 'Stata dataset - override'!MZ177 ) )</f>
        <v>0</v>
      </c>
      <c r="NA177" s="6">
        <f xml:space="preserve">  IF( ISNA( 'Stata dataset - override'!NA177 ), "", IF( ISBLANK( 'Stata dataset - override'!NA177 ), 'Stata dataset - before override'!NA177, 'Stata dataset - override'!NA177 ) )</f>
        <v>0</v>
      </c>
      <c r="NB177" s="6">
        <f xml:space="preserve">  IF( ISNA( 'Stata dataset - override'!NB177 ), "", IF( ISBLANK( 'Stata dataset - override'!NB177 ), 'Stata dataset - before override'!NB177, 'Stata dataset - override'!NB177 ) )</f>
        <v>0</v>
      </c>
      <c r="NC177" s="6">
        <f xml:space="preserve">  IF( ISNA( 'Stata dataset - override'!NC177 ), "", IF( ISBLANK( 'Stata dataset - override'!NC177 ), 'Stata dataset - before override'!NC177, 'Stata dataset - override'!NC177 ) )</f>
        <v>0</v>
      </c>
      <c r="ND177" s="6">
        <f xml:space="preserve">  IF( ISNA( 'Stata dataset - override'!ND177 ), "", IF( ISBLANK( 'Stata dataset - override'!ND177 ), 'Stata dataset - before override'!ND177, 'Stata dataset - override'!ND177 ) )</f>
        <v>0</v>
      </c>
      <c r="NE177" s="6">
        <f xml:space="preserve">  IF( ISNA( 'Stata dataset - override'!NE177 ), "", IF( ISBLANK( 'Stata dataset - override'!NE177 ), 'Stata dataset - before override'!NE177, 'Stata dataset - override'!NE177 ) )</f>
        <v>0</v>
      </c>
      <c r="NF177" s="6">
        <f xml:space="preserve">  IF( ISNA( 'Stata dataset - override'!NF177 ), "", IF( ISBLANK( 'Stata dataset - override'!NF177 ), 'Stata dataset - before override'!NF177, 'Stata dataset - override'!NF177 ) )</f>
        <v>0</v>
      </c>
      <c r="NG177" s="6">
        <f xml:space="preserve">  IF( ISNA( 'Stata dataset - override'!NG177 ), "", IF( ISBLANK( 'Stata dataset - override'!NG177 ), 'Stata dataset - before override'!NG177, 'Stata dataset - override'!NG177 ) )</f>
        <v>0</v>
      </c>
      <c r="NH177" s="6">
        <f xml:space="preserve">  IF( ISNA( 'Stata dataset - override'!NH177 ), "", IF( ISBLANK( 'Stata dataset - override'!NH177 ), 'Stata dataset - before override'!NH177, 'Stata dataset - override'!NH177 ) )</f>
        <v>0</v>
      </c>
      <c r="NI177" s="6">
        <f xml:space="preserve">  IF( ISNA( 'Stata dataset - override'!NI177 ), "", IF( ISBLANK( 'Stata dataset - override'!NI177 ), 'Stata dataset - before override'!NI177, 'Stata dataset - override'!NI177 ) )</f>
        <v>0</v>
      </c>
      <c r="NJ177" s="6">
        <f xml:space="preserve">  IF( ISNA( 'Stata dataset - override'!NJ177 ), "", IF( ISBLANK( 'Stata dataset - override'!NJ177 ), 'Stata dataset - before override'!NJ177, 'Stata dataset - override'!NJ177 ) )</f>
        <v>0</v>
      </c>
      <c r="NK177" s="6">
        <f xml:space="preserve">  IF( ISNA( 'Stata dataset - override'!NK177 ), "", IF( ISBLANK( 'Stata dataset - override'!NK177 ), 'Stata dataset - before override'!NK177, 'Stata dataset - override'!NK177 ) )</f>
        <v>0</v>
      </c>
      <c r="NL177" s="6">
        <f xml:space="preserve">  IF( ISNA( 'Stata dataset - override'!NL177 ), "", IF( ISBLANK( 'Stata dataset - override'!NL177 ), 'Stata dataset - before override'!NL177, 'Stata dataset - override'!NL177 ) )</f>
        <v>0</v>
      </c>
      <c r="NM177" s="6">
        <f xml:space="preserve">  IF( ISNA( 'Stata dataset - override'!NM177 ), "", IF( ISBLANK( 'Stata dataset - override'!NM177 ), 'Stata dataset - before override'!NM177, 'Stata dataset - override'!NM177 ) )</f>
        <v>0</v>
      </c>
      <c r="NN177" s="6">
        <f xml:space="preserve">  IF( ISNA( 'Stata dataset - override'!NN177 ), "", IF( ISBLANK( 'Stata dataset - override'!NN177 ), 'Stata dataset - before override'!NN177, 'Stata dataset - override'!NN177 ) )</f>
        <v>0</v>
      </c>
      <c r="NO177" s="6">
        <f xml:space="preserve">  IF( ISNA( 'Stata dataset - override'!NO177 ), "", IF( ISBLANK( 'Stata dataset - override'!NO177 ), 'Stata dataset - before override'!NO177, 'Stata dataset - override'!NO177 ) )</f>
        <v>0</v>
      </c>
      <c r="NP177" s="6">
        <f xml:space="preserve">  IF( ISNA( 'Stata dataset - override'!NP177 ), "", IF( ISBLANK( 'Stata dataset - override'!NP177 ), 'Stata dataset - before override'!NP177, 'Stata dataset - override'!NP177 ) )</f>
        <v>0</v>
      </c>
      <c r="NQ177" s="6">
        <f xml:space="preserve">  IF( ISNA( 'Stata dataset - override'!NQ177 ), "", IF( ISBLANK( 'Stata dataset - override'!NQ177 ), 'Stata dataset - before override'!NQ177, 'Stata dataset - override'!NQ177 ) )</f>
        <v>0</v>
      </c>
      <c r="NR177" s="6">
        <f xml:space="preserve">  IF( ISNA( 'Stata dataset - override'!NR177 ), "", IF( ISBLANK( 'Stata dataset - override'!NR177 ), 'Stata dataset - before override'!NR177, 'Stata dataset - override'!NR177 ) )</f>
        <v>0</v>
      </c>
      <c r="NS177" s="6">
        <f xml:space="preserve">  IF( ISNA( 'Stata dataset - override'!NS177 ), "", IF( ISBLANK( 'Stata dataset - override'!NS177 ), 'Stata dataset - before override'!NS177, 'Stata dataset - override'!NS177 ) )</f>
        <v>0</v>
      </c>
      <c r="NT177" s="6">
        <f xml:space="preserve">  IF( ISNA( 'Stata dataset - override'!NT177 ), "", IF( ISBLANK( 'Stata dataset - override'!NT177 ), 'Stata dataset - before override'!NT177, 'Stata dataset - override'!NT177 ) )</f>
        <v>0</v>
      </c>
      <c r="NU177" s="6">
        <f xml:space="preserve">  IF( ISNA( 'Stata dataset - override'!NU177 ), "", IF( ISBLANK( 'Stata dataset - override'!NU177 ), 'Stata dataset - before override'!NU177, 'Stata dataset - override'!NU177 ) )</f>
        <v>0</v>
      </c>
      <c r="NV177" s="6">
        <f xml:space="preserve">  IF( ISNA( 'Stata dataset - override'!NV177 ), "", IF( ISBLANK( 'Stata dataset - override'!NV177 ), 'Stata dataset - before override'!NV177, 'Stata dataset - override'!NV177 ) )</f>
        <v>0</v>
      </c>
      <c r="NW177" s="6">
        <f xml:space="preserve">  IF( ISNA( 'Stata dataset - override'!NW177 ), "", IF( ISBLANK( 'Stata dataset - override'!NW177 ), 'Stata dataset - before override'!NW177, 'Stata dataset - override'!NW177 ) )</f>
        <v>0</v>
      </c>
      <c r="NX177" s="6">
        <f xml:space="preserve">  IF( ISNA( 'Stata dataset - override'!NX177 ), "", IF( ISBLANK( 'Stata dataset - override'!NX177 ), 'Stata dataset - before override'!NX177, 'Stata dataset - override'!NX177 ) )</f>
        <v>0</v>
      </c>
      <c r="NY177" s="6">
        <f xml:space="preserve">  IF( ISNA( 'Stata dataset - override'!NY177 ), "", IF( ISBLANK( 'Stata dataset - override'!NY177 ), 'Stata dataset - before override'!NY177, 'Stata dataset - override'!NY177 ) )</f>
        <v>0</v>
      </c>
      <c r="NZ177" s="6">
        <f xml:space="preserve">  IF( ISNA( 'Stata dataset - override'!NZ177 ), "", IF( ISBLANK( 'Stata dataset - override'!NZ177 ), 'Stata dataset - before override'!NZ177, 'Stata dataset - override'!NZ177 ) )</f>
        <v>3.3820000000000001</v>
      </c>
      <c r="OA177" s="6">
        <f xml:space="preserve">  IF( ISNA( 'Stata dataset - override'!OA177 ), "", IF( ISBLANK( 'Stata dataset - override'!OA177 ), 'Stata dataset - before override'!OA177, 'Stata dataset - override'!OA177 ) )</f>
        <v>0</v>
      </c>
      <c r="OB177" s="6">
        <f xml:space="preserve">  IF( ISNA( 'Stata dataset - override'!OB177 ), "", IF( ISBLANK( 'Stata dataset - override'!OB177 ), 'Stata dataset - before override'!OB177, 'Stata dataset - override'!OB177 ) )</f>
        <v>0</v>
      </c>
      <c r="OC177" s="6">
        <f xml:space="preserve">  IF( ISNA( 'Stata dataset - override'!OC177 ), "", IF( ISBLANK( 'Stata dataset - override'!OC177 ), 'Stata dataset - before override'!OC177, 'Stata dataset - override'!OC177 ) )</f>
        <v>0</v>
      </c>
      <c r="OD177" s="6">
        <f xml:space="preserve">  IF( ISNA( 'Stata dataset - override'!OD177 ), "", IF( ISBLANK( 'Stata dataset - override'!OD177 ), 'Stata dataset - before override'!OD177, 'Stata dataset - override'!OD177 ) )</f>
        <v>0</v>
      </c>
      <c r="OE177" s="6">
        <f xml:space="preserve">  IF( ISNA( 'Stata dataset - override'!OE177 ), "", IF( ISBLANK( 'Stata dataset - override'!OE177 ), 'Stata dataset - before override'!OE177, 'Stata dataset - override'!OE177 ) )</f>
        <v>0</v>
      </c>
      <c r="OF177" s="6">
        <f xml:space="preserve">  IF( ISNA( 'Stata dataset - override'!OF177 ), "", IF( ISBLANK( 'Stata dataset - override'!OF177 ), 'Stata dataset - before override'!OF177, 'Stata dataset - override'!OF177 ) )</f>
        <v>0.84499999999999997</v>
      </c>
      <c r="OG177" s="6">
        <f xml:space="preserve">  IF( ISNA( 'Stata dataset - override'!OG177 ), "", IF( ISBLANK( 'Stata dataset - override'!OG177 ), 'Stata dataset - before override'!OG177, 'Stata dataset - override'!OG177 ) )</f>
        <v>9.8000000000000004E-2</v>
      </c>
      <c r="OH177" s="6">
        <f xml:space="preserve">  IF( ISNA( 'Stata dataset - override'!OH177 ), "", IF( ISBLANK( 'Stata dataset - override'!OH177 ), 'Stata dataset - before override'!OH177, 'Stata dataset - override'!OH177 ) )</f>
        <v>2.8660000000000001</v>
      </c>
      <c r="OI177" s="6">
        <f xml:space="preserve">  IF( ISNA( 'Stata dataset - override'!OI177 ), "", IF( ISBLANK( 'Stata dataset - override'!OI177 ), 'Stata dataset - before override'!OI177, 'Stata dataset - override'!OI177 ) )</f>
        <v>0.71699999999999997</v>
      </c>
      <c r="OJ177" s="6">
        <f xml:space="preserve">  IF( ISNA( 'Stata dataset - override'!OJ177 ), "", IF( ISBLANK( 'Stata dataset - override'!OJ177 ), 'Stata dataset - before override'!OJ177, 'Stata dataset - override'!OJ177 ) )</f>
        <v>9.1389999999999993</v>
      </c>
      <c r="OK177" s="6">
        <f xml:space="preserve">  IF( ISNA( 'Stata dataset - override'!OK177 ), "", IF( ISBLANK( 'Stata dataset - override'!OK177 ), 'Stata dataset - before override'!OK177, 'Stata dataset - override'!OK177 ) )</f>
        <v>0</v>
      </c>
      <c r="OL177" s="6">
        <f xml:space="preserve">  IF( ISNA( 'Stata dataset - override'!OL177 ), "", IF( ISBLANK( 'Stata dataset - override'!OL177 ), 'Stata dataset - before override'!OL177, 'Stata dataset - override'!OL177 ) )</f>
        <v>0</v>
      </c>
      <c r="OM177" s="6">
        <f xml:space="preserve">  IF( ISNA( 'Stata dataset - override'!OM177 ), "", IF( ISBLANK( 'Stata dataset - override'!OM177 ), 'Stata dataset - before override'!OM177, 'Stata dataset - override'!OM177 ) )</f>
        <v>0</v>
      </c>
      <c r="ON177" s="6">
        <f xml:space="preserve">  IF( ISNA( 'Stata dataset - override'!ON177 ), "", IF( ISBLANK( 'Stata dataset - override'!ON177 ), 'Stata dataset - before override'!ON177, 'Stata dataset - override'!ON177 ) )</f>
        <v>0</v>
      </c>
      <c r="OO177" s="6">
        <f xml:space="preserve">  IF( ISNA( 'Stata dataset - override'!OO177 ), "", IF( ISBLANK( 'Stata dataset - override'!OO177 ), 'Stata dataset - before override'!OO177, 'Stata dataset - override'!OO177 ) )</f>
        <v>1.2909999999999999</v>
      </c>
      <c r="OP177" s="6">
        <f xml:space="preserve">  IF( ISNA( 'Stata dataset - override'!OP177 ), "", IF( ISBLANK( 'Stata dataset - override'!OP177 ), 'Stata dataset - before override'!OP177, 'Stata dataset - override'!OP177 ) )</f>
        <v>0</v>
      </c>
      <c r="OQ177" s="6">
        <f xml:space="preserve">  IF( ISNA( 'Stata dataset - override'!OQ177 ), "", IF( ISBLANK( 'Stata dataset - override'!OQ177 ), 'Stata dataset - before override'!OQ177, 'Stata dataset - override'!OQ177 ) )</f>
        <v>26.966000000000001</v>
      </c>
      <c r="OR177" s="6">
        <f xml:space="preserve">  IF( ISNA( 'Stata dataset - override'!OR177 ), "", IF( ISBLANK( 'Stata dataset - override'!OR177 ), 'Stata dataset - before override'!OR177, 'Stata dataset - override'!OR177 ) )</f>
        <v>21.646000000000001</v>
      </c>
      <c r="OS177" s="6">
        <f xml:space="preserve">  IF( ISNA( 'Stata dataset - override'!OS177 ), "", IF( ISBLANK( 'Stata dataset - override'!OS177 ), 'Stata dataset - before override'!OS177, 'Stata dataset - override'!OS177 ) )</f>
        <v>8.5939999999999994</v>
      </c>
      <c r="OT177" s="6">
        <f xml:space="preserve">  IF( ISNA( 'Stata dataset - override'!OT177 ), "", IF( ISBLANK( 'Stata dataset - override'!OT177 ), 'Stata dataset - before override'!OT177, 'Stata dataset - override'!OT177 ) )</f>
        <v>0</v>
      </c>
      <c r="OU177" s="6">
        <f xml:space="preserve">  IF( ISNA( 'Stata dataset - override'!OU177 ), "", IF( ISBLANK( 'Stata dataset - override'!OU177 ), 'Stata dataset - before override'!OU177, 'Stata dataset - override'!OU177 ) )</f>
        <v>27.117999999999999</v>
      </c>
      <c r="OV177" s="6">
        <f xml:space="preserve">  IF( ISNA( 'Stata dataset - override'!OV177 ), "", IF( ISBLANK( 'Stata dataset - override'!OV177 ), 'Stata dataset - before override'!OV177, 'Stata dataset - override'!OV177 ) )</f>
        <v>0</v>
      </c>
      <c r="OW177" s="6">
        <f xml:space="preserve">  IF( ISNA( 'Stata dataset - override'!OW177 ), "", IF( ISBLANK( 'Stata dataset - override'!OW177 ), 'Stata dataset - before override'!OW177, 'Stata dataset - override'!OW177 ) )</f>
        <v>0</v>
      </c>
      <c r="OX177" s="6">
        <f xml:space="preserve">  IF( ISNA( 'Stata dataset - override'!OX177 ), "", IF( ISBLANK( 'Stata dataset - override'!OX177 ), 'Stata dataset - before override'!OX177, 'Stata dataset - override'!OX177 ) )</f>
        <v>11.507</v>
      </c>
      <c r="OY177" s="6">
        <f xml:space="preserve">  IF( ISNA( 'Stata dataset - override'!OY177 ), "", IF( ISBLANK( 'Stata dataset - override'!OY177 ), 'Stata dataset - before override'!OY177, 'Stata dataset - override'!OY177 ) )</f>
        <v>19.042000000000002</v>
      </c>
      <c r="OZ177" s="6">
        <f xml:space="preserve">  IF( ISNA( 'Stata dataset - override'!OZ177 ), "", IF( ISBLANK( 'Stata dataset - override'!OZ177 ), 'Stata dataset - before override'!OZ177, 'Stata dataset - override'!OZ177 ) )</f>
        <v>0</v>
      </c>
      <c r="PA177" s="6">
        <f xml:space="preserve">  IF( ISNA( 'Stata dataset - override'!PA177 ), "", IF( ISBLANK( 'Stata dataset - override'!PA177 ), 'Stata dataset - before override'!PA177, 'Stata dataset - override'!PA177 ) )</f>
        <v>0</v>
      </c>
      <c r="PB177" s="6">
        <f xml:space="preserve">  IF( ISNA( 'Stata dataset - override'!PB177 ), "", IF( ISBLANK( 'Stata dataset - override'!PB177 ), 'Stata dataset - before override'!PB177, 'Stata dataset - override'!PB177 ) )</f>
        <v>28.895</v>
      </c>
      <c r="PC177" s="6">
        <f xml:space="preserve">  IF( ISNA( 'Stata dataset - override'!PC177 ), "", IF( ISBLANK( 'Stata dataset - override'!PC177 ), 'Stata dataset - before override'!PC177, 'Stata dataset - override'!PC177 ) )</f>
        <v>0</v>
      </c>
      <c r="PD177" s="6">
        <f xml:space="preserve">  IF( ISNA( 'Stata dataset - override'!PD177 ), "", IF( ISBLANK( 'Stata dataset - override'!PD177 ), 'Stata dataset - before override'!PD177, 'Stata dataset - override'!PD177 ) )</f>
        <v>11.74</v>
      </c>
      <c r="PE177" s="6">
        <f xml:space="preserve">  IF( ISNA( 'Stata dataset - override'!PE177 ), "", IF( ISBLANK( 'Stata dataset - override'!PE177 ), 'Stata dataset - before override'!PE177, 'Stata dataset - override'!PE177 ) )</f>
        <v>173.846</v>
      </c>
      <c r="PF177" s="6">
        <f xml:space="preserve">  IF( ISNA( 'Stata dataset - override'!PF177 ), "", IF( ISBLANK( 'Stata dataset - override'!PF177 ), 'Stata dataset - before override'!PF177, 'Stata dataset - override'!PF177 ) )</f>
        <v>0</v>
      </c>
      <c r="PG177" s="6">
        <f xml:space="preserve">  IF( ISNA( 'Stata dataset - override'!PG177 ), "", IF( ISBLANK( 'Stata dataset - override'!PG177 ), 'Stata dataset - before override'!PG177, 'Stata dataset - override'!PG177 ) )</f>
        <v>0.89300000000000002</v>
      </c>
      <c r="PH177" s="6">
        <f xml:space="preserve">  IF( ISNA( 'Stata dataset - override'!PH177 ), "", IF( ISBLANK( 'Stata dataset - override'!PH177 ), 'Stata dataset - before override'!PH177, 'Stata dataset - override'!PH177 ) )</f>
        <v>4.7789999999999999</v>
      </c>
      <c r="PI177" s="6">
        <f xml:space="preserve">  IF( ISNA( 'Stata dataset - override'!PI177 ), "", IF( ISBLANK( 'Stata dataset - override'!PI177 ), 'Stata dataset - before override'!PI177, 'Stata dataset - override'!PI177 ) )</f>
        <v>0</v>
      </c>
      <c r="PJ177" s="6">
        <f xml:space="preserve">  IF( ISNA( 'Stata dataset - override'!PJ177 ), "", IF( ISBLANK( 'Stata dataset - override'!PJ177 ), 'Stata dataset - before override'!PJ177, 'Stata dataset - override'!PJ177 ) )</f>
        <v>0</v>
      </c>
      <c r="PK177" s="6">
        <f xml:space="preserve">  IF( ISNA( 'Stata dataset - override'!PK177 ), "", IF( ISBLANK( 'Stata dataset - override'!PK177 ), 'Stata dataset - before override'!PK177, 'Stata dataset - override'!PK177 ) )</f>
        <v>0</v>
      </c>
      <c r="PL177" s="6">
        <f xml:space="preserve">  IF( ISNA( 'Stata dataset - override'!PL177 ), "", IF( ISBLANK( 'Stata dataset - override'!PL177 ), 'Stata dataset - before override'!PL177, 'Stata dataset - override'!PL177 ) )</f>
        <v>0</v>
      </c>
      <c r="PM177" s="6">
        <f xml:space="preserve">  IF( ISNA( 'Stata dataset - override'!PM177 ), "", IF( ISBLANK( 'Stata dataset - override'!PM177 ), 'Stata dataset - before override'!PM177, 'Stata dataset - override'!PM177 ) )</f>
        <v>0</v>
      </c>
      <c r="PN177" s="6">
        <f xml:space="preserve">  IF( ISNA( 'Stata dataset - override'!PN177 ), "", IF( ISBLANK( 'Stata dataset - override'!PN177 ), 'Stata dataset - before override'!PN177, 'Stata dataset - override'!PN177 ) )</f>
        <v>0</v>
      </c>
      <c r="PO177" s="6">
        <f xml:space="preserve">  IF( ISNA( 'Stata dataset - override'!PO177 ), "", IF( ISBLANK( 'Stata dataset - override'!PO177 ), 'Stata dataset - before override'!PO177, 'Stata dataset - override'!PO177 ) )</f>
        <v>0</v>
      </c>
      <c r="PP177" s="6">
        <f xml:space="preserve">  IF( ISNA( 'Stata dataset - override'!PP177 ), "", IF( ISBLANK( 'Stata dataset - override'!PP177 ), 'Stata dataset - before override'!PP177, 'Stata dataset - override'!PP177 ) )</f>
        <v>0</v>
      </c>
      <c r="PQ177" s="6">
        <f xml:space="preserve">  IF( ISNA( 'Stata dataset - override'!PQ177 ), "", IF( ISBLANK( 'Stata dataset - override'!PQ177 ), 'Stata dataset - before override'!PQ177, 'Stata dataset - override'!PQ177 ) )</f>
        <v>0</v>
      </c>
      <c r="PR177" s="6">
        <f xml:space="preserve">  IF( ISNA( 'Stata dataset - override'!PR177 ), "", IF( ISBLANK( 'Stata dataset - override'!PR177 ), 'Stata dataset - before override'!PR177, 'Stata dataset - override'!PR177 ) )</f>
        <v>0</v>
      </c>
      <c r="PS177" s="6">
        <f xml:space="preserve">  IF( ISNA( 'Stata dataset - override'!PS177 ), "", IF( ISBLANK( 'Stata dataset - override'!PS177 ), 'Stata dataset - before override'!PS177, 'Stata dataset - override'!PS177 ) )</f>
        <v>0</v>
      </c>
      <c r="PT177" s="6">
        <f xml:space="preserve">  IF( ISNA( 'Stata dataset - override'!PT177 ), "", IF( ISBLANK( 'Stata dataset - override'!PT177 ), 'Stata dataset - before override'!PT177, 'Stata dataset - override'!PT177 ) )</f>
        <v>0</v>
      </c>
      <c r="PU177" s="6">
        <f xml:space="preserve">  IF( ISNA( 'Stata dataset - override'!PU177 ), "", IF( ISBLANK( 'Stata dataset - override'!PU177 ), 'Stata dataset - before override'!PU177, 'Stata dataset - override'!PU177 ) )</f>
        <v>0</v>
      </c>
      <c r="PV177" s="6">
        <f xml:space="preserve">  IF( ISNA( 'Stata dataset - override'!PV177 ), "", IF( ISBLANK( 'Stata dataset - override'!PV177 ), 'Stata dataset - before override'!PV177, 'Stata dataset - override'!PV177 ) )</f>
        <v>0</v>
      </c>
      <c r="PW177" s="6">
        <f xml:space="preserve">  IF( ISNA( 'Stata dataset - override'!PW177 ), "", IF( ISBLANK( 'Stata dataset - override'!PW177 ), 'Stata dataset - before override'!PW177, 'Stata dataset - override'!PW177 ) )</f>
        <v>0</v>
      </c>
      <c r="PX177" s="6">
        <f xml:space="preserve">  IF( ISNA( 'Stata dataset - override'!PX177 ), "", IF( ISBLANK( 'Stata dataset - override'!PX177 ), 'Stata dataset - before override'!PX177, 'Stata dataset - override'!PX177 ) )</f>
        <v>0</v>
      </c>
      <c r="PY177" s="6">
        <f xml:space="preserve">  IF( ISNA( 'Stata dataset - override'!PY177 ), "", IF( ISBLANK( 'Stata dataset - override'!PY177 ), 'Stata dataset - before override'!PY177, 'Stata dataset - override'!PY177 ) )</f>
        <v>0</v>
      </c>
      <c r="PZ177" s="6">
        <f xml:space="preserve">  IF( ISNA( 'Stata dataset - override'!PZ177 ), "", IF( ISBLANK( 'Stata dataset - override'!PZ177 ), 'Stata dataset - before override'!PZ177, 'Stata dataset - override'!PZ177 ) )</f>
        <v>0</v>
      </c>
      <c r="QA177" s="6">
        <f xml:space="preserve">  IF( ISNA( 'Stata dataset - override'!QA177 ), "", IF( ISBLANK( 'Stata dataset - override'!QA177 ), 'Stata dataset - before override'!QA177, 'Stata dataset - override'!QA177 ) )</f>
        <v>0</v>
      </c>
      <c r="QB177" s="6">
        <f xml:space="preserve">  IF( ISNA( 'Stata dataset - override'!QB177 ), "", IF( ISBLANK( 'Stata dataset - override'!QB177 ), 'Stata dataset - before override'!QB177, 'Stata dataset - override'!QB177 ) )</f>
        <v>0</v>
      </c>
      <c r="QC177" s="6">
        <f xml:space="preserve">  IF( ISNA( 'Stata dataset - override'!QC177 ), "", IF( ISBLANK( 'Stata dataset - override'!QC177 ), 'Stata dataset - before override'!QC177, 'Stata dataset - override'!QC177 ) )</f>
        <v>0</v>
      </c>
      <c r="QD177" s="6">
        <f xml:space="preserve">  IF( ISNA( 'Stata dataset - override'!QD177 ), "", IF( ISBLANK( 'Stata dataset - override'!QD177 ), 'Stata dataset - before override'!QD177, 'Stata dataset - override'!QD177 ) )</f>
        <v>0</v>
      </c>
      <c r="QE177" s="6">
        <f xml:space="preserve">  IF( ISNA( 'Stata dataset - override'!QE177 ), "", IF( ISBLANK( 'Stata dataset - override'!QE177 ), 'Stata dataset - before override'!QE177, 'Stata dataset - override'!QE177 ) )</f>
        <v>0</v>
      </c>
      <c r="QF177" s="6">
        <f xml:space="preserve">  IF( ISNA( 'Stata dataset - override'!QF177 ), "", IF( ISBLANK( 'Stata dataset - override'!QF177 ), 'Stata dataset - before override'!QF177, 'Stata dataset - override'!QF177 ) )</f>
        <v>0</v>
      </c>
      <c r="QG177" s="6">
        <f xml:space="preserve">  IF( ISNA( 'Stata dataset - override'!QG177 ), "", IF( ISBLANK( 'Stata dataset - override'!QG177 ), 'Stata dataset - before override'!QG177, 'Stata dataset - override'!QG177 ) )</f>
        <v>0</v>
      </c>
      <c r="QH177" s="6">
        <f xml:space="preserve">  IF( ISNA( 'Stata dataset - override'!QH177 ), "", IF( ISBLANK( 'Stata dataset - override'!QH177 ), 'Stata dataset - before override'!QH177, 'Stata dataset - override'!QH177 ) )</f>
        <v>0</v>
      </c>
      <c r="QI177" s="6">
        <f xml:space="preserve">  IF( ISNA( 'Stata dataset - override'!QI177 ), "", IF( ISBLANK( 'Stata dataset - override'!QI177 ), 'Stata dataset - before override'!QI177, 'Stata dataset - override'!QI177 ) )</f>
        <v>0</v>
      </c>
      <c r="QJ177" s="6">
        <f xml:space="preserve">  IF( ISNA( 'Stata dataset - override'!QJ177 ), "", IF( ISBLANK( 'Stata dataset - override'!QJ177 ), 'Stata dataset - before override'!QJ177, 'Stata dataset - override'!QJ177 ) )</f>
        <v>0</v>
      </c>
      <c r="QK177" s="6">
        <f xml:space="preserve">  IF( ISNA( 'Stata dataset - override'!QK177 ), "", IF( ISBLANK( 'Stata dataset - override'!QK177 ), 'Stata dataset - before override'!QK177, 'Stata dataset - override'!QK177 ) )</f>
        <v>5.6719999999999997</v>
      </c>
      <c r="QL177" s="6">
        <f xml:space="preserve">  IF( ISNA( 'Stata dataset - override'!QL177 ), "", IF( ISBLANK( 'Stata dataset - override'!QL177 ), 'Stata dataset - before override'!QL177, 'Stata dataset - override'!QL177 ) )</f>
        <v>3.3820000000000001</v>
      </c>
      <c r="QM177" s="6">
        <f xml:space="preserve">  IF( ISNA( 'Stata dataset - override'!QM177 ), "", IF( ISBLANK( 'Stata dataset - override'!QM177 ), 'Stata dataset - before override'!QM177, 'Stata dataset - override'!QM177 ) )</f>
        <v>0.89300000000000002</v>
      </c>
      <c r="QN177" s="6">
        <f xml:space="preserve">  IF( ISNA( 'Stata dataset - override'!QN177 ), "", IF( ISBLANK( 'Stata dataset - override'!QN177 ), 'Stata dataset - before override'!QN177, 'Stata dataset - override'!QN177 ) )</f>
        <v>4.7789999999999999</v>
      </c>
      <c r="QO177" s="6">
        <f xml:space="preserve">  IF( ISNA( 'Stata dataset - override'!QO177 ), "", IF( ISBLANK( 'Stata dataset - override'!QO177 ), 'Stata dataset - before override'!QO177, 'Stata dataset - override'!QO177 ) )</f>
        <v>0</v>
      </c>
      <c r="QP177" s="6">
        <f xml:space="preserve">  IF( ISNA( 'Stata dataset - override'!QP177 ), "", IF( ISBLANK( 'Stata dataset - override'!QP177 ), 'Stata dataset - before override'!QP177, 'Stata dataset - override'!QP177 ) )</f>
        <v>0</v>
      </c>
      <c r="QQ177" s="6">
        <f xml:space="preserve">  IF( ISNA( 'Stata dataset - override'!QQ177 ), "", IF( ISBLANK( 'Stata dataset - override'!QQ177 ), 'Stata dataset - before override'!QQ177, 'Stata dataset - override'!QQ177 ) )</f>
        <v>0</v>
      </c>
      <c r="QR177" s="6">
        <f xml:space="preserve">  IF( ISNA( 'Stata dataset - override'!QR177 ), "", IF( ISBLANK( 'Stata dataset - override'!QR177 ), 'Stata dataset - before override'!QR177, 'Stata dataset - override'!QR177 ) )</f>
        <v>0.84499999999999997</v>
      </c>
      <c r="QS177" s="6">
        <f xml:space="preserve">  IF( ISNA( 'Stata dataset - override'!QS177 ), "", IF( ISBLANK( 'Stata dataset - override'!QS177 ), 'Stata dataset - before override'!QS177, 'Stata dataset - override'!QS177 ) )</f>
        <v>9.8000000000000004E-2</v>
      </c>
      <c r="QT177" s="6">
        <f xml:space="preserve">  IF( ISNA( 'Stata dataset - override'!QT177 ), "", IF( ISBLANK( 'Stata dataset - override'!QT177 ), 'Stata dataset - before override'!QT177, 'Stata dataset - override'!QT177 ) )</f>
        <v>2.8660000000000001</v>
      </c>
      <c r="QU177" s="6">
        <f xml:space="preserve">  IF( ISNA( 'Stata dataset - override'!QU177 ), "", IF( ISBLANK( 'Stata dataset - override'!QU177 ), 'Stata dataset - before override'!QU177, 'Stata dataset - override'!QU177 ) )</f>
        <v>0.71699999999999997</v>
      </c>
      <c r="QV177" s="6">
        <f xml:space="preserve">  IF( ISNA( 'Stata dataset - override'!QV177 ), "", IF( ISBLANK( 'Stata dataset - override'!QV177 ), 'Stata dataset - before override'!QV177, 'Stata dataset - override'!QV177 ) )</f>
        <v>9.1389999999999993</v>
      </c>
      <c r="QW177" s="6">
        <f xml:space="preserve">  IF( ISNA( 'Stata dataset - override'!QW177 ), "", IF( ISBLANK( 'Stata dataset - override'!QW177 ), 'Stata dataset - before override'!QW177, 'Stata dataset - override'!QW177 ) )</f>
        <v>0</v>
      </c>
      <c r="QX177" s="6">
        <f xml:space="preserve">  IF( ISNA( 'Stata dataset - override'!QX177 ), "", IF( ISBLANK( 'Stata dataset - override'!QX177 ), 'Stata dataset - before override'!QX177, 'Stata dataset - override'!QX177 ) )</f>
        <v>0</v>
      </c>
      <c r="QY177" s="6">
        <f xml:space="preserve">  IF( ISNA( 'Stata dataset - override'!QY177 ), "", IF( ISBLANK( 'Stata dataset - override'!QY177 ), 'Stata dataset - before override'!QY177, 'Stata dataset - override'!QY177 ) )</f>
        <v>0</v>
      </c>
      <c r="QZ177" s="6">
        <f xml:space="preserve">  IF( ISNA( 'Stata dataset - override'!QZ177 ), "", IF( ISBLANK( 'Stata dataset - override'!QZ177 ), 'Stata dataset - before override'!QZ177, 'Stata dataset - override'!QZ177 ) )</f>
        <v>0</v>
      </c>
      <c r="RA177" s="6">
        <f xml:space="preserve">  IF( ISNA( 'Stata dataset - override'!RA177 ), "", IF( ISBLANK( 'Stata dataset - override'!RA177 ), 'Stata dataset - before override'!RA177, 'Stata dataset - override'!RA177 ) )</f>
        <v>1.2909999999999999</v>
      </c>
      <c r="RB177" s="6">
        <f xml:space="preserve">  IF( ISNA( 'Stata dataset - override'!RB177 ), "", IF( ISBLANK( 'Stata dataset - override'!RB177 ), 'Stata dataset - before override'!RB177, 'Stata dataset - override'!RB177 ) )</f>
        <v>0</v>
      </c>
      <c r="RC177" s="6">
        <f xml:space="preserve">  IF( ISNA( 'Stata dataset - override'!RC177 ), "", IF( ISBLANK( 'Stata dataset - override'!RC177 ), 'Stata dataset - before override'!RC177, 'Stata dataset - override'!RC177 ) )</f>
        <v>26.966000000000001</v>
      </c>
      <c r="RD177" s="6">
        <f xml:space="preserve">  IF( ISNA( 'Stata dataset - override'!RD177 ), "", IF( ISBLANK( 'Stata dataset - override'!RD177 ), 'Stata dataset - before override'!RD177, 'Stata dataset - override'!RD177 ) )</f>
        <v>21.646000000000001</v>
      </c>
      <c r="RE177" s="6">
        <f xml:space="preserve">  IF( ISNA( 'Stata dataset - override'!RE177 ), "", IF( ISBLANK( 'Stata dataset - override'!RE177 ), 'Stata dataset - before override'!RE177, 'Stata dataset - override'!RE177 ) )</f>
        <v>8.5939999999999994</v>
      </c>
      <c r="RF177" s="6">
        <f xml:space="preserve">  IF( ISNA( 'Stata dataset - override'!RF177 ), "", IF( ISBLANK( 'Stata dataset - override'!RF177 ), 'Stata dataset - before override'!RF177, 'Stata dataset - override'!RF177 ) )</f>
        <v>0</v>
      </c>
      <c r="RG177" s="6">
        <f xml:space="preserve">  IF( ISNA( 'Stata dataset - override'!RG177 ), "", IF( ISBLANK( 'Stata dataset - override'!RG177 ), 'Stata dataset - before override'!RG177, 'Stata dataset - override'!RG177 ) )</f>
        <v>27.117999999999999</v>
      </c>
      <c r="RH177" s="6">
        <f xml:space="preserve">  IF( ISNA( 'Stata dataset - override'!RH177 ), "", IF( ISBLANK( 'Stata dataset - override'!RH177 ), 'Stata dataset - before override'!RH177, 'Stata dataset - override'!RH177 ) )</f>
        <v>0</v>
      </c>
      <c r="RI177" s="6">
        <f xml:space="preserve">  IF( ISNA( 'Stata dataset - override'!RI177 ), "", IF( ISBLANK( 'Stata dataset - override'!RI177 ), 'Stata dataset - before override'!RI177, 'Stata dataset - override'!RI177 ) )</f>
        <v>0</v>
      </c>
      <c r="RJ177" s="6">
        <f xml:space="preserve">  IF( ISNA( 'Stata dataset - override'!RJ177 ), "", IF( ISBLANK( 'Stata dataset - override'!RJ177 ), 'Stata dataset - before override'!RJ177, 'Stata dataset - override'!RJ177 ) )</f>
        <v>11.507</v>
      </c>
      <c r="RK177" s="6">
        <f xml:space="preserve">  IF( ISNA( 'Stata dataset - override'!RK177 ), "", IF( ISBLANK( 'Stata dataset - override'!RK177 ), 'Stata dataset - before override'!RK177, 'Stata dataset - override'!RK177 ) )</f>
        <v>19.042000000000002</v>
      </c>
      <c r="RL177" s="6">
        <f xml:space="preserve">  IF( ISNA( 'Stata dataset - override'!RL177 ), "", IF( ISBLANK( 'Stata dataset - override'!RL177 ), 'Stata dataset - before override'!RL177, 'Stata dataset - override'!RL177 ) )</f>
        <v>0</v>
      </c>
      <c r="RM177" s="6">
        <f xml:space="preserve">  IF( ISNA( 'Stata dataset - override'!RM177 ), "", IF( ISBLANK( 'Stata dataset - override'!RM177 ), 'Stata dataset - before override'!RM177, 'Stata dataset - override'!RM177 ) )</f>
        <v>0</v>
      </c>
      <c r="RN177" s="6">
        <f xml:space="preserve">  IF( ISNA( 'Stata dataset - override'!RN177 ), "", IF( ISBLANK( 'Stata dataset - override'!RN177 ), 'Stata dataset - before override'!RN177, 'Stata dataset - override'!RN177 ) )</f>
        <v>0</v>
      </c>
      <c r="RO177" s="6">
        <f xml:space="preserve">  IF( ISNA( 'Stata dataset - override'!RO177 ), "", IF( ISBLANK( 'Stata dataset - override'!RO177 ), 'Stata dataset - before override'!RO177, 'Stata dataset - override'!RO177 ) )</f>
        <v>28.895</v>
      </c>
      <c r="RP177" s="6">
        <f xml:space="preserve">  IF( ISNA( 'Stata dataset - override'!RP177 ), "", IF( ISBLANK( 'Stata dataset - override'!RP177 ), 'Stata dataset - before override'!RP177, 'Stata dataset - override'!RP177 ) )</f>
        <v>0</v>
      </c>
      <c r="RQ177" s="6">
        <f xml:space="preserve">  IF( ISNA( 'Stata dataset - override'!RQ177 ), "", IF( ISBLANK( 'Stata dataset - override'!RQ177 ), 'Stata dataset - before override'!RQ177, 'Stata dataset - override'!RQ177 ) )</f>
        <v>9.74</v>
      </c>
      <c r="RR177" s="6">
        <f xml:space="preserve">  IF( ISNA( 'Stata dataset - override'!RR177 ), "", IF( ISBLANK( 'Stata dataset - override'!RR177 ), 'Stata dataset - before override'!RR177, 'Stata dataset - override'!RR177 ) )</f>
        <v>2</v>
      </c>
      <c r="RS177" s="6">
        <f xml:space="preserve">  IF( ISNA( 'Stata dataset - override'!RS177 ), "", IF( ISBLANK( 'Stata dataset - override'!RS177 ), 'Stata dataset - before override'!RS177, 'Stata dataset - override'!RS177 ) )</f>
        <v>0</v>
      </c>
      <c r="RT177" s="6">
        <f xml:space="preserve">  IF( ISNA( 'Stata dataset - override'!RT177 ), "", IF( ISBLANK( 'Stata dataset - override'!RT177 ), 'Stata dataset - before override'!RT177, 'Stata dataset - override'!RT177 ) )</f>
        <v>0</v>
      </c>
      <c r="RU177" s="6">
        <f xml:space="preserve">  IF( ISNA( 'Stata dataset - override'!RU177 ), "", IF( ISBLANK( 'Stata dataset - override'!RU177 ), 'Stata dataset - before override'!RU177, 'Stata dataset - override'!RU177 ) )</f>
        <v>0</v>
      </c>
      <c r="RV177" s="6">
        <f xml:space="preserve">  IF( ISNA( 'Stata dataset - override'!RV177 ), "", IF( ISBLANK( 'Stata dataset - override'!RV177 ), 'Stata dataset - before override'!RV177, 'Stata dataset - override'!RV177 ) )</f>
        <v>0</v>
      </c>
      <c r="RW177" s="6">
        <f xml:space="preserve">  IF( ISNA( 'Stata dataset - override'!RW177 ), "", IF( ISBLANK( 'Stata dataset - override'!RW177 ), 'Stata dataset - before override'!RW177, 'Stata dataset - override'!RW177 ) )</f>
        <v>0</v>
      </c>
      <c r="RX177" s="6">
        <f xml:space="preserve">  IF( ISNA( 'Stata dataset - override'!RX177 ), "", IF( ISBLANK( 'Stata dataset - override'!RX177 ), 'Stata dataset - before override'!RX177, 'Stata dataset - override'!RX177 ) )</f>
        <v>0</v>
      </c>
      <c r="RY177" s="6">
        <f xml:space="preserve">  IF( ISNA( 'Stata dataset - override'!RY177 ), "", IF( ISBLANK( 'Stata dataset - override'!RY177 ), 'Stata dataset - before override'!RY177, 'Stata dataset - override'!RY177 ) )</f>
        <v>0</v>
      </c>
      <c r="RZ177" s="6">
        <f xml:space="preserve">  IF( ISNA( 'Stata dataset - override'!RZ177 ), "", IF( ISBLANK( 'Stata dataset - override'!RZ177 ), 'Stata dataset - before override'!RZ177, 'Stata dataset - override'!RZ177 ) )</f>
        <v>0</v>
      </c>
      <c r="SA177" s="6">
        <f xml:space="preserve">  IF( ISNA( 'Stata dataset - override'!SA177 ), "", IF( ISBLANK( 'Stata dataset - override'!SA177 ), 'Stata dataset - before override'!SA177, 'Stata dataset - override'!SA177 ) )</f>
        <v>0</v>
      </c>
      <c r="SB177" s="6">
        <f xml:space="preserve">  IF( ISNA( 'Stata dataset - override'!SB177 ), "", IF( ISBLANK( 'Stata dataset - override'!SB177 ), 'Stata dataset - before override'!SB177, 'Stata dataset - override'!SB177 ) )</f>
        <v>0</v>
      </c>
      <c r="SC177" s="6">
        <f xml:space="preserve">  IF( ISNA( 'Stata dataset - override'!SC177 ), "", IF( ISBLANK( 'Stata dataset - override'!SC177 ), 'Stata dataset - before override'!SC177, 'Stata dataset - override'!SC177 ) )</f>
        <v>0</v>
      </c>
      <c r="SD177" s="6">
        <f xml:space="preserve">  IF( ISNA( 'Stata dataset - override'!SD177 ), "", IF( ISBLANK( 'Stata dataset - override'!SD177 ), 'Stata dataset - before override'!SD177, 'Stata dataset - override'!SD177 ) )</f>
        <v>0</v>
      </c>
      <c r="SE177" s="6" t="e">
        <f xml:space="preserve">  IF( ISNA( 'Stata dataset - override'!SE177 ), "", IF( ISBLANK( 'Stata dataset - override'!SE177 ), 'Stata dataset - before override'!SE177, 'Stata dataset - override'!SE177 ) )</f>
        <v>#N/A</v>
      </c>
      <c r="SF177" s="6">
        <f xml:space="preserve">  IF( ISNA( 'Stata dataset - override'!SF177 ), "", IF( ISBLANK( 'Stata dataset - override'!SF177 ), 'Stata dataset - before override'!SF177, 'Stata dataset - override'!SF177 ) )</f>
        <v>11.74</v>
      </c>
      <c r="SG177" s="6">
        <f xml:space="preserve">  IF( ISNA( 'Stata dataset - override'!SG177 ), "", IF( ISBLANK( 'Stata dataset - override'!SG177 ), 'Stata dataset - before override'!SG177, 'Stata dataset - override'!SG177 ) )</f>
        <v>179.518</v>
      </c>
      <c r="SH177" s="6">
        <f xml:space="preserve">  IF( ISNA( 'Stata dataset - override'!SH177 ), "", IF( ISBLANK( 'Stata dataset - override'!SH177 ), 'Stata dataset - before override'!SH177, 'Stata dataset - override'!SH177 ) )</f>
        <v>4029.8437008917199</v>
      </c>
      <c r="SI177" s="6">
        <f xml:space="preserve">  IF( ISNA( 'Stata dataset - override'!SI177 ), "", IF( ISBLANK( 'Stata dataset - override'!SI177 ), 'Stata dataset - before override'!SI177, 'Stata dataset - override'!SI177 ) )</f>
        <v>2319.8414447032701</v>
      </c>
      <c r="SJ177" s="6">
        <f xml:space="preserve">  IF( ISNA( 'Stata dataset - override'!SJ177 ), "", IF( ISBLANK( 'Stata dataset - override'!SJ177 ), 'Stata dataset - before override'!SJ177, 'Stata dataset - override'!SJ177 ) )</f>
        <v>7838.7009389690802</v>
      </c>
      <c r="SK177" s="6">
        <f xml:space="preserve">  IF( ISNA( 'Stata dataset - override'!SK177 ), "", IF( ISBLANK( 'Stata dataset - override'!SK177 ), 'Stata dataset - before override'!SK177, 'Stata dataset - override'!SK177 ) )</f>
        <v>14428.5412014673</v>
      </c>
      <c r="SL177" s="6">
        <f xml:space="preserve">  IF( ISNA( 'Stata dataset - override'!SL177 ), "", IF( ISBLANK( 'Stata dataset - override'!SL177 ), 'Stata dataset - before override'!SL177, 'Stata dataset - override'!SL177 ) )</f>
        <v>12707.213034677399</v>
      </c>
      <c r="SM177" s="6">
        <f xml:space="preserve">  IF( ISNA( 'Stata dataset - override'!SM177 ), "", IF( ISBLANK( 'Stata dataset - override'!SM177 ), 'Stata dataset - before override'!SM177, 'Stata dataset - override'!SM177 ) )</f>
        <v>5358.8428605000699</v>
      </c>
      <c r="SN177" s="6">
        <f xml:space="preserve">  IF( ISNA( 'Stata dataset - override'!SN177 ), "", IF( ISBLANK( 'Stata dataset - override'!SN177 ), 'Stata dataset - before override'!SN177, 'Stata dataset - override'!SN177 ) )</f>
        <v>59913.853223443497</v>
      </c>
      <c r="SO177" s="6">
        <f xml:space="preserve">  IF( ISNA( 'Stata dataset - override'!SO177 ), "", IF( ISBLANK( 'Stata dataset - override'!SO177 ), 'Stata dataset - before override'!SO177, 'Stata dataset - override'!SO177 ) )</f>
        <v>8544.7216773081509</v>
      </c>
      <c r="SP177" s="6">
        <f xml:space="preserve">  IF( ISNA( 'Stata dataset - override'!SP177 ), "", IF( ISBLANK( 'Stata dataset - override'!SP177 ), 'Stata dataset - before override'!SP177, 'Stata dataset - override'!SP177 ) )</f>
        <v>1783.35920389737</v>
      </c>
      <c r="SQ177" s="6">
        <f xml:space="preserve">  IF( ISNA( 'Stata dataset - override'!SQ177 ), "", IF( ISBLANK( 'Stata dataset - override'!SQ177 ), 'Stata dataset - before override'!SQ177, 'Stata dataset - override'!SQ177 ) )</f>
        <v>0</v>
      </c>
      <c r="SR177" s="6">
        <f xml:space="preserve">  IF( ISNA( 'Stata dataset - override'!SR177 ), "", IF( ISBLANK( 'Stata dataset - override'!SR177 ), 'Stata dataset - before override'!SR177, 'Stata dataset - override'!SR177 ) )</f>
        <v>115141.558081961</v>
      </c>
      <c r="SS177" s="6">
        <f xml:space="preserve">  IF( ISNA( 'Stata dataset - override'!SS177 ), "", IF( ISBLANK( 'Stata dataset - override'!SS177 ), 'Stata dataset - before override'!SS177, 'Stata dataset - override'!SS177 ) )</f>
        <v>35.908320357941797</v>
      </c>
      <c r="ST177" s="6">
        <f xml:space="preserve">  IF( ISNA( 'Stata dataset - override'!ST177 ), "", IF( ISBLANK( 'Stata dataset - override'!ST177 ), 'Stata dataset - before override'!ST177, 'Stata dataset - override'!ST177 ) )</f>
        <v>1.97679436241611</v>
      </c>
      <c r="SU177" s="6">
        <f xml:space="preserve">  IF( ISNA( 'Stata dataset - override'!SU177 ), "", IF( ISBLANK( 'Stata dataset - override'!SU177 ), 'Stata dataset - before override'!SU177, 'Stata dataset - override'!SU177 ) )</f>
        <v>1860.1524868167201</v>
      </c>
      <c r="SV177" s="6">
        <f xml:space="preserve">  IF( ISNA( 'Stata dataset - override'!SV177 ), "", IF( ISBLANK( 'Stata dataset - override'!SV177 ), 'Stata dataset - before override'!SV177, 'Stata dataset - override'!SV177 ) )</f>
        <v>1947.80054438811</v>
      </c>
      <c r="SW177" s="6">
        <f xml:space="preserve">  IF( ISNA( 'Stata dataset - override'!SW177 ), "", IF( ISBLANK( 'Stata dataset - override'!SW177 ), 'Stata dataset - before override'!SW177, 'Stata dataset - override'!SW177 ) )</f>
        <v>3807.95303120483</v>
      </c>
      <c r="SX177" s="6">
        <f xml:space="preserve">  IF( ISNA( 'Stata dataset - override'!SX177 ), "", IF( ISBLANK( 'Stata dataset - override'!SX177 ), 'Stata dataset - before override'!SX177, 'Stata dataset - override'!SX177 ) )</f>
        <v>26.811796021025199</v>
      </c>
      <c r="SY177" s="6">
        <f xml:space="preserve">  IF( ISNA( 'Stata dataset - override'!SY177 ), "", IF( ISBLANK( 'Stata dataset - override'!SY177 ), 'Stata dataset - before override'!SY177, 'Stata dataset - override'!SY177 ) )</f>
        <v>152.10269814805301</v>
      </c>
      <c r="SZ177" s="6">
        <f xml:space="preserve">  IF( ISNA( 'Stata dataset - override'!SZ177 ), "", IF( ISBLANK( 'Stata dataset - override'!SZ177 ), 'Stata dataset - before override'!SZ177, 'Stata dataset - override'!SZ177 ) )</f>
        <v>178.91449416907801</v>
      </c>
      <c r="TA177" s="6">
        <f xml:space="preserve">  IF( ISNA( 'Stata dataset - override'!TA177 ), "", IF( ISBLANK( 'Stata dataset - override'!TA177 ), 'Stata dataset - before override'!TA177, 'Stata dataset - override'!TA177 ) )</f>
        <v>221.38854385106299</v>
      </c>
      <c r="TB177" s="6">
        <f xml:space="preserve">  IF( ISNA( 'Stata dataset - override'!TB177 ), "", IF( ISBLANK( 'Stata dataset - override'!TB177 ), 'Stata dataset - before override'!TB177, 'Stata dataset - override'!TB177 ) )</f>
        <v>4208.2560692249699</v>
      </c>
      <c r="TC177" s="6">
        <f xml:space="preserve">  IF( ISNA( 'Stata dataset - override'!TC177 ), "", IF( ISBLANK( 'Stata dataset - override'!TC177 ), 'Stata dataset - before override'!TC177, 'Stata dataset - override'!TC177 ) )</f>
        <v>9148.3098559686605</v>
      </c>
      <c r="TD177" s="6">
        <f xml:space="preserve">  IF( ISNA( 'Stata dataset - override'!TD177 ), "", IF( ISBLANK( 'Stata dataset - override'!TD177 ), 'Stata dataset - before override'!TD177, 'Stata dataset - override'!TD177 ) )</f>
        <v>50.342569470890503</v>
      </c>
      <c r="TE177" s="6">
        <f xml:space="preserve">  IF( ISNA( 'Stata dataset - override'!TE177 ), "", IF( ISBLANK( 'Stata dataset - override'!TE177 ), 'Stata dataset - before override'!TE177, 'Stata dataset - override'!TE177 ) )</f>
        <v>83</v>
      </c>
      <c r="TF177" s="6">
        <f xml:space="preserve">  IF( ISNA( 'Stata dataset - override'!TF177 ), "", IF( ISBLANK( 'Stata dataset - override'!TF177 ), 'Stata dataset - before override'!TF177, 'Stata dataset - override'!TF177 ) )</f>
        <v>2</v>
      </c>
      <c r="TG177" s="6">
        <f xml:space="preserve">  IF( ISNA( 'Stata dataset - override'!TG177 ), "", IF( ISBLANK( 'Stata dataset - override'!TG177 ), 'Stata dataset - before override'!TG177, 'Stata dataset - override'!TG177 ) )</f>
        <v>104743</v>
      </c>
      <c r="TH177" s="6">
        <f xml:space="preserve">  IF( ISNA( 'Stata dataset - override'!TH177 ), "", IF( ISBLANK( 'Stata dataset - override'!TH177 ), 'Stata dataset - before override'!TH177, 'Stata dataset - override'!TH177 ) )</f>
        <v>4437</v>
      </c>
      <c r="TI177" s="6">
        <f xml:space="preserve">  IF( ISNA( 'Stata dataset - override'!TI177 ), "", IF( ISBLANK( 'Stata dataset - override'!TI177 ), 'Stata dataset - before override'!TI177, 'Stata dataset - override'!TI177 ) )</f>
        <v>41500</v>
      </c>
      <c r="TJ177" s="6">
        <f xml:space="preserve">  IF( ISNA( 'Stata dataset - override'!TJ177 ), "", IF( ISBLANK( 'Stata dataset - override'!TJ177 ), 'Stata dataset - before override'!TJ177, 'Stata dataset - override'!TJ177 ) )</f>
        <v>561.09833087752395</v>
      </c>
      <c r="TK177" s="6">
        <f xml:space="preserve">  IF( ISNA( 'Stata dataset - override'!TK177 ), "", IF( ISBLANK( 'Stata dataset - override'!TK177 ), 'Stata dataset - before override'!TK177, 'Stata dataset - override'!TK177 ) )</f>
        <v>70.901669122475795</v>
      </c>
      <c r="TL177" s="6">
        <f xml:space="preserve">  IF( ISNA( 'Stata dataset - override'!TL177 ), "", IF( ISBLANK( 'Stata dataset - override'!TL177 ), 'Stata dataset - before override'!TL177, 'Stata dataset - override'!TL177 ) )</f>
        <v>2925</v>
      </c>
      <c r="TM177" s="6">
        <f xml:space="preserve">  IF( ISNA( 'Stata dataset - override'!TM177 ), "", IF( ISBLANK( 'Stata dataset - override'!TM177 ), 'Stata dataset - before override'!TM177, 'Stata dataset - override'!TM177 ) )</f>
        <v>739</v>
      </c>
      <c r="TN177" s="6">
        <f xml:space="preserve">  IF( ISNA( 'Stata dataset - override'!TN177 ), "", IF( ISBLANK( 'Stata dataset - override'!TN177 ), 'Stata dataset - before override'!TN177, 'Stata dataset - override'!TN177 ) )</f>
        <v>304</v>
      </c>
      <c r="TO177" s="6">
        <f xml:space="preserve">  IF( ISNA( 'Stata dataset - override'!TO177 ), "", IF( ISBLANK( 'Stata dataset - override'!TO177 ), 'Stata dataset - before override'!TO177, 'Stata dataset - override'!TO177 ) )</f>
        <v>6930.1536666666698</v>
      </c>
      <c r="TP177" s="6">
        <f xml:space="preserve">  IF( ISNA( 'Stata dataset - override'!TP177 ), "", IF( ISBLANK( 'Stata dataset - override'!TP177 ), 'Stata dataset - before override'!TP177, 'Stata dataset - override'!TP177 ) )</f>
        <v>30148</v>
      </c>
      <c r="TQ177" s="6">
        <f xml:space="preserve">  IF( ISNA( 'Stata dataset - override'!TQ177 ), "", IF( ISBLANK( 'Stata dataset - override'!TQ177 ), 'Stata dataset - before override'!TQ177, 'Stata dataset - override'!TQ177 ) )</f>
        <v>1038014.26989652</v>
      </c>
      <c r="TR177" s="6">
        <f xml:space="preserve">  IF( ISNA( 'Stata dataset - override'!TR177 ), "", IF( ISBLANK( 'Stata dataset - override'!TR177 ), 'Stata dataset - before override'!TR177, 'Stata dataset - override'!TR177 ) )</f>
        <v>34.6</v>
      </c>
      <c r="TS177" s="6">
        <f xml:space="preserve">  IF( ISNA( 'Stata dataset - override'!TS177 ), "", IF( ISBLANK( 'Stata dataset - override'!TS177 ), 'Stata dataset - before override'!TS177, 'Stata dataset - override'!TS177 ) )</f>
        <v>9.5</v>
      </c>
      <c r="TT177" s="6">
        <f xml:space="preserve">  IF( ISNA( 'Stata dataset - override'!TT177 ), "", IF( ISBLANK( 'Stata dataset - override'!TT177 ), 'Stata dataset - before override'!TT177, 'Stata dataset - override'!TT177 ) )</f>
        <v>25690.4814967442</v>
      </c>
      <c r="TU177" s="6">
        <f xml:space="preserve">  IF( ISNA( 'Stata dataset - override'!TU177 ), "", IF( ISBLANK( 'Stata dataset - override'!TU177 ), 'Stata dataset - before override'!TU177, 'Stata dataset - override'!TU177 ) )</f>
        <v>17457.725733683201</v>
      </c>
      <c r="TV177" s="6">
        <f xml:space="preserve">  IF( ISNA( 'Stata dataset - override'!TV177 ), "", IF( ISBLANK( 'Stata dataset - override'!TV177 ), 'Stata dataset - before override'!TV177, 'Stata dataset - override'!TV177 ) )</f>
        <v>12359.6174492382</v>
      </c>
      <c r="TW177" s="6">
        <f xml:space="preserve">  IF( ISNA( 'Stata dataset - override'!TW177 ), "", IF( ISBLANK( 'Stata dataset - override'!TW177 ), 'Stata dataset - before override'!TW177, 'Stata dataset - override'!TW177 ) )</f>
        <v>2518.21322966667</v>
      </c>
      <c r="TX177" s="6">
        <f xml:space="preserve">  IF( ISNA( 'Stata dataset - override'!TX177 ), "", IF( ISBLANK( 'Stata dataset - override'!TX177 ), 'Stata dataset - before override'!TX177, 'Stata dataset - override'!TX177 ) )</f>
        <v>170.559687</v>
      </c>
      <c r="TY177" s="6">
        <f xml:space="preserve">  IF( ISNA( 'Stata dataset - override'!TY177 ), "", IF( ISBLANK( 'Stata dataset - override'!TY177 ), 'Stata dataset - before override'!TY177, 'Stata dataset - override'!TY177 ) )</f>
        <v>58196.597596332402</v>
      </c>
      <c r="TZ177" s="6">
        <f xml:space="preserve">  IF( ISNA( 'Stata dataset - override'!TZ177 ), "", IF( ISBLANK( 'Stata dataset - override'!TZ177 ), 'Stata dataset - before override'!TZ177, 'Stata dataset - override'!TZ177 ) )</f>
        <v>36804</v>
      </c>
      <c r="UA177" s="6">
        <f xml:space="preserve">  IF( ISNA( 'Stata dataset - override'!UA177 ), "", IF( ISBLANK( 'Stata dataset - override'!UA177 ), 'Stata dataset - before override'!UA177, 'Stata dataset - override'!UA177 ) )</f>
        <v>3</v>
      </c>
      <c r="UB177" s="6">
        <f xml:space="preserve">  IF( ISNA( 'Stata dataset - override'!UB177 ), "", IF( ISBLANK( 'Stata dataset - override'!UB177 ), 'Stata dataset - before override'!UB177, 'Stata dataset - override'!UB177 ) )</f>
        <v>138</v>
      </c>
      <c r="UC177" s="6">
        <f xml:space="preserve">  IF( ISNA( 'Stata dataset - override'!UC177 ), "", IF( ISBLANK( 'Stata dataset - override'!UC177 ), 'Stata dataset - before override'!UC177, 'Stata dataset - override'!UC177 ) )</f>
        <v>887</v>
      </c>
      <c r="UD177" s="6">
        <f xml:space="preserve">  IF( ISNA( 'Stata dataset - override'!UD177 ), "", IF( ISBLANK( 'Stata dataset - override'!UD177 ), 'Stata dataset - before override'!UD177, 'Stata dataset - override'!UD177 ) )</f>
        <v>123</v>
      </c>
      <c r="UE177" s="6">
        <f xml:space="preserve">  IF( ISNA( 'Stata dataset - override'!UE177 ), "", IF( ISBLANK( 'Stata dataset - override'!UE177 ), 'Stata dataset - before override'!UE177, 'Stata dataset - override'!UE177 ) )</f>
        <v>0</v>
      </c>
      <c r="UF177" s="6">
        <f xml:space="preserve">  IF( ISNA( 'Stata dataset - override'!UF177 ), "", IF( ISBLANK( 'Stata dataset - override'!UF177 ), 'Stata dataset - before override'!UF177, 'Stata dataset - override'!UF177 ) )</f>
        <v>711</v>
      </c>
      <c r="UG177" s="6">
        <f xml:space="preserve">  IF( ISNA( 'Stata dataset - override'!UG177 ), "", IF( ISBLANK( 'Stata dataset - override'!UG177 ), 'Stata dataset - before override'!UG177, 'Stata dataset - override'!UG177 ) )</f>
        <v>44</v>
      </c>
      <c r="UH177" s="6">
        <f xml:space="preserve">  IF( ISNA( 'Stata dataset - override'!UH177 ), "", IF( ISBLANK( 'Stata dataset - override'!UH177 ), 'Stata dataset - before override'!UH177, 'Stata dataset - override'!UH177 ) )</f>
        <v>1906</v>
      </c>
      <c r="UI177" s="6">
        <f xml:space="preserve">  IF( ISNA( 'Stata dataset - override'!UI177 ), "", IF( ISBLANK( 'Stata dataset - override'!UI177 ), 'Stata dataset - before override'!UI177, 'Stata dataset - override'!UI177 ) )</f>
        <v>0</v>
      </c>
      <c r="UJ177" s="6">
        <f xml:space="preserve">  IF( ISNA( 'Stata dataset - override'!UJ177 ), "", IF( ISBLANK( 'Stata dataset - override'!UJ177 ), 'Stata dataset - before override'!UJ177, 'Stata dataset - override'!UJ177 ) )</f>
        <v>33</v>
      </c>
      <c r="UK177" s="6">
        <f xml:space="preserve">  IF( ISNA( 'Stata dataset - override'!UK177 ), "", IF( ISBLANK( 'Stata dataset - override'!UK177 ), 'Stata dataset - before override'!UK177, 'Stata dataset - override'!UK177 ) )</f>
        <v>11</v>
      </c>
      <c r="UL177" s="6">
        <f xml:space="preserve">  IF( ISNA( 'Stata dataset - override'!UL177 ), "", IF( ISBLANK( 'Stata dataset - override'!UL177 ), 'Stata dataset - before override'!UL177, 'Stata dataset - override'!UL177 ) )</f>
        <v>1862</v>
      </c>
      <c r="UM177" s="6">
        <f xml:space="preserve">  IF( ISNA( 'Stata dataset - override'!UM177 ), "", IF( ISBLANK( 'Stata dataset - override'!UM177 ), 'Stata dataset - before override'!UM177, 'Stata dataset - override'!UM177 ) )</f>
        <v>1906</v>
      </c>
      <c r="UN177" s="6">
        <f xml:space="preserve">  IF( ISNA( 'Stata dataset - override'!UN177 ), "", IF( ISBLANK( 'Stata dataset - override'!UN177 ), 'Stata dataset - before override'!UN177, 'Stata dataset - override'!UN177 ) )</f>
        <v>0</v>
      </c>
      <c r="UO177" s="6">
        <f xml:space="preserve">  IF( ISNA( 'Stata dataset - override'!UO177 ), "", IF( ISBLANK( 'Stata dataset - override'!UO177 ), 'Stata dataset - before override'!UO177, 'Stata dataset - override'!UO177 ) )</f>
        <v>57</v>
      </c>
      <c r="UP177" s="6">
        <f xml:space="preserve">  IF( ISNA( 'Stata dataset - override'!UP177 ), "", IF( ISBLANK( 'Stata dataset - override'!UP177 ), 'Stata dataset - before override'!UP177, 'Stata dataset - override'!UP177 ) )</f>
        <v>208</v>
      </c>
      <c r="UQ177" s="6">
        <f xml:space="preserve">  IF( ISNA( 'Stata dataset - override'!UQ177 ), "", IF( ISBLANK( 'Stata dataset - override'!UQ177 ), 'Stata dataset - before override'!UQ177, 'Stata dataset - override'!UQ177 ) )</f>
        <v>871</v>
      </c>
      <c r="UR177" s="6">
        <f xml:space="preserve">  IF( ISNA( 'Stata dataset - override'!UR177 ), "", IF( ISBLANK( 'Stata dataset - override'!UR177 ), 'Stata dataset - before override'!UR177, 'Stata dataset - override'!UR177 ) )</f>
        <v>770</v>
      </c>
      <c r="US177" s="6">
        <f xml:space="preserve">  IF( ISNA( 'Stata dataset - override'!US177 ), "", IF( ISBLANK( 'Stata dataset - override'!US177 ), 'Stata dataset - before override'!US177, 'Stata dataset - override'!US177 ) )</f>
        <v>1906</v>
      </c>
      <c r="UT177" s="6">
        <f xml:space="preserve">  IF( ISNA( 'Stata dataset - override'!UT177 ), "", IF( ISBLANK( 'Stata dataset - override'!UT177 ), 'Stata dataset - before override'!UT177, 'Stata dataset - override'!UT177 ) )</f>
        <v>0</v>
      </c>
      <c r="UU177" s="6">
        <f xml:space="preserve">  IF( ISNA( 'Stata dataset - override'!UU177 ), "", IF( ISBLANK( 'Stata dataset - override'!UU177 ), 'Stata dataset - before override'!UU177, 'Stata dataset - override'!UU177 ) )</f>
        <v>0</v>
      </c>
      <c r="UV177" s="6">
        <f xml:space="preserve">  IF( ISNA( 'Stata dataset - override'!UV177 ), "", IF( ISBLANK( 'Stata dataset - override'!UV177 ), 'Stata dataset - before override'!UV177, 'Stata dataset - override'!UV177 ) )</f>
        <v>343</v>
      </c>
      <c r="UW177" s="6">
        <f xml:space="preserve">  IF( ISNA( 'Stata dataset - override'!UW177 ), "", IF( ISBLANK( 'Stata dataset - override'!UW177 ), 'Stata dataset - before override'!UW177, 'Stata dataset - override'!UW177 ) )</f>
        <v>269</v>
      </c>
      <c r="UX177" s="6">
        <f xml:space="preserve">  IF( ISNA( 'Stata dataset - override'!UX177 ), "", IF( ISBLANK( 'Stata dataset - override'!UX177 ), 'Stata dataset - before override'!UX177, 'Stata dataset - override'!UX177 ) )</f>
        <v>1294</v>
      </c>
      <c r="UY177" s="6">
        <f xml:space="preserve">  IF( ISNA( 'Stata dataset - override'!UY177 ), "", IF( ISBLANK( 'Stata dataset - override'!UY177 ), 'Stata dataset - before override'!UY177, 'Stata dataset - override'!UY177 ) )</f>
        <v>1906</v>
      </c>
      <c r="UZ177" s="6">
        <f xml:space="preserve">  IF( ISNA( 'Stata dataset - override'!UZ177 ), "", IF( ISBLANK( 'Stata dataset - override'!UZ177 ), 'Stata dataset - before override'!UZ177, 'Stata dataset - override'!UZ177 ) )</f>
        <v>0</v>
      </c>
      <c r="VA177" s="6">
        <f xml:space="preserve">  IF( ISNA( 'Stata dataset - override'!VA177 ), "", IF( ISBLANK( 'Stata dataset - override'!VA177 ), 'Stata dataset - before override'!VA177, 'Stata dataset - override'!VA177 ) )</f>
        <v>15</v>
      </c>
      <c r="VB177" s="6">
        <f xml:space="preserve">  IF( ISNA( 'Stata dataset - override'!VB177 ), "", IF( ISBLANK( 'Stata dataset - override'!VB177 ), 'Stata dataset - before override'!VB177, 'Stata dataset - override'!VB177 ) )</f>
        <v>408</v>
      </c>
      <c r="VC177" s="6">
        <f xml:space="preserve">  IF( ISNA( 'Stata dataset - override'!VC177 ), "", IF( ISBLANK( 'Stata dataset - override'!VC177 ), 'Stata dataset - before override'!VC177, 'Stata dataset - override'!VC177 ) )</f>
        <v>17</v>
      </c>
      <c r="VD177" s="6">
        <f xml:space="preserve">  IF( ISNA( 'Stata dataset - override'!VD177 ), "", IF( ISBLANK( 'Stata dataset - override'!VD177 ), 'Stata dataset - before override'!VD177, 'Stata dataset - override'!VD177 ) )</f>
        <v>0</v>
      </c>
      <c r="VE177" s="6">
        <f xml:space="preserve">  IF( ISNA( 'Stata dataset - override'!VE177 ), "", IF( ISBLANK( 'Stata dataset - override'!VE177 ), 'Stata dataset - before override'!VE177, 'Stata dataset - override'!VE177 ) )</f>
        <v>1186</v>
      </c>
      <c r="VF177" s="6">
        <f xml:space="preserve">  IF( ISNA( 'Stata dataset - override'!VF177 ), "", IF( ISBLANK( 'Stata dataset - override'!VF177 ), 'Stata dataset - before override'!VF177, 'Stata dataset - override'!VF177 ) )</f>
        <v>196</v>
      </c>
      <c r="VG177" s="6">
        <f xml:space="preserve">  IF( ISNA( 'Stata dataset - override'!VG177 ), "", IF( ISBLANK( 'Stata dataset - override'!VG177 ), 'Stata dataset - before override'!VG177, 'Stata dataset - override'!VG177 ) )</f>
        <v>1822</v>
      </c>
      <c r="VH177" s="6">
        <f xml:space="preserve">  IF( ISNA( 'Stata dataset - override'!VH177 ), "", IF( ISBLANK( 'Stata dataset - override'!VH177 ), 'Stata dataset - before override'!VH177, 'Stata dataset - override'!VH177 ) )</f>
        <v>16</v>
      </c>
      <c r="VI177" s="6">
        <f xml:space="preserve">  IF( ISNA( 'Stata dataset - override'!VI177 ), "", IF( ISBLANK( 'Stata dataset - override'!VI177 ), 'Stata dataset - before override'!VI177, 'Stata dataset - override'!VI177 ) )</f>
        <v>69</v>
      </c>
      <c r="VJ177" s="6">
        <f xml:space="preserve">  IF( ISNA( 'Stata dataset - override'!VJ177 ), "", IF( ISBLANK( 'Stata dataset - override'!VJ177 ), 'Stata dataset - before override'!VJ177, 'Stata dataset - override'!VJ177 ) )</f>
        <v>91</v>
      </c>
      <c r="VK177" s="6">
        <f xml:space="preserve">  IF( ISNA( 'Stata dataset - override'!VK177 ), "", IF( ISBLANK( 'Stata dataset - override'!VK177 ), 'Stata dataset - before override'!VK177, 'Stata dataset - override'!VK177 ) )</f>
        <v>1646</v>
      </c>
      <c r="VL177" s="6">
        <f xml:space="preserve">  IF( ISNA( 'Stata dataset - override'!VL177 ), "", IF( ISBLANK( 'Stata dataset - override'!VL177 ), 'Stata dataset - before override'!VL177, 'Stata dataset - override'!VL177 ) )</f>
        <v>1822</v>
      </c>
      <c r="VM177" s="6">
        <f xml:space="preserve">  IF( ISNA( 'Stata dataset - override'!VM177 ), "", IF( ISBLANK( 'Stata dataset - override'!VM177 ), 'Stata dataset - before override'!VM177, 'Stata dataset - override'!VM177 ) )</f>
        <v>0</v>
      </c>
      <c r="VN177" s="6">
        <f xml:space="preserve">  IF( ISNA( 'Stata dataset - override'!VN177 ), "", IF( ISBLANK( 'Stata dataset - override'!VN177 ), 'Stata dataset - before override'!VN177, 'Stata dataset - override'!VN177 ) )</f>
        <v>46</v>
      </c>
      <c r="VO177" s="6">
        <f xml:space="preserve">  IF( ISNA( 'Stata dataset - override'!VO177 ), "", IF( ISBLANK( 'Stata dataset - override'!VO177 ), 'Stata dataset - before override'!VO177, 'Stata dataset - override'!VO177 ) )</f>
        <v>619</v>
      </c>
      <c r="VP177" s="6">
        <f xml:space="preserve">  IF( ISNA( 'Stata dataset - override'!VP177 ), "", IF( ISBLANK( 'Stata dataset - override'!VP177 ), 'Stata dataset - before override'!VP177, 'Stata dataset - override'!VP177 ) )</f>
        <v>1107</v>
      </c>
      <c r="VQ177" s="6">
        <f xml:space="preserve">  IF( ISNA( 'Stata dataset - override'!VQ177 ), "", IF( ISBLANK( 'Stata dataset - override'!VQ177 ), 'Stata dataset - before override'!VQ177, 'Stata dataset - override'!VQ177 ) )</f>
        <v>50</v>
      </c>
      <c r="VR177" s="6">
        <f xml:space="preserve">  IF( ISNA( 'Stata dataset - override'!VR177 ), "", IF( ISBLANK( 'Stata dataset - override'!VR177 ), 'Stata dataset - before override'!VR177, 'Stata dataset - override'!VR177 ) )</f>
        <v>1822</v>
      </c>
      <c r="VS177" s="6">
        <f xml:space="preserve">  IF( ISNA( 'Stata dataset - override'!VS177 ), "", IF( ISBLANK( 'Stata dataset - override'!VS177 ), 'Stata dataset - before override'!VS177, 'Stata dataset - override'!VS177 ) )</f>
        <v>0</v>
      </c>
      <c r="VT177" s="6">
        <f xml:space="preserve">  IF( ISNA( 'Stata dataset - override'!VT177 ), "", IF( ISBLANK( 'Stata dataset - override'!VT177 ), 'Stata dataset - before override'!VT177, 'Stata dataset - override'!VT177 ) )</f>
        <v>52</v>
      </c>
      <c r="VU177" s="6">
        <f xml:space="preserve">  IF( ISNA( 'Stata dataset - override'!VU177 ), "", IF( ISBLANK( 'Stata dataset - override'!VU177 ), 'Stata dataset - before override'!VU177, 'Stata dataset - override'!VU177 ) )</f>
        <v>623</v>
      </c>
      <c r="VV177" s="6">
        <f xml:space="preserve">  IF( ISNA( 'Stata dataset - override'!VV177 ), "", IF( ISBLANK( 'Stata dataset - override'!VV177 ), 'Stata dataset - before override'!VV177, 'Stata dataset - override'!VV177 ) )</f>
        <v>291</v>
      </c>
      <c r="VW177" s="6">
        <f xml:space="preserve">  IF( ISNA( 'Stata dataset - override'!VW177 ), "", IF( ISBLANK( 'Stata dataset - override'!VW177 ), 'Stata dataset - before override'!VW177, 'Stata dataset - override'!VW177 ) )</f>
        <v>856</v>
      </c>
      <c r="VX177" s="6">
        <f xml:space="preserve">  IF( ISNA( 'Stata dataset - override'!VX177 ), "", IF( ISBLANK( 'Stata dataset - override'!VX177 ), 'Stata dataset - before override'!VX177, 'Stata dataset - override'!VX177 ) )</f>
        <v>1822</v>
      </c>
      <c r="VY177" s="6">
        <f xml:space="preserve">  IF( ISNA( 'Stata dataset - override'!VY177 ), "", IF( ISBLANK( 'Stata dataset - override'!VY177 ), 'Stata dataset - before override'!VY177, 'Stata dataset - override'!VY177 ) )</f>
        <v>0</v>
      </c>
      <c r="VZ177" s="6">
        <f xml:space="preserve">  IF( ISNA( 'Stata dataset - override'!VZ177 ), "", IF( ISBLANK( 'Stata dataset - override'!VZ177 ), 'Stata dataset - before override'!VZ177, 'Stata dataset - override'!VZ177 ) )</f>
        <v>552</v>
      </c>
      <c r="WA177" s="6">
        <f xml:space="preserve">  IF( ISNA( 'Stata dataset - override'!WA177 ), "", IF( ISBLANK( 'Stata dataset - override'!WA177 ), 'Stata dataset - before override'!WA177, 'Stata dataset - override'!WA177 ) )</f>
        <v>2162</v>
      </c>
      <c r="WB177" s="6">
        <f xml:space="preserve">  IF( ISNA( 'Stata dataset - override'!WB177 ), "", IF( ISBLANK( 'Stata dataset - override'!WB177 ), 'Stata dataset - before override'!WB177, 'Stata dataset - override'!WB177 ) )</f>
        <v>374</v>
      </c>
      <c r="WC177" s="6">
        <f xml:space="preserve">  IF( ISNA( 'Stata dataset - override'!WC177 ), "", IF( ISBLANK( 'Stata dataset - override'!WC177 ), 'Stata dataset - before override'!WC177, 'Stata dataset - override'!WC177 ) )</f>
        <v>142</v>
      </c>
      <c r="WD177" s="6">
        <f xml:space="preserve">  IF( ISNA( 'Stata dataset - override'!WD177 ), "", IF( ISBLANK( 'Stata dataset - override'!WD177 ), 'Stata dataset - before override'!WD177, 'Stata dataset - override'!WD177 ) )</f>
        <v>4094</v>
      </c>
      <c r="WE177" s="6">
        <f xml:space="preserve">  IF( ISNA( 'Stata dataset - override'!WE177 ), "", IF( ISBLANK( 'Stata dataset - override'!WE177 ), 'Stata dataset - before override'!WE177, 'Stata dataset - override'!WE177 ) )</f>
        <v>2855</v>
      </c>
      <c r="WF177" s="6">
        <f xml:space="preserve">  IF( ISNA( 'Stata dataset - override'!WF177 ), "", IF( ISBLANK( 'Stata dataset - override'!WF177 ), 'Stata dataset - before override'!WF177, 'Stata dataset - override'!WF177 ) )</f>
        <v>10179</v>
      </c>
      <c r="WG177" s="6">
        <f xml:space="preserve">  IF( ISNA( 'Stata dataset - override'!WG177 ), "", IF( ISBLANK( 'Stata dataset - override'!WG177 ), 'Stata dataset - before override'!WG177, 'Stata dataset - override'!WG177 ) )</f>
        <v>475</v>
      </c>
      <c r="WH177" s="6">
        <f xml:space="preserve">  IF( ISNA( 'Stata dataset - override'!WH177 ), "", IF( ISBLANK( 'Stata dataset - override'!WH177 ), 'Stata dataset - before override'!WH177, 'Stata dataset - override'!WH177 ) )</f>
        <v>1084</v>
      </c>
      <c r="WI177" s="6">
        <f xml:space="preserve">  IF( ISNA( 'Stata dataset - override'!WI177 ), "", IF( ISBLANK( 'Stata dataset - override'!WI177 ), 'Stata dataset - before override'!WI177, 'Stata dataset - override'!WI177 ) )</f>
        <v>1228</v>
      </c>
      <c r="WJ177" s="6">
        <f xml:space="preserve">  IF( ISNA( 'Stata dataset - override'!WJ177 ), "", IF( ISBLANK( 'Stata dataset - override'!WJ177 ), 'Stata dataset - before override'!WJ177, 'Stata dataset - override'!WJ177 ) )</f>
        <v>7392</v>
      </c>
      <c r="WK177" s="6">
        <f xml:space="preserve">  IF( ISNA( 'Stata dataset - override'!WK177 ), "", IF( ISBLANK( 'Stata dataset - override'!WK177 ), 'Stata dataset - before override'!WK177, 'Stata dataset - override'!WK177 ) )</f>
        <v>10179</v>
      </c>
      <c r="WL177" s="6">
        <f xml:space="preserve">  IF( ISNA( 'Stata dataset - override'!WL177 ), "", IF( ISBLANK( 'Stata dataset - override'!WL177 ), 'Stata dataset - before override'!WL177, 'Stata dataset - override'!WL177 ) )</f>
        <v>0</v>
      </c>
      <c r="WM177" s="6">
        <f xml:space="preserve">  IF( ISNA( 'Stata dataset - override'!WM177 ), "", IF( ISBLANK( 'Stata dataset - override'!WM177 ), 'Stata dataset - before override'!WM177, 'Stata dataset - override'!WM177 ) )</f>
        <v>739</v>
      </c>
      <c r="WN177" s="6">
        <f xml:space="preserve">  IF( ISNA( 'Stata dataset - override'!WN177 ), "", IF( ISBLANK( 'Stata dataset - override'!WN177 ), 'Stata dataset - before override'!WN177, 'Stata dataset - override'!WN177 ) )</f>
        <v>3990</v>
      </c>
      <c r="WO177" s="6">
        <f xml:space="preserve">  IF( ISNA( 'Stata dataset - override'!WO177 ), "", IF( ISBLANK( 'Stata dataset - override'!WO177 ), 'Stata dataset - before override'!WO177, 'Stata dataset - override'!WO177 ) )</f>
        <v>5410</v>
      </c>
      <c r="WP177" s="6">
        <f xml:space="preserve">  IF( ISNA( 'Stata dataset - override'!WP177 ), "", IF( ISBLANK( 'Stata dataset - override'!WP177 ), 'Stata dataset - before override'!WP177, 'Stata dataset - override'!WP177 ) )</f>
        <v>40</v>
      </c>
      <c r="WQ177" s="6">
        <f xml:space="preserve">  IF( ISNA( 'Stata dataset - override'!WQ177 ), "", IF( ISBLANK( 'Stata dataset - override'!WQ177 ), 'Stata dataset - before override'!WQ177, 'Stata dataset - override'!WQ177 ) )</f>
        <v>10179</v>
      </c>
      <c r="WR177" s="6">
        <f xml:space="preserve">  IF( ISNA( 'Stata dataset - override'!WR177 ), "", IF( ISBLANK( 'Stata dataset - override'!WR177 ), 'Stata dataset - before override'!WR177, 'Stata dataset - override'!WR177 ) )</f>
        <v>0</v>
      </c>
      <c r="WS177" s="6">
        <f xml:space="preserve">  IF( ISNA( 'Stata dataset - override'!WS177 ), "", IF( ISBLANK( 'Stata dataset - override'!WS177 ), 'Stata dataset - before override'!WS177, 'Stata dataset - override'!WS177 ) )</f>
        <v>339</v>
      </c>
      <c r="WT177" s="6">
        <f xml:space="preserve">  IF( ISNA( 'Stata dataset - override'!WT177 ), "", IF( ISBLANK( 'Stata dataset - override'!WT177 ), 'Stata dataset - before override'!WT177, 'Stata dataset - override'!WT177 ) )</f>
        <v>4980</v>
      </c>
      <c r="WU177" s="6">
        <f xml:space="preserve">  IF( ISNA( 'Stata dataset - override'!WU177 ), "", IF( ISBLANK( 'Stata dataset - override'!WU177 ), 'Stata dataset - before override'!WU177, 'Stata dataset - override'!WU177 ) )</f>
        <v>1742</v>
      </c>
      <c r="WV177" s="6">
        <f xml:space="preserve">  IF( ISNA( 'Stata dataset - override'!WV177 ), "", IF( ISBLANK( 'Stata dataset - override'!WV177 ), 'Stata dataset - before override'!WV177, 'Stata dataset - override'!WV177 ) )</f>
        <v>3118</v>
      </c>
      <c r="WW177" s="6">
        <f xml:space="preserve">  IF( ISNA( 'Stata dataset - override'!WW177 ), "", IF( ISBLANK( 'Stata dataset - override'!WW177 ), 'Stata dataset - before override'!WW177, 'Stata dataset - override'!WW177 ) )</f>
        <v>10179</v>
      </c>
      <c r="WX177" s="6">
        <f xml:space="preserve">  IF( ISNA( 'Stata dataset - override'!WX177 ), "", IF( ISBLANK( 'Stata dataset - override'!WX177 ), 'Stata dataset - before override'!WX177, 'Stata dataset - override'!WX177 ) )</f>
        <v>0</v>
      </c>
      <c r="WY177" s="6">
        <f xml:space="preserve">  IF( ISNA( 'Stata dataset - override'!WY177 ), "", IF( ISBLANK( 'Stata dataset - override'!WY177 ), 'Stata dataset - before override'!WY177, 'Stata dataset - override'!WY177 ) )</f>
        <v>2859</v>
      </c>
      <c r="WZ177" s="6">
        <f xml:space="preserve">  IF( ISNA( 'Stata dataset - override'!WZ177 ), "", IF( ISBLANK( 'Stata dataset - override'!WZ177 ), 'Stata dataset - before override'!WZ177, 'Stata dataset - override'!WZ177 ) )</f>
        <v>9085</v>
      </c>
      <c r="XA177" s="6">
        <f xml:space="preserve">  IF( ISNA( 'Stata dataset - override'!XA177 ), "", IF( ISBLANK( 'Stata dataset - override'!XA177 ), 'Stata dataset - before override'!XA177, 'Stata dataset - override'!XA177 ) )</f>
        <v>212</v>
      </c>
      <c r="XB177" s="6">
        <f xml:space="preserve">  IF( ISNA( 'Stata dataset - override'!XB177 ), "", IF( ISBLANK( 'Stata dataset - override'!XB177 ), 'Stata dataset - before override'!XB177, 'Stata dataset - override'!XB177 ) )</f>
        <v>5571</v>
      </c>
      <c r="XC177" s="6">
        <f xml:space="preserve">  IF( ISNA( 'Stata dataset - override'!XC177 ), "", IF( ISBLANK( 'Stata dataset - override'!XC177 ), 'Stata dataset - before override'!XC177, 'Stata dataset - override'!XC177 ) )</f>
        <v>3411</v>
      </c>
      <c r="XD177" s="6">
        <f xml:space="preserve">  IF( ISNA( 'Stata dataset - override'!XD177 ), "", IF( ISBLANK( 'Stata dataset - override'!XD177 ), 'Stata dataset - before override'!XD177, 'Stata dataset - override'!XD177 ) )</f>
        <v>16403</v>
      </c>
      <c r="XE177" s="6">
        <f xml:space="preserve">  IF( ISNA( 'Stata dataset - override'!XE177 ), "", IF( ISBLANK( 'Stata dataset - override'!XE177 ), 'Stata dataset - before override'!XE177, 'Stata dataset - override'!XE177 ) )</f>
        <v>37541</v>
      </c>
      <c r="XF177" s="6">
        <f xml:space="preserve">  IF( ISNA( 'Stata dataset - override'!XF177 ), "", IF( ISBLANK( 'Stata dataset - override'!XF177 ), 'Stata dataset - before override'!XF177, 'Stata dataset - override'!XF177 ) )</f>
        <v>3043</v>
      </c>
      <c r="XG177" s="6">
        <f xml:space="preserve">  IF( ISNA( 'Stata dataset - override'!XG177 ), "", IF( ISBLANK( 'Stata dataset - override'!XG177 ), 'Stata dataset - before override'!XG177, 'Stata dataset - override'!XG177 ) )</f>
        <v>9649</v>
      </c>
      <c r="XH177" s="6">
        <f xml:space="preserve">  IF( ISNA( 'Stata dataset - override'!XH177 ), "", IF( ISBLANK( 'Stata dataset - override'!XH177 ), 'Stata dataset - before override'!XH177, 'Stata dataset - override'!XH177 ) )</f>
        <v>4880</v>
      </c>
      <c r="XI177" s="6">
        <f xml:space="preserve">  IF( ISNA( 'Stata dataset - override'!XI177 ), "", IF( ISBLANK( 'Stata dataset - override'!XI177 ), 'Stata dataset - before override'!XI177, 'Stata dataset - override'!XI177 ) )</f>
        <v>19969</v>
      </c>
      <c r="XJ177" s="6">
        <f xml:space="preserve">  IF( ISNA( 'Stata dataset - override'!XJ177 ), "", IF( ISBLANK( 'Stata dataset - override'!XJ177 ), 'Stata dataset - before override'!XJ177, 'Stata dataset - override'!XJ177 ) )</f>
        <v>37541</v>
      </c>
      <c r="XK177" s="6">
        <f xml:space="preserve">  IF( ISNA( 'Stata dataset - override'!XK177 ), "", IF( ISBLANK( 'Stata dataset - override'!XK177 ), 'Stata dataset - before override'!XK177, 'Stata dataset - override'!XK177 ) )</f>
        <v>0</v>
      </c>
      <c r="XL177" s="6">
        <f xml:space="preserve">  IF( ISNA( 'Stata dataset - override'!XL177 ), "", IF( ISBLANK( 'Stata dataset - override'!XL177 ), 'Stata dataset - before override'!XL177, 'Stata dataset - override'!XL177 ) )</f>
        <v>6298</v>
      </c>
      <c r="XM177" s="6">
        <f xml:space="preserve">  IF( ISNA( 'Stata dataset - override'!XM177 ), "", IF( ISBLANK( 'Stata dataset - override'!XM177 ), 'Stata dataset - before override'!XM177, 'Stata dataset - override'!XM177 ) )</f>
        <v>18740</v>
      </c>
      <c r="XN177" s="6">
        <f xml:space="preserve">  IF( ISNA( 'Stata dataset - override'!XN177 ), "", IF( ISBLANK( 'Stata dataset - override'!XN177 ), 'Stata dataset - before override'!XN177, 'Stata dataset - override'!XN177 ) )</f>
        <v>12503</v>
      </c>
      <c r="XO177" s="6">
        <f xml:space="preserve">  IF( ISNA( 'Stata dataset - override'!XO177 ), "", IF( ISBLANK( 'Stata dataset - override'!XO177 ), 'Stata dataset - before override'!XO177, 'Stata dataset - override'!XO177 ) )</f>
        <v>0</v>
      </c>
      <c r="XP177" s="6">
        <f xml:space="preserve">  IF( ISNA( 'Stata dataset - override'!XP177 ), "", IF( ISBLANK( 'Stata dataset - override'!XP177 ), 'Stata dataset - before override'!XP177, 'Stata dataset - override'!XP177 ) )</f>
        <v>37541</v>
      </c>
      <c r="XQ177" s="6">
        <f xml:space="preserve">  IF( ISNA( 'Stata dataset - override'!XQ177 ), "", IF( ISBLANK( 'Stata dataset - override'!XQ177 ), 'Stata dataset - before override'!XQ177, 'Stata dataset - override'!XQ177 ) )</f>
        <v>0</v>
      </c>
      <c r="XR177" s="6">
        <f xml:space="preserve">  IF( ISNA( 'Stata dataset - override'!XR177 ), "", IF( ISBLANK( 'Stata dataset - override'!XR177 ), 'Stata dataset - before override'!XR177, 'Stata dataset - override'!XR177 ) )</f>
        <v>3939</v>
      </c>
      <c r="XS177" s="6">
        <f xml:space="preserve">  IF( ISNA( 'Stata dataset - override'!XS177 ), "", IF( ISBLANK( 'Stata dataset - override'!XS177 ), 'Stata dataset - before override'!XS177, 'Stata dataset - override'!XS177 ) )</f>
        <v>24458</v>
      </c>
      <c r="XT177" s="6">
        <f xml:space="preserve">  IF( ISNA( 'Stata dataset - override'!XT177 ), "", IF( ISBLANK( 'Stata dataset - override'!XT177 ), 'Stata dataset - before override'!XT177, 'Stata dataset - override'!XT177 ) )</f>
        <v>4425</v>
      </c>
      <c r="XU177" s="6">
        <f xml:space="preserve">  IF( ISNA( 'Stata dataset - override'!XU177 ), "", IF( ISBLANK( 'Stata dataset - override'!XU177 ), 'Stata dataset - before override'!XU177, 'Stata dataset - override'!XU177 ) )</f>
        <v>4719</v>
      </c>
      <c r="XV177" s="6">
        <f xml:space="preserve">  IF( ISNA( 'Stata dataset - override'!XV177 ), "", IF( ISBLANK( 'Stata dataset - override'!XV177 ), 'Stata dataset - before override'!XV177, 'Stata dataset - override'!XV177 ) )</f>
        <v>37541</v>
      </c>
      <c r="XW177" s="6">
        <f xml:space="preserve">  IF( ISNA( 'Stata dataset - override'!XW177 ), "", IF( ISBLANK( 'Stata dataset - override'!XW177 ), 'Stata dataset - before override'!XW177, 'Stata dataset - override'!XW177 ) )</f>
        <v>0</v>
      </c>
      <c r="XX177" s="6">
        <f xml:space="preserve">  IF( ISNA( 'Stata dataset - override'!XX177 ), "", IF( ISBLANK( 'Stata dataset - override'!XX177 ), 'Stata dataset - before override'!XX177, 'Stata dataset - override'!XX177 ) )</f>
        <v>5360</v>
      </c>
      <c r="XY177" s="6">
        <f xml:space="preserve">  IF( ISNA( 'Stata dataset - override'!XY177 ), "", IF( ISBLANK( 'Stata dataset - override'!XY177 ), 'Stata dataset - before override'!XY177, 'Stata dataset - override'!XY177 ) )</f>
        <v>3045</v>
      </c>
      <c r="XZ177" s="6">
        <f xml:space="preserve">  IF( ISNA( 'Stata dataset - override'!XZ177 ), "", IF( ISBLANK( 'Stata dataset - override'!XZ177 ), 'Stata dataset - before override'!XZ177, 'Stata dataset - override'!XZ177 ) )</f>
        <v>1364</v>
      </c>
      <c r="YA177" s="6">
        <f xml:space="preserve">  IF( ISNA( 'Stata dataset - override'!YA177 ), "", IF( ISBLANK( 'Stata dataset - override'!YA177 ), 'Stata dataset - before override'!YA177, 'Stata dataset - override'!YA177 ) )</f>
        <v>23214</v>
      </c>
      <c r="YB177" s="6">
        <f xml:space="preserve">  IF( ISNA( 'Stata dataset - override'!YB177 ), "", IF( ISBLANK( 'Stata dataset - override'!YB177 ), 'Stata dataset - before override'!YB177, 'Stata dataset - override'!YB177 ) )</f>
        <v>0</v>
      </c>
      <c r="YC177" s="6">
        <f xml:space="preserve">  IF( ISNA( 'Stata dataset - override'!YC177 ), "", IF( ISBLANK( 'Stata dataset - override'!YC177 ), 'Stata dataset - before override'!YC177, 'Stata dataset - override'!YC177 ) )</f>
        <v>21016</v>
      </c>
      <c r="YD177" s="6">
        <f xml:space="preserve">  IF( ISNA( 'Stata dataset - override'!YD177 ), "", IF( ISBLANK( 'Stata dataset - override'!YD177 ), 'Stata dataset - before override'!YD177, 'Stata dataset - override'!YD177 ) )</f>
        <v>53999</v>
      </c>
      <c r="YE177" s="6">
        <f xml:space="preserve">  IF( ISNA( 'Stata dataset - override'!YE177 ), "", IF( ISBLANK( 'Stata dataset - override'!YE177 ), 'Stata dataset - before override'!YE177, 'Stata dataset - override'!YE177 ) )</f>
        <v>15384</v>
      </c>
      <c r="YF177" s="6">
        <f xml:space="preserve">  IF( ISNA( 'Stata dataset - override'!YF177 ), "", IF( ISBLANK( 'Stata dataset - override'!YF177 ), 'Stata dataset - before override'!YF177, 'Stata dataset - override'!YF177 ) )</f>
        <v>7055</v>
      </c>
      <c r="YG177" s="6">
        <f xml:space="preserve">  IF( ISNA( 'Stata dataset - override'!YG177 ), "", IF( ISBLANK( 'Stata dataset - override'!YG177 ), 'Stata dataset - before override'!YG177, 'Stata dataset - override'!YG177 ) )</f>
        <v>20420</v>
      </c>
      <c r="YH177" s="6">
        <f xml:space="preserve">  IF( ISNA( 'Stata dataset - override'!YH177 ), "", IF( ISBLANK( 'Stata dataset - override'!YH177 ), 'Stata dataset - before override'!YH177, 'Stata dataset - override'!YH177 ) )</f>
        <v>11140</v>
      </c>
      <c r="YI177" s="6">
        <f xml:space="preserve">  IF( ISNA( 'Stata dataset - override'!YI177 ), "", IF( ISBLANK( 'Stata dataset - override'!YI177 ), 'Stata dataset - before override'!YI177, 'Stata dataset - override'!YI177 ) )</f>
        <v>53999</v>
      </c>
      <c r="YJ177" s="6">
        <f xml:space="preserve">  IF( ISNA( 'Stata dataset - override'!YJ177 ), "", IF( ISBLANK( 'Stata dataset - override'!YJ177 ), 'Stata dataset - before override'!YJ177, 'Stata dataset - override'!YJ177 ) )</f>
        <v>0</v>
      </c>
      <c r="YK177" s="6">
        <f xml:space="preserve">  IF( ISNA( 'Stata dataset - override'!YK177 ), "", IF( ISBLANK( 'Stata dataset - override'!YK177 ), 'Stata dataset - before override'!YK177, 'Stata dataset - override'!YK177 ) )</f>
        <v>9590</v>
      </c>
      <c r="YL177" s="6">
        <f xml:space="preserve">  IF( ISNA( 'Stata dataset - override'!YL177 ), "", IF( ISBLANK( 'Stata dataset - override'!YL177 ), 'Stata dataset - before override'!YL177, 'Stata dataset - override'!YL177 ) )</f>
        <v>26195</v>
      </c>
      <c r="YM177" s="6">
        <f xml:space="preserve">  IF( ISNA( 'Stata dataset - override'!YM177 ), "", IF( ISBLANK( 'Stata dataset - override'!YM177 ), 'Stata dataset - before override'!YM177, 'Stata dataset - override'!YM177 ) )</f>
        <v>18214</v>
      </c>
      <c r="YN177" s="6">
        <f xml:space="preserve">  IF( ISNA( 'Stata dataset - override'!YN177 ), "", IF( ISBLANK( 'Stata dataset - override'!YN177 ), 'Stata dataset - before override'!YN177, 'Stata dataset - override'!YN177 ) )</f>
        <v>0</v>
      </c>
      <c r="YO177" s="6">
        <f xml:space="preserve">  IF( ISNA( 'Stata dataset - override'!YO177 ), "", IF( ISBLANK( 'Stata dataset - override'!YO177 ), 'Stata dataset - before override'!YO177, 'Stata dataset - override'!YO177 ) )</f>
        <v>53999</v>
      </c>
      <c r="YP177" s="6">
        <f xml:space="preserve">  IF( ISNA( 'Stata dataset - override'!YP177 ), "", IF( ISBLANK( 'Stata dataset - override'!YP177 ), 'Stata dataset - before override'!YP177, 'Stata dataset - override'!YP177 ) )</f>
        <v>1415</v>
      </c>
      <c r="YQ177" s="6">
        <f xml:space="preserve">  IF( ISNA( 'Stata dataset - override'!YQ177 ), "", IF( ISBLANK( 'Stata dataset - override'!YQ177 ), 'Stata dataset - before override'!YQ177, 'Stata dataset - override'!YQ177 ) )</f>
        <v>13199</v>
      </c>
      <c r="YR177" s="6">
        <f xml:space="preserve">  IF( ISNA( 'Stata dataset - override'!YR177 ), "", IF( ISBLANK( 'Stata dataset - override'!YR177 ), 'Stata dataset - before override'!YR177, 'Stata dataset - override'!YR177 ) )</f>
        <v>27542</v>
      </c>
      <c r="YS177" s="6">
        <f xml:space="preserve">  IF( ISNA( 'Stata dataset - override'!YS177 ), "", IF( ISBLANK( 'Stata dataset - override'!YS177 ), 'Stata dataset - before override'!YS177, 'Stata dataset - override'!YS177 ) )</f>
        <v>5011</v>
      </c>
      <c r="YT177" s="6">
        <f xml:space="preserve">  IF( ISNA( 'Stata dataset - override'!YT177 ), "", IF( ISBLANK( 'Stata dataset - override'!YT177 ), 'Stata dataset - before override'!YT177, 'Stata dataset - override'!YT177 ) )</f>
        <v>6832</v>
      </c>
      <c r="YU177" s="6">
        <f xml:space="preserve">  IF( ISNA( 'Stata dataset - override'!YU177 ), "", IF( ISBLANK( 'Stata dataset - override'!YU177 ), 'Stata dataset - before override'!YU177, 'Stata dataset - override'!YU177 ) )</f>
        <v>53999</v>
      </c>
      <c r="YV177" s="6">
        <f xml:space="preserve">  IF( ISNA( 'Stata dataset - override'!YV177 ), "", IF( ISBLANK( 'Stata dataset - override'!YV177 ), 'Stata dataset - before override'!YV177, 'Stata dataset - override'!YV177 ) )</f>
        <v>0</v>
      </c>
      <c r="YW177" s="6">
        <f xml:space="preserve">  IF( ISNA( 'Stata dataset - override'!YW177 ), "", IF( ISBLANK( 'Stata dataset - override'!YW177 ), 'Stata dataset - before override'!YW177, 'Stata dataset - override'!YW177 ) )</f>
        <v>35221</v>
      </c>
      <c r="YX177" s="6">
        <f xml:space="preserve">  IF( ISNA( 'Stata dataset - override'!YX177 ), "", IF( ISBLANK( 'Stata dataset - override'!YX177 ), 'Stata dataset - before override'!YX177, 'Stata dataset - override'!YX177 ) )</f>
        <v>8466</v>
      </c>
      <c r="YY177" s="6">
        <f xml:space="preserve">  IF( ISNA( 'Stata dataset - override'!YY177 ), "", IF( ISBLANK( 'Stata dataset - override'!YY177 ), 'Stata dataset - before override'!YY177, 'Stata dataset - override'!YY177 ) )</f>
        <v>2652</v>
      </c>
      <c r="YZ177" s="6">
        <f xml:space="preserve">  IF( ISNA( 'Stata dataset - override'!YZ177 ), "", IF( ISBLANK( 'Stata dataset - override'!YZ177 ), 'Stata dataset - before override'!YZ177, 'Stata dataset - override'!YZ177 ) )</f>
        <v>408311</v>
      </c>
      <c r="ZA177" s="6">
        <f xml:space="preserve">  IF( ISNA( 'Stata dataset - override'!ZA177 ), "", IF( ISBLANK( 'Stata dataset - override'!ZA177 ), 'Stata dataset - before override'!ZA177, 'Stata dataset - override'!ZA177 ) )</f>
        <v>2553</v>
      </c>
      <c r="ZB177" s="6">
        <f xml:space="preserve">  IF( ISNA( 'Stata dataset - override'!ZB177 ), "", IF( ISBLANK( 'Stata dataset - override'!ZB177 ), 'Stata dataset - before override'!ZB177, 'Stata dataset - override'!ZB177 ) )</f>
        <v>60334</v>
      </c>
      <c r="ZC177" s="6">
        <f xml:space="preserve">  IF( ISNA( 'Stata dataset - override'!ZC177 ), "", IF( ISBLANK( 'Stata dataset - override'!ZC177 ), 'Stata dataset - before override'!ZC177, 'Stata dataset - override'!ZC177 ) )</f>
        <v>517537</v>
      </c>
      <c r="ZD177" s="6">
        <f xml:space="preserve">  IF( ISNA( 'Stata dataset - override'!ZD177 ), "", IF( ISBLANK( 'Stata dataset - override'!ZD177 ), 'Stata dataset - before override'!ZD177, 'Stata dataset - override'!ZD177 ) )</f>
        <v>62394</v>
      </c>
      <c r="ZE177" s="6">
        <f xml:space="preserve">  IF( ISNA( 'Stata dataset - override'!ZE177 ), "", IF( ISBLANK( 'Stata dataset - override'!ZE177 ), 'Stata dataset - before override'!ZE177, 'Stata dataset - override'!ZE177 ) )</f>
        <v>338247</v>
      </c>
      <c r="ZF177" s="6">
        <f xml:space="preserve">  IF( ISNA( 'Stata dataset - override'!ZF177 ), "", IF( ISBLANK( 'Stata dataset - override'!ZF177 ), 'Stata dataset - before override'!ZF177, 'Stata dataset - override'!ZF177 ) )</f>
        <v>66381</v>
      </c>
      <c r="ZG177" s="6">
        <f xml:space="preserve">  IF( ISNA( 'Stata dataset - override'!ZG177 ), "", IF( ISBLANK( 'Stata dataset - override'!ZG177 ), 'Stata dataset - before override'!ZG177, 'Stata dataset - override'!ZG177 ) )</f>
        <v>50515</v>
      </c>
      <c r="ZH177" s="6">
        <f xml:space="preserve">  IF( ISNA( 'Stata dataset - override'!ZH177 ), "", IF( ISBLANK( 'Stata dataset - override'!ZH177 ), 'Stata dataset - before override'!ZH177, 'Stata dataset - override'!ZH177 ) )</f>
        <v>517537</v>
      </c>
      <c r="ZI177" s="6">
        <f xml:space="preserve">  IF( ISNA( 'Stata dataset - override'!ZI177 ), "", IF( ISBLANK( 'Stata dataset - override'!ZI177 ), 'Stata dataset - before override'!ZI177, 'Stata dataset - override'!ZI177 ) )</f>
        <v>0</v>
      </c>
      <c r="ZJ177" s="6">
        <f xml:space="preserve">  IF( ISNA( 'Stata dataset - override'!ZJ177 ), "", IF( ISBLANK( 'Stata dataset - override'!ZJ177 ), 'Stata dataset - before override'!ZJ177, 'Stata dataset - override'!ZJ177 ) )</f>
        <v>114656</v>
      </c>
      <c r="ZK177" s="6">
        <f xml:space="preserve">  IF( ISNA( 'Stata dataset - override'!ZK177 ), "", IF( ISBLANK( 'Stata dataset - override'!ZK177 ), 'Stata dataset - before override'!ZK177, 'Stata dataset - override'!ZK177 ) )</f>
        <v>263582</v>
      </c>
      <c r="ZL177" s="6">
        <f xml:space="preserve">  IF( ISNA( 'Stata dataset - override'!ZL177 ), "", IF( ISBLANK( 'Stata dataset - override'!ZL177 ), 'Stata dataset - before override'!ZL177, 'Stata dataset - override'!ZL177 ) )</f>
        <v>139299</v>
      </c>
      <c r="ZM177" s="6">
        <f xml:space="preserve">  IF( ISNA( 'Stata dataset - override'!ZM177 ), "", IF( ISBLANK( 'Stata dataset - override'!ZM177 ), 'Stata dataset - before override'!ZM177, 'Stata dataset - override'!ZM177 ) )</f>
        <v>0</v>
      </c>
      <c r="ZN177" s="6">
        <f xml:space="preserve">  IF( ISNA( 'Stata dataset - override'!ZN177 ), "", IF( ISBLANK( 'Stata dataset - override'!ZN177 ), 'Stata dataset - before override'!ZN177, 'Stata dataset - override'!ZN177 ) )</f>
        <v>517537</v>
      </c>
      <c r="ZO177" s="6">
        <f xml:space="preserve">  IF( ISNA( 'Stata dataset - override'!ZO177 ), "", IF( ISBLANK( 'Stata dataset - override'!ZO177 ), 'Stata dataset - before override'!ZO177, 'Stata dataset - override'!ZO177 ) )</f>
        <v>9879</v>
      </c>
      <c r="ZP177" s="6">
        <f xml:space="preserve">  IF( ISNA( 'Stata dataset - override'!ZP177 ), "", IF( ISBLANK( 'Stata dataset - override'!ZP177 ), 'Stata dataset - before override'!ZP177, 'Stata dataset - override'!ZP177 ) )</f>
        <v>270467</v>
      </c>
      <c r="ZQ177" s="6">
        <f xml:space="preserve">  IF( ISNA( 'Stata dataset - override'!ZQ177 ), "", IF( ISBLANK( 'Stata dataset - override'!ZQ177 ), 'Stata dataset - before override'!ZQ177, 'Stata dataset - override'!ZQ177 ) )</f>
        <v>203285</v>
      </c>
      <c r="ZR177" s="6">
        <f xml:space="preserve">  IF( ISNA( 'Stata dataset - override'!ZR177 ), "", IF( ISBLANK( 'Stata dataset - override'!ZR177 ), 'Stata dataset - before override'!ZR177, 'Stata dataset - override'!ZR177 ) )</f>
        <v>30610</v>
      </c>
      <c r="ZS177" s="6">
        <f xml:space="preserve">  IF( ISNA( 'Stata dataset - override'!ZS177 ), "", IF( ISBLANK( 'Stata dataset - override'!ZS177 ), 'Stata dataset - before override'!ZS177, 'Stata dataset - override'!ZS177 ) )</f>
        <v>3296</v>
      </c>
      <c r="ZT177" s="6">
        <f xml:space="preserve">  IF( ISNA( 'Stata dataset - override'!ZT177 ), "", IF( ISBLANK( 'Stata dataset - override'!ZT177 ), 'Stata dataset - before override'!ZT177, 'Stata dataset - override'!ZT177 ) )</f>
        <v>517537</v>
      </c>
      <c r="ZU177" s="6">
        <f xml:space="preserve">  IF( ISNA( 'Stata dataset - override'!ZU177 ), "", IF( ISBLANK( 'Stata dataset - override'!ZU177 ), 'Stata dataset - before override'!ZU177, 'Stata dataset - override'!ZU177 ) )</f>
        <v>3</v>
      </c>
      <c r="ZV177" s="6">
        <f xml:space="preserve">  IF( ISNA( 'Stata dataset - override'!ZV177 ), "", IF( ISBLANK( 'Stata dataset - override'!ZV177 ), 'Stata dataset - before override'!ZV177, 'Stata dataset - override'!ZV177 ) )</f>
        <v>44145</v>
      </c>
      <c r="ZW177" s="6">
        <f xml:space="preserve">  IF( ISNA( 'Stata dataset - override'!ZW177 ), "", IF( ISBLANK( 'Stata dataset - override'!ZW177 ), 'Stata dataset - before override'!ZW177, 'Stata dataset - override'!ZW177 ) )</f>
        <v>24053</v>
      </c>
      <c r="ZX177" s="6">
        <f xml:space="preserve">  IF( ISNA( 'Stata dataset - override'!ZX177 ), "", IF( ISBLANK( 'Stata dataset - override'!ZX177 ), 'Stata dataset - before override'!ZX177, 'Stata dataset - override'!ZX177 ) )</f>
        <v>4742</v>
      </c>
      <c r="ZY177" s="6">
        <f xml:space="preserve">  IF( ISNA( 'Stata dataset - override'!ZY177 ), "", IF( ISBLANK( 'Stata dataset - override'!ZY177 ), 'Stata dataset - before override'!ZY177, 'Stata dataset - override'!ZY177 ) )</f>
        <v>437238</v>
      </c>
      <c r="ZZ177" s="6">
        <f xml:space="preserve">  IF( ISNA( 'Stata dataset - override'!ZZ177 ), "", IF( ISBLANK( 'Stata dataset - override'!ZZ177 ), 'Stata dataset - before override'!ZZ177, 'Stata dataset - override'!ZZ177 ) )</f>
        <v>11955</v>
      </c>
      <c r="AAA177" s="6">
        <f xml:space="preserve">  IF( ISNA( 'Stata dataset - override'!AAA177 ), "", IF( ISBLANK( 'Stata dataset - override'!AAA177 ), 'Stata dataset - before override'!AAA177, 'Stata dataset - override'!AAA177 ) )</f>
        <v>100848</v>
      </c>
      <c r="AAB177" s="6">
        <f xml:space="preserve">  IF( ISNA( 'Stata dataset - override'!AAB177 ), "", IF( ISBLANK( 'Stata dataset - override'!AAB177 ), 'Stata dataset - before override'!AAB177, 'Stata dataset - override'!AAB177 ) )</f>
        <v>622984</v>
      </c>
      <c r="AAC177" s="6">
        <f xml:space="preserve">  IF( ISNA( 'Stata dataset - override'!AAC177 ), "", IF( ISBLANK( 'Stata dataset - override'!AAC177 ), 'Stata dataset - before override'!AAC177, 'Stata dataset - override'!AAC177 ) )</f>
        <v>81312</v>
      </c>
      <c r="AAD177" s="6">
        <f xml:space="preserve">  IF( ISNA( 'Stata dataset - override'!AAD177 ), "", IF( ISBLANK( 'Stata dataset - override'!AAD177 ), 'Stata dataset - before override'!AAD177, 'Stata dataset - override'!AAD177 ) )</f>
        <v>356137</v>
      </c>
      <c r="AAE177" s="6">
        <f xml:space="preserve">  IF( ISNA( 'Stata dataset - override'!AAE177 ), "", IF( ISBLANK( 'Stata dataset - override'!AAE177 ), 'Stata dataset - before override'!AAE177, 'Stata dataset - override'!AAE177 ) )</f>
        <v>93011</v>
      </c>
      <c r="AAF177" s="6">
        <f xml:space="preserve">  IF( ISNA( 'Stata dataset - override'!AAF177 ), "", IF( ISBLANK( 'Stata dataset - override'!AAF177 ), 'Stata dataset - before override'!AAF177, 'Stata dataset - override'!AAF177 ) )</f>
        <v>92524</v>
      </c>
      <c r="AAG177" s="6">
        <f xml:space="preserve">  IF( ISNA( 'Stata dataset - override'!AAG177 ), "", IF( ISBLANK( 'Stata dataset - override'!AAG177 ), 'Stata dataset - before override'!AAG177, 'Stata dataset - override'!AAG177 ) )</f>
        <v>622984</v>
      </c>
      <c r="AAH177" s="6">
        <f xml:space="preserve">  IF( ISNA( 'Stata dataset - override'!AAH177 ), "", IF( ISBLANK( 'Stata dataset - override'!AAH177 ), 'Stata dataset - before override'!AAH177, 'Stata dataset - override'!AAH177 ) )</f>
        <v>0</v>
      </c>
      <c r="AAI177" s="6">
        <f xml:space="preserve">  IF( ISNA( 'Stata dataset - override'!AAI177 ), "", IF( ISBLANK( 'Stata dataset - override'!AAI177 ), 'Stata dataset - before override'!AAI177, 'Stata dataset - override'!AAI177 ) )</f>
        <v>131386</v>
      </c>
      <c r="AAJ177" s="6">
        <f xml:space="preserve">  IF( ISNA( 'Stata dataset - override'!AAJ177 ), "", IF( ISBLANK( 'Stata dataset - override'!AAJ177 ), 'Stata dataset - before override'!AAJ177, 'Stata dataset - override'!AAJ177 ) )</f>
        <v>313334</v>
      </c>
      <c r="AAK177" s="6">
        <f xml:space="preserve">  IF( ISNA( 'Stata dataset - override'!AAK177 ), "", IF( ISBLANK( 'Stata dataset - override'!AAK177 ), 'Stata dataset - before override'!AAK177, 'Stata dataset - override'!AAK177 ) )</f>
        <v>177404</v>
      </c>
      <c r="AAL177" s="6">
        <f xml:space="preserve">  IF( ISNA( 'Stata dataset - override'!AAL177 ), "", IF( ISBLANK( 'Stata dataset - override'!AAL177 ), 'Stata dataset - before override'!AAL177, 'Stata dataset - override'!AAL177 ) )</f>
        <v>860</v>
      </c>
      <c r="AAM177" s="6">
        <f xml:space="preserve">  IF( ISNA( 'Stata dataset - override'!AAM177 ), "", IF( ISBLANK( 'Stata dataset - override'!AAM177 ), 'Stata dataset - before override'!AAM177, 'Stata dataset - override'!AAM177 ) )</f>
        <v>622984</v>
      </c>
      <c r="AAN177" s="6">
        <f xml:space="preserve">  IF( ISNA( 'Stata dataset - override'!AAN177 ), "", IF( ISBLANK( 'Stata dataset - override'!AAN177 ), 'Stata dataset - before override'!AAN177, 'Stata dataset - override'!AAN177 ) )</f>
        <v>11294</v>
      </c>
      <c r="AAO177" s="6">
        <f xml:space="preserve">  IF( ISNA( 'Stata dataset - override'!AAO177 ), "", IF( ISBLANK( 'Stata dataset - override'!AAO177 ), 'Stata dataset - before override'!AAO177, 'Stata dataset - override'!AAO177 ) )</f>
        <v>287996</v>
      </c>
      <c r="AAP177" s="6">
        <f xml:space="preserve">  IF( ISNA( 'Stata dataset - override'!AAP177 ), "", IF( ISBLANK( 'Stata dataset - override'!AAP177 ), 'Stata dataset - before override'!AAP177, 'Stata dataset - override'!AAP177 ) )</f>
        <v>261231</v>
      </c>
      <c r="AAQ177" s="6">
        <f xml:space="preserve">  IF( ISNA( 'Stata dataset - override'!AAQ177 ), "", IF( ISBLANK( 'Stata dataset - override'!AAQ177 ), 'Stata dataset - before override'!AAQ177, 'Stata dataset - override'!AAQ177 ) )</f>
        <v>42348</v>
      </c>
      <c r="AAR177" s="6">
        <f xml:space="preserve">  IF( ISNA( 'Stata dataset - override'!AAR177 ), "", IF( ISBLANK( 'Stata dataset - override'!AAR177 ), 'Stata dataset - before override'!AAR177, 'Stata dataset - override'!AAR177 ) )</f>
        <v>20115</v>
      </c>
      <c r="AAS177" s="6">
        <f xml:space="preserve">  IF( ISNA( 'Stata dataset - override'!AAS177 ), "", IF( ISBLANK( 'Stata dataset - override'!AAS177 ), 'Stata dataset - before override'!AAS177, 'Stata dataset - override'!AAS177 ) )</f>
        <v>622984</v>
      </c>
      <c r="AAT177" s="6">
        <f xml:space="preserve">  IF( ISNA( 'Stata dataset - override'!AAT177 ), "", IF( ISBLANK( 'Stata dataset - override'!AAT177 ), 'Stata dataset - before override'!AAT177, 'Stata dataset - override'!AAT177 ) )</f>
        <v>71066</v>
      </c>
      <c r="AAU177" s="6">
        <f xml:space="preserve">  IF( ISNA( 'Stata dataset - override'!AAU177 ), "", IF( ISBLANK( 'Stata dataset - override'!AAU177 ), 'Stata dataset - before override'!AAU177, 'Stata dataset - override'!AAU177 ) )</f>
        <v>5</v>
      </c>
      <c r="AAV177" s="6">
        <f xml:space="preserve">  IF( ISNA( 'Stata dataset - override'!AAV177 ), "", IF( ISBLANK( 'Stata dataset - override'!AAV177 ), 'Stata dataset - before override'!AAV177, 'Stata dataset - override'!AAV177 ) )</f>
        <v>29</v>
      </c>
      <c r="AAW177" s="6">
        <f xml:space="preserve">  IF( ISNA( 'Stata dataset - override'!AAW177 ), "", IF( ISBLANK( 'Stata dataset - override'!AAW177 ), 'Stata dataset - before override'!AAW177, 'Stata dataset - override'!AAW177 ) )</f>
        <v>279</v>
      </c>
      <c r="AAX177" s="6">
        <f xml:space="preserve">  IF( ISNA( 'Stata dataset - override'!AAX177 ), "", IF( ISBLANK( 'Stata dataset - override'!AAX177 ), 'Stata dataset - before override'!AAX177, 'Stata dataset - override'!AAX177 ) )</f>
        <v>18</v>
      </c>
      <c r="AAY177" s="6">
        <f xml:space="preserve">  IF( ISNA( 'Stata dataset - override'!AAY177 ), "", IF( ISBLANK( 'Stata dataset - override'!AAY177 ), 'Stata dataset - before override'!AAY177, 'Stata dataset - override'!AAY177 ) )</f>
        <v>0</v>
      </c>
      <c r="AAZ177" s="6">
        <f xml:space="preserve">  IF( ISNA( 'Stata dataset - override'!AAZ177 ), "", IF( ISBLANK( 'Stata dataset - override'!AAZ177 ), 'Stata dataset - before override'!AAZ177, 'Stata dataset - override'!AAZ177 ) )</f>
        <v>110</v>
      </c>
      <c r="ABA177" s="6">
        <f xml:space="preserve">  IF( ISNA( 'Stata dataset - override'!ABA177 ), "", IF( ISBLANK( 'Stata dataset - override'!ABA177 ), 'Stata dataset - before override'!ABA177, 'Stata dataset - override'!ABA177 ) )</f>
        <v>4</v>
      </c>
      <c r="ABB177" s="6">
        <f xml:space="preserve">  IF( ISNA( 'Stata dataset - override'!ABB177 ), "", IF( ISBLANK( 'Stata dataset - override'!ABB177 ), 'Stata dataset - before override'!ABB177, 'Stata dataset - override'!ABB177 ) )</f>
        <v>445</v>
      </c>
      <c r="ABC177" s="6">
        <f xml:space="preserve">  IF( ISNA( 'Stata dataset - override'!ABC177 ), "", IF( ISBLANK( 'Stata dataset - override'!ABC177 ), 'Stata dataset - before override'!ABC177, 'Stata dataset - override'!ABC177 ) )</f>
        <v>0</v>
      </c>
      <c r="ABD177" s="6">
        <f xml:space="preserve">  IF( ISNA( 'Stata dataset - override'!ABD177 ), "", IF( ISBLANK( 'Stata dataset - override'!ABD177 ), 'Stata dataset - before override'!ABD177, 'Stata dataset - override'!ABD177 ) )</f>
        <v>3</v>
      </c>
      <c r="ABE177" s="6">
        <f xml:space="preserve">  IF( ISNA( 'Stata dataset - override'!ABE177 ), "", IF( ISBLANK( 'Stata dataset - override'!ABE177 ), 'Stata dataset - before override'!ABE177, 'Stata dataset - override'!ABE177 ) )</f>
        <v>1</v>
      </c>
      <c r="ABF177" s="6">
        <f xml:space="preserve">  IF( ISNA( 'Stata dataset - override'!ABF177 ), "", IF( ISBLANK( 'Stata dataset - override'!ABF177 ), 'Stata dataset - before override'!ABF177, 'Stata dataset - override'!ABF177 ) )</f>
        <v>441</v>
      </c>
      <c r="ABG177" s="6">
        <f xml:space="preserve">  IF( ISNA( 'Stata dataset - override'!ABG177 ), "", IF( ISBLANK( 'Stata dataset - override'!ABG177 ), 'Stata dataset - before override'!ABG177, 'Stata dataset - override'!ABG177 ) )</f>
        <v>445</v>
      </c>
      <c r="ABH177" s="6">
        <f xml:space="preserve">  IF( ISNA( 'Stata dataset - override'!ABH177 ), "", IF( ISBLANK( 'Stata dataset - override'!ABH177 ), 'Stata dataset - before override'!ABH177, 'Stata dataset - override'!ABH177 ) )</f>
        <v>0</v>
      </c>
      <c r="ABI177" s="6">
        <f xml:space="preserve">  IF( ISNA( 'Stata dataset - override'!ABI177 ), "", IF( ISBLANK( 'Stata dataset - override'!ABI177 ), 'Stata dataset - before override'!ABI177, 'Stata dataset - override'!ABI177 ) )</f>
        <v>4</v>
      </c>
      <c r="ABJ177" s="6">
        <f xml:space="preserve">  IF( ISNA( 'Stata dataset - override'!ABJ177 ), "", IF( ISBLANK( 'Stata dataset - override'!ABJ177 ), 'Stata dataset - before override'!ABJ177, 'Stata dataset - override'!ABJ177 ) )</f>
        <v>26</v>
      </c>
      <c r="ABK177" s="6">
        <f xml:space="preserve">  IF( ISNA( 'Stata dataset - override'!ABK177 ), "", IF( ISBLANK( 'Stata dataset - override'!ABK177 ), 'Stata dataset - before override'!ABK177, 'Stata dataset - override'!ABK177 ) )</f>
        <v>116</v>
      </c>
      <c r="ABL177" s="6">
        <f xml:space="preserve">  IF( ISNA( 'Stata dataset - override'!ABL177 ), "", IF( ISBLANK( 'Stata dataset - override'!ABL177 ), 'Stata dataset - before override'!ABL177, 'Stata dataset - override'!ABL177 ) )</f>
        <v>299</v>
      </c>
      <c r="ABM177" s="6">
        <f xml:space="preserve">  IF( ISNA( 'Stata dataset - override'!ABM177 ), "", IF( ISBLANK( 'Stata dataset - override'!ABM177 ), 'Stata dataset - before override'!ABM177, 'Stata dataset - override'!ABM177 ) )</f>
        <v>445</v>
      </c>
      <c r="ABN177" s="6">
        <f xml:space="preserve">  IF( ISNA( 'Stata dataset - override'!ABN177 ), "", IF( ISBLANK( 'Stata dataset - override'!ABN177 ), 'Stata dataset - before override'!ABN177, 'Stata dataset - override'!ABN177 ) )</f>
        <v>0</v>
      </c>
      <c r="ABO177" s="6">
        <f xml:space="preserve">  IF( ISNA( 'Stata dataset - override'!ABO177 ), "", IF( ISBLANK( 'Stata dataset - override'!ABO177 ), 'Stata dataset - before override'!ABO177, 'Stata dataset - override'!ABO177 ) )</f>
        <v>0</v>
      </c>
      <c r="ABP177" s="6">
        <f xml:space="preserve">  IF( ISNA( 'Stata dataset - override'!ABP177 ), "", IF( ISBLANK( 'Stata dataset - override'!ABP177 ), 'Stata dataset - before override'!ABP177, 'Stata dataset - override'!ABP177 ) )</f>
        <v>45</v>
      </c>
      <c r="ABQ177" s="6">
        <f xml:space="preserve">  IF( ISNA( 'Stata dataset - override'!ABQ177 ), "", IF( ISBLANK( 'Stata dataset - override'!ABQ177 ), 'Stata dataset - before override'!ABQ177, 'Stata dataset - override'!ABQ177 ) )</f>
        <v>30</v>
      </c>
      <c r="ABR177" s="6">
        <f xml:space="preserve">  IF( ISNA( 'Stata dataset - override'!ABR177 ), "", IF( ISBLANK( 'Stata dataset - override'!ABR177 ), 'Stata dataset - before override'!ABR177, 'Stata dataset - override'!ABR177 ) )</f>
        <v>370</v>
      </c>
      <c r="ABS177" s="6">
        <f xml:space="preserve">  IF( ISNA( 'Stata dataset - override'!ABS177 ), "", IF( ISBLANK( 'Stata dataset - override'!ABS177 ), 'Stata dataset - before override'!ABS177, 'Stata dataset - override'!ABS177 ) )</f>
        <v>445</v>
      </c>
      <c r="ABT177" s="6">
        <f xml:space="preserve">  IF( ISNA( 'Stata dataset - override'!ABT177 ), "", IF( ISBLANK( 'Stata dataset - override'!ABT177 ), 'Stata dataset - before override'!ABT177, 'Stata dataset - override'!ABT177 ) )</f>
        <v>0</v>
      </c>
      <c r="ABU177" s="6">
        <f xml:space="preserve">  IF( ISNA( 'Stata dataset - override'!ABU177 ), "", IF( ISBLANK( 'Stata dataset - override'!ABU177 ), 'Stata dataset - before override'!ABU177, 'Stata dataset - override'!ABU177 ) )</f>
        <v>1</v>
      </c>
      <c r="ABV177" s="6">
        <f xml:space="preserve">  IF( ISNA( 'Stata dataset - override'!ABV177 ), "", IF( ISBLANK( 'Stata dataset - override'!ABV177 ), 'Stata dataset - before override'!ABV177, 'Stata dataset - override'!ABV177 ) )</f>
        <v>20</v>
      </c>
      <c r="ABW177" s="6">
        <f xml:space="preserve">  IF( ISNA( 'Stata dataset - override'!ABW177 ), "", IF( ISBLANK( 'Stata dataset - override'!ABW177 ), 'Stata dataset - before override'!ABW177, 'Stata dataset - override'!ABW177 ) )</f>
        <v>1</v>
      </c>
      <c r="ABX177" s="6">
        <f xml:space="preserve">  IF( ISNA( 'Stata dataset - override'!ABX177 ), "", IF( ISBLANK( 'Stata dataset - override'!ABX177 ), 'Stata dataset - before override'!ABX177, 'Stata dataset - override'!ABX177 ) )</f>
        <v>0</v>
      </c>
      <c r="ABY177" s="6">
        <f xml:space="preserve">  IF( ISNA( 'Stata dataset - override'!ABY177 ), "", IF( ISBLANK( 'Stata dataset - override'!ABY177 ), 'Stata dataset - before override'!ABY177, 'Stata dataset - override'!ABY177 ) )</f>
        <v>54</v>
      </c>
      <c r="ABZ177" s="6">
        <f xml:space="preserve">  IF( ISNA( 'Stata dataset - override'!ABZ177 ), "", IF( ISBLANK( 'Stata dataset - override'!ABZ177 ), 'Stata dataset - before override'!ABZ177, 'Stata dataset - override'!ABZ177 ) )</f>
        <v>9</v>
      </c>
      <c r="ACA177" s="6">
        <f xml:space="preserve">  IF( ISNA( 'Stata dataset - override'!ACA177 ), "", IF( ISBLANK( 'Stata dataset - override'!ACA177 ), 'Stata dataset - before override'!ACA177, 'Stata dataset - override'!ACA177 ) )</f>
        <v>85</v>
      </c>
      <c r="ACB177" s="6">
        <f xml:space="preserve">  IF( ISNA( 'Stata dataset - override'!ACB177 ), "", IF( ISBLANK( 'Stata dataset - override'!ACB177 ), 'Stata dataset - before override'!ACB177, 'Stata dataset - override'!ACB177 ) )</f>
        <v>1</v>
      </c>
      <c r="ACC177" s="6">
        <f xml:space="preserve">  IF( ISNA( 'Stata dataset - override'!ACC177 ), "", IF( ISBLANK( 'Stata dataset - override'!ACC177 ), 'Stata dataset - before override'!ACC177, 'Stata dataset - override'!ACC177 ) )</f>
        <v>3</v>
      </c>
      <c r="ACD177" s="6">
        <f xml:space="preserve">  IF( ISNA( 'Stata dataset - override'!ACD177 ), "", IF( ISBLANK( 'Stata dataset - override'!ACD177 ), 'Stata dataset - before override'!ACD177, 'Stata dataset - override'!ACD177 ) )</f>
        <v>4</v>
      </c>
      <c r="ACE177" s="6">
        <f xml:space="preserve">  IF( ISNA( 'Stata dataset - override'!ACE177 ), "", IF( ISBLANK( 'Stata dataset - override'!ACE177 ), 'Stata dataset - before override'!ACE177, 'Stata dataset - override'!ACE177 ) )</f>
        <v>77</v>
      </c>
      <c r="ACF177" s="6">
        <f xml:space="preserve">  IF( ISNA( 'Stata dataset - override'!ACF177 ), "", IF( ISBLANK( 'Stata dataset - override'!ACF177 ), 'Stata dataset - before override'!ACF177, 'Stata dataset - override'!ACF177 ) )</f>
        <v>85</v>
      </c>
      <c r="ACG177" s="6">
        <f xml:space="preserve">  IF( ISNA( 'Stata dataset - override'!ACG177 ), "", IF( ISBLANK( 'Stata dataset - override'!ACG177 ), 'Stata dataset - before override'!ACG177, 'Stata dataset - override'!ACG177 ) )</f>
        <v>0</v>
      </c>
      <c r="ACH177" s="6">
        <f xml:space="preserve">  IF( ISNA( 'Stata dataset - override'!ACH177 ), "", IF( ISBLANK( 'Stata dataset - override'!ACH177 ), 'Stata dataset - before override'!ACH177, 'Stata dataset - override'!ACH177 ) )</f>
        <v>2</v>
      </c>
      <c r="ACI177" s="6">
        <f xml:space="preserve">  IF( ISNA( 'Stata dataset - override'!ACI177 ), "", IF( ISBLANK( 'Stata dataset - override'!ACI177 ), 'Stata dataset - before override'!ACI177, 'Stata dataset - override'!ACI177 ) )</f>
        <v>28</v>
      </c>
      <c r="ACJ177" s="6">
        <f xml:space="preserve">  IF( ISNA( 'Stata dataset - override'!ACJ177 ), "", IF( ISBLANK( 'Stata dataset - override'!ACJ177 ), 'Stata dataset - before override'!ACJ177, 'Stata dataset - override'!ACJ177 ) )</f>
        <v>52</v>
      </c>
      <c r="ACK177" s="6">
        <f xml:space="preserve">  IF( ISNA( 'Stata dataset - override'!ACK177 ), "", IF( ISBLANK( 'Stata dataset - override'!ACK177 ), 'Stata dataset - before override'!ACK177, 'Stata dataset - override'!ACK177 ) )</f>
        <v>3</v>
      </c>
      <c r="ACL177" s="6">
        <f xml:space="preserve">  IF( ISNA( 'Stata dataset - override'!ACL177 ), "", IF( ISBLANK( 'Stata dataset - override'!ACL177 ), 'Stata dataset - before override'!ACL177, 'Stata dataset - override'!ACL177 ) )</f>
        <v>85</v>
      </c>
      <c r="ACM177" s="6">
        <f xml:space="preserve">  IF( ISNA( 'Stata dataset - override'!ACM177 ), "", IF( ISBLANK( 'Stata dataset - override'!ACM177 ), 'Stata dataset - before override'!ACM177, 'Stata dataset - override'!ACM177 ) )</f>
        <v>0</v>
      </c>
      <c r="ACN177" s="6">
        <f xml:space="preserve">  IF( ISNA( 'Stata dataset - override'!ACN177 ), "", IF( ISBLANK( 'Stata dataset - override'!ACN177 ), 'Stata dataset - before override'!ACN177, 'Stata dataset - override'!ACN177 ) )</f>
        <v>2</v>
      </c>
      <c r="ACO177" s="6">
        <f xml:space="preserve">  IF( ISNA( 'Stata dataset - override'!ACO177 ), "", IF( ISBLANK( 'Stata dataset - override'!ACO177 ), 'Stata dataset - before override'!ACO177, 'Stata dataset - override'!ACO177 ) )</f>
        <v>29</v>
      </c>
      <c r="ACP177" s="6">
        <f xml:space="preserve">  IF( ISNA( 'Stata dataset - override'!ACP177 ), "", IF( ISBLANK( 'Stata dataset - override'!ACP177 ), 'Stata dataset - before override'!ACP177, 'Stata dataset - override'!ACP177 ) )</f>
        <v>13</v>
      </c>
      <c r="ACQ177" s="6">
        <f xml:space="preserve">  IF( ISNA( 'Stata dataset - override'!ACQ177 ), "", IF( ISBLANK( 'Stata dataset - override'!ACQ177 ), 'Stata dataset - before override'!ACQ177, 'Stata dataset - override'!ACQ177 ) )</f>
        <v>41</v>
      </c>
      <c r="ACR177" s="6">
        <f xml:space="preserve">  IF( ISNA( 'Stata dataset - override'!ACR177 ), "", IF( ISBLANK( 'Stata dataset - override'!ACR177 ), 'Stata dataset - before override'!ACR177, 'Stata dataset - override'!ACR177 ) )</f>
        <v>85</v>
      </c>
      <c r="ACS177" s="6">
        <f xml:space="preserve">  IF( ISNA( 'Stata dataset - override'!ACS177 ), "", IF( ISBLANK( 'Stata dataset - override'!ACS177 ), 'Stata dataset - before override'!ACS177, 'Stata dataset - override'!ACS177 ) )</f>
        <v>0</v>
      </c>
      <c r="ACT177" s="6">
        <f xml:space="preserve">  IF( ISNA( 'Stata dataset - override'!ACT177 ), "", IF( ISBLANK( 'Stata dataset - override'!ACT177 ), 'Stata dataset - before override'!ACT177, 'Stata dataset - override'!ACT177 ) )</f>
        <v>7</v>
      </c>
      <c r="ACU177" s="6">
        <f xml:space="preserve">  IF( ISNA( 'Stata dataset - override'!ACU177 ), "", IF( ISBLANK( 'Stata dataset - override'!ACU177 ), 'Stata dataset - before override'!ACU177, 'Stata dataset - override'!ACU177 ) )</f>
        <v>36</v>
      </c>
      <c r="ACV177" s="6">
        <f xml:space="preserve">  IF( ISNA( 'Stata dataset - override'!ACV177 ), "", IF( ISBLANK( 'Stata dataset - override'!ACV177 ), 'Stata dataset - before override'!ACV177, 'Stata dataset - override'!ACV177 ) )</f>
        <v>6</v>
      </c>
      <c r="ACW177" s="6">
        <f xml:space="preserve">  IF( ISNA( 'Stata dataset - override'!ACW177 ), "", IF( ISBLANK( 'Stata dataset - override'!ACW177 ), 'Stata dataset - before override'!ACW177, 'Stata dataset - override'!ACW177 ) )</f>
        <v>2</v>
      </c>
      <c r="ACX177" s="6">
        <f xml:space="preserve">  IF( ISNA( 'Stata dataset - override'!ACX177 ), "", IF( ISBLANK( 'Stata dataset - override'!ACX177 ), 'Stata dataset - before override'!ACX177, 'Stata dataset - override'!ACX177 ) )</f>
        <v>74</v>
      </c>
      <c r="ACY177" s="6">
        <f xml:space="preserve">  IF( ISNA( 'Stata dataset - override'!ACY177 ), "", IF( ISBLANK( 'Stata dataset - override'!ACY177 ), 'Stata dataset - before override'!ACY177, 'Stata dataset - override'!ACY177 ) )</f>
        <v>43</v>
      </c>
      <c r="ACZ177" s="6">
        <f xml:space="preserve">  IF( ISNA( 'Stata dataset - override'!ACZ177 ), "", IF( ISBLANK( 'Stata dataset - override'!ACZ177 ), 'Stata dataset - before override'!ACZ177, 'Stata dataset - override'!ACZ177 ) )</f>
        <v>168</v>
      </c>
      <c r="ADA177" s="6">
        <f xml:space="preserve">  IF( ISNA( 'Stata dataset - override'!ADA177 ), "", IF( ISBLANK( 'Stata dataset - override'!ADA177 ), 'Stata dataset - before override'!ADA177, 'Stata dataset - override'!ADA177 ) )</f>
        <v>7</v>
      </c>
      <c r="ADB177" s="6">
        <f xml:space="preserve">  IF( ISNA( 'Stata dataset - override'!ADB177 ), "", IF( ISBLANK( 'Stata dataset - override'!ADB177 ), 'Stata dataset - before override'!ADB177, 'Stata dataset - override'!ADB177 ) )</f>
        <v>14</v>
      </c>
      <c r="ADC177" s="6">
        <f xml:space="preserve">  IF( ISNA( 'Stata dataset - override'!ADC177 ), "", IF( ISBLANK( 'Stata dataset - override'!ADC177 ), 'Stata dataset - before override'!ADC177, 'Stata dataset - override'!ADC177 ) )</f>
        <v>21</v>
      </c>
      <c r="ADD177" s="6">
        <f xml:space="preserve">  IF( ISNA( 'Stata dataset - override'!ADD177 ), "", IF( ISBLANK( 'Stata dataset - override'!ADD177 ), 'Stata dataset - before override'!ADD177, 'Stata dataset - override'!ADD177 ) )</f>
        <v>126</v>
      </c>
      <c r="ADE177" s="6">
        <f xml:space="preserve">  IF( ISNA( 'Stata dataset - override'!ADE177 ), "", IF( ISBLANK( 'Stata dataset - override'!ADE177 ), 'Stata dataset - before override'!ADE177, 'Stata dataset - override'!ADE177 ) )</f>
        <v>168</v>
      </c>
      <c r="ADF177" s="6">
        <f xml:space="preserve">  IF( ISNA( 'Stata dataset - override'!ADF177 ), "", IF( ISBLANK( 'Stata dataset - override'!ADF177 ), 'Stata dataset - before override'!ADF177, 'Stata dataset - override'!ADF177 ) )</f>
        <v>0</v>
      </c>
      <c r="ADG177" s="6">
        <f xml:space="preserve">  IF( ISNA( 'Stata dataset - override'!ADG177 ), "", IF( ISBLANK( 'Stata dataset - override'!ADG177 ), 'Stata dataset - before override'!ADG177, 'Stata dataset - override'!ADG177 ) )</f>
        <v>12</v>
      </c>
      <c r="ADH177" s="6">
        <f xml:space="preserve">  IF( ISNA( 'Stata dataset - override'!ADH177 ), "", IF( ISBLANK( 'Stata dataset - override'!ADH177 ), 'Stata dataset - before override'!ADH177, 'Stata dataset - override'!ADH177 ) )</f>
        <v>63</v>
      </c>
      <c r="ADI177" s="6">
        <f xml:space="preserve">  IF( ISNA( 'Stata dataset - override'!ADI177 ), "", IF( ISBLANK( 'Stata dataset - override'!ADI177 ), 'Stata dataset - before override'!ADI177, 'Stata dataset - override'!ADI177 ) )</f>
        <v>92</v>
      </c>
      <c r="ADJ177" s="6">
        <f xml:space="preserve">  IF( ISNA( 'Stata dataset - override'!ADJ177 ), "", IF( ISBLANK( 'Stata dataset - override'!ADJ177 ), 'Stata dataset - before override'!ADJ177, 'Stata dataset - override'!ADJ177 ) )</f>
        <v>1</v>
      </c>
      <c r="ADK177" s="6">
        <f xml:space="preserve">  IF( ISNA( 'Stata dataset - override'!ADK177 ), "", IF( ISBLANK( 'Stata dataset - override'!ADK177 ), 'Stata dataset - before override'!ADK177, 'Stata dataset - override'!ADK177 ) )</f>
        <v>168</v>
      </c>
      <c r="ADL177" s="6">
        <f xml:space="preserve">  IF( ISNA( 'Stata dataset - override'!ADL177 ), "", IF( ISBLANK( 'Stata dataset - override'!ADL177 ), 'Stata dataset - before override'!ADL177, 'Stata dataset - override'!ADL177 ) )</f>
        <v>0</v>
      </c>
      <c r="ADM177" s="6">
        <f xml:space="preserve">  IF( ISNA( 'Stata dataset - override'!ADM177 ), "", IF( ISBLANK( 'Stata dataset - override'!ADM177 ), 'Stata dataset - before override'!ADM177, 'Stata dataset - override'!ADM177 ) )</f>
        <v>4</v>
      </c>
      <c r="ADN177" s="6">
        <f xml:space="preserve">  IF( ISNA( 'Stata dataset - override'!ADN177 ), "", IF( ISBLANK( 'Stata dataset - override'!ADN177 ), 'Stata dataset - before override'!ADN177, 'Stata dataset - override'!ADN177 ) )</f>
        <v>74</v>
      </c>
      <c r="ADO177" s="6">
        <f xml:space="preserve">  IF( ISNA( 'Stata dataset - override'!ADO177 ), "", IF( ISBLANK( 'Stata dataset - override'!ADO177 ), 'Stata dataset - before override'!ADO177, 'Stata dataset - override'!ADO177 ) )</f>
        <v>34</v>
      </c>
      <c r="ADP177" s="6">
        <f xml:space="preserve">  IF( ISNA( 'Stata dataset - override'!ADP177 ), "", IF( ISBLANK( 'Stata dataset - override'!ADP177 ), 'Stata dataset - before override'!ADP177, 'Stata dataset - override'!ADP177 ) )</f>
        <v>56</v>
      </c>
      <c r="ADQ177" s="6">
        <f xml:space="preserve">  IF( ISNA( 'Stata dataset - override'!ADQ177 ), "", IF( ISBLANK( 'Stata dataset - override'!ADQ177 ), 'Stata dataset - before override'!ADQ177, 'Stata dataset - override'!ADQ177 ) )</f>
        <v>168</v>
      </c>
      <c r="ADR177" s="6">
        <f xml:space="preserve">  IF( ISNA( 'Stata dataset - override'!ADR177 ), "", IF( ISBLANK( 'Stata dataset - override'!ADR177 ), 'Stata dataset - before override'!ADR177, 'Stata dataset - override'!ADR177 ) )</f>
        <v>0</v>
      </c>
      <c r="ADS177" s="6">
        <f xml:space="preserve">  IF( ISNA( 'Stata dataset - override'!ADS177 ), "", IF( ISBLANK( 'Stata dataset - override'!ADS177 ), 'Stata dataset - before override'!ADS177, 'Stata dataset - override'!ADS177 ) )</f>
        <v>11</v>
      </c>
      <c r="ADT177" s="6">
        <f xml:space="preserve">  IF( ISNA( 'Stata dataset - override'!ADT177 ), "", IF( ISBLANK( 'Stata dataset - override'!ADT177 ), 'Stata dataset - before override'!ADT177, 'Stata dataset - override'!ADT177 ) )</f>
        <v>35</v>
      </c>
      <c r="ADU177" s="6">
        <f xml:space="preserve">  IF( ISNA( 'Stata dataset - override'!ADU177 ), "", IF( ISBLANK( 'Stata dataset - override'!ADU177 ), 'Stata dataset - before override'!ADU177, 'Stata dataset - override'!ADU177 ) )</f>
        <v>1</v>
      </c>
      <c r="ADV177" s="6">
        <f xml:space="preserve">  IF( ISNA( 'Stata dataset - override'!ADV177 ), "", IF( ISBLANK( 'Stata dataset - override'!ADV177 ), 'Stata dataset - before override'!ADV177, 'Stata dataset - override'!ADV177 ) )</f>
        <v>23</v>
      </c>
      <c r="ADW177" s="6">
        <f xml:space="preserve">  IF( ISNA( 'Stata dataset - override'!ADW177 ), "", IF( ISBLANK( 'Stata dataset - override'!ADW177 ), 'Stata dataset - before override'!ADW177, 'Stata dataset - override'!ADW177 ) )</f>
        <v>14</v>
      </c>
      <c r="ADX177" s="6">
        <f xml:space="preserve">  IF( ISNA( 'Stata dataset - override'!ADX177 ), "", IF( ISBLANK( 'Stata dataset - override'!ADX177 ), 'Stata dataset - before override'!ADX177, 'Stata dataset - override'!ADX177 ) )</f>
        <v>51</v>
      </c>
      <c r="ADY177" s="6">
        <f xml:space="preserve">  IF( ISNA( 'Stata dataset - override'!ADY177 ), "", IF( ISBLANK( 'Stata dataset - override'!ADY177 ), 'Stata dataset - before override'!ADY177, 'Stata dataset - override'!ADY177 ) )</f>
        <v>135</v>
      </c>
      <c r="ADZ177" s="6">
        <f xml:space="preserve">  IF( ISNA( 'Stata dataset - override'!ADZ177 ), "", IF( ISBLANK( 'Stata dataset - override'!ADZ177 ), 'Stata dataset - before override'!ADZ177, 'Stata dataset - override'!ADZ177 ) )</f>
        <v>12</v>
      </c>
      <c r="AEA177" s="6">
        <f xml:space="preserve">  IF( ISNA( 'Stata dataset - override'!AEA177 ), "", IF( ISBLANK( 'Stata dataset - override'!AEA177 ), 'Stata dataset - before override'!AEA177, 'Stata dataset - override'!AEA177 ) )</f>
        <v>31</v>
      </c>
      <c r="AEB177" s="6">
        <f xml:space="preserve">  IF( ISNA( 'Stata dataset - override'!AEB177 ), "", IF( ISBLANK( 'Stata dataset - override'!AEB177 ), 'Stata dataset - before override'!AEB177, 'Stata dataset - override'!AEB177 ) )</f>
        <v>16</v>
      </c>
      <c r="AEC177" s="6">
        <f xml:space="preserve">  IF( ISNA( 'Stata dataset - override'!AEC177 ), "", IF( ISBLANK( 'Stata dataset - override'!AEC177 ), 'Stata dataset - before override'!AEC177, 'Stata dataset - override'!AEC177 ) )</f>
        <v>76</v>
      </c>
      <c r="AED177" s="6">
        <f xml:space="preserve">  IF( ISNA( 'Stata dataset - override'!AED177 ), "", IF( ISBLANK( 'Stata dataset - override'!AED177 ), 'Stata dataset - before override'!AED177, 'Stata dataset - override'!AED177 ) )</f>
        <v>135</v>
      </c>
      <c r="AEE177" s="6">
        <f xml:space="preserve">  IF( ISNA( 'Stata dataset - override'!AEE177 ), "", IF( ISBLANK( 'Stata dataset - override'!AEE177 ), 'Stata dataset - before override'!AEE177, 'Stata dataset - override'!AEE177 ) )</f>
        <v>0</v>
      </c>
      <c r="AEF177" s="6">
        <f xml:space="preserve">  IF( ISNA( 'Stata dataset - override'!AEF177 ), "", IF( ISBLANK( 'Stata dataset - override'!AEF177 ), 'Stata dataset - before override'!AEF177, 'Stata dataset - override'!AEF177 ) )</f>
        <v>21</v>
      </c>
      <c r="AEG177" s="6">
        <f xml:space="preserve">  IF( ISNA( 'Stata dataset - override'!AEG177 ), "", IF( ISBLANK( 'Stata dataset - override'!AEG177 ), 'Stata dataset - before override'!AEG177, 'Stata dataset - override'!AEG177 ) )</f>
        <v>68</v>
      </c>
      <c r="AEH177" s="6">
        <f xml:space="preserve">  IF( ISNA( 'Stata dataset - override'!AEH177 ), "", IF( ISBLANK( 'Stata dataset - override'!AEH177 ), 'Stata dataset - before override'!AEH177, 'Stata dataset - override'!AEH177 ) )</f>
        <v>46</v>
      </c>
      <c r="AEI177" s="6">
        <f xml:space="preserve">  IF( ISNA( 'Stata dataset - override'!AEI177 ), "", IF( ISBLANK( 'Stata dataset - override'!AEI177 ), 'Stata dataset - before override'!AEI177, 'Stata dataset - override'!AEI177 ) )</f>
        <v>0</v>
      </c>
      <c r="AEJ177" s="6">
        <f xml:space="preserve">  IF( ISNA( 'Stata dataset - override'!AEJ177 ), "", IF( ISBLANK( 'Stata dataset - override'!AEJ177 ), 'Stata dataset - before override'!AEJ177, 'Stata dataset - override'!AEJ177 ) )</f>
        <v>135</v>
      </c>
      <c r="AEK177" s="6">
        <f xml:space="preserve">  IF( ISNA( 'Stata dataset - override'!AEK177 ), "", IF( ISBLANK( 'Stata dataset - override'!AEK177 ), 'Stata dataset - before override'!AEK177, 'Stata dataset - override'!AEK177 ) )</f>
        <v>0</v>
      </c>
      <c r="AEL177" s="6">
        <f xml:space="preserve">  IF( ISNA( 'Stata dataset - override'!AEL177 ), "", IF( ISBLANK( 'Stata dataset - override'!AEL177 ), 'Stata dataset - before override'!AEL177, 'Stata dataset - override'!AEL177 ) )</f>
        <v>14</v>
      </c>
      <c r="AEM177" s="6">
        <f xml:space="preserve">  IF( ISNA( 'Stata dataset - override'!AEM177 ), "", IF( ISBLANK( 'Stata dataset - override'!AEM177 ), 'Stata dataset - before override'!AEM177, 'Stata dataset - override'!AEM177 ) )</f>
        <v>87</v>
      </c>
      <c r="AEN177" s="6">
        <f xml:space="preserve">  IF( ISNA( 'Stata dataset - override'!AEN177 ), "", IF( ISBLANK( 'Stata dataset - override'!AEN177 ), 'Stata dataset - before override'!AEN177, 'Stata dataset - override'!AEN177 ) )</f>
        <v>14</v>
      </c>
      <c r="AEO177" s="6">
        <f xml:space="preserve">  IF( ISNA( 'Stata dataset - override'!AEO177 ), "", IF( ISBLANK( 'Stata dataset - override'!AEO177 ), 'Stata dataset - before override'!AEO177, 'Stata dataset - override'!AEO177 ) )</f>
        <v>20</v>
      </c>
      <c r="AEP177" s="6">
        <f xml:space="preserve">  IF( ISNA( 'Stata dataset - override'!AEP177 ), "", IF( ISBLANK( 'Stata dataset - override'!AEP177 ), 'Stata dataset - before override'!AEP177, 'Stata dataset - override'!AEP177 ) )</f>
        <v>135</v>
      </c>
      <c r="AEQ177" s="6">
        <f xml:space="preserve">  IF( ISNA( 'Stata dataset - override'!AEQ177 ), "", IF( ISBLANK( 'Stata dataset - override'!AEQ177 ), 'Stata dataset - before override'!AEQ177, 'Stata dataset - override'!AEQ177 ) )</f>
        <v>0</v>
      </c>
      <c r="AER177" s="6">
        <f xml:space="preserve">  IF( ISNA( 'Stata dataset - override'!AER177 ), "", IF( ISBLANK( 'Stata dataset - override'!AER177 ), 'Stata dataset - before override'!AER177, 'Stata dataset - override'!AER177 ) )</f>
        <v>5</v>
      </c>
      <c r="AES177" s="6">
        <f xml:space="preserve">  IF( ISNA( 'Stata dataset - override'!AES177 ), "", IF( ISBLANK( 'Stata dataset - override'!AES177 ), 'Stata dataset - before override'!AES177, 'Stata dataset - override'!AES177 ) )</f>
        <v>3</v>
      </c>
      <c r="AET177" s="6">
        <f xml:space="preserve">  IF( ISNA( 'Stata dataset - override'!AET177 ), "", IF( ISBLANK( 'Stata dataset - override'!AET177 ), 'Stata dataset - before override'!AET177, 'Stata dataset - override'!AET177 ) )</f>
        <v>1</v>
      </c>
      <c r="AEU177" s="6">
        <f xml:space="preserve">  IF( ISNA( 'Stata dataset - override'!AEU177 ), "", IF( ISBLANK( 'Stata dataset - override'!AEU177 ), 'Stata dataset - before override'!AEU177, 'Stata dataset - override'!AEU177 ) )</f>
        <v>25</v>
      </c>
      <c r="AEV177" s="6">
        <f xml:space="preserve">  IF( ISNA( 'Stata dataset - override'!AEV177 ), "", IF( ISBLANK( 'Stata dataset - override'!AEV177 ), 'Stata dataset - before override'!AEV177, 'Stata dataset - override'!AEV177 ) )</f>
        <v>0</v>
      </c>
      <c r="AEW177" s="6">
        <f xml:space="preserve">  IF( ISNA( 'Stata dataset - override'!AEW177 ), "", IF( ISBLANK( 'Stata dataset - override'!AEW177 ), 'Stata dataset - before override'!AEW177, 'Stata dataset - override'!AEW177 ) )</f>
        <v>21</v>
      </c>
      <c r="AEX177" s="6">
        <f xml:space="preserve">  IF( ISNA( 'Stata dataset - override'!AEX177 ), "", IF( ISBLANK( 'Stata dataset - override'!AEX177 ), 'Stata dataset - before override'!AEX177, 'Stata dataset - override'!AEX177 ) )</f>
        <v>55</v>
      </c>
      <c r="AEY177" s="6">
        <f xml:space="preserve">  IF( ISNA( 'Stata dataset - override'!AEY177 ), "", IF( ISBLANK( 'Stata dataset - override'!AEY177 ), 'Stata dataset - before override'!AEY177, 'Stata dataset - override'!AEY177 ) )</f>
        <v>16</v>
      </c>
      <c r="AEZ177" s="6">
        <f xml:space="preserve">  IF( ISNA( 'Stata dataset - override'!AEZ177 ), "", IF( ISBLANK( 'Stata dataset - override'!AEZ177 ), 'Stata dataset - before override'!AEZ177, 'Stata dataset - override'!AEZ177 ) )</f>
        <v>9</v>
      </c>
      <c r="AFA177" s="6">
        <f xml:space="preserve">  IF( ISNA( 'Stata dataset - override'!AFA177 ), "", IF( ISBLANK( 'Stata dataset - override'!AFA177 ), 'Stata dataset - before override'!AFA177, 'Stata dataset - override'!AFA177 ) )</f>
        <v>20</v>
      </c>
      <c r="AFB177" s="6">
        <f xml:space="preserve">  IF( ISNA( 'Stata dataset - override'!AFB177 ), "", IF( ISBLANK( 'Stata dataset - override'!AFB177 ), 'Stata dataset - before override'!AFB177, 'Stata dataset - override'!AFB177 ) )</f>
        <v>10</v>
      </c>
      <c r="AFC177" s="6">
        <f xml:space="preserve">  IF( ISNA( 'Stata dataset - override'!AFC177 ), "", IF( ISBLANK( 'Stata dataset - override'!AFC177 ), 'Stata dataset - before override'!AFC177, 'Stata dataset - override'!AFC177 ) )</f>
        <v>55</v>
      </c>
      <c r="AFD177" s="6">
        <f xml:space="preserve">  IF( ISNA( 'Stata dataset - override'!AFD177 ), "", IF( ISBLANK( 'Stata dataset - override'!AFD177 ), 'Stata dataset - before override'!AFD177, 'Stata dataset - override'!AFD177 ) )</f>
        <v>0</v>
      </c>
      <c r="AFE177" s="6">
        <f xml:space="preserve">  IF( ISNA( 'Stata dataset - override'!AFE177 ), "", IF( ISBLANK( 'Stata dataset - override'!AFE177 ), 'Stata dataset - before override'!AFE177, 'Stata dataset - override'!AFE177 ) )</f>
        <v>9</v>
      </c>
      <c r="AFF177" s="6">
        <f xml:space="preserve">  IF( ISNA( 'Stata dataset - override'!AFF177 ), "", IF( ISBLANK( 'Stata dataset - override'!AFF177 ), 'Stata dataset - before override'!AFF177, 'Stata dataset - override'!AFF177 ) )</f>
        <v>27</v>
      </c>
      <c r="AFG177" s="6">
        <f xml:space="preserve">  IF( ISNA( 'Stata dataset - override'!AFG177 ), "", IF( ISBLANK( 'Stata dataset - override'!AFG177 ), 'Stata dataset - before override'!AFG177, 'Stata dataset - override'!AFG177 ) )</f>
        <v>19</v>
      </c>
      <c r="AFH177" s="6">
        <f xml:space="preserve">  IF( ISNA( 'Stata dataset - override'!AFH177 ), "", IF( ISBLANK( 'Stata dataset - override'!AFH177 ), 'Stata dataset - before override'!AFH177, 'Stata dataset - override'!AFH177 ) )</f>
        <v>0</v>
      </c>
      <c r="AFI177" s="6">
        <f xml:space="preserve">  IF( ISNA( 'Stata dataset - override'!AFI177 ), "", IF( ISBLANK( 'Stata dataset - override'!AFI177 ), 'Stata dataset - before override'!AFI177, 'Stata dataset - override'!AFI177 ) )</f>
        <v>55</v>
      </c>
      <c r="AFJ177" s="6">
        <f xml:space="preserve">  IF( ISNA( 'Stata dataset - override'!AFJ177 ), "", IF( ISBLANK( 'Stata dataset - override'!AFJ177 ), 'Stata dataset - before override'!AFJ177, 'Stata dataset - override'!AFJ177 ) )</f>
        <v>1</v>
      </c>
      <c r="AFK177" s="6">
        <f xml:space="preserve">  IF( ISNA( 'Stata dataset - override'!AFK177 ), "", IF( ISBLANK( 'Stata dataset - override'!AFK177 ), 'Stata dataset - before override'!AFK177, 'Stata dataset - override'!AFK177 ) )</f>
        <v>13</v>
      </c>
      <c r="AFL177" s="6">
        <f xml:space="preserve">  IF( ISNA( 'Stata dataset - override'!AFL177 ), "", IF( ISBLANK( 'Stata dataset - override'!AFL177 ), 'Stata dataset - before override'!AFL177, 'Stata dataset - override'!AFL177 ) )</f>
        <v>29</v>
      </c>
      <c r="AFM177" s="6">
        <f xml:space="preserve">  IF( ISNA( 'Stata dataset - override'!AFM177 ), "", IF( ISBLANK( 'Stata dataset - override'!AFM177 ), 'Stata dataset - before override'!AFM177, 'Stata dataset - override'!AFM177 ) )</f>
        <v>5</v>
      </c>
      <c r="AFN177" s="6">
        <f xml:space="preserve">  IF( ISNA( 'Stata dataset - override'!AFN177 ), "", IF( ISBLANK( 'Stata dataset - override'!AFN177 ), 'Stata dataset - before override'!AFN177, 'Stata dataset - override'!AFN177 ) )</f>
        <v>7</v>
      </c>
      <c r="AFO177" s="6">
        <f xml:space="preserve">  IF( ISNA( 'Stata dataset - override'!AFO177 ), "", IF( ISBLANK( 'Stata dataset - override'!AFO177 ), 'Stata dataset - before override'!AFO177, 'Stata dataset - override'!AFO177 ) )</f>
        <v>55</v>
      </c>
      <c r="AFP177" s="6">
        <f xml:space="preserve">  IF( ISNA( 'Stata dataset - override'!AFP177 ), "", IF( ISBLANK( 'Stata dataset - override'!AFP177 ), 'Stata dataset - before override'!AFP177, 'Stata dataset - override'!AFP177 ) )</f>
        <v>0</v>
      </c>
      <c r="AFQ177" s="6">
        <f xml:space="preserve">  IF( ISNA( 'Stata dataset - override'!AFQ177 ), "", IF( ISBLANK( 'Stata dataset - override'!AFQ177 ), 'Stata dataset - before override'!AFQ177, 'Stata dataset - override'!AFQ177 ) )</f>
        <v>5</v>
      </c>
      <c r="AFR177" s="6">
        <f xml:space="preserve">  IF( ISNA( 'Stata dataset - override'!AFR177 ), "", IF( ISBLANK( 'Stata dataset - override'!AFR177 ), 'Stata dataset - before override'!AFR177, 'Stata dataset - override'!AFR177 ) )</f>
        <v>2</v>
      </c>
      <c r="AFS177" s="6">
        <f xml:space="preserve">  IF( ISNA( 'Stata dataset - override'!AFS177 ), "", IF( ISBLANK( 'Stata dataset - override'!AFS177 ), 'Stata dataset - before override'!AFS177, 'Stata dataset - override'!AFS177 ) )</f>
        <v>1</v>
      </c>
      <c r="AFT177" s="6">
        <f xml:space="preserve">  IF( ISNA( 'Stata dataset - override'!AFT177 ), "", IF( ISBLANK( 'Stata dataset - override'!AFT177 ), 'Stata dataset - before override'!AFT177, 'Stata dataset - override'!AFT177 ) )</f>
        <v>37</v>
      </c>
      <c r="AFU177" s="6">
        <f xml:space="preserve">  IF( ISNA( 'Stata dataset - override'!AFU177 ), "", IF( ISBLANK( 'Stata dataset - override'!AFU177 ), 'Stata dataset - before override'!AFU177, 'Stata dataset - override'!AFU177 ) )</f>
        <v>1</v>
      </c>
      <c r="AFV177" s="6">
        <f xml:space="preserve">  IF( ISNA( 'Stata dataset - override'!AFV177 ), "", IF( ISBLANK( 'Stata dataset - override'!AFV177 ), 'Stata dataset - before override'!AFV177, 'Stata dataset - override'!AFV177 ) )</f>
        <v>19</v>
      </c>
      <c r="AFW177" s="6">
        <f xml:space="preserve">  IF( ISNA( 'Stata dataset - override'!AFW177 ), "", IF( ISBLANK( 'Stata dataset - override'!AFW177 ), 'Stata dataset - before override'!AFW177, 'Stata dataset - override'!AFW177 ) )</f>
        <v>65</v>
      </c>
      <c r="AFX177" s="6">
        <f xml:space="preserve">  IF( ISNA( 'Stata dataset - override'!AFX177 ), "", IF( ISBLANK( 'Stata dataset - override'!AFX177 ), 'Stata dataset - before override'!AFX177, 'Stata dataset - override'!AFX177 ) )</f>
        <v>11</v>
      </c>
      <c r="AFY177" s="6">
        <f xml:space="preserve">  IF( ISNA( 'Stata dataset - override'!AFY177 ), "", IF( ISBLANK( 'Stata dataset - override'!AFY177 ), 'Stata dataset - before override'!AFY177, 'Stata dataset - override'!AFY177 ) )</f>
        <v>19</v>
      </c>
      <c r="AFZ177" s="6">
        <f xml:space="preserve">  IF( ISNA( 'Stata dataset - override'!AFZ177 ), "", IF( ISBLANK( 'Stata dataset - override'!AFZ177 ), 'Stata dataset - before override'!AFZ177, 'Stata dataset - override'!AFZ177 ) )</f>
        <v>25</v>
      </c>
      <c r="AGA177" s="6">
        <f xml:space="preserve">  IF( ISNA( 'Stata dataset - override'!AGA177 ), "", IF( ISBLANK( 'Stata dataset - override'!AGA177 ), 'Stata dataset - before override'!AGA177, 'Stata dataset - override'!AGA177 ) )</f>
        <v>10</v>
      </c>
      <c r="AGB177" s="6">
        <f xml:space="preserve">  IF( ISNA( 'Stata dataset - override'!AGB177 ), "", IF( ISBLANK( 'Stata dataset - override'!AGB177 ), 'Stata dataset - before override'!AGB177, 'Stata dataset - override'!AGB177 ) )</f>
        <v>65</v>
      </c>
      <c r="AGC177" s="6">
        <f xml:space="preserve">  IF( ISNA( 'Stata dataset - override'!AGC177 ), "", IF( ISBLANK( 'Stata dataset - override'!AGC177 ), 'Stata dataset - before override'!AGC177, 'Stata dataset - override'!AGC177 ) )</f>
        <v>0</v>
      </c>
      <c r="AGD177" s="6">
        <f xml:space="preserve">  IF( ISNA( 'Stata dataset - override'!AGD177 ), "", IF( ISBLANK( 'Stata dataset - override'!AGD177 ), 'Stata dataset - before override'!AGD177, 'Stata dataset - override'!AGD177 ) )</f>
        <v>17</v>
      </c>
      <c r="AGE177" s="6">
        <f xml:space="preserve">  IF( ISNA( 'Stata dataset - override'!AGE177 ), "", IF( ISBLANK( 'Stata dataset - override'!AGE177 ), 'Stata dataset - before override'!AGE177, 'Stata dataset - override'!AGE177 ) )</f>
        <v>25</v>
      </c>
      <c r="AGF177" s="6">
        <f xml:space="preserve">  IF( ISNA( 'Stata dataset - override'!AGF177 ), "", IF( ISBLANK( 'Stata dataset - override'!AGF177 ), 'Stata dataset - before override'!AGF177, 'Stata dataset - override'!AGF177 ) )</f>
        <v>23</v>
      </c>
      <c r="AGG177" s="6">
        <f xml:space="preserve">  IF( ISNA( 'Stata dataset - override'!AGG177 ), "", IF( ISBLANK( 'Stata dataset - override'!AGG177 ), 'Stata dataset - before override'!AGG177, 'Stata dataset - override'!AGG177 ) )</f>
        <v>0</v>
      </c>
      <c r="AGH177" s="6">
        <f xml:space="preserve">  IF( ISNA( 'Stata dataset - override'!AGH177 ), "", IF( ISBLANK( 'Stata dataset - override'!AGH177 ), 'Stata dataset - before override'!AGH177, 'Stata dataset - override'!AGH177 ) )</f>
        <v>65</v>
      </c>
      <c r="AGI177" s="6">
        <f xml:space="preserve">  IF( ISNA( 'Stata dataset - override'!AGI177 ), "", IF( ISBLANK( 'Stata dataset - override'!AGI177 ), 'Stata dataset - before override'!AGI177, 'Stata dataset - override'!AGI177 ) )</f>
        <v>4</v>
      </c>
      <c r="AGJ177" s="6">
        <f xml:space="preserve">  IF( ISNA( 'Stata dataset - override'!AGJ177 ), "", IF( ISBLANK( 'Stata dataset - override'!AGJ177 ), 'Stata dataset - before override'!AGJ177, 'Stata dataset - override'!AGJ177 ) )</f>
        <v>18</v>
      </c>
      <c r="AGK177" s="6">
        <f xml:space="preserve">  IF( ISNA( 'Stata dataset - override'!AGK177 ), "", IF( ISBLANK( 'Stata dataset - override'!AGK177 ), 'Stata dataset - before override'!AGK177, 'Stata dataset - override'!AGK177 ) )</f>
        <v>34</v>
      </c>
      <c r="AGL177" s="6">
        <f xml:space="preserve">  IF( ISNA( 'Stata dataset - override'!AGL177 ), "", IF( ISBLANK( 'Stata dataset - override'!AGL177 ), 'Stata dataset - before override'!AGL177, 'Stata dataset - override'!AGL177 ) )</f>
        <v>7</v>
      </c>
      <c r="AGM177" s="6">
        <f xml:space="preserve">  IF( ISNA( 'Stata dataset - override'!AGM177 ), "", IF( ISBLANK( 'Stata dataset - override'!AGM177 ), 'Stata dataset - before override'!AGM177, 'Stata dataset - override'!AGM177 ) )</f>
        <v>2</v>
      </c>
      <c r="AGN177" s="6">
        <f xml:space="preserve">  IF( ISNA( 'Stata dataset - override'!AGN177 ), "", IF( ISBLANK( 'Stata dataset - override'!AGN177 ), 'Stata dataset - before override'!AGN177, 'Stata dataset - override'!AGN177 ) )</f>
        <v>65</v>
      </c>
      <c r="AGO177" s="6">
        <f xml:space="preserve">  IF( ISNA( 'Stata dataset - override'!AGO177 ), "", IF( ISBLANK( 'Stata dataset - override'!AGO177 ), 'Stata dataset - before override'!AGO177, 'Stata dataset - override'!AGO177 ) )</f>
        <v>5</v>
      </c>
      <c r="AGP177" s="6">
        <f xml:space="preserve">  IF( ISNA( 'Stata dataset - override'!AGP177 ), "", IF( ISBLANK( 'Stata dataset - override'!AGP177 ), 'Stata dataset - before override'!AGP177, 'Stata dataset - override'!AGP177 ) )</f>
        <v>58</v>
      </c>
      <c r="AGQ177" s="6">
        <f xml:space="preserve">  IF( ISNA( 'Stata dataset - override'!AGQ177 ), "", IF( ISBLANK( 'Stata dataset - override'!AGQ177 ), 'Stata dataset - before override'!AGQ177, 'Stata dataset - override'!AGQ177 ) )</f>
        <v>375</v>
      </c>
      <c r="AGR177" s="6">
        <f xml:space="preserve">  IF( ISNA( 'Stata dataset - override'!AGR177 ), "", IF( ISBLANK( 'Stata dataset - override'!AGR177 ), 'Stata dataset - before override'!AGR177, 'Stata dataset - override'!AGR177 ) )</f>
        <v>28</v>
      </c>
      <c r="AGS177" s="6">
        <f xml:space="preserve">  IF( ISNA( 'Stata dataset - override'!AGS177 ), "", IF( ISBLANK( 'Stata dataset - override'!AGS177 ), 'Stata dataset - before override'!AGS177, 'Stata dataset - override'!AGS177 ) )</f>
        <v>87</v>
      </c>
      <c r="AGT177" s="6">
        <f xml:space="preserve">  IF( ISNA( 'Stata dataset - override'!AGT177 ), "", IF( ISBLANK( 'Stata dataset - override'!AGT177 ), 'Stata dataset - before override'!AGT177, 'Stata dataset - override'!AGT177 ) )</f>
        <v>253</v>
      </c>
      <c r="AGU177" s="6">
        <f xml:space="preserve">  IF( ISNA( 'Stata dataset - override'!AGU177 ), "", IF( ISBLANK( 'Stata dataset - override'!AGU177 ), 'Stata dataset - before override'!AGU177, 'Stata dataset - override'!AGU177 ) )</f>
        <v>147</v>
      </c>
      <c r="AGV177" s="6">
        <f xml:space="preserve">  IF( ISNA( 'Stata dataset - override'!AGV177 ), "", IF( ISBLANK( 'Stata dataset - override'!AGV177 ), 'Stata dataset - before override'!AGV177, 'Stata dataset - override'!AGV177 ) )</f>
        <v>953</v>
      </c>
      <c r="AGW177" s="6">
        <f xml:space="preserve">  IF( ISNA( 'Stata dataset - override'!AGW177 ), "", IF( ISBLANK( 'Stata dataset - override'!AGW177 ), 'Stata dataset - before override'!AGW177, 'Stata dataset - override'!AGW177 ) )</f>
        <v>47</v>
      </c>
      <c r="AGX177" s="6">
        <f xml:space="preserve">  IF( ISNA( 'Stata dataset - override'!AGX177 ), "", IF( ISBLANK( 'Stata dataset - override'!AGX177 ), 'Stata dataset - before override'!AGX177, 'Stata dataset - override'!AGX177 ) )</f>
        <v>79</v>
      </c>
      <c r="AGY177" s="6">
        <f xml:space="preserve">  IF( ISNA( 'Stata dataset - override'!AGY177 ), "", IF( ISBLANK( 'Stata dataset - override'!AGY177 ), 'Stata dataset - before override'!AGY177, 'Stata dataset - override'!AGY177 ) )</f>
        <v>87</v>
      </c>
      <c r="AGZ177" s="6">
        <f xml:space="preserve">  IF( ISNA( 'Stata dataset - override'!AGZ177 ), "", IF( ISBLANK( 'Stata dataset - override'!AGZ177 ), 'Stata dataset - before override'!AGZ177, 'Stata dataset - override'!AGZ177 ) )</f>
        <v>740</v>
      </c>
      <c r="AHA177" s="6">
        <f xml:space="preserve">  IF( ISNA( 'Stata dataset - override'!AHA177 ), "", IF( ISBLANK( 'Stata dataset - override'!AHA177 ), 'Stata dataset - before override'!AHA177, 'Stata dataset - override'!AHA177 ) )</f>
        <v>953</v>
      </c>
      <c r="AHB177" s="6">
        <f xml:space="preserve">  IF( ISNA( 'Stata dataset - override'!AHB177 ), "", IF( ISBLANK( 'Stata dataset - override'!AHB177 ), 'Stata dataset - before override'!AHB177, 'Stata dataset - override'!AHB177 ) )</f>
        <v>0</v>
      </c>
      <c r="AHC177" s="6">
        <f xml:space="preserve">  IF( ISNA( 'Stata dataset - override'!AHC177 ), "", IF( ISBLANK( 'Stata dataset - override'!AHC177 ), 'Stata dataset - before override'!AHC177, 'Stata dataset - override'!AHC177 ) )</f>
        <v>65</v>
      </c>
      <c r="AHD177" s="6">
        <f xml:space="preserve">  IF( ISNA( 'Stata dataset - override'!AHD177 ), "", IF( ISBLANK( 'Stata dataset - override'!AHD177 ), 'Stata dataset - before override'!AHD177, 'Stata dataset - override'!AHD177 ) )</f>
        <v>237</v>
      </c>
      <c r="AHE177" s="6">
        <f xml:space="preserve">  IF( ISNA( 'Stata dataset - override'!AHE177 ), "", IF( ISBLANK( 'Stata dataset - override'!AHE177 ), 'Stata dataset - before override'!AHE177, 'Stata dataset - override'!AHE177 ) )</f>
        <v>348</v>
      </c>
      <c r="AHF177" s="6">
        <f xml:space="preserve">  IF( ISNA( 'Stata dataset - override'!AHF177 ), "", IF( ISBLANK( 'Stata dataset - override'!AHF177 ), 'Stata dataset - before override'!AHF177, 'Stata dataset - override'!AHF177 ) )</f>
        <v>303</v>
      </c>
      <c r="AHG177" s="6">
        <f xml:space="preserve">  IF( ISNA( 'Stata dataset - override'!AHG177 ), "", IF( ISBLANK( 'Stata dataset - override'!AHG177 ), 'Stata dataset - before override'!AHG177, 'Stata dataset - override'!AHG177 ) )</f>
        <v>953</v>
      </c>
      <c r="AHH177" s="6">
        <f xml:space="preserve">  IF( ISNA( 'Stata dataset - override'!AHH177 ), "", IF( ISBLANK( 'Stata dataset - override'!AHH177 ), 'Stata dataset - before override'!AHH177, 'Stata dataset - override'!AHH177 ) )</f>
        <v>5</v>
      </c>
      <c r="AHI177" s="6">
        <f xml:space="preserve">  IF( ISNA( 'Stata dataset - override'!AHI177 ), "", IF( ISBLANK( 'Stata dataset - override'!AHI177 ), 'Stata dataset - before override'!AHI177, 'Stata dataset - override'!AHI177 ) )</f>
        <v>51</v>
      </c>
      <c r="AHJ177" s="6">
        <f xml:space="preserve">  IF( ISNA( 'Stata dataset - override'!AHJ177 ), "", IF( ISBLANK( 'Stata dataset - override'!AHJ177 ), 'Stata dataset - before override'!AHJ177, 'Stata dataset - override'!AHJ177 ) )</f>
        <v>298</v>
      </c>
      <c r="AHK177" s="6">
        <f xml:space="preserve">  IF( ISNA( 'Stata dataset - override'!AHK177 ), "", IF( ISBLANK( 'Stata dataset - override'!AHK177 ), 'Stata dataset - before override'!AHK177, 'Stata dataset - override'!AHK177 ) )</f>
        <v>103</v>
      </c>
      <c r="AHL177" s="6">
        <f xml:space="preserve">  IF( ISNA( 'Stata dataset - override'!AHL177 ), "", IF( ISBLANK( 'Stata dataset - override'!AHL177 ), 'Stata dataset - before override'!AHL177, 'Stata dataset - override'!AHL177 ) )</f>
        <v>496</v>
      </c>
      <c r="AHM177" s="6">
        <f xml:space="preserve">  IF( ISNA( 'Stata dataset - override'!AHM177 ), "", IF( ISBLANK( 'Stata dataset - override'!AHM177 ), 'Stata dataset - before override'!AHM177, 'Stata dataset - override'!AHM177 ) )</f>
        <v>953</v>
      </c>
      <c r="AHN177" s="6">
        <f xml:space="preserve">  IF( ISNA( 'Stata dataset - override'!AHN177 ), "", IF( ISBLANK( 'Stata dataset - override'!AHN177 ), 'Stata dataset - before override'!AHN177, 'Stata dataset - override'!AHN177 ) )</f>
        <v>10332.743</v>
      </c>
      <c r="AHO177" s="6">
        <f xml:space="preserve">  IF( ISNA( 'Stata dataset - override'!AHO177 ), "", IF( ISBLANK( 'Stata dataset - override'!AHO177 ), 'Stata dataset - before override'!AHO177, 'Stata dataset - override'!AHO177 ) )</f>
        <v>12.466504571776101</v>
      </c>
      <c r="AHP177" s="6">
        <f xml:space="preserve">  IF( ISNA( 'Stata dataset - override'!AHP177 ), "", IF( ISBLANK( 'Stata dataset - override'!AHP177 ), 'Stata dataset - before override'!AHP177, 'Stata dataset - override'!AHP177 ) )</f>
        <v>4.8420693561975598</v>
      </c>
      <c r="AHQ177" s="6">
        <f xml:space="preserve">  IF( ISNA( 'Stata dataset - override'!AHQ177 ), "", IF( ISBLANK( 'Stata dataset - override'!AHQ177 ), 'Stata dataset - before override'!AHQ177, 'Stata dataset - override'!AHQ177 ) )</f>
        <v>0</v>
      </c>
      <c r="AHR177" s="6">
        <f xml:space="preserve">  IF( ISNA( 'Stata dataset - override'!AHR177 ), "", IF( ISBLANK( 'Stata dataset - override'!AHR177 ), 'Stata dataset - before override'!AHR177, 'Stata dataset - override'!AHR177 ) )</f>
        <v>0</v>
      </c>
      <c r="AHS177" s="6">
        <f xml:space="preserve">  IF( ISNA( 'Stata dataset - override'!AHS177 ), "", IF( ISBLANK( 'Stata dataset - override'!AHS177 ), 'Stata dataset - before override'!AHS177, 'Stata dataset - override'!AHS177 ) )</f>
        <v>0</v>
      </c>
      <c r="AHT177" s="6">
        <f xml:space="preserve">  IF( ISNA( 'Stata dataset - override'!AHT177 ), "", IF( ISBLANK( 'Stata dataset - override'!AHT177 ), 'Stata dataset - before override'!AHT177, 'Stata dataset - override'!AHT177 ) )</f>
        <v>0</v>
      </c>
      <c r="AHU177" s="6">
        <f xml:space="preserve">  IF( ISNA( 'Stata dataset - override'!AHU177 ), "", IF( ISBLANK( 'Stata dataset - override'!AHU177 ), 'Stata dataset - before override'!AHU177, 'Stata dataset - override'!AHU177 ) )</f>
        <v>0</v>
      </c>
      <c r="AHV177" s="6">
        <f xml:space="preserve">  IF( ISNA( 'Stata dataset - override'!AHV177 ), "", IF( ISBLANK( 'Stata dataset - override'!AHV177 ), 'Stata dataset - before override'!AHV177, 'Stata dataset - override'!AHV177 ) )</f>
        <v>0</v>
      </c>
      <c r="AHW177" s="6">
        <f xml:space="preserve">  IF( ISNA( 'Stata dataset - override'!AHW177 ), "", IF( ISBLANK( 'Stata dataset - override'!AHW177 ), 'Stata dataset - before override'!AHW177, 'Stata dataset - override'!AHW177 ) )</f>
        <v>10.212056783995401</v>
      </c>
      <c r="AHX177" s="6">
        <f xml:space="preserve">  IF( ISNA( 'Stata dataset - override'!AHX178 ), "", IF( ISBLANK( 'Stata dataset - override'!AHX178 ), 'Stata dataset - before override'!AHX177, 'Stata dataset - override'!AHX178 ) )</f>
        <v>238.91316168747204</v>
      </c>
      <c r="AHY177" s="6">
        <f xml:space="preserve">  IF( ISNA( 'Stata dataset - override'!AHY177 ), "", IF( ISBLANK( 'Stata dataset - override'!AHY177 ), 'Stata dataset - before override'!AHY177, 'Stata dataset - override'!AHY177 ) )</f>
        <v>5.4566016642332347</v>
      </c>
      <c r="AHZ177" s="6">
        <f xml:space="preserve">  IF( ISNA( 'Stata dataset - override'!AHZ177 ), "", IF( ISBLANK( 'Stata dataset - override'!AHZ177 ), 'Stata dataset - before override'!AHZ177, 'Stata dataset - override'!AHZ177 ) )</f>
        <v>243.8</v>
      </c>
      <c r="AIA177" s="6">
        <f xml:space="preserve">  IF( ISNA( 'Stata dataset - override'!AIA177 ), "", IF( ISBLANK( 'Stata dataset - override'!AIA177 ), 'Stata dataset - before override'!AIA177, 'Stata dataset - override'!AIA177 ) )</f>
        <v>0.74783168037171199</v>
      </c>
      <c r="AIB177" s="6">
        <f xml:space="preserve">  IF( ISNA( 'Stata dataset - override'!AIB177 ), "", IF( ISBLANK( 'Stata dataset - override'!AIB177 ), 'Stata dataset - before override'!AIB177, 'Stata dataset - override'!AIB177 ) )</f>
        <v>128.301369456663</v>
      </c>
      <c r="AIC177" s="6">
        <f xml:space="preserve">  IF( ISNA( 'Stata dataset - override'!AIC177 ), "", IF( ISBLANK( 'Stata dataset - override'!AIC177 ), 'Stata dataset - before override'!AIC177, 'Stata dataset - override'!AIC177 ) )</f>
        <v>3.5905354166870298</v>
      </c>
      <c r="AID177" s="6">
        <f xml:space="preserve">  IF( ISNA( 'Stata dataset - override'!AID177 ), "", IF( ISBLANK( 'Stata dataset - override'!AID177 ), 'Stata dataset - before override'!AID177, 'Stata dataset - override'!AID177 ) )</f>
        <v>131.89190487335</v>
      </c>
      <c r="AIE177" s="6">
        <f xml:space="preserve">  IF( ISNA( 'Stata dataset - override'!AIE177 ), "", IF( ISBLANK( 'Stata dataset - override'!AIE177 ), 'Stata dataset - before override'!AIE177, 'Stata dataset - override'!AIE177 ) )</f>
        <v>0</v>
      </c>
      <c r="AIF177" s="6">
        <f xml:space="preserve">  IF( ISNA( 'Stata dataset - override'!AIF177 ), "", IF( ISBLANK( 'Stata dataset - override'!AIF177 ), 'Stata dataset - before override'!AIF177, 'Stata dataset - override'!AIF177 ) )</f>
        <v>1708.8179988438501</v>
      </c>
      <c r="AIG177" s="6">
        <f xml:space="preserve">  IF( ISNA( 'Stata dataset - override'!AIG177 ), "", IF( ISBLANK( 'Stata dataset - override'!AIG177 ), 'Stata dataset - before override'!AIG177, 'Stata dataset - override'!AIG177 ) )</f>
        <v>271.89687314219401</v>
      </c>
      <c r="AIH177" s="6">
        <f xml:space="preserve">  IF( ISNA( 'Stata dataset - override'!AIH177 ), "", IF( ISBLANK( 'Stata dataset - override'!AIH177 ), 'Stata dataset - before override'!AIH177, 'Stata dataset - override'!AIH177 ) )</f>
        <v>1980.71487198604</v>
      </c>
      <c r="AII177" s="6">
        <f xml:space="preserve">  IF( ISNA( 'Stata dataset - override'!AII177 ), "", IF( ISBLANK( 'Stata dataset - override'!AII177 ), 'Stata dataset - before override'!AII177, 'Stata dataset - override'!AII177 ) )</f>
        <v>34313614.434615403</v>
      </c>
      <c r="AIJ177" s="6">
        <f xml:space="preserve">  IF( ISNA( 'Stata dataset - override'!AIJ177 ), "", IF( ISBLANK( 'Stata dataset - override'!AIJ177 ), 'Stata dataset - before override'!AIJ177, 'Stata dataset - override'!AIJ177 ) )</f>
        <v>0</v>
      </c>
      <c r="AIK177" s="6">
        <f xml:space="preserve">  IF( ISNA( 'Stata dataset - override'!AIK177 ), "", IF( ISBLANK( 'Stata dataset - override'!AIK177 ), 'Stata dataset - before override'!AIK177, 'Stata dataset - override'!AIK177 ) )</f>
        <v>0</v>
      </c>
      <c r="AIL177" s="6">
        <f xml:space="preserve">  IF( ISNA( 'Stata dataset - override'!AIL177 ), "", IF( ISBLANK( 'Stata dataset - override'!AIL177 ), 'Stata dataset - before override'!AIL177, 'Stata dataset - override'!AIL177 ) )</f>
        <v>5638.8451876203198</v>
      </c>
      <c r="AIM177" s="6">
        <f xml:space="preserve">  IF( ISNA( 'Stata dataset - override'!AIM177 ), "", IF( ISBLANK( 'Stata dataset - override'!AIM177 ), 'Stata dataset - before override'!AIM177, 'Stata dataset - override'!AIM177 ) )</f>
        <v>5638.8451876203198</v>
      </c>
      <c r="AIN177" s="6">
        <f xml:space="preserve">  IF( ISNA( 'Stata dataset - override'!AIN177 ), "", IF( ISBLANK( 'Stata dataset - override'!AIN177 ), 'Stata dataset - before override'!AIN177, 'Stata dataset - override'!AIN177 ) )</f>
        <v>0</v>
      </c>
      <c r="AIO177" s="6">
        <f xml:space="preserve">  IF( ISNA( 'Stata dataset - override'!AIO177 ), "", IF( ISBLANK( 'Stata dataset - override'!AIO177 ), 'Stata dataset - before override'!AIO177, 'Stata dataset - override'!AIO177 ) )</f>
        <v>0.50674432058164598</v>
      </c>
      <c r="AIP177" s="6">
        <f xml:space="preserve">  IF( ISNA( 'Stata dataset - override'!AIP177 ), "", IF( ISBLANK( 'Stata dataset - override'!AIP177 ), 'Stata dataset - before override'!AIP177, 'Stata dataset - override'!AIP177 ) )</f>
        <v>0</v>
      </c>
      <c r="AIQ177" s="6">
        <f xml:space="preserve">  IF( ISNA( 'Stata dataset - override'!AIQ177 ), "", IF( ISBLANK( 'Stata dataset - override'!AIQ177 ), 'Stata dataset - before override'!AIQ177, 'Stata dataset - override'!AIQ177 ) )</f>
        <v>0</v>
      </c>
      <c r="AIR177" s="6">
        <f xml:space="preserve">  IF( ISNA( 'Stata dataset - override'!AIR177 ), "", IF( ISBLANK( 'Stata dataset - override'!AIR177 ), 'Stata dataset - before override'!AIR177, 'Stata dataset - override'!AIR177 ) )</f>
        <v>0.34011167209327198</v>
      </c>
      <c r="AIS177" s="6">
        <f xml:space="preserve">  IF( ISNA( 'Stata dataset - override'!AIS177 ), "", IF( ISBLANK( 'Stata dataset - override'!AIS177 ), 'Stata dataset - before override'!AIS177, 'Stata dataset - override'!AIS177 ) )</f>
        <v>0.63708341376959599</v>
      </c>
      <c r="AIT177" s="6">
        <f xml:space="preserve">  IF( ISNA( 'Stata dataset - override'!AIT177 ), "", IF( ISBLANK( 'Stata dataset - override'!AIT177 ), 'Stata dataset - before override'!AIT177, 'Stata dataset - override'!AIT177 ) )</f>
        <v>0</v>
      </c>
      <c r="AIU177" s="6" t="str">
        <f xml:space="preserve">  IF( ISNA( 'Stata dataset - override'!AIU177 ), "", IF( ISBLANK( 'Stata dataset - override'!AIU177 ), 'Stata dataset - before override'!AIU177, 'Stata dataset - override'!AIU177 ) )</f>
        <v/>
      </c>
      <c r="AIV177" s="6">
        <f xml:space="preserve">  IF( ISNA( 'Stata dataset - override'!AIV177 ), "", IF( ISBLANK( 'Stata dataset - override'!AIV177 ), 'Stata dataset - before override'!AIV177, 'Stata dataset - override'!AIV177 ) )</f>
        <v>0</v>
      </c>
      <c r="AIW177" s="6">
        <f xml:space="preserve">  IF( ISNA( 'Stata dataset - override'!AIW177 ), "", IF( ISBLANK( 'Stata dataset - override'!AIW177 ), 'Stata dataset - before override'!AIW177, 'Stata dataset - override'!AIW177 ) )</f>
        <v>0</v>
      </c>
      <c r="AIX177" s="6">
        <f xml:space="preserve">  IF( ISNA( 'Stata dataset - override'!AIX177 ), "", IF( ISBLANK( 'Stata dataset - override'!AIX177 ), 'Stata dataset - before override'!AIX177, 'Stata dataset - override'!AIX177 ) )</f>
        <v>0.97719508586286796</v>
      </c>
      <c r="AIY177" s="6">
        <f xml:space="preserve">  IF( ISNA( 'Stata dataset - override'!AIY177 ), "", IF( ISBLANK( 'Stata dataset - override'!AIY177 ), 'Stata dataset - before override'!AIY177, 'Stata dataset - override'!AIY177 ) )</f>
        <v>0</v>
      </c>
      <c r="AIZ177" s="6">
        <f xml:space="preserve">  IF( ISNA( 'Stata dataset - override'!AIZ177 ), "", IF( ISBLANK( 'Stata dataset - override'!AIZ177 ), 'Stata dataset - before override'!AIZ177, 'Stata dataset - override'!AIZ177 ) )</f>
        <v>0</v>
      </c>
      <c r="AJA177" s="6">
        <f xml:space="preserve">  IF( ISNA( 'Stata dataset - override'!AJA177 ), "", IF( ISBLANK( 'Stata dataset - override'!AJA177 ), 'Stata dataset - before override'!AJA177, 'Stata dataset - override'!AJA177 ) )</f>
        <v>0</v>
      </c>
      <c r="AJB177" s="6">
        <f xml:space="preserve">  IF( ISNA( 'Stata dataset - override'!AJB177 ), "", IF( ISBLANK( 'Stata dataset - override'!AJB177 ), 'Stata dataset - before override'!AJB177, 'Stata dataset - override'!AJB177 ) )</f>
        <v>0.97719508586286796</v>
      </c>
      <c r="AJC177" s="6">
        <f xml:space="preserve">  IF( ISNA( 'Stata dataset - override'!AJC177 ), "", IF( ISBLANK( 'Stata dataset - override'!AJC177 ), 'Stata dataset - before override'!AJC177, 'Stata dataset - override'!AJC177 ) )</f>
        <v>0</v>
      </c>
      <c r="AJD177" s="6">
        <f xml:space="preserve">  IF( ISNA( 'Stata dataset - override'!AJD177 ), "", IF( ISBLANK( 'Stata dataset - override'!AJD177 ), 'Stata dataset - before override'!AJD177, 'Stata dataset - override'!AJD177 ) )</f>
        <v>0.97719508586286796</v>
      </c>
      <c r="AJE177" s="6">
        <f xml:space="preserve">  IF( ISNA( 'Stata dataset - override'!AJE177 ), "", IF( ISBLANK( 'Stata dataset - override'!AJE177 ), 'Stata dataset - before override'!AJE177, 'Stata dataset - override'!AJE177 ) )</f>
        <v>0</v>
      </c>
      <c r="AJF177" s="6">
        <f xml:space="preserve">  IF( ISNA( 'Stata dataset - override'!AJF177 ), "", IF( ISBLANK( 'Stata dataset - override'!AJF177 ), 'Stata dataset - before override'!AJF177, 'Stata dataset - override'!AJF177 ) )</f>
        <v>2.2975685736652601E-3</v>
      </c>
      <c r="AJG177" s="6">
        <f xml:space="preserve">  IF( ISNA( 'Stata dataset - override'!AJG177 ), "", IF( ISBLANK( 'Stata dataset - override'!AJG177 ), 'Stata dataset - before override'!AJG177, 'Stata dataset - override'!AJG177 ) )</f>
        <v>1.7534104610537699E-2</v>
      </c>
      <c r="AJH177" s="6">
        <f xml:space="preserve">  IF( ISNA( 'Stata dataset - override'!AJH177 ), "", IF( ISBLANK( 'Stata dataset - override'!AJH177 ), 'Stata dataset - before override'!AJH177, 'Stata dataset - override'!AJH177 ) )</f>
        <v>2.9732409529289999E-3</v>
      </c>
      <c r="AJI177" s="6">
        <f xml:space="preserve">  IF( ISNA( 'Stata dataset - override'!AJI177 ), "", IF( ISBLANK( 'Stata dataset - override'!AJI177 ), 'Stata dataset - before override'!AJI177, 'Stata dataset - override'!AJI177 ) )</f>
        <v>0</v>
      </c>
      <c r="AJJ177" s="6" t="str">
        <f xml:space="preserve">  IF( ISNA( 'Stata dataset - override'!AJJ177 ), "", IF( ISBLANK( 'Stata dataset - override'!AJJ177 ), 'Stata dataset - before override'!AJJ177, 'Stata dataset - override'!AJJ177 ) )</f>
        <v/>
      </c>
      <c r="AJK177" s="6">
        <f xml:space="preserve">  IF( ISNA( 'Stata dataset - override'!AJK177 ), "", IF( ISBLANK( 'Stata dataset - override'!AJK177 ), 'Stata dataset - before override'!AJK177, 'Stata dataset - override'!AJK177 ) )</f>
        <v>0</v>
      </c>
      <c r="AJL177" s="6">
        <f xml:space="preserve">  IF( ISNA( 'Stata dataset - override'!AJL177 ), "", IF( ISBLANK( 'Stata dataset - override'!AJL177 ), 'Stata dataset - before override'!AJL177, 'Stata dataset - override'!AJL177 ) )</f>
        <v>0</v>
      </c>
      <c r="AJM177" s="6">
        <f xml:space="preserve">  IF( ISNA( 'Stata dataset - override'!AJM177 ), "", IF( ISBLANK( 'Stata dataset - override'!AJM177 ), 'Stata dataset - before override'!AJM177, 'Stata dataset - override'!AJM177 ) )</f>
        <v>2.2804914137131899E-2</v>
      </c>
      <c r="AJN177" s="6">
        <f xml:space="preserve">  IF( ISNA( 'Stata dataset - override'!AJN177 ), "", IF( ISBLANK( 'Stata dataset - override'!AJN177 ), 'Stata dataset - before override'!AJN177, 'Stata dataset - override'!AJN177 ) )</f>
        <v>0</v>
      </c>
      <c r="AJO177" s="6">
        <f xml:space="preserve">  IF( ISNA( 'Stata dataset - override'!AJO177 ), "", IF( ISBLANK( 'Stata dataset - override'!AJO177 ), 'Stata dataset - before override'!AJO177, 'Stata dataset - override'!AJO177 ) )</f>
        <v>0</v>
      </c>
      <c r="AJP177" s="6">
        <f xml:space="preserve">  IF( ISNA( 'Stata dataset - override'!AJP177 ), "", IF( ISBLANK( 'Stata dataset - override'!AJP177 ), 'Stata dataset - before override'!AJP177, 'Stata dataset - override'!AJP177 ) )</f>
        <v>0</v>
      </c>
      <c r="AJQ177" s="6">
        <f xml:space="preserve">  IF( ISNA( 'Stata dataset - override'!AJQ177 ), "", IF( ISBLANK( 'Stata dataset - override'!AJQ177 ), 'Stata dataset - before override'!AJQ177, 'Stata dataset - override'!AJQ177 ) )</f>
        <v>2.2804914137131899E-2</v>
      </c>
      <c r="AJR177" s="6">
        <f xml:space="preserve">  IF( ISNA( 'Stata dataset - override'!AJR177 ), "", IF( ISBLANK( 'Stata dataset - override'!AJR177 ), 'Stata dataset - before override'!AJR177, 'Stata dataset - override'!AJR177 ) )</f>
        <v>0</v>
      </c>
      <c r="AJS177" s="6">
        <f xml:space="preserve">  IF( ISNA( 'Stata dataset - override'!AJS177 ), "", IF( ISBLANK( 'Stata dataset - override'!AJS177 ), 'Stata dataset - before override'!AJS177, 'Stata dataset - override'!AJS177 ) )</f>
        <v>2.2804914137131899E-2</v>
      </c>
      <c r="AJT177" s="6">
        <f xml:space="preserve">  IF( ISNA( 'Stata dataset - override'!AJT177 ), "", IF( ISBLANK( 'Stata dataset - override'!AJT177 ), 'Stata dataset - before override'!AJT177, 'Stata dataset - override'!AJT177 ) )</f>
        <v>414899.02476361301</v>
      </c>
      <c r="AJU177" s="6">
        <f xml:space="preserve">  IF( ISNA( 'Stata dataset - override'!AJU177 ), "", IF( ISBLANK( 'Stata dataset - override'!AJU177 ), 'Stata dataset - before override'!AJU177, 'Stata dataset - override'!AJU177 ) )</f>
        <v>221371.19482487501</v>
      </c>
      <c r="AJV177" s="6">
        <f xml:space="preserve">  IF( ISNA( 'Stata dataset - override'!AJV177 ), "", IF( ISBLANK( 'Stata dataset - override'!AJV177 ), 'Stata dataset - before override'!AJV177, 'Stata dataset - override'!AJV177 ) )</f>
        <v>636270.21958848799</v>
      </c>
      <c r="AJW177" s="6">
        <f xml:space="preserve">  IF( ISNA( 'Stata dataset - override'!AJW177 ), "", IF( ISBLANK( 'Stata dataset - override'!AJW177 ), 'Stata dataset - before override'!AJW177, 'Stata dataset - override'!AJW177 ) )</f>
        <v>136.798</v>
      </c>
      <c r="AJX177" s="6">
        <f xml:space="preserve">  IF( ISNA( 'Stata dataset - override'!AJX177 ), "", IF( ISBLANK( 'Stata dataset - override'!AJX177 ), 'Stata dataset - before override'!AJX177, 'Stata dataset - override'!AJX177 ) )</f>
        <v>2275.8329684821001</v>
      </c>
      <c r="AJY177" s="6">
        <f xml:space="preserve">  IF( ISNA( 'Stata dataset - override'!AJY177 ), "", IF( ISBLANK( 'Stata dataset - override'!AJY177 ), 'Stata dataset - before override'!AJY177, 'Stata dataset - override'!AJY177 ) )</f>
        <v>0</v>
      </c>
      <c r="AJZ177" s="6">
        <f xml:space="preserve">  IF( ISNA( 'Stata dataset - override'!AJZ177 ), "", IF( ISBLANK( 'Stata dataset - override'!AJZ177 ), 'Stata dataset - before override'!AJZ177, 'Stata dataset - override'!AJZ177 ) )</f>
        <v>0</v>
      </c>
      <c r="AKA177" s="6">
        <f xml:space="preserve">  IF( ISNA( 'Stata dataset - override'!AKA177 ), "", IF( ISBLANK( 'Stata dataset - override'!AKA177 ), 'Stata dataset - before override'!AKA177, 'Stata dataset - override'!AKA177 ) )</f>
        <v>0</v>
      </c>
      <c r="AKB177" s="6">
        <f xml:space="preserve">  IF( ISNA( 'Stata dataset - override'!AKB177 ), "", IF( ISBLANK( 'Stata dataset - override'!AKB177 ), 'Stata dataset - before override'!AKB177, 'Stata dataset - override'!AKB177 ) )</f>
        <v>150</v>
      </c>
      <c r="AKC177" s="6">
        <f xml:space="preserve">  IF( ISNA( 'Stata dataset - override'!AKC177 ), "", IF( ISBLANK( 'Stata dataset - override'!AKC177 ), 'Stata dataset - before override'!AKC177, 'Stata dataset - override'!AKC177 ) )</f>
        <v>571.18399999999997</v>
      </c>
      <c r="AKD177" s="6">
        <f xml:space="preserve">  IF( ISNA( 'Stata dataset - override'!AKD177 ), "", IF( ISBLANK( 'Stata dataset - override'!AKD177 ), 'Stata dataset - before override'!AKD177, 'Stata dataset - override'!AKD177 ) )</f>
        <v>11720567.903966101</v>
      </c>
      <c r="AKE177" s="6">
        <f xml:space="preserve">  IF( ISNA( 'Stata dataset - override'!AKE177 ), "", IF( ISBLANK( 'Stata dataset - override'!AKE177 ), 'Stata dataset - before override'!AKE177, 'Stata dataset - override'!AKE177 ) )</f>
        <v>18.7455788590159</v>
      </c>
      <c r="AKF177" s="6">
        <f xml:space="preserve">  IF( ISNA( 'Stata dataset - override'!AKF177 ), "", IF( ISBLANK( 'Stata dataset - override'!AKF177 ), 'Stata dataset - before override'!AKF177, 'Stata dataset - override'!AKF177 ) )</f>
        <v>44.028687906246297</v>
      </c>
      <c r="AKG177" s="6">
        <f xml:space="preserve">  IF( ISNA( 'Stata dataset - override'!AKG177 ), "", IF( ISBLANK( 'Stata dataset - override'!AKG177 ), 'Stata dataset - before override'!AKG177, 'Stata dataset - override'!AKG177 ) )</f>
        <v>19.443133528298901</v>
      </c>
      <c r="AKH177" s="6">
        <f xml:space="preserve">  IF( ISNA( 'Stata dataset - override'!AKH177 ), "", IF( ISBLANK( 'Stata dataset - override'!AKH177 ), 'Stata dataset - before override'!AKH177, 'Stata dataset - override'!AKH177 ) )</f>
        <v>82.217400293561099</v>
      </c>
      <c r="AKI177" s="6">
        <f xml:space="preserve">  IF( ISNA( 'Stata dataset - override'!AKI177 ), "", IF( ISBLANK( 'Stata dataset - override'!AKI177 ), 'Stata dataset - before override'!AKI177, 'Stata dataset - override'!AKI177 ) )</f>
        <v>8.4032750072934892</v>
      </c>
      <c r="AKJ177" s="6">
        <f xml:space="preserve">  IF( ISNA( 'Stata dataset - override'!AKJ177 ), "", IF( ISBLANK( 'Stata dataset - override'!AKJ177 ), 'Stata dataset - before override'!AKJ177, 'Stata dataset - override'!AKJ177 ) )</f>
        <v>15.938893285634</v>
      </c>
      <c r="AKK177" s="6">
        <f xml:space="preserve">  IF( ISNA( 'Stata dataset - override'!AKK177 ), "", IF( ISBLANK( 'Stata dataset - override'!AKK177 ), 'Stata dataset - before override'!AKK177, 'Stata dataset - override'!AKK177 ) )</f>
        <v>7.6196289615922099</v>
      </c>
      <c r="AKL177" s="6">
        <f xml:space="preserve">  IF( ISNA( 'Stata dataset - override'!AKL177 ), "", IF( ISBLANK( 'Stata dataset - override'!AKL177 ), 'Stata dataset - before override'!AKL177, 'Stata dataset - override'!AKL177 ) )</f>
        <v>31.961797254519698</v>
      </c>
      <c r="AKM177" s="6">
        <f xml:space="preserve">  IF( ISNA( 'Stata dataset - override'!AKM177 ), "", IF( ISBLANK( 'Stata dataset - override'!AKM177 ), 'Stata dataset - before override'!AKM177, 'Stata dataset - override'!AKM177 ) )</f>
        <v>345.78258702678801</v>
      </c>
      <c r="AKN177" s="6">
        <f xml:space="preserve">  IF( ISNA( 'Stata dataset - override'!AKN177 ), "", IF( ISBLANK( 'Stata dataset - override'!AKN177 ), 'Stata dataset - before override'!AKN177, 'Stata dataset - override'!AKN177 ) )</f>
        <v>811.85955028225203</v>
      </c>
      <c r="AKO177" s="6">
        <f xml:space="preserve">  IF( ISNA( 'Stata dataset - override'!AKO177 ), "", IF( ISBLANK( 'Stata dataset - override'!AKO177 ), 'Stata dataset - before override'!AKO177, 'Stata dataset - override'!AKO177 ) )</f>
        <v>359.010967826105</v>
      </c>
      <c r="AKP177" s="6">
        <f xml:space="preserve">  IF( ISNA( 'Stata dataset - override'!AKP177 ), "", IF( ISBLANK( 'Stata dataset - override'!AKP177 ), 'Stata dataset - before override'!AKP177, 'Stata dataset - override'!AKP177 ) )</f>
        <v>1516.6531051351401</v>
      </c>
      <c r="AKQ177" s="6">
        <f xml:space="preserve">  IF( ISNA( 'Stata dataset - override'!AKQ177 ), "", IF( ISBLANK( 'Stata dataset - override'!AKQ177 ), 'Stata dataset - before override'!AKQ177, 'Stata dataset - override'!AKQ177 ) )</f>
        <v>105.960949295521</v>
      </c>
      <c r="AKR177" s="6">
        <f xml:space="preserve">  IF( ISNA( 'Stata dataset - override'!AKR177 ), "", IF( ISBLANK( 'Stata dataset - override'!AKR177 ), 'Stata dataset - before override'!AKR177, 'Stata dataset - override'!AKR177 ) )</f>
        <v>177.69215468810401</v>
      </c>
      <c r="AKS177" s="6">
        <f xml:space="preserve">  IF( ISNA( 'Stata dataset - override'!AKS177 ), "", IF( ISBLANK( 'Stata dataset - override'!AKS177 ), 'Stata dataset - before override'!AKS177, 'Stata dataset - override'!AKS177 ) )</f>
        <v>96.459036969922394</v>
      </c>
      <c r="AKT177" s="6">
        <f xml:space="preserve">  IF( ISNA( 'Stata dataset - override'!AKT177 ), "", IF( ISBLANK( 'Stata dataset - override'!AKT177 ), 'Stata dataset - before override'!AKT177, 'Stata dataset - override'!AKT177 ) )</f>
        <v>380.11214095354802</v>
      </c>
      <c r="AKU177" s="6">
        <f xml:space="preserve">  IF( ISNA( 'Stata dataset - override'!AKU177 ), "", IF( ISBLANK( 'Stata dataset - override'!AKU177 ), 'Stata dataset - before override'!AKU177, 'Stata dataset - override'!AKU177 ) )</f>
        <v>1.00000767291891</v>
      </c>
      <c r="AKV177" s="6">
        <f xml:space="preserve">  IF( ISNA( 'Stata dataset - override'!AKV177 ), "", IF( ISBLANK( 'Stata dataset - override'!AKV177 ), 'Stata dataset - before override'!AKV177, 'Stata dataset - override'!AKV177 ) )</f>
        <v>0</v>
      </c>
      <c r="AKW177" s="6">
        <f xml:space="preserve">  IF( ISNA( 'Stata dataset - override'!AKW177 ), "", IF( ISBLANK( 'Stata dataset - override'!AKW177 ), 'Stata dataset - before override'!AKW177, 'Stata dataset - override'!AKW177 ) )</f>
        <v>0</v>
      </c>
      <c r="AKX177" s="6">
        <f xml:space="preserve">  IF( ISNA( 'Stata dataset - override'!AKX177 ), "", IF( ISBLANK( 'Stata dataset - override'!AKX177 ), 'Stata dataset - before override'!AKX177, 'Stata dataset - override'!AKX177 ) )</f>
        <v>1.00000767291891</v>
      </c>
      <c r="AKY177" s="6">
        <f xml:space="preserve">  IF( ISNA( 'Stata dataset - override'!AKY177 ), "", IF( ISBLANK( 'Stata dataset - override'!AKY177 ), 'Stata dataset - before override'!AKY177, 'Stata dataset - override'!AKY177 ) )</f>
        <v>0</v>
      </c>
      <c r="AKZ177" s="6">
        <f xml:space="preserve">  IF( ISNA( 'Stata dataset - override'!AKZ177 ), "", IF( ISBLANK( 'Stata dataset - override'!AKZ177 ), 'Stata dataset - before override'!AKZ177, 'Stata dataset - override'!AKZ177 ) )</f>
        <v>0</v>
      </c>
      <c r="ALA177" s="6">
        <f xml:space="preserve">  IF( ISNA( 'Stata dataset - override'!ALA177 ), "", IF( ISBLANK( 'Stata dataset - override'!ALA177 ), 'Stata dataset - before override'!ALA177, 'Stata dataset - override'!ALA177 ) )</f>
        <v>0</v>
      </c>
      <c r="ALB177" s="6">
        <f xml:space="preserve">  IF( ISNA( 'Stata dataset - override'!ALB177 ), "", IF( ISBLANK( 'Stata dataset - override'!ALB177 ), 'Stata dataset - before override'!ALB177, 'Stata dataset - override'!ALB177 ) )</f>
        <v>0</v>
      </c>
      <c r="ALC177" s="6">
        <f xml:space="preserve">  IF( ISNA( 'Stata dataset - override'!ALC177 ), "", IF( ISBLANK( 'Stata dataset - override'!ALC177 ), 'Stata dataset - before override'!ALC177, 'Stata dataset - override'!ALC177 ) )</f>
        <v>0.86266961050628199</v>
      </c>
      <c r="ALD177" s="6">
        <f xml:space="preserve">  IF( ISNA( 'Stata dataset - override'!ALD177 ), "", IF( ISBLANK( 'Stata dataset - override'!ALD177 ), 'Stata dataset - before override'!ALD177, 'Stata dataset - override'!ALD177 ) )</f>
        <v>1.1382779060822501</v>
      </c>
      <c r="ALE177" s="6">
        <f xml:space="preserve">  IF( ISNA( 'Stata dataset - override'!ALE177 ), "", IF( ISBLANK( 'Stata dataset - override'!ALE177 ), 'Stata dataset - before override'!ALE177, 'Stata dataset - override'!ALE177 ) )</f>
        <v>0</v>
      </c>
      <c r="ALF177" s="6">
        <f xml:space="preserve">  IF( ISNA( 'Stata dataset - override'!ALF177 ), "", IF( ISBLANK( 'Stata dataset - override'!ALF177 ), 'Stata dataset - before override'!ALF177, 'Stata dataset - override'!ALF177 ) )</f>
        <v>2.00094751658854</v>
      </c>
      <c r="ALG177" s="6">
        <f xml:space="preserve">  IF( ISNA( 'Stata dataset - override'!ALG177 ), "", IF( ISBLANK( 'Stata dataset - override'!ALG177 ), 'Stata dataset - before override'!ALG177, 'Stata dataset - override'!ALG177 ) )</f>
        <v>3.9384556079870299</v>
      </c>
      <c r="ALH177" s="6">
        <f xml:space="preserve">  IF( ISNA( 'Stata dataset - override'!ALH177 ), "", IF( ISBLANK( 'Stata dataset - override'!ALH177 ), 'Stata dataset - before override'!ALH177, 'Stata dataset - override'!ALH177 ) )</f>
        <v>5.55633791871296</v>
      </c>
      <c r="ALI177" s="6">
        <f xml:space="preserve">  IF( ISNA( 'Stata dataset - override'!ALI177 ), "", IF( ISBLANK( 'Stata dataset - override'!ALI177 ), 'Stata dataset - before override'!ALI177, 'Stata dataset - override'!ALI177 ) )</f>
        <v>2.4785667251576299E-2</v>
      </c>
      <c r="ALJ177" s="6">
        <f xml:space="preserve">  IF( ISNA( 'Stata dataset - override'!ALJ177 ), "", IF( ISBLANK( 'Stata dataset - override'!ALJ177 ), 'Stata dataset - before override'!ALJ177, 'Stata dataset - override'!ALJ177 ) )</f>
        <v>9.5195791939515608</v>
      </c>
      <c r="ALK177" s="6">
        <f xml:space="preserve">  IF( ISNA( 'Stata dataset - override'!ALK177 ), "", IF( ISBLANK( 'Stata dataset - override'!ALK177 ), 'Stata dataset - before override'!ALK177, 'Stata dataset - override'!ALK177 ) )</f>
        <v>0</v>
      </c>
      <c r="ALL177" s="6">
        <f xml:space="preserve">  IF( ISNA( 'Stata dataset - override'!ALL177 ), "", IF( ISBLANK( 'Stata dataset - override'!ALL177 ), 'Stata dataset - before override'!ALL177, 'Stata dataset - override'!ALL177 ) )</f>
        <v>0</v>
      </c>
      <c r="ALM177" s="6">
        <f xml:space="preserve">  IF( ISNA( 'Stata dataset - override'!ALM177 ), "", IF( ISBLANK( 'Stata dataset - override'!ALM177 ), 'Stata dataset - before override'!ALM177, 'Stata dataset - override'!ALM177 ) )</f>
        <v>0</v>
      </c>
      <c r="ALN177" s="6">
        <f xml:space="preserve">  IF( ISNA( 'Stata dataset - override'!ALN177 ), "", IF( ISBLANK( 'Stata dataset - override'!ALN177 ), 'Stata dataset - before override'!ALN177, 'Stata dataset - override'!ALN177 ) )</f>
        <v>0</v>
      </c>
      <c r="ALO177" s="6">
        <f xml:space="preserve">  IF( ISNA( 'Stata dataset - override'!ALO177 ), "", IF( ISBLANK( 'Stata dataset - override'!ALO177 ), 'Stata dataset - before override'!ALO177, 'Stata dataset - override'!ALO177 ) )</f>
        <v>62.774266765262198</v>
      </c>
      <c r="ALP177" s="6">
        <f xml:space="preserve">  IF( ISNA( 'Stata dataset - override'!ALP177 ), "", IF( ISBLANK( 'Stata dataset - override'!ALP177 ), 'Stata dataset - before override'!ALP177, 'Stata dataset - override'!ALP177 ) )</f>
        <v>101.66053382186</v>
      </c>
      <c r="ALQ177" s="6">
        <f xml:space="preserve">  IF( ISNA( 'Stata dataset - override'!ALQ177 ), "", IF( ISBLANK( 'Stata dataset - override'!ALQ177 ), 'Stata dataset - before override'!ALQ177, 'Stata dataset - override'!ALQ177 ) )</f>
        <v>24.342168292927489</v>
      </c>
      <c r="ALR177" s="6">
        <f xml:space="preserve">  IF( ISNA( 'Stata dataset - override'!ALR177 ), "", IF( ISBLANK( 'Stata dataset - override'!ALR177 ), 'Stata dataset - before override'!ALR177, 'Stata dataset - override'!ALR177 ) )</f>
        <v>283.65310398362499</v>
      </c>
      <c r="ALS177" s="6">
        <f xml:space="preserve">  IF( ISNA( 'Stata dataset - override'!ALS177 ), "", IF( ISBLANK( 'Stata dataset - override'!ALS177 ), 'Stata dataset - before override'!ALS177, 'Stata dataset - override'!ALS177 ) )</f>
        <v>1.00000767291891</v>
      </c>
      <c r="ALT177" s="6">
        <f xml:space="preserve">  IF( ISNA( 'Stata dataset - override'!ALT177 ), "", IF( ISBLANK( 'Stata dataset - override'!ALT177 ), 'Stata dataset - before override'!ALT177, 'Stata dataset - override'!ALT177 ) )</f>
        <v>0</v>
      </c>
      <c r="ALU177" s="6">
        <f xml:space="preserve">  IF( ISNA( 'Stata dataset - override'!ALU177 ), "", IF( ISBLANK( 'Stata dataset - override'!ALU177 ), 'Stata dataset - before override'!ALU177, 'Stata dataset - override'!ALU177 ) )</f>
        <v>2.000947516588532</v>
      </c>
      <c r="ALV177" s="6">
        <f xml:space="preserve">  IF( ISNA( 'Stata dataset - override'!ALV177 ), "", IF( ISBLANK( 'Stata dataset - override'!ALV177 ), 'Stata dataset - before override'!ALV177, 'Stata dataset - override'!ALV177 ) )</f>
        <v>9.4947935266999899</v>
      </c>
      <c r="ALW177" s="6">
        <f xml:space="preserve">  IF( ISNA( 'Stata dataset - override'!ALW177 ), "", IF( ISBLANK( 'Stata dataset - override'!ALW177 ), 'Stata dataset - before override'!ALW177, 'Stata dataset - override'!ALW177 ) )</f>
        <v>0</v>
      </c>
      <c r="ALX177" s="6">
        <f xml:space="preserve">  IF( ISNA( 'Stata dataset - override'!ALX177 ), "", IF( ISBLANK( 'Stata dataset - override'!ALX177 ), 'Stata dataset - before override'!ALX177, 'Stata dataset - override'!ALX177 ) )</f>
        <v>34.975610941696402</v>
      </c>
      <c r="ALY177" s="6">
        <f xml:space="preserve">  IF( ISNA( 'Stata dataset - override'!ALY177 ), "", IF( ISBLANK( 'Stata dataset - override'!ALY177 ), 'Stata dataset - before override'!ALY177, 'Stata dataset - override'!ALY177 ) )</f>
        <v>0</v>
      </c>
      <c r="ALZ177" s="6">
        <f xml:space="preserve">  IF( ISNA( 'Stata dataset - override'!ALZ177 ), "", IF( ISBLANK( 'Stata dataset - override'!ALZ177 ), 'Stata dataset - before override'!ALZ177, 'Stata dataset - override'!ALZ177 ) )</f>
        <v>34.975610941696402</v>
      </c>
      <c r="AMA177" s="6">
        <f xml:space="preserve">  IF( ISNA( 'Stata dataset - override'!AMA177 ), "", IF( ISBLANK( 'Stata dataset - override'!AMA177 ), 'Stata dataset - before override'!AMA177, 'Stata dataset - override'!AMA177 ) )</f>
        <v>0</v>
      </c>
      <c r="AMB177" s="6">
        <f xml:space="preserve">  IF( ISNA( 'Stata dataset - override'!AMB177 ), "", IF( ISBLANK( 'Stata dataset - override'!AMB177 ), 'Stata dataset - before override'!AMB177, 'Stata dataset - override'!AMB177 ) )</f>
        <v>0</v>
      </c>
      <c r="AMC177" s="6">
        <f xml:space="preserve">  IF( ISNA( 'Stata dataset - override'!AMC177 ), "", IF( ISBLANK( 'Stata dataset - override'!AMC177 ), 'Stata dataset - before override'!AMC177, 'Stata dataset - override'!AMC177 ) )</f>
        <v>0</v>
      </c>
      <c r="AMD177" s="6">
        <f xml:space="preserve">  IF( ISNA( 'Stata dataset - override'!AMD177 ), "", IF( ISBLANK( 'Stata dataset - override'!AMD177 ), 'Stata dataset - before override'!AMD177, 'Stata dataset - override'!AMD177 ) )</f>
        <v>0</v>
      </c>
      <c r="AME177" s="6">
        <f xml:space="preserve">  IF( ISNA( 'Stata dataset - override'!AME177 ), "", IF( ISBLANK( 'Stata dataset - override'!AME177 ), 'Stata dataset - before override'!AME177, 'Stata dataset - override'!AME177 ) )</f>
        <v>34.975610941696402</v>
      </c>
      <c r="AMF177" s="6">
        <f xml:space="preserve">  IF( ISNA( 'Stata dataset - override'!AMF177 ), "", IF( ISBLANK( 'Stata dataset - override'!AMF177 ), 'Stata dataset - before override'!AMF177, 'Stata dataset - override'!AMF177 ) )</f>
        <v>0.23897856492000399</v>
      </c>
      <c r="AMG177" s="6">
        <f xml:space="preserve">  IF( ISNA( 'Stata dataset - override'!AMG177 ), "", IF( ISBLANK( 'Stata dataset - override'!AMG177 ), 'Stata dataset - before override'!AMG177, 'Stata dataset - override'!AMG177 ) )</f>
        <v>0</v>
      </c>
      <c r="AMH177" s="6">
        <f xml:space="preserve">  IF( ISNA( 'Stata dataset - override'!AMH177 ), "", IF( ISBLANK( 'Stata dataset - override'!AMH177 ), 'Stata dataset - before override'!AMH177, 'Stata dataset - override'!AMH177 ) )</f>
        <v>0.28639634525004898</v>
      </c>
      <c r="AMI177" s="6">
        <f xml:space="preserve">  IF( ISNA( 'Stata dataset - override'!AMI177 ), "", IF( ISBLANK( 'Stata dataset - override'!AMI177 ), 'Stata dataset - before override'!AMI177, 'Stata dataset - override'!AMI177 ) )</f>
        <v>0</v>
      </c>
      <c r="AMJ177" s="6">
        <f xml:space="preserve">  IF( ISNA( 'Stata dataset - override'!AMJ177 ), "", IF( ISBLANK( 'Stata dataset - override'!AMJ177 ), 'Stata dataset - before override'!AMJ177, 'Stata dataset - override'!AMJ177 ) )</f>
        <v>-4.74177803300459E-2</v>
      </c>
      <c r="AMK177" s="6">
        <f xml:space="preserve">  IF( ISNA( 'Stata dataset - override'!AMK177 ), "", IF( ISBLANK( 'Stata dataset - override'!AMK177 ), 'Stata dataset - before override'!AMK177, 'Stata dataset - override'!AMK177 ) )</f>
        <v>0.23897856492000399</v>
      </c>
      <c r="AML177" s="6">
        <f xml:space="preserve">  IF( ISNA( 'Stata dataset - override'!AML177 ), "", IF( ISBLANK( 'Stata dataset - override'!AML177 ), 'Stata dataset - before override'!AML177, 'Stata dataset - override'!AML177 ) )</f>
        <v>0</v>
      </c>
      <c r="AMM177" s="6" t="str">
        <f xml:space="preserve">  IF( ISNA( 'Stata dataset - override'!AMM177 ), "", IF( ISBLANK( 'Stata dataset - override'!AMM177 ), 'Stata dataset - before override'!AMM177, 'Stata dataset - override'!AMM177 ) )</f>
        <v/>
      </c>
      <c r="AMN177" s="6" t="str">
        <f xml:space="preserve">  IF( ISNA( 'Stata dataset - override'!AMN177 ), "", IF( ISBLANK( 'Stata dataset - override'!AMN177 ), 'Stata dataset - before override'!AMN177, 'Stata dataset - override'!AMN177 ) )</f>
        <v/>
      </c>
      <c r="AMO177" s="6" t="str">
        <f xml:space="preserve">  IF( ISNA( 'Stata dataset - override'!AMO177 ), "", IF( ISBLANK( 'Stata dataset - override'!AMO177 ), 'Stata dataset - before override'!AMO177, 'Stata dataset - override'!AMO177 ) )</f>
        <v/>
      </c>
      <c r="AMP177" s="6" t="str">
        <f xml:space="preserve">  IF( ISNA( 'Stata dataset - override'!AMP177 ), "", IF( ISBLANK( 'Stata dataset - override'!AMP177 ), 'Stata dataset - before override'!AMP177, 'Stata dataset - override'!AMP177 ) )</f>
        <v/>
      </c>
      <c r="AMQ177" s="6" t="str">
        <f xml:space="preserve">  IF( ISNA( 'Stata dataset - override'!AMQ177 ), "", IF( ISBLANK( 'Stata dataset - override'!AMQ177 ), 'Stata dataset - before override'!AMQ177, 'Stata dataset - override'!AMQ177 ) )</f>
        <v/>
      </c>
      <c r="AMR177" s="6" t="str">
        <f xml:space="preserve">  IF( ISNA( 'Stata dataset - override'!AMR177 ), "", IF( ISBLANK( 'Stata dataset - override'!AMR177 ), 'Stata dataset - before override'!AMR177, 'Stata dataset - override'!AMR177 ) )</f>
        <v/>
      </c>
      <c r="AMS177" s="6" t="str">
        <f xml:space="preserve">  IF( ISNA( 'Stata dataset - override'!AMS177 ), "", IF( ISBLANK( 'Stata dataset - override'!AMS177 ), 'Stata dataset - before override'!AMS177, 'Stata dataset - override'!AMS177 ) )</f>
        <v/>
      </c>
      <c r="AMT177" s="6" t="str">
        <f xml:space="preserve">  IF( ISNA( 'Stata dataset - override'!AMT177 ), "", IF( ISBLANK( 'Stata dataset - override'!AMT177 ), 'Stata dataset - before override'!AMT177, 'Stata dataset - override'!AMT177 ) )</f>
        <v/>
      </c>
      <c r="AMU177" s="6">
        <f xml:space="preserve">  IF( ISNA( 'Stata dataset - override'!AMU177 ), "", IF( ISBLANK( 'Stata dataset - override'!AMU177 ), 'Stata dataset - before override'!AMU177, 'Stata dataset - override'!AMU177 ) )</f>
        <v>1</v>
      </c>
    </row>
    <row r="178" spans="1:1035">
      <c r="A178" s="46" t="str">
        <f t="shared" si="11"/>
        <v>SVE24</v>
      </c>
      <c r="B178" s="46" t="s">
        <v>2292</v>
      </c>
      <c r="C178" s="46" t="s">
        <v>1122</v>
      </c>
      <c r="D178" s="6">
        <f xml:space="preserve">  IF( ISNA( 'Stata dataset - override'!D178 ), "", IF( ISBLANK( 'Stata dataset - override'!D178 ), 'Stata dataset - before override'!D178, 'Stata dataset - override'!D178 ) )</f>
        <v>7.9934812974135596</v>
      </c>
      <c r="E178" s="6">
        <f xml:space="preserve">  IF( ISNA( 'Stata dataset - override'!E178 ), "", IF( ISBLANK( 'Stata dataset - override'!E178 ), 'Stata dataset - before override'!E178, 'Stata dataset - override'!E178 ) )</f>
        <v>0</v>
      </c>
      <c r="F178" s="6">
        <f xml:space="preserve">  IF( ISNA( 'Stata dataset - override'!F178 ), "", IF( ISBLANK( 'Stata dataset - override'!F178 ), 'Stata dataset - before override'!F178, 'Stata dataset - override'!F178 ) )</f>
        <v>4.8015502926211999</v>
      </c>
      <c r="G178" s="6">
        <f xml:space="preserve">  IF( ISNA( 'Stata dataset - override'!G178 ), "", IF( ISBLANK( 'Stata dataset - override'!G178 ), 'Stata dataset - before override'!G178, 'Stata dataset - override'!G178 ) )</f>
        <v>0</v>
      </c>
      <c r="H178" s="6">
        <f xml:space="preserve">  IF( ISNA( 'Stata dataset - override'!H178 ), "", IF( ISBLANK( 'Stata dataset - override'!H178 ), 'Stata dataset - before override'!H178, 'Stata dataset - override'!H178 ) )</f>
        <v>61.833199426599201</v>
      </c>
      <c r="I178" s="6">
        <f xml:space="preserve">  IF( ISNA( 'Stata dataset - override'!I178 ), "", IF( ISBLANK( 'Stata dataset - override'!I178 ), 'Stata dataset - before override'!I178, 'Stata dataset - override'!I178 ) )</f>
        <v>1.22274632229678</v>
      </c>
      <c r="J178" s="6">
        <f xml:space="preserve">  IF( ISNA( 'Stata dataset - override'!J178 ), "", IF( ISBLANK( 'Stata dataset - override'!J178 ), 'Stata dataset - before override'!J178, 'Stata dataset - override'!J178 ) )</f>
        <v>36.4898177996361</v>
      </c>
      <c r="K178" s="6">
        <f xml:space="preserve">  IF( ISNA( 'Stata dataset - override'!K178 ), "", IF( ISBLANK( 'Stata dataset - override'!K178 ), 'Stata dataset - before override'!K178, 'Stata dataset - override'!K178 ) )</f>
        <v>0.25167177519816603</v>
      </c>
      <c r="L178" s="6">
        <f xml:space="preserve">  IF( ISNA( 'Stata dataset - override'!L178 ), "", IF( ISBLANK( 'Stata dataset - override'!L178 ), 'Stata dataset - before override'!L178, 'Stata dataset - override'!L178 ) )</f>
        <v>112.59246691376499</v>
      </c>
      <c r="M178" s="6">
        <f xml:space="preserve">  IF( ISNA( 'Stata dataset - override'!M178 ), "", IF( ISBLANK( 'Stata dataset - override'!M178 ), 'Stata dataset - before override'!M178, 'Stata dataset - override'!M178 ) )</f>
        <v>0.71094911210287903</v>
      </c>
      <c r="N178" s="6">
        <f xml:space="preserve">  IF( ISNA( 'Stata dataset - override'!N178 ), "", IF( ISBLANK( 'Stata dataset - override'!N178 ), 'Stata dataset - before override'!N178, 'Stata dataset - override'!N178 ) )</f>
        <v>113.303416025868</v>
      </c>
      <c r="O178" s="6">
        <f xml:space="preserve">  IF( ISNA( 'Stata dataset - override'!O178 ), "", IF( ISBLANK( 'Stata dataset - override'!O178 ), 'Stata dataset - before override'!O178, 'Stata dataset - override'!O178 ) )</f>
        <v>0</v>
      </c>
      <c r="P178" s="6">
        <f xml:space="preserve">  IF( ISNA( 'Stata dataset - override'!P178 ), "", IF( ISBLANK( 'Stata dataset - override'!P178 ), 'Stata dataset - before override'!P178, 'Stata dataset - override'!P178 ) )</f>
        <v>34.018878522128198</v>
      </c>
      <c r="Q178" s="6">
        <f xml:space="preserve">  IF( ISNA( 'Stata dataset - override'!Q178 ), "", IF( ISBLANK( 'Stata dataset - override'!Q178 ), 'Stata dataset - before override'!Q178, 'Stata dataset - override'!Q178 ) )</f>
        <v>46.009</v>
      </c>
      <c r="R178" s="6">
        <f xml:space="preserve">  IF( ISNA( 'Stata dataset - override'!R178 ), "", IF( ISBLANK( 'Stata dataset - override'!R178 ), 'Stata dataset - before override'!R178, 'Stata dataset - override'!R178 ) )</f>
        <v>0.65600000000000003</v>
      </c>
      <c r="S178" s="6">
        <f xml:space="preserve">  IF( ISNA( 'Stata dataset - override'!S178 ), "", IF( ISBLANK( 'Stata dataset - override'!S178 ), 'Stata dataset - before override'!S178, 'Stata dataset - override'!S178 ) )</f>
        <v>7.54</v>
      </c>
      <c r="T178" s="6">
        <f xml:space="preserve">  IF( ISNA( 'Stata dataset - override'!T178 ), "", IF( ISBLANK( 'Stata dataset - override'!T178 ), 'Stata dataset - before override'!T178, 'Stata dataset - override'!T178 ) )</f>
        <v>88.223878522128203</v>
      </c>
      <c r="U178" s="6">
        <f xml:space="preserve">  IF( ISNA( 'Stata dataset - override'!U178 ), "", IF( ISBLANK( 'Stata dataset - override'!U178 ), 'Stata dataset - before override'!U178, 'Stata dataset - override'!U178 ) )</f>
        <v>0</v>
      </c>
      <c r="V178" s="6">
        <f xml:space="preserve">  IF( ISNA( 'Stata dataset - override'!V178 ), "", IF( ISBLANK( 'Stata dataset - override'!V178 ), 'Stata dataset - before override'!V178, 'Stata dataset - override'!V178 ) )</f>
        <v>88.223878522128203</v>
      </c>
      <c r="W178" s="6">
        <f xml:space="preserve">  IF( ISNA( 'Stata dataset - override'!W178 ), "", IF( ISBLANK( 'Stata dataset - override'!W178 ), 'Stata dataset - before override'!W178, 'Stata dataset - override'!W178 ) )</f>
        <v>17.227096808119001</v>
      </c>
      <c r="X178" s="6">
        <f xml:space="preserve">  IF( ISNA( 'Stata dataset - override'!X178 ), "", IF( ISBLANK( 'Stata dataset - override'!X178 ), 'Stata dataset - before override'!X178, 'Stata dataset - override'!X178 ) )</f>
        <v>2.5536033480534699</v>
      </c>
      <c r="Y178" s="6">
        <f xml:space="preserve">  IF( ISNA( 'Stata dataset - override'!Y178 ), "", IF( ISBLANK( 'Stata dataset - override'!Y178 ), 'Stata dataset - before override'!Y178, 'Stata dataset - override'!Y178 ) )</f>
        <v>14.673493460065499</v>
      </c>
      <c r="Z178" s="6">
        <f xml:space="preserve">  IF( ISNA( 'Stata dataset - override'!Z178 ), "", IF( ISBLANK( 'Stata dataset - override'!Z178 ), 'Stata dataset - before override'!Z178, 'Stata dataset - override'!Z178 ) )</f>
        <v>17.227096808118969</v>
      </c>
      <c r="AA178" s="6">
        <f xml:space="preserve">  IF( ISNA( 'Stata dataset - override'!AA178 ), "", IF( ISBLANK( 'Stata dataset - override'!AA178 ), 'Stata dataset - before override'!AA178, 'Stata dataset - override'!AA178 ) )</f>
        <v>184.30019773987701</v>
      </c>
      <c r="AB178" s="6">
        <f xml:space="preserve">  IF( ISNA( 'Stata dataset - override'!AB178 ), "", IF( ISBLANK( 'Stata dataset - override'!AB178 ), 'Stata dataset - before override'!AB178, 'Stata dataset - override'!AB178 ) )</f>
        <v>4.5593896206515296</v>
      </c>
      <c r="AC178" s="6">
        <f xml:space="preserve">  IF( ISNA( 'Stata dataset - override'!AC178 ), "", IF( ISBLANK( 'Stata dataset - override'!AC178 ), 'Stata dataset - before override'!AC178, 'Stata dataset - override'!AC178 ) )</f>
        <v>0</v>
      </c>
      <c r="AD178" s="6">
        <f xml:space="preserve">  IF( ISNA( 'Stata dataset - override'!AD178 ), "", IF( ISBLANK( 'Stata dataset - override'!AD178 ), 'Stata dataset - before override'!AD178, 'Stata dataset - override'!AD178 ) )</f>
        <v>188.85958736052899</v>
      </c>
      <c r="AE178" s="6">
        <f xml:space="preserve">  IF( ISNA( 'Stata dataset - override'!AE178 ), "", IF( ISBLANK( 'Stata dataset - override'!AE178 ), 'Stata dataset - before override'!AE178, 'Stata dataset - override'!AE178 ) )</f>
        <v>188.85958736052899</v>
      </c>
      <c r="AF178" s="6">
        <f xml:space="preserve">  IF( ISNA( 'Stata dataset - override'!AF178 ), "", IF( ISBLANK( 'Stata dataset - override'!AF178 ), 'Stata dataset - before override'!AF178, 'Stata dataset - override'!AF178 ) )</f>
        <v>45.025369326336097</v>
      </c>
      <c r="AG178" s="6">
        <f xml:space="preserve">  IF( ISNA( 'Stata dataset - override'!AG178 ), "", IF( ISBLANK( 'Stata dataset - override'!AG178 ), 'Stata dataset - before override'!AG178, 'Stata dataset - override'!AG178 ) )</f>
        <v>0</v>
      </c>
      <c r="AH178" s="6">
        <f xml:space="preserve">  IF( ISNA( 'Stata dataset - override'!AH178 ), "", IF( ISBLANK( 'Stata dataset - override'!AH178 ), 'Stata dataset - before override'!AH178, 'Stata dataset - override'!AH178 ) )</f>
        <v>6.7897781250664098</v>
      </c>
      <c r="AI178" s="6">
        <f xml:space="preserve">  IF( ISNA( 'Stata dataset - override'!AI178 ), "", IF( ISBLANK( 'Stata dataset - override'!AI178 ), 'Stata dataset - before override'!AI178, 'Stata dataset - override'!AI178 ) )</f>
        <v>0</v>
      </c>
      <c r="AJ178" s="6">
        <f xml:space="preserve">  IF( ISNA( 'Stata dataset - override'!AJ178 ), "", IF( ISBLANK( 'Stata dataset - override'!AJ178 ), 'Stata dataset - before override'!AJ178, 'Stata dataset - override'!AJ178 ) )</f>
        <v>0</v>
      </c>
      <c r="AK178" s="6">
        <f xml:space="preserve">  IF( ISNA( 'Stata dataset - override'!AK178 ), "", IF( ISBLANK( 'Stata dataset - override'!AK178 ), 'Stata dataset - before override'!AK178, 'Stata dataset - override'!AK178 ) )</f>
        <v>6.3979169213667697E-2</v>
      </c>
      <c r="AL178" s="6">
        <f xml:space="preserve">  IF( ISNA( 'Stata dataset - override'!AL178 ), "", IF( ISBLANK( 'Stata dataset - override'!AL178 ), 'Stata dataset - before override'!AL178, 'Stata dataset - override'!AL178 ) )</f>
        <v>63.4973907017256</v>
      </c>
      <c r="AM178" s="6">
        <f xml:space="preserve">  IF( ISNA( 'Stata dataset - override'!AM178 ), "", IF( ISBLANK( 'Stata dataset - override'!AM178 ), 'Stata dataset - before override'!AM178, 'Stata dataset - override'!AM178 ) )</f>
        <v>28.841113733322398</v>
      </c>
      <c r="AN178" s="6">
        <f xml:space="preserve">  IF( ISNA( 'Stata dataset - override'!AN178 ), "", IF( ISBLANK( 'Stata dataset - override'!AN178 ), 'Stata dataset - before override'!AN178, 'Stata dataset - override'!AN178 ) )</f>
        <v>144.21763105566399</v>
      </c>
      <c r="AO178" s="6">
        <f xml:space="preserve">  IF( ISNA( 'Stata dataset - override'!AO178 ), "", IF( ISBLANK( 'Stata dataset - override'!AO178 ), 'Stata dataset - before override'!AO178, 'Stata dataset - override'!AO178 ) )</f>
        <v>0</v>
      </c>
      <c r="AP178" s="6">
        <f xml:space="preserve">  IF( ISNA( 'Stata dataset - override'!AP178 ), "", IF( ISBLANK( 'Stata dataset - override'!AP178 ), 'Stata dataset - before override'!AP178, 'Stata dataset - override'!AP178 ) )</f>
        <v>144.21763105566399</v>
      </c>
      <c r="AQ178" s="6">
        <f xml:space="preserve">  IF( ISNA( 'Stata dataset - override'!AQ178 ), "", IF( ISBLANK( 'Stata dataset - override'!AQ178 ), 'Stata dataset - before override'!AQ178, 'Stata dataset - override'!AQ178 ) )</f>
        <v>0</v>
      </c>
      <c r="AR178" s="6">
        <f xml:space="preserve">  IF( ISNA( 'Stata dataset - override'!AR178 ), "", IF( ISBLANK( 'Stata dataset - override'!AR178 ), 'Stata dataset - before override'!AR178, 'Stata dataset - override'!AR178 ) )</f>
        <v>84.625328107816301</v>
      </c>
      <c r="AS178" s="6">
        <f xml:space="preserve">  IF( ISNA( 'Stata dataset - override'!AS178 ), "", IF( ISBLANK( 'Stata dataset - override'!AS178 ), 'Stata dataset - before override'!AS178, 'Stata dataset - override'!AS178 ) )</f>
        <v>10.449</v>
      </c>
      <c r="AT178" s="6">
        <f xml:space="preserve">  IF( ISNA( 'Stata dataset - override'!AT178 ), "", IF( ISBLANK( 'Stata dataset - override'!AT178 ), 'Stata dataset - before override'!AT178, 'Stata dataset - override'!AT178 ) )</f>
        <v>107.502</v>
      </c>
      <c r="AU178" s="6">
        <f xml:space="preserve">  IF( ISNA( 'Stata dataset - override'!AU178 ), "", IF( ISBLANK( 'Stata dataset - override'!AU178 ), 'Stata dataset - before override'!AU178, 'Stata dataset - override'!AU178 ) )</f>
        <v>0</v>
      </c>
      <c r="AV178" s="6">
        <f xml:space="preserve">  IF( ISNA( 'Stata dataset - override'!AV178 ), "", IF( ISBLANK( 'Stata dataset - override'!AV178 ), 'Stata dataset - before override'!AV178, 'Stata dataset - override'!AV178 ) )</f>
        <v>202.57632810781601</v>
      </c>
      <c r="AW178" s="6">
        <f xml:space="preserve">  IF( ISNA( 'Stata dataset - override'!AW178 ), "", IF( ISBLANK( 'Stata dataset - override'!AW178 ), 'Stata dataset - before override'!AW178, 'Stata dataset - override'!AW178 ) )</f>
        <v>0</v>
      </c>
      <c r="AX178" s="6">
        <f xml:space="preserve">  IF( ISNA( 'Stata dataset - override'!AX178 ), "", IF( ISBLANK( 'Stata dataset - override'!AX178 ), 'Stata dataset - before override'!AX178, 'Stata dataset - override'!AX178 ) )</f>
        <v>202.57632810781601</v>
      </c>
      <c r="AY178" s="6">
        <f xml:space="preserve">  IF( ISNA( 'Stata dataset - override'!AY178 ), "", IF( ISBLANK( 'Stata dataset - override'!AY178 ), 'Stata dataset - before override'!AY178, 'Stata dataset - override'!AY178 ) )</f>
        <v>0</v>
      </c>
      <c r="AZ178" s="6">
        <f xml:space="preserve">  IF( ISNA( 'Stata dataset - override'!AZ178 ), "", IF( ISBLANK( 'Stata dataset - override'!AZ178 ), 'Stata dataset - before override'!AZ178, 'Stata dataset - override'!AZ178 ) )</f>
        <v>0</v>
      </c>
      <c r="BA178" s="6">
        <f xml:space="preserve">  IF( ISNA( 'Stata dataset - override'!BA178 ), "", IF( ISBLANK( 'Stata dataset - override'!BA178 ), 'Stata dataset - before override'!BA178, 'Stata dataset - override'!BA178 ) )</f>
        <v>0</v>
      </c>
      <c r="BB178" s="6">
        <f xml:space="preserve">  IF( ISNA( 'Stata dataset - override'!BB178 ), "", IF( ISBLANK( 'Stata dataset - override'!BB178 ), 'Stata dataset - before override'!BB178, 'Stata dataset - override'!BB178 ) )</f>
        <v>0</v>
      </c>
      <c r="BC178" s="6">
        <f xml:space="preserve">  IF( ISNA( 'Stata dataset - override'!BC178 ), "", IF( ISBLANK( 'Stata dataset - override'!BC178 ), 'Stata dataset - before override'!BC178, 'Stata dataset - override'!BC178 ) )</f>
        <v>346.79395916348102</v>
      </c>
      <c r="BD178" s="6">
        <f xml:space="preserve">  IF( ISNA( 'Stata dataset - override'!BD178 ), "", IF( ISBLANK( 'Stata dataset - override'!BD178 ), 'Stata dataset - before override'!BD178, 'Stata dataset - override'!BD178 ) )</f>
        <v>8.9610148945677093</v>
      </c>
      <c r="BE178" s="6">
        <f xml:space="preserve">  IF( ISNA( 'Stata dataset - override'!BE178 ), "", IF( ISBLANK( 'Stata dataset - override'!BE178 ), 'Stata dataset - before override'!BE178, 'Stata dataset - override'!BE178 ) )</f>
        <v>0</v>
      </c>
      <c r="BF178" s="6">
        <f xml:space="preserve">  IF( ISNA( 'Stata dataset - override'!BF178 ), "", IF( ISBLANK( 'Stata dataset - override'!BF178 ), 'Stata dataset - before override'!BF178, 'Stata dataset - override'!BF178 ) )</f>
        <v>355.75497405804799</v>
      </c>
      <c r="BG178" s="6">
        <f xml:space="preserve">  IF( ISNA( 'Stata dataset - override'!BG178 ), "", IF( ISBLANK( 'Stata dataset - override'!BG178 ), 'Stata dataset - before override'!BG178, 'Stata dataset - override'!BG178 ) )</f>
        <v>355.75497405804799</v>
      </c>
      <c r="BH178" s="6">
        <f xml:space="preserve">  IF( ISNA( 'Stata dataset - override'!BH178 ), "", IF( ISBLANK( 'Stata dataset - override'!BH178 ), 'Stata dataset - before override'!BH178, 'Stata dataset - override'!BH178 ) )</f>
        <v>4.6683365328315303E-2</v>
      </c>
      <c r="BI178" s="6">
        <f xml:space="preserve">  IF( ISNA( 'Stata dataset - override'!BI178 ), "", IF( ISBLANK( 'Stata dataset - override'!BI178 ), 'Stata dataset - before override'!BI178, 'Stata dataset - override'!BI178 ) )</f>
        <v>-0.20098178490898599</v>
      </c>
      <c r="BJ178" s="6">
        <f xml:space="preserve">  IF( ISNA( 'Stata dataset - override'!BJ178 ), "", IF( ISBLANK( 'Stata dataset - override'!BJ178 ), 'Stata dataset - before override'!BJ178, 'Stata dataset - override'!BJ178 ) )</f>
        <v>0</v>
      </c>
      <c r="BK178" s="6">
        <f xml:space="preserve">  IF( ISNA( 'Stata dataset - override'!BK178 ), "", IF( ISBLANK( 'Stata dataset - override'!BK178 ), 'Stata dataset - before override'!BK178, 'Stata dataset - override'!BK178 ) )</f>
        <v>0</v>
      </c>
      <c r="BL178" s="6">
        <f xml:space="preserve">  IF( ISNA( 'Stata dataset - override'!BL178 ), "", IF( ISBLANK( 'Stata dataset - override'!BL178 ), 'Stata dataset - before override'!BL178, 'Stata dataset - override'!BL178 ) )</f>
        <v>0</v>
      </c>
      <c r="BM178" s="6">
        <f xml:space="preserve">  IF( ISNA( 'Stata dataset - override'!BM178 ), "", IF( ISBLANK( 'Stata dataset - override'!BM178 ), 'Stata dataset - before override'!BM178, 'Stata dataset - override'!BM178 ) )</f>
        <v>0</v>
      </c>
      <c r="BN178" s="6">
        <f xml:space="preserve">  IF( ISNA( 'Stata dataset - override'!BN178 ), "", IF( ISBLANK( 'Stata dataset - override'!BN178 ), 'Stata dataset - before override'!BN178, 'Stata dataset - override'!BN178 ) )</f>
        <v>9.5058336190916499</v>
      </c>
      <c r="BO178" s="6">
        <f xml:space="preserve">  IF( ISNA( 'Stata dataset - override'!BO178 ), "", IF( ISBLANK( 'Stata dataset - override'!BO178 ), 'Stata dataset - before override'!BO178, 'Stata dataset - override'!BO178 ) )</f>
        <v>0</v>
      </c>
      <c r="BP178" s="6">
        <f xml:space="preserve">  IF( ISNA( 'Stata dataset - override'!BP178 ), "", IF( ISBLANK( 'Stata dataset - override'!BP178 ), 'Stata dataset - before override'!BP178, 'Stata dataset - override'!BP178 ) )</f>
        <v>9.3515351995109803</v>
      </c>
      <c r="BQ178" s="6">
        <f xml:space="preserve">  IF( ISNA( 'Stata dataset - override'!BQ178 ), "", IF( ISBLANK( 'Stata dataset - override'!BQ178 ), 'Stata dataset - before override'!BQ178, 'Stata dataset - override'!BQ178 ) )</f>
        <v>0</v>
      </c>
      <c r="BR178" s="6">
        <f xml:space="preserve">  IF( ISNA( 'Stata dataset - override'!BR178 ), "", IF( ISBLANK( 'Stata dataset - override'!BR178 ), 'Stata dataset - before override'!BR178, 'Stata dataset - override'!BR178 ) )</f>
        <v>9.3515351995109803</v>
      </c>
      <c r="BS178" s="6">
        <f xml:space="preserve">  IF( ISNA( 'Stata dataset - override'!BS178 ), "", IF( ISBLANK( 'Stata dataset - override'!BS178 ), 'Stata dataset - before override'!BS178, 'Stata dataset - override'!BS178 ) )</f>
        <v>0</v>
      </c>
      <c r="BT178" s="6">
        <f xml:space="preserve">  IF( ISNA( 'Stata dataset - override'!BT178 ), "", IF( ISBLANK( 'Stata dataset - override'!BT178 ), 'Stata dataset - before override'!BT178, 'Stata dataset - override'!BT178 ) )</f>
        <v>2.69091769771588</v>
      </c>
      <c r="BU178" s="6">
        <f xml:space="preserve">  IF( ISNA( 'Stata dataset - override'!BU178 ), "", IF( ISBLANK( 'Stata dataset - override'!BU178 ), 'Stata dataset - before override'!BU178, 'Stata dataset - override'!BU178 ) )</f>
        <v>0</v>
      </c>
      <c r="BV178" s="6">
        <f xml:space="preserve">  IF( ISNA( 'Stata dataset - override'!BV178 ), "", IF( ISBLANK( 'Stata dataset - override'!BV178 ), 'Stata dataset - before override'!BV178, 'Stata dataset - override'!BV178 ) )</f>
        <v>0</v>
      </c>
      <c r="BW178" s="6">
        <f xml:space="preserve">  IF( ISNA( 'Stata dataset - override'!BW178 ), "", IF( ISBLANK( 'Stata dataset - override'!BW178 ), 'Stata dataset - before override'!BW178, 'Stata dataset - override'!BW178 ) )</f>
        <v>0</v>
      </c>
      <c r="BX178" s="6">
        <f xml:space="preserve">  IF( ISNA( 'Stata dataset - override'!BX178 ), "", IF( ISBLANK( 'Stata dataset - override'!BX178 ), 'Stata dataset - before override'!BX178, 'Stata dataset - override'!BX178 ) )</f>
        <v>2.69091769771588</v>
      </c>
      <c r="BY178" s="6">
        <f xml:space="preserve">  IF( ISNA( 'Stata dataset - override'!BY178 ), "", IF( ISBLANK( 'Stata dataset - override'!BY178 ), 'Stata dataset - before override'!BY178, 'Stata dataset - override'!BY178 ) )</f>
        <v>0</v>
      </c>
      <c r="BZ178" s="6">
        <f xml:space="preserve">  IF( ISNA( 'Stata dataset - override'!BZ178 ), "", IF( ISBLANK( 'Stata dataset - override'!BZ178 ), 'Stata dataset - before override'!BZ178, 'Stata dataset - override'!BZ178 ) )</f>
        <v>2.69091769771588</v>
      </c>
      <c r="CA178" s="6">
        <f xml:space="preserve">  IF( ISNA( 'Stata dataset - override'!CA178 ), "", IF( ISBLANK( 'Stata dataset - override'!CA178 ), 'Stata dataset - before override'!CA178, 'Stata dataset - override'!CA178 ) )</f>
        <v>0</v>
      </c>
      <c r="CB178" s="6">
        <f xml:space="preserve">  IF( ISNA( 'Stata dataset - override'!CB178 ), "", IF( ISBLANK( 'Stata dataset - override'!CB178 ), 'Stata dataset - before override'!CB178, 'Stata dataset - override'!CB178 ) )</f>
        <v>0</v>
      </c>
      <c r="CC178" s="6">
        <f xml:space="preserve">  IF( ISNA( 'Stata dataset - override'!CC178 ), "", IF( ISBLANK( 'Stata dataset - override'!CC178 ), 'Stata dataset - before override'!CC178, 'Stata dataset - override'!CC178 ) )</f>
        <v>0</v>
      </c>
      <c r="CD178" s="6">
        <f xml:space="preserve">  IF( ISNA( 'Stata dataset - override'!CD178 ), "", IF( ISBLANK( 'Stata dataset - override'!CD178 ), 'Stata dataset - before override'!CD178, 'Stata dataset - override'!CD178 ) )</f>
        <v>0</v>
      </c>
      <c r="CE178" s="6">
        <f xml:space="preserve">  IF( ISNA( 'Stata dataset - override'!CE178 ), "", IF( ISBLANK( 'Stata dataset - override'!CE178 ), 'Stata dataset - before override'!CE178, 'Stata dataset - override'!CE178 ) )</f>
        <v>12.0424528972269</v>
      </c>
      <c r="CF178" s="6">
        <f xml:space="preserve">  IF( ISNA( 'Stata dataset - override'!CF178 ), "", IF( ISBLANK( 'Stata dataset - override'!CF178 ), 'Stata dataset - before override'!CF178, 'Stata dataset - override'!CF178 ) )</f>
        <v>2.6294057789224501E-2</v>
      </c>
      <c r="CG178" s="6">
        <f xml:space="preserve">  IF( ISNA( 'Stata dataset - override'!CG178 ), "", IF( ISBLANK( 'Stata dataset - override'!CG178 ), 'Stata dataset - before override'!CG178, 'Stata dataset - override'!CG178 ) )</f>
        <v>0</v>
      </c>
      <c r="CH178" s="6">
        <f xml:space="preserve">  IF( ISNA( 'Stata dataset - override'!CH178 ), "", IF( ISBLANK( 'Stata dataset - override'!CH178 ), 'Stata dataset - before override'!CH178, 'Stata dataset - override'!CH178 ) )</f>
        <v>12.068746955016101</v>
      </c>
      <c r="CI178" s="6">
        <f xml:space="preserve">  IF( ISNA( 'Stata dataset - override'!CI178 ), "", IF( ISBLANK( 'Stata dataset - override'!CI178 ), 'Stata dataset - before override'!CI178, 'Stata dataset - override'!CI178 ) )</f>
        <v>12.068746955016101</v>
      </c>
      <c r="CJ178" s="6">
        <f xml:space="preserve">  IF( ISNA( 'Stata dataset - override'!CJ178 ), "", IF( ISBLANK( 'Stata dataset - override'!CJ178 ), 'Stata dataset - before override'!CJ178, 'Stata dataset - override'!CJ178 ) )</f>
        <v>-13.1584765144034</v>
      </c>
      <c r="CK178" s="6">
        <f xml:space="preserve">  IF( ISNA( 'Stata dataset - override'!CK178 ), "", IF( ISBLANK( 'Stata dataset - override'!CK178 ), 'Stata dataset - before override'!CK178, 'Stata dataset - override'!CK178 ) )</f>
        <v>-23.8529616492016</v>
      </c>
      <c r="CL178" s="6">
        <f xml:space="preserve">  IF( ISNA( 'Stata dataset - override'!CL178 ), "", IF( ISBLANK( 'Stata dataset - override'!CL178 ), 'Stata dataset - before override'!CL178, 'Stata dataset - override'!CL178 ) )</f>
        <v>1.44856704517705E-2</v>
      </c>
      <c r="CM178" s="6">
        <f xml:space="preserve">  IF( ISNA( 'Stata dataset - override'!CM178 ), "", IF( ISBLANK( 'Stata dataset - override'!CM178 ), 'Stata dataset - before override'!CM178, 'Stata dataset - override'!CM178 ) )</f>
        <v>0</v>
      </c>
      <c r="CN178" s="6">
        <f xml:space="preserve">  IF( ISNA( 'Stata dataset - override'!CN178 ), "", IF( ISBLANK( 'Stata dataset - override'!CN178 ), 'Stata dataset - before override'!CN178, 'Stata dataset - override'!CN178 ) )</f>
        <v>0</v>
      </c>
      <c r="CO178" s="6">
        <f xml:space="preserve">  IF( ISNA( 'Stata dataset - override'!CO178 ), "", IF( ISBLANK( 'Stata dataset - override'!CO178 ), 'Stata dataset - before override'!CO178, 'Stata dataset - override'!CO178 ) )</f>
        <v>3.3429215457594602E-3</v>
      </c>
      <c r="CP178" s="6">
        <f xml:space="preserve">  IF( ISNA( 'Stata dataset - override'!CP178 ), "", IF( ISBLANK( 'Stata dataset - override'!CP178 ), 'Stata dataset - before override'!CP178, 'Stata dataset - override'!CP178 ) )</f>
        <v>30.606347857335201</v>
      </c>
      <c r="CQ178" s="6">
        <f xml:space="preserve">  IF( ISNA( 'Stata dataset - override'!CQ178 ), "", IF( ISBLANK( 'Stata dataset - override'!CQ178 ), 'Stata dataset - before override'!CQ178, 'Stata dataset - override'!CQ178 ) )</f>
        <v>5.77651304989487</v>
      </c>
      <c r="CR178" s="6">
        <f xml:space="preserve">  IF( ISNA( 'Stata dataset - override'!CR178 ), "", IF( ISBLANK( 'Stata dataset - override'!CR178 ), 'Stata dataset - before override'!CR178, 'Stata dataset - override'!CR178 ) )</f>
        <v>-0.61074866437744901</v>
      </c>
      <c r="CS178" s="6">
        <f xml:space="preserve">  IF( ISNA( 'Stata dataset - override'!CS178 ), "", IF( ISBLANK( 'Stata dataset - override'!CS178 ), 'Stata dataset - before override'!CS178, 'Stata dataset - override'!CS178 ) )</f>
        <v>0</v>
      </c>
      <c r="CT178" s="6">
        <f xml:space="preserve">  IF( ISNA( 'Stata dataset - override'!CT178 ), "", IF( ISBLANK( 'Stata dataset - override'!CT178 ), 'Stata dataset - before override'!CT178, 'Stata dataset - override'!CT178 ) )</f>
        <v>-0.61074866437744901</v>
      </c>
      <c r="CU178" s="6">
        <f xml:space="preserve">  IF( ISNA( 'Stata dataset - override'!CU178 ), "", IF( ISBLANK( 'Stata dataset - override'!CU178 ), 'Stata dataset - before override'!CU178, 'Stata dataset - override'!CU178 ) )</f>
        <v>0</v>
      </c>
      <c r="CV178" s="6">
        <f xml:space="preserve">  IF( ISNA( 'Stata dataset - override'!CV178 ), "", IF( ISBLANK( 'Stata dataset - override'!CV178 ), 'Stata dataset - before override'!CV178, 'Stata dataset - override'!CV178 ) )</f>
        <v>31.897893087599201</v>
      </c>
      <c r="CW178" s="6">
        <f xml:space="preserve">  IF( ISNA( 'Stata dataset - override'!CW178 ), "", IF( ISBLANK( 'Stata dataset - override'!CW178 ), 'Stata dataset - before override'!CW178, 'Stata dataset - override'!CW178 ) )</f>
        <v>0</v>
      </c>
      <c r="CX178" s="6">
        <f xml:space="preserve">  IF( ISNA( 'Stata dataset - override'!CX178 ), "", IF( ISBLANK( 'Stata dataset - override'!CX178 ), 'Stata dataset - before override'!CX178, 'Stata dataset - override'!CX178 ) )</f>
        <v>5.7809999999999997</v>
      </c>
      <c r="CY178" s="6">
        <f xml:space="preserve">  IF( ISNA( 'Stata dataset - override'!CY178 ), "", IF( ISBLANK( 'Stata dataset - override'!CY178 ), 'Stata dataset - before override'!CY178, 'Stata dataset - override'!CY178 ) )</f>
        <v>0</v>
      </c>
      <c r="CZ178" s="6">
        <f xml:space="preserve">  IF( ISNA( 'Stata dataset - override'!CZ178 ), "", IF( ISBLANK( 'Stata dataset - override'!CZ178 ), 'Stata dataset - before override'!CZ178, 'Stata dataset - override'!CZ178 ) )</f>
        <v>37.678893087599199</v>
      </c>
      <c r="DA178" s="6">
        <f xml:space="preserve">  IF( ISNA( 'Stata dataset - override'!DA178 ), "", IF( ISBLANK( 'Stata dataset - override'!DA178 ), 'Stata dataset - before override'!DA178, 'Stata dataset - override'!DA178 ) )</f>
        <v>0</v>
      </c>
      <c r="DB178" s="6">
        <f xml:space="preserve">  IF( ISNA( 'Stata dataset - override'!DB178 ), "", IF( ISBLANK( 'Stata dataset - override'!DB178 ), 'Stata dataset - before override'!DB178, 'Stata dataset - override'!DB178 ) )</f>
        <v>37.678893087599199</v>
      </c>
      <c r="DC178" s="6">
        <f xml:space="preserve">  IF( ISNA( 'Stata dataset - override'!DC178 ), "", IF( ISBLANK( 'Stata dataset - override'!DC178 ), 'Stata dataset - before override'!DC178, 'Stata dataset - override'!DC178 ) )</f>
        <v>0</v>
      </c>
      <c r="DD178" s="6">
        <f xml:space="preserve">  IF( ISNA( 'Stata dataset - override'!DD178 ), "", IF( ISBLANK( 'Stata dataset - override'!DD178 ), 'Stata dataset - before override'!DD178, 'Stata dataset - override'!DD178 ) )</f>
        <v>0</v>
      </c>
      <c r="DE178" s="6">
        <f xml:space="preserve">  IF( ISNA( 'Stata dataset - override'!DE178 ), "", IF( ISBLANK( 'Stata dataset - override'!DE178 ), 'Stata dataset - before override'!DE178, 'Stata dataset - override'!DE178 ) )</f>
        <v>0</v>
      </c>
      <c r="DF178" s="6">
        <f xml:space="preserve">  IF( ISNA( 'Stata dataset - override'!DF178 ), "", IF( ISBLANK( 'Stata dataset - override'!DF178 ), 'Stata dataset - before override'!DF178, 'Stata dataset - override'!DF178 ) )</f>
        <v>0</v>
      </c>
      <c r="DG178" s="6">
        <f xml:space="preserve">  IF( ISNA( 'Stata dataset - override'!DG178 ), "", IF( ISBLANK( 'Stata dataset - override'!DG178 ), 'Stata dataset - before override'!DG178, 'Stata dataset - override'!DG178 ) )</f>
        <v>37.068144423221703</v>
      </c>
      <c r="DH178" s="6">
        <f xml:space="preserve">  IF( ISNA( 'Stata dataset - override'!DH178 ), "", IF( ISBLANK( 'Stata dataset - override'!DH178 ), 'Stata dataset - before override'!DH178, 'Stata dataset - override'!DH178 ) )</f>
        <v>2.3033594623360698</v>
      </c>
      <c r="DI178" s="6">
        <f xml:space="preserve">  IF( ISNA( 'Stata dataset - override'!DI178 ), "", IF( ISBLANK( 'Stata dataset - override'!DI178 ), 'Stata dataset - before override'!DI178, 'Stata dataset - override'!DI178 ) )</f>
        <v>0</v>
      </c>
      <c r="DJ178" s="6">
        <f xml:space="preserve">  IF( ISNA( 'Stata dataset - override'!DJ178 ), "", IF( ISBLANK( 'Stata dataset - override'!DJ178 ), 'Stata dataset - before override'!DJ178, 'Stata dataset - override'!DJ178 ) )</f>
        <v>39.3715038855578</v>
      </c>
      <c r="DK178" s="6">
        <f xml:space="preserve">  IF( ISNA( 'Stata dataset - override'!DK178 ), "", IF( ISBLANK( 'Stata dataset - override'!DK178 ), 'Stata dataset - before override'!DK178, 'Stata dataset - override'!DK178 ) )</f>
        <v>39.3715038855578</v>
      </c>
      <c r="DL178" s="6">
        <f xml:space="preserve">  IF( ISNA( 'Stata dataset - override'!DL178 ), "", IF( ISBLANK( 'Stata dataset - override'!DL178 ), 'Stata dataset - before override'!DL178, 'Stata dataset - override'!DL178 ) )</f>
        <v>6.1287370283091197E-2</v>
      </c>
      <c r="DM178" s="6">
        <f xml:space="preserve">  IF( ISNA( 'Stata dataset - override'!DM178 ), "", IF( ISBLANK( 'Stata dataset - override'!DM178 ), 'Stata dataset - before override'!DM178, 'Stata dataset - override'!DM178 ) )</f>
        <v>-2.3146452249123399</v>
      </c>
      <c r="DN178" s="6">
        <f xml:space="preserve">  IF( ISNA( 'Stata dataset - override'!DN178 ), "", IF( ISBLANK( 'Stata dataset - override'!DN178 ), 'Stata dataset - before override'!DN178, 'Stata dataset - override'!DN178 ) )</f>
        <v>1.04076453288137E-2</v>
      </c>
      <c r="DO178" s="6">
        <f xml:space="preserve">  IF( ISNA( 'Stata dataset - override'!DO178 ), "", IF( ISBLANK( 'Stata dataset - override'!DO178 ), 'Stata dataset - before override'!DO178, 'Stata dataset - override'!DO178 ) )</f>
        <v>0</v>
      </c>
      <c r="DP178" s="6">
        <f xml:space="preserve">  IF( ISNA( 'Stata dataset - override'!DP178 ), "", IF( ISBLANK( 'Stata dataset - override'!DP178 ), 'Stata dataset - before override'!DP178, 'Stata dataset - override'!DP178 ) )</f>
        <v>0</v>
      </c>
      <c r="DQ178" s="6">
        <f xml:space="preserve">  IF( ISNA( 'Stata dataset - override'!DQ178 ), "", IF( ISBLANK( 'Stata dataset - override'!DQ178 ), 'Stata dataset - before override'!DQ178, 'Stata dataset - override'!DQ178 ) )</f>
        <v>0</v>
      </c>
      <c r="DR178" s="6">
        <f xml:space="preserve">  IF( ISNA( 'Stata dataset - override'!DR178 ), "", IF( ISBLANK( 'Stata dataset - override'!DR178 ), 'Stata dataset - before override'!DR178, 'Stata dataset - override'!DR178 ) )</f>
        <v>13.155352133281999</v>
      </c>
      <c r="DS178" s="6">
        <f xml:space="preserve">  IF( ISNA( 'Stata dataset - override'!DS178 ), "", IF( ISBLANK( 'Stata dataset - override'!DS178 ), 'Stata dataset - before override'!DS178, 'Stata dataset - override'!DS178 ) )</f>
        <v>8.2685970398380396E-2</v>
      </c>
      <c r="DT178" s="6">
        <f xml:space="preserve">  IF( ISNA( 'Stata dataset - override'!DT178 ), "", IF( ISBLANK( 'Stata dataset - override'!DT178 ), 'Stata dataset - before override'!DT178, 'Stata dataset - override'!DT178 ) )</f>
        <v>10.995087894379999</v>
      </c>
      <c r="DU178" s="6">
        <f xml:space="preserve">  IF( ISNA( 'Stata dataset - override'!DU178 ), "", IF( ISBLANK( 'Stata dataset - override'!DU178 ), 'Stata dataset - before override'!DU178, 'Stata dataset - override'!DU178 ) )</f>
        <v>0</v>
      </c>
      <c r="DV178" s="6">
        <f xml:space="preserve">  IF( ISNA( 'Stata dataset - override'!DV178 ), "", IF( ISBLANK( 'Stata dataset - override'!DV178 ), 'Stata dataset - before override'!DV178, 'Stata dataset - override'!DV178 ) )</f>
        <v>10.995087894379999</v>
      </c>
      <c r="DW178" s="6">
        <f xml:space="preserve">  IF( ISNA( 'Stata dataset - override'!DW178 ), "", IF( ISBLANK( 'Stata dataset - override'!DW178 ), 'Stata dataset - before override'!DW178, 'Stata dataset - override'!DW178 ) )</f>
        <v>0</v>
      </c>
      <c r="DX178" s="6">
        <f xml:space="preserve">  IF( ISNA( 'Stata dataset - override'!DX178 ), "", IF( ISBLANK( 'Stata dataset - override'!DX178 ), 'Stata dataset - before override'!DX178, 'Stata dataset - override'!DX178 ) )</f>
        <v>1.89541328860493</v>
      </c>
      <c r="DY178" s="6">
        <f xml:space="preserve">  IF( ISNA( 'Stata dataset - override'!DY178 ), "", IF( ISBLANK( 'Stata dataset - override'!DY178 ), 'Stata dataset - before override'!DY178, 'Stata dataset - override'!DY178 ) )</f>
        <v>0</v>
      </c>
      <c r="DZ178" s="6">
        <f xml:space="preserve">  IF( ISNA( 'Stata dataset - override'!DZ178 ), "", IF( ISBLANK( 'Stata dataset - override'!DZ178 ), 'Stata dataset - before override'!DZ178, 'Stata dataset - override'!DZ178 ) )</f>
        <v>0</v>
      </c>
      <c r="EA178" s="6">
        <f xml:space="preserve">  IF( ISNA( 'Stata dataset - override'!EA178 ), "", IF( ISBLANK( 'Stata dataset - override'!EA178 ), 'Stata dataset - before override'!EA178, 'Stata dataset - override'!EA178 ) )</f>
        <v>0</v>
      </c>
      <c r="EB178" s="6">
        <f xml:space="preserve">  IF( ISNA( 'Stata dataset - override'!EB178 ), "", IF( ISBLANK( 'Stata dataset - override'!EB178 ), 'Stata dataset - before override'!EB178, 'Stata dataset - override'!EB178 ) )</f>
        <v>1.89541328860493</v>
      </c>
      <c r="EC178" s="6">
        <f xml:space="preserve">  IF( ISNA( 'Stata dataset - override'!EC178 ), "", IF( ISBLANK( 'Stata dataset - override'!EC178 ), 'Stata dataset - before override'!EC178, 'Stata dataset - override'!EC178 ) )</f>
        <v>0</v>
      </c>
      <c r="ED178" s="6">
        <f xml:space="preserve">  IF( ISNA( 'Stata dataset - override'!ED178 ), "", IF( ISBLANK( 'Stata dataset - override'!ED178 ), 'Stata dataset - before override'!ED178, 'Stata dataset - override'!ED178 ) )</f>
        <v>1.89541328860493</v>
      </c>
      <c r="EE178" s="6">
        <f xml:space="preserve">  IF( ISNA( 'Stata dataset - override'!EE178 ), "", IF( ISBLANK( 'Stata dataset - override'!EE178 ), 'Stata dataset - before override'!EE178, 'Stata dataset - override'!EE178 ) )</f>
        <v>0</v>
      </c>
      <c r="EF178" s="6">
        <f xml:space="preserve">  IF( ISNA( 'Stata dataset - override'!EF178 ), "", IF( ISBLANK( 'Stata dataset - override'!EF178 ), 'Stata dataset - before override'!EF178, 'Stata dataset - override'!EF178 ) )</f>
        <v>0</v>
      </c>
      <c r="EG178" s="6">
        <f xml:space="preserve">  IF( ISNA( 'Stata dataset - override'!EG178 ), "", IF( ISBLANK( 'Stata dataset - override'!EG178 ), 'Stata dataset - before override'!EG178, 'Stata dataset - override'!EG178 ) )</f>
        <v>0</v>
      </c>
      <c r="EH178" s="6">
        <f xml:space="preserve">  IF( ISNA( 'Stata dataset - override'!EH178 ), "", IF( ISBLANK( 'Stata dataset - override'!EH178 ), 'Stata dataset - before override'!EH178, 'Stata dataset - override'!EH178 ) )</f>
        <v>0</v>
      </c>
      <c r="EI178" s="6">
        <f xml:space="preserve">  IF( ISNA( 'Stata dataset - override'!EI178 ), "", IF( ISBLANK( 'Stata dataset - override'!EI178 ), 'Stata dataset - before override'!EI178, 'Stata dataset - override'!EI178 ) )</f>
        <v>12.890501182984901</v>
      </c>
      <c r="EJ178" s="6">
        <f xml:space="preserve">  IF( ISNA( 'Stata dataset - override'!EJ178 ), "", IF( ISBLANK( 'Stata dataset - override'!EJ178 ), 'Stata dataset - before override'!EJ178, 'Stata dataset - override'!EJ178 ) )</f>
        <v>1.6512668291632999</v>
      </c>
      <c r="EK178" s="6">
        <f xml:space="preserve">  IF( ISNA( 'Stata dataset - override'!EK178 ), "", IF( ISBLANK( 'Stata dataset - override'!EK178 ), 'Stata dataset - before override'!EK178, 'Stata dataset - override'!EK178 ) )</f>
        <v>0</v>
      </c>
      <c r="EL178" s="6">
        <f xml:space="preserve">  IF( ISNA( 'Stata dataset - override'!EL178 ), "", IF( ISBLANK( 'Stata dataset - override'!EL178 ), 'Stata dataset - before override'!EL178, 'Stata dataset - override'!EL178 ) )</f>
        <v>14.5417680121482</v>
      </c>
      <c r="EM178" s="6">
        <f xml:space="preserve">  IF( ISNA( 'Stata dataset - override'!EM178 ), "", IF( ISBLANK( 'Stata dataset - override'!EM178 ), 'Stata dataset - before override'!EM178, 'Stata dataset - override'!EM178 ) )</f>
        <v>14.5417680121482</v>
      </c>
      <c r="EN178" s="6">
        <f xml:space="preserve">  IF( ISNA( 'Stata dataset - override'!EN178 ), "", IF( ISBLANK( 'Stata dataset - override'!EN178 ), 'Stata dataset - before override'!EN178, 'Stata dataset - override'!EN178 ) )</f>
        <v>53.018850623749657</v>
      </c>
      <c r="EO178" s="6">
        <f xml:space="preserve">  IF( ISNA( 'Stata dataset - override'!EO178 ), "", IF( ISBLANK( 'Stata dataset - override'!EO178 ), 'Stata dataset - before override'!EO178, 'Stata dataset - override'!EO178 ) )</f>
        <v>0</v>
      </c>
      <c r="EP178" s="6">
        <f xml:space="preserve">  IF( ISNA( 'Stata dataset - override'!EP178 ), "", IF( ISBLANK( 'Stata dataset - override'!EP178 ), 'Stata dataset - before override'!EP178, 'Stata dataset - override'!EP178 ) )</f>
        <v>11.59132841768761</v>
      </c>
      <c r="EQ178" s="6">
        <f xml:space="preserve">  IF( ISNA( 'Stata dataset - override'!EQ178 ), "", IF( ISBLANK( 'Stata dataset - override'!EQ178 ), 'Stata dataset - before override'!EQ178, 'Stata dataset - override'!EQ178 ) )</f>
        <v>0</v>
      </c>
      <c r="ER178" s="6">
        <f xml:space="preserve">  IF( ISNA( 'Stata dataset - override'!ER178 ), "", IF( ISBLANK( 'Stata dataset - override'!ER178 ), 'Stata dataset - before override'!ER178, 'Stata dataset - override'!ER178 ) )</f>
        <v>61.833199426599201</v>
      </c>
      <c r="ES178" s="6">
        <f xml:space="preserve">  IF( ISNA( 'Stata dataset - override'!ES178 ), "", IF( ISBLANK( 'Stata dataset - override'!ES178 ), 'Stata dataset - before override'!ES178, 'Stata dataset - override'!ES178 ) )</f>
        <v>1.2867254915104478</v>
      </c>
      <c r="ET178" s="6">
        <f xml:space="preserve">  IF( ISNA( 'Stata dataset - override'!ET178 ), "", IF( ISBLANK( 'Stata dataset - override'!ET178 ), 'Stata dataset - before override'!ET178, 'Stata dataset - override'!ET178 ) )</f>
        <v>99.987208501361692</v>
      </c>
      <c r="EU178" s="6">
        <f xml:space="preserve">  IF( ISNA( 'Stata dataset - override'!EU178 ), "", IF( ISBLANK( 'Stata dataset - override'!EU178 ), 'Stata dataset - before override'!EU178, 'Stata dataset - override'!EU178 ) )</f>
        <v>29.092785508520564</v>
      </c>
      <c r="EV178" s="6">
        <f xml:space="preserve">  IF( ISNA( 'Stata dataset - override'!EV178 ), "", IF( ISBLANK( 'Stata dataset - override'!EV178 ), 'Stata dataset - before override'!EV178, 'Stata dataset - override'!EV178 ) )</f>
        <v>256.81009796942897</v>
      </c>
      <c r="EW178" s="6">
        <f xml:space="preserve">  IF( ISNA( 'Stata dataset - override'!EW178 ), "", IF( ISBLANK( 'Stata dataset - override'!EW178 ), 'Stata dataset - before override'!EW178, 'Stata dataset - override'!EW178 ) )</f>
        <v>0.71094911210287903</v>
      </c>
      <c r="EX178" s="6">
        <f xml:space="preserve">  IF( ISNA( 'Stata dataset - override'!EX178 ), "", IF( ISBLANK( 'Stata dataset - override'!EX178 ), 'Stata dataset - before override'!EX178, 'Stata dataset - override'!EX178 ) )</f>
        <v>257.521047081532</v>
      </c>
      <c r="EY178" s="6">
        <f xml:space="preserve">  IF( ISNA( 'Stata dataset - override'!EY178 ), "", IF( ISBLANK( 'Stata dataset - override'!EY178 ), 'Stata dataset - before override'!EY178, 'Stata dataset - override'!EY178 ) )</f>
        <v>0</v>
      </c>
      <c r="EZ178" s="6">
        <f xml:space="preserve">  IF( ISNA( 'Stata dataset - override'!EZ178 ), "", IF( ISBLANK( 'Stata dataset - override'!EZ178 ), 'Stata dataset - before override'!EZ178, 'Stata dataset - override'!EZ178 ) )</f>
        <v>118.64420662994451</v>
      </c>
      <c r="FA178" s="6">
        <f xml:space="preserve">  IF( ISNA( 'Stata dataset - override'!FA178 ), "", IF( ISBLANK( 'Stata dataset - override'!FA178 ), 'Stata dataset - before override'!FA178, 'Stata dataset - override'!FA178 ) )</f>
        <v>56.457999999999998</v>
      </c>
      <c r="FB178" s="6">
        <f xml:space="preserve">  IF( ISNA( 'Stata dataset - override'!FB178 ), "", IF( ISBLANK( 'Stata dataset - override'!FB178 ), 'Stata dataset - before override'!FB178, 'Stata dataset - override'!FB178 ) )</f>
        <v>108.158</v>
      </c>
      <c r="FC178" s="6">
        <f xml:space="preserve">  IF( ISNA( 'Stata dataset - override'!FC178 ), "", IF( ISBLANK( 'Stata dataset - override'!FC178 ), 'Stata dataset - before override'!FC178, 'Stata dataset - override'!FC178 ) )</f>
        <v>7.54</v>
      </c>
      <c r="FD178" s="6">
        <f xml:space="preserve">  IF( ISNA( 'Stata dataset - override'!FD178 ), "", IF( ISBLANK( 'Stata dataset - override'!FD178 ), 'Stata dataset - before override'!FD178, 'Stata dataset - override'!FD178 ) )</f>
        <v>290.80020662994423</v>
      </c>
      <c r="FE178" s="6">
        <f xml:space="preserve">  IF( ISNA( 'Stata dataset - override'!FE178 ), "", IF( ISBLANK( 'Stata dataset - override'!FE178 ), 'Stata dataset - before override'!FE178, 'Stata dataset - override'!FE178 ) )</f>
        <v>0</v>
      </c>
      <c r="FF178" s="6">
        <f xml:space="preserve">  IF( ISNA( 'Stata dataset - override'!FF178 ), "", IF( ISBLANK( 'Stata dataset - override'!FF178 ), 'Stata dataset - before override'!FF178, 'Stata dataset - override'!FF178 ) )</f>
        <v>290.80020662994423</v>
      </c>
      <c r="FG178" s="6">
        <f xml:space="preserve">  IF( ISNA( 'Stata dataset - override'!FG178 ), "", IF( ISBLANK( 'Stata dataset - override'!FG178 ), 'Stata dataset - before override'!FG178, 'Stata dataset - override'!FG178 ) )</f>
        <v>17.227096808119001</v>
      </c>
      <c r="FH178" s="6">
        <f xml:space="preserve">  IF( ISNA( 'Stata dataset - override'!FH178 ), "", IF( ISBLANK( 'Stata dataset - override'!FH178 ), 'Stata dataset - before override'!FH178, 'Stata dataset - override'!FH178 ) )</f>
        <v>2.5536033480534699</v>
      </c>
      <c r="FI178" s="6">
        <f xml:space="preserve">  IF( ISNA( 'Stata dataset - override'!FI178 ), "", IF( ISBLANK( 'Stata dataset - override'!FI178 ), 'Stata dataset - before override'!FI178, 'Stata dataset - override'!FI178 ) )</f>
        <v>14.673493460065499</v>
      </c>
      <c r="FJ178" s="6">
        <f xml:space="preserve">  IF( ISNA( 'Stata dataset - override'!FJ178 ), "", IF( ISBLANK( 'Stata dataset - override'!FJ178 ), 'Stata dataset - before override'!FJ178, 'Stata dataset - override'!FJ178 ) )</f>
        <v>17.227096808118969</v>
      </c>
      <c r="FK178" s="6">
        <f xml:space="preserve">  IF( ISNA( 'Stata dataset - override'!FK178 ), "", IF( ISBLANK( 'Stata dataset - override'!FK178 ), 'Stata dataset - before override'!FK178, 'Stata dataset - override'!FK178 ) )</f>
        <v>531.094156903358</v>
      </c>
      <c r="FL178" s="6">
        <f xml:space="preserve">  IF( ISNA( 'Stata dataset - override'!FL178 ), "", IF( ISBLANK( 'Stata dataset - override'!FL178 ), 'Stata dataset - before override'!FL178, 'Stata dataset - override'!FL178 ) )</f>
        <v>13.520404515219239</v>
      </c>
      <c r="FM178" s="6">
        <f xml:space="preserve">  IF( ISNA( 'Stata dataset - override'!FM178 ), "", IF( ISBLANK( 'Stata dataset - override'!FM178 ), 'Stata dataset - before override'!FM178, 'Stata dataset - override'!FM178 ) )</f>
        <v>0</v>
      </c>
      <c r="FN178" s="6">
        <f xml:space="preserve">  IF( ISNA( 'Stata dataset - override'!FN178 ), "", IF( ISBLANK( 'Stata dataset - override'!FN178 ), 'Stata dataset - before override'!FN178, 'Stata dataset - override'!FN178 ) )</f>
        <v>544.61456141857695</v>
      </c>
      <c r="FO178" s="6">
        <f xml:space="preserve">  IF( ISNA( 'Stata dataset - override'!FO178 ), "", IF( ISBLANK( 'Stata dataset - override'!FO178 ), 'Stata dataset - before override'!FO178, 'Stata dataset - override'!FO178 ) )</f>
        <v>544.61456141857695</v>
      </c>
      <c r="FP178" s="6">
        <f xml:space="preserve">  IF( ISNA( 'Stata dataset - override'!FP178 ), "", IF( ISBLANK( 'Stata dataset - override'!FP178 ), 'Stata dataset - before override'!FP178, 'Stata dataset - override'!FP178 ) )</f>
        <v>-13.050505778791994</v>
      </c>
      <c r="FQ178" s="6">
        <f xml:space="preserve">  IF( ISNA( 'Stata dataset - override'!FQ178 ), "", IF( ISBLANK( 'Stata dataset - override'!FQ178 ), 'Stata dataset - before override'!FQ178, 'Stata dataset - override'!FQ178 ) )</f>
        <v>-26.368588659022926</v>
      </c>
      <c r="FR178" s="6">
        <f xml:space="preserve">  IF( ISNA( 'Stata dataset - override'!FR178 ), "", IF( ISBLANK( 'Stata dataset - override'!FR178 ), 'Stata dataset - before override'!FR178, 'Stata dataset - override'!FR178 ) )</f>
        <v>2.4893315780584201E-2</v>
      </c>
      <c r="FS178" s="6">
        <f xml:space="preserve">  IF( ISNA( 'Stata dataset - override'!FS178 ), "", IF( ISBLANK( 'Stata dataset - override'!FS178 ), 'Stata dataset - before override'!FS178, 'Stata dataset - override'!FS178 ) )</f>
        <v>0</v>
      </c>
      <c r="FT178" s="6">
        <f xml:space="preserve">  IF( ISNA( 'Stata dataset - override'!FT178 ), "", IF( ISBLANK( 'Stata dataset - override'!FT178 ), 'Stata dataset - before override'!FT178, 'Stata dataset - override'!FT178 ) )</f>
        <v>0</v>
      </c>
      <c r="FU178" s="6">
        <f xml:space="preserve">  IF( ISNA( 'Stata dataset - override'!FU178 ), "", IF( ISBLANK( 'Stata dataset - override'!FU178 ), 'Stata dataset - before override'!FU178, 'Stata dataset - override'!FU178 ) )</f>
        <v>3.3429215457594602E-3</v>
      </c>
      <c r="FV178" s="6">
        <f xml:space="preserve">  IF( ISNA( 'Stata dataset - override'!FV178 ), "", IF( ISBLANK( 'Stata dataset - override'!FV178 ), 'Stata dataset - before override'!FV178, 'Stata dataset - override'!FV178 ) )</f>
        <v>53.267533609708856</v>
      </c>
      <c r="FW178" s="6">
        <f xml:space="preserve">  IF( ISNA( 'Stata dataset - override'!FW178 ), "", IF( ISBLANK( 'Stata dataset - override'!FW178 ), 'Stata dataset - before override'!FW178, 'Stata dataset - override'!FW178 ) )</f>
        <v>5.85919902029325</v>
      </c>
      <c r="FX178" s="6">
        <f xml:space="preserve">  IF( ISNA( 'Stata dataset - override'!FX178 ), "", IF( ISBLANK( 'Stata dataset - override'!FX178 ), 'Stata dataset - before override'!FX178, 'Stata dataset - override'!FX178 ) )</f>
        <v>19.73587442951353</v>
      </c>
      <c r="FY178" s="6">
        <f xml:space="preserve">  IF( ISNA( 'Stata dataset - override'!FY178 ), "", IF( ISBLANK( 'Stata dataset - override'!FY178 ), 'Stata dataset - before override'!FY178, 'Stata dataset - override'!FY178 ) )</f>
        <v>0</v>
      </c>
      <c r="FZ178" s="6">
        <f xml:space="preserve">  IF( ISNA( 'Stata dataset - override'!FZ178 ), "", IF( ISBLANK( 'Stata dataset - override'!FZ178 ), 'Stata dataset - before override'!FZ178, 'Stata dataset - override'!FZ178 ) )</f>
        <v>19.73587442951353</v>
      </c>
      <c r="GA178" s="6">
        <f xml:space="preserve">  IF( ISNA( 'Stata dataset - override'!GA178 ), "", IF( ISBLANK( 'Stata dataset - override'!GA178 ), 'Stata dataset - before override'!GA178, 'Stata dataset - override'!GA178 ) )</f>
        <v>0</v>
      </c>
      <c r="GB178" s="6">
        <f xml:space="preserve">  IF( ISNA( 'Stata dataset - override'!GB178 ), "", IF( ISBLANK( 'Stata dataset - override'!GB178 ), 'Stata dataset - before override'!GB178, 'Stata dataset - override'!GB178 ) )</f>
        <v>36.484224073920011</v>
      </c>
      <c r="GC178" s="6">
        <f xml:space="preserve">  IF( ISNA( 'Stata dataset - override'!GC178 ), "", IF( ISBLANK( 'Stata dataset - override'!GC178 ), 'Stata dataset - before override'!GC178, 'Stata dataset - override'!GC178 ) )</f>
        <v>0</v>
      </c>
      <c r="GD178" s="6">
        <f xml:space="preserve">  IF( ISNA( 'Stata dataset - override'!GD178 ), "", IF( ISBLANK( 'Stata dataset - override'!GD178 ), 'Stata dataset - before override'!GD178, 'Stata dataset - override'!GD178 ) )</f>
        <v>5.7809999999999997</v>
      </c>
      <c r="GE178" s="6">
        <f xml:space="preserve">  IF( ISNA( 'Stata dataset - override'!GE178 ), "", IF( ISBLANK( 'Stata dataset - override'!GE178 ), 'Stata dataset - before override'!GE178, 'Stata dataset - override'!GE178 ) )</f>
        <v>0</v>
      </c>
      <c r="GF178" s="6">
        <f xml:space="preserve">  IF( ISNA( 'Stata dataset - override'!GF178 ), "", IF( ISBLANK( 'Stata dataset - override'!GF178 ), 'Stata dataset - before override'!GF178, 'Stata dataset - override'!GF178 ) )</f>
        <v>42.26522407392001</v>
      </c>
      <c r="GG178" s="6">
        <f xml:space="preserve">  IF( ISNA( 'Stata dataset - override'!GG178 ), "", IF( ISBLANK( 'Stata dataset - override'!GG178 ), 'Stata dataset - before override'!GG178, 'Stata dataset - override'!GG178 ) )</f>
        <v>0</v>
      </c>
      <c r="GH178" s="6">
        <f xml:space="preserve">  IF( ISNA( 'Stata dataset - override'!GH178 ), "", IF( ISBLANK( 'Stata dataset - override'!GH178 ), 'Stata dataset - before override'!GH178, 'Stata dataset - override'!GH178 ) )</f>
        <v>42.26522407392001</v>
      </c>
      <c r="GI178" s="6">
        <f xml:space="preserve">  IF( ISNA( 'Stata dataset - override'!GI178 ), "", IF( ISBLANK( 'Stata dataset - override'!GI178 ), 'Stata dataset - before override'!GI178, 'Stata dataset - override'!GI178 ) )</f>
        <v>0</v>
      </c>
      <c r="GJ178" s="6">
        <f xml:space="preserve">  IF( ISNA( 'Stata dataset - override'!GJ178 ), "", IF( ISBLANK( 'Stata dataset - override'!GJ178 ), 'Stata dataset - before override'!GJ178, 'Stata dataset - override'!GJ178 ) )</f>
        <v>0</v>
      </c>
      <c r="GK178" s="6">
        <f xml:space="preserve">  IF( ISNA( 'Stata dataset - override'!GK178 ), "", IF( ISBLANK( 'Stata dataset - override'!GK178 ), 'Stata dataset - before override'!GK178, 'Stata dataset - override'!GK178 ) )</f>
        <v>0</v>
      </c>
      <c r="GL178" s="6">
        <f xml:space="preserve">  IF( ISNA( 'Stata dataset - override'!GL178 ), "", IF( ISBLANK( 'Stata dataset - override'!GL178 ), 'Stata dataset - before override'!GL178, 'Stata dataset - override'!GL178 ) )</f>
        <v>0</v>
      </c>
      <c r="GM178" s="6">
        <f xml:space="preserve">  IF( ISNA( 'Stata dataset - override'!GM178 ), "", IF( ISBLANK( 'Stata dataset - override'!GM178 ), 'Stata dataset - before override'!GM178, 'Stata dataset - override'!GM178 ) )</f>
        <v>62.001098503433504</v>
      </c>
      <c r="GN178" s="6">
        <f xml:space="preserve">  IF( ISNA( 'Stata dataset - override'!GN178 ), "", IF( ISBLANK( 'Stata dataset - override'!GN178 ), 'Stata dataset - before override'!GN178, 'Stata dataset - override'!GN178 ) )</f>
        <v>3.9809203492885943</v>
      </c>
      <c r="GO178" s="6">
        <f xml:space="preserve">  IF( ISNA( 'Stata dataset - override'!GO178 ), "", IF( ISBLANK( 'Stata dataset - override'!GO178 ), 'Stata dataset - before override'!GO178, 'Stata dataset - override'!GO178 ) )</f>
        <v>0</v>
      </c>
      <c r="GP178" s="6">
        <f xml:space="preserve">  IF( ISNA( 'Stata dataset - override'!GP178 ), "", IF( ISBLANK( 'Stata dataset - override'!GP178 ), 'Stata dataset - before override'!GP178, 'Stata dataset - override'!GP178 ) )</f>
        <v>65.982018852722106</v>
      </c>
      <c r="GQ178" s="6">
        <f xml:space="preserve">  IF( ISNA( 'Stata dataset - override'!GQ178 ), "", IF( ISBLANK( 'Stata dataset - override'!GQ178 ), 'Stata dataset - before override'!GQ178, 'Stata dataset - override'!GQ178 ) )</f>
        <v>65.982018852722106</v>
      </c>
      <c r="GR178" s="6">
        <f xml:space="preserve">  IF( ISNA( 'Stata dataset - override'!GR178 ), "", IF( ISBLANK( 'Stata dataset - override'!GR178 ), 'Stata dataset - before override'!GR178, 'Stata dataset - override'!GR178 ) )</f>
        <v>39.968344844957699</v>
      </c>
      <c r="GS178" s="6">
        <f xml:space="preserve">  IF( ISNA( 'Stata dataset - override'!GS178 ), "", IF( ISBLANK( 'Stata dataset - override'!GS178 ), 'Stata dataset - before override'!GS178, 'Stata dataset - override'!GS178 ) )</f>
        <v>-26.368588659023001</v>
      </c>
      <c r="GT178" s="6">
        <f xml:space="preserve">  IF( ISNA( 'Stata dataset - override'!GT178 ), "", IF( ISBLANK( 'Stata dataset - override'!GT178 ), 'Stata dataset - before override'!GT178, 'Stata dataset - override'!GT178 ) )</f>
        <v>11.616221733468199</v>
      </c>
      <c r="GU178" s="6">
        <f xml:space="preserve">  IF( ISNA( 'Stata dataset - override'!GU178 ), "", IF( ISBLANK( 'Stata dataset - override'!GU178 ), 'Stata dataset - before override'!GU178, 'Stata dataset - override'!GU178 ) )</f>
        <v>0</v>
      </c>
      <c r="GV178" s="6">
        <f xml:space="preserve">  IF( ISNA( 'Stata dataset - override'!GV178 ), "", IF( ISBLANK( 'Stata dataset - override'!GV178 ), 'Stata dataset - before override'!GV178, 'Stata dataset - override'!GV178 ) )</f>
        <v>61.833199426599201</v>
      </c>
      <c r="GW178" s="6">
        <f xml:space="preserve">  IF( ISNA( 'Stata dataset - override'!GW178 ), "", IF( ISBLANK( 'Stata dataset - override'!GW178 ), 'Stata dataset - before override'!GW178, 'Stata dataset - override'!GW178 ) )</f>
        <v>1.2900684130561999</v>
      </c>
      <c r="GX178" s="6">
        <f xml:space="preserve">  IF( ISNA( 'Stata dataset - override'!GX178 ), "", IF( ISBLANK( 'Stata dataset - override'!GX178 ), 'Stata dataset - before override'!GX178, 'Stata dataset - override'!GX178 ) )</f>
        <v>153.25474211107101</v>
      </c>
      <c r="GY178" s="6">
        <f xml:space="preserve">  IF( ISNA( 'Stata dataset - override'!GY178 ), "", IF( ISBLANK( 'Stata dataset - override'!GY178 ), 'Stata dataset - before override'!GY178, 'Stata dataset - override'!GY178 ) )</f>
        <v>34.951984528813803</v>
      </c>
      <c r="GZ178" s="6">
        <f xml:space="preserve">  IF( ISNA( 'Stata dataset - override'!GZ178 ), "", IF( ISBLANK( 'Stata dataset - override'!GZ178 ), 'Stata dataset - before override'!GZ178, 'Stata dataset - override'!GZ178 ) )</f>
        <v>276.54597239894298</v>
      </c>
      <c r="HA178" s="6">
        <f xml:space="preserve">  IF( ISNA( 'Stata dataset - override'!HA178 ), "", IF( ISBLANK( 'Stata dataset - override'!HA178 ), 'Stata dataset - before override'!HA178, 'Stata dataset - override'!HA178 ) )</f>
        <v>0.71094911210287903</v>
      </c>
      <c r="HB178" s="6">
        <f xml:space="preserve">  IF( ISNA( 'Stata dataset - override'!HB178 ), "", IF( ISBLANK( 'Stata dataset - override'!HB178 ), 'Stata dataset - before override'!HB178, 'Stata dataset - override'!HB178 ) )</f>
        <v>277.25692151104602</v>
      </c>
      <c r="HC178" s="6">
        <f xml:space="preserve">  IF( ISNA( 'Stata dataset - override'!HC178 ), "", IF( ISBLANK( 'Stata dataset - override'!HC178 ), 'Stata dataset - before override'!HC178, 'Stata dataset - override'!HC178 ) )</f>
        <v>0</v>
      </c>
      <c r="HD178" s="6">
        <f xml:space="preserve">  IF( ISNA( 'Stata dataset - override'!HD178 ), "", IF( ISBLANK( 'Stata dataset - override'!HD178 ), 'Stata dataset - before override'!HD178, 'Stata dataset - override'!HD178 ) )</f>
        <v>155.12843070386401</v>
      </c>
      <c r="HE178" s="6">
        <f xml:space="preserve">  IF( ISNA( 'Stata dataset - override'!HE178 ), "", IF( ISBLANK( 'Stata dataset - override'!HE178 ), 'Stata dataset - before override'!HE178, 'Stata dataset - override'!HE178 ) )</f>
        <v>56.457999999999998</v>
      </c>
      <c r="HF178" s="6">
        <f xml:space="preserve">  IF( ISNA( 'Stata dataset - override'!HF178 ), "", IF( ISBLANK( 'Stata dataset - override'!HF178 ), 'Stata dataset - before override'!HF178, 'Stata dataset - override'!HF178 ) )</f>
        <v>113.93899999999999</v>
      </c>
      <c r="HG178" s="6">
        <f xml:space="preserve">  IF( ISNA( 'Stata dataset - override'!HG178 ), "", IF( ISBLANK( 'Stata dataset - override'!HG178 ), 'Stata dataset - before override'!HG178, 'Stata dataset - override'!HG178 ) )</f>
        <v>7.54</v>
      </c>
      <c r="HH178" s="6">
        <f xml:space="preserve">  IF( ISNA( 'Stata dataset - override'!HH178 ), "", IF( ISBLANK( 'Stata dataset - override'!HH178 ), 'Stata dataset - before override'!HH178, 'Stata dataset - override'!HH178 ) )</f>
        <v>333.06543070386402</v>
      </c>
      <c r="HI178" s="6">
        <f xml:space="preserve">  IF( ISNA( 'Stata dataset - override'!HI178 ), "", IF( ISBLANK( 'Stata dataset - override'!HI178 ), 'Stata dataset - before override'!HI178, 'Stata dataset - override'!HI178 ) )</f>
        <v>0</v>
      </c>
      <c r="HJ178" s="6">
        <f xml:space="preserve">  IF( ISNA( 'Stata dataset - override'!HJ178 ), "", IF( ISBLANK( 'Stata dataset - override'!HJ178 ), 'Stata dataset - before override'!HJ178, 'Stata dataset - override'!HJ178 ) )</f>
        <v>333.06543070386402</v>
      </c>
      <c r="HK178" s="6">
        <f xml:space="preserve">  IF( ISNA( 'Stata dataset - override'!HK178 ), "", IF( ISBLANK( 'Stata dataset - override'!HK178 ), 'Stata dataset - before override'!HK178, 'Stata dataset - override'!HK178 ) )</f>
        <v>17.227096808119001</v>
      </c>
      <c r="HL178" s="6">
        <f xml:space="preserve">  IF( ISNA( 'Stata dataset - override'!HL178 ), "", IF( ISBLANK( 'Stata dataset - override'!HL178 ), 'Stata dataset - before override'!HL178, 'Stata dataset - override'!HL178 ) )</f>
        <v>2.5536033480534699</v>
      </c>
      <c r="HM178" s="6">
        <f xml:space="preserve">  IF( ISNA( 'Stata dataset - override'!HM178 ), "", IF( ISBLANK( 'Stata dataset - override'!HM178 ), 'Stata dataset - before override'!HM178, 'Stata dataset - override'!HM178 ) )</f>
        <v>14.673493460065499</v>
      </c>
      <c r="HN178" s="6">
        <f xml:space="preserve">  IF( ISNA( 'Stata dataset - override'!HN178 ), "", IF( ISBLANK( 'Stata dataset - override'!HN178 ), 'Stata dataset - before override'!HN178, 'Stata dataset - override'!HN178 ) )</f>
        <v>17.227096808118969</v>
      </c>
      <c r="HO178" s="6">
        <f xml:space="preserve">  IF( ISNA( 'Stata dataset - override'!HO178 ), "", IF( ISBLANK( 'Stata dataset - override'!HO178 ), 'Stata dataset - before override'!HO178, 'Stata dataset - override'!HO178 ) )</f>
        <v>593.09525540679101</v>
      </c>
      <c r="HP178" s="6">
        <f xml:space="preserve">  IF( ISNA( 'Stata dataset - override'!HP178 ), "", IF( ISBLANK( 'Stata dataset - override'!HP178 ), 'Stata dataset - before override'!HP178, 'Stata dataset - override'!HP178 ) )</f>
        <v>17.501324864507801</v>
      </c>
      <c r="HQ178" s="6">
        <f xml:space="preserve">  IF( ISNA( 'Stata dataset - override'!HQ178 ), "", IF( ISBLANK( 'Stata dataset - override'!HQ178 ), 'Stata dataset - before override'!HQ178, 'Stata dataset - override'!HQ178 ) )</f>
        <v>0</v>
      </c>
      <c r="HR178" s="6">
        <f xml:space="preserve">  IF( ISNA( 'Stata dataset - override'!HR178 ), "", IF( ISBLANK( 'Stata dataset - override'!HR178 ), 'Stata dataset - before override'!HR178, 'Stata dataset - override'!HR178 ) )</f>
        <v>610.59658027129899</v>
      </c>
      <c r="HS178" s="6">
        <f xml:space="preserve">  IF( ISNA( 'Stata dataset - override'!HS178 ), "", IF( ISBLANK( 'Stata dataset - override'!HS178 ), 'Stata dataset - before override'!HS178, 'Stata dataset - override'!HS178 ) )</f>
        <v>610.59658027129899</v>
      </c>
      <c r="HT178" s="6">
        <f xml:space="preserve">  IF( ISNA( 'Stata dataset - override'!HT178 ), "", IF( ISBLANK( 'Stata dataset - override'!HT178 ), 'Stata dataset - before override'!HT178, 'Stata dataset - override'!HT178 ) )</f>
        <v>0.52940557215742601</v>
      </c>
      <c r="HU178" s="6">
        <f xml:space="preserve">  IF( ISNA( 'Stata dataset - override'!HU178 ), "", IF( ISBLANK( 'Stata dataset - override'!HU178 ), 'Stata dataset - before override'!HU178, 'Stata dataset - override'!HU178 ) )</f>
        <v>0</v>
      </c>
      <c r="HV178" s="6">
        <f xml:space="preserve">  IF( ISNA( 'Stata dataset - override'!HV178 ), "", IF( ISBLANK( 'Stata dataset - override'!HV178 ), 'Stata dataset - before override'!HV178, 'Stata dataset - override'!HV178 ) )</f>
        <v>3.3820000000000001</v>
      </c>
      <c r="HW178" s="6">
        <f xml:space="preserve">  IF( ISNA( 'Stata dataset - override'!HW178 ), "", IF( ISBLANK( 'Stata dataset - override'!HW178 ), 'Stata dataset - before override'!HW178, 'Stata dataset - override'!HW178 ) )</f>
        <v>0</v>
      </c>
      <c r="HX178" s="6">
        <f xml:space="preserve">  IF( ISNA( 'Stata dataset - override'!HX178 ), "", IF( ISBLANK( 'Stata dataset - override'!HX178 ), 'Stata dataset - before override'!HX178, 'Stata dataset - override'!HX178 ) )</f>
        <v>0</v>
      </c>
      <c r="HY178" s="6">
        <f xml:space="preserve">  IF( ISNA( 'Stata dataset - override'!HY178 ), "", IF( ISBLANK( 'Stata dataset - override'!HY178 ), 'Stata dataset - before override'!HY178, 'Stata dataset - override'!HY178 ) )</f>
        <v>0</v>
      </c>
      <c r="HZ178" s="6">
        <f xml:space="preserve">  IF( ISNA( 'Stata dataset - override'!HZ178 ), "", IF( ISBLANK( 'Stata dataset - override'!HZ178 ), 'Stata dataset - before override'!HZ178, 'Stata dataset - override'!HZ178 ) )</f>
        <v>0</v>
      </c>
      <c r="IA178" s="6">
        <f xml:space="preserve">  IF( ISNA( 'Stata dataset - override'!IA178 ), "", IF( ISBLANK( 'Stata dataset - override'!IA178 ), 'Stata dataset - before override'!IA178, 'Stata dataset - override'!IA178 ) )</f>
        <v>0</v>
      </c>
      <c r="IB178" s="6">
        <f xml:space="preserve">  IF( ISNA( 'Stata dataset - override'!IB178 ), "", IF( ISBLANK( 'Stata dataset - override'!IB178 ), 'Stata dataset - before override'!IB178, 'Stata dataset - override'!IB178 ) )</f>
        <v>0</v>
      </c>
      <c r="IC178" s="6">
        <f xml:space="preserve">  IF( ISNA( 'Stata dataset - override'!IC178 ), "", IF( ISBLANK( 'Stata dataset - override'!IC178 ), 'Stata dataset - before override'!IC178, 'Stata dataset - override'!IC178 ) )</f>
        <v>0</v>
      </c>
      <c r="ID178" s="6">
        <f xml:space="preserve">  IF( ISNA( 'Stata dataset - override'!ID178 ), "", IF( ISBLANK( 'Stata dataset - override'!ID178 ), 'Stata dataset - before override'!ID178, 'Stata dataset - override'!ID178 ) )</f>
        <v>0</v>
      </c>
      <c r="IE178" s="6">
        <f xml:space="preserve">  IF( ISNA( 'Stata dataset - override'!IE178 ), "", IF( ISBLANK( 'Stata dataset - override'!IE178 ), 'Stata dataset - before override'!IE178, 'Stata dataset - override'!IE178 ) )</f>
        <v>0</v>
      </c>
      <c r="IF178" s="6">
        <f xml:space="preserve">  IF( ISNA( 'Stata dataset - override'!IF178 ), "", IF( ISBLANK( 'Stata dataset - override'!IF178 ), 'Stata dataset - before override'!IF178, 'Stata dataset - override'!IF178 ) )</f>
        <v>9.1389999999999993</v>
      </c>
      <c r="IG178" s="6">
        <f xml:space="preserve">  IF( ISNA( 'Stata dataset - override'!IG178 ), "", IF( ISBLANK( 'Stata dataset - override'!IG178 ), 'Stata dataset - before override'!IG178, 'Stata dataset - override'!IG178 ) )</f>
        <v>0</v>
      </c>
      <c r="IH178" s="6">
        <f xml:space="preserve">  IF( ISNA( 'Stata dataset - override'!IH178 ), "", IF( ISBLANK( 'Stata dataset - override'!IH178 ), 'Stata dataset - before override'!IH178, 'Stata dataset - override'!IH178 ) )</f>
        <v>0</v>
      </c>
      <c r="II178" s="6">
        <f xml:space="preserve">  IF( ISNA( 'Stata dataset - override'!II178 ), "", IF( ISBLANK( 'Stata dataset - override'!II178 ), 'Stata dataset - before override'!II178, 'Stata dataset - override'!II178 ) )</f>
        <v>0</v>
      </c>
      <c r="IJ178" s="6">
        <f xml:space="preserve">  IF( ISNA( 'Stata dataset - override'!IJ178 ), "", IF( ISBLANK( 'Stata dataset - override'!IJ178 ), 'Stata dataset - before override'!IJ178, 'Stata dataset - override'!IJ178 ) )</f>
        <v>0</v>
      </c>
      <c r="IK178" s="6">
        <f xml:space="preserve">  IF( ISNA( 'Stata dataset - override'!IK178 ), "", IF( ISBLANK( 'Stata dataset - override'!IK178 ), 'Stata dataset - before override'!IK178, 'Stata dataset - override'!IK178 ) )</f>
        <v>0.81299999999999994</v>
      </c>
      <c r="IL178" s="6">
        <f xml:space="preserve">  IF( ISNA( 'Stata dataset - override'!IL178 ), "", IF( ISBLANK( 'Stata dataset - override'!IL178 ), 'Stata dataset - before override'!IL178, 'Stata dataset - override'!IL178 ) )</f>
        <v>0</v>
      </c>
      <c r="IM178" s="6">
        <f xml:space="preserve">  IF( ISNA( 'Stata dataset - override'!IM178 ), "", IF( ISBLANK( 'Stata dataset - override'!IM178 ), 'Stata dataset - before override'!IM178, 'Stata dataset - override'!IM178 ) )</f>
        <v>0</v>
      </c>
      <c r="IN178" s="6">
        <f xml:space="preserve">  IF( ISNA( 'Stata dataset - override'!IN178 ), "", IF( ISBLANK( 'Stata dataset - override'!IN178 ), 'Stata dataset - before override'!IN178, 'Stata dataset - override'!IN178 ) )</f>
        <v>0</v>
      </c>
      <c r="IO178" s="6">
        <f xml:space="preserve">  IF( ISNA( 'Stata dataset - override'!IO178 ), "", IF( ISBLANK( 'Stata dataset - override'!IO178 ), 'Stata dataset - before override'!IO178, 'Stata dataset - override'!IO178 ) )</f>
        <v>0</v>
      </c>
      <c r="IP178" s="6">
        <f xml:space="preserve">  IF( ISNA( 'Stata dataset - override'!IP178 ), "", IF( ISBLANK( 'Stata dataset - override'!IP178 ), 'Stata dataset - before override'!IP178, 'Stata dataset - override'!IP178 ) )</f>
        <v>0</v>
      </c>
      <c r="IQ178" s="6">
        <f xml:space="preserve">  IF( ISNA( 'Stata dataset - override'!IQ178 ), "", IF( ISBLANK( 'Stata dataset - override'!IQ178 ), 'Stata dataset - before override'!IQ178, 'Stata dataset - override'!IQ178 ) )</f>
        <v>0</v>
      </c>
      <c r="IR178" s="6">
        <f xml:space="preserve">  IF( ISNA( 'Stata dataset - override'!IR178 ), "", IF( ISBLANK( 'Stata dataset - override'!IR178 ), 'Stata dataset - before override'!IR178, 'Stata dataset - override'!IR178 ) )</f>
        <v>0</v>
      </c>
      <c r="IS178" s="6">
        <f xml:space="preserve">  IF( ISNA( 'Stata dataset - override'!IS178 ), "", IF( ISBLANK( 'Stata dataset - override'!IS178 ), 'Stata dataset - before override'!IS178, 'Stata dataset - override'!IS178 ) )</f>
        <v>0</v>
      </c>
      <c r="IT178" s="6">
        <f xml:space="preserve">  IF( ISNA( 'Stata dataset - override'!IT178 ), "", IF( ISBLANK( 'Stata dataset - override'!IT178 ), 'Stata dataset - before override'!IT178, 'Stata dataset - override'!IT178 ) )</f>
        <v>10.619</v>
      </c>
      <c r="IU178" s="6">
        <f xml:space="preserve">  IF( ISNA( 'Stata dataset - override'!IU178 ), "", IF( ISBLANK( 'Stata dataset - override'!IU178 ), 'Stata dataset - before override'!IU178, 'Stata dataset - override'!IU178 ) )</f>
        <v>0</v>
      </c>
      <c r="IV178" s="6">
        <f xml:space="preserve">  IF( ISNA( 'Stata dataset - override'!IV178 ), "", IF( ISBLANK( 'Stata dataset - override'!IV178 ), 'Stata dataset - before override'!IV178, 'Stata dataset - override'!IV178 ) )</f>
        <v>0</v>
      </c>
      <c r="IW178" s="6">
        <f xml:space="preserve">  IF( ISNA( 'Stata dataset - override'!IW178 ), "", IF( ISBLANK( 'Stata dataset - override'!IW178 ), 'Stata dataset - before override'!IW178, 'Stata dataset - override'!IW178 ) )</f>
        <v>0</v>
      </c>
      <c r="IX178" s="6">
        <f xml:space="preserve">  IF( ISNA( 'Stata dataset - override'!IX178 ), "", IF( ISBLANK( 'Stata dataset - override'!IX178 ), 'Stata dataset - before override'!IX178, 'Stata dataset - override'!IX178 ) )</f>
        <v>28.251999999999999</v>
      </c>
      <c r="IY178" s="6">
        <f xml:space="preserve">  IF( ISNA( 'Stata dataset - override'!IY178 ), "", IF( ISBLANK( 'Stata dataset - override'!IY178 ), 'Stata dataset - before override'!IY178, 'Stata dataset - override'!IY178 ) )</f>
        <v>0</v>
      </c>
      <c r="IZ178" s="6">
        <f xml:space="preserve">  IF( ISNA( 'Stata dataset - override'!IZ178 ), "", IF( ISBLANK( 'Stata dataset - override'!IZ178 ), 'Stata dataset - before override'!IZ178, 'Stata dataset - override'!IZ178 ) )</f>
        <v>2</v>
      </c>
      <c r="JA178" s="6">
        <f xml:space="preserve">  IF( ISNA( 'Stata dataset - override'!JA178 ), "", IF( ISBLANK( 'Stata dataset - override'!JA178 ), 'Stata dataset - before override'!JA178, 'Stata dataset - override'!JA178 ) )</f>
        <v>54.204999999999998</v>
      </c>
      <c r="JB178" s="6">
        <f xml:space="preserve">  IF( ISNA( 'Stata dataset - override'!JB178 ), "", IF( ISBLANK( 'Stata dataset - override'!JB178 ), 'Stata dataset - before override'!JB178, 'Stata dataset - override'!JB178 ) )</f>
        <v>0</v>
      </c>
      <c r="JC178" s="6">
        <f xml:space="preserve">  IF( ISNA( 'Stata dataset - override'!JC178 ), "", IF( ISBLANK( 'Stata dataset - override'!JC178 ), 'Stata dataset - before override'!JC178, 'Stata dataset - override'!JC178 ) )</f>
        <v>0</v>
      </c>
      <c r="JD178" s="6">
        <f xml:space="preserve">  IF( ISNA( 'Stata dataset - override'!JD178 ), "", IF( ISBLANK( 'Stata dataset - override'!JD178 ), 'Stata dataset - before override'!JD178, 'Stata dataset - override'!JD178 ) )</f>
        <v>0</v>
      </c>
      <c r="JE178" s="6">
        <f xml:space="preserve">  IF( ISNA( 'Stata dataset - override'!JE178 ), "", IF( ISBLANK( 'Stata dataset - override'!JE178 ), 'Stata dataset - before override'!JE178, 'Stata dataset - override'!JE178 ) )</f>
        <v>0</v>
      </c>
      <c r="JF178" s="6">
        <f xml:space="preserve">  IF( ISNA( 'Stata dataset - override'!JF178 ), "", IF( ISBLANK( 'Stata dataset - override'!JF178 ), 'Stata dataset - before override'!JF178, 'Stata dataset - override'!JF178 ) )</f>
        <v>0</v>
      </c>
      <c r="JG178" s="6">
        <f xml:space="preserve">  IF( ISNA( 'Stata dataset - override'!JG178 ), "", IF( ISBLANK( 'Stata dataset - override'!JG178 ), 'Stata dataset - before override'!JG178, 'Stata dataset - override'!JG178 ) )</f>
        <v>0</v>
      </c>
      <c r="JH178" s="6">
        <f xml:space="preserve">  IF( ISNA( 'Stata dataset - override'!JH178 ), "", IF( ISBLANK( 'Stata dataset - override'!JH178 ), 'Stata dataset - before override'!JH178, 'Stata dataset - override'!JH178 ) )</f>
        <v>0.60599999999999998</v>
      </c>
      <c r="JI178" s="6">
        <f xml:space="preserve">  IF( ISNA( 'Stata dataset - override'!JI178 ), "", IF( ISBLANK( 'Stata dataset - override'!JI178 ), 'Stata dataset - before override'!JI178, 'Stata dataset - override'!JI178 ) )</f>
        <v>7.0000000000000007E-2</v>
      </c>
      <c r="JJ178" s="6">
        <f xml:space="preserve">  IF( ISNA( 'Stata dataset - override'!JJ178 ), "", IF( ISBLANK( 'Stata dataset - override'!JJ178 ), 'Stata dataset - before override'!JJ178, 'Stata dataset - override'!JJ178 ) )</f>
        <v>2.0579999999999998</v>
      </c>
      <c r="JK178" s="6">
        <f xml:space="preserve">  IF( ISNA( 'Stata dataset - override'!JK178 ), "", IF( ISBLANK( 'Stata dataset - override'!JK178 ), 'Stata dataset - before override'!JK178, 'Stata dataset - override'!JK178 ) )</f>
        <v>0.51400000000000001</v>
      </c>
      <c r="JL178" s="6">
        <f xml:space="preserve">  IF( ISNA( 'Stata dataset - override'!JL178 ), "", IF( ISBLANK( 'Stata dataset - override'!JL178 ), 'Stata dataset - before override'!JL178, 'Stata dataset - override'!JL178 ) )</f>
        <v>0</v>
      </c>
      <c r="JM178" s="6">
        <f xml:space="preserve">  IF( ISNA( 'Stata dataset - override'!JM178 ), "", IF( ISBLANK( 'Stata dataset - override'!JM178 ), 'Stata dataset - before override'!JM178, 'Stata dataset - override'!JM178 ) )</f>
        <v>0</v>
      </c>
      <c r="JN178" s="6">
        <f xml:space="preserve">  IF( ISNA( 'Stata dataset - override'!JN178 ), "", IF( ISBLANK( 'Stata dataset - override'!JN178 ), 'Stata dataset - before override'!JN178, 'Stata dataset - override'!JN178 ) )</f>
        <v>0</v>
      </c>
      <c r="JO178" s="6">
        <f xml:space="preserve">  IF( ISNA( 'Stata dataset - override'!JO178 ), "", IF( ISBLANK( 'Stata dataset - override'!JO178 ), 'Stata dataset - before override'!JO178, 'Stata dataset - override'!JO178 ) )</f>
        <v>0</v>
      </c>
      <c r="JP178" s="6">
        <f xml:space="preserve">  IF( ISNA( 'Stata dataset - override'!JP178 ), "", IF( ISBLANK( 'Stata dataset - override'!JP178 ), 'Stata dataset - before override'!JP178, 'Stata dataset - override'!JP178 ) )</f>
        <v>0</v>
      </c>
      <c r="JQ178" s="6">
        <f xml:space="preserve">  IF( ISNA( 'Stata dataset - override'!JQ178 ), "", IF( ISBLANK( 'Stata dataset - override'!JQ178 ), 'Stata dataset - before override'!JQ178, 'Stata dataset - override'!JQ178 ) )</f>
        <v>0.438</v>
      </c>
      <c r="JR178" s="6">
        <f xml:space="preserve">  IF( ISNA( 'Stata dataset - override'!JR178 ), "", IF( ISBLANK( 'Stata dataset - override'!JR178 ), 'Stata dataset - before override'!JR178, 'Stata dataset - override'!JR178 ) )</f>
        <v>0</v>
      </c>
      <c r="JS178" s="6">
        <f xml:space="preserve">  IF( ISNA( 'Stata dataset - override'!JS178 ), "", IF( ISBLANK( 'Stata dataset - override'!JS178 ), 'Stata dataset - before override'!JS178, 'Stata dataset - override'!JS178 ) )</f>
        <v>26.859000000000002</v>
      </c>
      <c r="JT178" s="6">
        <f xml:space="preserve">  IF( ISNA( 'Stata dataset - override'!JT178 ), "", IF( ISBLANK( 'Stata dataset - override'!JT178 ), 'Stata dataset - before override'!JT178, 'Stata dataset - override'!JT178 ) )</f>
        <v>21.488</v>
      </c>
      <c r="JU178" s="6">
        <f xml:space="preserve">  IF( ISNA( 'Stata dataset - override'!JU178 ), "", IF( ISBLANK( 'Stata dataset - override'!JU178 ), 'Stata dataset - before override'!JU178, 'Stata dataset - override'!JU178 ) )</f>
        <v>8.4740000000000002</v>
      </c>
      <c r="JV178" s="6">
        <f xml:space="preserve">  IF( ISNA( 'Stata dataset - override'!JV178 ), "", IF( ISBLANK( 'Stata dataset - override'!JV178 ), 'Stata dataset - before override'!JV178, 'Stata dataset - override'!JV178 ) )</f>
        <v>0</v>
      </c>
      <c r="JW178" s="6">
        <f xml:space="preserve">  IF( ISNA( 'Stata dataset - override'!JW178 ), "", IF( ISBLANK( 'Stata dataset - override'!JW178 ), 'Stata dataset - before override'!JW178, 'Stata dataset - override'!JW178 ) )</f>
        <v>28.661999999999999</v>
      </c>
      <c r="JX178" s="6">
        <f xml:space="preserve">  IF( ISNA( 'Stata dataset - override'!JX178 ), "", IF( ISBLANK( 'Stata dataset - override'!JX178 ), 'Stata dataset - before override'!JX178, 'Stata dataset - override'!JX178 ) )</f>
        <v>0</v>
      </c>
      <c r="JY178" s="6">
        <f xml:space="preserve">  IF( ISNA( 'Stata dataset - override'!JY178 ), "", IF( ISBLANK( 'Stata dataset - override'!JY178 ), 'Stata dataset - before override'!JY178, 'Stata dataset - override'!JY178 ) )</f>
        <v>0</v>
      </c>
      <c r="JZ178" s="6">
        <f xml:space="preserve">  IF( ISNA( 'Stata dataset - override'!JZ178 ), "", IF( ISBLANK( 'Stata dataset - override'!JZ178 ), 'Stata dataset - before override'!JZ178, 'Stata dataset - override'!JZ178 ) )</f>
        <v>0</v>
      </c>
      <c r="KA178" s="6">
        <f xml:space="preserve">  IF( ISNA( 'Stata dataset - override'!KA178 ), "", IF( ISBLANK( 'Stata dataset - override'!KA178 ), 'Stata dataset - before override'!KA178, 'Stata dataset - override'!KA178 ) )</f>
        <v>19.042000000000002</v>
      </c>
      <c r="KB178" s="6">
        <f xml:space="preserve">  IF( ISNA( 'Stata dataset - override'!KB178 ), "", IF( ISBLANK( 'Stata dataset - override'!KB178 ), 'Stata dataset - before override'!KB178, 'Stata dataset - override'!KB178 ) )</f>
        <v>0</v>
      </c>
      <c r="KC178" s="6">
        <f xml:space="preserve">  IF( ISNA( 'Stata dataset - override'!KC178 ), "", IF( ISBLANK( 'Stata dataset - override'!KC178 ), 'Stata dataset - before override'!KC178, 'Stata dataset - override'!KC178 ) )</f>
        <v>0</v>
      </c>
      <c r="KD178" s="6">
        <f xml:space="preserve">  IF( ISNA( 'Stata dataset - override'!KD178 ), "", IF( ISBLANK( 'Stata dataset - override'!KD178 ), 'Stata dataset - before override'!KD178, 'Stata dataset - override'!KD178 ) )</f>
        <v>0</v>
      </c>
      <c r="KE178" s="6">
        <f xml:space="preserve">  IF( ISNA( 'Stata dataset - override'!KE178 ), "", IF( ISBLANK( 'Stata dataset - override'!KE178 ), 'Stata dataset - before override'!KE178, 'Stata dataset - override'!KE178 ) )</f>
        <v>0</v>
      </c>
      <c r="KF178" s="6">
        <f xml:space="preserve">  IF( ISNA( 'Stata dataset - override'!KF178 ), "", IF( ISBLANK( 'Stata dataset - override'!KF178 ), 'Stata dataset - before override'!KF178, 'Stata dataset - override'!KF178 ) )</f>
        <v>9.74</v>
      </c>
      <c r="KG178" s="6">
        <f xml:space="preserve">  IF( ISNA( 'Stata dataset - override'!KG178 ), "", IF( ISBLANK( 'Stata dataset - override'!KG178 ), 'Stata dataset - before override'!KG178, 'Stata dataset - override'!KG178 ) )</f>
        <v>117.95099999999999</v>
      </c>
      <c r="KH178" s="6">
        <f xml:space="preserve">  IF( ISNA( 'Stata dataset - override'!KH178 ), "", IF( ISBLANK( 'Stata dataset - override'!KH178 ), 'Stata dataset - before override'!KH178, 'Stata dataset - override'!KH178 ) )</f>
        <v>0</v>
      </c>
      <c r="KI178" s="6">
        <f xml:space="preserve">  IF( ISNA( 'Stata dataset - override'!KI178 ), "", IF( ISBLANK( 'Stata dataset - override'!KI178 ), 'Stata dataset - before override'!KI178, 'Stata dataset - override'!KI178 ) )</f>
        <v>0</v>
      </c>
      <c r="KJ178" s="6">
        <f xml:space="preserve">  IF( ISNA( 'Stata dataset - override'!KJ178 ), "", IF( ISBLANK( 'Stata dataset - override'!KJ178 ), 'Stata dataset - before override'!KJ178, 'Stata dataset - override'!KJ178 ) )</f>
        <v>0</v>
      </c>
      <c r="KK178" s="6">
        <f xml:space="preserve">  IF( ISNA( 'Stata dataset - override'!KK178 ), "", IF( ISBLANK( 'Stata dataset - override'!KK178 ), 'Stata dataset - before override'!KK178, 'Stata dataset - override'!KK178 ) )</f>
        <v>0</v>
      </c>
      <c r="KL178" s="6">
        <f xml:space="preserve">  IF( ISNA( 'Stata dataset - override'!KL178 ), "", IF( ISBLANK( 'Stata dataset - override'!KL178 ), 'Stata dataset - before override'!KL178, 'Stata dataset - override'!KL178 ) )</f>
        <v>0</v>
      </c>
      <c r="KM178" s="6">
        <f xml:space="preserve">  IF( ISNA( 'Stata dataset - override'!KM178 ), "", IF( ISBLANK( 'Stata dataset - override'!KM178 ), 'Stata dataset - before override'!KM178, 'Stata dataset - override'!KM178 ) )</f>
        <v>0</v>
      </c>
      <c r="KN178" s="6">
        <f xml:space="preserve">  IF( ISNA( 'Stata dataset - override'!KN178 ), "", IF( ISBLANK( 'Stata dataset - override'!KN178 ), 'Stata dataset - before override'!KN178, 'Stata dataset - override'!KN178 ) )</f>
        <v>0</v>
      </c>
      <c r="KO178" s="6">
        <f xml:space="preserve">  IF( ISNA( 'Stata dataset - override'!KO178 ), "", IF( ISBLANK( 'Stata dataset - override'!KO178 ), 'Stata dataset - before override'!KO178, 'Stata dataset - override'!KO178 ) )</f>
        <v>0</v>
      </c>
      <c r="KP178" s="6">
        <f xml:space="preserve">  IF( ISNA( 'Stata dataset - override'!KP178 ), "", IF( ISBLANK( 'Stata dataset - override'!KP178 ), 'Stata dataset - before override'!KP178, 'Stata dataset - override'!KP178 ) )</f>
        <v>0</v>
      </c>
      <c r="KQ178" s="6">
        <f xml:space="preserve">  IF( ISNA( 'Stata dataset - override'!KQ178 ), "", IF( ISBLANK( 'Stata dataset - override'!KQ178 ), 'Stata dataset - before override'!KQ178, 'Stata dataset - override'!KQ178 ) )</f>
        <v>0</v>
      </c>
      <c r="KR178" s="6">
        <f xml:space="preserve">  IF( ISNA( 'Stata dataset - override'!KR178 ), "", IF( ISBLANK( 'Stata dataset - override'!KR178 ), 'Stata dataset - before override'!KR178, 'Stata dataset - override'!KR178 ) )</f>
        <v>0</v>
      </c>
      <c r="KS178" s="6">
        <f xml:space="preserve">  IF( ISNA( 'Stata dataset - override'!KS178 ), "", IF( ISBLANK( 'Stata dataset - override'!KS178 ), 'Stata dataset - before override'!KS178, 'Stata dataset - override'!KS178 ) )</f>
        <v>0</v>
      </c>
      <c r="KT178" s="6">
        <f xml:space="preserve">  IF( ISNA( 'Stata dataset - override'!KT178 ), "", IF( ISBLANK( 'Stata dataset - override'!KT178 ), 'Stata dataset - before override'!KT178, 'Stata dataset - override'!KT178 ) )</f>
        <v>0</v>
      </c>
      <c r="KU178" s="6">
        <f xml:space="preserve">  IF( ISNA( 'Stata dataset - override'!KU178 ), "", IF( ISBLANK( 'Stata dataset - override'!KU178 ), 'Stata dataset - before override'!KU178, 'Stata dataset - override'!KU178 ) )</f>
        <v>0</v>
      </c>
      <c r="KV178" s="6">
        <f xml:space="preserve">  IF( ISNA( 'Stata dataset - override'!KV178 ), "", IF( ISBLANK( 'Stata dataset - override'!KV178 ), 'Stata dataset - before override'!KV178, 'Stata dataset - override'!KV178 ) )</f>
        <v>0</v>
      </c>
      <c r="KW178" s="6">
        <f xml:space="preserve">  IF( ISNA( 'Stata dataset - override'!KW178 ), "", IF( ISBLANK( 'Stata dataset - override'!KW178 ), 'Stata dataset - before override'!KW178, 'Stata dataset - override'!KW178 ) )</f>
        <v>0</v>
      </c>
      <c r="KX178" s="6">
        <f xml:space="preserve">  IF( ISNA( 'Stata dataset - override'!KX178 ), "", IF( ISBLANK( 'Stata dataset - override'!KX178 ), 'Stata dataset - before override'!KX178, 'Stata dataset - override'!KX178 ) )</f>
        <v>0</v>
      </c>
      <c r="KY178" s="6">
        <f xml:space="preserve">  IF( ISNA( 'Stata dataset - override'!KY178 ), "", IF( ISBLANK( 'Stata dataset - override'!KY178 ), 'Stata dataset - before override'!KY178, 'Stata dataset - override'!KY178 ) )</f>
        <v>0</v>
      </c>
      <c r="KZ178" s="6">
        <f xml:space="preserve">  IF( ISNA( 'Stata dataset - override'!KZ178 ), "", IF( ISBLANK( 'Stata dataset - override'!KZ178 ), 'Stata dataset - before override'!KZ178, 'Stata dataset - override'!KZ178 ) )</f>
        <v>0</v>
      </c>
      <c r="LA178" s="6">
        <f xml:space="preserve">  IF( ISNA( 'Stata dataset - override'!LA178 ), "", IF( ISBLANK( 'Stata dataset - override'!LA178 ), 'Stata dataset - before override'!LA178, 'Stata dataset - override'!LA178 ) )</f>
        <v>0</v>
      </c>
      <c r="LB178" s="6">
        <f xml:space="preserve">  IF( ISNA( 'Stata dataset - override'!LB178 ), "", IF( ISBLANK( 'Stata dataset - override'!LB178 ), 'Stata dataset - before override'!LB178, 'Stata dataset - override'!LB178 ) )</f>
        <v>0</v>
      </c>
      <c r="LC178" s="6">
        <f xml:space="preserve">  IF( ISNA( 'Stata dataset - override'!LC178 ), "", IF( ISBLANK( 'Stata dataset - override'!LC178 ), 'Stata dataset - before override'!LC178, 'Stata dataset - override'!LC178 ) )</f>
        <v>0</v>
      </c>
      <c r="LD178" s="6">
        <f xml:space="preserve">  IF( ISNA( 'Stata dataset - override'!LD178 ), "", IF( ISBLANK( 'Stata dataset - override'!LD178 ), 'Stata dataset - before override'!LD178, 'Stata dataset - override'!LD178 ) )</f>
        <v>0</v>
      </c>
      <c r="LE178" s="6">
        <f xml:space="preserve">  IF( ISNA( 'Stata dataset - override'!LE178 ), "", IF( ISBLANK( 'Stata dataset - override'!LE178 ), 'Stata dataset - before override'!LE178, 'Stata dataset - override'!LE178 ) )</f>
        <v>0</v>
      </c>
      <c r="LF178" s="6">
        <f xml:space="preserve">  IF( ISNA( 'Stata dataset - override'!LF178 ), "", IF( ISBLANK( 'Stata dataset - override'!LF178 ), 'Stata dataset - before override'!LF178, 'Stata dataset - override'!LF178 ) )</f>
        <v>0</v>
      </c>
      <c r="LG178" s="6">
        <f xml:space="preserve">  IF( ISNA( 'Stata dataset - override'!LG178 ), "", IF( ISBLANK( 'Stata dataset - override'!LG178 ), 'Stata dataset - before override'!LG178, 'Stata dataset - override'!LG178 ) )</f>
        <v>0</v>
      </c>
      <c r="LH178" s="6">
        <f xml:space="preserve">  IF( ISNA( 'Stata dataset - override'!LH178 ), "", IF( ISBLANK( 'Stata dataset - override'!LH178 ), 'Stata dataset - before override'!LH178, 'Stata dataset - override'!LH178 ) )</f>
        <v>0</v>
      </c>
      <c r="LI178" s="6">
        <f xml:space="preserve">  IF( ISNA( 'Stata dataset - override'!LI178 ), "", IF( ISBLANK( 'Stata dataset - override'!LI178 ), 'Stata dataset - before override'!LI178, 'Stata dataset - override'!LI178 ) )</f>
        <v>0</v>
      </c>
      <c r="LJ178" s="6">
        <f xml:space="preserve">  IF( ISNA( 'Stata dataset - override'!LJ178 ), "", IF( ISBLANK( 'Stata dataset - override'!LJ178 ), 'Stata dataset - before override'!LJ178, 'Stata dataset - override'!LJ178 ) )</f>
        <v>0</v>
      </c>
      <c r="LK178" s="6">
        <f xml:space="preserve">  IF( ISNA( 'Stata dataset - override'!LK178 ), "", IF( ISBLANK( 'Stata dataset - override'!LK178 ), 'Stata dataset - before override'!LK178, 'Stata dataset - override'!LK178 ) )</f>
        <v>0</v>
      </c>
      <c r="LL178" s="6">
        <f xml:space="preserve">  IF( ISNA( 'Stata dataset - override'!LL178 ), "", IF( ISBLANK( 'Stata dataset - override'!LL178 ), 'Stata dataset - before override'!LL178, 'Stata dataset - override'!LL178 ) )</f>
        <v>0</v>
      </c>
      <c r="LM178" s="6">
        <f xml:space="preserve">  IF( ISNA( 'Stata dataset - override'!LM178 ), "", IF( ISBLANK( 'Stata dataset - override'!LM178 ), 'Stata dataset - before override'!LM178, 'Stata dataset - override'!LM178 ) )</f>
        <v>0</v>
      </c>
      <c r="LN178" s="6">
        <f xml:space="preserve">  IF( ISNA( 'Stata dataset - override'!LN178 ), "", IF( ISBLANK( 'Stata dataset - override'!LN178 ), 'Stata dataset - before override'!LN178, 'Stata dataset - override'!LN178 ) )</f>
        <v>0</v>
      </c>
      <c r="LO178" s="6">
        <f xml:space="preserve">  IF( ISNA( 'Stata dataset - override'!LO178 ), "", IF( ISBLANK( 'Stata dataset - override'!LO178 ), 'Stata dataset - before override'!LO178, 'Stata dataset - override'!LO178 ) )</f>
        <v>1.01</v>
      </c>
      <c r="LP178" s="6">
        <f xml:space="preserve">  IF( ISNA( 'Stata dataset - override'!LP178 ), "", IF( ISBLANK( 'Stata dataset - override'!LP178 ), 'Stata dataset - before override'!LP178, 'Stata dataset - override'!LP178 ) )</f>
        <v>4.7709999999999999</v>
      </c>
      <c r="LQ178" s="6">
        <f xml:space="preserve">  IF( ISNA( 'Stata dataset - override'!LQ178 ), "", IF( ISBLANK( 'Stata dataset - override'!LQ178 ), 'Stata dataset - before override'!LQ178, 'Stata dataset - override'!LQ178 ) )</f>
        <v>0</v>
      </c>
      <c r="LR178" s="6">
        <f xml:space="preserve">  IF( ISNA( 'Stata dataset - override'!LR178 ), "", IF( ISBLANK( 'Stata dataset - override'!LR178 ), 'Stata dataset - before override'!LR178, 'Stata dataset - override'!LR178 ) )</f>
        <v>0</v>
      </c>
      <c r="LS178" s="6">
        <f xml:space="preserve">  IF( ISNA( 'Stata dataset - override'!LS178 ), "", IF( ISBLANK( 'Stata dataset - override'!LS178 ), 'Stata dataset - before override'!LS178, 'Stata dataset - override'!LS178 ) )</f>
        <v>0</v>
      </c>
      <c r="LT178" s="6">
        <f xml:space="preserve">  IF( ISNA( 'Stata dataset - override'!LT178 ), "", IF( ISBLANK( 'Stata dataset - override'!LT178 ), 'Stata dataset - before override'!LT178, 'Stata dataset - override'!LT178 ) )</f>
        <v>0</v>
      </c>
      <c r="LU178" s="6">
        <f xml:space="preserve">  IF( ISNA( 'Stata dataset - override'!LU178 ), "", IF( ISBLANK( 'Stata dataset - override'!LU178 ), 'Stata dataset - before override'!LU178, 'Stata dataset - override'!LU178 ) )</f>
        <v>0</v>
      </c>
      <c r="LV178" s="6">
        <f xml:space="preserve">  IF( ISNA( 'Stata dataset - override'!LV178 ), "", IF( ISBLANK( 'Stata dataset - override'!LV178 ), 'Stata dataset - before override'!LV178, 'Stata dataset - override'!LV178 ) )</f>
        <v>0</v>
      </c>
      <c r="LW178" s="6">
        <f xml:space="preserve">  IF( ISNA( 'Stata dataset - override'!LW178 ), "", IF( ISBLANK( 'Stata dataset - override'!LW178 ), 'Stata dataset - before override'!LW178, 'Stata dataset - override'!LW178 ) )</f>
        <v>0</v>
      </c>
      <c r="LX178" s="6">
        <f xml:space="preserve">  IF( ISNA( 'Stata dataset - override'!LX178 ), "", IF( ISBLANK( 'Stata dataset - override'!LX178 ), 'Stata dataset - before override'!LX178, 'Stata dataset - override'!LX178 ) )</f>
        <v>0</v>
      </c>
      <c r="LY178" s="6">
        <f xml:space="preserve">  IF( ISNA( 'Stata dataset - override'!LY178 ), "", IF( ISBLANK( 'Stata dataset - override'!LY178 ), 'Stata dataset - before override'!LY178, 'Stata dataset - override'!LY178 ) )</f>
        <v>0</v>
      </c>
      <c r="LZ178" s="6">
        <f xml:space="preserve">  IF( ISNA( 'Stata dataset - override'!LZ178 ), "", IF( ISBLANK( 'Stata dataset - override'!LZ178 ), 'Stata dataset - before override'!LZ178, 'Stata dataset - override'!LZ178 ) )</f>
        <v>0</v>
      </c>
      <c r="MA178" s="6">
        <f xml:space="preserve">  IF( ISNA( 'Stata dataset - override'!MA178 ), "", IF( ISBLANK( 'Stata dataset - override'!MA178 ), 'Stata dataset - before override'!MA178, 'Stata dataset - override'!MA178 ) )</f>
        <v>0</v>
      </c>
      <c r="MB178" s="6">
        <f xml:space="preserve">  IF( ISNA( 'Stata dataset - override'!MB178 ), "", IF( ISBLANK( 'Stata dataset - override'!MB178 ), 'Stata dataset - before override'!MB178, 'Stata dataset - override'!MB178 ) )</f>
        <v>0</v>
      </c>
      <c r="MC178" s="6">
        <f xml:space="preserve">  IF( ISNA( 'Stata dataset - override'!MC178 ), "", IF( ISBLANK( 'Stata dataset - override'!MC178 ), 'Stata dataset - before override'!MC178, 'Stata dataset - override'!MC178 ) )</f>
        <v>0</v>
      </c>
      <c r="MD178" s="6">
        <f xml:space="preserve">  IF( ISNA( 'Stata dataset - override'!MD178 ), "", IF( ISBLANK( 'Stata dataset - override'!MD178 ), 'Stata dataset - before override'!MD178, 'Stata dataset - override'!MD178 ) )</f>
        <v>0</v>
      </c>
      <c r="ME178" s="6">
        <f xml:space="preserve">  IF( ISNA( 'Stata dataset - override'!ME178 ), "", IF( ISBLANK( 'Stata dataset - override'!ME178 ), 'Stata dataset - before override'!ME178, 'Stata dataset - override'!ME178 ) )</f>
        <v>0</v>
      </c>
      <c r="MF178" s="6">
        <f xml:space="preserve">  IF( ISNA( 'Stata dataset - override'!MF178 ), "", IF( ISBLANK( 'Stata dataset - override'!MF178 ), 'Stata dataset - before override'!MF178, 'Stata dataset - override'!MF178 ) )</f>
        <v>0</v>
      </c>
      <c r="MG178" s="6">
        <f xml:space="preserve">  IF( ISNA( 'Stata dataset - override'!MG178 ), "", IF( ISBLANK( 'Stata dataset - override'!MG178 ), 'Stata dataset - before override'!MG178, 'Stata dataset - override'!MG178 ) )</f>
        <v>0</v>
      </c>
      <c r="MH178" s="6">
        <f xml:space="preserve">  IF( ISNA( 'Stata dataset - override'!MH178 ), "", IF( ISBLANK( 'Stata dataset - override'!MH178 ), 'Stata dataset - before override'!MH178, 'Stata dataset - override'!MH178 ) )</f>
        <v>0</v>
      </c>
      <c r="MI178" s="6">
        <f xml:space="preserve">  IF( ISNA( 'Stata dataset - override'!MI178 ), "", IF( ISBLANK( 'Stata dataset - override'!MI178 ), 'Stata dataset - before override'!MI178, 'Stata dataset - override'!MI178 ) )</f>
        <v>0</v>
      </c>
      <c r="MJ178" s="6">
        <f xml:space="preserve">  IF( ISNA( 'Stata dataset - override'!MJ178 ), "", IF( ISBLANK( 'Stata dataset - override'!MJ178 ), 'Stata dataset - before override'!MJ178, 'Stata dataset - override'!MJ178 ) )</f>
        <v>0</v>
      </c>
      <c r="MK178" s="6">
        <f xml:space="preserve">  IF( ISNA( 'Stata dataset - override'!MK178 ), "", IF( ISBLANK( 'Stata dataset - override'!MK178 ), 'Stata dataset - before override'!MK178, 'Stata dataset - override'!MK178 ) )</f>
        <v>0</v>
      </c>
      <c r="ML178" s="6">
        <f xml:space="preserve">  IF( ISNA( 'Stata dataset - override'!ML178 ), "", IF( ISBLANK( 'Stata dataset - override'!ML178 ), 'Stata dataset - before override'!ML178, 'Stata dataset - override'!ML178 ) )</f>
        <v>0</v>
      </c>
      <c r="MM178" s="6">
        <f xml:space="preserve">  IF( ISNA( 'Stata dataset - override'!MM178 ), "", IF( ISBLANK( 'Stata dataset - override'!MM178 ), 'Stata dataset - before override'!MM178, 'Stata dataset - override'!MM178 ) )</f>
        <v>0</v>
      </c>
      <c r="MN178" s="6">
        <f xml:space="preserve">  IF( ISNA( 'Stata dataset - override'!MN178 ), "", IF( ISBLANK( 'Stata dataset - override'!MN178 ), 'Stata dataset - before override'!MN178, 'Stata dataset - override'!MN178 ) )</f>
        <v>0</v>
      </c>
      <c r="MO178" s="6">
        <f xml:space="preserve">  IF( ISNA( 'Stata dataset - override'!MO178 ), "", IF( ISBLANK( 'Stata dataset - override'!MO178 ), 'Stata dataset - before override'!MO178, 'Stata dataset - override'!MO178 ) )</f>
        <v>0</v>
      </c>
      <c r="MP178" s="6">
        <f xml:space="preserve">  IF( ISNA( 'Stata dataset - override'!MP178 ), "", IF( ISBLANK( 'Stata dataset - override'!MP178 ), 'Stata dataset - before override'!MP178, 'Stata dataset - override'!MP178 ) )</f>
        <v>0</v>
      </c>
      <c r="MQ178" s="6">
        <f xml:space="preserve">  IF( ISNA( 'Stata dataset - override'!MQ178 ), "", IF( ISBLANK( 'Stata dataset - override'!MQ178 ), 'Stata dataset - before override'!MQ178, 'Stata dataset - override'!MQ178 ) )</f>
        <v>0</v>
      </c>
      <c r="MR178" s="6">
        <f xml:space="preserve">  IF( ISNA( 'Stata dataset - override'!MR178 ), "", IF( ISBLANK( 'Stata dataset - override'!MR178 ), 'Stata dataset - before override'!MR178, 'Stata dataset - override'!MR178 ) )</f>
        <v>0</v>
      </c>
      <c r="MS178" s="6">
        <f xml:space="preserve">  IF( ISNA( 'Stata dataset - override'!MS178 ), "", IF( ISBLANK( 'Stata dataset - override'!MS178 ), 'Stata dataset - before override'!MS178, 'Stata dataset - override'!MS178 ) )</f>
        <v>5.7809999999999997</v>
      </c>
      <c r="MT178" s="6">
        <f xml:space="preserve">  IF( ISNA( 'Stata dataset - override'!MT178 ), "", IF( ISBLANK( 'Stata dataset - override'!MT178 ), 'Stata dataset - before override'!MT178, 'Stata dataset - override'!MT178 ) )</f>
        <v>0</v>
      </c>
      <c r="MU178" s="6">
        <f xml:space="preserve">  IF( ISNA( 'Stata dataset - override'!MU178 ), "", IF( ISBLANK( 'Stata dataset - override'!MU178 ), 'Stata dataset - before override'!MU178, 'Stata dataset - override'!MU178 ) )</f>
        <v>0</v>
      </c>
      <c r="MV178" s="6">
        <f xml:space="preserve">  IF( ISNA( 'Stata dataset - override'!MV178 ), "", IF( ISBLANK( 'Stata dataset - override'!MV178 ), 'Stata dataset - before override'!MV178, 'Stata dataset - override'!MV178 ) )</f>
        <v>0</v>
      </c>
      <c r="MW178" s="6">
        <f xml:space="preserve">  IF( ISNA( 'Stata dataset - override'!MW178 ), "", IF( ISBLANK( 'Stata dataset - override'!MW178 ), 'Stata dataset - before override'!MW178, 'Stata dataset - override'!MW178 ) )</f>
        <v>0</v>
      </c>
      <c r="MX178" s="6">
        <f xml:space="preserve">  IF( ISNA( 'Stata dataset - override'!MX178 ), "", IF( ISBLANK( 'Stata dataset - override'!MX178 ), 'Stata dataset - before override'!MX178, 'Stata dataset - override'!MX178 ) )</f>
        <v>0</v>
      </c>
      <c r="MY178" s="6">
        <f xml:space="preserve">  IF( ISNA( 'Stata dataset - override'!MY178 ), "", IF( ISBLANK( 'Stata dataset - override'!MY178 ), 'Stata dataset - before override'!MY178, 'Stata dataset - override'!MY178 ) )</f>
        <v>0</v>
      </c>
      <c r="MZ178" s="6">
        <f xml:space="preserve">  IF( ISNA( 'Stata dataset - override'!MZ178 ), "", IF( ISBLANK( 'Stata dataset - override'!MZ178 ), 'Stata dataset - before override'!MZ178, 'Stata dataset - override'!MZ178 ) )</f>
        <v>0</v>
      </c>
      <c r="NA178" s="6">
        <f xml:space="preserve">  IF( ISNA( 'Stata dataset - override'!NA178 ), "", IF( ISBLANK( 'Stata dataset - override'!NA178 ), 'Stata dataset - before override'!NA178, 'Stata dataset - override'!NA178 ) )</f>
        <v>0</v>
      </c>
      <c r="NB178" s="6">
        <f xml:space="preserve">  IF( ISNA( 'Stata dataset - override'!NB178 ), "", IF( ISBLANK( 'Stata dataset - override'!NB178 ), 'Stata dataset - before override'!NB178, 'Stata dataset - override'!NB178 ) )</f>
        <v>0</v>
      </c>
      <c r="NC178" s="6">
        <f xml:space="preserve">  IF( ISNA( 'Stata dataset - override'!NC178 ), "", IF( ISBLANK( 'Stata dataset - override'!NC178 ), 'Stata dataset - before override'!NC178, 'Stata dataset - override'!NC178 ) )</f>
        <v>0</v>
      </c>
      <c r="ND178" s="6">
        <f xml:space="preserve">  IF( ISNA( 'Stata dataset - override'!ND178 ), "", IF( ISBLANK( 'Stata dataset - override'!ND178 ), 'Stata dataset - before override'!ND178, 'Stata dataset - override'!ND178 ) )</f>
        <v>0</v>
      </c>
      <c r="NE178" s="6">
        <f xml:space="preserve">  IF( ISNA( 'Stata dataset - override'!NE178 ), "", IF( ISBLANK( 'Stata dataset - override'!NE178 ), 'Stata dataset - before override'!NE178, 'Stata dataset - override'!NE178 ) )</f>
        <v>0</v>
      </c>
      <c r="NF178" s="6">
        <f xml:space="preserve">  IF( ISNA( 'Stata dataset - override'!NF178 ), "", IF( ISBLANK( 'Stata dataset - override'!NF178 ), 'Stata dataset - before override'!NF178, 'Stata dataset - override'!NF178 ) )</f>
        <v>0</v>
      </c>
      <c r="NG178" s="6">
        <f xml:space="preserve">  IF( ISNA( 'Stata dataset - override'!NG178 ), "", IF( ISBLANK( 'Stata dataset - override'!NG178 ), 'Stata dataset - before override'!NG178, 'Stata dataset - override'!NG178 ) )</f>
        <v>0</v>
      </c>
      <c r="NH178" s="6">
        <f xml:space="preserve">  IF( ISNA( 'Stata dataset - override'!NH178 ), "", IF( ISBLANK( 'Stata dataset - override'!NH178 ), 'Stata dataset - before override'!NH178, 'Stata dataset - override'!NH178 ) )</f>
        <v>0</v>
      </c>
      <c r="NI178" s="6">
        <f xml:space="preserve">  IF( ISNA( 'Stata dataset - override'!NI178 ), "", IF( ISBLANK( 'Stata dataset - override'!NI178 ), 'Stata dataset - before override'!NI178, 'Stata dataset - override'!NI178 ) )</f>
        <v>0</v>
      </c>
      <c r="NJ178" s="6">
        <f xml:space="preserve">  IF( ISNA( 'Stata dataset - override'!NJ178 ), "", IF( ISBLANK( 'Stata dataset - override'!NJ178 ), 'Stata dataset - before override'!NJ178, 'Stata dataset - override'!NJ178 ) )</f>
        <v>0</v>
      </c>
      <c r="NK178" s="6">
        <f xml:space="preserve">  IF( ISNA( 'Stata dataset - override'!NK178 ), "", IF( ISBLANK( 'Stata dataset - override'!NK178 ), 'Stata dataset - before override'!NK178, 'Stata dataset - override'!NK178 ) )</f>
        <v>0</v>
      </c>
      <c r="NL178" s="6">
        <f xml:space="preserve">  IF( ISNA( 'Stata dataset - override'!NL178 ), "", IF( ISBLANK( 'Stata dataset - override'!NL178 ), 'Stata dataset - before override'!NL178, 'Stata dataset - override'!NL178 ) )</f>
        <v>0</v>
      </c>
      <c r="NM178" s="6">
        <f xml:space="preserve">  IF( ISNA( 'Stata dataset - override'!NM178 ), "", IF( ISBLANK( 'Stata dataset - override'!NM178 ), 'Stata dataset - before override'!NM178, 'Stata dataset - override'!NM178 ) )</f>
        <v>0</v>
      </c>
      <c r="NN178" s="6">
        <f xml:space="preserve">  IF( ISNA( 'Stata dataset - override'!NN178 ), "", IF( ISBLANK( 'Stata dataset - override'!NN178 ), 'Stata dataset - before override'!NN178, 'Stata dataset - override'!NN178 ) )</f>
        <v>0</v>
      </c>
      <c r="NO178" s="6">
        <f xml:space="preserve">  IF( ISNA( 'Stata dataset - override'!NO178 ), "", IF( ISBLANK( 'Stata dataset - override'!NO178 ), 'Stata dataset - before override'!NO178, 'Stata dataset - override'!NO178 ) )</f>
        <v>0</v>
      </c>
      <c r="NP178" s="6">
        <f xml:space="preserve">  IF( ISNA( 'Stata dataset - override'!NP178 ), "", IF( ISBLANK( 'Stata dataset - override'!NP178 ), 'Stata dataset - before override'!NP178, 'Stata dataset - override'!NP178 ) )</f>
        <v>0</v>
      </c>
      <c r="NQ178" s="6">
        <f xml:space="preserve">  IF( ISNA( 'Stata dataset - override'!NQ178 ), "", IF( ISBLANK( 'Stata dataset - override'!NQ178 ), 'Stata dataset - before override'!NQ178, 'Stata dataset - override'!NQ178 ) )</f>
        <v>0</v>
      </c>
      <c r="NR178" s="6">
        <f xml:space="preserve">  IF( ISNA( 'Stata dataset - override'!NR178 ), "", IF( ISBLANK( 'Stata dataset - override'!NR178 ), 'Stata dataset - before override'!NR178, 'Stata dataset - override'!NR178 ) )</f>
        <v>0</v>
      </c>
      <c r="NS178" s="6">
        <f xml:space="preserve">  IF( ISNA( 'Stata dataset - override'!NS178 ), "", IF( ISBLANK( 'Stata dataset - override'!NS178 ), 'Stata dataset - before override'!NS178, 'Stata dataset - override'!NS178 ) )</f>
        <v>0</v>
      </c>
      <c r="NT178" s="6">
        <f xml:space="preserve">  IF( ISNA( 'Stata dataset - override'!NT178 ), "", IF( ISBLANK( 'Stata dataset - override'!NT178 ), 'Stata dataset - before override'!NT178, 'Stata dataset - override'!NT178 ) )</f>
        <v>0</v>
      </c>
      <c r="NU178" s="6">
        <f xml:space="preserve">  IF( ISNA( 'Stata dataset - override'!NU178 ), "", IF( ISBLANK( 'Stata dataset - override'!NU178 ), 'Stata dataset - before override'!NU178, 'Stata dataset - override'!NU178 ) )</f>
        <v>0</v>
      </c>
      <c r="NV178" s="6">
        <f xml:space="preserve">  IF( ISNA( 'Stata dataset - override'!NV178 ), "", IF( ISBLANK( 'Stata dataset - override'!NV178 ), 'Stata dataset - before override'!NV178, 'Stata dataset - override'!NV178 ) )</f>
        <v>0</v>
      </c>
      <c r="NW178" s="6">
        <f xml:space="preserve">  IF( ISNA( 'Stata dataset - override'!NW178 ), "", IF( ISBLANK( 'Stata dataset - override'!NW178 ), 'Stata dataset - before override'!NW178, 'Stata dataset - override'!NW178 ) )</f>
        <v>0</v>
      </c>
      <c r="NX178" s="6">
        <f xml:space="preserve">  IF( ISNA( 'Stata dataset - override'!NX178 ), "", IF( ISBLANK( 'Stata dataset - override'!NX178 ), 'Stata dataset - before override'!NX178, 'Stata dataset - override'!NX178 ) )</f>
        <v>0</v>
      </c>
      <c r="NY178" s="6">
        <f xml:space="preserve">  IF( ISNA( 'Stata dataset - override'!NY178 ), "", IF( ISBLANK( 'Stata dataset - override'!NY178 ), 'Stata dataset - before override'!NY178, 'Stata dataset - override'!NY178 ) )</f>
        <v>0</v>
      </c>
      <c r="NZ178" s="6">
        <f xml:space="preserve">  IF( ISNA( 'Stata dataset - override'!NZ178 ), "", IF( ISBLANK( 'Stata dataset - override'!NZ178 ), 'Stata dataset - before override'!NZ178, 'Stata dataset - override'!NZ178 ) )</f>
        <v>3.3820000000000001</v>
      </c>
      <c r="OA178" s="6">
        <f xml:space="preserve">  IF( ISNA( 'Stata dataset - override'!OA178 ), "", IF( ISBLANK( 'Stata dataset - override'!OA178 ), 'Stata dataset - before override'!OA178, 'Stata dataset - override'!OA178 ) )</f>
        <v>0</v>
      </c>
      <c r="OB178" s="6">
        <f xml:space="preserve">  IF( ISNA( 'Stata dataset - override'!OB178 ), "", IF( ISBLANK( 'Stata dataset - override'!OB178 ), 'Stata dataset - before override'!OB178, 'Stata dataset - override'!OB178 ) )</f>
        <v>0</v>
      </c>
      <c r="OC178" s="6">
        <f xml:space="preserve">  IF( ISNA( 'Stata dataset - override'!OC178 ), "", IF( ISBLANK( 'Stata dataset - override'!OC178 ), 'Stata dataset - before override'!OC178, 'Stata dataset - override'!OC178 ) )</f>
        <v>0</v>
      </c>
      <c r="OD178" s="6">
        <f xml:space="preserve">  IF( ISNA( 'Stata dataset - override'!OD178 ), "", IF( ISBLANK( 'Stata dataset - override'!OD178 ), 'Stata dataset - before override'!OD178, 'Stata dataset - override'!OD178 ) )</f>
        <v>0</v>
      </c>
      <c r="OE178" s="6">
        <f xml:space="preserve">  IF( ISNA( 'Stata dataset - override'!OE178 ), "", IF( ISBLANK( 'Stata dataset - override'!OE178 ), 'Stata dataset - before override'!OE178, 'Stata dataset - override'!OE178 ) )</f>
        <v>0</v>
      </c>
      <c r="OF178" s="6">
        <f xml:space="preserve">  IF( ISNA( 'Stata dataset - override'!OF178 ), "", IF( ISBLANK( 'Stata dataset - override'!OF178 ), 'Stata dataset - before override'!OF178, 'Stata dataset - override'!OF178 ) )</f>
        <v>0.60599999999999998</v>
      </c>
      <c r="OG178" s="6">
        <f xml:space="preserve">  IF( ISNA( 'Stata dataset - override'!OG178 ), "", IF( ISBLANK( 'Stata dataset - override'!OG178 ), 'Stata dataset - before override'!OG178, 'Stata dataset - override'!OG178 ) )</f>
        <v>7.0000000000000007E-2</v>
      </c>
      <c r="OH178" s="6">
        <f xml:space="preserve">  IF( ISNA( 'Stata dataset - override'!OH178 ), "", IF( ISBLANK( 'Stata dataset - override'!OH178 ), 'Stata dataset - before override'!OH178, 'Stata dataset - override'!OH178 ) )</f>
        <v>2.0579999999999998</v>
      </c>
      <c r="OI178" s="6">
        <f xml:space="preserve">  IF( ISNA( 'Stata dataset - override'!OI178 ), "", IF( ISBLANK( 'Stata dataset - override'!OI178 ), 'Stata dataset - before override'!OI178, 'Stata dataset - override'!OI178 ) )</f>
        <v>0.51400000000000001</v>
      </c>
      <c r="OJ178" s="6">
        <f xml:space="preserve">  IF( ISNA( 'Stata dataset - override'!OJ178 ), "", IF( ISBLANK( 'Stata dataset - override'!OJ178 ), 'Stata dataset - before override'!OJ178, 'Stata dataset - override'!OJ178 ) )</f>
        <v>9.1389999999999993</v>
      </c>
      <c r="OK178" s="6">
        <f xml:space="preserve">  IF( ISNA( 'Stata dataset - override'!OK178 ), "", IF( ISBLANK( 'Stata dataset - override'!OK178 ), 'Stata dataset - before override'!OK178, 'Stata dataset - override'!OK178 ) )</f>
        <v>0</v>
      </c>
      <c r="OL178" s="6">
        <f xml:space="preserve">  IF( ISNA( 'Stata dataset - override'!OL178 ), "", IF( ISBLANK( 'Stata dataset - override'!OL178 ), 'Stata dataset - before override'!OL178, 'Stata dataset - override'!OL178 ) )</f>
        <v>0</v>
      </c>
      <c r="OM178" s="6">
        <f xml:space="preserve">  IF( ISNA( 'Stata dataset - override'!OM178 ), "", IF( ISBLANK( 'Stata dataset - override'!OM178 ), 'Stata dataset - before override'!OM178, 'Stata dataset - override'!OM178 ) )</f>
        <v>0</v>
      </c>
      <c r="ON178" s="6">
        <f xml:space="preserve">  IF( ISNA( 'Stata dataset - override'!ON178 ), "", IF( ISBLANK( 'Stata dataset - override'!ON178 ), 'Stata dataset - before override'!ON178, 'Stata dataset - override'!ON178 ) )</f>
        <v>0</v>
      </c>
      <c r="OO178" s="6">
        <f xml:space="preserve">  IF( ISNA( 'Stata dataset - override'!OO178 ), "", IF( ISBLANK( 'Stata dataset - override'!OO178 ), 'Stata dataset - before override'!OO178, 'Stata dataset - override'!OO178 ) )</f>
        <v>1.2509999999999999</v>
      </c>
      <c r="OP178" s="6">
        <f xml:space="preserve">  IF( ISNA( 'Stata dataset - override'!OP178 ), "", IF( ISBLANK( 'Stata dataset - override'!OP178 ), 'Stata dataset - before override'!OP178, 'Stata dataset - override'!OP178 ) )</f>
        <v>0</v>
      </c>
      <c r="OQ178" s="6">
        <f xml:space="preserve">  IF( ISNA( 'Stata dataset - override'!OQ178 ), "", IF( ISBLANK( 'Stata dataset - override'!OQ178 ), 'Stata dataset - before override'!OQ178, 'Stata dataset - override'!OQ178 ) )</f>
        <v>26.859000000000002</v>
      </c>
      <c r="OR178" s="6">
        <f xml:space="preserve">  IF( ISNA( 'Stata dataset - override'!OR178 ), "", IF( ISBLANK( 'Stata dataset - override'!OR178 ), 'Stata dataset - before override'!OR178, 'Stata dataset - override'!OR178 ) )</f>
        <v>21.488</v>
      </c>
      <c r="OS178" s="6">
        <f xml:space="preserve">  IF( ISNA( 'Stata dataset - override'!OS178 ), "", IF( ISBLANK( 'Stata dataset - override'!OS178 ), 'Stata dataset - before override'!OS178, 'Stata dataset - override'!OS178 ) )</f>
        <v>8.4740000000000002</v>
      </c>
      <c r="OT178" s="6">
        <f xml:space="preserve">  IF( ISNA( 'Stata dataset - override'!OT178 ), "", IF( ISBLANK( 'Stata dataset - override'!OT178 ), 'Stata dataset - before override'!OT178, 'Stata dataset - override'!OT178 ) )</f>
        <v>0</v>
      </c>
      <c r="OU178" s="6">
        <f xml:space="preserve">  IF( ISNA( 'Stata dataset - override'!OU178 ), "", IF( ISBLANK( 'Stata dataset - override'!OU178 ), 'Stata dataset - before override'!OU178, 'Stata dataset - override'!OU178 ) )</f>
        <v>28.661999999999999</v>
      </c>
      <c r="OV178" s="6">
        <f xml:space="preserve">  IF( ISNA( 'Stata dataset - override'!OV178 ), "", IF( ISBLANK( 'Stata dataset - override'!OV178 ), 'Stata dataset - before override'!OV178, 'Stata dataset - override'!OV178 ) )</f>
        <v>0</v>
      </c>
      <c r="OW178" s="6">
        <f xml:space="preserve">  IF( ISNA( 'Stata dataset - override'!OW178 ), "", IF( ISBLANK( 'Stata dataset - override'!OW178 ), 'Stata dataset - before override'!OW178, 'Stata dataset - override'!OW178 ) )</f>
        <v>0</v>
      </c>
      <c r="OX178" s="6">
        <f xml:space="preserve">  IF( ISNA( 'Stata dataset - override'!OX178 ), "", IF( ISBLANK( 'Stata dataset - override'!OX178 ), 'Stata dataset - before override'!OX178, 'Stata dataset - override'!OX178 ) )</f>
        <v>10.619</v>
      </c>
      <c r="OY178" s="6">
        <f xml:space="preserve">  IF( ISNA( 'Stata dataset - override'!OY178 ), "", IF( ISBLANK( 'Stata dataset - override'!OY178 ), 'Stata dataset - before override'!OY178, 'Stata dataset - override'!OY178 ) )</f>
        <v>19.042000000000002</v>
      </c>
      <c r="OZ178" s="6">
        <f xml:space="preserve">  IF( ISNA( 'Stata dataset - override'!OZ178 ), "", IF( ISBLANK( 'Stata dataset - override'!OZ178 ), 'Stata dataset - before override'!OZ178, 'Stata dataset - override'!OZ178 ) )</f>
        <v>0</v>
      </c>
      <c r="PA178" s="6">
        <f xml:space="preserve">  IF( ISNA( 'Stata dataset - override'!PA178 ), "", IF( ISBLANK( 'Stata dataset - override'!PA178 ), 'Stata dataset - before override'!PA178, 'Stata dataset - override'!PA178 ) )</f>
        <v>0</v>
      </c>
      <c r="PB178" s="6">
        <f xml:space="preserve">  IF( ISNA( 'Stata dataset - override'!PB178 ), "", IF( ISBLANK( 'Stata dataset - override'!PB178 ), 'Stata dataset - before override'!PB178, 'Stata dataset - override'!PB178 ) )</f>
        <v>28.251999999999999</v>
      </c>
      <c r="PC178" s="6">
        <f xml:space="preserve">  IF( ISNA( 'Stata dataset - override'!PC178 ), "", IF( ISBLANK( 'Stata dataset - override'!PC178 ), 'Stata dataset - before override'!PC178, 'Stata dataset - override'!PC178 ) )</f>
        <v>0</v>
      </c>
      <c r="PD178" s="6">
        <f xml:space="preserve">  IF( ISNA( 'Stata dataset - override'!PD178 ), "", IF( ISBLANK( 'Stata dataset - override'!PD178 ), 'Stata dataset - before override'!PD178, 'Stata dataset - override'!PD178 ) )</f>
        <v>11.74</v>
      </c>
      <c r="PE178" s="6">
        <f xml:space="preserve">  IF( ISNA( 'Stata dataset - override'!PE178 ), "", IF( ISBLANK( 'Stata dataset - override'!PE178 ), 'Stata dataset - before override'!PE178, 'Stata dataset - override'!PE178 ) )</f>
        <v>172.15600000000001</v>
      </c>
      <c r="PF178" s="6">
        <f xml:space="preserve">  IF( ISNA( 'Stata dataset - override'!PF178 ), "", IF( ISBLANK( 'Stata dataset - override'!PF178 ), 'Stata dataset - before override'!PF178, 'Stata dataset - override'!PF178 ) )</f>
        <v>0</v>
      </c>
      <c r="PG178" s="6">
        <f xml:space="preserve">  IF( ISNA( 'Stata dataset - override'!PG178 ), "", IF( ISBLANK( 'Stata dataset - override'!PG178 ), 'Stata dataset - before override'!PG178, 'Stata dataset - override'!PG178 ) )</f>
        <v>1.01</v>
      </c>
      <c r="PH178" s="6">
        <f xml:space="preserve">  IF( ISNA( 'Stata dataset - override'!PH178 ), "", IF( ISBLANK( 'Stata dataset - override'!PH178 ), 'Stata dataset - before override'!PH178, 'Stata dataset - override'!PH178 ) )</f>
        <v>4.7709999999999999</v>
      </c>
      <c r="PI178" s="6">
        <f xml:space="preserve">  IF( ISNA( 'Stata dataset - override'!PI178 ), "", IF( ISBLANK( 'Stata dataset - override'!PI178 ), 'Stata dataset - before override'!PI178, 'Stata dataset - override'!PI178 ) )</f>
        <v>0</v>
      </c>
      <c r="PJ178" s="6">
        <f xml:space="preserve">  IF( ISNA( 'Stata dataset - override'!PJ178 ), "", IF( ISBLANK( 'Stata dataset - override'!PJ178 ), 'Stata dataset - before override'!PJ178, 'Stata dataset - override'!PJ178 ) )</f>
        <v>0</v>
      </c>
      <c r="PK178" s="6">
        <f xml:space="preserve">  IF( ISNA( 'Stata dataset - override'!PK178 ), "", IF( ISBLANK( 'Stata dataset - override'!PK178 ), 'Stata dataset - before override'!PK178, 'Stata dataset - override'!PK178 ) )</f>
        <v>0</v>
      </c>
      <c r="PL178" s="6">
        <f xml:space="preserve">  IF( ISNA( 'Stata dataset - override'!PL178 ), "", IF( ISBLANK( 'Stata dataset - override'!PL178 ), 'Stata dataset - before override'!PL178, 'Stata dataset - override'!PL178 ) )</f>
        <v>0</v>
      </c>
      <c r="PM178" s="6">
        <f xml:space="preserve">  IF( ISNA( 'Stata dataset - override'!PM178 ), "", IF( ISBLANK( 'Stata dataset - override'!PM178 ), 'Stata dataset - before override'!PM178, 'Stata dataset - override'!PM178 ) )</f>
        <v>0</v>
      </c>
      <c r="PN178" s="6">
        <f xml:space="preserve">  IF( ISNA( 'Stata dataset - override'!PN178 ), "", IF( ISBLANK( 'Stata dataset - override'!PN178 ), 'Stata dataset - before override'!PN178, 'Stata dataset - override'!PN178 ) )</f>
        <v>0</v>
      </c>
      <c r="PO178" s="6">
        <f xml:space="preserve">  IF( ISNA( 'Stata dataset - override'!PO178 ), "", IF( ISBLANK( 'Stata dataset - override'!PO178 ), 'Stata dataset - before override'!PO178, 'Stata dataset - override'!PO178 ) )</f>
        <v>0</v>
      </c>
      <c r="PP178" s="6">
        <f xml:space="preserve">  IF( ISNA( 'Stata dataset - override'!PP178 ), "", IF( ISBLANK( 'Stata dataset - override'!PP178 ), 'Stata dataset - before override'!PP178, 'Stata dataset - override'!PP178 ) )</f>
        <v>0</v>
      </c>
      <c r="PQ178" s="6">
        <f xml:space="preserve">  IF( ISNA( 'Stata dataset - override'!PQ178 ), "", IF( ISBLANK( 'Stata dataset - override'!PQ178 ), 'Stata dataset - before override'!PQ178, 'Stata dataset - override'!PQ178 ) )</f>
        <v>0</v>
      </c>
      <c r="PR178" s="6">
        <f xml:space="preserve">  IF( ISNA( 'Stata dataset - override'!PR178 ), "", IF( ISBLANK( 'Stata dataset - override'!PR178 ), 'Stata dataset - before override'!PR178, 'Stata dataset - override'!PR178 ) )</f>
        <v>0</v>
      </c>
      <c r="PS178" s="6">
        <f xml:space="preserve">  IF( ISNA( 'Stata dataset - override'!PS178 ), "", IF( ISBLANK( 'Stata dataset - override'!PS178 ), 'Stata dataset - before override'!PS178, 'Stata dataset - override'!PS178 ) )</f>
        <v>0</v>
      </c>
      <c r="PT178" s="6">
        <f xml:space="preserve">  IF( ISNA( 'Stata dataset - override'!PT178 ), "", IF( ISBLANK( 'Stata dataset - override'!PT178 ), 'Stata dataset - before override'!PT178, 'Stata dataset - override'!PT178 ) )</f>
        <v>0</v>
      </c>
      <c r="PU178" s="6">
        <f xml:space="preserve">  IF( ISNA( 'Stata dataset - override'!PU178 ), "", IF( ISBLANK( 'Stata dataset - override'!PU178 ), 'Stata dataset - before override'!PU178, 'Stata dataset - override'!PU178 ) )</f>
        <v>0</v>
      </c>
      <c r="PV178" s="6">
        <f xml:space="preserve">  IF( ISNA( 'Stata dataset - override'!PV178 ), "", IF( ISBLANK( 'Stata dataset - override'!PV178 ), 'Stata dataset - before override'!PV178, 'Stata dataset - override'!PV178 ) )</f>
        <v>0</v>
      </c>
      <c r="PW178" s="6">
        <f xml:space="preserve">  IF( ISNA( 'Stata dataset - override'!PW178 ), "", IF( ISBLANK( 'Stata dataset - override'!PW178 ), 'Stata dataset - before override'!PW178, 'Stata dataset - override'!PW178 ) )</f>
        <v>0</v>
      </c>
      <c r="PX178" s="6">
        <f xml:space="preserve">  IF( ISNA( 'Stata dataset - override'!PX178 ), "", IF( ISBLANK( 'Stata dataset - override'!PX178 ), 'Stata dataset - before override'!PX178, 'Stata dataset - override'!PX178 ) )</f>
        <v>0</v>
      </c>
      <c r="PY178" s="6">
        <f xml:space="preserve">  IF( ISNA( 'Stata dataset - override'!PY178 ), "", IF( ISBLANK( 'Stata dataset - override'!PY178 ), 'Stata dataset - before override'!PY178, 'Stata dataset - override'!PY178 ) )</f>
        <v>0</v>
      </c>
      <c r="PZ178" s="6">
        <f xml:space="preserve">  IF( ISNA( 'Stata dataset - override'!PZ178 ), "", IF( ISBLANK( 'Stata dataset - override'!PZ178 ), 'Stata dataset - before override'!PZ178, 'Stata dataset - override'!PZ178 ) )</f>
        <v>0</v>
      </c>
      <c r="QA178" s="6">
        <f xml:space="preserve">  IF( ISNA( 'Stata dataset - override'!QA178 ), "", IF( ISBLANK( 'Stata dataset - override'!QA178 ), 'Stata dataset - before override'!QA178, 'Stata dataset - override'!QA178 ) )</f>
        <v>0</v>
      </c>
      <c r="QB178" s="6">
        <f xml:space="preserve">  IF( ISNA( 'Stata dataset - override'!QB178 ), "", IF( ISBLANK( 'Stata dataset - override'!QB178 ), 'Stata dataset - before override'!QB178, 'Stata dataset - override'!QB178 ) )</f>
        <v>0</v>
      </c>
      <c r="QC178" s="6">
        <f xml:space="preserve">  IF( ISNA( 'Stata dataset - override'!QC178 ), "", IF( ISBLANK( 'Stata dataset - override'!QC178 ), 'Stata dataset - before override'!QC178, 'Stata dataset - override'!QC178 ) )</f>
        <v>0</v>
      </c>
      <c r="QD178" s="6">
        <f xml:space="preserve">  IF( ISNA( 'Stata dataset - override'!QD178 ), "", IF( ISBLANK( 'Stata dataset - override'!QD178 ), 'Stata dataset - before override'!QD178, 'Stata dataset - override'!QD178 ) )</f>
        <v>0</v>
      </c>
      <c r="QE178" s="6">
        <f xml:space="preserve">  IF( ISNA( 'Stata dataset - override'!QE178 ), "", IF( ISBLANK( 'Stata dataset - override'!QE178 ), 'Stata dataset - before override'!QE178, 'Stata dataset - override'!QE178 ) )</f>
        <v>0</v>
      </c>
      <c r="QF178" s="6">
        <f xml:space="preserve">  IF( ISNA( 'Stata dataset - override'!QF178 ), "", IF( ISBLANK( 'Stata dataset - override'!QF178 ), 'Stata dataset - before override'!QF178, 'Stata dataset - override'!QF178 ) )</f>
        <v>0</v>
      </c>
      <c r="QG178" s="6">
        <f xml:space="preserve">  IF( ISNA( 'Stata dataset - override'!QG178 ), "", IF( ISBLANK( 'Stata dataset - override'!QG178 ), 'Stata dataset - before override'!QG178, 'Stata dataset - override'!QG178 ) )</f>
        <v>0</v>
      </c>
      <c r="QH178" s="6">
        <f xml:space="preserve">  IF( ISNA( 'Stata dataset - override'!QH178 ), "", IF( ISBLANK( 'Stata dataset - override'!QH178 ), 'Stata dataset - before override'!QH178, 'Stata dataset - override'!QH178 ) )</f>
        <v>0</v>
      </c>
      <c r="QI178" s="6">
        <f xml:space="preserve">  IF( ISNA( 'Stata dataset - override'!QI178 ), "", IF( ISBLANK( 'Stata dataset - override'!QI178 ), 'Stata dataset - before override'!QI178, 'Stata dataset - override'!QI178 ) )</f>
        <v>0</v>
      </c>
      <c r="QJ178" s="6">
        <f xml:space="preserve">  IF( ISNA( 'Stata dataset - override'!QJ178 ), "", IF( ISBLANK( 'Stata dataset - override'!QJ178 ), 'Stata dataset - before override'!QJ178, 'Stata dataset - override'!QJ178 ) )</f>
        <v>0</v>
      </c>
      <c r="QK178" s="6">
        <f xml:space="preserve">  IF( ISNA( 'Stata dataset - override'!QK178 ), "", IF( ISBLANK( 'Stata dataset - override'!QK178 ), 'Stata dataset - before override'!QK178, 'Stata dataset - override'!QK178 ) )</f>
        <v>5.7809999999999997</v>
      </c>
      <c r="QL178" s="6">
        <f xml:space="preserve">  IF( ISNA( 'Stata dataset - override'!QL178 ), "", IF( ISBLANK( 'Stata dataset - override'!QL178 ), 'Stata dataset - before override'!QL178, 'Stata dataset - override'!QL178 ) )</f>
        <v>3.3820000000000001</v>
      </c>
      <c r="QM178" s="6">
        <f xml:space="preserve">  IF( ISNA( 'Stata dataset - override'!QM178 ), "", IF( ISBLANK( 'Stata dataset - override'!QM178 ), 'Stata dataset - before override'!QM178, 'Stata dataset - override'!QM178 ) )</f>
        <v>1.01</v>
      </c>
      <c r="QN178" s="6">
        <f xml:space="preserve">  IF( ISNA( 'Stata dataset - override'!QN178 ), "", IF( ISBLANK( 'Stata dataset - override'!QN178 ), 'Stata dataset - before override'!QN178, 'Stata dataset - override'!QN178 ) )</f>
        <v>4.7709999999999999</v>
      </c>
      <c r="QO178" s="6">
        <f xml:space="preserve">  IF( ISNA( 'Stata dataset - override'!QO178 ), "", IF( ISBLANK( 'Stata dataset - override'!QO178 ), 'Stata dataset - before override'!QO178, 'Stata dataset - override'!QO178 ) )</f>
        <v>0</v>
      </c>
      <c r="QP178" s="6">
        <f xml:space="preserve">  IF( ISNA( 'Stata dataset - override'!QP178 ), "", IF( ISBLANK( 'Stata dataset - override'!QP178 ), 'Stata dataset - before override'!QP178, 'Stata dataset - override'!QP178 ) )</f>
        <v>0</v>
      </c>
      <c r="QQ178" s="6">
        <f xml:space="preserve">  IF( ISNA( 'Stata dataset - override'!QQ178 ), "", IF( ISBLANK( 'Stata dataset - override'!QQ178 ), 'Stata dataset - before override'!QQ178, 'Stata dataset - override'!QQ178 ) )</f>
        <v>0</v>
      </c>
      <c r="QR178" s="6">
        <f xml:space="preserve">  IF( ISNA( 'Stata dataset - override'!QR178 ), "", IF( ISBLANK( 'Stata dataset - override'!QR178 ), 'Stata dataset - before override'!QR178, 'Stata dataset - override'!QR178 ) )</f>
        <v>0.60599999999999998</v>
      </c>
      <c r="QS178" s="6">
        <f xml:space="preserve">  IF( ISNA( 'Stata dataset - override'!QS178 ), "", IF( ISBLANK( 'Stata dataset - override'!QS178 ), 'Stata dataset - before override'!QS178, 'Stata dataset - override'!QS178 ) )</f>
        <v>7.0000000000000007E-2</v>
      </c>
      <c r="QT178" s="6">
        <f xml:space="preserve">  IF( ISNA( 'Stata dataset - override'!QT178 ), "", IF( ISBLANK( 'Stata dataset - override'!QT178 ), 'Stata dataset - before override'!QT178, 'Stata dataset - override'!QT178 ) )</f>
        <v>2.0579999999999998</v>
      </c>
      <c r="QU178" s="6">
        <f xml:space="preserve">  IF( ISNA( 'Stata dataset - override'!QU178 ), "", IF( ISBLANK( 'Stata dataset - override'!QU178 ), 'Stata dataset - before override'!QU178, 'Stata dataset - override'!QU178 ) )</f>
        <v>0.51400000000000001</v>
      </c>
      <c r="QV178" s="6">
        <f xml:space="preserve">  IF( ISNA( 'Stata dataset - override'!QV178 ), "", IF( ISBLANK( 'Stata dataset - override'!QV178 ), 'Stata dataset - before override'!QV178, 'Stata dataset - override'!QV178 ) )</f>
        <v>9.1389999999999993</v>
      </c>
      <c r="QW178" s="6">
        <f xml:space="preserve">  IF( ISNA( 'Stata dataset - override'!QW178 ), "", IF( ISBLANK( 'Stata dataset - override'!QW178 ), 'Stata dataset - before override'!QW178, 'Stata dataset - override'!QW178 ) )</f>
        <v>0</v>
      </c>
      <c r="QX178" s="6">
        <f xml:space="preserve">  IF( ISNA( 'Stata dataset - override'!QX178 ), "", IF( ISBLANK( 'Stata dataset - override'!QX178 ), 'Stata dataset - before override'!QX178, 'Stata dataset - override'!QX178 ) )</f>
        <v>0</v>
      </c>
      <c r="QY178" s="6">
        <f xml:space="preserve">  IF( ISNA( 'Stata dataset - override'!QY178 ), "", IF( ISBLANK( 'Stata dataset - override'!QY178 ), 'Stata dataset - before override'!QY178, 'Stata dataset - override'!QY178 ) )</f>
        <v>0</v>
      </c>
      <c r="QZ178" s="6">
        <f xml:space="preserve">  IF( ISNA( 'Stata dataset - override'!QZ178 ), "", IF( ISBLANK( 'Stata dataset - override'!QZ178 ), 'Stata dataset - before override'!QZ178, 'Stata dataset - override'!QZ178 ) )</f>
        <v>0</v>
      </c>
      <c r="RA178" s="6">
        <f xml:space="preserve">  IF( ISNA( 'Stata dataset - override'!RA178 ), "", IF( ISBLANK( 'Stata dataset - override'!RA178 ), 'Stata dataset - before override'!RA178, 'Stata dataset - override'!RA178 ) )</f>
        <v>1.2509999999999999</v>
      </c>
      <c r="RB178" s="6">
        <f xml:space="preserve">  IF( ISNA( 'Stata dataset - override'!RB178 ), "", IF( ISBLANK( 'Stata dataset - override'!RB178 ), 'Stata dataset - before override'!RB178, 'Stata dataset - override'!RB178 ) )</f>
        <v>0</v>
      </c>
      <c r="RC178" s="6">
        <f xml:space="preserve">  IF( ISNA( 'Stata dataset - override'!RC178 ), "", IF( ISBLANK( 'Stata dataset - override'!RC178 ), 'Stata dataset - before override'!RC178, 'Stata dataset - override'!RC178 ) )</f>
        <v>26.859000000000002</v>
      </c>
      <c r="RD178" s="6">
        <f xml:space="preserve">  IF( ISNA( 'Stata dataset - override'!RD178 ), "", IF( ISBLANK( 'Stata dataset - override'!RD178 ), 'Stata dataset - before override'!RD178, 'Stata dataset - override'!RD178 ) )</f>
        <v>21.488</v>
      </c>
      <c r="RE178" s="6">
        <f xml:space="preserve">  IF( ISNA( 'Stata dataset - override'!RE178 ), "", IF( ISBLANK( 'Stata dataset - override'!RE178 ), 'Stata dataset - before override'!RE178, 'Stata dataset - override'!RE178 ) )</f>
        <v>8.4740000000000002</v>
      </c>
      <c r="RF178" s="6">
        <f xml:space="preserve">  IF( ISNA( 'Stata dataset - override'!RF178 ), "", IF( ISBLANK( 'Stata dataset - override'!RF178 ), 'Stata dataset - before override'!RF178, 'Stata dataset - override'!RF178 ) )</f>
        <v>0</v>
      </c>
      <c r="RG178" s="6">
        <f xml:space="preserve">  IF( ISNA( 'Stata dataset - override'!RG178 ), "", IF( ISBLANK( 'Stata dataset - override'!RG178 ), 'Stata dataset - before override'!RG178, 'Stata dataset - override'!RG178 ) )</f>
        <v>28.661999999999999</v>
      </c>
      <c r="RH178" s="6">
        <f xml:space="preserve">  IF( ISNA( 'Stata dataset - override'!RH178 ), "", IF( ISBLANK( 'Stata dataset - override'!RH178 ), 'Stata dataset - before override'!RH178, 'Stata dataset - override'!RH178 ) )</f>
        <v>0</v>
      </c>
      <c r="RI178" s="6">
        <f xml:space="preserve">  IF( ISNA( 'Stata dataset - override'!RI178 ), "", IF( ISBLANK( 'Stata dataset - override'!RI178 ), 'Stata dataset - before override'!RI178, 'Stata dataset - override'!RI178 ) )</f>
        <v>0</v>
      </c>
      <c r="RJ178" s="6">
        <f xml:space="preserve">  IF( ISNA( 'Stata dataset - override'!RJ178 ), "", IF( ISBLANK( 'Stata dataset - override'!RJ178 ), 'Stata dataset - before override'!RJ178, 'Stata dataset - override'!RJ178 ) )</f>
        <v>10.619</v>
      </c>
      <c r="RK178" s="6">
        <f xml:space="preserve">  IF( ISNA( 'Stata dataset - override'!RK178 ), "", IF( ISBLANK( 'Stata dataset - override'!RK178 ), 'Stata dataset - before override'!RK178, 'Stata dataset - override'!RK178 ) )</f>
        <v>19.042000000000002</v>
      </c>
      <c r="RL178" s="6">
        <f xml:space="preserve">  IF( ISNA( 'Stata dataset - override'!RL178 ), "", IF( ISBLANK( 'Stata dataset - override'!RL178 ), 'Stata dataset - before override'!RL178, 'Stata dataset - override'!RL178 ) )</f>
        <v>0</v>
      </c>
      <c r="RM178" s="6">
        <f xml:space="preserve">  IF( ISNA( 'Stata dataset - override'!RM178 ), "", IF( ISBLANK( 'Stata dataset - override'!RM178 ), 'Stata dataset - before override'!RM178, 'Stata dataset - override'!RM178 ) )</f>
        <v>0</v>
      </c>
      <c r="RN178" s="6">
        <f xml:space="preserve">  IF( ISNA( 'Stata dataset - override'!RN178 ), "", IF( ISBLANK( 'Stata dataset - override'!RN178 ), 'Stata dataset - before override'!RN178, 'Stata dataset - override'!RN178 ) )</f>
        <v>0</v>
      </c>
      <c r="RO178" s="6">
        <f xml:space="preserve">  IF( ISNA( 'Stata dataset - override'!RO178 ), "", IF( ISBLANK( 'Stata dataset - override'!RO178 ), 'Stata dataset - before override'!RO178, 'Stata dataset - override'!RO178 ) )</f>
        <v>28.251999999999999</v>
      </c>
      <c r="RP178" s="6">
        <f xml:space="preserve">  IF( ISNA( 'Stata dataset - override'!RP178 ), "", IF( ISBLANK( 'Stata dataset - override'!RP178 ), 'Stata dataset - before override'!RP178, 'Stata dataset - override'!RP178 ) )</f>
        <v>0</v>
      </c>
      <c r="RQ178" s="6">
        <f xml:space="preserve">  IF( ISNA( 'Stata dataset - override'!RQ178 ), "", IF( ISBLANK( 'Stata dataset - override'!RQ178 ), 'Stata dataset - before override'!RQ178, 'Stata dataset - override'!RQ178 ) )</f>
        <v>9.74</v>
      </c>
      <c r="RR178" s="6">
        <f xml:space="preserve">  IF( ISNA( 'Stata dataset - override'!RR178 ), "", IF( ISBLANK( 'Stata dataset - override'!RR178 ), 'Stata dataset - before override'!RR178, 'Stata dataset - override'!RR178 ) )</f>
        <v>2</v>
      </c>
      <c r="RS178" s="6">
        <f xml:space="preserve">  IF( ISNA( 'Stata dataset - override'!RS178 ), "", IF( ISBLANK( 'Stata dataset - override'!RS178 ), 'Stata dataset - before override'!RS178, 'Stata dataset - override'!RS178 ) )</f>
        <v>0</v>
      </c>
      <c r="RT178" s="6">
        <f xml:space="preserve">  IF( ISNA( 'Stata dataset - override'!RT178 ), "", IF( ISBLANK( 'Stata dataset - override'!RT178 ), 'Stata dataset - before override'!RT178, 'Stata dataset - override'!RT178 ) )</f>
        <v>0</v>
      </c>
      <c r="RU178" s="6">
        <f xml:space="preserve">  IF( ISNA( 'Stata dataset - override'!RU178 ), "", IF( ISBLANK( 'Stata dataset - override'!RU178 ), 'Stata dataset - before override'!RU178, 'Stata dataset - override'!RU178 ) )</f>
        <v>0</v>
      </c>
      <c r="RV178" s="6">
        <f xml:space="preserve">  IF( ISNA( 'Stata dataset - override'!RV178 ), "", IF( ISBLANK( 'Stata dataset - override'!RV178 ), 'Stata dataset - before override'!RV178, 'Stata dataset - override'!RV178 ) )</f>
        <v>0</v>
      </c>
      <c r="RW178" s="6">
        <f xml:space="preserve">  IF( ISNA( 'Stata dataset - override'!RW178 ), "", IF( ISBLANK( 'Stata dataset - override'!RW178 ), 'Stata dataset - before override'!RW178, 'Stata dataset - override'!RW178 ) )</f>
        <v>0</v>
      </c>
      <c r="RX178" s="6">
        <f xml:space="preserve">  IF( ISNA( 'Stata dataset - override'!RX178 ), "", IF( ISBLANK( 'Stata dataset - override'!RX178 ), 'Stata dataset - before override'!RX178, 'Stata dataset - override'!RX178 ) )</f>
        <v>0</v>
      </c>
      <c r="RY178" s="6">
        <f xml:space="preserve">  IF( ISNA( 'Stata dataset - override'!RY178 ), "", IF( ISBLANK( 'Stata dataset - override'!RY178 ), 'Stata dataset - before override'!RY178, 'Stata dataset - override'!RY178 ) )</f>
        <v>0</v>
      </c>
      <c r="RZ178" s="6">
        <f xml:space="preserve">  IF( ISNA( 'Stata dataset - override'!RZ178 ), "", IF( ISBLANK( 'Stata dataset - override'!RZ178 ), 'Stata dataset - before override'!RZ178, 'Stata dataset - override'!RZ178 ) )</f>
        <v>0</v>
      </c>
      <c r="SA178" s="6">
        <f xml:space="preserve">  IF( ISNA( 'Stata dataset - override'!SA178 ), "", IF( ISBLANK( 'Stata dataset - override'!SA178 ), 'Stata dataset - before override'!SA178, 'Stata dataset - override'!SA178 ) )</f>
        <v>0</v>
      </c>
      <c r="SB178" s="6">
        <f xml:space="preserve">  IF( ISNA( 'Stata dataset - override'!SB178 ), "", IF( ISBLANK( 'Stata dataset - override'!SB178 ), 'Stata dataset - before override'!SB178, 'Stata dataset - override'!SB178 ) )</f>
        <v>0</v>
      </c>
      <c r="SC178" s="6">
        <f xml:space="preserve">  IF( ISNA( 'Stata dataset - override'!SC178 ), "", IF( ISBLANK( 'Stata dataset - override'!SC178 ), 'Stata dataset - before override'!SC178, 'Stata dataset - override'!SC178 ) )</f>
        <v>0</v>
      </c>
      <c r="SD178" s="6">
        <f xml:space="preserve">  IF( ISNA( 'Stata dataset - override'!SD178 ), "", IF( ISBLANK( 'Stata dataset - override'!SD178 ), 'Stata dataset - before override'!SD178, 'Stata dataset - override'!SD178 ) )</f>
        <v>0</v>
      </c>
      <c r="SE178" s="6" t="e">
        <f xml:space="preserve">  IF( ISNA( 'Stata dataset - override'!SE178 ), "", IF( ISBLANK( 'Stata dataset - override'!SE178 ), 'Stata dataset - before override'!SE178, 'Stata dataset - override'!SE178 ) )</f>
        <v>#N/A</v>
      </c>
      <c r="SF178" s="6">
        <f xml:space="preserve">  IF( ISNA( 'Stata dataset - override'!SF178 ), "", IF( ISBLANK( 'Stata dataset - override'!SF178 ), 'Stata dataset - before override'!SF178, 'Stata dataset - override'!SF178 ) )</f>
        <v>11.74</v>
      </c>
      <c r="SG178" s="6">
        <f xml:space="preserve">  IF( ISNA( 'Stata dataset - override'!SG178 ), "", IF( ISBLANK( 'Stata dataset - override'!SG178 ), 'Stata dataset - before override'!SG178, 'Stata dataset - override'!SG178 ) )</f>
        <v>177.93700000000001</v>
      </c>
      <c r="SH178" s="6">
        <f xml:space="preserve">  IF( ISNA( 'Stata dataset - override'!SH178 ), "", IF( ISBLANK( 'Stata dataset - override'!SH178 ), 'Stata dataset - before override'!SH178, 'Stata dataset - override'!SH178 ) )</f>
        <v>4100.8563211311903</v>
      </c>
      <c r="SI178" s="6">
        <f xml:space="preserve">  IF( ISNA( 'Stata dataset - override'!SI178 ), "", IF( ISBLANK( 'Stata dataset - override'!SI178 ), 'Stata dataset - before override'!SI178, 'Stata dataset - override'!SI178 ) )</f>
        <v>2361.4688552152202</v>
      </c>
      <c r="SJ178" s="6">
        <f xml:space="preserve">  IF( ISNA( 'Stata dataset - override'!SJ178 ), "", IF( ISBLANK( 'Stata dataset - override'!SJ178 ), 'Stata dataset - before override'!SJ178, 'Stata dataset - override'!SJ178 ) )</f>
        <v>7980.2424316869801</v>
      </c>
      <c r="SK178" s="6">
        <f xml:space="preserve">  IF( ISNA( 'Stata dataset - override'!SK178 ), "", IF( ISBLANK( 'Stata dataset - override'!SK178 ), 'Stata dataset - before override'!SK178, 'Stata dataset - override'!SK178 ) )</f>
        <v>14689.4042682663</v>
      </c>
      <c r="SL178" s="6">
        <f xml:space="preserve">  IF( ISNA( 'Stata dataset - override'!SL178 ), "", IF( ISBLANK( 'Stata dataset - override'!SL178 ), 'Stata dataset - before override'!SL178, 'Stata dataset - override'!SL178 ) )</f>
        <v>12935.0986893099</v>
      </c>
      <c r="SM178" s="6">
        <f xml:space="preserve">  IF( ISNA( 'Stata dataset - override'!SM178 ), "", IF( ISBLANK( 'Stata dataset - override'!SM178 ), 'Stata dataset - before override'!SM178, 'Stata dataset - override'!SM178 ) )</f>
        <v>5452.86444147777</v>
      </c>
      <c r="SN178" s="6">
        <f xml:space="preserve">  IF( ISNA( 'Stata dataset - override'!SN178 ), "", IF( ISBLANK( 'Stata dataset - override'!SN178 ), 'Stata dataset - before override'!SN178, 'Stata dataset - override'!SN178 ) )</f>
        <v>60978.006368110298</v>
      </c>
      <c r="SO178" s="6">
        <f xml:space="preserve">  IF( ISNA( 'Stata dataset - override'!SO178 ), "", IF( ISBLANK( 'Stata dataset - override'!SO178 ), 'Stata dataset - before override'!SO178, 'Stata dataset - override'!SO178 ) )</f>
        <v>8694.6399081704003</v>
      </c>
      <c r="SP178" s="6">
        <f xml:space="preserve">  IF( ISNA( 'Stata dataset - override'!SP178 ), "", IF( ISBLANK( 'Stata dataset - override'!SP178 ), 'Stata dataset - before override'!SP178, 'Stata dataset - override'!SP178 ) )</f>
        <v>1814.6484684207801</v>
      </c>
      <c r="SQ178" s="6">
        <f xml:space="preserve">  IF( ISNA( 'Stata dataset - override'!SQ178 ), "", IF( ISBLANK( 'Stata dataset - override'!SQ178 ), 'Stata dataset - before override'!SQ178, 'Stata dataset - override'!SQ178 ) )</f>
        <v>0</v>
      </c>
      <c r="SR178" s="6">
        <f xml:space="preserve">  IF( ISNA( 'Stata dataset - override'!SR178 ), "", IF( ISBLANK( 'Stata dataset - override'!SR178 ), 'Stata dataset - before override'!SR178, 'Stata dataset - override'!SR178 ) )</f>
        <v>117192.581283368</v>
      </c>
      <c r="SS178" s="6">
        <f xml:space="preserve">  IF( ISNA( 'Stata dataset - override'!SS178 ), "", IF( ISBLANK( 'Stata dataset - override'!SS178 ), 'Stata dataset - before override'!SS178, 'Stata dataset - override'!SS178 ) )</f>
        <v>36.487735123042498</v>
      </c>
      <c r="ST178" s="6">
        <f xml:space="preserve">  IF( ISNA( 'Stata dataset - override'!ST178 ), "", IF( ISBLANK( 'Stata dataset - override'!ST178 ), 'Stata dataset - before override'!ST178, 'Stata dataset - override'!ST178 ) )</f>
        <v>2.0086918120805399</v>
      </c>
      <c r="SU178" s="6">
        <f xml:space="preserve">  IF( ISNA( 'Stata dataset - override'!SU178 ), "", IF( ISBLANK( 'Stata dataset - override'!SU178 ), 'Stata dataset - before override'!SU178, 'Stata dataset - override'!SU178 ) )</f>
        <v>1761.85864893302</v>
      </c>
      <c r="SV178" s="6">
        <f xml:space="preserve">  IF( ISNA( 'Stata dataset - override'!SV178 ), "", IF( ISBLANK( 'Stata dataset - override'!SV178 ), 'Stata dataset - before override'!SV178, 'Stata dataset - override'!SV178 ) )</f>
        <v>2082.0471958697899</v>
      </c>
      <c r="SW178" s="6">
        <f xml:space="preserve">  IF( ISNA( 'Stata dataset - override'!SW178 ), "", IF( ISBLANK( 'Stata dataset - override'!SW178 ), 'Stata dataset - before override'!SW178, 'Stata dataset - override'!SW178 ) )</f>
        <v>3843.90584480281</v>
      </c>
      <c r="SX178" s="6">
        <f xml:space="preserve">  IF( ISNA( 'Stata dataset - override'!SX178 ), "", IF( ISBLANK( 'Stata dataset - override'!SX178 ), 'Stata dataset - before override'!SX178, 'Stata dataset - override'!SX178 ) )</f>
        <v>26.8010326959736</v>
      </c>
      <c r="SY178" s="6">
        <f xml:space="preserve">  IF( ISNA( 'Stata dataset - override'!SY178 ), "", IF( ISBLANK( 'Stata dataset - override'!SY178 ), 'Stata dataset - before override'!SY178, 'Stata dataset - override'!SY178 ) )</f>
        <v>153.34555671435299</v>
      </c>
      <c r="SZ178" s="6">
        <f xml:space="preserve">  IF( ISNA( 'Stata dataset - override'!SZ178 ), "", IF( ISBLANK( 'Stata dataset - override'!SZ178 ), 'Stata dataset - before override'!SZ178, 'Stata dataset - override'!SZ178 ) )</f>
        <v>180.14658941032599</v>
      </c>
      <c r="TA178" s="6">
        <f xml:space="preserve">  IF( ISNA( 'Stata dataset - override'!TA178 ), "", IF( ISBLANK( 'Stata dataset - override'!TA178 ), 'Stata dataset - before override'!TA178, 'Stata dataset - override'!TA178 ) )</f>
        <v>207.783875426919</v>
      </c>
      <c r="TB178" s="6">
        <f xml:space="preserve">  IF( ISNA( 'Stata dataset - override'!TB178 ), "", IF( ISBLANK( 'Stata dataset - override'!TB178 ), 'Stata dataset - before override'!TB178, 'Stata dataset - override'!TB178 ) )</f>
        <v>4231.8363096400599</v>
      </c>
      <c r="TC178" s="6">
        <f xml:space="preserve">  IF( ISNA( 'Stata dataset - override'!TC178 ), "", IF( ISBLANK( 'Stata dataset - override'!TC178 ), 'Stata dataset - before override'!TC178, 'Stata dataset - override'!TC178 ) )</f>
        <v>9196.0224430881499</v>
      </c>
      <c r="TD178" s="6">
        <f xml:space="preserve">  IF( ISNA( 'Stata dataset - override'!TD178 ), "", IF( ISBLANK( 'Stata dataset - override'!TD178 ), 'Stata dataset - before override'!TD178, 'Stata dataset - override'!TD178 ) )</f>
        <v>50.341866978021997</v>
      </c>
      <c r="TE178" s="6">
        <f xml:space="preserve">  IF( ISNA( 'Stata dataset - override'!TE178 ), "", IF( ISBLANK( 'Stata dataset - override'!TE178 ), 'Stata dataset - before override'!TE178, 'Stata dataset - override'!TE178 ) )</f>
        <v>40</v>
      </c>
      <c r="TF178" s="6">
        <f xml:space="preserve">  IF( ISNA( 'Stata dataset - override'!TF178 ), "", IF( ISBLANK( 'Stata dataset - override'!TF178 ), 'Stata dataset - before override'!TF178, 'Stata dataset - override'!TF178 ) )</f>
        <v>4</v>
      </c>
      <c r="TG178" s="6">
        <f xml:space="preserve">  IF( ISNA( 'Stata dataset - override'!TG178 ), "", IF( ISBLANK( 'Stata dataset - override'!TG178 ), 'Stata dataset - before override'!TG178, 'Stata dataset - override'!TG178 ) )</f>
        <v>104858</v>
      </c>
      <c r="TH178" s="6">
        <f xml:space="preserve">  IF( ISNA( 'Stata dataset - override'!TH178 ), "", IF( ISBLANK( 'Stata dataset - override'!TH178 ), 'Stata dataset - before override'!TH178, 'Stata dataset - override'!TH178 ) )</f>
        <v>4447</v>
      </c>
      <c r="TI178" s="6">
        <f xml:space="preserve">  IF( ISNA( 'Stata dataset - override'!TI178 ), "", IF( ISBLANK( 'Stata dataset - override'!TI178 ), 'Stata dataset - before override'!TI178, 'Stata dataset - override'!TI178 ) )</f>
        <v>41000</v>
      </c>
      <c r="TJ178" s="6">
        <f xml:space="preserve">  IF( ISNA( 'Stata dataset - override'!TJ178 ), "", IF( ISBLANK( 'Stata dataset - override'!TJ178 ), 'Stata dataset - before override'!TJ178, 'Stata dataset - override'!TJ178 ) )</f>
        <v>555.77144798944596</v>
      </c>
      <c r="TK178" s="6">
        <f xml:space="preserve">  IF( ISNA( 'Stata dataset - override'!TK178 ), "", IF( ISBLANK( 'Stata dataset - override'!TK178 ), 'Stata dataset - before override'!TK178, 'Stata dataset - override'!TK178 ) )</f>
        <v>70.2285520105535</v>
      </c>
      <c r="TL178" s="6">
        <f xml:space="preserve">  IF( ISNA( 'Stata dataset - override'!TL178 ), "", IF( ISBLANK( 'Stata dataset - override'!TL178 ), 'Stata dataset - before override'!TL178, 'Stata dataset - override'!TL178 ) )</f>
        <v>2925</v>
      </c>
      <c r="TM178" s="6">
        <f xml:space="preserve">  IF( ISNA( 'Stata dataset - override'!TM178 ), "", IF( ISBLANK( 'Stata dataset - override'!TM178 ), 'Stata dataset - before override'!TM178, 'Stata dataset - override'!TM178 ) )</f>
        <v>739</v>
      </c>
      <c r="TN178" s="6">
        <f xml:space="preserve">  IF( ISNA( 'Stata dataset - override'!TN178 ), "", IF( ISBLANK( 'Stata dataset - override'!TN178 ), 'Stata dataset - before override'!TN178, 'Stata dataset - override'!TN178 ) )</f>
        <v>304</v>
      </c>
      <c r="TO178" s="6">
        <f xml:space="preserve">  IF( ISNA( 'Stata dataset - override'!TO178 ), "", IF( ISBLANK( 'Stata dataset - override'!TO178 ), 'Stata dataset - before override'!TO178, 'Stata dataset - override'!TO178 ) )</f>
        <v>7030.3843999999999</v>
      </c>
      <c r="TP178" s="6">
        <f xml:space="preserve">  IF( ISNA( 'Stata dataset - override'!TP178 ), "", IF( ISBLANK( 'Stata dataset - override'!TP178 ), 'Stata dataset - before override'!TP178, 'Stata dataset - override'!TP178 ) )</f>
        <v>30073</v>
      </c>
      <c r="TQ178" s="6">
        <f xml:space="preserve">  IF( ISNA( 'Stata dataset - override'!TQ178 ), "", IF( ISBLANK( 'Stata dataset - override'!TQ178 ), 'Stata dataset - before override'!TQ178, 'Stata dataset - override'!TQ178 ) )</f>
        <v>1040481.61656551</v>
      </c>
      <c r="TR178" s="6">
        <f xml:space="preserve">  IF( ISNA( 'Stata dataset - override'!TR178 ), "", IF( ISBLANK( 'Stata dataset - override'!TR178 ), 'Stata dataset - before override'!TR178, 'Stata dataset - override'!TR178 ) )</f>
        <v>34.6</v>
      </c>
      <c r="TS178" s="6">
        <f xml:space="preserve">  IF( ISNA( 'Stata dataset - override'!TS178 ), "", IF( ISBLANK( 'Stata dataset - override'!TS178 ), 'Stata dataset - before override'!TS178, 'Stata dataset - override'!TS178 ) )</f>
        <v>9.5</v>
      </c>
      <c r="TT178" s="6">
        <f xml:space="preserve">  IF( ISNA( 'Stata dataset - override'!TT178 ), "", IF( ISBLANK( 'Stata dataset - override'!TT178 ), 'Stata dataset - before override'!TT178, 'Stata dataset - override'!TT178 ) )</f>
        <v>25815.673347762899</v>
      </c>
      <c r="TU178" s="6">
        <f xml:space="preserve">  IF( ISNA( 'Stata dataset - override'!TU178 ), "", IF( ISBLANK( 'Stata dataset - override'!TU178 ), 'Stata dataset - before override'!TU178, 'Stata dataset - override'!TU178 ) )</f>
        <v>17563.713851324799</v>
      </c>
      <c r="TV178" s="6">
        <f xml:space="preserve">  IF( ISNA( 'Stata dataset - override'!TV178 ), "", IF( ISBLANK( 'Stata dataset - override'!TV178 ), 'Stata dataset - before override'!TV178, 'Stata dataset - override'!TV178 ) )</f>
        <v>12392.8703119114</v>
      </c>
      <c r="TW178" s="6">
        <f xml:space="preserve">  IF( ISNA( 'Stata dataset - override'!TW178 ), "", IF( ISBLANK( 'Stata dataset - override'!TW178 ), 'Stata dataset - before override'!TW178, 'Stata dataset - override'!TW178 ) )</f>
        <v>2548.8530040000001</v>
      </c>
      <c r="TX178" s="6">
        <f xml:space="preserve">  IF( ISNA( 'Stata dataset - override'!TX178 ), "", IF( ISBLANK( 'Stata dataset - override'!TX178 ), 'Stata dataset - before override'!TX178, 'Stata dataset - override'!TX178 ) )</f>
        <v>170.559687</v>
      </c>
      <c r="TY178" s="6">
        <f xml:space="preserve">  IF( ISNA( 'Stata dataset - override'!TY178 ), "", IF( ISBLANK( 'Stata dataset - override'!TY178 ), 'Stata dataset - before override'!TY178, 'Stata dataset - override'!TY178 ) )</f>
        <v>58491.670201998997</v>
      </c>
      <c r="TZ178" s="6">
        <f xml:space="preserve">  IF( ISNA( 'Stata dataset - override'!TZ178 ), "", IF( ISBLANK( 'Stata dataset - override'!TZ178 ), 'Stata dataset - before override'!TZ178, 'Stata dataset - override'!TZ178 ) )</f>
        <v>36804</v>
      </c>
      <c r="UA178" s="6">
        <f xml:space="preserve">  IF( ISNA( 'Stata dataset - override'!UA178 ), "", IF( ISBLANK( 'Stata dataset - override'!UA178 ), 'Stata dataset - before override'!UA178, 'Stata dataset - override'!UA178 ) )</f>
        <v>3</v>
      </c>
      <c r="UB178" s="6">
        <f xml:space="preserve">  IF( ISNA( 'Stata dataset - override'!UB178 ), "", IF( ISBLANK( 'Stata dataset - override'!UB178 ), 'Stata dataset - before override'!UB178, 'Stata dataset - override'!UB178 ) )</f>
        <v>138</v>
      </c>
      <c r="UC178" s="6">
        <f xml:space="preserve">  IF( ISNA( 'Stata dataset - override'!UC178 ), "", IF( ISBLANK( 'Stata dataset - override'!UC178 ), 'Stata dataset - before override'!UC178, 'Stata dataset - override'!UC178 ) )</f>
        <v>892</v>
      </c>
      <c r="UD178" s="6">
        <f xml:space="preserve">  IF( ISNA( 'Stata dataset - override'!UD178 ), "", IF( ISBLANK( 'Stata dataset - override'!UD178 ), 'Stata dataset - before override'!UD178, 'Stata dataset - override'!UD178 ) )</f>
        <v>124</v>
      </c>
      <c r="UE178" s="6">
        <f xml:space="preserve">  IF( ISNA( 'Stata dataset - override'!UE178 ), "", IF( ISBLANK( 'Stata dataset - override'!UE178 ), 'Stata dataset - before override'!UE178, 'Stata dataset - override'!UE178 ) )</f>
        <v>0</v>
      </c>
      <c r="UF178" s="6">
        <f xml:space="preserve">  IF( ISNA( 'Stata dataset - override'!UF178 ), "", IF( ISBLANK( 'Stata dataset - override'!UF178 ), 'Stata dataset - before override'!UF178, 'Stata dataset - override'!UF178 ) )</f>
        <v>713</v>
      </c>
      <c r="UG178" s="6">
        <f xml:space="preserve">  IF( ISNA( 'Stata dataset - override'!UG178 ), "", IF( ISBLANK( 'Stata dataset - override'!UG178 ), 'Stata dataset - before override'!UG178, 'Stata dataset - override'!UG178 ) )</f>
        <v>44</v>
      </c>
      <c r="UH178" s="6">
        <f xml:space="preserve">  IF( ISNA( 'Stata dataset - override'!UH178 ), "", IF( ISBLANK( 'Stata dataset - override'!UH178 ), 'Stata dataset - before override'!UH178, 'Stata dataset - override'!UH178 ) )</f>
        <v>1914</v>
      </c>
      <c r="UI178" s="6">
        <f xml:space="preserve">  IF( ISNA( 'Stata dataset - override'!UI178 ), "", IF( ISBLANK( 'Stata dataset - override'!UI178 ), 'Stata dataset - before override'!UI178, 'Stata dataset - override'!UI178 ) )</f>
        <v>0</v>
      </c>
      <c r="UJ178" s="6">
        <f xml:space="preserve">  IF( ISNA( 'Stata dataset - override'!UJ178 ), "", IF( ISBLANK( 'Stata dataset - override'!UJ178 ), 'Stata dataset - before override'!UJ178, 'Stata dataset - override'!UJ178 ) )</f>
        <v>33</v>
      </c>
      <c r="UK178" s="6">
        <f xml:space="preserve">  IF( ISNA( 'Stata dataset - override'!UK178 ), "", IF( ISBLANK( 'Stata dataset - override'!UK178 ), 'Stata dataset - before override'!UK178, 'Stata dataset - override'!UK178 ) )</f>
        <v>12</v>
      </c>
      <c r="UL178" s="6">
        <f xml:space="preserve">  IF( ISNA( 'Stata dataset - override'!UL178 ), "", IF( ISBLANK( 'Stata dataset - override'!UL178 ), 'Stata dataset - before override'!UL178, 'Stata dataset - override'!UL178 ) )</f>
        <v>1869</v>
      </c>
      <c r="UM178" s="6">
        <f xml:space="preserve">  IF( ISNA( 'Stata dataset - override'!UM178 ), "", IF( ISBLANK( 'Stata dataset - override'!UM178 ), 'Stata dataset - before override'!UM178, 'Stata dataset - override'!UM178 ) )</f>
        <v>1914</v>
      </c>
      <c r="UN178" s="6">
        <f xml:space="preserve">  IF( ISNA( 'Stata dataset - override'!UN178 ), "", IF( ISBLANK( 'Stata dataset - override'!UN178 ), 'Stata dataset - before override'!UN178, 'Stata dataset - override'!UN178 ) )</f>
        <v>0</v>
      </c>
      <c r="UO178" s="6">
        <f xml:space="preserve">  IF( ISNA( 'Stata dataset - override'!UO178 ), "", IF( ISBLANK( 'Stata dataset - override'!UO178 ), 'Stata dataset - before override'!UO178, 'Stata dataset - override'!UO178 ) )</f>
        <v>57</v>
      </c>
      <c r="UP178" s="6">
        <f xml:space="preserve">  IF( ISNA( 'Stata dataset - override'!UP178 ), "", IF( ISBLANK( 'Stata dataset - override'!UP178 ), 'Stata dataset - before override'!UP178, 'Stata dataset - override'!UP178 ) )</f>
        <v>209</v>
      </c>
      <c r="UQ178" s="6">
        <f xml:space="preserve">  IF( ISNA( 'Stata dataset - override'!UQ178 ), "", IF( ISBLANK( 'Stata dataset - override'!UQ178 ), 'Stata dataset - before override'!UQ178, 'Stata dataset - override'!UQ178 ) )</f>
        <v>874</v>
      </c>
      <c r="UR178" s="6">
        <f xml:space="preserve">  IF( ISNA( 'Stata dataset - override'!UR178 ), "", IF( ISBLANK( 'Stata dataset - override'!UR178 ), 'Stata dataset - before override'!UR178, 'Stata dataset - override'!UR178 ) )</f>
        <v>774</v>
      </c>
      <c r="US178" s="6">
        <f xml:space="preserve">  IF( ISNA( 'Stata dataset - override'!US178 ), "", IF( ISBLANK( 'Stata dataset - override'!US178 ), 'Stata dataset - before override'!US178, 'Stata dataset - override'!US178 ) )</f>
        <v>1914</v>
      </c>
      <c r="UT178" s="6">
        <f xml:space="preserve">  IF( ISNA( 'Stata dataset - override'!UT178 ), "", IF( ISBLANK( 'Stata dataset - override'!UT178 ), 'Stata dataset - before override'!UT178, 'Stata dataset - override'!UT178 ) )</f>
        <v>0</v>
      </c>
      <c r="UU178" s="6">
        <f xml:space="preserve">  IF( ISNA( 'Stata dataset - override'!UU178 ), "", IF( ISBLANK( 'Stata dataset - override'!UU178 ), 'Stata dataset - before override'!UU178, 'Stata dataset - override'!UU178 ) )</f>
        <v>0</v>
      </c>
      <c r="UV178" s="6">
        <f xml:space="preserve">  IF( ISNA( 'Stata dataset - override'!UV178 ), "", IF( ISBLANK( 'Stata dataset - override'!UV178 ), 'Stata dataset - before override'!UV178, 'Stata dataset - override'!UV178 ) )</f>
        <v>344</v>
      </c>
      <c r="UW178" s="6">
        <f xml:space="preserve">  IF( ISNA( 'Stata dataset - override'!UW178 ), "", IF( ISBLANK( 'Stata dataset - override'!UW178 ), 'Stata dataset - before override'!UW178, 'Stata dataset - override'!UW178 ) )</f>
        <v>269</v>
      </c>
      <c r="UX178" s="6">
        <f xml:space="preserve">  IF( ISNA( 'Stata dataset - override'!UX178 ), "", IF( ISBLANK( 'Stata dataset - override'!UX178 ), 'Stata dataset - before override'!UX178, 'Stata dataset - override'!UX178 ) )</f>
        <v>1301</v>
      </c>
      <c r="UY178" s="6">
        <f xml:space="preserve">  IF( ISNA( 'Stata dataset - override'!UY178 ), "", IF( ISBLANK( 'Stata dataset - override'!UY178 ), 'Stata dataset - before override'!UY178, 'Stata dataset - override'!UY178 ) )</f>
        <v>1914</v>
      </c>
      <c r="UZ178" s="6">
        <f xml:space="preserve">  IF( ISNA( 'Stata dataset - override'!UZ178 ), "", IF( ISBLANK( 'Stata dataset - override'!UZ178 ), 'Stata dataset - before override'!UZ178, 'Stata dataset - override'!UZ178 ) )</f>
        <v>0</v>
      </c>
      <c r="VA178" s="6">
        <f xml:space="preserve">  IF( ISNA( 'Stata dataset - override'!VA178 ), "", IF( ISBLANK( 'Stata dataset - override'!VA178 ), 'Stata dataset - before override'!VA178, 'Stata dataset - override'!VA178 ) )</f>
        <v>15</v>
      </c>
      <c r="VB178" s="6">
        <f xml:space="preserve">  IF( ISNA( 'Stata dataset - override'!VB178 ), "", IF( ISBLANK( 'Stata dataset - override'!VB178 ), 'Stata dataset - before override'!VB178, 'Stata dataset - override'!VB178 ) )</f>
        <v>409</v>
      </c>
      <c r="VC178" s="6">
        <f xml:space="preserve">  IF( ISNA( 'Stata dataset - override'!VC178 ), "", IF( ISBLANK( 'Stata dataset - override'!VC178 ), 'Stata dataset - before override'!VC178, 'Stata dataset - override'!VC178 ) )</f>
        <v>17</v>
      </c>
      <c r="VD178" s="6">
        <f xml:space="preserve">  IF( ISNA( 'Stata dataset - override'!VD178 ), "", IF( ISBLANK( 'Stata dataset - override'!VD178 ), 'Stata dataset - before override'!VD178, 'Stata dataset - override'!VD178 ) )</f>
        <v>0</v>
      </c>
      <c r="VE178" s="6">
        <f xml:space="preserve">  IF( ISNA( 'Stata dataset - override'!VE178 ), "", IF( ISBLANK( 'Stata dataset - override'!VE178 ), 'Stata dataset - before override'!VE178, 'Stata dataset - override'!VE178 ) )</f>
        <v>1187</v>
      </c>
      <c r="VF178" s="6">
        <f xml:space="preserve">  IF( ISNA( 'Stata dataset - override'!VF178 ), "", IF( ISBLANK( 'Stata dataset - override'!VF178 ), 'Stata dataset - before override'!VF178, 'Stata dataset - override'!VF178 ) )</f>
        <v>196</v>
      </c>
      <c r="VG178" s="6">
        <f xml:space="preserve">  IF( ISNA( 'Stata dataset - override'!VG178 ), "", IF( ISBLANK( 'Stata dataset - override'!VG178 ), 'Stata dataset - before override'!VG178, 'Stata dataset - override'!VG178 ) )</f>
        <v>1824</v>
      </c>
      <c r="VH178" s="6">
        <f xml:space="preserve">  IF( ISNA( 'Stata dataset - override'!VH178 ), "", IF( ISBLANK( 'Stata dataset - override'!VH178 ), 'Stata dataset - before override'!VH178, 'Stata dataset - override'!VH178 ) )</f>
        <v>16</v>
      </c>
      <c r="VI178" s="6">
        <f xml:space="preserve">  IF( ISNA( 'Stata dataset - override'!VI178 ), "", IF( ISBLANK( 'Stata dataset - override'!VI178 ), 'Stata dataset - before override'!VI178, 'Stata dataset - override'!VI178 ) )</f>
        <v>70</v>
      </c>
      <c r="VJ178" s="6">
        <f xml:space="preserve">  IF( ISNA( 'Stata dataset - override'!VJ178 ), "", IF( ISBLANK( 'Stata dataset - override'!VJ178 ), 'Stata dataset - before override'!VJ178, 'Stata dataset - override'!VJ178 ) )</f>
        <v>91</v>
      </c>
      <c r="VK178" s="6">
        <f xml:space="preserve">  IF( ISNA( 'Stata dataset - override'!VK178 ), "", IF( ISBLANK( 'Stata dataset - override'!VK178 ), 'Stata dataset - before override'!VK178, 'Stata dataset - override'!VK178 ) )</f>
        <v>1647</v>
      </c>
      <c r="VL178" s="6">
        <f xml:space="preserve">  IF( ISNA( 'Stata dataset - override'!VL178 ), "", IF( ISBLANK( 'Stata dataset - override'!VL178 ), 'Stata dataset - before override'!VL178, 'Stata dataset - override'!VL178 ) )</f>
        <v>1824</v>
      </c>
      <c r="VM178" s="6">
        <f xml:space="preserve">  IF( ISNA( 'Stata dataset - override'!VM178 ), "", IF( ISBLANK( 'Stata dataset - override'!VM178 ), 'Stata dataset - before override'!VM178, 'Stata dataset - override'!VM178 ) )</f>
        <v>0</v>
      </c>
      <c r="VN178" s="6">
        <f xml:space="preserve">  IF( ISNA( 'Stata dataset - override'!VN178 ), "", IF( ISBLANK( 'Stata dataset - override'!VN178 ), 'Stata dataset - before override'!VN178, 'Stata dataset - override'!VN178 ) )</f>
        <v>46</v>
      </c>
      <c r="VO178" s="6">
        <f xml:space="preserve">  IF( ISNA( 'Stata dataset - override'!VO178 ), "", IF( ISBLANK( 'Stata dataset - override'!VO178 ), 'Stata dataset - before override'!VO178, 'Stata dataset - override'!VO178 ) )</f>
        <v>620</v>
      </c>
      <c r="VP178" s="6">
        <f xml:space="preserve">  IF( ISNA( 'Stata dataset - override'!VP178 ), "", IF( ISBLANK( 'Stata dataset - override'!VP178 ), 'Stata dataset - before override'!VP178, 'Stata dataset - override'!VP178 ) )</f>
        <v>1108</v>
      </c>
      <c r="VQ178" s="6">
        <f xml:space="preserve">  IF( ISNA( 'Stata dataset - override'!VQ178 ), "", IF( ISBLANK( 'Stata dataset - override'!VQ178 ), 'Stata dataset - before override'!VQ178, 'Stata dataset - override'!VQ178 ) )</f>
        <v>50</v>
      </c>
      <c r="VR178" s="6">
        <f xml:space="preserve">  IF( ISNA( 'Stata dataset - override'!VR178 ), "", IF( ISBLANK( 'Stata dataset - override'!VR178 ), 'Stata dataset - before override'!VR178, 'Stata dataset - override'!VR178 ) )</f>
        <v>1824</v>
      </c>
      <c r="VS178" s="6">
        <f xml:space="preserve">  IF( ISNA( 'Stata dataset - override'!VS178 ), "", IF( ISBLANK( 'Stata dataset - override'!VS178 ), 'Stata dataset - before override'!VS178, 'Stata dataset - override'!VS178 ) )</f>
        <v>0</v>
      </c>
      <c r="VT178" s="6">
        <f xml:space="preserve">  IF( ISNA( 'Stata dataset - override'!VT178 ), "", IF( ISBLANK( 'Stata dataset - override'!VT178 ), 'Stata dataset - before override'!VT178, 'Stata dataset - override'!VT178 ) )</f>
        <v>52</v>
      </c>
      <c r="VU178" s="6">
        <f xml:space="preserve">  IF( ISNA( 'Stata dataset - override'!VU178 ), "", IF( ISBLANK( 'Stata dataset - override'!VU178 ), 'Stata dataset - before override'!VU178, 'Stata dataset - override'!VU178 ) )</f>
        <v>624</v>
      </c>
      <c r="VV178" s="6">
        <f xml:space="preserve">  IF( ISNA( 'Stata dataset - override'!VV178 ), "", IF( ISBLANK( 'Stata dataset - override'!VV178 ), 'Stata dataset - before override'!VV178, 'Stata dataset - override'!VV178 ) )</f>
        <v>291</v>
      </c>
      <c r="VW178" s="6">
        <f xml:space="preserve">  IF( ISNA( 'Stata dataset - override'!VW178 ), "", IF( ISBLANK( 'Stata dataset - override'!VW178 ), 'Stata dataset - before override'!VW178, 'Stata dataset - override'!VW178 ) )</f>
        <v>857</v>
      </c>
      <c r="VX178" s="6">
        <f xml:space="preserve">  IF( ISNA( 'Stata dataset - override'!VX178 ), "", IF( ISBLANK( 'Stata dataset - override'!VX178 ), 'Stata dataset - before override'!VX178, 'Stata dataset - override'!VX178 ) )</f>
        <v>1824</v>
      </c>
      <c r="VY178" s="6">
        <f xml:space="preserve">  IF( ISNA( 'Stata dataset - override'!VY178 ), "", IF( ISBLANK( 'Stata dataset - override'!VY178 ), 'Stata dataset - before override'!VY178, 'Stata dataset - override'!VY178 ) )</f>
        <v>0</v>
      </c>
      <c r="VZ178" s="6">
        <f xml:space="preserve">  IF( ISNA( 'Stata dataset - override'!VZ178 ), "", IF( ISBLANK( 'Stata dataset - override'!VZ178 ), 'Stata dataset - before override'!VZ178, 'Stata dataset - override'!VZ178 ) )</f>
        <v>553</v>
      </c>
      <c r="WA178" s="6">
        <f xml:space="preserve">  IF( ISNA( 'Stata dataset - override'!WA178 ), "", IF( ISBLANK( 'Stata dataset - override'!WA178 ), 'Stata dataset - before override'!WA178, 'Stata dataset - override'!WA178 ) )</f>
        <v>2166</v>
      </c>
      <c r="WB178" s="6">
        <f xml:space="preserve">  IF( ISNA( 'Stata dataset - override'!WB178 ), "", IF( ISBLANK( 'Stata dataset - override'!WB178 ), 'Stata dataset - before override'!WB178, 'Stata dataset - override'!WB178 ) )</f>
        <v>375</v>
      </c>
      <c r="WC178" s="6">
        <f xml:space="preserve">  IF( ISNA( 'Stata dataset - override'!WC178 ), "", IF( ISBLANK( 'Stata dataset - override'!WC178 ), 'Stata dataset - before override'!WC178, 'Stata dataset - override'!WC178 ) )</f>
        <v>142</v>
      </c>
      <c r="WD178" s="6">
        <f xml:space="preserve">  IF( ISNA( 'Stata dataset - override'!WD178 ), "", IF( ISBLANK( 'Stata dataset - override'!WD178 ), 'Stata dataset - before override'!WD178, 'Stata dataset - override'!WD178 ) )</f>
        <v>4108</v>
      </c>
      <c r="WE178" s="6">
        <f xml:space="preserve">  IF( ISNA( 'Stata dataset - override'!WE178 ), "", IF( ISBLANK( 'Stata dataset - override'!WE178 ), 'Stata dataset - before override'!WE178, 'Stata dataset - override'!WE178 ) )</f>
        <v>2866</v>
      </c>
      <c r="WF178" s="6">
        <f xml:space="preserve">  IF( ISNA( 'Stata dataset - override'!WF178 ), "", IF( ISBLANK( 'Stata dataset - override'!WF178 ), 'Stata dataset - before override'!WF178, 'Stata dataset - override'!WF178 ) )</f>
        <v>10210</v>
      </c>
      <c r="WG178" s="6">
        <f xml:space="preserve">  IF( ISNA( 'Stata dataset - override'!WG178 ), "", IF( ISBLANK( 'Stata dataset - override'!WG178 ), 'Stata dataset - before override'!WG178, 'Stata dataset - override'!WG178 ) )</f>
        <v>476</v>
      </c>
      <c r="WH178" s="6">
        <f xml:space="preserve">  IF( ISNA( 'Stata dataset - override'!WH178 ), "", IF( ISBLANK( 'Stata dataset - override'!WH178 ), 'Stata dataset - before override'!WH178, 'Stata dataset - override'!WH178 ) )</f>
        <v>1089</v>
      </c>
      <c r="WI178" s="6">
        <f xml:space="preserve">  IF( ISNA( 'Stata dataset - override'!WI178 ), "", IF( ISBLANK( 'Stata dataset - override'!WI178 ), 'Stata dataset - before override'!WI178, 'Stata dataset - override'!WI178 ) )</f>
        <v>1232</v>
      </c>
      <c r="WJ178" s="6">
        <f xml:space="preserve">  IF( ISNA( 'Stata dataset - override'!WJ178 ), "", IF( ISBLANK( 'Stata dataset - override'!WJ178 ), 'Stata dataset - before override'!WJ178, 'Stata dataset - override'!WJ178 ) )</f>
        <v>7413</v>
      </c>
      <c r="WK178" s="6">
        <f xml:space="preserve">  IF( ISNA( 'Stata dataset - override'!WK178 ), "", IF( ISBLANK( 'Stata dataset - override'!WK178 ), 'Stata dataset - before override'!WK178, 'Stata dataset - override'!WK178 ) )</f>
        <v>10210</v>
      </c>
      <c r="WL178" s="6">
        <f xml:space="preserve">  IF( ISNA( 'Stata dataset - override'!WL178 ), "", IF( ISBLANK( 'Stata dataset - override'!WL178 ), 'Stata dataset - before override'!WL178, 'Stata dataset - override'!WL178 ) )</f>
        <v>0</v>
      </c>
      <c r="WM178" s="6">
        <f xml:space="preserve">  IF( ISNA( 'Stata dataset - override'!WM178 ), "", IF( ISBLANK( 'Stata dataset - override'!WM178 ), 'Stata dataset - before override'!WM178, 'Stata dataset - override'!WM178 ) )</f>
        <v>741</v>
      </c>
      <c r="WN178" s="6">
        <f xml:space="preserve">  IF( ISNA( 'Stata dataset - override'!WN178 ), "", IF( ISBLANK( 'Stata dataset - override'!WN178 ), 'Stata dataset - before override'!WN178, 'Stata dataset - override'!WN178 ) )</f>
        <v>4003</v>
      </c>
      <c r="WO178" s="6">
        <f xml:space="preserve">  IF( ISNA( 'Stata dataset - override'!WO178 ), "", IF( ISBLANK( 'Stata dataset - override'!WO178 ), 'Stata dataset - before override'!WO178, 'Stata dataset - override'!WO178 ) )</f>
        <v>5426</v>
      </c>
      <c r="WP178" s="6">
        <f xml:space="preserve">  IF( ISNA( 'Stata dataset - override'!WP178 ), "", IF( ISBLANK( 'Stata dataset - override'!WP178 ), 'Stata dataset - before override'!WP178, 'Stata dataset - override'!WP178 ) )</f>
        <v>40</v>
      </c>
      <c r="WQ178" s="6">
        <f xml:space="preserve">  IF( ISNA( 'Stata dataset - override'!WQ178 ), "", IF( ISBLANK( 'Stata dataset - override'!WQ178 ), 'Stata dataset - before override'!WQ178, 'Stata dataset - override'!WQ178 ) )</f>
        <v>10210</v>
      </c>
      <c r="WR178" s="6">
        <f xml:space="preserve">  IF( ISNA( 'Stata dataset - override'!WR178 ), "", IF( ISBLANK( 'Stata dataset - override'!WR178 ), 'Stata dataset - before override'!WR178, 'Stata dataset - override'!WR178 ) )</f>
        <v>0</v>
      </c>
      <c r="WS178" s="6">
        <f xml:space="preserve">  IF( ISNA( 'Stata dataset - override'!WS178 ), "", IF( ISBLANK( 'Stata dataset - override'!WS178 ), 'Stata dataset - before override'!WS178, 'Stata dataset - override'!WS178 ) )</f>
        <v>339</v>
      </c>
      <c r="WT178" s="6">
        <f xml:space="preserve">  IF( ISNA( 'Stata dataset - override'!WT178 ), "", IF( ISBLANK( 'Stata dataset - override'!WT178 ), 'Stata dataset - before override'!WT178, 'Stata dataset - override'!WT178 ) )</f>
        <v>4998</v>
      </c>
      <c r="WU178" s="6">
        <f xml:space="preserve">  IF( ISNA( 'Stata dataset - override'!WU178 ), "", IF( ISBLANK( 'Stata dataset - override'!WU178 ), 'Stata dataset - before override'!WU178, 'Stata dataset - override'!WU178 ) )</f>
        <v>1748</v>
      </c>
      <c r="WV178" s="6">
        <f xml:space="preserve">  IF( ISNA( 'Stata dataset - override'!WV178 ), "", IF( ISBLANK( 'Stata dataset - override'!WV178 ), 'Stata dataset - before override'!WV178, 'Stata dataset - override'!WV178 ) )</f>
        <v>3125</v>
      </c>
      <c r="WW178" s="6">
        <f xml:space="preserve">  IF( ISNA( 'Stata dataset - override'!WW178 ), "", IF( ISBLANK( 'Stata dataset - override'!WW178 ), 'Stata dataset - before override'!WW178, 'Stata dataset - override'!WW178 ) )</f>
        <v>10210</v>
      </c>
      <c r="WX178" s="6">
        <f xml:space="preserve">  IF( ISNA( 'Stata dataset - override'!WX178 ), "", IF( ISBLANK( 'Stata dataset - override'!WX178 ), 'Stata dataset - before override'!WX178, 'Stata dataset - override'!WX178 ) )</f>
        <v>0</v>
      </c>
      <c r="WY178" s="6">
        <f xml:space="preserve">  IF( ISNA( 'Stata dataset - override'!WY178 ), "", IF( ISBLANK( 'Stata dataset - override'!WY178 ), 'Stata dataset - before override'!WY178, 'Stata dataset - override'!WY178 ) )</f>
        <v>2871</v>
      </c>
      <c r="WZ178" s="6">
        <f xml:space="preserve">  IF( ISNA( 'Stata dataset - override'!WZ178 ), "", IF( ISBLANK( 'Stata dataset - override'!WZ178 ), 'Stata dataset - before override'!WZ178, 'Stata dataset - override'!WZ178 ) )</f>
        <v>9137</v>
      </c>
      <c r="XA178" s="6">
        <f xml:space="preserve">  IF( ISNA( 'Stata dataset - override'!XA178 ), "", IF( ISBLANK( 'Stata dataset - override'!XA178 ), 'Stata dataset - before override'!XA178, 'Stata dataset - override'!XA178 ) )</f>
        <v>214</v>
      </c>
      <c r="XB178" s="6">
        <f xml:space="preserve">  IF( ISNA( 'Stata dataset - override'!XB178 ), "", IF( ISBLANK( 'Stata dataset - override'!XB178 ), 'Stata dataset - before override'!XB178, 'Stata dataset - override'!XB178 ) )</f>
        <v>5607</v>
      </c>
      <c r="XC178" s="6">
        <f xml:space="preserve">  IF( ISNA( 'Stata dataset - override'!XC178 ), "", IF( ISBLANK( 'Stata dataset - override'!XC178 ), 'Stata dataset - before override'!XC178, 'Stata dataset - override'!XC178 ) )</f>
        <v>3436</v>
      </c>
      <c r="XD178" s="6">
        <f xml:space="preserve">  IF( ISNA( 'Stata dataset - override'!XD178 ), "", IF( ISBLANK( 'Stata dataset - override'!XD178 ), 'Stata dataset - before override'!XD178, 'Stata dataset - override'!XD178 ) )</f>
        <v>16529</v>
      </c>
      <c r="XE178" s="6">
        <f xml:space="preserve">  IF( ISNA( 'Stata dataset - override'!XE178 ), "", IF( ISBLANK( 'Stata dataset - override'!XE178 ), 'Stata dataset - before override'!XE178, 'Stata dataset - override'!XE178 ) )</f>
        <v>37794</v>
      </c>
      <c r="XF178" s="6">
        <f xml:space="preserve">  IF( ISNA( 'Stata dataset - override'!XF178 ), "", IF( ISBLANK( 'Stata dataset - override'!XF178 ), 'Stata dataset - before override'!XF178, 'Stata dataset - override'!XF178 ) )</f>
        <v>3074</v>
      </c>
      <c r="XG178" s="6">
        <f xml:space="preserve">  IF( ISNA( 'Stata dataset - override'!XG178 ), "", IF( ISBLANK( 'Stata dataset - override'!XG178 ), 'Stata dataset - before override'!XG178, 'Stata dataset - override'!XG178 ) )</f>
        <v>9721</v>
      </c>
      <c r="XH178" s="6">
        <f xml:space="preserve">  IF( ISNA( 'Stata dataset - override'!XH178 ), "", IF( ISBLANK( 'Stata dataset - override'!XH178 ), 'Stata dataset - before override'!XH178, 'Stata dataset - override'!XH178 ) )</f>
        <v>4907</v>
      </c>
      <c r="XI178" s="6">
        <f xml:space="preserve">  IF( ISNA( 'Stata dataset - override'!XI178 ), "", IF( ISBLANK( 'Stata dataset - override'!XI178 ), 'Stata dataset - before override'!XI178, 'Stata dataset - override'!XI178 ) )</f>
        <v>20092</v>
      </c>
      <c r="XJ178" s="6">
        <f xml:space="preserve">  IF( ISNA( 'Stata dataset - override'!XJ178 ), "", IF( ISBLANK( 'Stata dataset - override'!XJ178 ), 'Stata dataset - before override'!XJ178, 'Stata dataset - override'!XJ178 ) )</f>
        <v>37794</v>
      </c>
      <c r="XK178" s="6">
        <f xml:space="preserve">  IF( ISNA( 'Stata dataset - override'!XK178 ), "", IF( ISBLANK( 'Stata dataset - override'!XK178 ), 'Stata dataset - before override'!XK178, 'Stata dataset - override'!XK178 ) )</f>
        <v>0</v>
      </c>
      <c r="XL178" s="6">
        <f xml:space="preserve">  IF( ISNA( 'Stata dataset - override'!XL178 ), "", IF( ISBLANK( 'Stata dataset - override'!XL178 ), 'Stata dataset - before override'!XL178, 'Stata dataset - override'!XL178 ) )</f>
        <v>6364</v>
      </c>
      <c r="XM178" s="6">
        <f xml:space="preserve">  IF( ISNA( 'Stata dataset - override'!XM178 ), "", IF( ISBLANK( 'Stata dataset - override'!XM178 ), 'Stata dataset - before override'!XM178, 'Stata dataset - override'!XM178 ) )</f>
        <v>18851</v>
      </c>
      <c r="XN178" s="6">
        <f xml:space="preserve">  IF( ISNA( 'Stata dataset - override'!XN178 ), "", IF( ISBLANK( 'Stata dataset - override'!XN178 ), 'Stata dataset - before override'!XN178, 'Stata dataset - override'!XN178 ) )</f>
        <v>12579</v>
      </c>
      <c r="XO178" s="6">
        <f xml:space="preserve">  IF( ISNA( 'Stata dataset - override'!XO178 ), "", IF( ISBLANK( 'Stata dataset - override'!XO178 ), 'Stata dataset - before override'!XO178, 'Stata dataset - override'!XO178 ) )</f>
        <v>0</v>
      </c>
      <c r="XP178" s="6">
        <f xml:space="preserve">  IF( ISNA( 'Stata dataset - override'!XP178 ), "", IF( ISBLANK( 'Stata dataset - override'!XP178 ), 'Stata dataset - before override'!XP178, 'Stata dataset - override'!XP178 ) )</f>
        <v>37794</v>
      </c>
      <c r="XQ178" s="6">
        <f xml:space="preserve">  IF( ISNA( 'Stata dataset - override'!XQ178 ), "", IF( ISBLANK( 'Stata dataset - override'!XQ178 ), 'Stata dataset - before override'!XQ178, 'Stata dataset - override'!XQ178 ) )</f>
        <v>0</v>
      </c>
      <c r="XR178" s="6">
        <f xml:space="preserve">  IF( ISNA( 'Stata dataset - override'!XR178 ), "", IF( ISBLANK( 'Stata dataset - override'!XR178 ), 'Stata dataset - before override'!XR178, 'Stata dataset - override'!XR178 ) )</f>
        <v>3984</v>
      </c>
      <c r="XS178" s="6">
        <f xml:space="preserve">  IF( ISNA( 'Stata dataset - override'!XS178 ), "", IF( ISBLANK( 'Stata dataset - override'!XS178 ), 'Stata dataset - before override'!XS178, 'Stata dataset - override'!XS178 ) )</f>
        <v>24621</v>
      </c>
      <c r="XT178" s="6">
        <f xml:space="preserve">  IF( ISNA( 'Stata dataset - override'!XT178 ), "", IF( ISBLANK( 'Stata dataset - override'!XT178 ), 'Stata dataset - before override'!XT178, 'Stata dataset - override'!XT178 ) )</f>
        <v>4451</v>
      </c>
      <c r="XU178" s="6">
        <f xml:space="preserve">  IF( ISNA( 'Stata dataset - override'!XU178 ), "", IF( ISBLANK( 'Stata dataset - override'!XU178 ), 'Stata dataset - before override'!XU178, 'Stata dataset - override'!XU178 ) )</f>
        <v>4738</v>
      </c>
      <c r="XV178" s="6">
        <f xml:space="preserve">  IF( ISNA( 'Stata dataset - override'!XV178 ), "", IF( ISBLANK( 'Stata dataset - override'!XV178 ), 'Stata dataset - before override'!XV178, 'Stata dataset - override'!XV178 ) )</f>
        <v>37794</v>
      </c>
      <c r="XW178" s="6">
        <f xml:space="preserve">  IF( ISNA( 'Stata dataset - override'!XW178 ), "", IF( ISBLANK( 'Stata dataset - override'!XW178 ), 'Stata dataset - before override'!XW178, 'Stata dataset - override'!XW178 ) )</f>
        <v>0</v>
      </c>
      <c r="XX178" s="6">
        <f xml:space="preserve">  IF( ISNA( 'Stata dataset - override'!XX178 ), "", IF( ISBLANK( 'Stata dataset - override'!XX178 ), 'Stata dataset - before override'!XX178, 'Stata dataset - override'!XX178 ) )</f>
        <v>5411</v>
      </c>
      <c r="XY178" s="6">
        <f xml:space="preserve">  IF( ISNA( 'Stata dataset - override'!XY178 ), "", IF( ISBLANK( 'Stata dataset - override'!XY178 ), 'Stata dataset - before override'!XY178, 'Stata dataset - override'!XY178 ) )</f>
        <v>3057</v>
      </c>
      <c r="XZ178" s="6">
        <f xml:space="preserve">  IF( ISNA( 'Stata dataset - override'!XZ178 ), "", IF( ISBLANK( 'Stata dataset - override'!XZ178 ), 'Stata dataset - before override'!XZ178, 'Stata dataset - override'!XZ178 ) )</f>
        <v>1383</v>
      </c>
      <c r="YA178" s="6">
        <f xml:space="preserve">  IF( ISNA( 'Stata dataset - override'!YA178 ), "", IF( ISBLANK( 'Stata dataset - override'!YA178 ), 'Stata dataset - before override'!YA178, 'Stata dataset - override'!YA178 ) )</f>
        <v>23334</v>
      </c>
      <c r="YB178" s="6">
        <f xml:space="preserve">  IF( ISNA( 'Stata dataset - override'!YB178 ), "", IF( ISBLANK( 'Stata dataset - override'!YB178 ), 'Stata dataset - before override'!YB178, 'Stata dataset - override'!YB178 ) )</f>
        <v>0</v>
      </c>
      <c r="YC178" s="6">
        <f xml:space="preserve">  IF( ISNA( 'Stata dataset - override'!YC178 ), "", IF( ISBLANK( 'Stata dataset - override'!YC178 ), 'Stata dataset - before override'!YC178, 'Stata dataset - override'!YC178 ) )</f>
        <v>21178</v>
      </c>
      <c r="YD178" s="6">
        <f xml:space="preserve">  IF( ISNA( 'Stata dataset - override'!YD178 ), "", IF( ISBLANK( 'Stata dataset - override'!YD178 ), 'Stata dataset - before override'!YD178, 'Stata dataset - override'!YD178 ) )</f>
        <v>54363</v>
      </c>
      <c r="YE178" s="6">
        <f xml:space="preserve">  IF( ISNA( 'Stata dataset - override'!YE178 ), "", IF( ISBLANK( 'Stata dataset - override'!YE178 ), 'Stata dataset - before override'!YE178, 'Stata dataset - override'!YE178 ) )</f>
        <v>15546</v>
      </c>
      <c r="YF178" s="6">
        <f xml:space="preserve">  IF( ISNA( 'Stata dataset - override'!YF178 ), "", IF( ISBLANK( 'Stata dataset - override'!YF178 ), 'Stata dataset - before override'!YF178, 'Stata dataset - override'!YF178 ) )</f>
        <v>7087</v>
      </c>
      <c r="YG178" s="6">
        <f xml:space="preserve">  IF( ISNA( 'Stata dataset - override'!YG178 ), "", IF( ISBLANK( 'Stata dataset - override'!YG178 ), 'Stata dataset - before override'!YG178, 'Stata dataset - override'!YG178 ) )</f>
        <v>20496</v>
      </c>
      <c r="YH178" s="6">
        <f xml:space="preserve">  IF( ISNA( 'Stata dataset - override'!YH178 ), "", IF( ISBLANK( 'Stata dataset - override'!YH178 ), 'Stata dataset - before override'!YH178, 'Stata dataset - override'!YH178 ) )</f>
        <v>11234</v>
      </c>
      <c r="YI178" s="6">
        <f xml:space="preserve">  IF( ISNA( 'Stata dataset - override'!YI178 ), "", IF( ISBLANK( 'Stata dataset - override'!YI178 ), 'Stata dataset - before override'!YI178, 'Stata dataset - override'!YI178 ) )</f>
        <v>54363</v>
      </c>
      <c r="YJ178" s="6">
        <f xml:space="preserve">  IF( ISNA( 'Stata dataset - override'!YJ178 ), "", IF( ISBLANK( 'Stata dataset - override'!YJ178 ), 'Stata dataset - before override'!YJ178, 'Stata dataset - override'!YJ178 ) )</f>
        <v>0</v>
      </c>
      <c r="YK178" s="6">
        <f xml:space="preserve">  IF( ISNA( 'Stata dataset - override'!YK178 ), "", IF( ISBLANK( 'Stata dataset - override'!YK178 ), 'Stata dataset - before override'!YK178, 'Stata dataset - override'!YK178 ) )</f>
        <v>9653</v>
      </c>
      <c r="YL178" s="6">
        <f xml:space="preserve">  IF( ISNA( 'Stata dataset - override'!YL178 ), "", IF( ISBLANK( 'Stata dataset - override'!YL178 ), 'Stata dataset - before override'!YL178, 'Stata dataset - override'!YL178 ) )</f>
        <v>26383</v>
      </c>
      <c r="YM178" s="6">
        <f xml:space="preserve">  IF( ISNA( 'Stata dataset - override'!YM178 ), "", IF( ISBLANK( 'Stata dataset - override'!YM178 ), 'Stata dataset - before override'!YM178, 'Stata dataset - override'!YM178 ) )</f>
        <v>18327</v>
      </c>
      <c r="YN178" s="6">
        <f xml:space="preserve">  IF( ISNA( 'Stata dataset - override'!YN178 ), "", IF( ISBLANK( 'Stata dataset - override'!YN178 ), 'Stata dataset - before override'!YN178, 'Stata dataset - override'!YN178 ) )</f>
        <v>0</v>
      </c>
      <c r="YO178" s="6">
        <f xml:space="preserve">  IF( ISNA( 'Stata dataset - override'!YO178 ), "", IF( ISBLANK( 'Stata dataset - override'!YO178 ), 'Stata dataset - before override'!YO178, 'Stata dataset - override'!YO178 ) )</f>
        <v>54363</v>
      </c>
      <c r="YP178" s="6">
        <f xml:space="preserve">  IF( ISNA( 'Stata dataset - override'!YP178 ), "", IF( ISBLANK( 'Stata dataset - override'!YP178 ), 'Stata dataset - before override'!YP178, 'Stata dataset - override'!YP178 ) )</f>
        <v>1424</v>
      </c>
      <c r="YQ178" s="6">
        <f xml:space="preserve">  IF( ISNA( 'Stata dataset - override'!YQ178 ), "", IF( ISBLANK( 'Stata dataset - override'!YQ178 ), 'Stata dataset - before override'!YQ178, 'Stata dataset - override'!YQ178 ) )</f>
        <v>13294</v>
      </c>
      <c r="YR178" s="6">
        <f xml:space="preserve">  IF( ISNA( 'Stata dataset - override'!YR178 ), "", IF( ISBLANK( 'Stata dataset - override'!YR178 ), 'Stata dataset - before override'!YR178, 'Stata dataset - override'!YR178 ) )</f>
        <v>27741</v>
      </c>
      <c r="YS178" s="6">
        <f xml:space="preserve">  IF( ISNA( 'Stata dataset - override'!YS178 ), "", IF( ISBLANK( 'Stata dataset - override'!YS178 ), 'Stata dataset - before override'!YS178, 'Stata dataset - override'!YS178 ) )</f>
        <v>5023</v>
      </c>
      <c r="YT178" s="6">
        <f xml:space="preserve">  IF( ISNA( 'Stata dataset - override'!YT178 ), "", IF( ISBLANK( 'Stata dataset - override'!YT178 ), 'Stata dataset - before override'!YT178, 'Stata dataset - override'!YT178 ) )</f>
        <v>6881</v>
      </c>
      <c r="YU178" s="6">
        <f xml:space="preserve">  IF( ISNA( 'Stata dataset - override'!YU178 ), "", IF( ISBLANK( 'Stata dataset - override'!YU178 ), 'Stata dataset - before override'!YU178, 'Stata dataset - override'!YU178 ) )</f>
        <v>54363</v>
      </c>
      <c r="YV178" s="6">
        <f xml:space="preserve">  IF( ISNA( 'Stata dataset - override'!YV178 ), "", IF( ISBLANK( 'Stata dataset - override'!YV178 ), 'Stata dataset - before override'!YV178, 'Stata dataset - override'!YV178 ) )</f>
        <v>0</v>
      </c>
      <c r="YW178" s="6">
        <f xml:space="preserve">  IF( ISNA( 'Stata dataset - override'!YW178 ), "", IF( ISBLANK( 'Stata dataset - override'!YW178 ), 'Stata dataset - before override'!YW178, 'Stata dataset - override'!YW178 ) )</f>
        <v>35483</v>
      </c>
      <c r="YX178" s="6">
        <f xml:space="preserve">  IF( ISNA( 'Stata dataset - override'!YX178 ), "", IF( ISBLANK( 'Stata dataset - override'!YX178 ), 'Stata dataset - before override'!YX178, 'Stata dataset - override'!YX178 ) )</f>
        <v>8493</v>
      </c>
      <c r="YY178" s="6">
        <f xml:space="preserve">  IF( ISNA( 'Stata dataset - override'!YY178 ), "", IF( ISBLANK( 'Stata dataset - override'!YY178 ), 'Stata dataset - before override'!YY178, 'Stata dataset - override'!YY178 ) )</f>
        <v>2654</v>
      </c>
      <c r="YZ178" s="6">
        <f xml:space="preserve">  IF( ISNA( 'Stata dataset - override'!YZ178 ), "", IF( ISBLANK( 'Stata dataset - override'!YZ178 ), 'Stata dataset - before override'!YZ178, 'Stata dataset - override'!YZ178 ) )</f>
        <v>409747</v>
      </c>
      <c r="ZA178" s="6">
        <f xml:space="preserve">  IF( ISNA( 'Stata dataset - override'!ZA178 ), "", IF( ISBLANK( 'Stata dataset - override'!ZA178 ), 'Stata dataset - before override'!ZA178, 'Stata dataset - override'!ZA178 ) )</f>
        <v>2561</v>
      </c>
      <c r="ZB178" s="6">
        <f xml:space="preserve">  IF( ISNA( 'Stata dataset - override'!ZB178 ), "", IF( ISBLANK( 'Stata dataset - override'!ZB178 ), 'Stata dataset - before override'!ZB178, 'Stata dataset - override'!ZB178 ) )</f>
        <v>60633</v>
      </c>
      <c r="ZC178" s="6">
        <f xml:space="preserve">  IF( ISNA( 'Stata dataset - override'!ZC178 ), "", IF( ISBLANK( 'Stata dataset - override'!ZC178 ), 'Stata dataset - before override'!ZC178, 'Stata dataset - override'!ZC178 ) )</f>
        <v>519571</v>
      </c>
      <c r="ZD178" s="6">
        <f xml:space="preserve">  IF( ISNA( 'Stata dataset - override'!ZD178 ), "", IF( ISBLANK( 'Stata dataset - override'!ZD178 ), 'Stata dataset - before override'!ZD178, 'Stata dataset - override'!ZD178 ) )</f>
        <v>62947</v>
      </c>
      <c r="ZE178" s="6">
        <f xml:space="preserve">  IF( ISNA( 'Stata dataset - override'!ZE178 ), "", IF( ISBLANK( 'Stata dataset - override'!ZE178 ), 'Stata dataset - before override'!ZE178, 'Stata dataset - override'!ZE178 ) )</f>
        <v>338985</v>
      </c>
      <c r="ZF178" s="6">
        <f xml:space="preserve">  IF( ISNA( 'Stata dataset - override'!ZF178 ), "", IF( ISBLANK( 'Stata dataset - override'!ZF178 ), 'Stata dataset - before override'!ZF178, 'Stata dataset - override'!ZF178 ) )</f>
        <v>66824</v>
      </c>
      <c r="ZG178" s="6">
        <f xml:space="preserve">  IF( ISNA( 'Stata dataset - override'!ZG178 ), "", IF( ISBLANK( 'Stata dataset - override'!ZG178 ), 'Stata dataset - before override'!ZG178, 'Stata dataset - override'!ZG178 ) )</f>
        <v>50815</v>
      </c>
      <c r="ZH178" s="6">
        <f xml:space="preserve">  IF( ISNA( 'Stata dataset - override'!ZH178 ), "", IF( ISBLANK( 'Stata dataset - override'!ZH178 ), 'Stata dataset - before override'!ZH178, 'Stata dataset - override'!ZH178 ) )</f>
        <v>519571</v>
      </c>
      <c r="ZI178" s="6">
        <f xml:space="preserve">  IF( ISNA( 'Stata dataset - override'!ZI178 ), "", IF( ISBLANK( 'Stata dataset - override'!ZI178 ), 'Stata dataset - before override'!ZI178, 'Stata dataset - override'!ZI178 ) )</f>
        <v>0</v>
      </c>
      <c r="ZJ178" s="6">
        <f xml:space="preserve">  IF( ISNA( 'Stata dataset - override'!ZJ178 ), "", IF( ISBLANK( 'Stata dataset - override'!ZJ178 ), 'Stata dataset - before override'!ZJ178, 'Stata dataset - override'!ZJ178 ) )</f>
        <v>115110</v>
      </c>
      <c r="ZK178" s="6">
        <f xml:space="preserve">  IF( ISNA( 'Stata dataset - override'!ZK178 ), "", IF( ISBLANK( 'Stata dataset - override'!ZK178 ), 'Stata dataset - before override'!ZK178, 'Stata dataset - override'!ZK178 ) )</f>
        <v>264655</v>
      </c>
      <c r="ZL178" s="6">
        <f xml:space="preserve">  IF( ISNA( 'Stata dataset - override'!ZL178 ), "", IF( ISBLANK( 'Stata dataset - override'!ZL178 ), 'Stata dataset - before override'!ZL178, 'Stata dataset - override'!ZL178 ) )</f>
        <v>139806</v>
      </c>
      <c r="ZM178" s="6">
        <f xml:space="preserve">  IF( ISNA( 'Stata dataset - override'!ZM178 ), "", IF( ISBLANK( 'Stata dataset - override'!ZM178 ), 'Stata dataset - before override'!ZM178, 'Stata dataset - override'!ZM178 ) )</f>
        <v>0</v>
      </c>
      <c r="ZN178" s="6">
        <f xml:space="preserve">  IF( ISNA( 'Stata dataset - override'!ZN178 ), "", IF( ISBLANK( 'Stata dataset - override'!ZN178 ), 'Stata dataset - before override'!ZN178, 'Stata dataset - override'!ZN178 ) )</f>
        <v>519571</v>
      </c>
      <c r="ZO178" s="6">
        <f xml:space="preserve">  IF( ISNA( 'Stata dataset - override'!ZO178 ), "", IF( ISBLANK( 'Stata dataset - override'!ZO178 ), 'Stata dataset - before override'!ZO178, 'Stata dataset - override'!ZO178 ) )</f>
        <v>9946</v>
      </c>
      <c r="ZP178" s="6">
        <f xml:space="preserve">  IF( ISNA( 'Stata dataset - override'!ZP178 ), "", IF( ISBLANK( 'Stata dataset - override'!ZP178 ), 'Stata dataset - before override'!ZP178, 'Stata dataset - override'!ZP178 ) )</f>
        <v>271484</v>
      </c>
      <c r="ZQ178" s="6">
        <f xml:space="preserve">  IF( ISNA( 'Stata dataset - override'!ZQ178 ), "", IF( ISBLANK( 'Stata dataset - override'!ZQ178 ), 'Stata dataset - before override'!ZQ178, 'Stata dataset - override'!ZQ178 ) )</f>
        <v>204025</v>
      </c>
      <c r="ZR178" s="6">
        <f xml:space="preserve">  IF( ISNA( 'Stata dataset - override'!ZR178 ), "", IF( ISBLANK( 'Stata dataset - override'!ZR178 ), 'Stata dataset - before override'!ZR178, 'Stata dataset - override'!ZR178 ) )</f>
        <v>30785</v>
      </c>
      <c r="ZS178" s="6">
        <f xml:space="preserve">  IF( ISNA( 'Stata dataset - override'!ZS178 ), "", IF( ISBLANK( 'Stata dataset - override'!ZS178 ), 'Stata dataset - before override'!ZS178, 'Stata dataset - override'!ZS178 ) )</f>
        <v>3331</v>
      </c>
      <c r="ZT178" s="6">
        <f xml:space="preserve">  IF( ISNA( 'Stata dataset - override'!ZT178 ), "", IF( ISBLANK( 'Stata dataset - override'!ZT178 ), 'Stata dataset - before override'!ZT178, 'Stata dataset - override'!ZT178 ) )</f>
        <v>519571</v>
      </c>
      <c r="ZU178" s="6">
        <f xml:space="preserve">  IF( ISNA( 'Stata dataset - override'!ZU178 ), "", IF( ISBLANK( 'Stata dataset - override'!ZU178 ), 'Stata dataset - before override'!ZU178, 'Stata dataset - override'!ZU178 ) )</f>
        <v>3</v>
      </c>
      <c r="ZV178" s="6">
        <f xml:space="preserve">  IF( ISNA( 'Stata dataset - override'!ZV178 ), "", IF( ISBLANK( 'Stata dataset - override'!ZV178 ), 'Stata dataset - before override'!ZV178, 'Stata dataset - override'!ZV178 ) )</f>
        <v>44471</v>
      </c>
      <c r="ZW178" s="6">
        <f xml:space="preserve">  IF( ISNA( 'Stata dataset - override'!ZW178 ), "", IF( ISBLANK( 'Stata dataset - override'!ZW178 ), 'Stata dataset - before override'!ZW178, 'Stata dataset - override'!ZW178 ) )</f>
        <v>24154</v>
      </c>
      <c r="ZX178" s="6">
        <f xml:space="preserve">  IF( ISNA( 'Stata dataset - override'!ZX178 ), "", IF( ISBLANK( 'Stata dataset - override'!ZX178 ), 'Stata dataset - before override'!ZX178, 'Stata dataset - override'!ZX178 ) )</f>
        <v>4767</v>
      </c>
      <c r="ZY178" s="6">
        <f xml:space="preserve">  IF( ISNA( 'Stata dataset - override'!ZY178 ), "", IF( ISBLANK( 'Stata dataset - override'!ZY178 ), 'Stata dataset - before override'!ZY178, 'Stata dataset - override'!ZY178 ) )</f>
        <v>438830</v>
      </c>
      <c r="ZZ178" s="6">
        <f xml:space="preserve">  IF( ISNA( 'Stata dataset - override'!ZZ178 ), "", IF( ISBLANK( 'Stata dataset - override'!ZZ178 ), 'Stata dataset - before override'!ZZ178, 'Stata dataset - override'!ZZ178 ) )</f>
        <v>12005</v>
      </c>
      <c r="AAA178" s="6">
        <f xml:space="preserve">  IF( ISNA( 'Stata dataset - override'!AAA178 ), "", IF( ISBLANK( 'Stata dataset - override'!AAA178 ), 'Stata dataset - before override'!AAA178, 'Stata dataset - override'!AAA178 ) )</f>
        <v>101446</v>
      </c>
      <c r="AAB178" s="6">
        <f xml:space="preserve">  IF( ISNA( 'Stata dataset - override'!AAB178 ), "", IF( ISBLANK( 'Stata dataset - override'!AAB178 ), 'Stata dataset - before override'!AAB178, 'Stata dataset - override'!AAB178 ) )</f>
        <v>625676</v>
      </c>
      <c r="AAC178" s="6">
        <f xml:space="preserve">  IF( ISNA( 'Stata dataset - override'!AAC178 ), "", IF( ISBLANK( 'Stata dataset - override'!AAC178 ), 'Stata dataset - before override'!AAC178, 'Stata dataset - override'!AAC178 ) )</f>
        <v>82059</v>
      </c>
      <c r="AAD178" s="6">
        <f xml:space="preserve">  IF( ISNA( 'Stata dataset - override'!AAD178 ), "", IF( ISBLANK( 'Stata dataset - override'!AAD178 ), 'Stata dataset - before override'!AAD178, 'Stata dataset - override'!AAD178 ) )</f>
        <v>356985</v>
      </c>
      <c r="AAE178" s="6">
        <f xml:space="preserve">  IF( ISNA( 'Stata dataset - override'!AAE178 ), "", IF( ISBLANK( 'Stata dataset - override'!AAE178 ), 'Stata dataset - before override'!AAE178, 'Stata dataset - override'!AAE178 ) )</f>
        <v>93562</v>
      </c>
      <c r="AAF178" s="6">
        <f xml:space="preserve">  IF( ISNA( 'Stata dataset - override'!AAF178 ), "", IF( ISBLANK( 'Stata dataset - override'!AAF178 ), 'Stata dataset - before override'!AAF178, 'Stata dataset - override'!AAF178 ) )</f>
        <v>93070</v>
      </c>
      <c r="AAG178" s="6">
        <f xml:space="preserve">  IF( ISNA( 'Stata dataset - override'!AAG178 ), "", IF( ISBLANK( 'Stata dataset - override'!AAG178 ), 'Stata dataset - before override'!AAG178, 'Stata dataset - override'!AAG178 ) )</f>
        <v>625676</v>
      </c>
      <c r="AAH178" s="6">
        <f xml:space="preserve">  IF( ISNA( 'Stata dataset - override'!AAH178 ), "", IF( ISBLANK( 'Stata dataset - override'!AAH178 ), 'Stata dataset - before override'!AAH178, 'Stata dataset - override'!AAH178 ) )</f>
        <v>0</v>
      </c>
      <c r="AAI178" s="6">
        <f xml:space="preserve">  IF( ISNA( 'Stata dataset - override'!AAI178 ), "", IF( ISBLANK( 'Stata dataset - override'!AAI178 ), 'Stata dataset - before override'!AAI178, 'Stata dataset - override'!AAI178 ) )</f>
        <v>131971</v>
      </c>
      <c r="AAJ178" s="6">
        <f xml:space="preserve">  IF( ISNA( 'Stata dataset - override'!AAJ178 ), "", IF( ISBLANK( 'Stata dataset - override'!AAJ178 ), 'Stata dataset - before override'!AAJ178, 'Stata dataset - override'!AAJ178 ) )</f>
        <v>314721</v>
      </c>
      <c r="AAK178" s="6">
        <f xml:space="preserve">  IF( ISNA( 'Stata dataset - override'!AAK178 ), "", IF( ISBLANK( 'Stata dataset - override'!AAK178 ), 'Stata dataset - before override'!AAK178, 'Stata dataset - override'!AAK178 ) )</f>
        <v>178120</v>
      </c>
      <c r="AAL178" s="6">
        <f xml:space="preserve">  IF( ISNA( 'Stata dataset - override'!AAL178 ), "", IF( ISBLANK( 'Stata dataset - override'!AAL178 ), 'Stata dataset - before override'!AAL178, 'Stata dataset - override'!AAL178 ) )</f>
        <v>864</v>
      </c>
      <c r="AAM178" s="6">
        <f xml:space="preserve">  IF( ISNA( 'Stata dataset - override'!AAM178 ), "", IF( ISBLANK( 'Stata dataset - override'!AAM178 ), 'Stata dataset - before override'!AAM178, 'Stata dataset - override'!AAM178 ) )</f>
        <v>625676</v>
      </c>
      <c r="AAN178" s="6">
        <f xml:space="preserve">  IF( ISNA( 'Stata dataset - override'!AAN178 ), "", IF( ISBLANK( 'Stata dataset - override'!AAN178 ), 'Stata dataset - before override'!AAN178, 'Stata dataset - override'!AAN178 ) )</f>
        <v>11370</v>
      </c>
      <c r="AAO178" s="6">
        <f xml:space="preserve">  IF( ISNA( 'Stata dataset - override'!AAO178 ), "", IF( ISBLANK( 'Stata dataset - override'!AAO178 ), 'Stata dataset - before override'!AAO178, 'Stata dataset - override'!AAO178 ) )</f>
        <v>289153</v>
      </c>
      <c r="AAP178" s="6">
        <f xml:space="preserve">  IF( ISNA( 'Stata dataset - override'!AAP178 ), "", IF( ISBLANK( 'Stata dataset - override'!AAP178 ), 'Stata dataset - before override'!AAP178, 'Stata dataset - override'!AAP178 ) )</f>
        <v>262353</v>
      </c>
      <c r="AAQ178" s="6">
        <f xml:space="preserve">  IF( ISNA( 'Stata dataset - override'!AAQ178 ), "", IF( ISBLANK( 'Stata dataset - override'!AAQ178 ), 'Stata dataset - before override'!AAQ178, 'Stata dataset - override'!AAQ178 ) )</f>
        <v>42567</v>
      </c>
      <c r="AAR178" s="6">
        <f xml:space="preserve">  IF( ISNA( 'Stata dataset - override'!AAR178 ), "", IF( ISBLANK( 'Stata dataset - override'!AAR178 ), 'Stata dataset - before override'!AAR178, 'Stata dataset - override'!AAR178 ) )</f>
        <v>20233</v>
      </c>
      <c r="AAS178" s="6">
        <f xml:space="preserve">  IF( ISNA( 'Stata dataset - override'!AAS178 ), "", IF( ISBLANK( 'Stata dataset - override'!AAS178 ), 'Stata dataset - before override'!AAS178, 'Stata dataset - override'!AAS178 ) )</f>
        <v>625676</v>
      </c>
      <c r="AAT178" s="6">
        <f xml:space="preserve">  IF( ISNA( 'Stata dataset - override'!AAT178 ), "", IF( ISBLANK( 'Stata dataset - override'!AAT178 ), 'Stata dataset - before override'!AAT178, 'Stata dataset - override'!AAT178 ) )</f>
        <v>70893</v>
      </c>
      <c r="AAU178" s="6">
        <f xml:space="preserve">  IF( ISNA( 'Stata dataset - override'!AAU178 ), "", IF( ISBLANK( 'Stata dataset - override'!AAU178 ), 'Stata dataset - before override'!AAU178, 'Stata dataset - override'!AAU178 ) )</f>
        <v>5</v>
      </c>
      <c r="AAV178" s="6">
        <f xml:space="preserve">  IF( ISNA( 'Stata dataset - override'!AAV178 ), "", IF( ISBLANK( 'Stata dataset - override'!AAV178 ), 'Stata dataset - before override'!AAV178, 'Stata dataset - override'!AAV178 ) )</f>
        <v>29</v>
      </c>
      <c r="AAW178" s="6">
        <f xml:space="preserve">  IF( ISNA( 'Stata dataset - override'!AAW178 ), "", IF( ISBLANK( 'Stata dataset - override'!AAW178 ), 'Stata dataset - before override'!AAW178, 'Stata dataset - override'!AAW178 ) )</f>
        <v>279</v>
      </c>
      <c r="AAX178" s="6">
        <f xml:space="preserve">  IF( ISNA( 'Stata dataset - override'!AAX178 ), "", IF( ISBLANK( 'Stata dataset - override'!AAX178 ), 'Stata dataset - before override'!AAX178, 'Stata dataset - override'!AAX178 ) )</f>
        <v>18</v>
      </c>
      <c r="AAY178" s="6">
        <f xml:space="preserve">  IF( ISNA( 'Stata dataset - override'!AAY178 ), "", IF( ISBLANK( 'Stata dataset - override'!AAY178 ), 'Stata dataset - before override'!AAY178, 'Stata dataset - override'!AAY178 ) )</f>
        <v>0</v>
      </c>
      <c r="AAZ178" s="6">
        <f xml:space="preserve">  IF( ISNA( 'Stata dataset - override'!AAZ178 ), "", IF( ISBLANK( 'Stata dataset - override'!AAZ178 ), 'Stata dataset - before override'!AAZ178, 'Stata dataset - override'!AAZ178 ) )</f>
        <v>110</v>
      </c>
      <c r="ABA178" s="6">
        <f xml:space="preserve">  IF( ISNA( 'Stata dataset - override'!ABA178 ), "", IF( ISBLANK( 'Stata dataset - override'!ABA178 ), 'Stata dataset - before override'!ABA178, 'Stata dataset - override'!ABA178 ) )</f>
        <v>4</v>
      </c>
      <c r="ABB178" s="6">
        <f xml:space="preserve">  IF( ISNA( 'Stata dataset - override'!ABB178 ), "", IF( ISBLANK( 'Stata dataset - override'!ABB178 ), 'Stata dataset - before override'!ABB178, 'Stata dataset - override'!ABB178 ) )</f>
        <v>445</v>
      </c>
      <c r="ABC178" s="6">
        <f xml:space="preserve">  IF( ISNA( 'Stata dataset - override'!ABC178 ), "", IF( ISBLANK( 'Stata dataset - override'!ABC178 ), 'Stata dataset - before override'!ABC178, 'Stata dataset - override'!ABC178 ) )</f>
        <v>0</v>
      </c>
      <c r="ABD178" s="6">
        <f xml:space="preserve">  IF( ISNA( 'Stata dataset - override'!ABD178 ), "", IF( ISBLANK( 'Stata dataset - override'!ABD178 ), 'Stata dataset - before override'!ABD178, 'Stata dataset - override'!ABD178 ) )</f>
        <v>3</v>
      </c>
      <c r="ABE178" s="6">
        <f xml:space="preserve">  IF( ISNA( 'Stata dataset - override'!ABE178 ), "", IF( ISBLANK( 'Stata dataset - override'!ABE178 ), 'Stata dataset - before override'!ABE178, 'Stata dataset - override'!ABE178 ) )</f>
        <v>1</v>
      </c>
      <c r="ABF178" s="6">
        <f xml:space="preserve">  IF( ISNA( 'Stata dataset - override'!ABF178 ), "", IF( ISBLANK( 'Stata dataset - override'!ABF178 ), 'Stata dataset - before override'!ABF178, 'Stata dataset - override'!ABF178 ) )</f>
        <v>441</v>
      </c>
      <c r="ABG178" s="6">
        <f xml:space="preserve">  IF( ISNA( 'Stata dataset - override'!ABG178 ), "", IF( ISBLANK( 'Stata dataset - override'!ABG178 ), 'Stata dataset - before override'!ABG178, 'Stata dataset - override'!ABG178 ) )</f>
        <v>445</v>
      </c>
      <c r="ABH178" s="6">
        <f xml:space="preserve">  IF( ISNA( 'Stata dataset - override'!ABH178 ), "", IF( ISBLANK( 'Stata dataset - override'!ABH178 ), 'Stata dataset - before override'!ABH178, 'Stata dataset - override'!ABH178 ) )</f>
        <v>0</v>
      </c>
      <c r="ABI178" s="6">
        <f xml:space="preserve">  IF( ISNA( 'Stata dataset - override'!ABI178 ), "", IF( ISBLANK( 'Stata dataset - override'!ABI178 ), 'Stata dataset - before override'!ABI178, 'Stata dataset - override'!ABI178 ) )</f>
        <v>4</v>
      </c>
      <c r="ABJ178" s="6">
        <f xml:space="preserve">  IF( ISNA( 'Stata dataset - override'!ABJ178 ), "", IF( ISBLANK( 'Stata dataset - override'!ABJ178 ), 'Stata dataset - before override'!ABJ178, 'Stata dataset - override'!ABJ178 ) )</f>
        <v>26</v>
      </c>
      <c r="ABK178" s="6">
        <f xml:space="preserve">  IF( ISNA( 'Stata dataset - override'!ABK178 ), "", IF( ISBLANK( 'Stata dataset - override'!ABK178 ), 'Stata dataset - before override'!ABK178, 'Stata dataset - override'!ABK178 ) )</f>
        <v>116</v>
      </c>
      <c r="ABL178" s="6">
        <f xml:space="preserve">  IF( ISNA( 'Stata dataset - override'!ABL178 ), "", IF( ISBLANK( 'Stata dataset - override'!ABL178 ), 'Stata dataset - before override'!ABL178, 'Stata dataset - override'!ABL178 ) )</f>
        <v>299</v>
      </c>
      <c r="ABM178" s="6">
        <f xml:space="preserve">  IF( ISNA( 'Stata dataset - override'!ABM178 ), "", IF( ISBLANK( 'Stata dataset - override'!ABM178 ), 'Stata dataset - before override'!ABM178, 'Stata dataset - override'!ABM178 ) )</f>
        <v>445</v>
      </c>
      <c r="ABN178" s="6">
        <f xml:space="preserve">  IF( ISNA( 'Stata dataset - override'!ABN178 ), "", IF( ISBLANK( 'Stata dataset - override'!ABN178 ), 'Stata dataset - before override'!ABN178, 'Stata dataset - override'!ABN178 ) )</f>
        <v>0</v>
      </c>
      <c r="ABO178" s="6">
        <f xml:space="preserve">  IF( ISNA( 'Stata dataset - override'!ABO178 ), "", IF( ISBLANK( 'Stata dataset - override'!ABO178 ), 'Stata dataset - before override'!ABO178, 'Stata dataset - override'!ABO178 ) )</f>
        <v>0</v>
      </c>
      <c r="ABP178" s="6">
        <f xml:space="preserve">  IF( ISNA( 'Stata dataset - override'!ABP178 ), "", IF( ISBLANK( 'Stata dataset - override'!ABP178 ), 'Stata dataset - before override'!ABP178, 'Stata dataset - override'!ABP178 ) )</f>
        <v>45</v>
      </c>
      <c r="ABQ178" s="6">
        <f xml:space="preserve">  IF( ISNA( 'Stata dataset - override'!ABQ178 ), "", IF( ISBLANK( 'Stata dataset - override'!ABQ178 ), 'Stata dataset - before override'!ABQ178, 'Stata dataset - override'!ABQ178 ) )</f>
        <v>30</v>
      </c>
      <c r="ABR178" s="6">
        <f xml:space="preserve">  IF( ISNA( 'Stata dataset - override'!ABR178 ), "", IF( ISBLANK( 'Stata dataset - override'!ABR178 ), 'Stata dataset - before override'!ABR178, 'Stata dataset - override'!ABR178 ) )</f>
        <v>370</v>
      </c>
      <c r="ABS178" s="6">
        <f xml:space="preserve">  IF( ISNA( 'Stata dataset - override'!ABS178 ), "", IF( ISBLANK( 'Stata dataset - override'!ABS178 ), 'Stata dataset - before override'!ABS178, 'Stata dataset - override'!ABS178 ) )</f>
        <v>445</v>
      </c>
      <c r="ABT178" s="6">
        <f xml:space="preserve">  IF( ISNA( 'Stata dataset - override'!ABT178 ), "", IF( ISBLANK( 'Stata dataset - override'!ABT178 ), 'Stata dataset - before override'!ABT178, 'Stata dataset - override'!ABT178 ) )</f>
        <v>0</v>
      </c>
      <c r="ABU178" s="6">
        <f xml:space="preserve">  IF( ISNA( 'Stata dataset - override'!ABU178 ), "", IF( ISBLANK( 'Stata dataset - override'!ABU178 ), 'Stata dataset - before override'!ABU178, 'Stata dataset - override'!ABU178 ) )</f>
        <v>1</v>
      </c>
      <c r="ABV178" s="6">
        <f xml:space="preserve">  IF( ISNA( 'Stata dataset - override'!ABV178 ), "", IF( ISBLANK( 'Stata dataset - override'!ABV178 ), 'Stata dataset - before override'!ABV178, 'Stata dataset - override'!ABV178 ) )</f>
        <v>20</v>
      </c>
      <c r="ABW178" s="6">
        <f xml:space="preserve">  IF( ISNA( 'Stata dataset - override'!ABW178 ), "", IF( ISBLANK( 'Stata dataset - override'!ABW178 ), 'Stata dataset - before override'!ABW178, 'Stata dataset - override'!ABW178 ) )</f>
        <v>1</v>
      </c>
      <c r="ABX178" s="6">
        <f xml:space="preserve">  IF( ISNA( 'Stata dataset - override'!ABX178 ), "", IF( ISBLANK( 'Stata dataset - override'!ABX178 ), 'Stata dataset - before override'!ABX178, 'Stata dataset - override'!ABX178 ) )</f>
        <v>0</v>
      </c>
      <c r="ABY178" s="6">
        <f xml:space="preserve">  IF( ISNA( 'Stata dataset - override'!ABY178 ), "", IF( ISBLANK( 'Stata dataset - override'!ABY178 ), 'Stata dataset - before override'!ABY178, 'Stata dataset - override'!ABY178 ) )</f>
        <v>54</v>
      </c>
      <c r="ABZ178" s="6">
        <f xml:space="preserve">  IF( ISNA( 'Stata dataset - override'!ABZ178 ), "", IF( ISBLANK( 'Stata dataset - override'!ABZ178 ), 'Stata dataset - before override'!ABZ178, 'Stata dataset - override'!ABZ178 ) )</f>
        <v>9</v>
      </c>
      <c r="ACA178" s="6">
        <f xml:space="preserve">  IF( ISNA( 'Stata dataset - override'!ACA178 ), "", IF( ISBLANK( 'Stata dataset - override'!ACA178 ), 'Stata dataset - before override'!ACA178, 'Stata dataset - override'!ACA178 ) )</f>
        <v>85</v>
      </c>
      <c r="ACB178" s="6">
        <f xml:space="preserve">  IF( ISNA( 'Stata dataset - override'!ACB178 ), "", IF( ISBLANK( 'Stata dataset - override'!ACB178 ), 'Stata dataset - before override'!ACB178, 'Stata dataset - override'!ACB178 ) )</f>
        <v>1</v>
      </c>
      <c r="ACC178" s="6">
        <f xml:space="preserve">  IF( ISNA( 'Stata dataset - override'!ACC178 ), "", IF( ISBLANK( 'Stata dataset - override'!ACC178 ), 'Stata dataset - before override'!ACC178, 'Stata dataset - override'!ACC178 ) )</f>
        <v>3</v>
      </c>
      <c r="ACD178" s="6">
        <f xml:space="preserve">  IF( ISNA( 'Stata dataset - override'!ACD178 ), "", IF( ISBLANK( 'Stata dataset - override'!ACD178 ), 'Stata dataset - before override'!ACD178, 'Stata dataset - override'!ACD178 ) )</f>
        <v>4</v>
      </c>
      <c r="ACE178" s="6">
        <f xml:space="preserve">  IF( ISNA( 'Stata dataset - override'!ACE178 ), "", IF( ISBLANK( 'Stata dataset - override'!ACE178 ), 'Stata dataset - before override'!ACE178, 'Stata dataset - override'!ACE178 ) )</f>
        <v>77</v>
      </c>
      <c r="ACF178" s="6">
        <f xml:space="preserve">  IF( ISNA( 'Stata dataset - override'!ACF178 ), "", IF( ISBLANK( 'Stata dataset - override'!ACF178 ), 'Stata dataset - before override'!ACF178, 'Stata dataset - override'!ACF178 ) )</f>
        <v>85</v>
      </c>
      <c r="ACG178" s="6">
        <f xml:space="preserve">  IF( ISNA( 'Stata dataset - override'!ACG178 ), "", IF( ISBLANK( 'Stata dataset - override'!ACG178 ), 'Stata dataset - before override'!ACG178, 'Stata dataset - override'!ACG178 ) )</f>
        <v>0</v>
      </c>
      <c r="ACH178" s="6">
        <f xml:space="preserve">  IF( ISNA( 'Stata dataset - override'!ACH178 ), "", IF( ISBLANK( 'Stata dataset - override'!ACH178 ), 'Stata dataset - before override'!ACH178, 'Stata dataset - override'!ACH178 ) )</f>
        <v>2</v>
      </c>
      <c r="ACI178" s="6">
        <f xml:space="preserve">  IF( ISNA( 'Stata dataset - override'!ACI178 ), "", IF( ISBLANK( 'Stata dataset - override'!ACI178 ), 'Stata dataset - before override'!ACI178, 'Stata dataset - override'!ACI178 ) )</f>
        <v>28</v>
      </c>
      <c r="ACJ178" s="6">
        <f xml:space="preserve">  IF( ISNA( 'Stata dataset - override'!ACJ178 ), "", IF( ISBLANK( 'Stata dataset - override'!ACJ178 ), 'Stata dataset - before override'!ACJ178, 'Stata dataset - override'!ACJ178 ) )</f>
        <v>52</v>
      </c>
      <c r="ACK178" s="6">
        <f xml:space="preserve">  IF( ISNA( 'Stata dataset - override'!ACK178 ), "", IF( ISBLANK( 'Stata dataset - override'!ACK178 ), 'Stata dataset - before override'!ACK178, 'Stata dataset - override'!ACK178 ) )</f>
        <v>3</v>
      </c>
      <c r="ACL178" s="6">
        <f xml:space="preserve">  IF( ISNA( 'Stata dataset - override'!ACL178 ), "", IF( ISBLANK( 'Stata dataset - override'!ACL178 ), 'Stata dataset - before override'!ACL178, 'Stata dataset - override'!ACL178 ) )</f>
        <v>85</v>
      </c>
      <c r="ACM178" s="6">
        <f xml:space="preserve">  IF( ISNA( 'Stata dataset - override'!ACM178 ), "", IF( ISBLANK( 'Stata dataset - override'!ACM178 ), 'Stata dataset - before override'!ACM178, 'Stata dataset - override'!ACM178 ) )</f>
        <v>0</v>
      </c>
      <c r="ACN178" s="6">
        <f xml:space="preserve">  IF( ISNA( 'Stata dataset - override'!ACN178 ), "", IF( ISBLANK( 'Stata dataset - override'!ACN178 ), 'Stata dataset - before override'!ACN178, 'Stata dataset - override'!ACN178 ) )</f>
        <v>2</v>
      </c>
      <c r="ACO178" s="6">
        <f xml:space="preserve">  IF( ISNA( 'Stata dataset - override'!ACO178 ), "", IF( ISBLANK( 'Stata dataset - override'!ACO178 ), 'Stata dataset - before override'!ACO178, 'Stata dataset - override'!ACO178 ) )</f>
        <v>29</v>
      </c>
      <c r="ACP178" s="6">
        <f xml:space="preserve">  IF( ISNA( 'Stata dataset - override'!ACP178 ), "", IF( ISBLANK( 'Stata dataset - override'!ACP178 ), 'Stata dataset - before override'!ACP178, 'Stata dataset - override'!ACP178 ) )</f>
        <v>13</v>
      </c>
      <c r="ACQ178" s="6">
        <f xml:space="preserve">  IF( ISNA( 'Stata dataset - override'!ACQ178 ), "", IF( ISBLANK( 'Stata dataset - override'!ACQ178 ), 'Stata dataset - before override'!ACQ178, 'Stata dataset - override'!ACQ178 ) )</f>
        <v>41</v>
      </c>
      <c r="ACR178" s="6">
        <f xml:space="preserve">  IF( ISNA( 'Stata dataset - override'!ACR178 ), "", IF( ISBLANK( 'Stata dataset - override'!ACR178 ), 'Stata dataset - before override'!ACR178, 'Stata dataset - override'!ACR178 ) )</f>
        <v>85</v>
      </c>
      <c r="ACS178" s="6">
        <f xml:space="preserve">  IF( ISNA( 'Stata dataset - override'!ACS178 ), "", IF( ISBLANK( 'Stata dataset - override'!ACS178 ), 'Stata dataset - before override'!ACS178, 'Stata dataset - override'!ACS178 ) )</f>
        <v>0</v>
      </c>
      <c r="ACT178" s="6">
        <f xml:space="preserve">  IF( ISNA( 'Stata dataset - override'!ACT178 ), "", IF( ISBLANK( 'Stata dataset - override'!ACT178 ), 'Stata dataset - before override'!ACT178, 'Stata dataset - override'!ACT178 ) )</f>
        <v>7</v>
      </c>
      <c r="ACU178" s="6">
        <f xml:space="preserve">  IF( ISNA( 'Stata dataset - override'!ACU178 ), "", IF( ISBLANK( 'Stata dataset - override'!ACU178 ), 'Stata dataset - before override'!ACU178, 'Stata dataset - override'!ACU178 ) )</f>
        <v>36</v>
      </c>
      <c r="ACV178" s="6">
        <f xml:space="preserve">  IF( ISNA( 'Stata dataset - override'!ACV178 ), "", IF( ISBLANK( 'Stata dataset - override'!ACV178 ), 'Stata dataset - before override'!ACV178, 'Stata dataset - override'!ACV178 ) )</f>
        <v>6</v>
      </c>
      <c r="ACW178" s="6">
        <f xml:space="preserve">  IF( ISNA( 'Stata dataset - override'!ACW178 ), "", IF( ISBLANK( 'Stata dataset - override'!ACW178 ), 'Stata dataset - before override'!ACW178, 'Stata dataset - override'!ACW178 ) )</f>
        <v>2</v>
      </c>
      <c r="ACX178" s="6">
        <f xml:space="preserve">  IF( ISNA( 'Stata dataset - override'!ACX178 ), "", IF( ISBLANK( 'Stata dataset - override'!ACX178 ), 'Stata dataset - before override'!ACX178, 'Stata dataset - override'!ACX178 ) )</f>
        <v>74</v>
      </c>
      <c r="ACY178" s="6">
        <f xml:space="preserve">  IF( ISNA( 'Stata dataset - override'!ACY178 ), "", IF( ISBLANK( 'Stata dataset - override'!ACY178 ), 'Stata dataset - before override'!ACY178, 'Stata dataset - override'!ACY178 ) )</f>
        <v>43</v>
      </c>
      <c r="ACZ178" s="6">
        <f xml:space="preserve">  IF( ISNA( 'Stata dataset - override'!ACZ178 ), "", IF( ISBLANK( 'Stata dataset - override'!ACZ178 ), 'Stata dataset - before override'!ACZ178, 'Stata dataset - override'!ACZ178 ) )</f>
        <v>168</v>
      </c>
      <c r="ADA178" s="6">
        <f xml:space="preserve">  IF( ISNA( 'Stata dataset - override'!ADA178 ), "", IF( ISBLANK( 'Stata dataset - override'!ADA178 ), 'Stata dataset - before override'!ADA178, 'Stata dataset - override'!ADA178 ) )</f>
        <v>7</v>
      </c>
      <c r="ADB178" s="6">
        <f xml:space="preserve">  IF( ISNA( 'Stata dataset - override'!ADB178 ), "", IF( ISBLANK( 'Stata dataset - override'!ADB178 ), 'Stata dataset - before override'!ADB178, 'Stata dataset - override'!ADB178 ) )</f>
        <v>14</v>
      </c>
      <c r="ADC178" s="6">
        <f xml:space="preserve">  IF( ISNA( 'Stata dataset - override'!ADC178 ), "", IF( ISBLANK( 'Stata dataset - override'!ADC178 ), 'Stata dataset - before override'!ADC178, 'Stata dataset - override'!ADC178 ) )</f>
        <v>21</v>
      </c>
      <c r="ADD178" s="6">
        <f xml:space="preserve">  IF( ISNA( 'Stata dataset - override'!ADD178 ), "", IF( ISBLANK( 'Stata dataset - override'!ADD178 ), 'Stata dataset - before override'!ADD178, 'Stata dataset - override'!ADD178 ) )</f>
        <v>126</v>
      </c>
      <c r="ADE178" s="6">
        <f xml:space="preserve">  IF( ISNA( 'Stata dataset - override'!ADE178 ), "", IF( ISBLANK( 'Stata dataset - override'!ADE178 ), 'Stata dataset - before override'!ADE178, 'Stata dataset - override'!ADE178 ) )</f>
        <v>168</v>
      </c>
      <c r="ADF178" s="6">
        <f xml:space="preserve">  IF( ISNA( 'Stata dataset - override'!ADF178 ), "", IF( ISBLANK( 'Stata dataset - override'!ADF178 ), 'Stata dataset - before override'!ADF178, 'Stata dataset - override'!ADF178 ) )</f>
        <v>0</v>
      </c>
      <c r="ADG178" s="6">
        <f xml:space="preserve">  IF( ISNA( 'Stata dataset - override'!ADG178 ), "", IF( ISBLANK( 'Stata dataset - override'!ADG178 ), 'Stata dataset - before override'!ADG178, 'Stata dataset - override'!ADG178 ) )</f>
        <v>12</v>
      </c>
      <c r="ADH178" s="6">
        <f xml:space="preserve">  IF( ISNA( 'Stata dataset - override'!ADH178 ), "", IF( ISBLANK( 'Stata dataset - override'!ADH178 ), 'Stata dataset - before override'!ADH178, 'Stata dataset - override'!ADH178 ) )</f>
        <v>63</v>
      </c>
      <c r="ADI178" s="6">
        <f xml:space="preserve">  IF( ISNA( 'Stata dataset - override'!ADI178 ), "", IF( ISBLANK( 'Stata dataset - override'!ADI178 ), 'Stata dataset - before override'!ADI178, 'Stata dataset - override'!ADI178 ) )</f>
        <v>92</v>
      </c>
      <c r="ADJ178" s="6">
        <f xml:space="preserve">  IF( ISNA( 'Stata dataset - override'!ADJ178 ), "", IF( ISBLANK( 'Stata dataset - override'!ADJ178 ), 'Stata dataset - before override'!ADJ178, 'Stata dataset - override'!ADJ178 ) )</f>
        <v>1</v>
      </c>
      <c r="ADK178" s="6">
        <f xml:space="preserve">  IF( ISNA( 'Stata dataset - override'!ADK178 ), "", IF( ISBLANK( 'Stata dataset - override'!ADK178 ), 'Stata dataset - before override'!ADK178, 'Stata dataset - override'!ADK178 ) )</f>
        <v>168</v>
      </c>
      <c r="ADL178" s="6">
        <f xml:space="preserve">  IF( ISNA( 'Stata dataset - override'!ADL178 ), "", IF( ISBLANK( 'Stata dataset - override'!ADL178 ), 'Stata dataset - before override'!ADL178, 'Stata dataset - override'!ADL178 ) )</f>
        <v>0</v>
      </c>
      <c r="ADM178" s="6">
        <f xml:space="preserve">  IF( ISNA( 'Stata dataset - override'!ADM178 ), "", IF( ISBLANK( 'Stata dataset - override'!ADM178 ), 'Stata dataset - before override'!ADM178, 'Stata dataset - override'!ADM178 ) )</f>
        <v>4</v>
      </c>
      <c r="ADN178" s="6">
        <f xml:space="preserve">  IF( ISNA( 'Stata dataset - override'!ADN178 ), "", IF( ISBLANK( 'Stata dataset - override'!ADN178 ), 'Stata dataset - before override'!ADN178, 'Stata dataset - override'!ADN178 ) )</f>
        <v>74</v>
      </c>
      <c r="ADO178" s="6">
        <f xml:space="preserve">  IF( ISNA( 'Stata dataset - override'!ADO178 ), "", IF( ISBLANK( 'Stata dataset - override'!ADO178 ), 'Stata dataset - before override'!ADO178, 'Stata dataset - override'!ADO178 ) )</f>
        <v>34</v>
      </c>
      <c r="ADP178" s="6">
        <f xml:space="preserve">  IF( ISNA( 'Stata dataset - override'!ADP178 ), "", IF( ISBLANK( 'Stata dataset - override'!ADP178 ), 'Stata dataset - before override'!ADP178, 'Stata dataset - override'!ADP178 ) )</f>
        <v>56</v>
      </c>
      <c r="ADQ178" s="6">
        <f xml:space="preserve">  IF( ISNA( 'Stata dataset - override'!ADQ178 ), "", IF( ISBLANK( 'Stata dataset - override'!ADQ178 ), 'Stata dataset - before override'!ADQ178, 'Stata dataset - override'!ADQ178 ) )</f>
        <v>168</v>
      </c>
      <c r="ADR178" s="6">
        <f xml:space="preserve">  IF( ISNA( 'Stata dataset - override'!ADR178 ), "", IF( ISBLANK( 'Stata dataset - override'!ADR178 ), 'Stata dataset - before override'!ADR178, 'Stata dataset - override'!ADR178 ) )</f>
        <v>0</v>
      </c>
      <c r="ADS178" s="6">
        <f xml:space="preserve">  IF( ISNA( 'Stata dataset - override'!ADS178 ), "", IF( ISBLANK( 'Stata dataset - override'!ADS178 ), 'Stata dataset - before override'!ADS178, 'Stata dataset - override'!ADS178 ) )</f>
        <v>11</v>
      </c>
      <c r="ADT178" s="6">
        <f xml:space="preserve">  IF( ISNA( 'Stata dataset - override'!ADT178 ), "", IF( ISBLANK( 'Stata dataset - override'!ADT178 ), 'Stata dataset - before override'!ADT178, 'Stata dataset - override'!ADT178 ) )</f>
        <v>35</v>
      </c>
      <c r="ADU178" s="6">
        <f xml:space="preserve">  IF( ISNA( 'Stata dataset - override'!ADU178 ), "", IF( ISBLANK( 'Stata dataset - override'!ADU178 ), 'Stata dataset - before override'!ADU178, 'Stata dataset - override'!ADU178 ) )</f>
        <v>1</v>
      </c>
      <c r="ADV178" s="6">
        <f xml:space="preserve">  IF( ISNA( 'Stata dataset - override'!ADV178 ), "", IF( ISBLANK( 'Stata dataset - override'!ADV178 ), 'Stata dataset - before override'!ADV178, 'Stata dataset - override'!ADV178 ) )</f>
        <v>23</v>
      </c>
      <c r="ADW178" s="6">
        <f xml:space="preserve">  IF( ISNA( 'Stata dataset - override'!ADW178 ), "", IF( ISBLANK( 'Stata dataset - override'!ADW178 ), 'Stata dataset - before override'!ADW178, 'Stata dataset - override'!ADW178 ) )</f>
        <v>14</v>
      </c>
      <c r="ADX178" s="6">
        <f xml:space="preserve">  IF( ISNA( 'Stata dataset - override'!ADX178 ), "", IF( ISBLANK( 'Stata dataset - override'!ADX178 ), 'Stata dataset - before override'!ADX178, 'Stata dataset - override'!ADX178 ) )</f>
        <v>51</v>
      </c>
      <c r="ADY178" s="6">
        <f xml:space="preserve">  IF( ISNA( 'Stata dataset - override'!ADY178 ), "", IF( ISBLANK( 'Stata dataset - override'!ADY178 ), 'Stata dataset - before override'!ADY178, 'Stata dataset - override'!ADY178 ) )</f>
        <v>135</v>
      </c>
      <c r="ADZ178" s="6">
        <f xml:space="preserve">  IF( ISNA( 'Stata dataset - override'!ADZ178 ), "", IF( ISBLANK( 'Stata dataset - override'!ADZ178 ), 'Stata dataset - before override'!ADZ178, 'Stata dataset - override'!ADZ178 ) )</f>
        <v>12</v>
      </c>
      <c r="AEA178" s="6">
        <f xml:space="preserve">  IF( ISNA( 'Stata dataset - override'!AEA178 ), "", IF( ISBLANK( 'Stata dataset - override'!AEA178 ), 'Stata dataset - before override'!AEA178, 'Stata dataset - override'!AEA178 ) )</f>
        <v>31</v>
      </c>
      <c r="AEB178" s="6">
        <f xml:space="preserve">  IF( ISNA( 'Stata dataset - override'!AEB178 ), "", IF( ISBLANK( 'Stata dataset - override'!AEB178 ), 'Stata dataset - before override'!AEB178, 'Stata dataset - override'!AEB178 ) )</f>
        <v>16</v>
      </c>
      <c r="AEC178" s="6">
        <f xml:space="preserve">  IF( ISNA( 'Stata dataset - override'!AEC178 ), "", IF( ISBLANK( 'Stata dataset - override'!AEC178 ), 'Stata dataset - before override'!AEC178, 'Stata dataset - override'!AEC178 ) )</f>
        <v>76</v>
      </c>
      <c r="AED178" s="6">
        <f xml:space="preserve">  IF( ISNA( 'Stata dataset - override'!AED178 ), "", IF( ISBLANK( 'Stata dataset - override'!AED178 ), 'Stata dataset - before override'!AED178, 'Stata dataset - override'!AED178 ) )</f>
        <v>135</v>
      </c>
      <c r="AEE178" s="6">
        <f xml:space="preserve">  IF( ISNA( 'Stata dataset - override'!AEE178 ), "", IF( ISBLANK( 'Stata dataset - override'!AEE178 ), 'Stata dataset - before override'!AEE178, 'Stata dataset - override'!AEE178 ) )</f>
        <v>0</v>
      </c>
      <c r="AEF178" s="6">
        <f xml:space="preserve">  IF( ISNA( 'Stata dataset - override'!AEF178 ), "", IF( ISBLANK( 'Stata dataset - override'!AEF178 ), 'Stata dataset - before override'!AEF178, 'Stata dataset - override'!AEF178 ) )</f>
        <v>21</v>
      </c>
      <c r="AEG178" s="6">
        <f xml:space="preserve">  IF( ISNA( 'Stata dataset - override'!AEG178 ), "", IF( ISBLANK( 'Stata dataset - override'!AEG178 ), 'Stata dataset - before override'!AEG178, 'Stata dataset - override'!AEG178 ) )</f>
        <v>68</v>
      </c>
      <c r="AEH178" s="6">
        <f xml:space="preserve">  IF( ISNA( 'Stata dataset - override'!AEH178 ), "", IF( ISBLANK( 'Stata dataset - override'!AEH178 ), 'Stata dataset - before override'!AEH178, 'Stata dataset - override'!AEH178 ) )</f>
        <v>46</v>
      </c>
      <c r="AEI178" s="6">
        <f xml:space="preserve">  IF( ISNA( 'Stata dataset - override'!AEI178 ), "", IF( ISBLANK( 'Stata dataset - override'!AEI178 ), 'Stata dataset - before override'!AEI178, 'Stata dataset - override'!AEI178 ) )</f>
        <v>0</v>
      </c>
      <c r="AEJ178" s="6">
        <f xml:space="preserve">  IF( ISNA( 'Stata dataset - override'!AEJ178 ), "", IF( ISBLANK( 'Stata dataset - override'!AEJ178 ), 'Stata dataset - before override'!AEJ178, 'Stata dataset - override'!AEJ178 ) )</f>
        <v>135</v>
      </c>
      <c r="AEK178" s="6">
        <f xml:space="preserve">  IF( ISNA( 'Stata dataset - override'!AEK178 ), "", IF( ISBLANK( 'Stata dataset - override'!AEK178 ), 'Stata dataset - before override'!AEK178, 'Stata dataset - override'!AEK178 ) )</f>
        <v>0</v>
      </c>
      <c r="AEL178" s="6">
        <f xml:space="preserve">  IF( ISNA( 'Stata dataset - override'!AEL178 ), "", IF( ISBLANK( 'Stata dataset - override'!AEL178 ), 'Stata dataset - before override'!AEL178, 'Stata dataset - override'!AEL178 ) )</f>
        <v>14</v>
      </c>
      <c r="AEM178" s="6">
        <f xml:space="preserve">  IF( ISNA( 'Stata dataset - override'!AEM178 ), "", IF( ISBLANK( 'Stata dataset - override'!AEM178 ), 'Stata dataset - before override'!AEM178, 'Stata dataset - override'!AEM178 ) )</f>
        <v>87</v>
      </c>
      <c r="AEN178" s="6">
        <f xml:space="preserve">  IF( ISNA( 'Stata dataset - override'!AEN178 ), "", IF( ISBLANK( 'Stata dataset - override'!AEN178 ), 'Stata dataset - before override'!AEN178, 'Stata dataset - override'!AEN178 ) )</f>
        <v>14</v>
      </c>
      <c r="AEO178" s="6">
        <f xml:space="preserve">  IF( ISNA( 'Stata dataset - override'!AEO178 ), "", IF( ISBLANK( 'Stata dataset - override'!AEO178 ), 'Stata dataset - before override'!AEO178, 'Stata dataset - override'!AEO178 ) )</f>
        <v>20</v>
      </c>
      <c r="AEP178" s="6">
        <f xml:space="preserve">  IF( ISNA( 'Stata dataset - override'!AEP178 ), "", IF( ISBLANK( 'Stata dataset - override'!AEP178 ), 'Stata dataset - before override'!AEP178, 'Stata dataset - override'!AEP178 ) )</f>
        <v>135</v>
      </c>
      <c r="AEQ178" s="6">
        <f xml:space="preserve">  IF( ISNA( 'Stata dataset - override'!AEQ178 ), "", IF( ISBLANK( 'Stata dataset - override'!AEQ178 ), 'Stata dataset - before override'!AEQ178, 'Stata dataset - override'!AEQ178 ) )</f>
        <v>0</v>
      </c>
      <c r="AER178" s="6">
        <f xml:space="preserve">  IF( ISNA( 'Stata dataset - override'!AER178 ), "", IF( ISBLANK( 'Stata dataset - override'!AER178 ), 'Stata dataset - before override'!AER178, 'Stata dataset - override'!AER178 ) )</f>
        <v>5</v>
      </c>
      <c r="AES178" s="6">
        <f xml:space="preserve">  IF( ISNA( 'Stata dataset - override'!AES178 ), "", IF( ISBLANK( 'Stata dataset - override'!AES178 ), 'Stata dataset - before override'!AES178, 'Stata dataset - override'!AES178 ) )</f>
        <v>3</v>
      </c>
      <c r="AET178" s="6">
        <f xml:space="preserve">  IF( ISNA( 'Stata dataset - override'!AET178 ), "", IF( ISBLANK( 'Stata dataset - override'!AET178 ), 'Stata dataset - before override'!AET178, 'Stata dataset - override'!AET178 ) )</f>
        <v>1</v>
      </c>
      <c r="AEU178" s="6">
        <f xml:space="preserve">  IF( ISNA( 'Stata dataset - override'!AEU178 ), "", IF( ISBLANK( 'Stata dataset - override'!AEU178 ), 'Stata dataset - before override'!AEU178, 'Stata dataset - override'!AEU178 ) )</f>
        <v>25</v>
      </c>
      <c r="AEV178" s="6">
        <f xml:space="preserve">  IF( ISNA( 'Stata dataset - override'!AEV178 ), "", IF( ISBLANK( 'Stata dataset - override'!AEV178 ), 'Stata dataset - before override'!AEV178, 'Stata dataset - override'!AEV178 ) )</f>
        <v>0</v>
      </c>
      <c r="AEW178" s="6">
        <f xml:space="preserve">  IF( ISNA( 'Stata dataset - override'!AEW178 ), "", IF( ISBLANK( 'Stata dataset - override'!AEW178 ), 'Stata dataset - before override'!AEW178, 'Stata dataset - override'!AEW178 ) )</f>
        <v>21</v>
      </c>
      <c r="AEX178" s="6">
        <f xml:space="preserve">  IF( ISNA( 'Stata dataset - override'!AEX178 ), "", IF( ISBLANK( 'Stata dataset - override'!AEX178 ), 'Stata dataset - before override'!AEX178, 'Stata dataset - override'!AEX178 ) )</f>
        <v>55</v>
      </c>
      <c r="AEY178" s="6">
        <f xml:space="preserve">  IF( ISNA( 'Stata dataset - override'!AEY178 ), "", IF( ISBLANK( 'Stata dataset - override'!AEY178 ), 'Stata dataset - before override'!AEY178, 'Stata dataset - override'!AEY178 ) )</f>
        <v>16</v>
      </c>
      <c r="AEZ178" s="6">
        <f xml:space="preserve">  IF( ISNA( 'Stata dataset - override'!AEZ178 ), "", IF( ISBLANK( 'Stata dataset - override'!AEZ178 ), 'Stata dataset - before override'!AEZ178, 'Stata dataset - override'!AEZ178 ) )</f>
        <v>9</v>
      </c>
      <c r="AFA178" s="6">
        <f xml:space="preserve">  IF( ISNA( 'Stata dataset - override'!AFA178 ), "", IF( ISBLANK( 'Stata dataset - override'!AFA178 ), 'Stata dataset - before override'!AFA178, 'Stata dataset - override'!AFA178 ) )</f>
        <v>20</v>
      </c>
      <c r="AFB178" s="6">
        <f xml:space="preserve">  IF( ISNA( 'Stata dataset - override'!AFB178 ), "", IF( ISBLANK( 'Stata dataset - override'!AFB178 ), 'Stata dataset - before override'!AFB178, 'Stata dataset - override'!AFB178 ) )</f>
        <v>10</v>
      </c>
      <c r="AFC178" s="6">
        <f xml:space="preserve">  IF( ISNA( 'Stata dataset - override'!AFC178 ), "", IF( ISBLANK( 'Stata dataset - override'!AFC178 ), 'Stata dataset - before override'!AFC178, 'Stata dataset - override'!AFC178 ) )</f>
        <v>55</v>
      </c>
      <c r="AFD178" s="6">
        <f xml:space="preserve">  IF( ISNA( 'Stata dataset - override'!AFD178 ), "", IF( ISBLANK( 'Stata dataset - override'!AFD178 ), 'Stata dataset - before override'!AFD178, 'Stata dataset - override'!AFD178 ) )</f>
        <v>0</v>
      </c>
      <c r="AFE178" s="6">
        <f xml:space="preserve">  IF( ISNA( 'Stata dataset - override'!AFE178 ), "", IF( ISBLANK( 'Stata dataset - override'!AFE178 ), 'Stata dataset - before override'!AFE178, 'Stata dataset - override'!AFE178 ) )</f>
        <v>9</v>
      </c>
      <c r="AFF178" s="6">
        <f xml:space="preserve">  IF( ISNA( 'Stata dataset - override'!AFF178 ), "", IF( ISBLANK( 'Stata dataset - override'!AFF178 ), 'Stata dataset - before override'!AFF178, 'Stata dataset - override'!AFF178 ) )</f>
        <v>27</v>
      </c>
      <c r="AFG178" s="6">
        <f xml:space="preserve">  IF( ISNA( 'Stata dataset - override'!AFG178 ), "", IF( ISBLANK( 'Stata dataset - override'!AFG178 ), 'Stata dataset - before override'!AFG178, 'Stata dataset - override'!AFG178 ) )</f>
        <v>19</v>
      </c>
      <c r="AFH178" s="6">
        <f xml:space="preserve">  IF( ISNA( 'Stata dataset - override'!AFH178 ), "", IF( ISBLANK( 'Stata dataset - override'!AFH178 ), 'Stata dataset - before override'!AFH178, 'Stata dataset - override'!AFH178 ) )</f>
        <v>0</v>
      </c>
      <c r="AFI178" s="6">
        <f xml:space="preserve">  IF( ISNA( 'Stata dataset - override'!AFI178 ), "", IF( ISBLANK( 'Stata dataset - override'!AFI178 ), 'Stata dataset - before override'!AFI178, 'Stata dataset - override'!AFI178 ) )</f>
        <v>55</v>
      </c>
      <c r="AFJ178" s="6">
        <f xml:space="preserve">  IF( ISNA( 'Stata dataset - override'!AFJ178 ), "", IF( ISBLANK( 'Stata dataset - override'!AFJ178 ), 'Stata dataset - before override'!AFJ178, 'Stata dataset - override'!AFJ178 ) )</f>
        <v>1</v>
      </c>
      <c r="AFK178" s="6">
        <f xml:space="preserve">  IF( ISNA( 'Stata dataset - override'!AFK178 ), "", IF( ISBLANK( 'Stata dataset - override'!AFK178 ), 'Stata dataset - before override'!AFK178, 'Stata dataset - override'!AFK178 ) )</f>
        <v>13</v>
      </c>
      <c r="AFL178" s="6">
        <f xml:space="preserve">  IF( ISNA( 'Stata dataset - override'!AFL178 ), "", IF( ISBLANK( 'Stata dataset - override'!AFL178 ), 'Stata dataset - before override'!AFL178, 'Stata dataset - override'!AFL178 ) )</f>
        <v>29</v>
      </c>
      <c r="AFM178" s="6">
        <f xml:space="preserve">  IF( ISNA( 'Stata dataset - override'!AFM178 ), "", IF( ISBLANK( 'Stata dataset - override'!AFM178 ), 'Stata dataset - before override'!AFM178, 'Stata dataset - override'!AFM178 ) )</f>
        <v>5</v>
      </c>
      <c r="AFN178" s="6">
        <f xml:space="preserve">  IF( ISNA( 'Stata dataset - override'!AFN178 ), "", IF( ISBLANK( 'Stata dataset - override'!AFN178 ), 'Stata dataset - before override'!AFN178, 'Stata dataset - override'!AFN178 ) )</f>
        <v>7</v>
      </c>
      <c r="AFO178" s="6">
        <f xml:space="preserve">  IF( ISNA( 'Stata dataset - override'!AFO178 ), "", IF( ISBLANK( 'Stata dataset - override'!AFO178 ), 'Stata dataset - before override'!AFO178, 'Stata dataset - override'!AFO178 ) )</f>
        <v>55</v>
      </c>
      <c r="AFP178" s="6">
        <f xml:space="preserve">  IF( ISNA( 'Stata dataset - override'!AFP178 ), "", IF( ISBLANK( 'Stata dataset - override'!AFP178 ), 'Stata dataset - before override'!AFP178, 'Stata dataset - override'!AFP178 ) )</f>
        <v>0</v>
      </c>
      <c r="AFQ178" s="6">
        <f xml:space="preserve">  IF( ISNA( 'Stata dataset - override'!AFQ178 ), "", IF( ISBLANK( 'Stata dataset - override'!AFQ178 ), 'Stata dataset - before override'!AFQ178, 'Stata dataset - override'!AFQ178 ) )</f>
        <v>5</v>
      </c>
      <c r="AFR178" s="6">
        <f xml:space="preserve">  IF( ISNA( 'Stata dataset - override'!AFR178 ), "", IF( ISBLANK( 'Stata dataset - override'!AFR178 ), 'Stata dataset - before override'!AFR178, 'Stata dataset - override'!AFR178 ) )</f>
        <v>2</v>
      </c>
      <c r="AFS178" s="6">
        <f xml:space="preserve">  IF( ISNA( 'Stata dataset - override'!AFS178 ), "", IF( ISBLANK( 'Stata dataset - override'!AFS178 ), 'Stata dataset - before override'!AFS178, 'Stata dataset - override'!AFS178 ) )</f>
        <v>1</v>
      </c>
      <c r="AFT178" s="6">
        <f xml:space="preserve">  IF( ISNA( 'Stata dataset - override'!AFT178 ), "", IF( ISBLANK( 'Stata dataset - override'!AFT178 ), 'Stata dataset - before override'!AFT178, 'Stata dataset - override'!AFT178 ) )</f>
        <v>37</v>
      </c>
      <c r="AFU178" s="6">
        <f xml:space="preserve">  IF( ISNA( 'Stata dataset - override'!AFU178 ), "", IF( ISBLANK( 'Stata dataset - override'!AFU178 ), 'Stata dataset - before override'!AFU178, 'Stata dataset - override'!AFU178 ) )</f>
        <v>1</v>
      </c>
      <c r="AFV178" s="6">
        <f xml:space="preserve">  IF( ISNA( 'Stata dataset - override'!AFV178 ), "", IF( ISBLANK( 'Stata dataset - override'!AFV178 ), 'Stata dataset - before override'!AFV178, 'Stata dataset - override'!AFV178 ) )</f>
        <v>19</v>
      </c>
      <c r="AFW178" s="6">
        <f xml:space="preserve">  IF( ISNA( 'Stata dataset - override'!AFW178 ), "", IF( ISBLANK( 'Stata dataset - override'!AFW178 ), 'Stata dataset - before override'!AFW178, 'Stata dataset - override'!AFW178 ) )</f>
        <v>65</v>
      </c>
      <c r="AFX178" s="6">
        <f xml:space="preserve">  IF( ISNA( 'Stata dataset - override'!AFX178 ), "", IF( ISBLANK( 'Stata dataset - override'!AFX178 ), 'Stata dataset - before override'!AFX178, 'Stata dataset - override'!AFX178 ) )</f>
        <v>11</v>
      </c>
      <c r="AFY178" s="6">
        <f xml:space="preserve">  IF( ISNA( 'Stata dataset - override'!AFY178 ), "", IF( ISBLANK( 'Stata dataset - override'!AFY178 ), 'Stata dataset - before override'!AFY178, 'Stata dataset - override'!AFY178 ) )</f>
        <v>19</v>
      </c>
      <c r="AFZ178" s="6">
        <f xml:space="preserve">  IF( ISNA( 'Stata dataset - override'!AFZ178 ), "", IF( ISBLANK( 'Stata dataset - override'!AFZ178 ), 'Stata dataset - before override'!AFZ178, 'Stata dataset - override'!AFZ178 ) )</f>
        <v>25</v>
      </c>
      <c r="AGA178" s="6">
        <f xml:space="preserve">  IF( ISNA( 'Stata dataset - override'!AGA178 ), "", IF( ISBLANK( 'Stata dataset - override'!AGA178 ), 'Stata dataset - before override'!AGA178, 'Stata dataset - override'!AGA178 ) )</f>
        <v>10</v>
      </c>
      <c r="AGB178" s="6">
        <f xml:space="preserve">  IF( ISNA( 'Stata dataset - override'!AGB178 ), "", IF( ISBLANK( 'Stata dataset - override'!AGB178 ), 'Stata dataset - before override'!AGB178, 'Stata dataset - override'!AGB178 ) )</f>
        <v>65</v>
      </c>
      <c r="AGC178" s="6">
        <f xml:space="preserve">  IF( ISNA( 'Stata dataset - override'!AGC178 ), "", IF( ISBLANK( 'Stata dataset - override'!AGC178 ), 'Stata dataset - before override'!AGC178, 'Stata dataset - override'!AGC178 ) )</f>
        <v>0</v>
      </c>
      <c r="AGD178" s="6">
        <f xml:space="preserve">  IF( ISNA( 'Stata dataset - override'!AGD178 ), "", IF( ISBLANK( 'Stata dataset - override'!AGD178 ), 'Stata dataset - before override'!AGD178, 'Stata dataset - override'!AGD178 ) )</f>
        <v>17</v>
      </c>
      <c r="AGE178" s="6">
        <f xml:space="preserve">  IF( ISNA( 'Stata dataset - override'!AGE178 ), "", IF( ISBLANK( 'Stata dataset - override'!AGE178 ), 'Stata dataset - before override'!AGE178, 'Stata dataset - override'!AGE178 ) )</f>
        <v>25</v>
      </c>
      <c r="AGF178" s="6">
        <f xml:space="preserve">  IF( ISNA( 'Stata dataset - override'!AGF178 ), "", IF( ISBLANK( 'Stata dataset - override'!AGF178 ), 'Stata dataset - before override'!AGF178, 'Stata dataset - override'!AGF178 ) )</f>
        <v>23</v>
      </c>
      <c r="AGG178" s="6">
        <f xml:space="preserve">  IF( ISNA( 'Stata dataset - override'!AGG178 ), "", IF( ISBLANK( 'Stata dataset - override'!AGG178 ), 'Stata dataset - before override'!AGG178, 'Stata dataset - override'!AGG178 ) )</f>
        <v>0</v>
      </c>
      <c r="AGH178" s="6">
        <f xml:space="preserve">  IF( ISNA( 'Stata dataset - override'!AGH178 ), "", IF( ISBLANK( 'Stata dataset - override'!AGH178 ), 'Stata dataset - before override'!AGH178, 'Stata dataset - override'!AGH178 ) )</f>
        <v>65</v>
      </c>
      <c r="AGI178" s="6">
        <f xml:space="preserve">  IF( ISNA( 'Stata dataset - override'!AGI178 ), "", IF( ISBLANK( 'Stata dataset - override'!AGI178 ), 'Stata dataset - before override'!AGI178, 'Stata dataset - override'!AGI178 ) )</f>
        <v>4</v>
      </c>
      <c r="AGJ178" s="6">
        <f xml:space="preserve">  IF( ISNA( 'Stata dataset - override'!AGJ178 ), "", IF( ISBLANK( 'Stata dataset - override'!AGJ178 ), 'Stata dataset - before override'!AGJ178, 'Stata dataset - override'!AGJ178 ) )</f>
        <v>18</v>
      </c>
      <c r="AGK178" s="6">
        <f xml:space="preserve">  IF( ISNA( 'Stata dataset - override'!AGK178 ), "", IF( ISBLANK( 'Stata dataset - override'!AGK178 ), 'Stata dataset - before override'!AGK178, 'Stata dataset - override'!AGK178 ) )</f>
        <v>34</v>
      </c>
      <c r="AGL178" s="6">
        <f xml:space="preserve">  IF( ISNA( 'Stata dataset - override'!AGL178 ), "", IF( ISBLANK( 'Stata dataset - override'!AGL178 ), 'Stata dataset - before override'!AGL178, 'Stata dataset - override'!AGL178 ) )</f>
        <v>7</v>
      </c>
      <c r="AGM178" s="6">
        <f xml:space="preserve">  IF( ISNA( 'Stata dataset - override'!AGM178 ), "", IF( ISBLANK( 'Stata dataset - override'!AGM178 ), 'Stata dataset - before override'!AGM178, 'Stata dataset - override'!AGM178 ) )</f>
        <v>2</v>
      </c>
      <c r="AGN178" s="6">
        <f xml:space="preserve">  IF( ISNA( 'Stata dataset - override'!AGN178 ), "", IF( ISBLANK( 'Stata dataset - override'!AGN178 ), 'Stata dataset - before override'!AGN178, 'Stata dataset - override'!AGN178 ) )</f>
        <v>65</v>
      </c>
      <c r="AGO178" s="6">
        <f xml:space="preserve">  IF( ISNA( 'Stata dataset - override'!AGO178 ), "", IF( ISBLANK( 'Stata dataset - override'!AGO178 ), 'Stata dataset - before override'!AGO178, 'Stata dataset - override'!AGO178 ) )</f>
        <v>5</v>
      </c>
      <c r="AGP178" s="6">
        <f xml:space="preserve">  IF( ISNA( 'Stata dataset - override'!AGP178 ), "", IF( ISBLANK( 'Stata dataset - override'!AGP178 ), 'Stata dataset - before override'!AGP178, 'Stata dataset - override'!AGP178 ) )</f>
        <v>58</v>
      </c>
      <c r="AGQ178" s="6">
        <f xml:space="preserve">  IF( ISNA( 'Stata dataset - override'!AGQ178 ), "", IF( ISBLANK( 'Stata dataset - override'!AGQ178 ), 'Stata dataset - before override'!AGQ178, 'Stata dataset - override'!AGQ178 ) )</f>
        <v>375</v>
      </c>
      <c r="AGR178" s="6">
        <f xml:space="preserve">  IF( ISNA( 'Stata dataset - override'!AGR178 ), "", IF( ISBLANK( 'Stata dataset - override'!AGR178 ), 'Stata dataset - before override'!AGR178, 'Stata dataset - override'!AGR178 ) )</f>
        <v>28</v>
      </c>
      <c r="AGS178" s="6">
        <f xml:space="preserve">  IF( ISNA( 'Stata dataset - override'!AGS178 ), "", IF( ISBLANK( 'Stata dataset - override'!AGS178 ), 'Stata dataset - before override'!AGS178, 'Stata dataset - override'!AGS178 ) )</f>
        <v>87</v>
      </c>
      <c r="AGT178" s="6">
        <f xml:space="preserve">  IF( ISNA( 'Stata dataset - override'!AGT178 ), "", IF( ISBLANK( 'Stata dataset - override'!AGT178 ), 'Stata dataset - before override'!AGT178, 'Stata dataset - override'!AGT178 ) )</f>
        <v>253</v>
      </c>
      <c r="AGU178" s="6">
        <f xml:space="preserve">  IF( ISNA( 'Stata dataset - override'!AGU178 ), "", IF( ISBLANK( 'Stata dataset - override'!AGU178 ), 'Stata dataset - before override'!AGU178, 'Stata dataset - override'!AGU178 ) )</f>
        <v>147</v>
      </c>
      <c r="AGV178" s="6">
        <f xml:space="preserve">  IF( ISNA( 'Stata dataset - override'!AGV178 ), "", IF( ISBLANK( 'Stata dataset - override'!AGV178 ), 'Stata dataset - before override'!AGV178, 'Stata dataset - override'!AGV178 ) )</f>
        <v>953</v>
      </c>
      <c r="AGW178" s="6">
        <f xml:space="preserve">  IF( ISNA( 'Stata dataset - override'!AGW178 ), "", IF( ISBLANK( 'Stata dataset - override'!AGW178 ), 'Stata dataset - before override'!AGW178, 'Stata dataset - override'!AGW178 ) )</f>
        <v>47</v>
      </c>
      <c r="AGX178" s="6">
        <f xml:space="preserve">  IF( ISNA( 'Stata dataset - override'!AGX178 ), "", IF( ISBLANK( 'Stata dataset - override'!AGX178 ), 'Stata dataset - before override'!AGX178, 'Stata dataset - override'!AGX178 ) )</f>
        <v>79</v>
      </c>
      <c r="AGY178" s="6">
        <f xml:space="preserve">  IF( ISNA( 'Stata dataset - override'!AGY178 ), "", IF( ISBLANK( 'Stata dataset - override'!AGY178 ), 'Stata dataset - before override'!AGY178, 'Stata dataset - override'!AGY178 ) )</f>
        <v>87</v>
      </c>
      <c r="AGZ178" s="6">
        <f xml:space="preserve">  IF( ISNA( 'Stata dataset - override'!AGZ178 ), "", IF( ISBLANK( 'Stata dataset - override'!AGZ178 ), 'Stata dataset - before override'!AGZ178, 'Stata dataset - override'!AGZ178 ) )</f>
        <v>740</v>
      </c>
      <c r="AHA178" s="6">
        <f xml:space="preserve">  IF( ISNA( 'Stata dataset - override'!AHA178 ), "", IF( ISBLANK( 'Stata dataset - override'!AHA178 ), 'Stata dataset - before override'!AHA178, 'Stata dataset - override'!AHA178 ) )</f>
        <v>953</v>
      </c>
      <c r="AHB178" s="6">
        <f xml:space="preserve">  IF( ISNA( 'Stata dataset - override'!AHB178 ), "", IF( ISBLANK( 'Stata dataset - override'!AHB178 ), 'Stata dataset - before override'!AHB178, 'Stata dataset - override'!AHB178 ) )</f>
        <v>0</v>
      </c>
      <c r="AHC178" s="6">
        <f xml:space="preserve">  IF( ISNA( 'Stata dataset - override'!AHC178 ), "", IF( ISBLANK( 'Stata dataset - override'!AHC178 ), 'Stata dataset - before override'!AHC178, 'Stata dataset - override'!AHC178 ) )</f>
        <v>65</v>
      </c>
      <c r="AHD178" s="6">
        <f xml:space="preserve">  IF( ISNA( 'Stata dataset - override'!AHD178 ), "", IF( ISBLANK( 'Stata dataset - override'!AHD178 ), 'Stata dataset - before override'!AHD178, 'Stata dataset - override'!AHD178 ) )</f>
        <v>237</v>
      </c>
      <c r="AHE178" s="6">
        <f xml:space="preserve">  IF( ISNA( 'Stata dataset - override'!AHE178 ), "", IF( ISBLANK( 'Stata dataset - override'!AHE178 ), 'Stata dataset - before override'!AHE178, 'Stata dataset - override'!AHE178 ) )</f>
        <v>348</v>
      </c>
      <c r="AHF178" s="6">
        <f xml:space="preserve">  IF( ISNA( 'Stata dataset - override'!AHF178 ), "", IF( ISBLANK( 'Stata dataset - override'!AHF178 ), 'Stata dataset - before override'!AHF178, 'Stata dataset - override'!AHF178 ) )</f>
        <v>303</v>
      </c>
      <c r="AHG178" s="6">
        <f xml:space="preserve">  IF( ISNA( 'Stata dataset - override'!AHG178 ), "", IF( ISBLANK( 'Stata dataset - override'!AHG178 ), 'Stata dataset - before override'!AHG178, 'Stata dataset - override'!AHG178 ) )</f>
        <v>953</v>
      </c>
      <c r="AHH178" s="6">
        <f xml:space="preserve">  IF( ISNA( 'Stata dataset - override'!AHH178 ), "", IF( ISBLANK( 'Stata dataset - override'!AHH178 ), 'Stata dataset - before override'!AHH178, 'Stata dataset - override'!AHH178 ) )</f>
        <v>5</v>
      </c>
      <c r="AHI178" s="6">
        <f xml:space="preserve">  IF( ISNA( 'Stata dataset - override'!AHI178 ), "", IF( ISBLANK( 'Stata dataset - override'!AHI178 ), 'Stata dataset - before override'!AHI178, 'Stata dataset - override'!AHI178 ) )</f>
        <v>51</v>
      </c>
      <c r="AHJ178" s="6">
        <f xml:space="preserve">  IF( ISNA( 'Stata dataset - override'!AHJ178 ), "", IF( ISBLANK( 'Stata dataset - override'!AHJ178 ), 'Stata dataset - before override'!AHJ178, 'Stata dataset - override'!AHJ178 ) )</f>
        <v>298</v>
      </c>
      <c r="AHK178" s="6">
        <f xml:space="preserve">  IF( ISNA( 'Stata dataset - override'!AHK178 ), "", IF( ISBLANK( 'Stata dataset - override'!AHK178 ), 'Stata dataset - before override'!AHK178, 'Stata dataset - override'!AHK178 ) )</f>
        <v>103</v>
      </c>
      <c r="AHL178" s="6">
        <f xml:space="preserve">  IF( ISNA( 'Stata dataset - override'!AHL178 ), "", IF( ISBLANK( 'Stata dataset - override'!AHL178 ), 'Stata dataset - before override'!AHL178, 'Stata dataset - override'!AHL178 ) )</f>
        <v>496</v>
      </c>
      <c r="AHM178" s="6">
        <f xml:space="preserve">  IF( ISNA( 'Stata dataset - override'!AHM178 ), "", IF( ISBLANK( 'Stata dataset - override'!AHM178 ), 'Stata dataset - before override'!AHM178, 'Stata dataset - override'!AHM178 ) )</f>
        <v>953</v>
      </c>
      <c r="AHN178" s="6">
        <f xml:space="preserve">  IF( ISNA( 'Stata dataset - override'!AHN178 ), "", IF( ISBLANK( 'Stata dataset - override'!AHN178 ), 'Stata dataset - before override'!AHN178, 'Stata dataset - override'!AHN178 ) )</f>
        <v>10377.572</v>
      </c>
      <c r="AHO178" s="6">
        <f xml:space="preserve">  IF( ISNA( 'Stata dataset - override'!AHO178 ), "", IF( ISBLANK( 'Stata dataset - override'!AHO178 ), 'Stata dataset - before override'!AHO178, 'Stata dataset - override'!AHO178 ) )</f>
        <v>0</v>
      </c>
      <c r="AHP178" s="6">
        <f xml:space="preserve">  IF( ISNA( 'Stata dataset - override'!AHP178 ), "", IF( ISBLANK( 'Stata dataset - override'!AHP178 ), 'Stata dataset - before override'!AHP178, 'Stata dataset - override'!AHP178 ) )</f>
        <v>0</v>
      </c>
      <c r="AHQ178" s="6">
        <f xml:space="preserve">  IF( ISNA( 'Stata dataset - override'!AHQ178 ), "", IF( ISBLANK( 'Stata dataset - override'!AHQ178 ), 'Stata dataset - before override'!AHQ178, 'Stata dataset - override'!AHQ178 ) )</f>
        <v>0</v>
      </c>
      <c r="AHR178" s="6">
        <f xml:space="preserve">  IF( ISNA( 'Stata dataset - override'!AHR178 ), "", IF( ISBLANK( 'Stata dataset - override'!AHR178 ), 'Stata dataset - before override'!AHR178, 'Stata dataset - override'!AHR178 ) )</f>
        <v>0</v>
      </c>
      <c r="AHS178" s="6">
        <f xml:space="preserve">  IF( ISNA( 'Stata dataset - override'!AHS178 ), "", IF( ISBLANK( 'Stata dataset - override'!AHS178 ), 'Stata dataset - before override'!AHS178, 'Stata dataset - override'!AHS178 ) )</f>
        <v>0</v>
      </c>
      <c r="AHT178" s="6">
        <f xml:space="preserve">  IF( ISNA( 'Stata dataset - override'!AHT178 ), "", IF( ISBLANK( 'Stata dataset - override'!AHT178 ), 'Stata dataset - before override'!AHT178, 'Stata dataset - override'!AHT178 ) )</f>
        <v>0</v>
      </c>
      <c r="AHU178" s="6">
        <f xml:space="preserve">  IF( ISNA( 'Stata dataset - override'!AHU178 ), "", IF( ISBLANK( 'Stata dataset - override'!AHU178 ), 'Stata dataset - before override'!AHU178, 'Stata dataset - override'!AHU178 ) )</f>
        <v>0</v>
      </c>
      <c r="AHV178" s="6">
        <f xml:space="preserve">  IF( ISNA( 'Stata dataset - override'!AHV178 ), "", IF( ISBLANK( 'Stata dataset - override'!AHV178 ), 'Stata dataset - before override'!AHV178, 'Stata dataset - override'!AHV178 ) )</f>
        <v>0</v>
      </c>
      <c r="AHW178" s="6">
        <f xml:space="preserve">  IF( ISNA( 'Stata dataset - override'!AHW178 ), "", IF( ISBLANK( 'Stata dataset - override'!AHW178 ), 'Stata dataset - before override'!AHW178, 'Stata dataset - override'!AHW178 ) )</f>
        <v>0</v>
      </c>
      <c r="AHX178" s="6">
        <f xml:space="preserve">  IF( ISNA( 'Stata dataset - override'!AHX179 ), "", IF( ISBLANK( 'Stata dataset - override'!AHX179 ), 'Stata dataset - before override'!AHX178, 'Stata dataset - override'!AHX179 ) )</f>
        <v>239.98275312933279</v>
      </c>
      <c r="AHY178" s="6">
        <f xml:space="preserve">  IF( ISNA( 'Stata dataset - override'!AHY178 ), "", IF( ISBLANK( 'Stata dataset - override'!AHY178 ), 'Stata dataset - before override'!AHY178, 'Stata dataset - override'!AHY178 ) )</f>
        <v>5.4868383125279703</v>
      </c>
      <c r="AHZ178" s="6">
        <f xml:space="preserve">  IF( ISNA( 'Stata dataset - override'!AHZ178 ), "", IF( ISBLANK( 'Stata dataset - override'!AHZ178 ), 'Stata dataset - before override'!AHZ178, 'Stata dataset - override'!AHZ178 ) )</f>
        <v>244.4</v>
      </c>
      <c r="AIA178" s="6">
        <f xml:space="preserve">  IF( ISNA( 'Stata dataset - override'!AIA178 ), "", IF( ISBLANK( 'Stata dataset - override'!AIA178 ), 'Stata dataset - before override'!AIA178, 'Stata dataset - override'!AIA178 ) )</f>
        <v>0.73950108907006695</v>
      </c>
      <c r="AIB178" s="6">
        <f xml:space="preserve">  IF( ISNA( 'Stata dataset - override'!AIB178 ), "", IF( ISBLANK( 'Stata dataset - override'!AIB178 ), 'Stata dataset - before override'!AIB178, 'Stata dataset - override'!AIB178 ) )</f>
        <v>125.944631181913</v>
      </c>
      <c r="AIC178" s="6">
        <f xml:space="preserve">  IF( ISNA( 'Stata dataset - override'!AIC178 ), "", IF( ISBLANK( 'Stata dataset - override'!AIC178 ), 'Stata dataset - before override'!AIC178, 'Stata dataset - override'!AIC178 ) )</f>
        <v>3.60962760016535</v>
      </c>
      <c r="AID178" s="6">
        <f xml:space="preserve">  IF( ISNA( 'Stata dataset - override'!AID178 ), "", IF( ISBLANK( 'Stata dataset - override'!AID178 ), 'Stata dataset - before override'!AID178, 'Stata dataset - override'!AID178 ) )</f>
        <v>129.55425878207799</v>
      </c>
      <c r="AIE178" s="6">
        <f xml:space="preserve">  IF( ISNA( 'Stata dataset - override'!AIE178 ), "", IF( ISBLANK( 'Stata dataset - override'!AIE178 ), 'Stata dataset - before override'!AIE178, 'Stata dataset - override'!AIE178 ) )</f>
        <v>0</v>
      </c>
      <c r="AIF178" s="6">
        <f xml:space="preserve">  IF( ISNA( 'Stata dataset - override'!AIF178 ), "", IF( ISBLANK( 'Stata dataset - override'!AIF178 ), 'Stata dataset - before override'!AIF178, 'Stata dataset - override'!AIF178 ) )</f>
        <v>1759.29243173686</v>
      </c>
      <c r="AIG178" s="6">
        <f xml:space="preserve">  IF( ISNA( 'Stata dataset - override'!AIG178 ), "", IF( ISBLANK( 'Stata dataset - override'!AIG178 ), 'Stata dataset - before override'!AIG178, 'Stata dataset - override'!AIG178 ) )</f>
        <v>273.66024157056899</v>
      </c>
      <c r="AIH178" s="6">
        <f xml:space="preserve">  IF( ISNA( 'Stata dataset - override'!AIH178 ), "", IF( ISBLANK( 'Stata dataset - override'!AIH178 ), 'Stata dataset - before override'!AIH178, 'Stata dataset - override'!AIH178 ) )</f>
        <v>2032.9526733074299</v>
      </c>
      <c r="AII178" s="6">
        <f xml:space="preserve">  IF( ISNA( 'Stata dataset - override'!AII178 ), "", IF( ISBLANK( 'Stata dataset - override'!AII178 ), 'Stata dataset - before override'!AII178, 'Stata dataset - override'!AII178 ) )</f>
        <v>35327157.263792403</v>
      </c>
      <c r="AIJ178" s="6">
        <f xml:space="preserve">  IF( ISNA( 'Stata dataset - override'!AIJ178 ), "", IF( ISBLANK( 'Stata dataset - override'!AIJ178 ), 'Stata dataset - before override'!AIJ178, 'Stata dataset - override'!AIJ178 ) )</f>
        <v>0</v>
      </c>
      <c r="AIK178" s="6">
        <f xml:space="preserve">  IF( ISNA( 'Stata dataset - override'!AIK178 ), "", IF( ISBLANK( 'Stata dataset - override'!AIK178 ), 'Stata dataset - before override'!AIK178, 'Stata dataset - override'!AIK178 ) )</f>
        <v>0</v>
      </c>
      <c r="AIL178" s="6">
        <f xml:space="preserve">  IF( ISNA( 'Stata dataset - override'!AIL178 ), "", IF( ISBLANK( 'Stata dataset - override'!AIL178 ), 'Stata dataset - before override'!AIL178, 'Stata dataset - override'!AIL178 ) )</f>
        <v>5535.2665404450599</v>
      </c>
      <c r="AIM178" s="6">
        <f xml:space="preserve">  IF( ISNA( 'Stata dataset - override'!AIM178 ), "", IF( ISBLANK( 'Stata dataset - override'!AIM178 ), 'Stata dataset - before override'!AIM178, 'Stata dataset - override'!AIM178 ) )</f>
        <v>5535.2665404450599</v>
      </c>
      <c r="AIN178" s="6">
        <f xml:space="preserve">  IF( ISNA( 'Stata dataset - override'!AIN178 ), "", IF( ISBLANK( 'Stata dataset - override'!AIN178 ), 'Stata dataset - before override'!AIN178, 'Stata dataset - override'!AIN178 ) )</f>
        <v>0</v>
      </c>
      <c r="AIO178" s="6">
        <f xml:space="preserve">  IF( ISNA( 'Stata dataset - override'!AIO178 ), "", IF( ISBLANK( 'Stata dataset - override'!AIO178 ), 'Stata dataset - before override'!AIO178, 'Stata dataset - override'!AIO178 ) )</f>
        <v>0.50833732991019198</v>
      </c>
      <c r="AIP178" s="6">
        <f xml:space="preserve">  IF( ISNA( 'Stata dataset - override'!AIP178 ), "", IF( ISBLANK( 'Stata dataset - override'!AIP178 ), 'Stata dataset - before override'!AIP178, 'Stata dataset - override'!AIP178 ) )</f>
        <v>0</v>
      </c>
      <c r="AIQ178" s="6">
        <f xml:space="preserve">  IF( ISNA( 'Stata dataset - override'!AIQ178 ), "", IF( ISBLANK( 'Stata dataset - override'!AIQ178 ), 'Stata dataset - before override'!AIQ178, 'Stata dataset - override'!AIQ178 ) )</f>
        <v>0</v>
      </c>
      <c r="AIR178" s="6">
        <f xml:space="preserve">  IF( ISNA( 'Stata dataset - override'!AIR178 ), "", IF( ISBLANK( 'Stata dataset - override'!AIR178 ), 'Stata dataset - before override'!AIR178, 'Stata dataset - override'!AIR178 ) )</f>
        <v>0.25977856716254599</v>
      </c>
      <c r="AIS178" s="6">
        <f xml:space="preserve">  IF( ISNA( 'Stata dataset - override'!AIS178 ), "", IF( ISBLANK( 'Stata dataset - override'!AIS178 ), 'Stata dataset - before override'!AIS178, 'Stata dataset - override'!AIS178 ) )</f>
        <v>0.71735240989521898</v>
      </c>
      <c r="AIT178" s="6">
        <f xml:space="preserve">  IF( ISNA( 'Stata dataset - override'!AIT178 ), "", IF( ISBLANK( 'Stata dataset - override'!AIT178 ), 'Stata dataset - before override'!AIT178, 'Stata dataset - override'!AIT178 ) )</f>
        <v>0</v>
      </c>
      <c r="AIU178" s="6" t="str">
        <f xml:space="preserve">  IF( ISNA( 'Stata dataset - override'!AIU178 ), "", IF( ISBLANK( 'Stata dataset - override'!AIU178 ), 'Stata dataset - before override'!AIU178, 'Stata dataset - override'!AIU178 ) )</f>
        <v/>
      </c>
      <c r="AIV178" s="6">
        <f xml:space="preserve">  IF( ISNA( 'Stata dataset - override'!AIV178 ), "", IF( ISBLANK( 'Stata dataset - override'!AIV178 ), 'Stata dataset - before override'!AIV178, 'Stata dataset - override'!AIV178 ) )</f>
        <v>0</v>
      </c>
      <c r="AIW178" s="6">
        <f xml:space="preserve">  IF( ISNA( 'Stata dataset - override'!AIW178 ), "", IF( ISBLANK( 'Stata dataset - override'!AIW178 ), 'Stata dataset - before override'!AIW178, 'Stata dataset - override'!AIW178 ) )</f>
        <v>0</v>
      </c>
      <c r="AIX178" s="6">
        <f xml:space="preserve">  IF( ISNA( 'Stata dataset - override'!AIX178 ), "", IF( ISBLANK( 'Stata dataset - override'!AIX178 ), 'Stata dataset - before override'!AIX178, 'Stata dataset - override'!AIX178 ) )</f>
        <v>0.97713097705776297</v>
      </c>
      <c r="AIY178" s="6">
        <f xml:space="preserve">  IF( ISNA( 'Stata dataset - override'!AIY178 ), "", IF( ISBLANK( 'Stata dataset - override'!AIY178 ), 'Stata dataset - before override'!AIY178, 'Stata dataset - override'!AIY178 ) )</f>
        <v>0</v>
      </c>
      <c r="AIZ178" s="6">
        <f xml:space="preserve">  IF( ISNA( 'Stata dataset - override'!AIZ178 ), "", IF( ISBLANK( 'Stata dataset - override'!AIZ178 ), 'Stata dataset - before override'!AIZ178, 'Stata dataset - override'!AIZ178 ) )</f>
        <v>0</v>
      </c>
      <c r="AJA178" s="6">
        <f xml:space="preserve">  IF( ISNA( 'Stata dataset - override'!AJA178 ), "", IF( ISBLANK( 'Stata dataset - override'!AJA178 ), 'Stata dataset - before override'!AJA178, 'Stata dataset - override'!AJA178 ) )</f>
        <v>0</v>
      </c>
      <c r="AJB178" s="6">
        <f xml:space="preserve">  IF( ISNA( 'Stata dataset - override'!AJB178 ), "", IF( ISBLANK( 'Stata dataset - override'!AJB178 ), 'Stata dataset - before override'!AJB178, 'Stata dataset - override'!AJB178 ) )</f>
        <v>0.97713097705776297</v>
      </c>
      <c r="AJC178" s="6">
        <f xml:space="preserve">  IF( ISNA( 'Stata dataset - override'!AJC178 ), "", IF( ISBLANK( 'Stata dataset - override'!AJC178 ), 'Stata dataset - before override'!AJC178, 'Stata dataset - override'!AJC178 ) )</f>
        <v>0</v>
      </c>
      <c r="AJD178" s="6">
        <f xml:space="preserve">  IF( ISNA( 'Stata dataset - override'!AJD178 ), "", IF( ISBLANK( 'Stata dataset - override'!AJD178 ), 'Stata dataset - before override'!AJD178, 'Stata dataset - override'!AJD178 ) )</f>
        <v>0.97713097705776297</v>
      </c>
      <c r="AJE178" s="6">
        <f xml:space="preserve">  IF( ISNA( 'Stata dataset - override'!AJE178 ), "", IF( ISBLANK( 'Stata dataset - override'!AJE178 ), 'Stata dataset - before override'!AJE178, 'Stata dataset - override'!AJE178 ) )</f>
        <v>0</v>
      </c>
      <c r="AJF178" s="6">
        <f xml:space="preserve">  IF( ISNA( 'Stata dataset - override'!AJF178 ), "", IF( ISBLANK( 'Stata dataset - override'!AJF178 ), 'Stata dataset - before override'!AJF178, 'Stata dataset - override'!AJF178 ) )</f>
        <v>2.3037334626267499E-3</v>
      </c>
      <c r="AJG178" s="6">
        <f xml:space="preserve">  IF( ISNA( 'Stata dataset - override'!AJG178 ), "", IF( ISBLANK( 'Stata dataset - override'!AJG178 ), 'Stata dataset - before override'!AJG178, 'Stata dataset - override'!AJG178 ) )</f>
        <v>1.7560508953687898E-2</v>
      </c>
      <c r="AJH178" s="6">
        <f xml:space="preserve">  IF( ISNA( 'Stata dataset - override'!AJH178 ), "", IF( ISBLANK( 'Stata dataset - override'!AJH178 ), 'Stata dataset - before override'!AJH178, 'Stata dataset - override'!AJH178 ) )</f>
        <v>3.0047805259210102E-3</v>
      </c>
      <c r="AJI178" s="6">
        <f xml:space="preserve">  IF( ISNA( 'Stata dataset - override'!AJI178 ), "", IF( ISBLANK( 'Stata dataset - override'!AJI178 ), 'Stata dataset - before override'!AJI178, 'Stata dataset - override'!AJI178 ) )</f>
        <v>0</v>
      </c>
      <c r="AJJ178" s="6" t="str">
        <f xml:space="preserve">  IF( ISNA( 'Stata dataset - override'!AJJ178 ), "", IF( ISBLANK( 'Stata dataset - override'!AJJ178 ), 'Stata dataset - before override'!AJJ178, 'Stata dataset - override'!AJJ178 ) )</f>
        <v/>
      </c>
      <c r="AJK178" s="6">
        <f xml:space="preserve">  IF( ISNA( 'Stata dataset - override'!AJK178 ), "", IF( ISBLANK( 'Stata dataset - override'!AJK178 ), 'Stata dataset - before override'!AJK178, 'Stata dataset - override'!AJK178 ) )</f>
        <v>0</v>
      </c>
      <c r="AJL178" s="6">
        <f xml:space="preserve">  IF( ISNA( 'Stata dataset - override'!AJL178 ), "", IF( ISBLANK( 'Stata dataset - override'!AJL178 ), 'Stata dataset - before override'!AJL178, 'Stata dataset - override'!AJL178 ) )</f>
        <v>0</v>
      </c>
      <c r="AJM178" s="6">
        <f xml:space="preserve">  IF( ISNA( 'Stata dataset - override'!AJM178 ), "", IF( ISBLANK( 'Stata dataset - override'!AJM178 ), 'Stata dataset - before override'!AJM178, 'Stata dataset - override'!AJM178 ) )</f>
        <v>2.2869022942235601E-2</v>
      </c>
      <c r="AJN178" s="6">
        <f xml:space="preserve">  IF( ISNA( 'Stata dataset - override'!AJN178 ), "", IF( ISBLANK( 'Stata dataset - override'!AJN178 ), 'Stata dataset - before override'!AJN178, 'Stata dataset - override'!AJN178 ) )</f>
        <v>0</v>
      </c>
      <c r="AJO178" s="6">
        <f xml:space="preserve">  IF( ISNA( 'Stata dataset - override'!AJO178 ), "", IF( ISBLANK( 'Stata dataset - override'!AJO178 ), 'Stata dataset - before override'!AJO178, 'Stata dataset - override'!AJO178 ) )</f>
        <v>0</v>
      </c>
      <c r="AJP178" s="6">
        <f xml:space="preserve">  IF( ISNA( 'Stata dataset - override'!AJP178 ), "", IF( ISBLANK( 'Stata dataset - override'!AJP178 ), 'Stata dataset - before override'!AJP178, 'Stata dataset - override'!AJP178 ) )</f>
        <v>0</v>
      </c>
      <c r="AJQ178" s="6">
        <f xml:space="preserve">  IF( ISNA( 'Stata dataset - override'!AJQ178 ), "", IF( ISBLANK( 'Stata dataset - override'!AJQ178 ), 'Stata dataset - before override'!AJQ178, 'Stata dataset - override'!AJQ178 ) )</f>
        <v>2.2869022942235601E-2</v>
      </c>
      <c r="AJR178" s="6">
        <f xml:space="preserve">  IF( ISNA( 'Stata dataset - override'!AJR178 ), "", IF( ISBLANK( 'Stata dataset - override'!AJR178 ), 'Stata dataset - before override'!AJR178, 'Stata dataset - override'!AJR178 ) )</f>
        <v>0</v>
      </c>
      <c r="AJS178" s="6">
        <f xml:space="preserve">  IF( ISNA( 'Stata dataset - override'!AJS178 ), "", IF( ISBLANK( 'Stata dataset - override'!AJS178 ), 'Stata dataset - before override'!AJS178, 'Stata dataset - override'!AJS178 ) )</f>
        <v>2.2869022942235601E-2</v>
      </c>
      <c r="AJT178" s="6">
        <f xml:space="preserve">  IF( ISNA( 'Stata dataset - override'!AJT178 ), "", IF( ISBLANK( 'Stata dataset - override'!AJT178 ), 'Stata dataset - before override'!AJT178, 'Stata dataset - override'!AJT178 ) )</f>
        <v>415835.95171240601</v>
      </c>
      <c r="AJU178" s="6">
        <f xml:space="preserve">  IF( ISNA( 'Stata dataset - override'!AJU178 ), "", IF( ISBLANK( 'Stata dataset - override'!AJU178 ), 'Stata dataset - before override'!AJU178, 'Stata dataset - override'!AJU178 ) )</f>
        <v>246730.046131226</v>
      </c>
      <c r="AJV178" s="6">
        <f xml:space="preserve">  IF( ISNA( 'Stata dataset - override'!AJV178 ), "", IF( ISBLANK( 'Stata dataset - override'!AJV178 ), 'Stata dataset - before override'!AJV178, 'Stata dataset - override'!AJV178 ) )</f>
        <v>662565.99784363201</v>
      </c>
      <c r="AJW178" s="6">
        <f xml:space="preserve">  IF( ISNA( 'Stata dataset - override'!AJW178 ), "", IF( ISBLANK( 'Stata dataset - override'!AJW178 ), 'Stata dataset - before override'!AJW178, 'Stata dataset - override'!AJW178 ) )</f>
        <v>137.511</v>
      </c>
      <c r="AJX178" s="6">
        <f xml:space="preserve">  IF( ISNA( 'Stata dataset - override'!AJX178 ), "", IF( ISBLANK( 'Stata dataset - override'!AJX178 ), 'Stata dataset - before override'!AJX178, 'Stata dataset - override'!AJX178 ) )</f>
        <v>2286.6004749690001</v>
      </c>
      <c r="AJY178" s="6">
        <f xml:space="preserve">  IF( ISNA( 'Stata dataset - override'!AJY178 ), "", IF( ISBLANK( 'Stata dataset - override'!AJY178 ), 'Stata dataset - before override'!AJY178, 'Stata dataset - override'!AJY178 ) )</f>
        <v>0</v>
      </c>
      <c r="AJZ178" s="6">
        <f xml:space="preserve">  IF( ISNA( 'Stata dataset - override'!AJZ178 ), "", IF( ISBLANK( 'Stata dataset - override'!AJZ178 ), 'Stata dataset - before override'!AJZ178, 'Stata dataset - override'!AJZ178 ) )</f>
        <v>0</v>
      </c>
      <c r="AKA178" s="6">
        <f xml:space="preserve">  IF( ISNA( 'Stata dataset - override'!AKA178 ), "", IF( ISBLANK( 'Stata dataset - override'!AKA178 ), 'Stata dataset - before override'!AKA178, 'Stata dataset - override'!AKA178 ) )</f>
        <v>0</v>
      </c>
      <c r="AKB178" s="6">
        <f xml:space="preserve">  IF( ISNA( 'Stata dataset - override'!AKB178 ), "", IF( ISBLANK( 'Stata dataset - override'!AKB178 ), 'Stata dataset - before override'!AKB178, 'Stata dataset - override'!AKB178 ) )</f>
        <v>150</v>
      </c>
      <c r="AKC178" s="6">
        <f xml:space="preserve">  IF( ISNA( 'Stata dataset - override'!AKC178 ), "", IF( ISBLANK( 'Stata dataset - override'!AKC178 ), 'Stata dataset - before override'!AKC178, 'Stata dataset - override'!AKC178 ) )</f>
        <v>662.71199999999999</v>
      </c>
      <c r="AKD178" s="6">
        <f xml:space="preserve">  IF( ISNA( 'Stata dataset - override'!AKD178 ), "", IF( ISBLANK( 'Stata dataset - override'!AKD178 ), 'Stata dataset - before override'!AKD178, 'Stata dataset - override'!AKD178 ) )</f>
        <v>11948054.974166101</v>
      </c>
      <c r="AKE178" s="6">
        <f xml:space="preserve">  IF( ISNA( 'Stata dataset - override'!AKE178 ), "", IF( ISBLANK( 'Stata dataset - override'!AKE178 ), 'Stata dataset - before override'!AKE178, 'Stata dataset - override'!AKE178 ) )</f>
        <v>18.951245820137501</v>
      </c>
      <c r="AKF178" s="6">
        <f xml:space="preserve">  IF( ISNA( 'Stata dataset - override'!AKF178 ), "", IF( ISBLANK( 'Stata dataset - override'!AKF178 ), 'Stata dataset - before override'!AKF178, 'Stata dataset - override'!AKF178 ) )</f>
        <v>44.523371937453298</v>
      </c>
      <c r="AKG178" s="6">
        <f xml:space="preserve">  IF( ISNA( 'Stata dataset - override'!AKG178 ), "", IF( ISBLANK( 'Stata dataset - override'!AKG178 ), 'Stata dataset - before override'!AKG178, 'Stata dataset - override'!AKG178 ) )</f>
        <v>19.640954643038398</v>
      </c>
      <c r="AKH178" s="6">
        <f xml:space="preserve">  IF( ISNA( 'Stata dataset - override'!AKH178 ), "", IF( ISBLANK( 'Stata dataset - override'!AKH178 ), 'Stata dataset - before override'!AKH178, 'Stata dataset - override'!AKH178 ) )</f>
        <v>83.115572400629205</v>
      </c>
      <c r="AKI178" s="6">
        <f xml:space="preserve">  IF( ISNA( 'Stata dataset - override'!AKI178 ), "", IF( ISBLANK( 'Stata dataset - override'!AKI178 ), 'Stata dataset - before override'!AKI178, 'Stata dataset - override'!AKI178 ) )</f>
        <v>8.4540834094705897</v>
      </c>
      <c r="AKJ178" s="6">
        <f xml:space="preserve">  IF( ISNA( 'Stata dataset - override'!AKJ178 ), "", IF( ISBLANK( 'Stata dataset - override'!AKJ178 ), 'Stata dataset - before override'!AKJ178, 'Stata dataset - override'!AKJ178 ) )</f>
        <v>17.4100093218217</v>
      </c>
      <c r="AKK178" s="6">
        <f xml:space="preserve">  IF( ISNA( 'Stata dataset - override'!AKK178 ), "", IF( ISBLANK( 'Stata dataset - override'!AKK178 ), 'Stata dataset - before override'!AKK178, 'Stata dataset - override'!AKK178 ) )</f>
        <v>7.68979652068127</v>
      </c>
      <c r="AKL178" s="6">
        <f xml:space="preserve">  IF( ISNA( 'Stata dataset - override'!AKL178 ), "", IF( ISBLANK( 'Stata dataset - override'!AKL178 ), 'Stata dataset - before override'!AKL178, 'Stata dataset - override'!AKL178 ) )</f>
        <v>33.553889251973601</v>
      </c>
      <c r="AKM178" s="6">
        <f xml:space="preserve">  IF( ISNA( 'Stata dataset - override'!AKM178 ), "", IF( ISBLANK( 'Stata dataset - override'!AKM178 ), 'Stata dataset - before override'!AKM178, 'Stata dataset - override'!AKM178 ) )</f>
        <v>345.67805167663602</v>
      </c>
      <c r="AKN178" s="6">
        <f xml:space="preserve">  IF( ISNA( 'Stata dataset - override'!AKN178 ), "", IF( ISBLANK( 'Stata dataset - override'!AKN178 ), 'Stata dataset - before override'!AKN178, 'Stata dataset - override'!AKN178 ) )</f>
        <v>811.69314397218295</v>
      </c>
      <c r="AKO178" s="6">
        <f xml:space="preserve">  IF( ISNA( 'Stata dataset - override'!AKO178 ), "", IF( ISBLANK( 'Stata dataset - override'!AKO178 ), 'Stata dataset - before override'!AKO178, 'Stata dataset - override'!AKO178 ) )</f>
        <v>358.781625311055</v>
      </c>
      <c r="AKP178" s="6">
        <f xml:space="preserve">  IF( ISNA( 'Stata dataset - override'!AKP178 ), "", IF( ISBLANK( 'Stata dataset - override'!AKP178 ), 'Stata dataset - before override'!AKP178, 'Stata dataset - override'!AKP178 ) )</f>
        <v>1516.15282095987</v>
      </c>
      <c r="AKQ178" s="6">
        <f xml:space="preserve">  IF( ISNA( 'Stata dataset - override'!AKQ178 ), "", IF( ISBLANK( 'Stata dataset - override'!AKQ178 ), 'Stata dataset - before override'!AKQ178, 'Stata dataset - override'!AKQ178 ) )</f>
        <v>105.938474484976</v>
      </c>
      <c r="AKR178" s="6">
        <f xml:space="preserve">  IF( ISNA( 'Stata dataset - override'!AKR178 ), "", IF( ISBLANK( 'Stata dataset - override'!AKR178 ), 'Stata dataset - before override'!AKR178, 'Stata dataset - override'!AKR178 ) )</f>
        <v>177.73649788424299</v>
      </c>
      <c r="AKS178" s="6">
        <f xml:space="preserve">  IF( ISNA( 'Stata dataset - override'!AKS178 ), "", IF( ISBLANK( 'Stata dataset - override'!AKS178 ), 'Stata dataset - before override'!AKS178, 'Stata dataset - override'!AKS178 ) )</f>
        <v>96.438690192799598</v>
      </c>
      <c r="AKT178" s="6">
        <f xml:space="preserve">  IF( ISNA( 'Stata dataset - override'!AKT178 ), "", IF( ISBLANK( 'Stata dataset - override'!AKT178 ), 'Stata dataset - before override'!AKT178, 'Stata dataset - override'!AKT178 ) )</f>
        <v>380.11366256201802</v>
      </c>
      <c r="AKU178" s="6">
        <f xml:space="preserve">  IF( ISNA( 'Stata dataset - override'!AKU178 ), "", IF( ISBLANK( 'Stata dataset - override'!AKU178 ), 'Stata dataset - before override'!AKU178, 'Stata dataset - override'!AKU178 ) )</f>
        <v>1.48907796605019</v>
      </c>
      <c r="AKV178" s="6">
        <f xml:space="preserve">  IF( ISNA( 'Stata dataset - override'!AKV178 ), "", IF( ISBLANK( 'Stata dataset - override'!AKV178 ), 'Stata dataset - before override'!AKV178, 'Stata dataset - override'!AKV178 ) )</f>
        <v>0</v>
      </c>
      <c r="AKW178" s="6">
        <f xml:space="preserve">  IF( ISNA( 'Stata dataset - override'!AKW178 ), "", IF( ISBLANK( 'Stata dataset - override'!AKW178 ), 'Stata dataset - before override'!AKW178, 'Stata dataset - override'!AKW178 ) )</f>
        <v>0</v>
      </c>
      <c r="AKX178" s="6">
        <f xml:space="preserve">  IF( ISNA( 'Stata dataset - override'!AKX178 ), "", IF( ISBLANK( 'Stata dataset - override'!AKX178 ), 'Stata dataset - before override'!AKX178, 'Stata dataset - override'!AKX178 ) )</f>
        <v>1.48907796605019</v>
      </c>
      <c r="AKY178" s="6">
        <f xml:space="preserve">  IF( ISNA( 'Stata dataset - override'!AKY178 ), "", IF( ISBLANK( 'Stata dataset - override'!AKY178 ), 'Stata dataset - before override'!AKY178, 'Stata dataset - override'!AKY178 ) )</f>
        <v>0</v>
      </c>
      <c r="AKZ178" s="6">
        <f xml:space="preserve">  IF( ISNA( 'Stata dataset - override'!AKZ178 ), "", IF( ISBLANK( 'Stata dataset - override'!AKZ178 ), 'Stata dataset - before override'!AKZ178, 'Stata dataset - override'!AKZ178 ) )</f>
        <v>0</v>
      </c>
      <c r="ALA178" s="6">
        <f xml:space="preserve">  IF( ISNA( 'Stata dataset - override'!ALA178 ), "", IF( ISBLANK( 'Stata dataset - override'!ALA178 ), 'Stata dataset - before override'!ALA178, 'Stata dataset - override'!ALA178 ) )</f>
        <v>0</v>
      </c>
      <c r="ALB178" s="6">
        <f xml:space="preserve">  IF( ISNA( 'Stata dataset - override'!ALB178 ), "", IF( ISBLANK( 'Stata dataset - override'!ALB178 ), 'Stata dataset - before override'!ALB178, 'Stata dataset - override'!ALB178 ) )</f>
        <v>0</v>
      </c>
      <c r="ALC178" s="6">
        <f xml:space="preserve">  IF( ISNA( 'Stata dataset - override'!ALC178 ), "", IF( ISBLANK( 'Stata dataset - override'!ALC178 ), 'Stata dataset - before override'!ALC178, 'Stata dataset - override'!ALC178 ) )</f>
        <v>0.86322267643432105</v>
      </c>
      <c r="ALD178" s="6">
        <f xml:space="preserve">  IF( ISNA( 'Stata dataset - override'!ALD178 ), "", IF( ISBLANK( 'Stata dataset - override'!ALD178 ), 'Stata dataset - before override'!ALD178, 'Stata dataset - override'!ALD178 ) )</f>
        <v>1.13900766718526</v>
      </c>
      <c r="ALE178" s="6">
        <f xml:space="preserve">  IF( ISNA( 'Stata dataset - override'!ALE178 ), "", IF( ISBLANK( 'Stata dataset - override'!ALE178 ), 'Stata dataset - before override'!ALE178, 'Stata dataset - override'!ALE178 ) )</f>
        <v>0</v>
      </c>
      <c r="ALF178" s="6">
        <f xml:space="preserve">  IF( ISNA( 'Stata dataset - override'!ALF178 ), "", IF( ISBLANK( 'Stata dataset - override'!ALF178 ), 'Stata dataset - before override'!ALF178, 'Stata dataset - override'!ALF178 ) )</f>
        <v>2.0022303436195799</v>
      </c>
      <c r="ALG178" s="6">
        <f xml:space="preserve">  IF( ISNA( 'Stata dataset - override'!ALG178 ), "", IF( ISBLANK( 'Stata dataset - override'!ALG178 ), 'Stata dataset - before override'!ALG178, 'Stata dataset - override'!ALG178 ) )</f>
        <v>3.9383276161868799</v>
      </c>
      <c r="ALH178" s="6">
        <f xml:space="preserve">  IF( ISNA( 'Stata dataset - override'!ALH178 ), "", IF( ISBLANK( 'Stata dataset - override'!ALH178 ), 'Stata dataset - before override'!ALH178, 'Stata dataset - override'!ALH178 ) )</f>
        <v>5.6507704578811397</v>
      </c>
      <c r="ALI178" s="6">
        <f xml:space="preserve">  IF( ISNA( 'Stata dataset - override'!ALI178 ), "", IF( ISBLANK( 'Stata dataset - override'!ALI178 ), 'Stata dataset - before override'!ALI178, 'Stata dataset - override'!ALI178 ) )</f>
        <v>2.48933157805841E-2</v>
      </c>
      <c r="ALJ178" s="6">
        <f xml:space="preserve">  IF( ISNA( 'Stata dataset - override'!ALJ178 ), "", IF( ISBLANK( 'Stata dataset - override'!ALJ178 ), 'Stata dataset - before override'!ALJ178, 'Stata dataset - override'!ALJ178 ) )</f>
        <v>9.6139913898486107</v>
      </c>
      <c r="ALK178" s="6">
        <f xml:space="preserve">  IF( ISNA( 'Stata dataset - override'!ALK178 ), "", IF( ISBLANK( 'Stata dataset - override'!ALK178 ), 'Stata dataset - before override'!ALK178, 'Stata dataset - override'!ALK178 ) )</f>
        <v>0</v>
      </c>
      <c r="ALL178" s="6">
        <f xml:space="preserve">  IF( ISNA( 'Stata dataset - override'!ALL178 ), "", IF( ISBLANK( 'Stata dataset - override'!ALL178 ), 'Stata dataset - before override'!ALL178, 'Stata dataset - override'!ALL178 ) )</f>
        <v>0</v>
      </c>
      <c r="ALM178" s="6">
        <f xml:space="preserve">  IF( ISNA( 'Stata dataset - override'!ALM178 ), "", IF( ISBLANK( 'Stata dataset - override'!ALM178 ), 'Stata dataset - before override'!ALM178, 'Stata dataset - override'!ALM178 ) )</f>
        <v>0</v>
      </c>
      <c r="ALN178" s="6">
        <f xml:space="preserve">  IF( ISNA( 'Stata dataset - override'!ALN178 ), "", IF( ISBLANK( 'Stata dataset - override'!ALN178 ), 'Stata dataset - before override'!ALN178, 'Stata dataset - override'!ALN178 ) )</f>
        <v>0</v>
      </c>
      <c r="ALO178" s="6">
        <f xml:space="preserve">  IF( ISNA( 'Stata dataset - override'!ALO178 ), "", IF( ISBLANK( 'Stata dataset - override'!ALO178 ), 'Stata dataset - before override'!ALO178, 'Stata dataset - override'!ALO178 ) )</f>
        <v>63.474617757590799</v>
      </c>
      <c r="ALP178" s="6">
        <f xml:space="preserve">  IF( ISNA( 'Stata dataset - override'!ALP178 ), "", IF( ISBLANK( 'Stata dataset - override'!ALP178 ), 'Stata dataset - before override'!ALP178, 'Stata dataset - override'!ALP178 ) )</f>
        <v>102.7565270436676</v>
      </c>
      <c r="ALQ178" s="6">
        <f xml:space="preserve">  IF( ISNA( 'Stata dataset - override'!ALQ178 ), "", IF( ISBLANK( 'Stata dataset - override'!ALQ178 ), 'Stata dataset - before override'!ALQ178, 'Stata dataset - override'!ALQ178 ) )</f>
        <v>25.864092731292288</v>
      </c>
      <c r="ALR178" s="6">
        <f xml:space="preserve">  IF( ISNA( 'Stata dataset - override'!ALR178 ), "", IF( ISBLANK( 'Stata dataset - override'!ALR178 ), 'Stata dataset - before override'!ALR178, 'Stata dataset - override'!ALR178 ) )</f>
        <v>283.67497236921901</v>
      </c>
      <c r="ALS178" s="6">
        <f xml:space="preserve">  IF( ISNA( 'Stata dataset - override'!ALS178 ), "", IF( ISBLANK( 'Stata dataset - override'!ALS178 ), 'Stata dataset - before override'!ALS178, 'Stata dataset - override'!ALS178 ) )</f>
        <v>1.48907796605019</v>
      </c>
      <c r="ALT178" s="6">
        <f xml:space="preserve">  IF( ISNA( 'Stata dataset - override'!ALT178 ), "", IF( ISBLANK( 'Stata dataset - override'!ALT178 ), 'Stata dataset - before override'!ALT178, 'Stata dataset - override'!ALT178 ) )</f>
        <v>0</v>
      </c>
      <c r="ALU178" s="6">
        <f xml:space="preserve">  IF( ISNA( 'Stata dataset - override'!ALU178 ), "", IF( ISBLANK( 'Stata dataset - override'!ALU178 ), 'Stata dataset - before override'!ALU178, 'Stata dataset - override'!ALU178 ) )</f>
        <v>2.0022303436195812</v>
      </c>
      <c r="ALV178" s="6">
        <f xml:space="preserve">  IF( ISNA( 'Stata dataset - override'!ALV178 ), "", IF( ISBLANK( 'Stata dataset - override'!ALV178 ), 'Stata dataset - before override'!ALV178, 'Stata dataset - override'!ALV178 ) )</f>
        <v>9.5890980740680192</v>
      </c>
      <c r="ALW178" s="6">
        <f xml:space="preserve">  IF( ISNA( 'Stata dataset - override'!ALW178 ), "", IF( ISBLANK( 'Stata dataset - override'!ALW178 ), 'Stata dataset - before override'!ALW178, 'Stata dataset - override'!ALW178 ) )</f>
        <v>0</v>
      </c>
      <c r="ALX178" s="6">
        <f xml:space="preserve">  IF( ISNA( 'Stata dataset - override'!ALX178 ), "", IF( ISBLANK( 'Stata dataset - override'!ALX178 ), 'Stata dataset - before override'!ALX178, 'Stata dataset - override'!ALX178 ) )</f>
        <v>34.951984528813803</v>
      </c>
      <c r="ALY178" s="6">
        <f xml:space="preserve">  IF( ISNA( 'Stata dataset - override'!ALY178 ), "", IF( ISBLANK( 'Stata dataset - override'!ALY178 ), 'Stata dataset - before override'!ALY178, 'Stata dataset - override'!ALY178 ) )</f>
        <v>0</v>
      </c>
      <c r="ALZ178" s="6">
        <f xml:space="preserve">  IF( ISNA( 'Stata dataset - override'!ALZ178 ), "", IF( ISBLANK( 'Stata dataset - override'!ALZ178 ), 'Stata dataset - before override'!ALZ178, 'Stata dataset - override'!ALZ178 ) )</f>
        <v>34.951984528813803</v>
      </c>
      <c r="AMA178" s="6">
        <f xml:space="preserve">  IF( ISNA( 'Stata dataset - override'!AMA178 ), "", IF( ISBLANK( 'Stata dataset - override'!AMA178 ), 'Stata dataset - before override'!AMA178, 'Stata dataset - override'!AMA178 ) )</f>
        <v>0</v>
      </c>
      <c r="AMB178" s="6">
        <f xml:space="preserve">  IF( ISNA( 'Stata dataset - override'!AMB178 ), "", IF( ISBLANK( 'Stata dataset - override'!AMB178 ), 'Stata dataset - before override'!AMB178, 'Stata dataset - override'!AMB178 ) )</f>
        <v>0</v>
      </c>
      <c r="AMC178" s="6">
        <f xml:space="preserve">  IF( ISNA( 'Stata dataset - override'!AMC178 ), "", IF( ISBLANK( 'Stata dataset - override'!AMC178 ), 'Stata dataset - before override'!AMC178, 'Stata dataset - override'!AMC178 ) )</f>
        <v>0</v>
      </c>
      <c r="AMD178" s="6">
        <f xml:space="preserve">  IF( ISNA( 'Stata dataset - override'!AMD178 ), "", IF( ISBLANK( 'Stata dataset - override'!AMD178 ), 'Stata dataset - before override'!AMD178, 'Stata dataset - override'!AMD178 ) )</f>
        <v>0</v>
      </c>
      <c r="AME178" s="6">
        <f xml:space="preserve">  IF( ISNA( 'Stata dataset - override'!AME178 ), "", IF( ISBLANK( 'Stata dataset - override'!AME178 ), 'Stata dataset - before override'!AME178, 'Stata dataset - override'!AME178 ) )</f>
        <v>34.951984528813803</v>
      </c>
      <c r="AMF178" s="6">
        <f xml:space="preserve">  IF( ISNA( 'Stata dataset - override'!AMF178 ), "", IF( ISBLANK( 'Stata dataset - override'!AMF178 ), 'Stata dataset - before override'!AMF178, 'Stata dataset - override'!AMF178 ) )</f>
        <v>-2.36264128826633E-2</v>
      </c>
      <c r="AMG178" s="6">
        <f xml:space="preserve">  IF( ISNA( 'Stata dataset - override'!AMG178 ), "", IF( ISBLANK( 'Stata dataset - override'!AMG178 ), 'Stata dataset - before override'!AMG178, 'Stata dataset - override'!AMG178 ) )</f>
        <v>0</v>
      </c>
      <c r="AMH178" s="6">
        <f xml:space="preserve">  IF( ISNA( 'Stata dataset - override'!AMH178 ), "", IF( ISBLANK( 'Stata dataset - override'!AMH178 ), 'Stata dataset - before override'!AMH178, 'Stata dataset - override'!AMH178 ) )</f>
        <v>1.4097618215956899E-2</v>
      </c>
      <c r="AMI178" s="6">
        <f xml:space="preserve">  IF( ISNA( 'Stata dataset - override'!AMI178 ), "", IF( ISBLANK( 'Stata dataset - override'!AMI178 ), 'Stata dataset - before override'!AMI178, 'Stata dataset - override'!AMI178 ) )</f>
        <v>0</v>
      </c>
      <c r="AMJ178" s="6">
        <f xml:space="preserve">  IF( ISNA( 'Stata dataset - override'!AMJ178 ), "", IF( ISBLANK( 'Stata dataset - override'!AMJ178 ), 'Stata dataset - before override'!AMJ178, 'Stata dataset - override'!AMJ178 ) )</f>
        <v>-3.77240310986202E-2</v>
      </c>
      <c r="AMK178" s="6">
        <f xml:space="preserve">  IF( ISNA( 'Stata dataset - override'!AMK178 ), "", IF( ISBLANK( 'Stata dataset - override'!AMK178 ), 'Stata dataset - before override'!AMK178, 'Stata dataset - override'!AMK178 ) )</f>
        <v>-2.36264128826633E-2</v>
      </c>
      <c r="AML178" s="6">
        <f xml:space="preserve">  IF( ISNA( 'Stata dataset - override'!AML178 ), "", IF( ISBLANK( 'Stata dataset - override'!AML178 ), 'Stata dataset - before override'!AML178, 'Stata dataset - override'!AML178 ) )</f>
        <v>0</v>
      </c>
      <c r="AMM178" s="6" t="str">
        <f xml:space="preserve">  IF( ISNA( 'Stata dataset - override'!AMM178 ), "", IF( ISBLANK( 'Stata dataset - override'!AMM178 ), 'Stata dataset - before override'!AMM178, 'Stata dataset - override'!AMM178 ) )</f>
        <v/>
      </c>
      <c r="AMN178" s="6" t="str">
        <f xml:space="preserve">  IF( ISNA( 'Stata dataset - override'!AMN178 ), "", IF( ISBLANK( 'Stata dataset - override'!AMN178 ), 'Stata dataset - before override'!AMN178, 'Stata dataset - override'!AMN178 ) )</f>
        <v/>
      </c>
      <c r="AMO178" s="6" t="str">
        <f xml:space="preserve">  IF( ISNA( 'Stata dataset - override'!AMO178 ), "", IF( ISBLANK( 'Stata dataset - override'!AMO178 ), 'Stata dataset - before override'!AMO178, 'Stata dataset - override'!AMO178 ) )</f>
        <v/>
      </c>
      <c r="AMP178" s="6" t="str">
        <f xml:space="preserve">  IF( ISNA( 'Stata dataset - override'!AMP178 ), "", IF( ISBLANK( 'Stata dataset - override'!AMP178 ), 'Stata dataset - before override'!AMP178, 'Stata dataset - override'!AMP178 ) )</f>
        <v/>
      </c>
      <c r="AMQ178" s="6" t="str">
        <f xml:space="preserve">  IF( ISNA( 'Stata dataset - override'!AMQ178 ), "", IF( ISBLANK( 'Stata dataset - override'!AMQ178 ), 'Stata dataset - before override'!AMQ178, 'Stata dataset - override'!AMQ178 ) )</f>
        <v/>
      </c>
      <c r="AMR178" s="6" t="str">
        <f xml:space="preserve">  IF( ISNA( 'Stata dataset - override'!AMR178 ), "", IF( ISBLANK( 'Stata dataset - override'!AMR178 ), 'Stata dataset - before override'!AMR178, 'Stata dataset - override'!AMR178 ) )</f>
        <v/>
      </c>
      <c r="AMS178" s="6" t="str">
        <f xml:space="preserve">  IF( ISNA( 'Stata dataset - override'!AMS178 ), "", IF( ISBLANK( 'Stata dataset - override'!AMS178 ), 'Stata dataset - before override'!AMS178, 'Stata dataset - override'!AMS178 ) )</f>
        <v/>
      </c>
      <c r="AMT178" s="6" t="str">
        <f xml:space="preserve">  IF( ISNA( 'Stata dataset - override'!AMT178 ), "", IF( ISBLANK( 'Stata dataset - override'!AMT178 ), 'Stata dataset - before override'!AMT178, 'Stata dataset - override'!AMT178 ) )</f>
        <v/>
      </c>
      <c r="AMU178" s="6">
        <f xml:space="preserve">  IF( ISNA( 'Stata dataset - override'!AMU178 ), "", IF( ISBLANK( 'Stata dataset - override'!AMU178 ), 'Stata dataset - before override'!AMU178, 'Stata dataset - override'!AMU178 ) )</f>
        <v>1</v>
      </c>
    </row>
    <row r="179" spans="1:1035">
      <c r="A179" s="46" t="str">
        <f t="shared" si="11"/>
        <v>SVE25</v>
      </c>
      <c r="B179" s="46" t="s">
        <v>2292</v>
      </c>
      <c r="C179" s="46" t="s">
        <v>1123</v>
      </c>
      <c r="D179" s="6">
        <f xml:space="preserve">  IF( ISNA( 'Stata dataset - override'!D179 ), "", IF( ISBLANK( 'Stata dataset - override'!D179 ), 'Stata dataset - before override'!D179, 'Stata dataset - override'!D179 ) )</f>
        <v>8.0775908370803808</v>
      </c>
      <c r="E179" s="6">
        <f xml:space="preserve">  IF( ISNA( 'Stata dataset - override'!E179 ), "", IF( ISBLANK( 'Stata dataset - override'!E179 ), 'Stata dataset - before override'!E179, 'Stata dataset - override'!E179 ) )</f>
        <v>0</v>
      </c>
      <c r="F179" s="6">
        <f xml:space="preserve">  IF( ISNA( 'Stata dataset - override'!F179 ), "", IF( ISBLANK( 'Stata dataset - override'!F179 ), 'Stata dataset - before override'!F179, 'Stata dataset - override'!F179 ) )</f>
        <v>4.8019628542791102</v>
      </c>
      <c r="G179" s="6">
        <f xml:space="preserve">  IF( ISNA( 'Stata dataset - override'!G179 ), "", IF( ISBLANK( 'Stata dataset - override'!G179 ), 'Stata dataset - before override'!G179, 'Stata dataset - override'!G179 ) )</f>
        <v>0</v>
      </c>
      <c r="H179" s="6">
        <f xml:space="preserve">  IF( ISNA( 'Stata dataset - override'!H179 ), "", IF( ISBLANK( 'Stata dataset - override'!H179 ), 'Stata dataset - before override'!H179, 'Stata dataset - override'!H179 ) )</f>
        <v>61.880111860828599</v>
      </c>
      <c r="I179" s="6">
        <f xml:space="preserve">  IF( ISNA( 'Stata dataset - override'!I179 ), "", IF( ISBLANK( 'Stata dataset - override'!I179 ), 'Stata dataset - before override'!I179, 'Stata dataset - override'!I179 ) )</f>
        <v>1.2479783301338501</v>
      </c>
      <c r="J179" s="6">
        <f xml:space="preserve">  IF( ISNA( 'Stata dataset - override'!J179 ), "", IF( ISBLANK( 'Stata dataset - override'!J179 ), 'Stata dataset - before override'!J179, 'Stata dataset - override'!J179 ) )</f>
        <v>37.248621497603501</v>
      </c>
      <c r="K179" s="6">
        <f xml:space="preserve">  IF( ISNA( 'Stata dataset - override'!K179 ), "", IF( ISBLANK( 'Stata dataset - override'!K179 ), 'Stata dataset - before override'!K179, 'Stata dataset - override'!K179 ) )</f>
        <v>0.25167177519816603</v>
      </c>
      <c r="L179" s="6">
        <f xml:space="preserve">  IF( ISNA( 'Stata dataset - override'!L179 ), "", IF( ISBLANK( 'Stata dataset - override'!L179 ), 'Stata dataset - before override'!L179, 'Stata dataset - override'!L179 ) )</f>
        <v>113.507937155124</v>
      </c>
      <c r="M179" s="6">
        <f xml:space="preserve">  IF( ISNA( 'Stata dataset - override'!M179 ), "", IF( ISBLANK( 'Stata dataset - override'!M179 ), 'Stata dataset - before override'!M179, 'Stata dataset - override'!M179 ) )</f>
        <v>0.71462172127678503</v>
      </c>
      <c r="N179" s="6">
        <f xml:space="preserve">  IF( ISNA( 'Stata dataset - override'!N179 ), "", IF( ISBLANK( 'Stata dataset - override'!N179 ), 'Stata dataset - before override'!N179, 'Stata dataset - override'!N179 ) )</f>
        <v>114.2225588764</v>
      </c>
      <c r="O179" s="6">
        <f xml:space="preserve">  IF( ISNA( 'Stata dataset - override'!O179 ), "", IF( ISBLANK( 'Stata dataset - override'!O179 ), 'Stata dataset - before override'!O179, 'Stata dataset - override'!O179 ) )</f>
        <v>0</v>
      </c>
      <c r="P179" s="6">
        <f xml:space="preserve">  IF( ISNA( 'Stata dataset - override'!P179 ), "", IF( ISBLANK( 'Stata dataset - override'!P179 ), 'Stata dataset - before override'!P179, 'Stata dataset - override'!P179 ) )</f>
        <v>31.856421881920198</v>
      </c>
      <c r="Q179" s="6">
        <f xml:space="preserve">  IF( ISNA( 'Stata dataset - override'!Q179 ), "", IF( ISBLANK( 'Stata dataset - override'!Q179 ), 'Stata dataset - before override'!Q179, 'Stata dataset - override'!Q179 ) )</f>
        <v>30.286000000000001</v>
      </c>
      <c r="R179" s="6">
        <f xml:space="preserve">  IF( ISNA( 'Stata dataset - override'!R179 ), "", IF( ISBLANK( 'Stata dataset - override'!R179 ), 'Stata dataset - before override'!R179, 'Stata dataset - override'!R179 ) )</f>
        <v>0.35299999999999998</v>
      </c>
      <c r="S179" s="6">
        <f xml:space="preserve">  IF( ISNA( 'Stata dataset - override'!S179 ), "", IF( ISBLANK( 'Stata dataset - override'!S179 ), 'Stata dataset - before override'!S179, 'Stata dataset - override'!S179 ) )</f>
        <v>13.907999999999999</v>
      </c>
      <c r="T179" s="6">
        <f xml:space="preserve">  IF( ISNA( 'Stata dataset - override'!T179 ), "", IF( ISBLANK( 'Stata dataset - override'!T179 ), 'Stata dataset - before override'!T179, 'Stata dataset - override'!T179 ) )</f>
        <v>76.403421881920195</v>
      </c>
      <c r="U179" s="6">
        <f xml:space="preserve">  IF( ISNA( 'Stata dataset - override'!U179 ), "", IF( ISBLANK( 'Stata dataset - override'!U179 ), 'Stata dataset - before override'!U179, 'Stata dataset - override'!U179 ) )</f>
        <v>0</v>
      </c>
      <c r="V179" s="6">
        <f xml:space="preserve">  IF( ISNA( 'Stata dataset - override'!V179 ), "", IF( ISBLANK( 'Stata dataset - override'!V179 ), 'Stata dataset - before override'!V179, 'Stata dataset - override'!V179 ) )</f>
        <v>76.403421881920195</v>
      </c>
      <c r="W179" s="6">
        <f xml:space="preserve">  IF( ISNA( 'Stata dataset - override'!W179 ), "", IF( ISBLANK( 'Stata dataset - override'!W179 ), 'Stata dataset - before override'!W179, 'Stata dataset - override'!W179 ) )</f>
        <v>18.6074557790885</v>
      </c>
      <c r="X179" s="6">
        <f xml:space="preserve">  IF( ISNA( 'Stata dataset - override'!X179 ), "", IF( ISBLANK( 'Stata dataset - override'!X179 ), 'Stata dataset - before override'!X179, 'Stata dataset - override'!X179 ) )</f>
        <v>2.5940897429810899</v>
      </c>
      <c r="Y179" s="6">
        <f xml:space="preserve">  IF( ISNA( 'Stata dataset - override'!Y179 ), "", IF( ISBLANK( 'Stata dataset - override'!Y179 ), 'Stata dataset - before override'!Y179, 'Stata dataset - override'!Y179 ) )</f>
        <v>16.013366036107399</v>
      </c>
      <c r="Z179" s="6">
        <f xml:space="preserve">  IF( ISNA( 'Stata dataset - override'!Z179 ), "", IF( ISBLANK( 'Stata dataset - override'!Z179 ), 'Stata dataset - before override'!Z179, 'Stata dataset - override'!Z179 ) )</f>
        <v>18.60745577908849</v>
      </c>
      <c r="AA179" s="6">
        <f xml:space="preserve">  IF( ISNA( 'Stata dataset - override'!AA179 ), "", IF( ISBLANK( 'Stata dataset - override'!AA179 ), 'Stata dataset - before override'!AA179, 'Stata dataset - override'!AA179 ) )</f>
        <v>172.01852497923201</v>
      </c>
      <c r="AB179" s="6">
        <f xml:space="preserve">  IF( ISNA( 'Stata dataset - override'!AB179 ), "", IF( ISBLANK( 'Stata dataset - override'!AB179 ), 'Stata dataset - before override'!AB179, 'Stata dataset - override'!AB179 ) )</f>
        <v>4.5184256090377604</v>
      </c>
      <c r="AC179" s="6">
        <f xml:space="preserve">  IF( ISNA( 'Stata dataset - override'!AC179 ), "", IF( ISBLANK( 'Stata dataset - override'!AC179 ), 'Stata dataset - before override'!AC179, 'Stata dataset - override'!AC179 ) )</f>
        <v>0</v>
      </c>
      <c r="AD179" s="6">
        <f xml:space="preserve">  IF( ISNA( 'Stata dataset - override'!AD179 ), "", IF( ISBLANK( 'Stata dataset - override'!AD179 ), 'Stata dataset - before override'!AD179, 'Stata dataset - override'!AD179 ) )</f>
        <v>176.53695058827</v>
      </c>
      <c r="AE179" s="6">
        <f xml:space="preserve">  IF( ISNA( 'Stata dataset - override'!AE179 ), "", IF( ISBLANK( 'Stata dataset - override'!AE179 ), 'Stata dataset - before override'!AE179, 'Stata dataset - override'!AE179 ) )</f>
        <v>176.53695058827</v>
      </c>
      <c r="AF179" s="6">
        <f xml:space="preserve">  IF( ISNA( 'Stata dataset - override'!AF179 ), "", IF( ISBLANK( 'Stata dataset - override'!AF179 ), 'Stata dataset - before override'!AF179, 'Stata dataset - override'!AF179 ) )</f>
        <v>46.408429163840701</v>
      </c>
      <c r="AG179" s="6">
        <f xml:space="preserve">  IF( ISNA( 'Stata dataset - override'!AG179 ), "", IF( ISBLANK( 'Stata dataset - override'!AG179 ), 'Stata dataset - before override'!AG179, 'Stata dataset - override'!AG179 ) )</f>
        <v>0</v>
      </c>
      <c r="AH179" s="6">
        <f xml:space="preserve">  IF( ISNA( 'Stata dataset - override'!AH179 ), "", IF( ISBLANK( 'Stata dataset - override'!AH179 ), 'Stata dataset - before override'!AH179, 'Stata dataset - override'!AH179 ) )</f>
        <v>6.86637091127493</v>
      </c>
      <c r="AI179" s="6">
        <f xml:space="preserve">  IF( ISNA( 'Stata dataset - override'!AI179 ), "", IF( ISBLANK( 'Stata dataset - override'!AI179 ), 'Stata dataset - before override'!AI179, 'Stata dataset - override'!AI179 ) )</f>
        <v>0</v>
      </c>
      <c r="AJ179" s="6">
        <f xml:space="preserve">  IF( ISNA( 'Stata dataset - override'!AJ179 ), "", IF( ISBLANK( 'Stata dataset - override'!AJ179 ), 'Stata dataset - before override'!AJ179, 'Stata dataset - override'!AJ179 ) )</f>
        <v>0</v>
      </c>
      <c r="AK179" s="6">
        <f xml:space="preserve">  IF( ISNA( 'Stata dataset - override'!AK179 ), "", IF( ISBLANK( 'Stata dataset - override'!AK179 ), 'Stata dataset - before override'!AK179, 'Stata dataset - override'!AK179 ) )</f>
        <v>6.5152552750899595E-2</v>
      </c>
      <c r="AL179" s="6">
        <f xml:space="preserve">  IF( ISNA( 'Stata dataset - override'!AL179 ), "", IF( ISBLANK( 'Stata dataset - override'!AL179 ), 'Stata dataset - before override'!AL179, 'Stata dataset - override'!AL179 ) )</f>
        <v>59.219481614283303</v>
      </c>
      <c r="AM179" s="6">
        <f xml:space="preserve">  IF( ISNA( 'Stata dataset - override'!AM179 ), "", IF( ISBLANK( 'Stata dataset - override'!AM179 ), 'Stata dataset - before override'!AM179, 'Stata dataset - override'!AM179 ) )</f>
        <v>33.0581035949509</v>
      </c>
      <c r="AN179" s="6">
        <f xml:space="preserve">  IF( ISNA( 'Stata dataset - override'!AN179 ), "", IF( ISBLANK( 'Stata dataset - override'!AN179 ), 'Stata dataset - before override'!AN179, 'Stata dataset - override'!AN179 ) )</f>
        <v>145.617537837101</v>
      </c>
      <c r="AO179" s="6">
        <f xml:space="preserve">  IF( ISNA( 'Stata dataset - override'!AO179 ), "", IF( ISBLANK( 'Stata dataset - override'!AO179 ), 'Stata dataset - before override'!AO179, 'Stata dataset - override'!AO179 ) )</f>
        <v>0</v>
      </c>
      <c r="AP179" s="6">
        <f xml:space="preserve">  IF( ISNA( 'Stata dataset - override'!AP179 ), "", IF( ISBLANK( 'Stata dataset - override'!AP179 ), 'Stata dataset - before override'!AP179, 'Stata dataset - override'!AP179 ) )</f>
        <v>145.617537837101</v>
      </c>
      <c r="AQ179" s="6">
        <f xml:space="preserve">  IF( ISNA( 'Stata dataset - override'!AQ179 ), "", IF( ISBLANK( 'Stata dataset - override'!AQ179 ), 'Stata dataset - before override'!AQ179, 'Stata dataset - override'!AQ179 ) )</f>
        <v>0</v>
      </c>
      <c r="AR179" s="6">
        <f xml:space="preserve">  IF( ISNA( 'Stata dataset - override'!AR179 ), "", IF( ISBLANK( 'Stata dataset - override'!AR179 ), 'Stata dataset - before override'!AR179, 'Stata dataset - override'!AR179 ) )</f>
        <v>78.540229430619704</v>
      </c>
      <c r="AS179" s="6">
        <f xml:space="preserve">  IF( ISNA( 'Stata dataset - override'!AS179 ), "", IF( ISBLANK( 'Stata dataset - override'!AS179 ), 'Stata dataset - before override'!AS179, 'Stata dataset - override'!AS179 ) )</f>
        <v>8.0500000000000007</v>
      </c>
      <c r="AT179" s="6">
        <f xml:space="preserve">  IF( ISNA( 'Stata dataset - override'!AT179 ), "", IF( ISBLANK( 'Stata dataset - override'!AT179 ), 'Stata dataset - before override'!AT179, 'Stata dataset - override'!AT179 ) )</f>
        <v>68.495999999999995</v>
      </c>
      <c r="AU179" s="6">
        <f xml:space="preserve">  IF( ISNA( 'Stata dataset - override'!AU179 ), "", IF( ISBLANK( 'Stata dataset - override'!AU179 ), 'Stata dataset - before override'!AU179, 'Stata dataset - override'!AU179 ) )</f>
        <v>0</v>
      </c>
      <c r="AV179" s="6">
        <f xml:space="preserve">  IF( ISNA( 'Stata dataset - override'!AV179 ), "", IF( ISBLANK( 'Stata dataset - override'!AV179 ), 'Stata dataset - before override'!AV179, 'Stata dataset - override'!AV179 ) )</f>
        <v>155.08622943061999</v>
      </c>
      <c r="AW179" s="6">
        <f xml:space="preserve">  IF( ISNA( 'Stata dataset - override'!AW179 ), "", IF( ISBLANK( 'Stata dataset - override'!AW179 ), 'Stata dataset - before override'!AW179, 'Stata dataset - override'!AW179 ) )</f>
        <v>0</v>
      </c>
      <c r="AX179" s="6">
        <f xml:space="preserve">  IF( ISNA( 'Stata dataset - override'!AX179 ), "", IF( ISBLANK( 'Stata dataset - override'!AX179 ), 'Stata dataset - before override'!AX179, 'Stata dataset - override'!AX179 ) )</f>
        <v>155.08622943061999</v>
      </c>
      <c r="AY179" s="6">
        <f xml:space="preserve">  IF( ISNA( 'Stata dataset - override'!AY179 ), "", IF( ISBLANK( 'Stata dataset - override'!AY179 ), 'Stata dataset - before override'!AY179, 'Stata dataset - override'!AY179 ) )</f>
        <v>0</v>
      </c>
      <c r="AZ179" s="6">
        <f xml:space="preserve">  IF( ISNA( 'Stata dataset - override'!AZ179 ), "", IF( ISBLANK( 'Stata dataset - override'!AZ179 ), 'Stata dataset - before override'!AZ179, 'Stata dataset - override'!AZ179 ) )</f>
        <v>0</v>
      </c>
      <c r="BA179" s="6">
        <f xml:space="preserve">  IF( ISNA( 'Stata dataset - override'!BA179 ), "", IF( ISBLANK( 'Stata dataset - override'!BA179 ), 'Stata dataset - before override'!BA179, 'Stata dataset - override'!BA179 ) )</f>
        <v>0</v>
      </c>
      <c r="BB179" s="6">
        <f xml:space="preserve">  IF( ISNA( 'Stata dataset - override'!BB179 ), "", IF( ISBLANK( 'Stata dataset - override'!BB179 ), 'Stata dataset - before override'!BB179, 'Stata dataset - override'!BB179 ) )</f>
        <v>0</v>
      </c>
      <c r="BC179" s="6">
        <f xml:space="preserve">  IF( ISNA( 'Stata dataset - override'!BC179 ), "", IF( ISBLANK( 'Stata dataset - override'!BC179 ), 'Stata dataset - before override'!BC179, 'Stata dataset - override'!BC179 ) )</f>
        <v>300.70376726772002</v>
      </c>
      <c r="BD179" s="6">
        <f xml:space="preserve">  IF( ISNA( 'Stata dataset - override'!BD179 ), "", IF( ISBLANK( 'Stata dataset - override'!BD179 ), 'Stata dataset - before override'!BD179, 'Stata dataset - override'!BD179 ) )</f>
        <v>8.8805043111884103</v>
      </c>
      <c r="BE179" s="6">
        <f xml:space="preserve">  IF( ISNA( 'Stata dataset - override'!BE179 ), "", IF( ISBLANK( 'Stata dataset - override'!BE179 ), 'Stata dataset - before override'!BE179, 'Stata dataset - override'!BE179 ) )</f>
        <v>0</v>
      </c>
      <c r="BF179" s="6">
        <f xml:space="preserve">  IF( ISNA( 'Stata dataset - override'!BF179 ), "", IF( ISBLANK( 'Stata dataset - override'!BF179 ), 'Stata dataset - before override'!BF179, 'Stata dataset - override'!BF179 ) )</f>
        <v>309.58427157890901</v>
      </c>
      <c r="BG179" s="6">
        <f xml:space="preserve">  IF( ISNA( 'Stata dataset - override'!BG179 ), "", IF( ISBLANK( 'Stata dataset - override'!BG179 ), 'Stata dataset - before override'!BG179, 'Stata dataset - override'!BG179 ) )</f>
        <v>309.58427157890901</v>
      </c>
      <c r="BH179" s="6">
        <f xml:space="preserve">  IF( ISNA( 'Stata dataset - override'!BH179 ), "", IF( ISBLANK( 'Stata dataset - override'!BH179 ), 'Stata dataset - before override'!BH179, 'Stata dataset - override'!BH179 ) )</f>
        <v>6.7279478810833696E-2</v>
      </c>
      <c r="BI179" s="6">
        <f xml:space="preserve">  IF( ISNA( 'Stata dataset - override'!BI179 ), "", IF( ISBLANK( 'Stata dataset - override'!BI179 ), 'Stata dataset - before override'!BI179, 'Stata dataset - override'!BI179 ) )</f>
        <v>-0.20098178490898599</v>
      </c>
      <c r="BJ179" s="6">
        <f xml:space="preserve">  IF( ISNA( 'Stata dataset - override'!BJ179 ), "", IF( ISBLANK( 'Stata dataset - override'!BJ179 ), 'Stata dataset - before override'!BJ179, 'Stata dataset - override'!BJ179 ) )</f>
        <v>0</v>
      </c>
      <c r="BK179" s="6">
        <f xml:space="preserve">  IF( ISNA( 'Stata dataset - override'!BK179 ), "", IF( ISBLANK( 'Stata dataset - override'!BK179 ), 'Stata dataset - before override'!BK179, 'Stata dataset - override'!BK179 ) )</f>
        <v>0</v>
      </c>
      <c r="BL179" s="6">
        <f xml:space="preserve">  IF( ISNA( 'Stata dataset - override'!BL179 ), "", IF( ISBLANK( 'Stata dataset - override'!BL179 ), 'Stata dataset - before override'!BL179, 'Stata dataset - override'!BL179 ) )</f>
        <v>0</v>
      </c>
      <c r="BM179" s="6">
        <f xml:space="preserve">  IF( ISNA( 'Stata dataset - override'!BM179 ), "", IF( ISBLANK( 'Stata dataset - override'!BM179 ), 'Stata dataset - before override'!BM179, 'Stata dataset - override'!BM179 ) )</f>
        <v>0</v>
      </c>
      <c r="BN179" s="6">
        <f xml:space="preserve">  IF( ISNA( 'Stata dataset - override'!BN179 ), "", IF( ISBLANK( 'Stata dataset - override'!BN179 ), 'Stata dataset - before override'!BN179, 'Stata dataset - override'!BN179 ) )</f>
        <v>9.5200408561305405</v>
      </c>
      <c r="BO179" s="6">
        <f xml:space="preserve">  IF( ISNA( 'Stata dataset - override'!BO179 ), "", IF( ISBLANK( 'Stata dataset - override'!BO179 ), 'Stata dataset - before override'!BO179, 'Stata dataset - override'!BO179 ) )</f>
        <v>0</v>
      </c>
      <c r="BP179" s="6">
        <f xml:space="preserve">  IF( ISNA( 'Stata dataset - override'!BP179 ), "", IF( ISBLANK( 'Stata dataset - override'!BP179 ), 'Stata dataset - before override'!BP179, 'Stata dataset - override'!BP179 ) )</f>
        <v>9.3863385500323897</v>
      </c>
      <c r="BQ179" s="6">
        <f xml:space="preserve">  IF( ISNA( 'Stata dataset - override'!BQ179 ), "", IF( ISBLANK( 'Stata dataset - override'!BQ179 ), 'Stata dataset - before override'!BQ179, 'Stata dataset - override'!BQ179 ) )</f>
        <v>0</v>
      </c>
      <c r="BR179" s="6">
        <f xml:space="preserve">  IF( ISNA( 'Stata dataset - override'!BR179 ), "", IF( ISBLANK( 'Stata dataset - override'!BR179 ), 'Stata dataset - before override'!BR179, 'Stata dataset - override'!BR179 ) )</f>
        <v>9.3863385500323897</v>
      </c>
      <c r="BS179" s="6">
        <f xml:space="preserve">  IF( ISNA( 'Stata dataset - override'!BS179 ), "", IF( ISBLANK( 'Stata dataset - override'!BS179 ), 'Stata dataset - before override'!BS179, 'Stata dataset - override'!BS179 ) )</f>
        <v>0</v>
      </c>
      <c r="BT179" s="6">
        <f xml:space="preserve">  IF( ISNA( 'Stata dataset - override'!BT179 ), "", IF( ISBLANK( 'Stata dataset - override'!BT179 ), 'Stata dataset - before override'!BT179, 'Stata dataset - override'!BT179 ) )</f>
        <v>2.3373531215956498</v>
      </c>
      <c r="BU179" s="6">
        <f xml:space="preserve">  IF( ISNA( 'Stata dataset - override'!BU179 ), "", IF( ISBLANK( 'Stata dataset - override'!BU179 ), 'Stata dataset - before override'!BU179, 'Stata dataset - override'!BU179 ) )</f>
        <v>0</v>
      </c>
      <c r="BV179" s="6">
        <f xml:space="preserve">  IF( ISNA( 'Stata dataset - override'!BV179 ), "", IF( ISBLANK( 'Stata dataset - override'!BV179 ), 'Stata dataset - before override'!BV179, 'Stata dataset - override'!BV179 ) )</f>
        <v>0</v>
      </c>
      <c r="BW179" s="6">
        <f xml:space="preserve">  IF( ISNA( 'Stata dataset - override'!BW179 ), "", IF( ISBLANK( 'Stata dataset - override'!BW179 ), 'Stata dataset - before override'!BW179, 'Stata dataset - override'!BW179 ) )</f>
        <v>0</v>
      </c>
      <c r="BX179" s="6">
        <f xml:space="preserve">  IF( ISNA( 'Stata dataset - override'!BX179 ), "", IF( ISBLANK( 'Stata dataset - override'!BX179 ), 'Stata dataset - before override'!BX179, 'Stata dataset - override'!BX179 ) )</f>
        <v>2.3373531215956498</v>
      </c>
      <c r="BY179" s="6">
        <f xml:space="preserve">  IF( ISNA( 'Stata dataset - override'!BY179 ), "", IF( ISBLANK( 'Stata dataset - override'!BY179 ), 'Stata dataset - before override'!BY179, 'Stata dataset - override'!BY179 ) )</f>
        <v>0</v>
      </c>
      <c r="BZ179" s="6">
        <f xml:space="preserve">  IF( ISNA( 'Stata dataset - override'!BZ179 ), "", IF( ISBLANK( 'Stata dataset - override'!BZ179 ), 'Stata dataset - before override'!BZ179, 'Stata dataset - override'!BZ179 ) )</f>
        <v>2.3373531215956498</v>
      </c>
      <c r="CA179" s="6">
        <f xml:space="preserve">  IF( ISNA( 'Stata dataset - override'!CA179 ), "", IF( ISBLANK( 'Stata dataset - override'!CA179 ), 'Stata dataset - before override'!CA179, 'Stata dataset - override'!CA179 ) )</f>
        <v>0</v>
      </c>
      <c r="CB179" s="6">
        <f xml:space="preserve">  IF( ISNA( 'Stata dataset - override'!CB179 ), "", IF( ISBLANK( 'Stata dataset - override'!CB179 ), 'Stata dataset - before override'!CB179, 'Stata dataset - override'!CB179 ) )</f>
        <v>0</v>
      </c>
      <c r="CC179" s="6">
        <f xml:space="preserve">  IF( ISNA( 'Stata dataset - override'!CC179 ), "", IF( ISBLANK( 'Stata dataset - override'!CC179 ), 'Stata dataset - before override'!CC179, 'Stata dataset - override'!CC179 ) )</f>
        <v>0</v>
      </c>
      <c r="CD179" s="6">
        <f xml:space="preserve">  IF( ISNA( 'Stata dataset - override'!CD179 ), "", IF( ISBLANK( 'Stata dataset - override'!CD179 ), 'Stata dataset - before override'!CD179, 'Stata dataset - override'!CD179 ) )</f>
        <v>0</v>
      </c>
      <c r="CE179" s="6">
        <f xml:space="preserve">  IF( ISNA( 'Stata dataset - override'!CE179 ), "", IF( ISBLANK( 'Stata dataset - override'!CE179 ), 'Stata dataset - before override'!CE179, 'Stata dataset - override'!CE179 ) )</f>
        <v>11.723691671628</v>
      </c>
      <c r="CF179" s="6">
        <f xml:space="preserve">  IF( ISNA( 'Stata dataset - override'!CF179 ), "", IF( ISBLANK( 'Stata dataset - override'!CF179 ), 'Stata dataset - before override'!CF179, 'Stata dataset - override'!CF179 ) )</f>
        <v>2.6057817814520001E-2</v>
      </c>
      <c r="CG179" s="6">
        <f xml:space="preserve">  IF( ISNA( 'Stata dataset - override'!CG179 ), "", IF( ISBLANK( 'Stata dataset - override'!CG179 ), 'Stata dataset - before override'!CG179, 'Stata dataset - override'!CG179 ) )</f>
        <v>0</v>
      </c>
      <c r="CH179" s="6">
        <f xml:space="preserve">  IF( ISNA( 'Stata dataset - override'!CH179 ), "", IF( ISBLANK( 'Stata dataset - override'!CH179 ), 'Stata dataset - before override'!CH179, 'Stata dataset - override'!CH179 ) )</f>
        <v>11.7497494894426</v>
      </c>
      <c r="CI179" s="6">
        <f xml:space="preserve">  IF( ISNA( 'Stata dataset - override'!CI179 ), "", IF( ISBLANK( 'Stata dataset - override'!CI179 ), 'Stata dataset - before override'!CI179, 'Stata dataset - override'!CI179 ) )</f>
        <v>11.7497494894426</v>
      </c>
      <c r="CJ179" s="6">
        <f xml:space="preserve">  IF( ISNA( 'Stata dataset - override'!CJ179 ), "", IF( ISBLANK( 'Stata dataset - override'!CJ179 ), 'Stata dataset - before override'!CJ179, 'Stata dataset - override'!CJ179 ) )</f>
        <v>-13.510268080607901</v>
      </c>
      <c r="CK179" s="6">
        <f xml:space="preserve">  IF( ISNA( 'Stata dataset - override'!CK179 ), "", IF( ISBLANK( 'Stata dataset - override'!CK179 ), 'Stata dataset - before override'!CK179, 'Stata dataset - override'!CK179 ) )</f>
        <v>-24.306545521515101</v>
      </c>
      <c r="CL179" s="6">
        <f xml:space="preserve">  IF( ISNA( 'Stata dataset - override'!CL179 ), "", IF( ISBLANK( 'Stata dataset - override'!CL179 ), 'Stata dataset - before override'!CL179, 'Stata dataset - override'!CL179 ) )</f>
        <v>1.44856704517705E-2</v>
      </c>
      <c r="CM179" s="6">
        <f xml:space="preserve">  IF( ISNA( 'Stata dataset - override'!CM179 ), "", IF( ISBLANK( 'Stata dataset - override'!CM179 ), 'Stata dataset - before override'!CM179, 'Stata dataset - override'!CM179 ) )</f>
        <v>0</v>
      </c>
      <c r="CN179" s="6">
        <f xml:space="preserve">  IF( ISNA( 'Stata dataset - override'!CN179 ), "", IF( ISBLANK( 'Stata dataset - override'!CN179 ), 'Stata dataset - before override'!CN179, 'Stata dataset - override'!CN179 ) )</f>
        <v>0</v>
      </c>
      <c r="CO179" s="6">
        <f xml:space="preserve">  IF( ISNA( 'Stata dataset - override'!CO179 ), "", IF( ISBLANK( 'Stata dataset - override'!CO179 ), 'Stata dataset - before override'!CO179, 'Stata dataset - override'!CO179 ) )</f>
        <v>3.3816372053309899E-3</v>
      </c>
      <c r="CP179" s="6">
        <f xml:space="preserve">  IF( ISNA( 'Stata dataset - override'!CP179 ), "", IF( ISBLANK( 'Stata dataset - override'!CP179 ), 'Stata dataset - before override'!CP179, 'Stata dataset - override'!CP179 ) )</f>
        <v>31.254354011568399</v>
      </c>
      <c r="CQ179" s="6">
        <f xml:space="preserve">  IF( ISNA( 'Stata dataset - override'!CQ179 ), "", IF( ISBLANK( 'Stata dataset - override'!CQ179 ), 'Stata dataset - before override'!CQ179, 'Stata dataset - override'!CQ179 ) )</f>
        <v>5.7732891538447797</v>
      </c>
      <c r="CR179" s="6">
        <f xml:space="preserve">  IF( ISNA( 'Stata dataset - override'!CR179 ), "", IF( ISBLANK( 'Stata dataset - override'!CR179 ), 'Stata dataset - before override'!CR179, 'Stata dataset - override'!CR179 ) )</f>
        <v>-0.77130312905274101</v>
      </c>
      <c r="CS179" s="6">
        <f xml:space="preserve">  IF( ISNA( 'Stata dataset - override'!CS179 ), "", IF( ISBLANK( 'Stata dataset - override'!CS179 ), 'Stata dataset - before override'!CS179, 'Stata dataset - override'!CS179 ) )</f>
        <v>0</v>
      </c>
      <c r="CT179" s="6">
        <f xml:space="preserve">  IF( ISNA( 'Stata dataset - override'!CT179 ), "", IF( ISBLANK( 'Stata dataset - override'!CT179 ), 'Stata dataset - before override'!CT179, 'Stata dataset - override'!CT179 ) )</f>
        <v>-0.77130312905274101</v>
      </c>
      <c r="CU179" s="6">
        <f xml:space="preserve">  IF( ISNA( 'Stata dataset - override'!CU179 ), "", IF( ISBLANK( 'Stata dataset - override'!CU179 ), 'Stata dataset - before override'!CU179, 'Stata dataset - override'!CU179 ) )</f>
        <v>0</v>
      </c>
      <c r="CV179" s="6">
        <f xml:space="preserve">  IF( ISNA( 'Stata dataset - override'!CV179 ), "", IF( ISBLANK( 'Stata dataset - override'!CV179 ), 'Stata dataset - before override'!CV179, 'Stata dataset - override'!CV179 ) )</f>
        <v>27.5565835732178</v>
      </c>
      <c r="CW179" s="6">
        <f xml:space="preserve">  IF( ISNA( 'Stata dataset - override'!CW179 ), "", IF( ISBLANK( 'Stata dataset - override'!CW179 ), 'Stata dataset - before override'!CW179, 'Stata dataset - override'!CW179 ) )</f>
        <v>0</v>
      </c>
      <c r="CX179" s="6">
        <f xml:space="preserve">  IF( ISNA( 'Stata dataset - override'!CX179 ), "", IF( ISBLANK( 'Stata dataset - override'!CX179 ), 'Stata dataset - before override'!CX179, 'Stata dataset - override'!CX179 ) )</f>
        <v>4.28</v>
      </c>
      <c r="CY179" s="6">
        <f xml:space="preserve">  IF( ISNA( 'Stata dataset - override'!CY179 ), "", IF( ISBLANK( 'Stata dataset - override'!CY179 ), 'Stata dataset - before override'!CY179, 'Stata dataset - override'!CY179 ) )</f>
        <v>0</v>
      </c>
      <c r="CZ179" s="6">
        <f xml:space="preserve">  IF( ISNA( 'Stata dataset - override'!CZ179 ), "", IF( ISBLANK( 'Stata dataset - override'!CZ179 ), 'Stata dataset - before override'!CZ179, 'Stata dataset - override'!CZ179 ) )</f>
        <v>31.836583573217801</v>
      </c>
      <c r="DA179" s="6">
        <f xml:space="preserve">  IF( ISNA( 'Stata dataset - override'!DA179 ), "", IF( ISBLANK( 'Stata dataset - override'!DA179 ), 'Stata dataset - before override'!DA179, 'Stata dataset - override'!DA179 ) )</f>
        <v>0</v>
      </c>
      <c r="DB179" s="6">
        <f xml:space="preserve">  IF( ISNA( 'Stata dataset - override'!DB179 ), "", IF( ISBLANK( 'Stata dataset - override'!DB179 ), 'Stata dataset - before override'!DB179, 'Stata dataset - override'!DB179 ) )</f>
        <v>31.836583573217801</v>
      </c>
      <c r="DC179" s="6">
        <f xml:space="preserve">  IF( ISNA( 'Stata dataset - override'!DC179 ), "", IF( ISBLANK( 'Stata dataset - override'!DC179 ), 'Stata dataset - before override'!DC179, 'Stata dataset - override'!DC179 ) )</f>
        <v>0</v>
      </c>
      <c r="DD179" s="6">
        <f xml:space="preserve">  IF( ISNA( 'Stata dataset - override'!DD179 ), "", IF( ISBLANK( 'Stata dataset - override'!DD179 ), 'Stata dataset - before override'!DD179, 'Stata dataset - override'!DD179 ) )</f>
        <v>0</v>
      </c>
      <c r="DE179" s="6">
        <f xml:space="preserve">  IF( ISNA( 'Stata dataset - override'!DE179 ), "", IF( ISBLANK( 'Stata dataset - override'!DE179 ), 'Stata dataset - before override'!DE179, 'Stata dataset - override'!DE179 ) )</f>
        <v>0</v>
      </c>
      <c r="DF179" s="6">
        <f xml:space="preserve">  IF( ISNA( 'Stata dataset - override'!DF179 ), "", IF( ISBLANK( 'Stata dataset - override'!DF179 ), 'Stata dataset - before override'!DF179, 'Stata dataset - override'!DF179 ) )</f>
        <v>0</v>
      </c>
      <c r="DG179" s="6">
        <f xml:space="preserve">  IF( ISNA( 'Stata dataset - override'!DG179 ), "", IF( ISBLANK( 'Stata dataset - override'!DG179 ), 'Stata dataset - before override'!DG179, 'Stata dataset - override'!DG179 ) )</f>
        <v>31.065280444165001</v>
      </c>
      <c r="DH179" s="6">
        <f xml:space="preserve">  IF( ISNA( 'Stata dataset - override'!DH179 ), "", IF( ISBLANK( 'Stata dataset - override'!DH179 ), 'Stata dataset - before override'!DH179, 'Stata dataset - override'!DH179 ) )</f>
        <v>2.2826648405519498</v>
      </c>
      <c r="DI179" s="6">
        <f xml:space="preserve">  IF( ISNA( 'Stata dataset - override'!DI179 ), "", IF( ISBLANK( 'Stata dataset - override'!DI179 ), 'Stata dataset - before override'!DI179, 'Stata dataset - override'!DI179 ) )</f>
        <v>0</v>
      </c>
      <c r="DJ179" s="6">
        <f xml:space="preserve">  IF( ISNA( 'Stata dataset - override'!DJ179 ), "", IF( ISBLANK( 'Stata dataset - override'!DJ179 ), 'Stata dataset - before override'!DJ179, 'Stata dataset - override'!DJ179 ) )</f>
        <v>33.347945284716999</v>
      </c>
      <c r="DK179" s="6">
        <f xml:space="preserve">  IF( ISNA( 'Stata dataset - override'!DK179 ), "", IF( ISBLANK( 'Stata dataset - override'!DK179 ), 'Stata dataset - before override'!DK179, 'Stata dataset - override'!DK179 ) )</f>
        <v>33.347945284716999</v>
      </c>
      <c r="DL179" s="6">
        <f xml:space="preserve">  IF( ISNA( 'Stata dataset - override'!DL179 ), "", IF( ISBLANK( 'Stata dataset - override'!DL179 ), 'Stata dataset - before override'!DL179, 'Stata dataset - override'!DL179 ) )</f>
        <v>6.23320748615631E-2</v>
      </c>
      <c r="DM179" s="6">
        <f xml:space="preserve">  IF( ISNA( 'Stata dataset - override'!DM179 ), "", IF( ISBLANK( 'Stata dataset - override'!DM179 ), 'Stata dataset - before override'!DM179, 'Stata dataset - override'!DM179 ) )</f>
        <v>-2.3494659277332501</v>
      </c>
      <c r="DN179" s="6">
        <f xml:space="preserve">  IF( ISNA( 'Stata dataset - override'!DN179 ), "", IF( ISBLANK( 'Stata dataset - override'!DN179 ), 'Stata dataset - before override'!DN179, 'Stata dataset - override'!DN179 ) )</f>
        <v>1.0512125118773001E-2</v>
      </c>
      <c r="DO179" s="6">
        <f xml:space="preserve">  IF( ISNA( 'Stata dataset - override'!DO179 ), "", IF( ISBLANK( 'Stata dataset - override'!DO179 ), 'Stata dataset - before override'!DO179, 'Stata dataset - override'!DO179 ) )</f>
        <v>0</v>
      </c>
      <c r="DP179" s="6">
        <f xml:space="preserve">  IF( ISNA( 'Stata dataset - override'!DP179 ), "", IF( ISBLANK( 'Stata dataset - override'!DP179 ), 'Stata dataset - before override'!DP179, 'Stata dataset - override'!DP179 ) )</f>
        <v>0</v>
      </c>
      <c r="DQ179" s="6">
        <f xml:space="preserve">  IF( ISNA( 'Stata dataset - override'!DQ179 ), "", IF( ISBLANK( 'Stata dataset - override'!DQ179 ), 'Stata dataset - before override'!DQ179, 'Stata dataset - override'!DQ179 ) )</f>
        <v>0</v>
      </c>
      <c r="DR179" s="6">
        <f xml:space="preserve">  IF( ISNA( 'Stata dataset - override'!DR179 ), "", IF( ISBLANK( 'Stata dataset - override'!DR179 ), 'Stata dataset - before override'!DR179, 'Stata dataset - override'!DR179 ) )</f>
        <v>13.166170422559301</v>
      </c>
      <c r="DS179" s="6">
        <f xml:space="preserve">  IF( ISNA( 'Stata dataset - override'!DS179 ), "", IF( ISBLANK( 'Stata dataset - override'!DS179 ), 'Stata dataset - before override'!DS179, 'Stata dataset - override'!DS179 ) )</f>
        <v>8.2685130051196806E-2</v>
      </c>
      <c r="DT179" s="6">
        <f xml:space="preserve">  IF( ISNA( 'Stata dataset - override'!DT179 ), "", IF( ISBLANK( 'Stata dataset - override'!DT179 ), 'Stata dataset - before override'!DT179, 'Stata dataset - override'!DT179 ) )</f>
        <v>10.9722338248576</v>
      </c>
      <c r="DU179" s="6">
        <f xml:space="preserve">  IF( ISNA( 'Stata dataset - override'!DU179 ), "", IF( ISBLANK( 'Stata dataset - override'!DU179 ), 'Stata dataset - before override'!DU179, 'Stata dataset - override'!DU179 ) )</f>
        <v>0</v>
      </c>
      <c r="DV179" s="6">
        <f xml:space="preserve">  IF( ISNA( 'Stata dataset - override'!DV179 ), "", IF( ISBLANK( 'Stata dataset - override'!DV179 ), 'Stata dataset - before override'!DV179, 'Stata dataset - override'!DV179 ) )</f>
        <v>10.9722338248576</v>
      </c>
      <c r="DW179" s="6">
        <f xml:space="preserve">  IF( ISNA( 'Stata dataset - override'!DW179 ), "", IF( ISBLANK( 'Stata dataset - override'!DW179 ), 'Stata dataset - before override'!DW179, 'Stata dataset - override'!DW179 ) )</f>
        <v>0</v>
      </c>
      <c r="DX179" s="6">
        <f xml:space="preserve">  IF( ISNA( 'Stata dataset - override'!DX179 ), "", IF( ISBLANK( 'Stata dataset - override'!DX179 ), 'Stata dataset - before override'!DX179, 'Stata dataset - override'!DX179 ) )</f>
        <v>1.6093037116681199</v>
      </c>
      <c r="DY179" s="6">
        <f xml:space="preserve">  IF( ISNA( 'Stata dataset - override'!DY179 ), "", IF( ISBLANK( 'Stata dataset - override'!DY179 ), 'Stata dataset - before override'!DY179, 'Stata dataset - override'!DY179 ) )</f>
        <v>0</v>
      </c>
      <c r="DZ179" s="6">
        <f xml:space="preserve">  IF( ISNA( 'Stata dataset - override'!DZ179 ), "", IF( ISBLANK( 'Stata dataset - override'!DZ179 ), 'Stata dataset - before override'!DZ179, 'Stata dataset - override'!DZ179 ) )</f>
        <v>0</v>
      </c>
      <c r="EA179" s="6">
        <f xml:space="preserve">  IF( ISNA( 'Stata dataset - override'!EA179 ), "", IF( ISBLANK( 'Stata dataset - override'!EA179 ), 'Stata dataset - before override'!EA179, 'Stata dataset - override'!EA179 ) )</f>
        <v>0</v>
      </c>
      <c r="EB179" s="6">
        <f xml:space="preserve">  IF( ISNA( 'Stata dataset - override'!EB179 ), "", IF( ISBLANK( 'Stata dataset - override'!EB179 ), 'Stata dataset - before override'!EB179, 'Stata dataset - override'!EB179 ) )</f>
        <v>1.6093037116681199</v>
      </c>
      <c r="EC179" s="6">
        <f xml:space="preserve">  IF( ISNA( 'Stata dataset - override'!EC179 ), "", IF( ISBLANK( 'Stata dataset - override'!EC179 ), 'Stata dataset - before override'!EC179, 'Stata dataset - override'!EC179 ) )</f>
        <v>0</v>
      </c>
      <c r="ED179" s="6">
        <f xml:space="preserve">  IF( ISNA( 'Stata dataset - override'!ED179 ), "", IF( ISBLANK( 'Stata dataset - override'!ED179 ), 'Stata dataset - before override'!ED179, 'Stata dataset - override'!ED179 ) )</f>
        <v>1.6093037116681199</v>
      </c>
      <c r="EE179" s="6">
        <f xml:space="preserve">  IF( ISNA( 'Stata dataset - override'!EE179 ), "", IF( ISBLANK( 'Stata dataset - override'!EE179 ), 'Stata dataset - before override'!EE179, 'Stata dataset - override'!EE179 ) )</f>
        <v>0</v>
      </c>
      <c r="EF179" s="6">
        <f xml:space="preserve">  IF( ISNA( 'Stata dataset - override'!EF179 ), "", IF( ISBLANK( 'Stata dataset - override'!EF179 ), 'Stata dataset - before override'!EF179, 'Stata dataset - override'!EF179 ) )</f>
        <v>0</v>
      </c>
      <c r="EG179" s="6">
        <f xml:space="preserve">  IF( ISNA( 'Stata dataset - override'!EG179 ), "", IF( ISBLANK( 'Stata dataset - override'!EG179 ), 'Stata dataset - before override'!EG179, 'Stata dataset - override'!EG179 ) )</f>
        <v>0</v>
      </c>
      <c r="EH179" s="6">
        <f xml:space="preserve">  IF( ISNA( 'Stata dataset - override'!EH179 ), "", IF( ISBLANK( 'Stata dataset - override'!EH179 ), 'Stata dataset - before override'!EH179, 'Stata dataset - override'!EH179 ) )</f>
        <v>0</v>
      </c>
      <c r="EI179" s="6">
        <f xml:space="preserve">  IF( ISNA( 'Stata dataset - override'!EI179 ), "", IF( ISBLANK( 'Stata dataset - override'!EI179 ), 'Stata dataset - before override'!EI179, 'Stata dataset - override'!EI179 ) )</f>
        <v>12.581537536525699</v>
      </c>
      <c r="EJ179" s="6">
        <f xml:space="preserve">  IF( ISNA( 'Stata dataset - override'!EJ179 ), "", IF( ISBLANK( 'Stata dataset - override'!EJ179 ), 'Stata dataset - before override'!EJ179, 'Stata dataset - override'!EJ179 ) )</f>
        <v>1.63643095875185</v>
      </c>
      <c r="EK179" s="6">
        <f xml:space="preserve">  IF( ISNA( 'Stata dataset - override'!EK179 ), "", IF( ISBLANK( 'Stata dataset - override'!EK179 ), 'Stata dataset - before override'!EK179, 'Stata dataset - override'!EK179 ) )</f>
        <v>0</v>
      </c>
      <c r="EL179" s="6">
        <f xml:space="preserve">  IF( ISNA( 'Stata dataset - override'!EL179 ), "", IF( ISBLANK( 'Stata dataset - override'!EL179 ), 'Stata dataset - before override'!EL179, 'Stata dataset - override'!EL179 ) )</f>
        <v>14.2179684952775</v>
      </c>
      <c r="EM179" s="6">
        <f xml:space="preserve">  IF( ISNA( 'Stata dataset - override'!EM179 ), "", IF( ISBLANK( 'Stata dataset - override'!EM179 ), 'Stata dataset - before override'!EM179, 'Stata dataset - override'!EM179 ) )</f>
        <v>14.2179684952775</v>
      </c>
      <c r="EN179" s="6">
        <f xml:space="preserve">  IF( ISNA( 'Stata dataset - override'!EN179 ), "", IF( ISBLANK( 'Stata dataset - override'!EN179 ), 'Stata dataset - before override'!EN179, 'Stata dataset - override'!EN179 ) )</f>
        <v>54.48602000092108</v>
      </c>
      <c r="EO179" s="6">
        <f xml:space="preserve">  IF( ISNA( 'Stata dataset - override'!EO179 ), "", IF( ISBLANK( 'Stata dataset - override'!EO179 ), 'Stata dataset - before override'!EO179, 'Stata dataset - override'!EO179 ) )</f>
        <v>0</v>
      </c>
      <c r="EP179" s="6">
        <f xml:space="preserve">  IF( ISNA( 'Stata dataset - override'!EP179 ), "", IF( ISBLANK( 'Stata dataset - override'!EP179 ), 'Stata dataset - before override'!EP179, 'Stata dataset - override'!EP179 ) )</f>
        <v>11.66833376555404</v>
      </c>
      <c r="EQ179" s="6">
        <f xml:space="preserve">  IF( ISNA( 'Stata dataset - override'!EQ179 ), "", IF( ISBLANK( 'Stata dataset - override'!EQ179 ), 'Stata dataset - before override'!EQ179, 'Stata dataset - override'!EQ179 ) )</f>
        <v>0</v>
      </c>
      <c r="ER179" s="6">
        <f xml:space="preserve">  IF( ISNA( 'Stata dataset - override'!ER179 ), "", IF( ISBLANK( 'Stata dataset - override'!ER179 ), 'Stata dataset - before override'!ER179, 'Stata dataset - override'!ER179 ) )</f>
        <v>61.880111860828599</v>
      </c>
      <c r="ES179" s="6">
        <f xml:space="preserve">  IF( ISNA( 'Stata dataset - override'!ES179 ), "", IF( ISBLANK( 'Stata dataset - override'!ES179 ), 'Stata dataset - before override'!ES179, 'Stata dataset - override'!ES179 ) )</f>
        <v>1.3131308828847497</v>
      </c>
      <c r="ET179" s="6">
        <f xml:space="preserve">  IF( ISNA( 'Stata dataset - override'!ET179 ), "", IF( ISBLANK( 'Stata dataset - override'!ET179 ), 'Stata dataset - before override'!ET179, 'Stata dataset - override'!ET179 ) )</f>
        <v>96.468103111886805</v>
      </c>
      <c r="EU179" s="6">
        <f xml:space="preserve">  IF( ISNA( 'Stata dataset - override'!EU179 ), "", IF( ISBLANK( 'Stata dataset - override'!EU179 ), 'Stata dataset - before override'!EU179, 'Stata dataset - override'!EU179 ) )</f>
        <v>33.309775370149069</v>
      </c>
      <c r="EV179" s="6">
        <f xml:space="preserve">  IF( ISNA( 'Stata dataset - override'!EV179 ), "", IF( ISBLANK( 'Stata dataset - override'!EV179 ), 'Stata dataset - before override'!EV179, 'Stata dataset - override'!EV179 ) )</f>
        <v>259.12547499222501</v>
      </c>
      <c r="EW179" s="6">
        <f xml:space="preserve">  IF( ISNA( 'Stata dataset - override'!EW179 ), "", IF( ISBLANK( 'Stata dataset - override'!EW179 ), 'Stata dataset - before override'!EW179, 'Stata dataset - override'!EW179 ) )</f>
        <v>0.71462172127678503</v>
      </c>
      <c r="EX179" s="6">
        <f xml:space="preserve">  IF( ISNA( 'Stata dataset - override'!EX179 ), "", IF( ISBLANK( 'Stata dataset - override'!EX179 ), 'Stata dataset - before override'!EX179, 'Stata dataset - override'!EX179 ) )</f>
        <v>259.840096713501</v>
      </c>
      <c r="EY179" s="6">
        <f xml:space="preserve">  IF( ISNA( 'Stata dataset - override'!EY179 ), "", IF( ISBLANK( 'Stata dataset - override'!EY179 ), 'Stata dataset - before override'!EY179, 'Stata dataset - override'!EY179 ) )</f>
        <v>0</v>
      </c>
      <c r="EZ179" s="6">
        <f xml:space="preserve">  IF( ISNA( 'Stata dataset - override'!EZ179 ), "", IF( ISBLANK( 'Stata dataset - override'!EZ179 ), 'Stata dataset - before override'!EZ179, 'Stata dataset - override'!EZ179 ) )</f>
        <v>110.3966513125399</v>
      </c>
      <c r="FA179" s="6">
        <f xml:space="preserve">  IF( ISNA( 'Stata dataset - override'!FA179 ), "", IF( ISBLANK( 'Stata dataset - override'!FA179 ), 'Stata dataset - before override'!FA179, 'Stata dataset - override'!FA179 ) )</f>
        <v>38.335999999999999</v>
      </c>
      <c r="FB179" s="6">
        <f xml:space="preserve">  IF( ISNA( 'Stata dataset - override'!FB179 ), "", IF( ISBLANK( 'Stata dataset - override'!FB179 ), 'Stata dataset - before override'!FB179, 'Stata dataset - override'!FB179 ) )</f>
        <v>68.84899999999999</v>
      </c>
      <c r="FC179" s="6">
        <f xml:space="preserve">  IF( ISNA( 'Stata dataset - override'!FC179 ), "", IF( ISBLANK( 'Stata dataset - override'!FC179 ), 'Stata dataset - before override'!FC179, 'Stata dataset - override'!FC179 ) )</f>
        <v>13.907999999999999</v>
      </c>
      <c r="FD179" s="6">
        <f xml:space="preserve">  IF( ISNA( 'Stata dataset - override'!FD179 ), "", IF( ISBLANK( 'Stata dataset - override'!FD179 ), 'Stata dataset - before override'!FD179, 'Stata dataset - override'!FD179 ) )</f>
        <v>231.48965131254019</v>
      </c>
      <c r="FE179" s="6">
        <f xml:space="preserve">  IF( ISNA( 'Stata dataset - override'!FE179 ), "", IF( ISBLANK( 'Stata dataset - override'!FE179 ), 'Stata dataset - before override'!FE179, 'Stata dataset - override'!FE179 ) )</f>
        <v>0</v>
      </c>
      <c r="FF179" s="6">
        <f xml:space="preserve">  IF( ISNA( 'Stata dataset - override'!FF179 ), "", IF( ISBLANK( 'Stata dataset - override'!FF179 ), 'Stata dataset - before override'!FF179, 'Stata dataset - override'!FF179 ) )</f>
        <v>231.48965131254019</v>
      </c>
      <c r="FG179" s="6">
        <f xml:space="preserve">  IF( ISNA( 'Stata dataset - override'!FG179 ), "", IF( ISBLANK( 'Stata dataset - override'!FG179 ), 'Stata dataset - before override'!FG179, 'Stata dataset - override'!FG179 ) )</f>
        <v>18.6074557790885</v>
      </c>
      <c r="FH179" s="6">
        <f xml:space="preserve">  IF( ISNA( 'Stata dataset - override'!FH179 ), "", IF( ISBLANK( 'Stata dataset - override'!FH179 ), 'Stata dataset - before override'!FH179, 'Stata dataset - override'!FH179 ) )</f>
        <v>2.5940897429810899</v>
      </c>
      <c r="FI179" s="6">
        <f xml:space="preserve">  IF( ISNA( 'Stata dataset - override'!FI179 ), "", IF( ISBLANK( 'Stata dataset - override'!FI179 ), 'Stata dataset - before override'!FI179, 'Stata dataset - override'!FI179 ) )</f>
        <v>16.013366036107399</v>
      </c>
      <c r="FJ179" s="6">
        <f xml:space="preserve">  IF( ISNA( 'Stata dataset - override'!FJ179 ), "", IF( ISBLANK( 'Stata dataset - override'!FJ179 ), 'Stata dataset - before override'!FJ179, 'Stata dataset - override'!FJ179 ) )</f>
        <v>18.60745577908849</v>
      </c>
      <c r="FK179" s="6">
        <f xml:space="preserve">  IF( ISNA( 'Stata dataset - override'!FK179 ), "", IF( ISBLANK( 'Stata dataset - override'!FK179 ), 'Stata dataset - before override'!FK179, 'Stata dataset - override'!FK179 ) )</f>
        <v>472.72229224695207</v>
      </c>
      <c r="FL179" s="6">
        <f xml:space="preserve">  IF( ISNA( 'Stata dataset - override'!FL179 ), "", IF( ISBLANK( 'Stata dataset - override'!FL179 ), 'Stata dataset - before override'!FL179, 'Stata dataset - override'!FL179 ) )</f>
        <v>13.39892992022617</v>
      </c>
      <c r="FM179" s="6">
        <f xml:space="preserve">  IF( ISNA( 'Stata dataset - override'!FM179 ), "", IF( ISBLANK( 'Stata dataset - override'!FM179 ), 'Stata dataset - before override'!FM179, 'Stata dataset - override'!FM179 ) )</f>
        <v>0</v>
      </c>
      <c r="FN179" s="6">
        <f xml:space="preserve">  IF( ISNA( 'Stata dataset - override'!FN179 ), "", IF( ISBLANK( 'Stata dataset - override'!FN179 ), 'Stata dataset - before override'!FN179, 'Stata dataset - override'!FN179 ) )</f>
        <v>486.12122216717898</v>
      </c>
      <c r="FO179" s="6">
        <f xml:space="preserve">  IF( ISNA( 'Stata dataset - override'!FO179 ), "", IF( ISBLANK( 'Stata dataset - override'!FO179 ), 'Stata dataset - before override'!FO179, 'Stata dataset - override'!FO179 ) )</f>
        <v>486.12122216717898</v>
      </c>
      <c r="FP179" s="6">
        <f xml:space="preserve">  IF( ISNA( 'Stata dataset - override'!FP179 ), "", IF( ISBLANK( 'Stata dataset - override'!FP179 ), 'Stata dataset - before override'!FP179, 'Stata dataset - override'!FP179 ) )</f>
        <v>-13.380656526935503</v>
      </c>
      <c r="FQ179" s="6">
        <f xml:space="preserve">  IF( ISNA( 'Stata dataset - override'!FQ179 ), "", IF( ISBLANK( 'Stata dataset - override'!FQ179 ), 'Stata dataset - before override'!FQ179, 'Stata dataset - override'!FQ179 ) )</f>
        <v>-26.856993234157336</v>
      </c>
      <c r="FR179" s="6">
        <f xml:space="preserve">  IF( ISNA( 'Stata dataset - override'!FR179 ), "", IF( ISBLANK( 'Stata dataset - override'!FR179 ), 'Stata dataset - before override'!FR179, 'Stata dataset - override'!FR179 ) )</f>
        <v>2.4997795570543501E-2</v>
      </c>
      <c r="FS179" s="6">
        <f xml:space="preserve">  IF( ISNA( 'Stata dataset - override'!FS179 ), "", IF( ISBLANK( 'Stata dataset - override'!FS179 ), 'Stata dataset - before override'!FS179, 'Stata dataset - override'!FS179 ) )</f>
        <v>0</v>
      </c>
      <c r="FT179" s="6">
        <f xml:space="preserve">  IF( ISNA( 'Stata dataset - override'!FT179 ), "", IF( ISBLANK( 'Stata dataset - override'!FT179 ), 'Stata dataset - before override'!FT179, 'Stata dataset - override'!FT179 ) )</f>
        <v>0</v>
      </c>
      <c r="FU179" s="6">
        <f xml:space="preserve">  IF( ISNA( 'Stata dataset - override'!FU179 ), "", IF( ISBLANK( 'Stata dataset - override'!FU179 ), 'Stata dataset - before override'!FU179, 'Stata dataset - override'!FU179 ) )</f>
        <v>3.3816372053309899E-3</v>
      </c>
      <c r="FV179" s="6">
        <f xml:space="preserve">  IF( ISNA( 'Stata dataset - override'!FV179 ), "", IF( ISBLANK( 'Stata dataset - override'!FV179 ), 'Stata dataset - before override'!FV179, 'Stata dataset - override'!FV179 ) )</f>
        <v>53.940565290258235</v>
      </c>
      <c r="FW179" s="6">
        <f xml:space="preserve">  IF( ISNA( 'Stata dataset - override'!FW179 ), "", IF( ISBLANK( 'Stata dataset - override'!FW179 ), 'Stata dataset - before override'!FW179, 'Stata dataset - override'!FW179 ) )</f>
        <v>5.8559742838959767</v>
      </c>
      <c r="FX179" s="6">
        <f xml:space="preserve">  IF( ISNA( 'Stata dataset - override'!FX179 ), "", IF( ISBLANK( 'Stata dataset - override'!FX179 ), 'Stata dataset - before override'!FX179, 'Stata dataset - override'!FX179 ) )</f>
        <v>19.587269245837248</v>
      </c>
      <c r="FY179" s="6">
        <f xml:space="preserve">  IF( ISNA( 'Stata dataset - override'!FY179 ), "", IF( ISBLANK( 'Stata dataset - override'!FY179 ), 'Stata dataset - before override'!FY179, 'Stata dataset - override'!FY179 ) )</f>
        <v>0</v>
      </c>
      <c r="FZ179" s="6">
        <f xml:space="preserve">  IF( ISNA( 'Stata dataset - override'!FZ179 ), "", IF( ISBLANK( 'Stata dataset - override'!FZ179 ), 'Stata dataset - before override'!FZ179, 'Stata dataset - override'!FZ179 ) )</f>
        <v>19.587269245837248</v>
      </c>
      <c r="GA179" s="6">
        <f xml:space="preserve">  IF( ISNA( 'Stata dataset - override'!GA179 ), "", IF( ISBLANK( 'Stata dataset - override'!GA179 ), 'Stata dataset - before override'!GA179, 'Stata dataset - override'!GA179 ) )</f>
        <v>0</v>
      </c>
      <c r="GB179" s="6">
        <f xml:space="preserve">  IF( ISNA( 'Stata dataset - override'!GB179 ), "", IF( ISBLANK( 'Stata dataset - override'!GB179 ), 'Stata dataset - before override'!GB179, 'Stata dataset - override'!GB179 ) )</f>
        <v>31.50324040648157</v>
      </c>
      <c r="GC179" s="6">
        <f xml:space="preserve">  IF( ISNA( 'Stata dataset - override'!GC179 ), "", IF( ISBLANK( 'Stata dataset - override'!GC179 ), 'Stata dataset - before override'!GC179, 'Stata dataset - override'!GC179 ) )</f>
        <v>0</v>
      </c>
      <c r="GD179" s="6">
        <f xml:space="preserve">  IF( ISNA( 'Stata dataset - override'!GD179 ), "", IF( ISBLANK( 'Stata dataset - override'!GD179 ), 'Stata dataset - before override'!GD179, 'Stata dataset - override'!GD179 ) )</f>
        <v>4.28</v>
      </c>
      <c r="GE179" s="6">
        <f xml:space="preserve">  IF( ISNA( 'Stata dataset - override'!GE179 ), "", IF( ISBLANK( 'Stata dataset - override'!GE179 ), 'Stata dataset - before override'!GE179, 'Stata dataset - override'!GE179 ) )</f>
        <v>0</v>
      </c>
      <c r="GF179" s="6">
        <f xml:space="preserve">  IF( ISNA( 'Stata dataset - override'!GF179 ), "", IF( ISBLANK( 'Stata dataset - override'!GF179 ), 'Stata dataset - before override'!GF179, 'Stata dataset - override'!GF179 ) )</f>
        <v>35.783240406481568</v>
      </c>
      <c r="GG179" s="6">
        <f xml:space="preserve">  IF( ISNA( 'Stata dataset - override'!GG179 ), "", IF( ISBLANK( 'Stata dataset - override'!GG179 ), 'Stata dataset - before override'!GG179, 'Stata dataset - override'!GG179 ) )</f>
        <v>0</v>
      </c>
      <c r="GH179" s="6">
        <f xml:space="preserve">  IF( ISNA( 'Stata dataset - override'!GH179 ), "", IF( ISBLANK( 'Stata dataset - override'!GH179 ), 'Stata dataset - before override'!GH179, 'Stata dataset - override'!GH179 ) )</f>
        <v>35.783240406481568</v>
      </c>
      <c r="GI179" s="6">
        <f xml:space="preserve">  IF( ISNA( 'Stata dataset - override'!GI179 ), "", IF( ISBLANK( 'Stata dataset - override'!GI179 ), 'Stata dataset - before override'!GI179, 'Stata dataset - override'!GI179 ) )</f>
        <v>0</v>
      </c>
      <c r="GJ179" s="6">
        <f xml:space="preserve">  IF( ISNA( 'Stata dataset - override'!GJ179 ), "", IF( ISBLANK( 'Stata dataset - override'!GJ179 ), 'Stata dataset - before override'!GJ179, 'Stata dataset - override'!GJ179 ) )</f>
        <v>0</v>
      </c>
      <c r="GK179" s="6">
        <f xml:space="preserve">  IF( ISNA( 'Stata dataset - override'!GK179 ), "", IF( ISBLANK( 'Stata dataset - override'!GK179 ), 'Stata dataset - before override'!GK179, 'Stata dataset - override'!GK179 ) )</f>
        <v>0</v>
      </c>
      <c r="GL179" s="6">
        <f xml:space="preserve">  IF( ISNA( 'Stata dataset - override'!GL179 ), "", IF( ISBLANK( 'Stata dataset - override'!GL179 ), 'Stata dataset - before override'!GL179, 'Stata dataset - override'!GL179 ) )</f>
        <v>0</v>
      </c>
      <c r="GM179" s="6">
        <f xml:space="preserve">  IF( ISNA( 'Stata dataset - override'!GM179 ), "", IF( ISBLANK( 'Stata dataset - override'!GM179 ), 'Stata dataset - before override'!GM179, 'Stata dataset - override'!GM179 ) )</f>
        <v>55.370509652318702</v>
      </c>
      <c r="GN179" s="6">
        <f xml:space="preserve">  IF( ISNA( 'Stata dataset - override'!GN179 ), "", IF( ISBLANK( 'Stata dataset - override'!GN179 ), 'Stata dataset - before override'!GN179, 'Stata dataset - override'!GN179 ) )</f>
        <v>3.9451536171183195</v>
      </c>
      <c r="GO179" s="6">
        <f xml:space="preserve">  IF( ISNA( 'Stata dataset - override'!GO179 ), "", IF( ISBLANK( 'Stata dataset - override'!GO179 ), 'Stata dataset - before override'!GO179, 'Stata dataset - override'!GO179 ) )</f>
        <v>0</v>
      </c>
      <c r="GP179" s="6">
        <f xml:space="preserve">  IF( ISNA( 'Stata dataset - override'!GP179 ), "", IF( ISBLANK( 'Stata dataset - override'!GP179 ), 'Stata dataset - before override'!GP179, 'Stata dataset - override'!GP179 ) )</f>
        <v>59.315663269437096</v>
      </c>
      <c r="GQ179" s="6">
        <f xml:space="preserve">  IF( ISNA( 'Stata dataset - override'!GQ179 ), "", IF( ISBLANK( 'Stata dataset - override'!GQ179 ), 'Stata dataset - before override'!GQ179, 'Stata dataset - override'!GQ179 ) )</f>
        <v>59.315663269437096</v>
      </c>
      <c r="GR179" s="6">
        <f xml:space="preserve">  IF( ISNA( 'Stata dataset - override'!GR179 ), "", IF( ISBLANK( 'Stata dataset - override'!GR179 ), 'Stata dataset - before override'!GR179, 'Stata dataset - override'!GR179 ) )</f>
        <v>41.105363473985499</v>
      </c>
      <c r="GS179" s="6">
        <f xml:space="preserve">  IF( ISNA( 'Stata dataset - override'!GS179 ), "", IF( ISBLANK( 'Stata dataset - override'!GS179 ), 'Stata dataset - before override'!GS179, 'Stata dataset - override'!GS179 ) )</f>
        <v>-26.8569932341574</v>
      </c>
      <c r="GT179" s="6">
        <f xml:space="preserve">  IF( ISNA( 'Stata dataset - override'!GT179 ), "", IF( ISBLANK( 'Stata dataset - override'!GT179 ), 'Stata dataset - before override'!GT179, 'Stata dataset - override'!GT179 ) )</f>
        <v>11.6933315611246</v>
      </c>
      <c r="GU179" s="6">
        <f xml:space="preserve">  IF( ISNA( 'Stata dataset - override'!GU179 ), "", IF( ISBLANK( 'Stata dataset - override'!GU179 ), 'Stata dataset - before override'!GU179, 'Stata dataset - override'!GU179 ) )</f>
        <v>0</v>
      </c>
      <c r="GV179" s="6">
        <f xml:space="preserve">  IF( ISNA( 'Stata dataset - override'!GV179 ), "", IF( ISBLANK( 'Stata dataset - override'!GV179 ), 'Stata dataset - before override'!GV179, 'Stata dataset - override'!GV179 ) )</f>
        <v>61.880111860828599</v>
      </c>
      <c r="GW179" s="6">
        <f xml:space="preserve">  IF( ISNA( 'Stata dataset - override'!GW179 ), "", IF( ISBLANK( 'Stata dataset - override'!GW179 ), 'Stata dataset - before override'!GW179, 'Stata dataset - override'!GW179 ) )</f>
        <v>1.31651252009008</v>
      </c>
      <c r="GX179" s="6">
        <f xml:space="preserve">  IF( ISNA( 'Stata dataset - override'!GX179 ), "", IF( ISBLANK( 'Stata dataset - override'!GX179 ), 'Stata dataset - before override'!GX179, 'Stata dataset - override'!GX179 ) )</f>
        <v>150.408668402145</v>
      </c>
      <c r="GY179" s="6">
        <f xml:space="preserve">  IF( ISNA( 'Stata dataset - override'!GY179 ), "", IF( ISBLANK( 'Stata dataset - override'!GY179 ), 'Stata dataset - before override'!GY179, 'Stata dataset - override'!GY179 ) )</f>
        <v>39.165749654045101</v>
      </c>
      <c r="GZ179" s="6">
        <f xml:space="preserve">  IF( ISNA( 'Stata dataset - override'!GZ179 ), "", IF( ISBLANK( 'Stata dataset - override'!GZ179 ), 'Stata dataset - before override'!GZ179, 'Stata dataset - override'!GZ179 ) )</f>
        <v>278.71274423806102</v>
      </c>
      <c r="HA179" s="6">
        <f xml:space="preserve">  IF( ISNA( 'Stata dataset - override'!HA179 ), "", IF( ISBLANK( 'Stata dataset - override'!HA179 ), 'Stata dataset - before override'!HA179, 'Stata dataset - override'!HA179 ) )</f>
        <v>0.71462172127678503</v>
      </c>
      <c r="HB179" s="6">
        <f xml:space="preserve">  IF( ISNA( 'Stata dataset - override'!HB179 ), "", IF( ISBLANK( 'Stata dataset - override'!HB179 ), 'Stata dataset - before override'!HB179, 'Stata dataset - override'!HB179 ) )</f>
        <v>279.42736595933798</v>
      </c>
      <c r="HC179" s="6">
        <f xml:space="preserve">  IF( ISNA( 'Stata dataset - override'!HC179 ), "", IF( ISBLANK( 'Stata dataset - override'!HC179 ), 'Stata dataset - before override'!HC179, 'Stata dataset - override'!HC179 ) )</f>
        <v>0</v>
      </c>
      <c r="HD179" s="6">
        <f xml:space="preserve">  IF( ISNA( 'Stata dataset - override'!HD179 ), "", IF( ISBLANK( 'Stata dataset - override'!HD179 ), 'Stata dataset - before override'!HD179, 'Stata dataset - override'!HD179 ) )</f>
        <v>141.89989171902101</v>
      </c>
      <c r="HE179" s="6">
        <f xml:space="preserve">  IF( ISNA( 'Stata dataset - override'!HE179 ), "", IF( ISBLANK( 'Stata dataset - override'!HE179 ), 'Stata dataset - before override'!HE179, 'Stata dataset - override'!HE179 ) )</f>
        <v>38.335999999999999</v>
      </c>
      <c r="HF179" s="6">
        <f xml:space="preserve">  IF( ISNA( 'Stata dataset - override'!HF179 ), "", IF( ISBLANK( 'Stata dataset - override'!HF179 ), 'Stata dataset - before override'!HF179, 'Stata dataset - override'!HF179 ) )</f>
        <v>73.129000000000005</v>
      </c>
      <c r="HG179" s="6">
        <f xml:space="preserve">  IF( ISNA( 'Stata dataset - override'!HG179 ), "", IF( ISBLANK( 'Stata dataset - override'!HG179 ), 'Stata dataset - before override'!HG179, 'Stata dataset - override'!HG179 ) )</f>
        <v>13.907999999999999</v>
      </c>
      <c r="HH179" s="6">
        <f xml:space="preserve">  IF( ISNA( 'Stata dataset - override'!HH179 ), "", IF( ISBLANK( 'Stata dataset - override'!HH179 ), 'Stata dataset - before override'!HH179, 'Stata dataset - override'!HH179 ) )</f>
        <v>267.272891719021</v>
      </c>
      <c r="HI179" s="6">
        <f xml:space="preserve">  IF( ISNA( 'Stata dataset - override'!HI179 ), "", IF( ISBLANK( 'Stata dataset - override'!HI179 ), 'Stata dataset - before override'!HI179, 'Stata dataset - override'!HI179 ) )</f>
        <v>0</v>
      </c>
      <c r="HJ179" s="6">
        <f xml:space="preserve">  IF( ISNA( 'Stata dataset - override'!HJ179 ), "", IF( ISBLANK( 'Stata dataset - override'!HJ179 ), 'Stata dataset - before override'!HJ179, 'Stata dataset - override'!HJ179 ) )</f>
        <v>267.272891719021</v>
      </c>
      <c r="HK179" s="6">
        <f xml:space="preserve">  IF( ISNA( 'Stata dataset - override'!HK179 ), "", IF( ISBLANK( 'Stata dataset - override'!HK179 ), 'Stata dataset - before override'!HK179, 'Stata dataset - override'!HK179 ) )</f>
        <v>18.6074557790885</v>
      </c>
      <c r="HL179" s="6">
        <f xml:space="preserve">  IF( ISNA( 'Stata dataset - override'!HL179 ), "", IF( ISBLANK( 'Stata dataset - override'!HL179 ), 'Stata dataset - before override'!HL179, 'Stata dataset - override'!HL179 ) )</f>
        <v>2.5940897429810899</v>
      </c>
      <c r="HM179" s="6">
        <f xml:space="preserve">  IF( ISNA( 'Stata dataset - override'!HM179 ), "", IF( ISBLANK( 'Stata dataset - override'!HM179 ), 'Stata dataset - before override'!HM179, 'Stata dataset - override'!HM179 ) )</f>
        <v>16.013366036107399</v>
      </c>
      <c r="HN179" s="6">
        <f xml:space="preserve">  IF( ISNA( 'Stata dataset - override'!HN179 ), "", IF( ISBLANK( 'Stata dataset - override'!HN179 ), 'Stata dataset - before override'!HN179, 'Stata dataset - override'!HN179 ) )</f>
        <v>18.60745577908849</v>
      </c>
      <c r="HO179" s="6">
        <f xml:space="preserve">  IF( ISNA( 'Stata dataset - override'!HO179 ), "", IF( ISBLANK( 'Stata dataset - override'!HO179 ), 'Stata dataset - before override'!HO179, 'Stata dataset - override'!HO179 ) )</f>
        <v>528.09280189927097</v>
      </c>
      <c r="HP179" s="6">
        <f xml:space="preserve">  IF( ISNA( 'Stata dataset - override'!HP179 ), "", IF( ISBLANK( 'Stata dataset - override'!HP179 ), 'Stata dataset - before override'!HP179, 'Stata dataset - override'!HP179 ) )</f>
        <v>17.344083537344499</v>
      </c>
      <c r="HQ179" s="6">
        <f xml:space="preserve">  IF( ISNA( 'Stata dataset - override'!HQ179 ), "", IF( ISBLANK( 'Stata dataset - override'!HQ179 ), 'Stata dataset - before override'!HQ179, 'Stata dataset - override'!HQ179 ) )</f>
        <v>0</v>
      </c>
      <c r="HR179" s="6">
        <f xml:space="preserve">  IF( ISNA( 'Stata dataset - override'!HR179 ), "", IF( ISBLANK( 'Stata dataset - override'!HR179 ), 'Stata dataset - before override'!HR179, 'Stata dataset - override'!HR179 ) )</f>
        <v>545.43688543661597</v>
      </c>
      <c r="HS179" s="6">
        <f xml:space="preserve">  IF( ISNA( 'Stata dataset - override'!HS179 ), "", IF( ISBLANK( 'Stata dataset - override'!HS179 ), 'Stata dataset - before override'!HS179, 'Stata dataset - override'!HS179 ) )</f>
        <v>545.43688543661597</v>
      </c>
      <c r="HT179" s="6">
        <f xml:space="preserve">  IF( ISNA( 'Stata dataset - override'!HT179 ), "", IF( ISBLANK( 'Stata dataset - override'!HT179 ), 'Stata dataset - before override'!HT179, 'Stata dataset - override'!HT179 ) )</f>
        <v>0.53779909305705498</v>
      </c>
      <c r="HU179" s="6">
        <f xml:space="preserve">  IF( ISNA( 'Stata dataset - override'!HU179 ), "", IF( ISBLANK( 'Stata dataset - override'!HU179 ), 'Stata dataset - before override'!HU179, 'Stata dataset - override'!HU179 ) )</f>
        <v>0</v>
      </c>
      <c r="HV179" s="6">
        <f xml:space="preserve">  IF( ISNA( 'Stata dataset - override'!HV179 ), "", IF( ISBLANK( 'Stata dataset - override'!HV179 ), 'Stata dataset - before override'!HV179, 'Stata dataset - override'!HV179 ) )</f>
        <v>3.3820000000000001</v>
      </c>
      <c r="HW179" s="6">
        <f xml:space="preserve">  IF( ISNA( 'Stata dataset - override'!HW179 ), "", IF( ISBLANK( 'Stata dataset - override'!HW179 ), 'Stata dataset - before override'!HW179, 'Stata dataset - override'!HW179 ) )</f>
        <v>0</v>
      </c>
      <c r="HX179" s="6">
        <f xml:space="preserve">  IF( ISNA( 'Stata dataset - override'!HX179 ), "", IF( ISBLANK( 'Stata dataset - override'!HX179 ), 'Stata dataset - before override'!HX179, 'Stata dataset - override'!HX179 ) )</f>
        <v>0</v>
      </c>
      <c r="HY179" s="6">
        <f xml:space="preserve">  IF( ISNA( 'Stata dataset - override'!HY179 ), "", IF( ISBLANK( 'Stata dataset - override'!HY179 ), 'Stata dataset - before override'!HY179, 'Stata dataset - override'!HY179 ) )</f>
        <v>0</v>
      </c>
      <c r="HZ179" s="6">
        <f xml:space="preserve">  IF( ISNA( 'Stata dataset - override'!HZ179 ), "", IF( ISBLANK( 'Stata dataset - override'!HZ179 ), 'Stata dataset - before override'!HZ179, 'Stata dataset - override'!HZ179 ) )</f>
        <v>0</v>
      </c>
      <c r="IA179" s="6">
        <f xml:space="preserve">  IF( ISNA( 'Stata dataset - override'!IA179 ), "", IF( ISBLANK( 'Stata dataset - override'!IA179 ), 'Stata dataset - before override'!IA179, 'Stata dataset - override'!IA179 ) )</f>
        <v>0</v>
      </c>
      <c r="IB179" s="6">
        <f xml:space="preserve">  IF( ISNA( 'Stata dataset - override'!IB179 ), "", IF( ISBLANK( 'Stata dataset - override'!IB179 ), 'Stata dataset - before override'!IB179, 'Stata dataset - override'!IB179 ) )</f>
        <v>0</v>
      </c>
      <c r="IC179" s="6">
        <f xml:space="preserve">  IF( ISNA( 'Stata dataset - override'!IC179 ), "", IF( ISBLANK( 'Stata dataset - override'!IC179 ), 'Stata dataset - before override'!IC179, 'Stata dataset - override'!IC179 ) )</f>
        <v>0</v>
      </c>
      <c r="ID179" s="6">
        <f xml:space="preserve">  IF( ISNA( 'Stata dataset - override'!ID179 ), "", IF( ISBLANK( 'Stata dataset - override'!ID179 ), 'Stata dataset - before override'!ID179, 'Stata dataset - override'!ID179 ) )</f>
        <v>0</v>
      </c>
      <c r="IE179" s="6">
        <f xml:space="preserve">  IF( ISNA( 'Stata dataset - override'!IE179 ), "", IF( ISBLANK( 'Stata dataset - override'!IE179 ), 'Stata dataset - before override'!IE179, 'Stata dataset - override'!IE179 ) )</f>
        <v>0</v>
      </c>
      <c r="IF179" s="6">
        <f xml:space="preserve">  IF( ISNA( 'Stata dataset - override'!IF179 ), "", IF( ISBLANK( 'Stata dataset - override'!IF179 ), 'Stata dataset - before override'!IF179, 'Stata dataset - override'!IF179 ) )</f>
        <v>6.0919999999999996</v>
      </c>
      <c r="IG179" s="6">
        <f xml:space="preserve">  IF( ISNA( 'Stata dataset - override'!IG179 ), "", IF( ISBLANK( 'Stata dataset - override'!IG179 ), 'Stata dataset - before override'!IG179, 'Stata dataset - override'!IG179 ) )</f>
        <v>0</v>
      </c>
      <c r="IH179" s="6">
        <f xml:space="preserve">  IF( ISNA( 'Stata dataset - override'!IH179 ), "", IF( ISBLANK( 'Stata dataset - override'!IH179 ), 'Stata dataset - before override'!IH179, 'Stata dataset - override'!IH179 ) )</f>
        <v>0</v>
      </c>
      <c r="II179" s="6">
        <f xml:space="preserve">  IF( ISNA( 'Stata dataset - override'!II179 ), "", IF( ISBLANK( 'Stata dataset - override'!II179 ), 'Stata dataset - before override'!II179, 'Stata dataset - override'!II179 ) )</f>
        <v>0</v>
      </c>
      <c r="IJ179" s="6">
        <f xml:space="preserve">  IF( ISNA( 'Stata dataset - override'!IJ179 ), "", IF( ISBLANK( 'Stata dataset - override'!IJ179 ), 'Stata dataset - before override'!IJ179, 'Stata dataset - override'!IJ179 ) )</f>
        <v>0</v>
      </c>
      <c r="IK179" s="6">
        <f xml:space="preserve">  IF( ISNA( 'Stata dataset - override'!IK179 ), "", IF( ISBLANK( 'Stata dataset - override'!IK179 ), 'Stata dataset - before override'!IK179, 'Stata dataset - override'!IK179 ) )</f>
        <v>0.81299999999999994</v>
      </c>
      <c r="IL179" s="6">
        <f xml:space="preserve">  IF( ISNA( 'Stata dataset - override'!IL179 ), "", IF( ISBLANK( 'Stata dataset - override'!IL179 ), 'Stata dataset - before override'!IL179, 'Stata dataset - override'!IL179 ) )</f>
        <v>0</v>
      </c>
      <c r="IM179" s="6">
        <f xml:space="preserve">  IF( ISNA( 'Stata dataset - override'!IM179 ), "", IF( ISBLANK( 'Stata dataset - override'!IM179 ), 'Stata dataset - before override'!IM179, 'Stata dataset - override'!IM179 ) )</f>
        <v>0</v>
      </c>
      <c r="IN179" s="6">
        <f xml:space="preserve">  IF( ISNA( 'Stata dataset - override'!IN179 ), "", IF( ISBLANK( 'Stata dataset - override'!IN179 ), 'Stata dataset - before override'!IN179, 'Stata dataset - override'!IN179 ) )</f>
        <v>0</v>
      </c>
      <c r="IO179" s="6">
        <f xml:space="preserve">  IF( ISNA( 'Stata dataset - override'!IO179 ), "", IF( ISBLANK( 'Stata dataset - override'!IO179 ), 'Stata dataset - before override'!IO179, 'Stata dataset - override'!IO179 ) )</f>
        <v>0</v>
      </c>
      <c r="IP179" s="6">
        <f xml:space="preserve">  IF( ISNA( 'Stata dataset - override'!IP179 ), "", IF( ISBLANK( 'Stata dataset - override'!IP179 ), 'Stata dataset - before override'!IP179, 'Stata dataset - override'!IP179 ) )</f>
        <v>0</v>
      </c>
      <c r="IQ179" s="6">
        <f xml:space="preserve">  IF( ISNA( 'Stata dataset - override'!IQ179 ), "", IF( ISBLANK( 'Stata dataset - override'!IQ179 ), 'Stata dataset - before override'!IQ179, 'Stata dataset - override'!IQ179 ) )</f>
        <v>0</v>
      </c>
      <c r="IR179" s="6">
        <f xml:space="preserve">  IF( ISNA( 'Stata dataset - override'!IR179 ), "", IF( ISBLANK( 'Stata dataset - override'!IR179 ), 'Stata dataset - before override'!IR179, 'Stata dataset - override'!IR179 ) )</f>
        <v>0</v>
      </c>
      <c r="IS179" s="6">
        <f xml:space="preserve">  IF( ISNA( 'Stata dataset - override'!IS179 ), "", IF( ISBLANK( 'Stata dataset - override'!IS179 ), 'Stata dataset - before override'!IS179, 'Stata dataset - override'!IS179 ) )</f>
        <v>0</v>
      </c>
      <c r="IT179" s="6">
        <f xml:space="preserve">  IF( ISNA( 'Stata dataset - override'!IT179 ), "", IF( ISBLANK( 'Stata dataset - override'!IT179 ), 'Stata dataset - before override'!IT179, 'Stata dataset - override'!IT179 ) )</f>
        <v>17.047000000000001</v>
      </c>
      <c r="IU179" s="6">
        <f xml:space="preserve">  IF( ISNA( 'Stata dataset - override'!IU179 ), "", IF( ISBLANK( 'Stata dataset - override'!IU179 ), 'Stata dataset - before override'!IU179, 'Stata dataset - override'!IU179 ) )</f>
        <v>0</v>
      </c>
      <c r="IV179" s="6">
        <f xml:space="preserve">  IF( ISNA( 'Stata dataset - override'!IV179 ), "", IF( ISBLANK( 'Stata dataset - override'!IV179 ), 'Stata dataset - before override'!IV179, 'Stata dataset - override'!IV179 ) )</f>
        <v>0</v>
      </c>
      <c r="IW179" s="6">
        <f xml:space="preserve">  IF( ISNA( 'Stata dataset - override'!IW179 ), "", IF( ISBLANK( 'Stata dataset - override'!IW179 ), 'Stata dataset - before override'!IW179, 'Stata dataset - override'!IW179 ) )</f>
        <v>0</v>
      </c>
      <c r="IX179" s="6">
        <f xml:space="preserve">  IF( ISNA( 'Stata dataset - override'!IX179 ), "", IF( ISBLANK( 'Stata dataset - override'!IX179 ), 'Stata dataset - before override'!IX179, 'Stata dataset - override'!IX179 ) )</f>
        <v>15.212999999999999</v>
      </c>
      <c r="IY179" s="6">
        <f xml:space="preserve">  IF( ISNA( 'Stata dataset - override'!IY179 ), "", IF( ISBLANK( 'Stata dataset - override'!IY179 ), 'Stata dataset - before override'!IY179, 'Stata dataset - override'!IY179 ) )</f>
        <v>0</v>
      </c>
      <c r="IZ179" s="6">
        <f xml:space="preserve">  IF( ISNA( 'Stata dataset - override'!IZ179 ), "", IF( ISBLANK( 'Stata dataset - override'!IZ179 ), 'Stata dataset - before override'!IZ179, 'Stata dataset - override'!IZ179 ) )</f>
        <v>2</v>
      </c>
      <c r="JA179" s="6">
        <f xml:space="preserve">  IF( ISNA( 'Stata dataset - override'!JA179 ), "", IF( ISBLANK( 'Stata dataset - override'!JA179 ), 'Stata dataset - before override'!JA179, 'Stata dataset - override'!JA179 ) )</f>
        <v>44.546999999999997</v>
      </c>
      <c r="JB179" s="6">
        <f xml:space="preserve">  IF( ISNA( 'Stata dataset - override'!JB179 ), "", IF( ISBLANK( 'Stata dataset - override'!JB179 ), 'Stata dataset - before override'!JB179, 'Stata dataset - override'!JB179 ) )</f>
        <v>0</v>
      </c>
      <c r="JC179" s="6">
        <f xml:space="preserve">  IF( ISNA( 'Stata dataset - override'!JC179 ), "", IF( ISBLANK( 'Stata dataset - override'!JC179 ), 'Stata dataset - before override'!JC179, 'Stata dataset - override'!JC179 ) )</f>
        <v>0</v>
      </c>
      <c r="JD179" s="6">
        <f xml:space="preserve">  IF( ISNA( 'Stata dataset - override'!JD179 ), "", IF( ISBLANK( 'Stata dataset - override'!JD179 ), 'Stata dataset - before override'!JD179, 'Stata dataset - override'!JD179 ) )</f>
        <v>0</v>
      </c>
      <c r="JE179" s="6">
        <f xml:space="preserve">  IF( ISNA( 'Stata dataset - override'!JE179 ), "", IF( ISBLANK( 'Stata dataset - override'!JE179 ), 'Stata dataset - before override'!JE179, 'Stata dataset - override'!JE179 ) )</f>
        <v>0</v>
      </c>
      <c r="JF179" s="6">
        <f xml:space="preserve">  IF( ISNA( 'Stata dataset - override'!JF179 ), "", IF( ISBLANK( 'Stata dataset - override'!JF179 ), 'Stata dataset - before override'!JF179, 'Stata dataset - override'!JF179 ) )</f>
        <v>0</v>
      </c>
      <c r="JG179" s="6">
        <f xml:space="preserve">  IF( ISNA( 'Stata dataset - override'!JG179 ), "", IF( ISBLANK( 'Stata dataset - override'!JG179 ), 'Stata dataset - before override'!JG179, 'Stata dataset - override'!JG179 ) )</f>
        <v>0</v>
      </c>
      <c r="JH179" s="6">
        <f xml:space="preserve">  IF( ISNA( 'Stata dataset - override'!JH179 ), "", IF( ISBLANK( 'Stata dataset - override'!JH179 ), 'Stata dataset - before override'!JH179, 'Stata dataset - override'!JH179 ) )</f>
        <v>0.60599999999999998</v>
      </c>
      <c r="JI179" s="6">
        <f xml:space="preserve">  IF( ISNA( 'Stata dataset - override'!JI179 ), "", IF( ISBLANK( 'Stata dataset - override'!JI179 ), 'Stata dataset - before override'!JI179, 'Stata dataset - override'!JI179 ) )</f>
        <v>7.0000000000000007E-2</v>
      </c>
      <c r="JJ179" s="6">
        <f xml:space="preserve">  IF( ISNA( 'Stata dataset - override'!JJ179 ), "", IF( ISBLANK( 'Stata dataset - override'!JJ179 ), 'Stata dataset - before override'!JJ179, 'Stata dataset - override'!JJ179 ) )</f>
        <v>2.0579999999999998</v>
      </c>
      <c r="JK179" s="6">
        <f xml:space="preserve">  IF( ISNA( 'Stata dataset - override'!JK179 ), "", IF( ISBLANK( 'Stata dataset - override'!JK179 ), 'Stata dataset - before override'!JK179, 'Stata dataset - override'!JK179 ) )</f>
        <v>0.51400000000000001</v>
      </c>
      <c r="JL179" s="6">
        <f xml:space="preserve">  IF( ISNA( 'Stata dataset - override'!JL179 ), "", IF( ISBLANK( 'Stata dataset - override'!JL179 ), 'Stata dataset - before override'!JL179, 'Stata dataset - override'!JL179 ) )</f>
        <v>0</v>
      </c>
      <c r="JM179" s="6">
        <f xml:space="preserve">  IF( ISNA( 'Stata dataset - override'!JM179 ), "", IF( ISBLANK( 'Stata dataset - override'!JM179 ), 'Stata dataset - before override'!JM179, 'Stata dataset - override'!JM179 ) )</f>
        <v>0</v>
      </c>
      <c r="JN179" s="6">
        <f xml:space="preserve">  IF( ISNA( 'Stata dataset - override'!JN179 ), "", IF( ISBLANK( 'Stata dataset - override'!JN179 ), 'Stata dataset - before override'!JN179, 'Stata dataset - override'!JN179 ) )</f>
        <v>0</v>
      </c>
      <c r="JO179" s="6">
        <f xml:space="preserve">  IF( ISNA( 'Stata dataset - override'!JO179 ), "", IF( ISBLANK( 'Stata dataset - override'!JO179 ), 'Stata dataset - before override'!JO179, 'Stata dataset - override'!JO179 ) )</f>
        <v>0</v>
      </c>
      <c r="JP179" s="6">
        <f xml:space="preserve">  IF( ISNA( 'Stata dataset - override'!JP179 ), "", IF( ISBLANK( 'Stata dataset - override'!JP179 ), 'Stata dataset - before override'!JP179, 'Stata dataset - override'!JP179 ) )</f>
        <v>0</v>
      </c>
      <c r="JQ179" s="6">
        <f xml:space="preserve">  IF( ISNA( 'Stata dataset - override'!JQ179 ), "", IF( ISBLANK( 'Stata dataset - override'!JQ179 ), 'Stata dataset - before override'!JQ179, 'Stata dataset - override'!JQ179 ) )</f>
        <v>0.28599999999999998</v>
      </c>
      <c r="JR179" s="6">
        <f xml:space="preserve">  IF( ISNA( 'Stata dataset - override'!JR179 ), "", IF( ISBLANK( 'Stata dataset - override'!JR179 ), 'Stata dataset - before override'!JR179, 'Stata dataset - override'!JR179 ) )</f>
        <v>0</v>
      </c>
      <c r="JS179" s="6">
        <f xml:space="preserve">  IF( ISNA( 'Stata dataset - override'!JS179 ), "", IF( ISBLANK( 'Stata dataset - override'!JS179 ), 'Stata dataset - before override'!JS179, 'Stata dataset - override'!JS179 ) )</f>
        <v>15.106999999999999</v>
      </c>
      <c r="JT179" s="6">
        <f xml:space="preserve">  IF( ISNA( 'Stata dataset - override'!JT179 ), "", IF( ISBLANK( 'Stata dataset - override'!JT179 ), 'Stata dataset - before override'!JT179, 'Stata dataset - override'!JT179 ) )</f>
        <v>12.227</v>
      </c>
      <c r="JU179" s="6">
        <f xml:space="preserve">  IF( ISNA( 'Stata dataset - override'!JU179 ), "", IF( ISBLANK( 'Stata dataset - override'!JU179 ), 'Stata dataset - before override'!JU179, 'Stata dataset - override'!JU179 ) )</f>
        <v>5.3120000000000003</v>
      </c>
      <c r="JV179" s="6">
        <f xml:space="preserve">  IF( ISNA( 'Stata dataset - override'!JV179 ), "", IF( ISBLANK( 'Stata dataset - override'!JV179 ), 'Stata dataset - before override'!JV179, 'Stata dataset - override'!JV179 ) )</f>
        <v>0</v>
      </c>
      <c r="JW179" s="6">
        <f xml:space="preserve">  IF( ISNA( 'Stata dataset - override'!JW179 ), "", IF( ISBLANK( 'Stata dataset - override'!JW179 ), 'Stata dataset - before override'!JW179, 'Stata dataset - override'!JW179 ) )</f>
        <v>19.026</v>
      </c>
      <c r="JX179" s="6">
        <f xml:space="preserve">  IF( ISNA( 'Stata dataset - override'!JX179 ), "", IF( ISBLANK( 'Stata dataset - override'!JX179 ), 'Stata dataset - before override'!JX179, 'Stata dataset - override'!JX179 ) )</f>
        <v>0</v>
      </c>
      <c r="JY179" s="6">
        <f xml:space="preserve">  IF( ISNA( 'Stata dataset - override'!JY179 ), "", IF( ISBLANK( 'Stata dataset - override'!JY179 ), 'Stata dataset - before override'!JY179, 'Stata dataset - override'!JY179 ) )</f>
        <v>0</v>
      </c>
      <c r="JZ179" s="6">
        <f xml:space="preserve">  IF( ISNA( 'Stata dataset - override'!JZ179 ), "", IF( ISBLANK( 'Stata dataset - override'!JZ179 ), 'Stata dataset - before override'!JZ179, 'Stata dataset - override'!JZ179 ) )</f>
        <v>0</v>
      </c>
      <c r="KA179" s="6">
        <f xml:space="preserve">  IF( ISNA( 'Stata dataset - override'!KA179 ), "", IF( ISBLANK( 'Stata dataset - override'!KA179 ), 'Stata dataset - before override'!KA179, 'Stata dataset - override'!KA179 ) )</f>
        <v>11.6</v>
      </c>
      <c r="KB179" s="6">
        <f xml:space="preserve">  IF( ISNA( 'Stata dataset - override'!KB179 ), "", IF( ISBLANK( 'Stata dataset - override'!KB179 ), 'Stata dataset - before override'!KB179, 'Stata dataset - override'!KB179 ) )</f>
        <v>0</v>
      </c>
      <c r="KC179" s="6">
        <f xml:space="preserve">  IF( ISNA( 'Stata dataset - override'!KC179 ), "", IF( ISBLANK( 'Stata dataset - override'!KC179 ), 'Stata dataset - before override'!KC179, 'Stata dataset - override'!KC179 ) )</f>
        <v>0</v>
      </c>
      <c r="KD179" s="6">
        <f xml:space="preserve">  IF( ISNA( 'Stata dataset - override'!KD179 ), "", IF( ISBLANK( 'Stata dataset - override'!KD179 ), 'Stata dataset - before override'!KD179, 'Stata dataset - override'!KD179 ) )</f>
        <v>0</v>
      </c>
      <c r="KE179" s="6">
        <f xml:space="preserve">  IF( ISNA( 'Stata dataset - override'!KE179 ), "", IF( ISBLANK( 'Stata dataset - override'!KE179 ), 'Stata dataset - before override'!KE179, 'Stata dataset - override'!KE179 ) )</f>
        <v>0</v>
      </c>
      <c r="KF179" s="6">
        <f xml:space="preserve">  IF( ISNA( 'Stata dataset - override'!KF179 ), "", IF( ISBLANK( 'Stata dataset - override'!KF179 ), 'Stata dataset - before override'!KF179, 'Stata dataset - override'!KF179 ) )</f>
        <v>9.74</v>
      </c>
      <c r="KG179" s="6">
        <f xml:space="preserve">  IF( ISNA( 'Stata dataset - override'!KG179 ), "", IF( ISBLANK( 'Stata dataset - override'!KG179 ), 'Stata dataset - before override'!KG179, 'Stata dataset - override'!KG179 ) )</f>
        <v>76.546000000000006</v>
      </c>
      <c r="KH179" s="6">
        <f xml:space="preserve">  IF( ISNA( 'Stata dataset - override'!KH179 ), "", IF( ISBLANK( 'Stata dataset - override'!KH179 ), 'Stata dataset - before override'!KH179, 'Stata dataset - override'!KH179 ) )</f>
        <v>0</v>
      </c>
      <c r="KI179" s="6">
        <f xml:space="preserve">  IF( ISNA( 'Stata dataset - override'!KI179 ), "", IF( ISBLANK( 'Stata dataset - override'!KI179 ), 'Stata dataset - before override'!KI179, 'Stata dataset - override'!KI179 ) )</f>
        <v>0</v>
      </c>
      <c r="KJ179" s="6">
        <f xml:space="preserve">  IF( ISNA( 'Stata dataset - override'!KJ179 ), "", IF( ISBLANK( 'Stata dataset - override'!KJ179 ), 'Stata dataset - before override'!KJ179, 'Stata dataset - override'!KJ179 ) )</f>
        <v>0</v>
      </c>
      <c r="KK179" s="6">
        <f xml:space="preserve">  IF( ISNA( 'Stata dataset - override'!KK179 ), "", IF( ISBLANK( 'Stata dataset - override'!KK179 ), 'Stata dataset - before override'!KK179, 'Stata dataset - override'!KK179 ) )</f>
        <v>0</v>
      </c>
      <c r="KL179" s="6">
        <f xml:space="preserve">  IF( ISNA( 'Stata dataset - override'!KL179 ), "", IF( ISBLANK( 'Stata dataset - override'!KL179 ), 'Stata dataset - before override'!KL179, 'Stata dataset - override'!KL179 ) )</f>
        <v>0</v>
      </c>
      <c r="KM179" s="6">
        <f xml:space="preserve">  IF( ISNA( 'Stata dataset - override'!KM179 ), "", IF( ISBLANK( 'Stata dataset - override'!KM179 ), 'Stata dataset - before override'!KM179, 'Stata dataset - override'!KM179 ) )</f>
        <v>0</v>
      </c>
      <c r="KN179" s="6">
        <f xml:space="preserve">  IF( ISNA( 'Stata dataset - override'!KN179 ), "", IF( ISBLANK( 'Stata dataset - override'!KN179 ), 'Stata dataset - before override'!KN179, 'Stata dataset - override'!KN179 ) )</f>
        <v>0</v>
      </c>
      <c r="KO179" s="6">
        <f xml:space="preserve">  IF( ISNA( 'Stata dataset - override'!KO179 ), "", IF( ISBLANK( 'Stata dataset - override'!KO179 ), 'Stata dataset - before override'!KO179, 'Stata dataset - override'!KO179 ) )</f>
        <v>0</v>
      </c>
      <c r="KP179" s="6">
        <f xml:space="preserve">  IF( ISNA( 'Stata dataset - override'!KP179 ), "", IF( ISBLANK( 'Stata dataset - override'!KP179 ), 'Stata dataset - before override'!KP179, 'Stata dataset - override'!KP179 ) )</f>
        <v>0</v>
      </c>
      <c r="KQ179" s="6">
        <f xml:space="preserve">  IF( ISNA( 'Stata dataset - override'!KQ179 ), "", IF( ISBLANK( 'Stata dataset - override'!KQ179 ), 'Stata dataset - before override'!KQ179, 'Stata dataset - override'!KQ179 ) )</f>
        <v>0</v>
      </c>
      <c r="KR179" s="6">
        <f xml:space="preserve">  IF( ISNA( 'Stata dataset - override'!KR179 ), "", IF( ISBLANK( 'Stata dataset - override'!KR179 ), 'Stata dataset - before override'!KR179, 'Stata dataset - override'!KR179 ) )</f>
        <v>0</v>
      </c>
      <c r="KS179" s="6">
        <f xml:space="preserve">  IF( ISNA( 'Stata dataset - override'!KS179 ), "", IF( ISBLANK( 'Stata dataset - override'!KS179 ), 'Stata dataset - before override'!KS179, 'Stata dataset - override'!KS179 ) )</f>
        <v>0</v>
      </c>
      <c r="KT179" s="6">
        <f xml:space="preserve">  IF( ISNA( 'Stata dataset - override'!KT179 ), "", IF( ISBLANK( 'Stata dataset - override'!KT179 ), 'Stata dataset - before override'!KT179, 'Stata dataset - override'!KT179 ) )</f>
        <v>0</v>
      </c>
      <c r="KU179" s="6">
        <f xml:space="preserve">  IF( ISNA( 'Stata dataset - override'!KU179 ), "", IF( ISBLANK( 'Stata dataset - override'!KU179 ), 'Stata dataset - before override'!KU179, 'Stata dataset - override'!KU179 ) )</f>
        <v>0</v>
      </c>
      <c r="KV179" s="6">
        <f xml:space="preserve">  IF( ISNA( 'Stata dataset - override'!KV179 ), "", IF( ISBLANK( 'Stata dataset - override'!KV179 ), 'Stata dataset - before override'!KV179, 'Stata dataset - override'!KV179 ) )</f>
        <v>0</v>
      </c>
      <c r="KW179" s="6">
        <f xml:space="preserve">  IF( ISNA( 'Stata dataset - override'!KW179 ), "", IF( ISBLANK( 'Stata dataset - override'!KW179 ), 'Stata dataset - before override'!KW179, 'Stata dataset - override'!KW179 ) )</f>
        <v>0</v>
      </c>
      <c r="KX179" s="6">
        <f xml:space="preserve">  IF( ISNA( 'Stata dataset - override'!KX179 ), "", IF( ISBLANK( 'Stata dataset - override'!KX179 ), 'Stata dataset - before override'!KX179, 'Stata dataset - override'!KX179 ) )</f>
        <v>0</v>
      </c>
      <c r="KY179" s="6">
        <f xml:space="preserve">  IF( ISNA( 'Stata dataset - override'!KY179 ), "", IF( ISBLANK( 'Stata dataset - override'!KY179 ), 'Stata dataset - before override'!KY179, 'Stata dataset - override'!KY179 ) )</f>
        <v>0</v>
      </c>
      <c r="KZ179" s="6">
        <f xml:space="preserve">  IF( ISNA( 'Stata dataset - override'!KZ179 ), "", IF( ISBLANK( 'Stata dataset - override'!KZ179 ), 'Stata dataset - before override'!KZ179, 'Stata dataset - override'!KZ179 ) )</f>
        <v>0</v>
      </c>
      <c r="LA179" s="6">
        <f xml:space="preserve">  IF( ISNA( 'Stata dataset - override'!LA179 ), "", IF( ISBLANK( 'Stata dataset - override'!LA179 ), 'Stata dataset - before override'!LA179, 'Stata dataset - override'!LA179 ) )</f>
        <v>0</v>
      </c>
      <c r="LB179" s="6">
        <f xml:space="preserve">  IF( ISNA( 'Stata dataset - override'!LB179 ), "", IF( ISBLANK( 'Stata dataset - override'!LB179 ), 'Stata dataset - before override'!LB179, 'Stata dataset - override'!LB179 ) )</f>
        <v>0</v>
      </c>
      <c r="LC179" s="6">
        <f xml:space="preserve">  IF( ISNA( 'Stata dataset - override'!LC179 ), "", IF( ISBLANK( 'Stata dataset - override'!LC179 ), 'Stata dataset - before override'!LC179, 'Stata dataset - override'!LC179 ) )</f>
        <v>0</v>
      </c>
      <c r="LD179" s="6">
        <f xml:space="preserve">  IF( ISNA( 'Stata dataset - override'!LD179 ), "", IF( ISBLANK( 'Stata dataset - override'!LD179 ), 'Stata dataset - before override'!LD179, 'Stata dataset - override'!LD179 ) )</f>
        <v>0</v>
      </c>
      <c r="LE179" s="6">
        <f xml:space="preserve">  IF( ISNA( 'Stata dataset - override'!LE179 ), "", IF( ISBLANK( 'Stata dataset - override'!LE179 ), 'Stata dataset - before override'!LE179, 'Stata dataset - override'!LE179 ) )</f>
        <v>0</v>
      </c>
      <c r="LF179" s="6">
        <f xml:space="preserve">  IF( ISNA( 'Stata dataset - override'!LF179 ), "", IF( ISBLANK( 'Stata dataset - override'!LF179 ), 'Stata dataset - before override'!LF179, 'Stata dataset - override'!LF179 ) )</f>
        <v>0</v>
      </c>
      <c r="LG179" s="6">
        <f xml:space="preserve">  IF( ISNA( 'Stata dataset - override'!LG179 ), "", IF( ISBLANK( 'Stata dataset - override'!LG179 ), 'Stata dataset - before override'!LG179, 'Stata dataset - override'!LG179 ) )</f>
        <v>0</v>
      </c>
      <c r="LH179" s="6">
        <f xml:space="preserve">  IF( ISNA( 'Stata dataset - override'!LH179 ), "", IF( ISBLANK( 'Stata dataset - override'!LH179 ), 'Stata dataset - before override'!LH179, 'Stata dataset - override'!LH179 ) )</f>
        <v>0</v>
      </c>
      <c r="LI179" s="6">
        <f xml:space="preserve">  IF( ISNA( 'Stata dataset - override'!LI179 ), "", IF( ISBLANK( 'Stata dataset - override'!LI179 ), 'Stata dataset - before override'!LI179, 'Stata dataset - override'!LI179 ) )</f>
        <v>0</v>
      </c>
      <c r="LJ179" s="6">
        <f xml:space="preserve">  IF( ISNA( 'Stata dataset - override'!LJ179 ), "", IF( ISBLANK( 'Stata dataset - override'!LJ179 ), 'Stata dataset - before override'!LJ179, 'Stata dataset - override'!LJ179 ) )</f>
        <v>0</v>
      </c>
      <c r="LK179" s="6">
        <f xml:space="preserve">  IF( ISNA( 'Stata dataset - override'!LK179 ), "", IF( ISBLANK( 'Stata dataset - override'!LK179 ), 'Stata dataset - before override'!LK179, 'Stata dataset - override'!LK179 ) )</f>
        <v>0</v>
      </c>
      <c r="LL179" s="6">
        <f xml:space="preserve">  IF( ISNA( 'Stata dataset - override'!LL179 ), "", IF( ISBLANK( 'Stata dataset - override'!LL179 ), 'Stata dataset - before override'!LL179, 'Stata dataset - override'!LL179 ) )</f>
        <v>0</v>
      </c>
      <c r="LM179" s="6">
        <f xml:space="preserve">  IF( ISNA( 'Stata dataset - override'!LM179 ), "", IF( ISBLANK( 'Stata dataset - override'!LM179 ), 'Stata dataset - before override'!LM179, 'Stata dataset - override'!LM179 ) )</f>
        <v>0</v>
      </c>
      <c r="LN179" s="6">
        <f xml:space="preserve">  IF( ISNA( 'Stata dataset - override'!LN179 ), "", IF( ISBLANK( 'Stata dataset - override'!LN179 ), 'Stata dataset - before override'!LN179, 'Stata dataset - override'!LN179 ) )</f>
        <v>0</v>
      </c>
      <c r="LO179" s="6">
        <f xml:space="preserve">  IF( ISNA( 'Stata dataset - override'!LO179 ), "", IF( ISBLANK( 'Stata dataset - override'!LO179 ), 'Stata dataset - before override'!LO179, 'Stata dataset - override'!LO179 ) )</f>
        <v>0.874</v>
      </c>
      <c r="LP179" s="6">
        <f xml:space="preserve">  IF( ISNA( 'Stata dataset - override'!LP179 ), "", IF( ISBLANK( 'Stata dataset - override'!LP179 ), 'Stata dataset - before override'!LP179, 'Stata dataset - override'!LP179 ) )</f>
        <v>3.4060000000000001</v>
      </c>
      <c r="LQ179" s="6">
        <f xml:space="preserve">  IF( ISNA( 'Stata dataset - override'!LQ179 ), "", IF( ISBLANK( 'Stata dataset - override'!LQ179 ), 'Stata dataset - before override'!LQ179, 'Stata dataset - override'!LQ179 ) )</f>
        <v>0</v>
      </c>
      <c r="LR179" s="6">
        <f xml:space="preserve">  IF( ISNA( 'Stata dataset - override'!LR179 ), "", IF( ISBLANK( 'Stata dataset - override'!LR179 ), 'Stata dataset - before override'!LR179, 'Stata dataset - override'!LR179 ) )</f>
        <v>0</v>
      </c>
      <c r="LS179" s="6">
        <f xml:space="preserve">  IF( ISNA( 'Stata dataset - override'!LS179 ), "", IF( ISBLANK( 'Stata dataset - override'!LS179 ), 'Stata dataset - before override'!LS179, 'Stata dataset - override'!LS179 ) )</f>
        <v>0</v>
      </c>
      <c r="LT179" s="6">
        <f xml:space="preserve">  IF( ISNA( 'Stata dataset - override'!LT179 ), "", IF( ISBLANK( 'Stata dataset - override'!LT179 ), 'Stata dataset - before override'!LT179, 'Stata dataset - override'!LT179 ) )</f>
        <v>0</v>
      </c>
      <c r="LU179" s="6">
        <f xml:space="preserve">  IF( ISNA( 'Stata dataset - override'!LU179 ), "", IF( ISBLANK( 'Stata dataset - override'!LU179 ), 'Stata dataset - before override'!LU179, 'Stata dataset - override'!LU179 ) )</f>
        <v>0</v>
      </c>
      <c r="LV179" s="6">
        <f xml:space="preserve">  IF( ISNA( 'Stata dataset - override'!LV179 ), "", IF( ISBLANK( 'Stata dataset - override'!LV179 ), 'Stata dataset - before override'!LV179, 'Stata dataset - override'!LV179 ) )</f>
        <v>0</v>
      </c>
      <c r="LW179" s="6">
        <f xml:space="preserve">  IF( ISNA( 'Stata dataset - override'!LW179 ), "", IF( ISBLANK( 'Stata dataset - override'!LW179 ), 'Stata dataset - before override'!LW179, 'Stata dataset - override'!LW179 ) )</f>
        <v>0</v>
      </c>
      <c r="LX179" s="6">
        <f xml:space="preserve">  IF( ISNA( 'Stata dataset - override'!LX179 ), "", IF( ISBLANK( 'Stata dataset - override'!LX179 ), 'Stata dataset - before override'!LX179, 'Stata dataset - override'!LX179 ) )</f>
        <v>0</v>
      </c>
      <c r="LY179" s="6">
        <f xml:space="preserve">  IF( ISNA( 'Stata dataset - override'!LY179 ), "", IF( ISBLANK( 'Stata dataset - override'!LY179 ), 'Stata dataset - before override'!LY179, 'Stata dataset - override'!LY179 ) )</f>
        <v>0</v>
      </c>
      <c r="LZ179" s="6">
        <f xml:space="preserve">  IF( ISNA( 'Stata dataset - override'!LZ179 ), "", IF( ISBLANK( 'Stata dataset - override'!LZ179 ), 'Stata dataset - before override'!LZ179, 'Stata dataset - override'!LZ179 ) )</f>
        <v>0</v>
      </c>
      <c r="MA179" s="6">
        <f xml:space="preserve">  IF( ISNA( 'Stata dataset - override'!MA179 ), "", IF( ISBLANK( 'Stata dataset - override'!MA179 ), 'Stata dataset - before override'!MA179, 'Stata dataset - override'!MA179 ) )</f>
        <v>0</v>
      </c>
      <c r="MB179" s="6">
        <f xml:space="preserve">  IF( ISNA( 'Stata dataset - override'!MB179 ), "", IF( ISBLANK( 'Stata dataset - override'!MB179 ), 'Stata dataset - before override'!MB179, 'Stata dataset - override'!MB179 ) )</f>
        <v>0</v>
      </c>
      <c r="MC179" s="6">
        <f xml:space="preserve">  IF( ISNA( 'Stata dataset - override'!MC179 ), "", IF( ISBLANK( 'Stata dataset - override'!MC179 ), 'Stata dataset - before override'!MC179, 'Stata dataset - override'!MC179 ) )</f>
        <v>0</v>
      </c>
      <c r="MD179" s="6">
        <f xml:space="preserve">  IF( ISNA( 'Stata dataset - override'!MD179 ), "", IF( ISBLANK( 'Stata dataset - override'!MD179 ), 'Stata dataset - before override'!MD179, 'Stata dataset - override'!MD179 ) )</f>
        <v>0</v>
      </c>
      <c r="ME179" s="6">
        <f xml:space="preserve">  IF( ISNA( 'Stata dataset - override'!ME179 ), "", IF( ISBLANK( 'Stata dataset - override'!ME179 ), 'Stata dataset - before override'!ME179, 'Stata dataset - override'!ME179 ) )</f>
        <v>0</v>
      </c>
      <c r="MF179" s="6">
        <f xml:space="preserve">  IF( ISNA( 'Stata dataset - override'!MF179 ), "", IF( ISBLANK( 'Stata dataset - override'!MF179 ), 'Stata dataset - before override'!MF179, 'Stata dataset - override'!MF179 ) )</f>
        <v>0</v>
      </c>
      <c r="MG179" s="6">
        <f xml:space="preserve">  IF( ISNA( 'Stata dataset - override'!MG179 ), "", IF( ISBLANK( 'Stata dataset - override'!MG179 ), 'Stata dataset - before override'!MG179, 'Stata dataset - override'!MG179 ) )</f>
        <v>0</v>
      </c>
      <c r="MH179" s="6">
        <f xml:space="preserve">  IF( ISNA( 'Stata dataset - override'!MH179 ), "", IF( ISBLANK( 'Stata dataset - override'!MH179 ), 'Stata dataset - before override'!MH179, 'Stata dataset - override'!MH179 ) )</f>
        <v>0</v>
      </c>
      <c r="MI179" s="6">
        <f xml:space="preserve">  IF( ISNA( 'Stata dataset - override'!MI179 ), "", IF( ISBLANK( 'Stata dataset - override'!MI179 ), 'Stata dataset - before override'!MI179, 'Stata dataset - override'!MI179 ) )</f>
        <v>0</v>
      </c>
      <c r="MJ179" s="6">
        <f xml:space="preserve">  IF( ISNA( 'Stata dataset - override'!MJ179 ), "", IF( ISBLANK( 'Stata dataset - override'!MJ179 ), 'Stata dataset - before override'!MJ179, 'Stata dataset - override'!MJ179 ) )</f>
        <v>0</v>
      </c>
      <c r="MK179" s="6">
        <f xml:space="preserve">  IF( ISNA( 'Stata dataset - override'!MK179 ), "", IF( ISBLANK( 'Stata dataset - override'!MK179 ), 'Stata dataset - before override'!MK179, 'Stata dataset - override'!MK179 ) )</f>
        <v>0</v>
      </c>
      <c r="ML179" s="6">
        <f xml:space="preserve">  IF( ISNA( 'Stata dataset - override'!ML179 ), "", IF( ISBLANK( 'Stata dataset - override'!ML179 ), 'Stata dataset - before override'!ML179, 'Stata dataset - override'!ML179 ) )</f>
        <v>0</v>
      </c>
      <c r="MM179" s="6">
        <f xml:space="preserve">  IF( ISNA( 'Stata dataset - override'!MM179 ), "", IF( ISBLANK( 'Stata dataset - override'!MM179 ), 'Stata dataset - before override'!MM179, 'Stata dataset - override'!MM179 ) )</f>
        <v>0</v>
      </c>
      <c r="MN179" s="6">
        <f xml:space="preserve">  IF( ISNA( 'Stata dataset - override'!MN179 ), "", IF( ISBLANK( 'Stata dataset - override'!MN179 ), 'Stata dataset - before override'!MN179, 'Stata dataset - override'!MN179 ) )</f>
        <v>0</v>
      </c>
      <c r="MO179" s="6">
        <f xml:space="preserve">  IF( ISNA( 'Stata dataset - override'!MO179 ), "", IF( ISBLANK( 'Stata dataset - override'!MO179 ), 'Stata dataset - before override'!MO179, 'Stata dataset - override'!MO179 ) )</f>
        <v>0</v>
      </c>
      <c r="MP179" s="6">
        <f xml:space="preserve">  IF( ISNA( 'Stata dataset - override'!MP179 ), "", IF( ISBLANK( 'Stata dataset - override'!MP179 ), 'Stata dataset - before override'!MP179, 'Stata dataset - override'!MP179 ) )</f>
        <v>0</v>
      </c>
      <c r="MQ179" s="6">
        <f xml:space="preserve">  IF( ISNA( 'Stata dataset - override'!MQ179 ), "", IF( ISBLANK( 'Stata dataset - override'!MQ179 ), 'Stata dataset - before override'!MQ179, 'Stata dataset - override'!MQ179 ) )</f>
        <v>0</v>
      </c>
      <c r="MR179" s="6">
        <f xml:space="preserve">  IF( ISNA( 'Stata dataset - override'!MR179 ), "", IF( ISBLANK( 'Stata dataset - override'!MR179 ), 'Stata dataset - before override'!MR179, 'Stata dataset - override'!MR179 ) )</f>
        <v>0</v>
      </c>
      <c r="MS179" s="6">
        <f xml:space="preserve">  IF( ISNA( 'Stata dataset - override'!MS179 ), "", IF( ISBLANK( 'Stata dataset - override'!MS179 ), 'Stata dataset - before override'!MS179, 'Stata dataset - override'!MS179 ) )</f>
        <v>4.28</v>
      </c>
      <c r="MT179" s="6">
        <f xml:space="preserve">  IF( ISNA( 'Stata dataset - override'!MT179 ), "", IF( ISBLANK( 'Stata dataset - override'!MT179 ), 'Stata dataset - before override'!MT179, 'Stata dataset - override'!MT179 ) )</f>
        <v>0</v>
      </c>
      <c r="MU179" s="6">
        <f xml:space="preserve">  IF( ISNA( 'Stata dataset - override'!MU179 ), "", IF( ISBLANK( 'Stata dataset - override'!MU179 ), 'Stata dataset - before override'!MU179, 'Stata dataset - override'!MU179 ) )</f>
        <v>0</v>
      </c>
      <c r="MV179" s="6">
        <f xml:space="preserve">  IF( ISNA( 'Stata dataset - override'!MV179 ), "", IF( ISBLANK( 'Stata dataset - override'!MV179 ), 'Stata dataset - before override'!MV179, 'Stata dataset - override'!MV179 ) )</f>
        <v>0</v>
      </c>
      <c r="MW179" s="6">
        <f xml:space="preserve">  IF( ISNA( 'Stata dataset - override'!MW179 ), "", IF( ISBLANK( 'Stata dataset - override'!MW179 ), 'Stata dataset - before override'!MW179, 'Stata dataset - override'!MW179 ) )</f>
        <v>0</v>
      </c>
      <c r="MX179" s="6">
        <f xml:space="preserve">  IF( ISNA( 'Stata dataset - override'!MX179 ), "", IF( ISBLANK( 'Stata dataset - override'!MX179 ), 'Stata dataset - before override'!MX179, 'Stata dataset - override'!MX179 ) )</f>
        <v>0</v>
      </c>
      <c r="MY179" s="6">
        <f xml:space="preserve">  IF( ISNA( 'Stata dataset - override'!MY179 ), "", IF( ISBLANK( 'Stata dataset - override'!MY179 ), 'Stata dataset - before override'!MY179, 'Stata dataset - override'!MY179 ) )</f>
        <v>0</v>
      </c>
      <c r="MZ179" s="6">
        <f xml:space="preserve">  IF( ISNA( 'Stata dataset - override'!MZ179 ), "", IF( ISBLANK( 'Stata dataset - override'!MZ179 ), 'Stata dataset - before override'!MZ179, 'Stata dataset - override'!MZ179 ) )</f>
        <v>0</v>
      </c>
      <c r="NA179" s="6">
        <f xml:space="preserve">  IF( ISNA( 'Stata dataset - override'!NA179 ), "", IF( ISBLANK( 'Stata dataset - override'!NA179 ), 'Stata dataset - before override'!NA179, 'Stata dataset - override'!NA179 ) )</f>
        <v>0</v>
      </c>
      <c r="NB179" s="6">
        <f xml:space="preserve">  IF( ISNA( 'Stata dataset - override'!NB179 ), "", IF( ISBLANK( 'Stata dataset - override'!NB179 ), 'Stata dataset - before override'!NB179, 'Stata dataset - override'!NB179 ) )</f>
        <v>0</v>
      </c>
      <c r="NC179" s="6">
        <f xml:space="preserve">  IF( ISNA( 'Stata dataset - override'!NC179 ), "", IF( ISBLANK( 'Stata dataset - override'!NC179 ), 'Stata dataset - before override'!NC179, 'Stata dataset - override'!NC179 ) )</f>
        <v>0</v>
      </c>
      <c r="ND179" s="6">
        <f xml:space="preserve">  IF( ISNA( 'Stata dataset - override'!ND179 ), "", IF( ISBLANK( 'Stata dataset - override'!ND179 ), 'Stata dataset - before override'!ND179, 'Stata dataset - override'!ND179 ) )</f>
        <v>0</v>
      </c>
      <c r="NE179" s="6">
        <f xml:space="preserve">  IF( ISNA( 'Stata dataset - override'!NE179 ), "", IF( ISBLANK( 'Stata dataset - override'!NE179 ), 'Stata dataset - before override'!NE179, 'Stata dataset - override'!NE179 ) )</f>
        <v>0</v>
      </c>
      <c r="NF179" s="6">
        <f xml:space="preserve">  IF( ISNA( 'Stata dataset - override'!NF179 ), "", IF( ISBLANK( 'Stata dataset - override'!NF179 ), 'Stata dataset - before override'!NF179, 'Stata dataset - override'!NF179 ) )</f>
        <v>0</v>
      </c>
      <c r="NG179" s="6">
        <f xml:space="preserve">  IF( ISNA( 'Stata dataset - override'!NG179 ), "", IF( ISBLANK( 'Stata dataset - override'!NG179 ), 'Stata dataset - before override'!NG179, 'Stata dataset - override'!NG179 ) )</f>
        <v>0</v>
      </c>
      <c r="NH179" s="6">
        <f xml:space="preserve">  IF( ISNA( 'Stata dataset - override'!NH179 ), "", IF( ISBLANK( 'Stata dataset - override'!NH179 ), 'Stata dataset - before override'!NH179, 'Stata dataset - override'!NH179 ) )</f>
        <v>0</v>
      </c>
      <c r="NI179" s="6">
        <f xml:space="preserve">  IF( ISNA( 'Stata dataset - override'!NI179 ), "", IF( ISBLANK( 'Stata dataset - override'!NI179 ), 'Stata dataset - before override'!NI179, 'Stata dataset - override'!NI179 ) )</f>
        <v>0</v>
      </c>
      <c r="NJ179" s="6">
        <f xml:space="preserve">  IF( ISNA( 'Stata dataset - override'!NJ179 ), "", IF( ISBLANK( 'Stata dataset - override'!NJ179 ), 'Stata dataset - before override'!NJ179, 'Stata dataset - override'!NJ179 ) )</f>
        <v>0</v>
      </c>
      <c r="NK179" s="6">
        <f xml:space="preserve">  IF( ISNA( 'Stata dataset - override'!NK179 ), "", IF( ISBLANK( 'Stata dataset - override'!NK179 ), 'Stata dataset - before override'!NK179, 'Stata dataset - override'!NK179 ) )</f>
        <v>0</v>
      </c>
      <c r="NL179" s="6">
        <f xml:space="preserve">  IF( ISNA( 'Stata dataset - override'!NL179 ), "", IF( ISBLANK( 'Stata dataset - override'!NL179 ), 'Stata dataset - before override'!NL179, 'Stata dataset - override'!NL179 ) )</f>
        <v>0</v>
      </c>
      <c r="NM179" s="6">
        <f xml:space="preserve">  IF( ISNA( 'Stata dataset - override'!NM179 ), "", IF( ISBLANK( 'Stata dataset - override'!NM179 ), 'Stata dataset - before override'!NM179, 'Stata dataset - override'!NM179 ) )</f>
        <v>0</v>
      </c>
      <c r="NN179" s="6">
        <f xml:space="preserve">  IF( ISNA( 'Stata dataset - override'!NN179 ), "", IF( ISBLANK( 'Stata dataset - override'!NN179 ), 'Stata dataset - before override'!NN179, 'Stata dataset - override'!NN179 ) )</f>
        <v>0</v>
      </c>
      <c r="NO179" s="6">
        <f xml:space="preserve">  IF( ISNA( 'Stata dataset - override'!NO179 ), "", IF( ISBLANK( 'Stata dataset - override'!NO179 ), 'Stata dataset - before override'!NO179, 'Stata dataset - override'!NO179 ) )</f>
        <v>0</v>
      </c>
      <c r="NP179" s="6">
        <f xml:space="preserve">  IF( ISNA( 'Stata dataset - override'!NP179 ), "", IF( ISBLANK( 'Stata dataset - override'!NP179 ), 'Stata dataset - before override'!NP179, 'Stata dataset - override'!NP179 ) )</f>
        <v>0</v>
      </c>
      <c r="NQ179" s="6">
        <f xml:space="preserve">  IF( ISNA( 'Stata dataset - override'!NQ179 ), "", IF( ISBLANK( 'Stata dataset - override'!NQ179 ), 'Stata dataset - before override'!NQ179, 'Stata dataset - override'!NQ179 ) )</f>
        <v>0</v>
      </c>
      <c r="NR179" s="6">
        <f xml:space="preserve">  IF( ISNA( 'Stata dataset - override'!NR179 ), "", IF( ISBLANK( 'Stata dataset - override'!NR179 ), 'Stata dataset - before override'!NR179, 'Stata dataset - override'!NR179 ) )</f>
        <v>0</v>
      </c>
      <c r="NS179" s="6">
        <f xml:space="preserve">  IF( ISNA( 'Stata dataset - override'!NS179 ), "", IF( ISBLANK( 'Stata dataset - override'!NS179 ), 'Stata dataset - before override'!NS179, 'Stata dataset - override'!NS179 ) )</f>
        <v>0</v>
      </c>
      <c r="NT179" s="6">
        <f xml:space="preserve">  IF( ISNA( 'Stata dataset - override'!NT179 ), "", IF( ISBLANK( 'Stata dataset - override'!NT179 ), 'Stata dataset - before override'!NT179, 'Stata dataset - override'!NT179 ) )</f>
        <v>0</v>
      </c>
      <c r="NU179" s="6">
        <f xml:space="preserve">  IF( ISNA( 'Stata dataset - override'!NU179 ), "", IF( ISBLANK( 'Stata dataset - override'!NU179 ), 'Stata dataset - before override'!NU179, 'Stata dataset - override'!NU179 ) )</f>
        <v>0</v>
      </c>
      <c r="NV179" s="6">
        <f xml:space="preserve">  IF( ISNA( 'Stata dataset - override'!NV179 ), "", IF( ISBLANK( 'Stata dataset - override'!NV179 ), 'Stata dataset - before override'!NV179, 'Stata dataset - override'!NV179 ) )</f>
        <v>0</v>
      </c>
      <c r="NW179" s="6">
        <f xml:space="preserve">  IF( ISNA( 'Stata dataset - override'!NW179 ), "", IF( ISBLANK( 'Stata dataset - override'!NW179 ), 'Stata dataset - before override'!NW179, 'Stata dataset - override'!NW179 ) )</f>
        <v>0</v>
      </c>
      <c r="NX179" s="6">
        <f xml:space="preserve">  IF( ISNA( 'Stata dataset - override'!NX179 ), "", IF( ISBLANK( 'Stata dataset - override'!NX179 ), 'Stata dataset - before override'!NX179, 'Stata dataset - override'!NX179 ) )</f>
        <v>0</v>
      </c>
      <c r="NY179" s="6">
        <f xml:space="preserve">  IF( ISNA( 'Stata dataset - override'!NY179 ), "", IF( ISBLANK( 'Stata dataset - override'!NY179 ), 'Stata dataset - before override'!NY179, 'Stata dataset - override'!NY179 ) )</f>
        <v>0</v>
      </c>
      <c r="NZ179" s="6">
        <f xml:space="preserve">  IF( ISNA( 'Stata dataset - override'!NZ179 ), "", IF( ISBLANK( 'Stata dataset - override'!NZ179 ), 'Stata dataset - before override'!NZ179, 'Stata dataset - override'!NZ179 ) )</f>
        <v>3.3820000000000001</v>
      </c>
      <c r="OA179" s="6">
        <f xml:space="preserve">  IF( ISNA( 'Stata dataset - override'!OA179 ), "", IF( ISBLANK( 'Stata dataset - override'!OA179 ), 'Stata dataset - before override'!OA179, 'Stata dataset - override'!OA179 ) )</f>
        <v>0</v>
      </c>
      <c r="OB179" s="6">
        <f xml:space="preserve">  IF( ISNA( 'Stata dataset - override'!OB179 ), "", IF( ISBLANK( 'Stata dataset - override'!OB179 ), 'Stata dataset - before override'!OB179, 'Stata dataset - override'!OB179 ) )</f>
        <v>0</v>
      </c>
      <c r="OC179" s="6">
        <f xml:space="preserve">  IF( ISNA( 'Stata dataset - override'!OC179 ), "", IF( ISBLANK( 'Stata dataset - override'!OC179 ), 'Stata dataset - before override'!OC179, 'Stata dataset - override'!OC179 ) )</f>
        <v>0</v>
      </c>
      <c r="OD179" s="6">
        <f xml:space="preserve">  IF( ISNA( 'Stata dataset - override'!OD179 ), "", IF( ISBLANK( 'Stata dataset - override'!OD179 ), 'Stata dataset - before override'!OD179, 'Stata dataset - override'!OD179 ) )</f>
        <v>0</v>
      </c>
      <c r="OE179" s="6">
        <f xml:space="preserve">  IF( ISNA( 'Stata dataset - override'!OE179 ), "", IF( ISBLANK( 'Stata dataset - override'!OE179 ), 'Stata dataset - before override'!OE179, 'Stata dataset - override'!OE179 ) )</f>
        <v>0</v>
      </c>
      <c r="OF179" s="6">
        <f xml:space="preserve">  IF( ISNA( 'Stata dataset - override'!OF179 ), "", IF( ISBLANK( 'Stata dataset - override'!OF179 ), 'Stata dataset - before override'!OF179, 'Stata dataset - override'!OF179 ) )</f>
        <v>0.60599999999999998</v>
      </c>
      <c r="OG179" s="6">
        <f xml:space="preserve">  IF( ISNA( 'Stata dataset - override'!OG179 ), "", IF( ISBLANK( 'Stata dataset - override'!OG179 ), 'Stata dataset - before override'!OG179, 'Stata dataset - override'!OG179 ) )</f>
        <v>7.0000000000000007E-2</v>
      </c>
      <c r="OH179" s="6">
        <f xml:space="preserve">  IF( ISNA( 'Stata dataset - override'!OH179 ), "", IF( ISBLANK( 'Stata dataset - override'!OH179 ), 'Stata dataset - before override'!OH179, 'Stata dataset - override'!OH179 ) )</f>
        <v>2.0579999999999998</v>
      </c>
      <c r="OI179" s="6">
        <f xml:space="preserve">  IF( ISNA( 'Stata dataset - override'!OI179 ), "", IF( ISBLANK( 'Stata dataset - override'!OI179 ), 'Stata dataset - before override'!OI179, 'Stata dataset - override'!OI179 ) )</f>
        <v>0.51400000000000001</v>
      </c>
      <c r="OJ179" s="6">
        <f xml:space="preserve">  IF( ISNA( 'Stata dataset - override'!OJ179 ), "", IF( ISBLANK( 'Stata dataset - override'!OJ179 ), 'Stata dataset - before override'!OJ179, 'Stata dataset - override'!OJ179 ) )</f>
        <v>6.0919999999999996</v>
      </c>
      <c r="OK179" s="6">
        <f xml:space="preserve">  IF( ISNA( 'Stata dataset - override'!OK179 ), "", IF( ISBLANK( 'Stata dataset - override'!OK179 ), 'Stata dataset - before override'!OK179, 'Stata dataset - override'!OK179 ) )</f>
        <v>0</v>
      </c>
      <c r="OL179" s="6">
        <f xml:space="preserve">  IF( ISNA( 'Stata dataset - override'!OL179 ), "", IF( ISBLANK( 'Stata dataset - override'!OL179 ), 'Stata dataset - before override'!OL179, 'Stata dataset - override'!OL179 ) )</f>
        <v>0</v>
      </c>
      <c r="OM179" s="6">
        <f xml:space="preserve">  IF( ISNA( 'Stata dataset - override'!OM179 ), "", IF( ISBLANK( 'Stata dataset - override'!OM179 ), 'Stata dataset - before override'!OM179, 'Stata dataset - override'!OM179 ) )</f>
        <v>0</v>
      </c>
      <c r="ON179" s="6">
        <f xml:space="preserve">  IF( ISNA( 'Stata dataset - override'!ON179 ), "", IF( ISBLANK( 'Stata dataset - override'!ON179 ), 'Stata dataset - before override'!ON179, 'Stata dataset - override'!ON179 ) )</f>
        <v>0</v>
      </c>
      <c r="OO179" s="6">
        <f xml:space="preserve">  IF( ISNA( 'Stata dataset - override'!OO179 ), "", IF( ISBLANK( 'Stata dataset - override'!OO179 ), 'Stata dataset - before override'!OO179, 'Stata dataset - override'!OO179 ) )</f>
        <v>1.099</v>
      </c>
      <c r="OP179" s="6">
        <f xml:space="preserve">  IF( ISNA( 'Stata dataset - override'!OP179 ), "", IF( ISBLANK( 'Stata dataset - override'!OP179 ), 'Stata dataset - before override'!OP179, 'Stata dataset - override'!OP179 ) )</f>
        <v>0</v>
      </c>
      <c r="OQ179" s="6">
        <f xml:space="preserve">  IF( ISNA( 'Stata dataset - override'!OQ179 ), "", IF( ISBLANK( 'Stata dataset - override'!OQ179 ), 'Stata dataset - before override'!OQ179, 'Stata dataset - override'!OQ179 ) )</f>
        <v>15.106999999999999</v>
      </c>
      <c r="OR179" s="6">
        <f xml:space="preserve">  IF( ISNA( 'Stata dataset - override'!OR179 ), "", IF( ISBLANK( 'Stata dataset - override'!OR179 ), 'Stata dataset - before override'!OR179, 'Stata dataset - override'!OR179 ) )</f>
        <v>12.227</v>
      </c>
      <c r="OS179" s="6">
        <f xml:space="preserve">  IF( ISNA( 'Stata dataset - override'!OS179 ), "", IF( ISBLANK( 'Stata dataset - override'!OS179 ), 'Stata dataset - before override'!OS179, 'Stata dataset - override'!OS179 ) )</f>
        <v>5.3120000000000003</v>
      </c>
      <c r="OT179" s="6">
        <f xml:space="preserve">  IF( ISNA( 'Stata dataset - override'!OT179 ), "", IF( ISBLANK( 'Stata dataset - override'!OT179 ), 'Stata dataset - before override'!OT179, 'Stata dataset - override'!OT179 ) )</f>
        <v>0</v>
      </c>
      <c r="OU179" s="6">
        <f xml:space="preserve">  IF( ISNA( 'Stata dataset - override'!OU179 ), "", IF( ISBLANK( 'Stata dataset - override'!OU179 ), 'Stata dataset - before override'!OU179, 'Stata dataset - override'!OU179 ) )</f>
        <v>19.026</v>
      </c>
      <c r="OV179" s="6">
        <f xml:space="preserve">  IF( ISNA( 'Stata dataset - override'!OV179 ), "", IF( ISBLANK( 'Stata dataset - override'!OV179 ), 'Stata dataset - before override'!OV179, 'Stata dataset - override'!OV179 ) )</f>
        <v>0</v>
      </c>
      <c r="OW179" s="6">
        <f xml:space="preserve">  IF( ISNA( 'Stata dataset - override'!OW179 ), "", IF( ISBLANK( 'Stata dataset - override'!OW179 ), 'Stata dataset - before override'!OW179, 'Stata dataset - override'!OW179 ) )</f>
        <v>0</v>
      </c>
      <c r="OX179" s="6">
        <f xml:space="preserve">  IF( ISNA( 'Stata dataset - override'!OX179 ), "", IF( ISBLANK( 'Stata dataset - override'!OX179 ), 'Stata dataset - before override'!OX179, 'Stata dataset - override'!OX179 ) )</f>
        <v>17.047000000000001</v>
      </c>
      <c r="OY179" s="6">
        <f xml:space="preserve">  IF( ISNA( 'Stata dataset - override'!OY179 ), "", IF( ISBLANK( 'Stata dataset - override'!OY179 ), 'Stata dataset - before override'!OY179, 'Stata dataset - override'!OY179 ) )</f>
        <v>11.6</v>
      </c>
      <c r="OZ179" s="6">
        <f xml:space="preserve">  IF( ISNA( 'Stata dataset - override'!OZ179 ), "", IF( ISBLANK( 'Stata dataset - override'!OZ179 ), 'Stata dataset - before override'!OZ179, 'Stata dataset - override'!OZ179 ) )</f>
        <v>0</v>
      </c>
      <c r="PA179" s="6">
        <f xml:space="preserve">  IF( ISNA( 'Stata dataset - override'!PA179 ), "", IF( ISBLANK( 'Stata dataset - override'!PA179 ), 'Stata dataset - before override'!PA179, 'Stata dataset - override'!PA179 ) )</f>
        <v>0</v>
      </c>
      <c r="PB179" s="6">
        <f xml:space="preserve">  IF( ISNA( 'Stata dataset - override'!PB179 ), "", IF( ISBLANK( 'Stata dataset - override'!PB179 ), 'Stata dataset - before override'!PB179, 'Stata dataset - override'!PB179 ) )</f>
        <v>15.212999999999999</v>
      </c>
      <c r="PC179" s="6">
        <f xml:space="preserve">  IF( ISNA( 'Stata dataset - override'!PC179 ), "", IF( ISBLANK( 'Stata dataset - override'!PC179 ), 'Stata dataset - before override'!PC179, 'Stata dataset - override'!PC179 ) )</f>
        <v>0</v>
      </c>
      <c r="PD179" s="6">
        <f xml:space="preserve">  IF( ISNA( 'Stata dataset - override'!PD179 ), "", IF( ISBLANK( 'Stata dataset - override'!PD179 ), 'Stata dataset - before override'!PD179, 'Stata dataset - override'!PD179 ) )</f>
        <v>11.74</v>
      </c>
      <c r="PE179" s="6">
        <f xml:space="preserve">  IF( ISNA( 'Stata dataset - override'!PE179 ), "", IF( ISBLANK( 'Stata dataset - override'!PE179 ), 'Stata dataset - before override'!PE179, 'Stata dataset - override'!PE179 ) )</f>
        <v>121.093</v>
      </c>
      <c r="PF179" s="6">
        <f xml:space="preserve">  IF( ISNA( 'Stata dataset - override'!PF179 ), "", IF( ISBLANK( 'Stata dataset - override'!PF179 ), 'Stata dataset - before override'!PF179, 'Stata dataset - override'!PF179 ) )</f>
        <v>0</v>
      </c>
      <c r="PG179" s="6">
        <f xml:space="preserve">  IF( ISNA( 'Stata dataset - override'!PG179 ), "", IF( ISBLANK( 'Stata dataset - override'!PG179 ), 'Stata dataset - before override'!PG179, 'Stata dataset - override'!PG179 ) )</f>
        <v>0.874</v>
      </c>
      <c r="PH179" s="6">
        <f xml:space="preserve">  IF( ISNA( 'Stata dataset - override'!PH179 ), "", IF( ISBLANK( 'Stata dataset - override'!PH179 ), 'Stata dataset - before override'!PH179, 'Stata dataset - override'!PH179 ) )</f>
        <v>3.4060000000000001</v>
      </c>
      <c r="PI179" s="6">
        <f xml:space="preserve">  IF( ISNA( 'Stata dataset - override'!PI179 ), "", IF( ISBLANK( 'Stata dataset - override'!PI179 ), 'Stata dataset - before override'!PI179, 'Stata dataset - override'!PI179 ) )</f>
        <v>0</v>
      </c>
      <c r="PJ179" s="6">
        <f xml:space="preserve">  IF( ISNA( 'Stata dataset - override'!PJ179 ), "", IF( ISBLANK( 'Stata dataset - override'!PJ179 ), 'Stata dataset - before override'!PJ179, 'Stata dataset - override'!PJ179 ) )</f>
        <v>0</v>
      </c>
      <c r="PK179" s="6">
        <f xml:space="preserve">  IF( ISNA( 'Stata dataset - override'!PK179 ), "", IF( ISBLANK( 'Stata dataset - override'!PK179 ), 'Stata dataset - before override'!PK179, 'Stata dataset - override'!PK179 ) )</f>
        <v>0</v>
      </c>
      <c r="PL179" s="6">
        <f xml:space="preserve">  IF( ISNA( 'Stata dataset - override'!PL179 ), "", IF( ISBLANK( 'Stata dataset - override'!PL179 ), 'Stata dataset - before override'!PL179, 'Stata dataset - override'!PL179 ) )</f>
        <v>0</v>
      </c>
      <c r="PM179" s="6">
        <f xml:space="preserve">  IF( ISNA( 'Stata dataset - override'!PM179 ), "", IF( ISBLANK( 'Stata dataset - override'!PM179 ), 'Stata dataset - before override'!PM179, 'Stata dataset - override'!PM179 ) )</f>
        <v>0</v>
      </c>
      <c r="PN179" s="6">
        <f xml:space="preserve">  IF( ISNA( 'Stata dataset - override'!PN179 ), "", IF( ISBLANK( 'Stata dataset - override'!PN179 ), 'Stata dataset - before override'!PN179, 'Stata dataset - override'!PN179 ) )</f>
        <v>0</v>
      </c>
      <c r="PO179" s="6">
        <f xml:space="preserve">  IF( ISNA( 'Stata dataset - override'!PO179 ), "", IF( ISBLANK( 'Stata dataset - override'!PO179 ), 'Stata dataset - before override'!PO179, 'Stata dataset - override'!PO179 ) )</f>
        <v>0</v>
      </c>
      <c r="PP179" s="6">
        <f xml:space="preserve">  IF( ISNA( 'Stata dataset - override'!PP179 ), "", IF( ISBLANK( 'Stata dataset - override'!PP179 ), 'Stata dataset - before override'!PP179, 'Stata dataset - override'!PP179 ) )</f>
        <v>0</v>
      </c>
      <c r="PQ179" s="6">
        <f xml:space="preserve">  IF( ISNA( 'Stata dataset - override'!PQ179 ), "", IF( ISBLANK( 'Stata dataset - override'!PQ179 ), 'Stata dataset - before override'!PQ179, 'Stata dataset - override'!PQ179 ) )</f>
        <v>0</v>
      </c>
      <c r="PR179" s="6">
        <f xml:space="preserve">  IF( ISNA( 'Stata dataset - override'!PR179 ), "", IF( ISBLANK( 'Stata dataset - override'!PR179 ), 'Stata dataset - before override'!PR179, 'Stata dataset - override'!PR179 ) )</f>
        <v>0</v>
      </c>
      <c r="PS179" s="6">
        <f xml:space="preserve">  IF( ISNA( 'Stata dataset - override'!PS179 ), "", IF( ISBLANK( 'Stata dataset - override'!PS179 ), 'Stata dataset - before override'!PS179, 'Stata dataset - override'!PS179 ) )</f>
        <v>0</v>
      </c>
      <c r="PT179" s="6">
        <f xml:space="preserve">  IF( ISNA( 'Stata dataset - override'!PT179 ), "", IF( ISBLANK( 'Stata dataset - override'!PT179 ), 'Stata dataset - before override'!PT179, 'Stata dataset - override'!PT179 ) )</f>
        <v>0</v>
      </c>
      <c r="PU179" s="6">
        <f xml:space="preserve">  IF( ISNA( 'Stata dataset - override'!PU179 ), "", IF( ISBLANK( 'Stata dataset - override'!PU179 ), 'Stata dataset - before override'!PU179, 'Stata dataset - override'!PU179 ) )</f>
        <v>0</v>
      </c>
      <c r="PV179" s="6">
        <f xml:space="preserve">  IF( ISNA( 'Stata dataset - override'!PV179 ), "", IF( ISBLANK( 'Stata dataset - override'!PV179 ), 'Stata dataset - before override'!PV179, 'Stata dataset - override'!PV179 ) )</f>
        <v>0</v>
      </c>
      <c r="PW179" s="6">
        <f xml:space="preserve">  IF( ISNA( 'Stata dataset - override'!PW179 ), "", IF( ISBLANK( 'Stata dataset - override'!PW179 ), 'Stata dataset - before override'!PW179, 'Stata dataset - override'!PW179 ) )</f>
        <v>0</v>
      </c>
      <c r="PX179" s="6">
        <f xml:space="preserve">  IF( ISNA( 'Stata dataset - override'!PX179 ), "", IF( ISBLANK( 'Stata dataset - override'!PX179 ), 'Stata dataset - before override'!PX179, 'Stata dataset - override'!PX179 ) )</f>
        <v>0</v>
      </c>
      <c r="PY179" s="6">
        <f xml:space="preserve">  IF( ISNA( 'Stata dataset - override'!PY179 ), "", IF( ISBLANK( 'Stata dataset - override'!PY179 ), 'Stata dataset - before override'!PY179, 'Stata dataset - override'!PY179 ) )</f>
        <v>0</v>
      </c>
      <c r="PZ179" s="6">
        <f xml:space="preserve">  IF( ISNA( 'Stata dataset - override'!PZ179 ), "", IF( ISBLANK( 'Stata dataset - override'!PZ179 ), 'Stata dataset - before override'!PZ179, 'Stata dataset - override'!PZ179 ) )</f>
        <v>0</v>
      </c>
      <c r="QA179" s="6">
        <f xml:space="preserve">  IF( ISNA( 'Stata dataset - override'!QA179 ), "", IF( ISBLANK( 'Stata dataset - override'!QA179 ), 'Stata dataset - before override'!QA179, 'Stata dataset - override'!QA179 ) )</f>
        <v>0</v>
      </c>
      <c r="QB179" s="6">
        <f xml:space="preserve">  IF( ISNA( 'Stata dataset - override'!QB179 ), "", IF( ISBLANK( 'Stata dataset - override'!QB179 ), 'Stata dataset - before override'!QB179, 'Stata dataset - override'!QB179 ) )</f>
        <v>0</v>
      </c>
      <c r="QC179" s="6">
        <f xml:space="preserve">  IF( ISNA( 'Stata dataset - override'!QC179 ), "", IF( ISBLANK( 'Stata dataset - override'!QC179 ), 'Stata dataset - before override'!QC179, 'Stata dataset - override'!QC179 ) )</f>
        <v>0</v>
      </c>
      <c r="QD179" s="6">
        <f xml:space="preserve">  IF( ISNA( 'Stata dataset - override'!QD179 ), "", IF( ISBLANK( 'Stata dataset - override'!QD179 ), 'Stata dataset - before override'!QD179, 'Stata dataset - override'!QD179 ) )</f>
        <v>0</v>
      </c>
      <c r="QE179" s="6">
        <f xml:space="preserve">  IF( ISNA( 'Stata dataset - override'!QE179 ), "", IF( ISBLANK( 'Stata dataset - override'!QE179 ), 'Stata dataset - before override'!QE179, 'Stata dataset - override'!QE179 ) )</f>
        <v>0</v>
      </c>
      <c r="QF179" s="6">
        <f xml:space="preserve">  IF( ISNA( 'Stata dataset - override'!QF179 ), "", IF( ISBLANK( 'Stata dataset - override'!QF179 ), 'Stata dataset - before override'!QF179, 'Stata dataset - override'!QF179 ) )</f>
        <v>0</v>
      </c>
      <c r="QG179" s="6">
        <f xml:space="preserve">  IF( ISNA( 'Stata dataset - override'!QG179 ), "", IF( ISBLANK( 'Stata dataset - override'!QG179 ), 'Stata dataset - before override'!QG179, 'Stata dataset - override'!QG179 ) )</f>
        <v>0</v>
      </c>
      <c r="QH179" s="6">
        <f xml:space="preserve">  IF( ISNA( 'Stata dataset - override'!QH179 ), "", IF( ISBLANK( 'Stata dataset - override'!QH179 ), 'Stata dataset - before override'!QH179, 'Stata dataset - override'!QH179 ) )</f>
        <v>0</v>
      </c>
      <c r="QI179" s="6">
        <f xml:space="preserve">  IF( ISNA( 'Stata dataset - override'!QI179 ), "", IF( ISBLANK( 'Stata dataset - override'!QI179 ), 'Stata dataset - before override'!QI179, 'Stata dataset - override'!QI179 ) )</f>
        <v>0</v>
      </c>
      <c r="QJ179" s="6">
        <f xml:space="preserve">  IF( ISNA( 'Stata dataset - override'!QJ179 ), "", IF( ISBLANK( 'Stata dataset - override'!QJ179 ), 'Stata dataset - before override'!QJ179, 'Stata dataset - override'!QJ179 ) )</f>
        <v>0</v>
      </c>
      <c r="QK179" s="6">
        <f xml:space="preserve">  IF( ISNA( 'Stata dataset - override'!QK179 ), "", IF( ISBLANK( 'Stata dataset - override'!QK179 ), 'Stata dataset - before override'!QK179, 'Stata dataset - override'!QK179 ) )</f>
        <v>4.28</v>
      </c>
      <c r="QL179" s="6">
        <f xml:space="preserve">  IF( ISNA( 'Stata dataset - override'!QL179 ), "", IF( ISBLANK( 'Stata dataset - override'!QL179 ), 'Stata dataset - before override'!QL179, 'Stata dataset - override'!QL179 ) )</f>
        <v>3.3820000000000001</v>
      </c>
      <c r="QM179" s="6">
        <f xml:space="preserve">  IF( ISNA( 'Stata dataset - override'!QM179 ), "", IF( ISBLANK( 'Stata dataset - override'!QM179 ), 'Stata dataset - before override'!QM179, 'Stata dataset - override'!QM179 ) )</f>
        <v>0.874</v>
      </c>
      <c r="QN179" s="6">
        <f xml:space="preserve">  IF( ISNA( 'Stata dataset - override'!QN179 ), "", IF( ISBLANK( 'Stata dataset - override'!QN179 ), 'Stata dataset - before override'!QN179, 'Stata dataset - override'!QN179 ) )</f>
        <v>3.4060000000000001</v>
      </c>
      <c r="QO179" s="6">
        <f xml:space="preserve">  IF( ISNA( 'Stata dataset - override'!QO179 ), "", IF( ISBLANK( 'Stata dataset - override'!QO179 ), 'Stata dataset - before override'!QO179, 'Stata dataset - override'!QO179 ) )</f>
        <v>0</v>
      </c>
      <c r="QP179" s="6">
        <f xml:space="preserve">  IF( ISNA( 'Stata dataset - override'!QP179 ), "", IF( ISBLANK( 'Stata dataset - override'!QP179 ), 'Stata dataset - before override'!QP179, 'Stata dataset - override'!QP179 ) )</f>
        <v>0</v>
      </c>
      <c r="QQ179" s="6">
        <f xml:space="preserve">  IF( ISNA( 'Stata dataset - override'!QQ179 ), "", IF( ISBLANK( 'Stata dataset - override'!QQ179 ), 'Stata dataset - before override'!QQ179, 'Stata dataset - override'!QQ179 ) )</f>
        <v>0</v>
      </c>
      <c r="QR179" s="6">
        <f xml:space="preserve">  IF( ISNA( 'Stata dataset - override'!QR179 ), "", IF( ISBLANK( 'Stata dataset - override'!QR179 ), 'Stata dataset - before override'!QR179, 'Stata dataset - override'!QR179 ) )</f>
        <v>0.60599999999999998</v>
      </c>
      <c r="QS179" s="6">
        <f xml:space="preserve">  IF( ISNA( 'Stata dataset - override'!QS179 ), "", IF( ISBLANK( 'Stata dataset - override'!QS179 ), 'Stata dataset - before override'!QS179, 'Stata dataset - override'!QS179 ) )</f>
        <v>7.0000000000000007E-2</v>
      </c>
      <c r="QT179" s="6">
        <f xml:space="preserve">  IF( ISNA( 'Stata dataset - override'!QT179 ), "", IF( ISBLANK( 'Stata dataset - override'!QT179 ), 'Stata dataset - before override'!QT179, 'Stata dataset - override'!QT179 ) )</f>
        <v>2.0579999999999998</v>
      </c>
      <c r="QU179" s="6">
        <f xml:space="preserve">  IF( ISNA( 'Stata dataset - override'!QU179 ), "", IF( ISBLANK( 'Stata dataset - override'!QU179 ), 'Stata dataset - before override'!QU179, 'Stata dataset - override'!QU179 ) )</f>
        <v>0.51400000000000001</v>
      </c>
      <c r="QV179" s="6">
        <f xml:space="preserve">  IF( ISNA( 'Stata dataset - override'!QV179 ), "", IF( ISBLANK( 'Stata dataset - override'!QV179 ), 'Stata dataset - before override'!QV179, 'Stata dataset - override'!QV179 ) )</f>
        <v>6.0919999999999996</v>
      </c>
      <c r="QW179" s="6">
        <f xml:space="preserve">  IF( ISNA( 'Stata dataset - override'!QW179 ), "", IF( ISBLANK( 'Stata dataset - override'!QW179 ), 'Stata dataset - before override'!QW179, 'Stata dataset - override'!QW179 ) )</f>
        <v>0</v>
      </c>
      <c r="QX179" s="6">
        <f xml:space="preserve">  IF( ISNA( 'Stata dataset - override'!QX179 ), "", IF( ISBLANK( 'Stata dataset - override'!QX179 ), 'Stata dataset - before override'!QX179, 'Stata dataset - override'!QX179 ) )</f>
        <v>0</v>
      </c>
      <c r="QY179" s="6">
        <f xml:space="preserve">  IF( ISNA( 'Stata dataset - override'!QY179 ), "", IF( ISBLANK( 'Stata dataset - override'!QY179 ), 'Stata dataset - before override'!QY179, 'Stata dataset - override'!QY179 ) )</f>
        <v>0</v>
      </c>
      <c r="QZ179" s="6">
        <f xml:space="preserve">  IF( ISNA( 'Stata dataset - override'!QZ179 ), "", IF( ISBLANK( 'Stata dataset - override'!QZ179 ), 'Stata dataset - before override'!QZ179, 'Stata dataset - override'!QZ179 ) )</f>
        <v>0</v>
      </c>
      <c r="RA179" s="6">
        <f xml:space="preserve">  IF( ISNA( 'Stata dataset - override'!RA179 ), "", IF( ISBLANK( 'Stata dataset - override'!RA179 ), 'Stata dataset - before override'!RA179, 'Stata dataset - override'!RA179 ) )</f>
        <v>1.099</v>
      </c>
      <c r="RB179" s="6">
        <f xml:space="preserve">  IF( ISNA( 'Stata dataset - override'!RB179 ), "", IF( ISBLANK( 'Stata dataset - override'!RB179 ), 'Stata dataset - before override'!RB179, 'Stata dataset - override'!RB179 ) )</f>
        <v>0</v>
      </c>
      <c r="RC179" s="6">
        <f xml:space="preserve">  IF( ISNA( 'Stata dataset - override'!RC179 ), "", IF( ISBLANK( 'Stata dataset - override'!RC179 ), 'Stata dataset - before override'!RC179, 'Stata dataset - override'!RC179 ) )</f>
        <v>15.106999999999999</v>
      </c>
      <c r="RD179" s="6">
        <f xml:space="preserve">  IF( ISNA( 'Stata dataset - override'!RD179 ), "", IF( ISBLANK( 'Stata dataset - override'!RD179 ), 'Stata dataset - before override'!RD179, 'Stata dataset - override'!RD179 ) )</f>
        <v>12.227</v>
      </c>
      <c r="RE179" s="6">
        <f xml:space="preserve">  IF( ISNA( 'Stata dataset - override'!RE179 ), "", IF( ISBLANK( 'Stata dataset - override'!RE179 ), 'Stata dataset - before override'!RE179, 'Stata dataset - override'!RE179 ) )</f>
        <v>5.3120000000000003</v>
      </c>
      <c r="RF179" s="6">
        <f xml:space="preserve">  IF( ISNA( 'Stata dataset - override'!RF179 ), "", IF( ISBLANK( 'Stata dataset - override'!RF179 ), 'Stata dataset - before override'!RF179, 'Stata dataset - override'!RF179 ) )</f>
        <v>0</v>
      </c>
      <c r="RG179" s="6">
        <f xml:space="preserve">  IF( ISNA( 'Stata dataset - override'!RG179 ), "", IF( ISBLANK( 'Stata dataset - override'!RG179 ), 'Stata dataset - before override'!RG179, 'Stata dataset - override'!RG179 ) )</f>
        <v>19.026</v>
      </c>
      <c r="RH179" s="6">
        <f xml:space="preserve">  IF( ISNA( 'Stata dataset - override'!RH179 ), "", IF( ISBLANK( 'Stata dataset - override'!RH179 ), 'Stata dataset - before override'!RH179, 'Stata dataset - override'!RH179 ) )</f>
        <v>0</v>
      </c>
      <c r="RI179" s="6">
        <f xml:space="preserve">  IF( ISNA( 'Stata dataset - override'!RI179 ), "", IF( ISBLANK( 'Stata dataset - override'!RI179 ), 'Stata dataset - before override'!RI179, 'Stata dataset - override'!RI179 ) )</f>
        <v>0</v>
      </c>
      <c r="RJ179" s="6">
        <f xml:space="preserve">  IF( ISNA( 'Stata dataset - override'!RJ179 ), "", IF( ISBLANK( 'Stata dataset - override'!RJ179 ), 'Stata dataset - before override'!RJ179, 'Stata dataset - override'!RJ179 ) )</f>
        <v>17.047000000000001</v>
      </c>
      <c r="RK179" s="6">
        <f xml:space="preserve">  IF( ISNA( 'Stata dataset - override'!RK179 ), "", IF( ISBLANK( 'Stata dataset - override'!RK179 ), 'Stata dataset - before override'!RK179, 'Stata dataset - override'!RK179 ) )</f>
        <v>11.6</v>
      </c>
      <c r="RL179" s="6">
        <f xml:space="preserve">  IF( ISNA( 'Stata dataset - override'!RL179 ), "", IF( ISBLANK( 'Stata dataset - override'!RL179 ), 'Stata dataset - before override'!RL179, 'Stata dataset - override'!RL179 ) )</f>
        <v>0</v>
      </c>
      <c r="RM179" s="6">
        <f xml:space="preserve">  IF( ISNA( 'Stata dataset - override'!RM179 ), "", IF( ISBLANK( 'Stata dataset - override'!RM179 ), 'Stata dataset - before override'!RM179, 'Stata dataset - override'!RM179 ) )</f>
        <v>0</v>
      </c>
      <c r="RN179" s="6">
        <f xml:space="preserve">  IF( ISNA( 'Stata dataset - override'!RN179 ), "", IF( ISBLANK( 'Stata dataset - override'!RN179 ), 'Stata dataset - before override'!RN179, 'Stata dataset - override'!RN179 ) )</f>
        <v>0</v>
      </c>
      <c r="RO179" s="6">
        <f xml:space="preserve">  IF( ISNA( 'Stata dataset - override'!RO179 ), "", IF( ISBLANK( 'Stata dataset - override'!RO179 ), 'Stata dataset - before override'!RO179, 'Stata dataset - override'!RO179 ) )</f>
        <v>15.212999999999999</v>
      </c>
      <c r="RP179" s="6">
        <f xml:space="preserve">  IF( ISNA( 'Stata dataset - override'!RP179 ), "", IF( ISBLANK( 'Stata dataset - override'!RP179 ), 'Stata dataset - before override'!RP179, 'Stata dataset - override'!RP179 ) )</f>
        <v>0</v>
      </c>
      <c r="RQ179" s="6">
        <f xml:space="preserve">  IF( ISNA( 'Stata dataset - override'!RQ179 ), "", IF( ISBLANK( 'Stata dataset - override'!RQ179 ), 'Stata dataset - before override'!RQ179, 'Stata dataset - override'!RQ179 ) )</f>
        <v>9.74</v>
      </c>
      <c r="RR179" s="6">
        <f xml:space="preserve">  IF( ISNA( 'Stata dataset - override'!RR179 ), "", IF( ISBLANK( 'Stata dataset - override'!RR179 ), 'Stata dataset - before override'!RR179, 'Stata dataset - override'!RR179 ) )</f>
        <v>2</v>
      </c>
      <c r="RS179" s="6">
        <f xml:space="preserve">  IF( ISNA( 'Stata dataset - override'!RS179 ), "", IF( ISBLANK( 'Stata dataset - override'!RS179 ), 'Stata dataset - before override'!RS179, 'Stata dataset - override'!RS179 ) )</f>
        <v>0</v>
      </c>
      <c r="RT179" s="6">
        <f xml:space="preserve">  IF( ISNA( 'Stata dataset - override'!RT179 ), "", IF( ISBLANK( 'Stata dataset - override'!RT179 ), 'Stata dataset - before override'!RT179, 'Stata dataset - override'!RT179 ) )</f>
        <v>0</v>
      </c>
      <c r="RU179" s="6">
        <f xml:space="preserve">  IF( ISNA( 'Stata dataset - override'!RU179 ), "", IF( ISBLANK( 'Stata dataset - override'!RU179 ), 'Stata dataset - before override'!RU179, 'Stata dataset - override'!RU179 ) )</f>
        <v>0</v>
      </c>
      <c r="RV179" s="6">
        <f xml:space="preserve">  IF( ISNA( 'Stata dataset - override'!RV179 ), "", IF( ISBLANK( 'Stata dataset - override'!RV179 ), 'Stata dataset - before override'!RV179, 'Stata dataset - override'!RV179 ) )</f>
        <v>0</v>
      </c>
      <c r="RW179" s="6">
        <f xml:space="preserve">  IF( ISNA( 'Stata dataset - override'!RW179 ), "", IF( ISBLANK( 'Stata dataset - override'!RW179 ), 'Stata dataset - before override'!RW179, 'Stata dataset - override'!RW179 ) )</f>
        <v>0</v>
      </c>
      <c r="RX179" s="6">
        <f xml:space="preserve">  IF( ISNA( 'Stata dataset - override'!RX179 ), "", IF( ISBLANK( 'Stata dataset - override'!RX179 ), 'Stata dataset - before override'!RX179, 'Stata dataset - override'!RX179 ) )</f>
        <v>0</v>
      </c>
      <c r="RY179" s="6">
        <f xml:space="preserve">  IF( ISNA( 'Stata dataset - override'!RY179 ), "", IF( ISBLANK( 'Stata dataset - override'!RY179 ), 'Stata dataset - before override'!RY179, 'Stata dataset - override'!RY179 ) )</f>
        <v>0</v>
      </c>
      <c r="RZ179" s="6">
        <f xml:space="preserve">  IF( ISNA( 'Stata dataset - override'!RZ179 ), "", IF( ISBLANK( 'Stata dataset - override'!RZ179 ), 'Stata dataset - before override'!RZ179, 'Stata dataset - override'!RZ179 ) )</f>
        <v>0</v>
      </c>
      <c r="SA179" s="6">
        <f xml:space="preserve">  IF( ISNA( 'Stata dataset - override'!SA179 ), "", IF( ISBLANK( 'Stata dataset - override'!SA179 ), 'Stata dataset - before override'!SA179, 'Stata dataset - override'!SA179 ) )</f>
        <v>0</v>
      </c>
      <c r="SB179" s="6">
        <f xml:space="preserve">  IF( ISNA( 'Stata dataset - override'!SB179 ), "", IF( ISBLANK( 'Stata dataset - override'!SB179 ), 'Stata dataset - before override'!SB179, 'Stata dataset - override'!SB179 ) )</f>
        <v>0</v>
      </c>
      <c r="SC179" s="6">
        <f xml:space="preserve">  IF( ISNA( 'Stata dataset - override'!SC179 ), "", IF( ISBLANK( 'Stata dataset - override'!SC179 ), 'Stata dataset - before override'!SC179, 'Stata dataset - override'!SC179 ) )</f>
        <v>0</v>
      </c>
      <c r="SD179" s="6">
        <f xml:space="preserve">  IF( ISNA( 'Stata dataset - override'!SD179 ), "", IF( ISBLANK( 'Stata dataset - override'!SD179 ), 'Stata dataset - before override'!SD179, 'Stata dataset - override'!SD179 ) )</f>
        <v>0</v>
      </c>
      <c r="SE179" s="6" t="e">
        <f xml:space="preserve">  IF( ISNA( 'Stata dataset - override'!SE179 ), "", IF( ISBLANK( 'Stata dataset - override'!SE179 ), 'Stata dataset - before override'!SE179, 'Stata dataset - override'!SE179 ) )</f>
        <v>#N/A</v>
      </c>
      <c r="SF179" s="6">
        <f xml:space="preserve">  IF( ISNA( 'Stata dataset - override'!SF179 ), "", IF( ISBLANK( 'Stata dataset - override'!SF179 ), 'Stata dataset - before override'!SF179, 'Stata dataset - override'!SF179 ) )</f>
        <v>11.74</v>
      </c>
      <c r="SG179" s="6">
        <f xml:space="preserve">  IF( ISNA( 'Stata dataset - override'!SG179 ), "", IF( ISBLANK( 'Stata dataset - override'!SG179 ), 'Stata dataset - before override'!SG179, 'Stata dataset - override'!SG179 ) )</f>
        <v>125.373</v>
      </c>
      <c r="SH179" s="6">
        <f xml:space="preserve">  IF( ISNA( 'Stata dataset - override'!SH179 ), "", IF( ISBLANK( 'Stata dataset - override'!SH179 ), 'Stata dataset - before override'!SH179, 'Stata dataset - override'!SH179 ) )</f>
        <v>3855.7405880874499</v>
      </c>
      <c r="SI179" s="6">
        <f xml:space="preserve">  IF( ISNA( 'Stata dataset - override'!SI179 ), "", IF( ISBLANK( 'Stata dataset - override'!SI179 ), 'Stata dataset - before override'!SI179, 'Stata dataset - override'!SI179 ) )</f>
        <v>2419.6739257478598</v>
      </c>
      <c r="SJ179" s="6">
        <f xml:space="preserve">  IF( ISNA( 'Stata dataset - override'!SJ179 ), "", IF( ISBLANK( 'Stata dataset - override'!SJ179 ), 'Stata dataset - before override'!SJ179, 'Stata dataset - override'!SJ179 ) )</f>
        <v>8412.2942037353896</v>
      </c>
      <c r="SK179" s="6">
        <f xml:space="preserve">  IF( ISNA( 'Stata dataset - override'!SK179 ), "", IF( ISBLANK( 'Stata dataset - override'!SK179 ), 'Stata dataset - before override'!SK179, 'Stata dataset - override'!SK179 ) )</f>
        <v>15572.7355726886</v>
      </c>
      <c r="SL179" s="6">
        <f xml:space="preserve">  IF( ISNA( 'Stata dataset - override'!SL179 ), "", IF( ISBLANK( 'Stata dataset - override'!SL179 ), 'Stata dataset - before override'!SL179, 'Stata dataset - override'!SL179 ) )</f>
        <v>13218.337351115901</v>
      </c>
      <c r="SM179" s="6">
        <f xml:space="preserve">  IF( ISNA( 'Stata dataset - override'!SM179 ), "", IF( ISBLANK( 'Stata dataset - override'!SM179 ), 'Stata dataset - before override'!SM179, 'Stata dataset - override'!SM179 ) )</f>
        <v>5017.5873688583997</v>
      </c>
      <c r="SN179" s="6">
        <f xml:space="preserve">  IF( ISNA( 'Stata dataset - override'!SN179 ), "", IF( ISBLANK( 'Stata dataset - override'!SN179 ), 'Stata dataset - before override'!SN179, 'Stata dataset - override'!SN179 ) )</f>
        <v>59564.356413743801</v>
      </c>
      <c r="SO179" s="6">
        <f xml:space="preserve">  IF( ISNA( 'Stata dataset - override'!SO179 ), "", IF( ISBLANK( 'Stata dataset - override'!SO179 ), 'Stata dataset - before override'!SO179, 'Stata dataset - override'!SO179 ) )</f>
        <v>8000.5868196834999</v>
      </c>
      <c r="SP179" s="6">
        <f xml:space="preserve">  IF( ISNA( 'Stata dataset - override'!SP179 ), "", IF( ISBLANK( 'Stata dataset - override'!SP179 ), 'Stata dataset - before override'!SP179, 'Stata dataset - override'!SP179 ) )</f>
        <v>1669.7934327519799</v>
      </c>
      <c r="SQ179" s="6">
        <f xml:space="preserve">  IF( ISNA( 'Stata dataset - override'!SQ179 ), "", IF( ISBLANK( 'Stata dataset - override'!SQ179 ), 'Stata dataset - before override'!SQ179, 'Stata dataset - override'!SQ179 ) )</f>
        <v>0</v>
      </c>
      <c r="SR179" s="6">
        <f xml:space="preserve">  IF( ISNA( 'Stata dataset - override'!SR179 ), "", IF( ISBLANK( 'Stata dataset - override'!SR179 ), 'Stata dataset - before override'!SR179, 'Stata dataset - override'!SR179 ) )</f>
        <v>116061.312243661</v>
      </c>
      <c r="SS179" s="6">
        <f xml:space="preserve">  IF( ISNA( 'Stata dataset - override'!SS179 ), "", IF( ISBLANK( 'Stata dataset - override'!SS179 ), 'Stata dataset - before override'!SS179, 'Stata dataset - override'!SS179 ) )</f>
        <v>37.065750335570499</v>
      </c>
      <c r="ST179" s="6">
        <f xml:space="preserve">  IF( ISNA( 'Stata dataset - override'!ST179 ), "", IF( ISBLANK( 'Stata dataset - override'!ST179 ), 'Stata dataset - before override'!ST179, 'Stata dataset - override'!ST179 ) )</f>
        <v>2.0405122147651</v>
      </c>
      <c r="SU179" s="6">
        <f xml:space="preserve">  IF( ISNA( 'Stata dataset - override'!SU179 ), "", IF( ISBLANK( 'Stata dataset - override'!SU179 ), 'Stata dataset - before override'!SU179, 'Stata dataset - override'!SU179 ) )</f>
        <v>1664.10613948932</v>
      </c>
      <c r="SV179" s="6">
        <f xml:space="preserve">  IF( ISNA( 'Stata dataset - override'!SV179 ), "", IF( ISBLANK( 'Stata dataset - override'!SV179 ), 'Stata dataset - before override'!SV179, 'Stata dataset - override'!SV179 ) )</f>
        <v>2216.3028690173801</v>
      </c>
      <c r="SW179" s="6">
        <f xml:space="preserve">  IF( ISNA( 'Stata dataset - override'!SW179 ), "", IF( ISBLANK( 'Stata dataset - override'!SW179 ), 'Stata dataset - before override'!SW179, 'Stata dataset - override'!SW179 ) )</f>
        <v>3880.40900850669</v>
      </c>
      <c r="SX179" s="6">
        <f xml:space="preserve">  IF( ISNA( 'Stata dataset - override'!SX179 ), "", IF( ISBLANK( 'Stata dataset - override'!SX179 ), 'Stata dataset - before override'!SX179, 'Stata dataset - override'!SX179 ) )</f>
        <v>26.790269370921902</v>
      </c>
      <c r="SY179" s="6">
        <f xml:space="preserve">  IF( ISNA( 'Stata dataset - override'!SY179 ), "", IF( ISBLANK( 'Stata dataset - override'!SY179 ), 'Stata dataset - before override'!SY179, 'Stata dataset - override'!SY179 ) )</f>
        <v>154.607250823052</v>
      </c>
      <c r="SZ179" s="6">
        <f xml:space="preserve">  IF( ISNA( 'Stata dataset - override'!SZ179 ), "", IF( ISBLANK( 'Stata dataset - override'!SZ179 ), 'Stata dataset - before override'!SZ179, 'Stata dataset - override'!SZ179 ) )</f>
        <v>181.397520193974</v>
      </c>
      <c r="TA179" s="6">
        <f xml:space="preserve">  IF( ISNA( 'Stata dataset - override'!TA179 ), "", IF( ISBLANK( 'Stata dataset - override'!TA179 ), 'Stata dataset - before override'!TA179, 'Stata dataset - override'!TA179 ) )</f>
        <v>194.023802338899</v>
      </c>
      <c r="TB179" s="6">
        <f xml:space="preserve">  IF( ISNA( 'Stata dataset - override'!TB179 ), "", IF( ISBLANK( 'Stata dataset - override'!TB179 ), 'Stata dataset - before override'!TB179, 'Stata dataset - override'!TB179 ) )</f>
        <v>4255.8303310395704</v>
      </c>
      <c r="TC179" s="6">
        <f xml:space="preserve">  IF( ISNA( 'Stata dataset - override'!TC179 ), "", IF( ISBLANK( 'Stata dataset - override'!TC179 ), 'Stata dataset - before override'!TC179, 'Stata dataset - override'!TC179 ) )</f>
        <v>9243.7923830166492</v>
      </c>
      <c r="TD179" s="6">
        <f xml:space="preserve">  IF( ISNA( 'Stata dataset - override'!TD179 ), "", IF( ISBLANK( 'Stata dataset - override'!TD179 ), 'Stata dataset - before override'!TD179, 'Stata dataset - override'!TD179 ) )</f>
        <v>50.341173254490997</v>
      </c>
      <c r="TE179" s="6">
        <f xml:space="preserve">  IF( ISNA( 'Stata dataset - override'!TE179 ), "", IF( ISBLANK( 'Stata dataset - override'!TE179 ), 'Stata dataset - before override'!TE179, 'Stata dataset - override'!TE179 ) )</f>
        <v>35</v>
      </c>
      <c r="TF179" s="6">
        <f xml:space="preserve">  IF( ISNA( 'Stata dataset - override'!TF179 ), "", IF( ISBLANK( 'Stata dataset - override'!TF179 ), 'Stata dataset - before override'!TF179, 'Stata dataset - override'!TF179 ) )</f>
        <v>4</v>
      </c>
      <c r="TG179" s="6">
        <f xml:space="preserve">  IF( ISNA( 'Stata dataset - override'!TG179 ), "", IF( ISBLANK( 'Stata dataset - override'!TG179 ), 'Stata dataset - before override'!TG179, 'Stata dataset - override'!TG179 ) )</f>
        <v>104969</v>
      </c>
      <c r="TH179" s="6">
        <f xml:space="preserve">  IF( ISNA( 'Stata dataset - override'!TH179 ), "", IF( ISBLANK( 'Stata dataset - override'!TH179 ), 'Stata dataset - before override'!TH179, 'Stata dataset - override'!TH179 ) )</f>
        <v>4457</v>
      </c>
      <c r="TI179" s="6">
        <f xml:space="preserve">  IF( ISNA( 'Stata dataset - override'!TI179 ), "", IF( ISBLANK( 'Stata dataset - override'!TI179 ), 'Stata dataset - before override'!TI179, 'Stata dataset - override'!TI179 ) )</f>
        <v>41000</v>
      </c>
      <c r="TJ179" s="6">
        <f xml:space="preserve">  IF( ISNA( 'Stata dataset - override'!TJ179 ), "", IF( ISBLANK( 'Stata dataset - override'!TJ179 ), 'Stata dataset - before override'!TJ179, 'Stata dataset - override'!TJ179 ) )</f>
        <v>548.66893747200902</v>
      </c>
      <c r="TK179" s="6">
        <f xml:space="preserve">  IF( ISNA( 'Stata dataset - override'!TK179 ), "", IF( ISBLANK( 'Stata dataset - override'!TK179 ), 'Stata dataset - before override'!TK179, 'Stata dataset - override'!TK179 ) )</f>
        <v>69.331062527990596</v>
      </c>
      <c r="TL179" s="6">
        <f xml:space="preserve">  IF( ISNA( 'Stata dataset - override'!TL179 ), "", IF( ISBLANK( 'Stata dataset - override'!TL179 ), 'Stata dataset - before override'!TL179, 'Stata dataset - override'!TL179 ) )</f>
        <v>2925</v>
      </c>
      <c r="TM179" s="6">
        <f xml:space="preserve">  IF( ISNA( 'Stata dataset - override'!TM179 ), "", IF( ISBLANK( 'Stata dataset - override'!TM179 ), 'Stata dataset - before override'!TM179, 'Stata dataset - override'!TM179 ) )</f>
        <v>739</v>
      </c>
      <c r="TN179" s="6">
        <f xml:space="preserve">  IF( ISNA( 'Stata dataset - override'!TN179 ), "", IF( ISBLANK( 'Stata dataset - override'!TN179 ), 'Stata dataset - before override'!TN179, 'Stata dataset - override'!TN179 ) )</f>
        <v>304</v>
      </c>
      <c r="TO179" s="6">
        <f xml:space="preserve">  IF( ISNA( 'Stata dataset - override'!TO179 ), "", IF( ISBLANK( 'Stata dataset - override'!TO179 ), 'Stata dataset - before override'!TO179, 'Stata dataset - override'!TO179 ) )</f>
        <v>7130.6151333333401</v>
      </c>
      <c r="TP179" s="6">
        <f xml:space="preserve">  IF( ISNA( 'Stata dataset - override'!TP179 ), "", IF( ISBLANK( 'Stata dataset - override'!TP179 ), 'Stata dataset - before override'!TP179, 'Stata dataset - override'!TP179 ) )</f>
        <v>29998</v>
      </c>
      <c r="TQ179" s="6">
        <f xml:space="preserve">  IF( ISNA( 'Stata dataset - override'!TQ179 ), "", IF( ISBLANK( 'Stata dataset - override'!TQ179 ), 'Stata dataset - before override'!TQ179, 'Stata dataset - override'!TQ179 ) )</f>
        <v>1042952.27877489</v>
      </c>
      <c r="TR179" s="6">
        <f xml:space="preserve">  IF( ISNA( 'Stata dataset - override'!TR179 ), "", IF( ISBLANK( 'Stata dataset - override'!TR179 ), 'Stata dataset - before override'!TR179, 'Stata dataset - override'!TR179 ) )</f>
        <v>34.6</v>
      </c>
      <c r="TS179" s="6">
        <f xml:space="preserve">  IF( ISNA( 'Stata dataset - override'!TS179 ), "", IF( ISBLANK( 'Stata dataset - override'!TS179 ), 'Stata dataset - before override'!TS179, 'Stata dataset - override'!TS179 ) )</f>
        <v>9.5</v>
      </c>
      <c r="TT179" s="6">
        <f xml:space="preserve">  IF( ISNA( 'Stata dataset - override'!TT179 ), "", IF( ISBLANK( 'Stata dataset - override'!TT179 ), 'Stata dataset - before override'!TT179, 'Stata dataset - override'!TT179 ) )</f>
        <v>25940.865198781499</v>
      </c>
      <c r="TU179" s="6">
        <f xml:space="preserve">  IF( ISNA( 'Stata dataset - override'!TU179 ), "", IF( ISBLANK( 'Stata dataset - override'!TU179 ), 'Stata dataset - before override'!TU179, 'Stata dataset - override'!TU179 ) )</f>
        <v>17669.701968966401</v>
      </c>
      <c r="TV179" s="6">
        <f xml:space="preserve">  IF( ISNA( 'Stata dataset - override'!TV179 ), "", IF( ISBLANK( 'Stata dataset - override'!TV179 ), 'Stata dataset - before override'!TV179, 'Stata dataset - override'!TV179 ) )</f>
        <v>12426.1231745845</v>
      </c>
      <c r="TW179" s="6">
        <f xml:space="preserve">  IF( ISNA( 'Stata dataset - override'!TW179 ), "", IF( ISBLANK( 'Stata dataset - override'!TW179 ), 'Stata dataset - before override'!TW179, 'Stata dataset - override'!TW179 ) )</f>
        <v>2579.4927783333301</v>
      </c>
      <c r="TX179" s="6">
        <f xml:space="preserve">  IF( ISNA( 'Stata dataset - override'!TX179 ), "", IF( ISBLANK( 'Stata dataset - override'!TX179 ), 'Stata dataset - before override'!TX179, 'Stata dataset - override'!TX179 ) )</f>
        <v>170.559687</v>
      </c>
      <c r="TY179" s="6">
        <f xml:space="preserve">  IF( ISNA( 'Stata dataset - override'!TY179 ), "", IF( ISBLANK( 'Stata dataset - override'!TY179 ), 'Stata dataset - before override'!TY179, 'Stata dataset - override'!TY179 ) )</f>
        <v>58786.742807665702</v>
      </c>
      <c r="TZ179" s="6">
        <f xml:space="preserve">  IF( ISNA( 'Stata dataset - override'!TZ179 ), "", IF( ISBLANK( 'Stata dataset - override'!TZ179 ), 'Stata dataset - before override'!TZ179, 'Stata dataset - override'!TZ179 ) )</f>
        <v>36804</v>
      </c>
      <c r="UA179" s="6">
        <f xml:space="preserve">  IF( ISNA( 'Stata dataset - override'!UA179 ), "", IF( ISBLANK( 'Stata dataset - override'!UA179 ), 'Stata dataset - before override'!UA179, 'Stata dataset - override'!UA179 ) )</f>
        <v>3</v>
      </c>
      <c r="UB179" s="6">
        <f xml:space="preserve">  IF( ISNA( 'Stata dataset - override'!UB179 ), "", IF( ISBLANK( 'Stata dataset - override'!UB179 ), 'Stata dataset - before override'!UB179, 'Stata dataset - override'!UB179 ) )</f>
        <v>125</v>
      </c>
      <c r="UC179" s="6">
        <f xml:space="preserve">  IF( ISNA( 'Stata dataset - override'!UC179 ), "", IF( ISBLANK( 'Stata dataset - override'!UC179 ), 'Stata dataset - before override'!UC179, 'Stata dataset - override'!UC179 ) )</f>
        <v>876</v>
      </c>
      <c r="UD179" s="6">
        <f xml:space="preserve">  IF( ISNA( 'Stata dataset - override'!UD179 ), "", IF( ISBLANK( 'Stata dataset - override'!UD179 ), 'Stata dataset - before override'!UD179, 'Stata dataset - override'!UD179 ) )</f>
        <v>124</v>
      </c>
      <c r="UE179" s="6">
        <f xml:space="preserve">  IF( ISNA( 'Stata dataset - override'!UE179 ), "", IF( ISBLANK( 'Stata dataset - override'!UE179 ), 'Stata dataset - before override'!UE179, 'Stata dataset - override'!UE179 ) )</f>
        <v>13</v>
      </c>
      <c r="UF179" s="6">
        <f xml:space="preserve">  IF( ISNA( 'Stata dataset - override'!UF179 ), "", IF( ISBLANK( 'Stata dataset - override'!UF179 ), 'Stata dataset - before override'!UF179, 'Stata dataset - override'!UF179 ) )</f>
        <v>706</v>
      </c>
      <c r="UG179" s="6">
        <f xml:space="preserve">  IF( ISNA( 'Stata dataset - override'!UG179 ), "", IF( ISBLANK( 'Stata dataset - override'!UG179 ), 'Stata dataset - before override'!UG179, 'Stata dataset - override'!UG179 ) )</f>
        <v>73</v>
      </c>
      <c r="UH179" s="6">
        <f xml:space="preserve">  IF( ISNA( 'Stata dataset - override'!UH179 ), "", IF( ISBLANK( 'Stata dataset - override'!UH179 ), 'Stata dataset - before override'!UH179, 'Stata dataset - override'!UH179 ) )</f>
        <v>1920</v>
      </c>
      <c r="UI179" s="6">
        <f xml:space="preserve">  IF( ISNA( 'Stata dataset - override'!UI179 ), "", IF( ISBLANK( 'Stata dataset - override'!UI179 ), 'Stata dataset - before override'!UI179, 'Stata dataset - override'!UI179 ) )</f>
        <v>0</v>
      </c>
      <c r="UJ179" s="6">
        <f xml:space="preserve">  IF( ISNA( 'Stata dataset - override'!UJ179 ), "", IF( ISBLANK( 'Stata dataset - override'!UJ179 ), 'Stata dataset - before override'!UJ179, 'Stata dataset - override'!UJ179 ) )</f>
        <v>46</v>
      </c>
      <c r="UK179" s="6">
        <f xml:space="preserve">  IF( ISNA( 'Stata dataset - override'!UK179 ), "", IF( ISBLANK( 'Stata dataset - override'!UK179 ), 'Stata dataset - before override'!UK179, 'Stata dataset - override'!UK179 ) )</f>
        <v>40</v>
      </c>
      <c r="UL179" s="6">
        <f xml:space="preserve">  IF( ISNA( 'Stata dataset - override'!UL179 ), "", IF( ISBLANK( 'Stata dataset - override'!UL179 ), 'Stata dataset - before override'!UL179, 'Stata dataset - override'!UL179 ) )</f>
        <v>1834</v>
      </c>
      <c r="UM179" s="6">
        <f xml:space="preserve">  IF( ISNA( 'Stata dataset - override'!UM179 ), "", IF( ISBLANK( 'Stata dataset - override'!UM179 ), 'Stata dataset - before override'!UM179, 'Stata dataset - override'!UM179 ) )</f>
        <v>1920</v>
      </c>
      <c r="UN179" s="6">
        <f xml:space="preserve">  IF( ISNA( 'Stata dataset - override'!UN179 ), "", IF( ISBLANK( 'Stata dataset - override'!UN179 ), 'Stata dataset - before override'!UN179, 'Stata dataset - override'!UN179 ) )</f>
        <v>0</v>
      </c>
      <c r="UO179" s="6">
        <f xml:space="preserve">  IF( ISNA( 'Stata dataset - override'!UO179 ), "", IF( ISBLANK( 'Stata dataset - override'!UO179 ), 'Stata dataset - before override'!UO179, 'Stata dataset - override'!UO179 ) )</f>
        <v>58</v>
      </c>
      <c r="UP179" s="6">
        <f xml:space="preserve">  IF( ISNA( 'Stata dataset - override'!UP179 ), "", IF( ISBLANK( 'Stata dataset - override'!UP179 ), 'Stata dataset - before override'!UP179, 'Stata dataset - override'!UP179 ) )</f>
        <v>210</v>
      </c>
      <c r="UQ179" s="6">
        <f xml:space="preserve">  IF( ISNA( 'Stata dataset - override'!UQ179 ), "", IF( ISBLANK( 'Stata dataset - override'!UQ179 ), 'Stata dataset - before override'!UQ179, 'Stata dataset - override'!UQ179 ) )</f>
        <v>879</v>
      </c>
      <c r="UR179" s="6">
        <f xml:space="preserve">  IF( ISNA( 'Stata dataset - override'!UR179 ), "", IF( ISBLANK( 'Stata dataset - override'!UR179 ), 'Stata dataset - before override'!UR179, 'Stata dataset - override'!UR179 ) )</f>
        <v>773</v>
      </c>
      <c r="US179" s="6">
        <f xml:space="preserve">  IF( ISNA( 'Stata dataset - override'!US179 ), "", IF( ISBLANK( 'Stata dataset - override'!US179 ), 'Stata dataset - before override'!US179, 'Stata dataset - override'!US179 ) )</f>
        <v>1920</v>
      </c>
      <c r="UT179" s="6">
        <f xml:space="preserve">  IF( ISNA( 'Stata dataset - override'!UT179 ), "", IF( ISBLANK( 'Stata dataset - override'!UT179 ), 'Stata dataset - before override'!UT179, 'Stata dataset - override'!UT179 ) )</f>
        <v>0</v>
      </c>
      <c r="UU179" s="6">
        <f xml:space="preserve">  IF( ISNA( 'Stata dataset - override'!UU179 ), "", IF( ISBLANK( 'Stata dataset - override'!UU179 ), 'Stata dataset - before override'!UU179, 'Stata dataset - override'!UU179 ) )</f>
        <v>0</v>
      </c>
      <c r="UV179" s="6">
        <f xml:space="preserve">  IF( ISNA( 'Stata dataset - override'!UV179 ), "", IF( ISBLANK( 'Stata dataset - override'!UV179 ), 'Stata dataset - before override'!UV179, 'Stata dataset - override'!UV179 ) )</f>
        <v>360</v>
      </c>
      <c r="UW179" s="6">
        <f xml:space="preserve">  IF( ISNA( 'Stata dataset - override'!UW179 ), "", IF( ISBLANK( 'Stata dataset - override'!UW179 ), 'Stata dataset - before override'!UW179, 'Stata dataset - override'!UW179 ) )</f>
        <v>260</v>
      </c>
      <c r="UX179" s="6">
        <f xml:space="preserve">  IF( ISNA( 'Stata dataset - override'!UX179 ), "", IF( ISBLANK( 'Stata dataset - override'!UX179 ), 'Stata dataset - before override'!UX179, 'Stata dataset - override'!UX179 ) )</f>
        <v>1300</v>
      </c>
      <c r="UY179" s="6">
        <f xml:space="preserve">  IF( ISNA( 'Stata dataset - override'!UY179 ), "", IF( ISBLANK( 'Stata dataset - override'!UY179 ), 'Stata dataset - before override'!UY179, 'Stata dataset - override'!UY179 ) )</f>
        <v>1920</v>
      </c>
      <c r="UZ179" s="6">
        <f xml:space="preserve">  IF( ISNA( 'Stata dataset - override'!UZ179 ), "", IF( ISBLANK( 'Stata dataset - override'!UZ179 ), 'Stata dataset - before override'!UZ179, 'Stata dataset - override'!UZ179 ) )</f>
        <v>0</v>
      </c>
      <c r="VA179" s="6">
        <f xml:space="preserve">  IF( ISNA( 'Stata dataset - override'!VA179 ), "", IF( ISBLANK( 'Stata dataset - override'!VA179 ), 'Stata dataset - before override'!VA179, 'Stata dataset - override'!VA179 ) )</f>
        <v>15</v>
      </c>
      <c r="VB179" s="6">
        <f xml:space="preserve">  IF( ISNA( 'Stata dataset - override'!VB179 ), "", IF( ISBLANK( 'Stata dataset - override'!VB179 ), 'Stata dataset - before override'!VB179, 'Stata dataset - override'!VB179 ) )</f>
        <v>350</v>
      </c>
      <c r="VC179" s="6">
        <f xml:space="preserve">  IF( ISNA( 'Stata dataset - override'!VC179 ), "", IF( ISBLANK( 'Stata dataset - override'!VC179 ), 'Stata dataset - before override'!VC179, 'Stata dataset - override'!VC179 ) )</f>
        <v>17</v>
      </c>
      <c r="VD179" s="6">
        <f xml:space="preserve">  IF( ISNA( 'Stata dataset - override'!VD179 ), "", IF( ISBLANK( 'Stata dataset - override'!VD179 ), 'Stata dataset - before override'!VD179, 'Stata dataset - override'!VD179 ) )</f>
        <v>0</v>
      </c>
      <c r="VE179" s="6">
        <f xml:space="preserve">  IF( ISNA( 'Stata dataset - override'!VE179 ), "", IF( ISBLANK( 'Stata dataset - override'!VE179 ), 'Stata dataset - before override'!VE179, 'Stata dataset - override'!VE179 ) )</f>
        <v>959</v>
      </c>
      <c r="VF179" s="6">
        <f xml:space="preserve">  IF( ISNA( 'Stata dataset - override'!VF179 ), "", IF( ISBLANK( 'Stata dataset - override'!VF179 ), 'Stata dataset - before override'!VF179, 'Stata dataset - override'!VF179 ) )</f>
        <v>465</v>
      </c>
      <c r="VG179" s="6">
        <f xml:space="preserve">  IF( ISNA( 'Stata dataset - override'!VG179 ), "", IF( ISBLANK( 'Stata dataset - override'!VG179 ), 'Stata dataset - before override'!VG179, 'Stata dataset - override'!VG179 ) )</f>
        <v>1806</v>
      </c>
      <c r="VH179" s="6">
        <f xml:space="preserve">  IF( ISNA( 'Stata dataset - override'!VH179 ), "", IF( ISBLANK( 'Stata dataset - override'!VH179 ), 'Stata dataset - before override'!VH179, 'Stata dataset - override'!VH179 ) )</f>
        <v>31</v>
      </c>
      <c r="VI179" s="6">
        <f xml:space="preserve">  IF( ISNA( 'Stata dataset - override'!VI179 ), "", IF( ISBLANK( 'Stata dataset - override'!VI179 ), 'Stata dataset - before override'!VI179, 'Stata dataset - override'!VI179 ) )</f>
        <v>201</v>
      </c>
      <c r="VJ179" s="6">
        <f xml:space="preserve">  IF( ISNA( 'Stata dataset - override'!VJ179 ), "", IF( ISBLANK( 'Stata dataset - override'!VJ179 ), 'Stata dataset - before override'!VJ179, 'Stata dataset - override'!VJ179 ) )</f>
        <v>214</v>
      </c>
      <c r="VK179" s="6">
        <f xml:space="preserve">  IF( ISNA( 'Stata dataset - override'!VK179 ), "", IF( ISBLANK( 'Stata dataset - override'!VK179 ), 'Stata dataset - before override'!VK179, 'Stata dataset - override'!VK179 ) )</f>
        <v>1360</v>
      </c>
      <c r="VL179" s="6">
        <f xml:space="preserve">  IF( ISNA( 'Stata dataset - override'!VL179 ), "", IF( ISBLANK( 'Stata dataset - override'!VL179 ), 'Stata dataset - before override'!VL179, 'Stata dataset - override'!VL179 ) )</f>
        <v>1806</v>
      </c>
      <c r="VM179" s="6">
        <f xml:space="preserve">  IF( ISNA( 'Stata dataset - override'!VM179 ), "", IF( ISBLANK( 'Stata dataset - override'!VM179 ), 'Stata dataset - before override'!VM179, 'Stata dataset - override'!VM179 ) )</f>
        <v>0</v>
      </c>
      <c r="VN179" s="6">
        <f xml:space="preserve">  IF( ISNA( 'Stata dataset - override'!VN179 ), "", IF( ISBLANK( 'Stata dataset - override'!VN179 ), 'Stata dataset - before override'!VN179, 'Stata dataset - override'!VN179 ) )</f>
        <v>46</v>
      </c>
      <c r="VO179" s="6">
        <f xml:space="preserve">  IF( ISNA( 'Stata dataset - override'!VO179 ), "", IF( ISBLANK( 'Stata dataset - override'!VO179 ), 'Stata dataset - before override'!VO179, 'Stata dataset - override'!VO179 ) )</f>
        <v>621</v>
      </c>
      <c r="VP179" s="6">
        <f xml:space="preserve">  IF( ISNA( 'Stata dataset - override'!VP179 ), "", IF( ISBLANK( 'Stata dataset - override'!VP179 ), 'Stata dataset - before override'!VP179, 'Stata dataset - override'!VP179 ) )</f>
        <v>1089</v>
      </c>
      <c r="VQ179" s="6">
        <f xml:space="preserve">  IF( ISNA( 'Stata dataset - override'!VQ179 ), "", IF( ISBLANK( 'Stata dataset - override'!VQ179 ), 'Stata dataset - before override'!VQ179, 'Stata dataset - override'!VQ179 ) )</f>
        <v>50</v>
      </c>
      <c r="VR179" s="6">
        <f xml:space="preserve">  IF( ISNA( 'Stata dataset - override'!VR179 ), "", IF( ISBLANK( 'Stata dataset - override'!VR179 ), 'Stata dataset - before override'!VR179, 'Stata dataset - override'!VR179 ) )</f>
        <v>1806</v>
      </c>
      <c r="VS179" s="6">
        <f xml:space="preserve">  IF( ISNA( 'Stata dataset - override'!VS179 ), "", IF( ISBLANK( 'Stata dataset - override'!VS179 ), 'Stata dataset - before override'!VS179, 'Stata dataset - override'!VS179 ) )</f>
        <v>0</v>
      </c>
      <c r="VT179" s="6">
        <f xml:space="preserve">  IF( ISNA( 'Stata dataset - override'!VT179 ), "", IF( ISBLANK( 'Stata dataset - override'!VT179 ), 'Stata dataset - before override'!VT179, 'Stata dataset - override'!VT179 ) )</f>
        <v>52</v>
      </c>
      <c r="VU179" s="6">
        <f xml:space="preserve">  IF( ISNA( 'Stata dataset - override'!VU179 ), "", IF( ISBLANK( 'Stata dataset - override'!VU179 ), 'Stata dataset - before override'!VU179, 'Stata dataset - override'!VU179 ) )</f>
        <v>626</v>
      </c>
      <c r="VV179" s="6">
        <f xml:space="preserve">  IF( ISNA( 'Stata dataset - override'!VV179 ), "", IF( ISBLANK( 'Stata dataset - override'!VV179 ), 'Stata dataset - before override'!VV179, 'Stata dataset - override'!VV179 ) )</f>
        <v>291</v>
      </c>
      <c r="VW179" s="6">
        <f xml:space="preserve">  IF( ISNA( 'Stata dataset - override'!VW179 ), "", IF( ISBLANK( 'Stata dataset - override'!VW179 ), 'Stata dataset - before override'!VW179, 'Stata dataset - override'!VW179 ) )</f>
        <v>837</v>
      </c>
      <c r="VX179" s="6">
        <f xml:space="preserve">  IF( ISNA( 'Stata dataset - override'!VX179 ), "", IF( ISBLANK( 'Stata dataset - override'!VX179 ), 'Stata dataset - before override'!VX179, 'Stata dataset - override'!VX179 ) )</f>
        <v>1806</v>
      </c>
      <c r="VY179" s="6">
        <f xml:space="preserve">  IF( ISNA( 'Stata dataset - override'!VY179 ), "", IF( ISBLANK( 'Stata dataset - override'!VY179 ), 'Stata dataset - before override'!VY179, 'Stata dataset - override'!VY179 ) )</f>
        <v>0</v>
      </c>
      <c r="VZ179" s="6">
        <f xml:space="preserve">  IF( ISNA( 'Stata dataset - override'!VZ179 ), "", IF( ISBLANK( 'Stata dataset - override'!VZ179 ), 'Stata dataset - before override'!VZ179, 'Stata dataset - override'!VZ179 ) )</f>
        <v>470</v>
      </c>
      <c r="WA179" s="6">
        <f xml:space="preserve">  IF( ISNA( 'Stata dataset - override'!WA179 ), "", IF( ISBLANK( 'Stata dataset - override'!WA179 ), 'Stata dataset - before override'!WA179, 'Stata dataset - override'!WA179 ) )</f>
        <v>1796</v>
      </c>
      <c r="WB179" s="6">
        <f xml:space="preserve">  IF( ISNA( 'Stata dataset - override'!WB179 ), "", IF( ISBLANK( 'Stata dataset - override'!WB179 ), 'Stata dataset - before override'!WB179, 'Stata dataset - override'!WB179 ) )</f>
        <v>213</v>
      </c>
      <c r="WC179" s="6">
        <f xml:space="preserve">  IF( ISNA( 'Stata dataset - override'!WC179 ), "", IF( ISBLANK( 'Stata dataset - override'!WC179 ), 'Stata dataset - before override'!WC179, 'Stata dataset - override'!WC179 ) )</f>
        <v>551</v>
      </c>
      <c r="WD179" s="6">
        <f xml:space="preserve">  IF( ISNA( 'Stata dataset - override'!WD179 ), "", IF( ISBLANK( 'Stata dataset - override'!WD179 ), 'Stata dataset - before override'!WD179, 'Stata dataset - override'!WD179 ) )</f>
        <v>2450</v>
      </c>
      <c r="WE179" s="6">
        <f xml:space="preserve">  IF( ISNA( 'Stata dataset - override'!WE179 ), "", IF( ISBLANK( 'Stata dataset - override'!WE179 ), 'Stata dataset - before override'!WE179, 'Stata dataset - override'!WE179 ) )</f>
        <v>4650</v>
      </c>
      <c r="WF179" s="6">
        <f xml:space="preserve">  IF( ISNA( 'Stata dataset - override'!WF179 ), "", IF( ISBLANK( 'Stata dataset - override'!WF179 ), 'Stata dataset - before override'!WF179, 'Stata dataset - override'!WF179 ) )</f>
        <v>10130</v>
      </c>
      <c r="WG179" s="6">
        <f xml:space="preserve">  IF( ISNA( 'Stata dataset - override'!WG179 ), "", IF( ISBLANK( 'Stata dataset - override'!WG179 ), 'Stata dataset - before override'!WG179, 'Stata dataset - override'!WG179 ) )</f>
        <v>980</v>
      </c>
      <c r="WH179" s="6">
        <f xml:space="preserve">  IF( ISNA( 'Stata dataset - override'!WH179 ), "", IF( ISBLANK( 'Stata dataset - override'!WH179 ), 'Stata dataset - before override'!WH179, 'Stata dataset - override'!WH179 ) )</f>
        <v>2040</v>
      </c>
      <c r="WI179" s="6">
        <f xml:space="preserve">  IF( ISNA( 'Stata dataset - override'!WI179 ), "", IF( ISBLANK( 'Stata dataset - override'!WI179 ), 'Stata dataset - before override'!WI179, 'Stata dataset - override'!WI179 ) )</f>
        <v>2009</v>
      </c>
      <c r="WJ179" s="6">
        <f xml:space="preserve">  IF( ISNA( 'Stata dataset - override'!WJ179 ), "", IF( ISBLANK( 'Stata dataset - override'!WJ179 ), 'Stata dataset - before override'!WJ179, 'Stata dataset - override'!WJ179 ) )</f>
        <v>5101</v>
      </c>
      <c r="WK179" s="6">
        <f xml:space="preserve">  IF( ISNA( 'Stata dataset - override'!WK179 ), "", IF( ISBLANK( 'Stata dataset - override'!WK179 ), 'Stata dataset - before override'!WK179, 'Stata dataset - override'!WK179 ) )</f>
        <v>10130</v>
      </c>
      <c r="WL179" s="6">
        <f xml:space="preserve">  IF( ISNA( 'Stata dataset - override'!WL179 ), "", IF( ISBLANK( 'Stata dataset - override'!WL179 ), 'Stata dataset - before override'!WL179, 'Stata dataset - override'!WL179 ) )</f>
        <v>0</v>
      </c>
      <c r="WM179" s="6">
        <f xml:space="preserve">  IF( ISNA( 'Stata dataset - override'!WM179 ), "", IF( ISBLANK( 'Stata dataset - override'!WM179 ), 'Stata dataset - before override'!WM179, 'Stata dataset - override'!WM179 ) )</f>
        <v>742</v>
      </c>
      <c r="WN179" s="6">
        <f xml:space="preserve">  IF( ISNA( 'Stata dataset - override'!WN179 ), "", IF( ISBLANK( 'Stata dataset - override'!WN179 ), 'Stata dataset - before override'!WN179, 'Stata dataset - override'!WN179 ) )</f>
        <v>4196</v>
      </c>
      <c r="WO179" s="6">
        <f xml:space="preserve">  IF( ISNA( 'Stata dataset - override'!WO179 ), "", IF( ISBLANK( 'Stata dataset - override'!WO179 ), 'Stata dataset - before override'!WO179, 'Stata dataset - override'!WO179 ) )</f>
        <v>5152</v>
      </c>
      <c r="WP179" s="6">
        <f xml:space="preserve">  IF( ISNA( 'Stata dataset - override'!WP179 ), "", IF( ISBLANK( 'Stata dataset - override'!WP179 ), 'Stata dataset - before override'!WP179, 'Stata dataset - override'!WP179 ) )</f>
        <v>40</v>
      </c>
      <c r="WQ179" s="6">
        <f xml:space="preserve">  IF( ISNA( 'Stata dataset - override'!WQ179 ), "", IF( ISBLANK( 'Stata dataset - override'!WQ179 ), 'Stata dataset - before override'!WQ179, 'Stata dataset - override'!WQ179 ) )</f>
        <v>10130</v>
      </c>
      <c r="WR179" s="6">
        <f xml:space="preserve">  IF( ISNA( 'Stata dataset - override'!WR179 ), "", IF( ISBLANK( 'Stata dataset - override'!WR179 ), 'Stata dataset - before override'!WR179, 'Stata dataset - override'!WR179 ) )</f>
        <v>0</v>
      </c>
      <c r="WS179" s="6">
        <f xml:space="preserve">  IF( ISNA( 'Stata dataset - override'!WS179 ), "", IF( ISBLANK( 'Stata dataset - override'!WS179 ), 'Stata dataset - before override'!WS179, 'Stata dataset - override'!WS179 ) )</f>
        <v>339</v>
      </c>
      <c r="WT179" s="6">
        <f xml:space="preserve">  IF( ISNA( 'Stata dataset - override'!WT179 ), "", IF( ISBLANK( 'Stata dataset - override'!WT179 ), 'Stata dataset - before override'!WT179, 'Stata dataset - override'!WT179 ) )</f>
        <v>4971</v>
      </c>
      <c r="WU179" s="6">
        <f xml:space="preserve">  IF( ISNA( 'Stata dataset - override'!WU179 ), "", IF( ISBLANK( 'Stata dataset - override'!WU179 ), 'Stata dataset - before override'!WU179, 'Stata dataset - override'!WU179 ) )</f>
        <v>1782</v>
      </c>
      <c r="WV179" s="6">
        <f xml:space="preserve">  IF( ISNA( 'Stata dataset - override'!WV179 ), "", IF( ISBLANK( 'Stata dataset - override'!WV179 ), 'Stata dataset - before override'!WV179, 'Stata dataset - override'!WV179 ) )</f>
        <v>3038</v>
      </c>
      <c r="WW179" s="6">
        <f xml:space="preserve">  IF( ISNA( 'Stata dataset - override'!WW179 ), "", IF( ISBLANK( 'Stata dataset - override'!WW179 ), 'Stata dataset - before override'!WW179, 'Stata dataset - override'!WW179 ) )</f>
        <v>10130</v>
      </c>
      <c r="WX179" s="6">
        <f xml:space="preserve">  IF( ISNA( 'Stata dataset - override'!WX179 ), "", IF( ISBLANK( 'Stata dataset - override'!WX179 ), 'Stata dataset - before override'!WX179, 'Stata dataset - override'!WX179 ) )</f>
        <v>0</v>
      </c>
      <c r="WY179" s="6">
        <f xml:space="preserve">  IF( ISNA( 'Stata dataset - override'!WY179 ), "", IF( ISBLANK( 'Stata dataset - override'!WY179 ), 'Stata dataset - before override'!WY179, 'Stata dataset - override'!WY179 ) )</f>
        <v>1841</v>
      </c>
      <c r="WZ179" s="6">
        <f xml:space="preserve">  IF( ISNA( 'Stata dataset - override'!WZ179 ), "", IF( ISBLANK( 'Stata dataset - override'!WZ179 ), 'Stata dataset - before override'!WZ179, 'Stata dataset - override'!WZ179 ) )</f>
        <v>6878</v>
      </c>
      <c r="XA179" s="6">
        <f xml:space="preserve">  IF( ISNA( 'Stata dataset - override'!XA179 ), "", IF( ISBLANK( 'Stata dataset - override'!XA179 ), 'Stata dataset - before override'!XA179, 'Stata dataset - override'!XA179 ) )</f>
        <v>215</v>
      </c>
      <c r="XB179" s="6">
        <f xml:space="preserve">  IF( ISNA( 'Stata dataset - override'!XB179 ), "", IF( ISBLANK( 'Stata dataset - override'!XB179 ), 'Stata dataset - before override'!XB179, 'Stata dataset - override'!XB179 ) )</f>
        <v>8370</v>
      </c>
      <c r="XC179" s="6">
        <f xml:space="preserve">  IF( ISNA( 'Stata dataset - override'!XC179 ), "", IF( ISBLANK( 'Stata dataset - override'!XC179 ), 'Stata dataset - before override'!XC179, 'Stata dataset - override'!XC179 ) )</f>
        <v>1656</v>
      </c>
      <c r="XD179" s="6">
        <f xml:space="preserve">  IF( ISNA( 'Stata dataset - override'!XD179 ), "", IF( ISBLANK( 'Stata dataset - override'!XD179 ), 'Stata dataset - before override'!XD179, 'Stata dataset - override'!XD179 ) )</f>
        <v>18823</v>
      </c>
      <c r="XE179" s="6">
        <f xml:space="preserve">  IF( ISNA( 'Stata dataset - override'!XE179 ), "", IF( ISBLANK( 'Stata dataset - override'!XE179 ), 'Stata dataset - before override'!XE179, 'Stata dataset - override'!XE179 ) )</f>
        <v>37783</v>
      </c>
      <c r="XF179" s="6">
        <f xml:space="preserve">  IF( ISNA( 'Stata dataset - override'!XF179 ), "", IF( ISBLANK( 'Stata dataset - override'!XF179 ), 'Stata dataset - before override'!XF179, 'Stata dataset - override'!XF179 ) )</f>
        <v>9671</v>
      </c>
      <c r="XG179" s="6">
        <f xml:space="preserve">  IF( ISNA( 'Stata dataset - override'!XG179 ), "", IF( ISBLANK( 'Stata dataset - override'!XG179 ), 'Stata dataset - before override'!XG179, 'Stata dataset - override'!XG179 ) )</f>
        <v>11684</v>
      </c>
      <c r="XH179" s="6">
        <f xml:space="preserve">  IF( ISNA( 'Stata dataset - override'!XH179 ), "", IF( ISBLANK( 'Stata dataset - override'!XH179 ), 'Stata dataset - before override'!XH179, 'Stata dataset - override'!XH179 ) )</f>
        <v>3624</v>
      </c>
      <c r="XI179" s="6">
        <f xml:space="preserve">  IF( ISNA( 'Stata dataset - override'!XI179 ), "", IF( ISBLANK( 'Stata dataset - override'!XI179 ), 'Stata dataset - before override'!XI179, 'Stata dataset - override'!XI179 ) )</f>
        <v>12804</v>
      </c>
      <c r="XJ179" s="6">
        <f xml:space="preserve">  IF( ISNA( 'Stata dataset - override'!XJ179 ), "", IF( ISBLANK( 'Stata dataset - override'!XJ179 ), 'Stata dataset - before override'!XJ179, 'Stata dataset - override'!XJ179 ) )</f>
        <v>37783</v>
      </c>
      <c r="XK179" s="6">
        <f xml:space="preserve">  IF( ISNA( 'Stata dataset - override'!XK179 ), "", IF( ISBLANK( 'Stata dataset - override'!XK179 ), 'Stata dataset - before override'!XK179, 'Stata dataset - override'!XK179 ) )</f>
        <v>0</v>
      </c>
      <c r="XL179" s="6">
        <f xml:space="preserve">  IF( ISNA( 'Stata dataset - override'!XL179 ), "", IF( ISBLANK( 'Stata dataset - override'!XL179 ), 'Stata dataset - before override'!XL179, 'Stata dataset - override'!XL179 ) )</f>
        <v>6365</v>
      </c>
      <c r="XM179" s="6">
        <f xml:space="preserve">  IF( ISNA( 'Stata dataset - override'!XM179 ), "", IF( ISBLANK( 'Stata dataset - override'!XM179 ), 'Stata dataset - before override'!XM179, 'Stata dataset - override'!XM179 ) )</f>
        <v>18943</v>
      </c>
      <c r="XN179" s="6">
        <f xml:space="preserve">  IF( ISNA( 'Stata dataset - override'!XN179 ), "", IF( ISBLANK( 'Stata dataset - override'!XN179 ), 'Stata dataset - before override'!XN179, 'Stata dataset - override'!XN179 ) )</f>
        <v>12475</v>
      </c>
      <c r="XO179" s="6">
        <f xml:space="preserve">  IF( ISNA( 'Stata dataset - override'!XO179 ), "", IF( ISBLANK( 'Stata dataset - override'!XO179 ), 'Stata dataset - before override'!XO179, 'Stata dataset - override'!XO179 ) )</f>
        <v>0</v>
      </c>
      <c r="XP179" s="6">
        <f xml:space="preserve">  IF( ISNA( 'Stata dataset - override'!XP179 ), "", IF( ISBLANK( 'Stata dataset - override'!XP179 ), 'Stata dataset - before override'!XP179, 'Stata dataset - override'!XP179 ) )</f>
        <v>37783</v>
      </c>
      <c r="XQ179" s="6">
        <f xml:space="preserve">  IF( ISNA( 'Stata dataset - override'!XQ179 ), "", IF( ISBLANK( 'Stata dataset - override'!XQ179 ), 'Stata dataset - before override'!XQ179, 'Stata dataset - override'!XQ179 ) )</f>
        <v>207</v>
      </c>
      <c r="XR179" s="6">
        <f xml:space="preserve">  IF( ISNA( 'Stata dataset - override'!XR179 ), "", IF( ISBLANK( 'Stata dataset - override'!XR179 ), 'Stata dataset - before override'!XR179, 'Stata dataset - override'!XR179 ) )</f>
        <v>4736</v>
      </c>
      <c r="XS179" s="6">
        <f xml:space="preserve">  IF( ISNA( 'Stata dataset - override'!XS179 ), "", IF( ISBLANK( 'Stata dataset - override'!XS179 ), 'Stata dataset - before override'!XS179, 'Stata dataset - override'!XS179 ) )</f>
        <v>24222</v>
      </c>
      <c r="XT179" s="6">
        <f xml:space="preserve">  IF( ISNA( 'Stata dataset - override'!XT179 ), "", IF( ISBLANK( 'Stata dataset - override'!XT179 ), 'Stata dataset - before override'!XT179, 'Stata dataset - override'!XT179 ) )</f>
        <v>3994</v>
      </c>
      <c r="XU179" s="6">
        <f xml:space="preserve">  IF( ISNA( 'Stata dataset - override'!XU179 ), "", IF( ISBLANK( 'Stata dataset - override'!XU179 ), 'Stata dataset - before override'!XU179, 'Stata dataset - override'!XU179 ) )</f>
        <v>4624</v>
      </c>
      <c r="XV179" s="6">
        <f xml:space="preserve">  IF( ISNA( 'Stata dataset - override'!XV179 ), "", IF( ISBLANK( 'Stata dataset - override'!XV179 ), 'Stata dataset - before override'!XV179, 'Stata dataset - override'!XV179 ) )</f>
        <v>37783</v>
      </c>
      <c r="XW179" s="6">
        <f xml:space="preserve">  IF( ISNA( 'Stata dataset - override'!XW179 ), "", IF( ISBLANK( 'Stata dataset - override'!XW179 ), 'Stata dataset - before override'!XW179, 'Stata dataset - override'!XW179 ) )</f>
        <v>0</v>
      </c>
      <c r="XX179" s="6">
        <f xml:space="preserve">  IF( ISNA( 'Stata dataset - override'!XX179 ), "", IF( ISBLANK( 'Stata dataset - override'!XX179 ), 'Stata dataset - before override'!XX179, 'Stata dataset - override'!XX179 ) )</f>
        <v>923</v>
      </c>
      <c r="XY179" s="6">
        <f xml:space="preserve">  IF( ISNA( 'Stata dataset - override'!XY179 ), "", IF( ISBLANK( 'Stata dataset - override'!XY179 ), 'Stata dataset - before override'!XY179, 'Stata dataset - override'!XY179 ) )</f>
        <v>1490</v>
      </c>
      <c r="XZ179" s="6">
        <f xml:space="preserve">  IF( ISNA( 'Stata dataset - override'!XZ179 ), "", IF( ISBLANK( 'Stata dataset - override'!XZ179 ), 'Stata dataset - before override'!XZ179, 'Stata dataset - override'!XZ179 ) )</f>
        <v>0</v>
      </c>
      <c r="YA179" s="6">
        <f xml:space="preserve">  IF( ISNA( 'Stata dataset - override'!YA179 ), "", IF( ISBLANK( 'Stata dataset - override'!YA179 ), 'Stata dataset - before override'!YA179, 'Stata dataset - override'!YA179 ) )</f>
        <v>28267</v>
      </c>
      <c r="YB179" s="6">
        <f xml:space="preserve">  IF( ISNA( 'Stata dataset - override'!YB179 ), "", IF( ISBLANK( 'Stata dataset - override'!YB179 ), 'Stata dataset - before override'!YB179, 'Stata dataset - override'!YB179 ) )</f>
        <v>0</v>
      </c>
      <c r="YC179" s="6">
        <f xml:space="preserve">  IF( ISNA( 'Stata dataset - override'!YC179 ), "", IF( ISBLANK( 'Stata dataset - override'!YC179 ), 'Stata dataset - before override'!YC179, 'Stata dataset - override'!YC179 ) )</f>
        <v>22916</v>
      </c>
      <c r="YD179" s="6">
        <f xml:space="preserve">  IF( ISNA( 'Stata dataset - override'!YD179 ), "", IF( ISBLANK( 'Stata dataset - override'!YD179 ), 'Stata dataset - before override'!YD179, 'Stata dataset - override'!YD179 ) )</f>
        <v>53596</v>
      </c>
      <c r="YE179" s="6">
        <f xml:space="preserve">  IF( ISNA( 'Stata dataset - override'!YE179 ), "", IF( ISBLANK( 'Stata dataset - override'!YE179 ), 'Stata dataset - before override'!YE179, 'Stata dataset - override'!YE179 ) )</f>
        <v>26273</v>
      </c>
      <c r="YF179" s="6">
        <f xml:space="preserve">  IF( ISNA( 'Stata dataset - override'!YF179 ), "", IF( ISBLANK( 'Stata dataset - override'!YF179 ), 'Stata dataset - before override'!YF179, 'Stata dataset - override'!YF179 ) )</f>
        <v>5631</v>
      </c>
      <c r="YG179" s="6">
        <f xml:space="preserve">  IF( ISNA( 'Stata dataset - override'!YG179 ), "", IF( ISBLANK( 'Stata dataset - override'!YG179 ), 'Stata dataset - before override'!YG179, 'Stata dataset - override'!YG179 ) )</f>
        <v>19279</v>
      </c>
      <c r="YH179" s="6">
        <f xml:space="preserve">  IF( ISNA( 'Stata dataset - override'!YH179 ), "", IF( ISBLANK( 'Stata dataset - override'!YH179 ), 'Stata dataset - before override'!YH179, 'Stata dataset - override'!YH179 ) )</f>
        <v>2413</v>
      </c>
      <c r="YI179" s="6">
        <f xml:space="preserve">  IF( ISNA( 'Stata dataset - override'!YI179 ), "", IF( ISBLANK( 'Stata dataset - override'!YI179 ), 'Stata dataset - before override'!YI179, 'Stata dataset - override'!YI179 ) )</f>
        <v>53596</v>
      </c>
      <c r="YJ179" s="6">
        <f xml:space="preserve">  IF( ISNA( 'Stata dataset - override'!YJ179 ), "", IF( ISBLANK( 'Stata dataset - override'!YJ179 ), 'Stata dataset - before override'!YJ179, 'Stata dataset - override'!YJ179 ) )</f>
        <v>0</v>
      </c>
      <c r="YK179" s="6">
        <f xml:space="preserve">  IF( ISNA( 'Stata dataset - override'!YK179 ), "", IF( ISBLANK( 'Stata dataset - override'!YK179 ), 'Stata dataset - before override'!YK179, 'Stata dataset - override'!YK179 ) )</f>
        <v>9718</v>
      </c>
      <c r="YL179" s="6">
        <f xml:space="preserve">  IF( ISNA( 'Stata dataset - override'!YL179 ), "", IF( ISBLANK( 'Stata dataset - override'!YL179 ), 'Stata dataset - before override'!YL179, 'Stata dataset - override'!YL179 ) )</f>
        <v>25652</v>
      </c>
      <c r="YM179" s="6">
        <f xml:space="preserve">  IF( ISNA( 'Stata dataset - override'!YM179 ), "", IF( ISBLANK( 'Stata dataset - override'!YM179 ), 'Stata dataset - before override'!YM179, 'Stata dataset - override'!YM179 ) )</f>
        <v>18226</v>
      </c>
      <c r="YN179" s="6">
        <f xml:space="preserve">  IF( ISNA( 'Stata dataset - override'!YN179 ), "", IF( ISBLANK( 'Stata dataset - override'!YN179 ), 'Stata dataset - before override'!YN179, 'Stata dataset - override'!YN179 ) )</f>
        <v>0</v>
      </c>
      <c r="YO179" s="6">
        <f xml:space="preserve">  IF( ISNA( 'Stata dataset - override'!YO179 ), "", IF( ISBLANK( 'Stata dataset - override'!YO179 ), 'Stata dataset - before override'!YO179, 'Stata dataset - override'!YO179 ) )</f>
        <v>53596</v>
      </c>
      <c r="YP179" s="6">
        <f xml:space="preserve">  IF( ISNA( 'Stata dataset - override'!YP179 ), "", IF( ISBLANK( 'Stata dataset - override'!YP179 ), 'Stata dataset - before override'!YP179, 'Stata dataset - override'!YP179 ) )</f>
        <v>1434</v>
      </c>
      <c r="YQ179" s="6">
        <f xml:space="preserve">  IF( ISNA( 'Stata dataset - override'!YQ179 ), "", IF( ISBLANK( 'Stata dataset - override'!YQ179 ), 'Stata dataset - before override'!YQ179, 'Stata dataset - override'!YQ179 ) )</f>
        <v>15208</v>
      </c>
      <c r="YR179" s="6">
        <f xml:space="preserve">  IF( ISNA( 'Stata dataset - override'!YR179 ), "", IF( ISBLANK( 'Stata dataset - override'!YR179 ), 'Stata dataset - before override'!YR179, 'Stata dataset - override'!YR179 ) )</f>
        <v>25205</v>
      </c>
      <c r="YS179" s="6">
        <f xml:space="preserve">  IF( ISNA( 'Stata dataset - override'!YS179 ), "", IF( ISBLANK( 'Stata dataset - override'!YS179 ), 'Stata dataset - before override'!YS179, 'Stata dataset - override'!YS179 ) )</f>
        <v>6321</v>
      </c>
      <c r="YT179" s="6">
        <f xml:space="preserve">  IF( ISNA( 'Stata dataset - override'!YT179 ), "", IF( ISBLANK( 'Stata dataset - override'!YT179 ), 'Stata dataset - before override'!YT179, 'Stata dataset - override'!YT179 ) )</f>
        <v>5428</v>
      </c>
      <c r="YU179" s="6">
        <f xml:space="preserve">  IF( ISNA( 'Stata dataset - override'!YU179 ), "", IF( ISBLANK( 'Stata dataset - override'!YU179 ), 'Stata dataset - before override'!YU179, 'Stata dataset - override'!YU179 ) )</f>
        <v>53596</v>
      </c>
      <c r="YV179" s="6">
        <f xml:space="preserve">  IF( ISNA( 'Stata dataset - override'!YV179 ), "", IF( ISBLANK( 'Stata dataset - override'!YV179 ), 'Stata dataset - before override'!YV179, 'Stata dataset - override'!YV179 ) )</f>
        <v>0</v>
      </c>
      <c r="YW179" s="6">
        <f xml:space="preserve">  IF( ISNA( 'Stata dataset - override'!YW179 ), "", IF( ISBLANK( 'Stata dataset - override'!YW179 ), 'Stata dataset - before override'!YW179, 'Stata dataset - override'!YW179 ) )</f>
        <v>12652</v>
      </c>
      <c r="YX179" s="6">
        <f xml:space="preserve">  IF( ISNA( 'Stata dataset - override'!YX179 ), "", IF( ISBLANK( 'Stata dataset - override'!YX179 ), 'Stata dataset - before override'!YX179, 'Stata dataset - override'!YX179 ) )</f>
        <v>0</v>
      </c>
      <c r="YY179" s="6">
        <f xml:space="preserve">  IF( ISNA( 'Stata dataset - override'!YY179 ), "", IF( ISBLANK( 'Stata dataset - override'!YY179 ), 'Stata dataset - before override'!YY179, 'Stata dataset - override'!YY179 ) )</f>
        <v>2655</v>
      </c>
      <c r="YZ179" s="6">
        <f xml:space="preserve">  IF( ISNA( 'Stata dataset - override'!YZ179 ), "", IF( ISBLANK( 'Stata dataset - override'!YZ179 ), 'Stata dataset - before override'!YZ179, 'Stata dataset - override'!YZ179 ) )</f>
        <v>449459</v>
      </c>
      <c r="ZA179" s="6">
        <f xml:space="preserve">  IF( ISNA( 'Stata dataset - override'!ZA179 ), "", IF( ISBLANK( 'Stata dataset - override'!ZA179 ), 'Stata dataset - before override'!ZA179, 'Stata dataset - override'!ZA179 ) )</f>
        <v>0</v>
      </c>
      <c r="ZB179" s="6">
        <f xml:space="preserve">  IF( ISNA( 'Stata dataset - override'!ZB179 ), "", IF( ISBLANK( 'Stata dataset - override'!ZB179 ), 'Stata dataset - before override'!ZB179, 'Stata dataset - override'!ZB179 ) )</f>
        <v>58365</v>
      </c>
      <c r="ZC179" s="6">
        <f xml:space="preserve">  IF( ISNA( 'Stata dataset - override'!ZC179 ), "", IF( ISBLANK( 'Stata dataset - override'!ZC179 ), 'Stata dataset - before override'!ZC179, 'Stata dataset - override'!ZC179 ) )</f>
        <v>523131</v>
      </c>
      <c r="ZD179" s="6">
        <f xml:space="preserve">  IF( ISNA( 'Stata dataset - override'!ZD179 ), "", IF( ISBLANK( 'Stata dataset - override'!ZD179 ), 'Stata dataset - before override'!ZD179, 'Stata dataset - override'!ZD179 ) )</f>
        <v>151019</v>
      </c>
      <c r="ZE179" s="6">
        <f xml:space="preserve">  IF( ISNA( 'Stata dataset - override'!ZE179 ), "", IF( ISBLANK( 'Stata dataset - override'!ZE179 ), 'Stata dataset - before override'!ZE179, 'Stata dataset - override'!ZE179 ) )</f>
        <v>315653</v>
      </c>
      <c r="ZF179" s="6">
        <f xml:space="preserve">  IF( ISNA( 'Stata dataset - override'!ZF179 ), "", IF( ISBLANK( 'Stata dataset - override'!ZF179 ), 'Stata dataset - before override'!ZF179, 'Stata dataset - override'!ZF179 ) )</f>
        <v>39529</v>
      </c>
      <c r="ZG179" s="6">
        <f xml:space="preserve">  IF( ISNA( 'Stata dataset - override'!ZG179 ), "", IF( ISBLANK( 'Stata dataset - override'!ZG179 ), 'Stata dataset - before override'!ZG179, 'Stata dataset - override'!ZG179 ) )</f>
        <v>16930</v>
      </c>
      <c r="ZH179" s="6">
        <f xml:space="preserve">  IF( ISNA( 'Stata dataset - override'!ZH179 ), "", IF( ISBLANK( 'Stata dataset - override'!ZH179 ), 'Stata dataset - before override'!ZH179, 'Stata dataset - override'!ZH179 ) )</f>
        <v>523131</v>
      </c>
      <c r="ZI179" s="6">
        <f xml:space="preserve">  IF( ISNA( 'Stata dataset - override'!ZI179 ), "", IF( ISBLANK( 'Stata dataset - override'!ZI179 ), 'Stata dataset - before override'!ZI179, 'Stata dataset - override'!ZI179 ) )</f>
        <v>0</v>
      </c>
      <c r="ZJ179" s="6">
        <f xml:space="preserve">  IF( ISNA( 'Stata dataset - override'!ZJ179 ), "", IF( ISBLANK( 'Stata dataset - override'!ZJ179 ), 'Stata dataset - before override'!ZJ179, 'Stata dataset - override'!ZJ179 ) )</f>
        <v>139418</v>
      </c>
      <c r="ZK179" s="6">
        <f xml:space="preserve">  IF( ISNA( 'Stata dataset - override'!ZK179 ), "", IF( ISBLANK( 'Stata dataset - override'!ZK179 ), 'Stata dataset - before override'!ZK179, 'Stata dataset - override'!ZK179 ) )</f>
        <v>246642</v>
      </c>
      <c r="ZL179" s="6">
        <f xml:space="preserve">  IF( ISNA( 'Stata dataset - override'!ZL179 ), "", IF( ISBLANK( 'Stata dataset - override'!ZL179 ), 'Stata dataset - before override'!ZL179, 'Stata dataset - override'!ZL179 ) )</f>
        <v>137071</v>
      </c>
      <c r="ZM179" s="6">
        <f xml:space="preserve">  IF( ISNA( 'Stata dataset - override'!ZM179 ), "", IF( ISBLANK( 'Stata dataset - override'!ZM179 ), 'Stata dataset - before override'!ZM179, 'Stata dataset - override'!ZM179 ) )</f>
        <v>0</v>
      </c>
      <c r="ZN179" s="6">
        <f xml:space="preserve">  IF( ISNA( 'Stata dataset - override'!ZN179 ), "", IF( ISBLANK( 'Stata dataset - override'!ZN179 ), 'Stata dataset - before override'!ZN179, 'Stata dataset - override'!ZN179 ) )</f>
        <v>523131</v>
      </c>
      <c r="ZO179" s="6">
        <f xml:space="preserve">  IF( ISNA( 'Stata dataset - override'!ZO179 ), "", IF( ISBLANK( 'Stata dataset - override'!ZO179 ), 'Stata dataset - before override'!ZO179, 'Stata dataset - override'!ZO179 ) )</f>
        <v>9019</v>
      </c>
      <c r="ZP179" s="6">
        <f xml:space="preserve">  IF( ISNA( 'Stata dataset - override'!ZP179 ), "", IF( ISBLANK( 'Stata dataset - override'!ZP179 ), 'Stata dataset - before override'!ZP179, 'Stata dataset - override'!ZP179 ) )</f>
        <v>295876</v>
      </c>
      <c r="ZQ179" s="6">
        <f xml:space="preserve">  IF( ISNA( 'Stata dataset - override'!ZQ179 ), "", IF( ISBLANK( 'Stata dataset - override'!ZQ179 ), 'Stata dataset - before override'!ZQ179, 'Stata dataset - override'!ZQ179 ) )</f>
        <v>184978</v>
      </c>
      <c r="ZR179" s="6">
        <f xml:space="preserve">  IF( ISNA( 'Stata dataset - override'!ZR179 ), "", IF( ISBLANK( 'Stata dataset - override'!ZR179 ), 'Stata dataset - before override'!ZR179, 'Stata dataset - override'!ZR179 ) )</f>
        <v>28391</v>
      </c>
      <c r="ZS179" s="6">
        <f xml:space="preserve">  IF( ISNA( 'Stata dataset - override'!ZS179 ), "", IF( ISBLANK( 'Stata dataset - override'!ZS179 ), 'Stata dataset - before override'!ZS179, 'Stata dataset - override'!ZS179 ) )</f>
        <v>4867</v>
      </c>
      <c r="ZT179" s="6">
        <f xml:space="preserve">  IF( ISNA( 'Stata dataset - override'!ZT179 ), "", IF( ISBLANK( 'Stata dataset - override'!ZT179 ), 'Stata dataset - before override'!ZT179, 'Stata dataset - override'!ZT179 ) )</f>
        <v>523131</v>
      </c>
      <c r="ZU179" s="6">
        <f xml:space="preserve">  IF( ISNA( 'Stata dataset - override'!ZU179 ), "", IF( ISBLANK( 'Stata dataset - override'!ZU179 ), 'Stata dataset - before override'!ZU179, 'Stata dataset - override'!ZU179 ) )</f>
        <v>3</v>
      </c>
      <c r="ZV179" s="6">
        <f xml:space="preserve">  IF( ISNA( 'Stata dataset - override'!ZV179 ), "", IF( ISBLANK( 'Stata dataset - override'!ZV179 ), 'Stata dataset - before override'!ZV179, 'Stata dataset - override'!ZV179 ) )</f>
        <v>16026</v>
      </c>
      <c r="ZW179" s="6">
        <f xml:space="preserve">  IF( ISNA( 'Stata dataset - override'!ZW179 ), "", IF( ISBLANK( 'Stata dataset - override'!ZW179 ), 'Stata dataset - before override'!ZW179, 'Stata dataset - override'!ZW179 ) )</f>
        <v>11390</v>
      </c>
      <c r="ZX179" s="6">
        <f xml:space="preserve">  IF( ISNA( 'Stata dataset - override'!ZX179 ), "", IF( ISBLANK( 'Stata dataset - override'!ZX179 ), 'Stata dataset - before override'!ZX179, 'Stata dataset - override'!ZX179 ) )</f>
        <v>3224</v>
      </c>
      <c r="ZY179" s="6">
        <f xml:space="preserve">  IF( ISNA( 'Stata dataset - override'!ZY179 ), "", IF( ISBLANK( 'Stata dataset - override'!ZY179 ), 'Stata dataset - before override'!ZY179, 'Stata dataset - override'!ZY179 ) )</f>
        <v>486660</v>
      </c>
      <c r="ZZ179" s="6">
        <f xml:space="preserve">  IF( ISNA( 'Stata dataset - override'!ZZ179 ), "", IF( ISBLANK( 'Stata dataset - override'!ZZ179 ), 'Stata dataset - before override'!ZZ179, 'Stata dataset - override'!ZZ179 ) )</f>
        <v>5771</v>
      </c>
      <c r="AAA179" s="6">
        <f xml:space="preserve">  IF( ISNA( 'Stata dataset - override'!AAA179 ), "", IF( ISBLANK( 'Stata dataset - override'!AAA179 ), 'Stata dataset - before override'!AAA179, 'Stata dataset - override'!AAA179 ) )</f>
        <v>105292</v>
      </c>
      <c r="AAB179" s="6">
        <f xml:space="preserve">  IF( ISNA( 'Stata dataset - override'!AAB179 ), "", IF( ISBLANK( 'Stata dataset - override'!AAB179 ), 'Stata dataset - before override'!AAB179, 'Stata dataset - override'!AAB179 ) )</f>
        <v>628366</v>
      </c>
      <c r="AAC179" s="6">
        <f xml:space="preserve">  IF( ISNA( 'Stata dataset - override'!AAC179 ), "", IF( ISBLANK( 'Stata dataset - override'!AAC179 ), 'Stata dataset - before override'!AAC179, 'Stata dataset - override'!AAC179 ) )</f>
        <v>187974</v>
      </c>
      <c r="AAD179" s="6">
        <f xml:space="preserve">  IF( ISNA( 'Stata dataset - override'!AAD179 ), "", IF( ISBLANK( 'Stata dataset - override'!AAD179 ), 'Stata dataset - before override'!AAD179, 'Stata dataset - override'!AAD179 ) )</f>
        <v>335255</v>
      </c>
      <c r="AAE179" s="6">
        <f xml:space="preserve">  IF( ISNA( 'Stata dataset - override'!AAE179 ), "", IF( ISBLANK( 'Stata dataset - override'!AAE179 ), 'Stata dataset - before override'!AAE179, 'Stata dataset - override'!AAE179 ) )</f>
        <v>64695</v>
      </c>
      <c r="AAF179" s="6">
        <f xml:space="preserve">  IF( ISNA( 'Stata dataset - override'!AAF179 ), "", IF( ISBLANK( 'Stata dataset - override'!AAF179 ), 'Stata dataset - before override'!AAF179, 'Stata dataset - override'!AAF179 ) )</f>
        <v>40442</v>
      </c>
      <c r="AAG179" s="6">
        <f xml:space="preserve">  IF( ISNA( 'Stata dataset - override'!AAG179 ), "", IF( ISBLANK( 'Stata dataset - override'!AAG179 ), 'Stata dataset - before override'!AAG179, 'Stata dataset - override'!AAG179 ) )</f>
        <v>628366</v>
      </c>
      <c r="AAH179" s="6">
        <f xml:space="preserve">  IF( ISNA( 'Stata dataset - override'!AAH179 ), "", IF( ISBLANK( 'Stata dataset - override'!AAH179 ), 'Stata dataset - before override'!AAH179, 'Stata dataset - override'!AAH179 ) )</f>
        <v>0</v>
      </c>
      <c r="AAI179" s="6">
        <f xml:space="preserve">  IF( ISNA( 'Stata dataset - override'!AAI179 ), "", IF( ISBLANK( 'Stata dataset - override'!AAI179 ), 'Stata dataset - before override'!AAI179, 'Stata dataset - override'!AAI179 ) )</f>
        <v>156347</v>
      </c>
      <c r="AAJ179" s="6">
        <f xml:space="preserve">  IF( ISNA( 'Stata dataset - override'!AAJ179 ), "", IF( ISBLANK( 'Stata dataset - override'!AAJ179 ), 'Stata dataset - before override'!AAJ179, 'Stata dataset - override'!AAJ179 ) )</f>
        <v>296264</v>
      </c>
      <c r="AAK179" s="6">
        <f xml:space="preserve">  IF( ISNA( 'Stata dataset - override'!AAK179 ), "", IF( ISBLANK( 'Stata dataset - override'!AAK179 ), 'Stata dataset - before override'!AAK179, 'Stata dataset - override'!AAK179 ) )</f>
        <v>174892</v>
      </c>
      <c r="AAL179" s="6">
        <f xml:space="preserve">  IF( ISNA( 'Stata dataset - override'!AAL179 ), "", IF( ISBLANK( 'Stata dataset - override'!AAL179 ), 'Stata dataset - before override'!AAL179, 'Stata dataset - override'!AAL179 ) )</f>
        <v>863</v>
      </c>
      <c r="AAM179" s="6">
        <f xml:space="preserve">  IF( ISNA( 'Stata dataset - override'!AAM179 ), "", IF( ISBLANK( 'Stata dataset - override'!AAM179 ), 'Stata dataset - before override'!AAM179, 'Stata dataset - override'!AAM179 ) )</f>
        <v>628366</v>
      </c>
      <c r="AAN179" s="6">
        <f xml:space="preserve">  IF( ISNA( 'Stata dataset - override'!AAN179 ), "", IF( ISBLANK( 'Stata dataset - override'!AAN179 ), 'Stata dataset - before override'!AAN179, 'Stata dataset - override'!AAN179 ) )</f>
        <v>10660</v>
      </c>
      <c r="AAO179" s="6">
        <f xml:space="preserve">  IF( ISNA( 'Stata dataset - override'!AAO179 ), "", IF( ISBLANK( 'Stata dataset - override'!AAO179 ), 'Stata dataset - before override'!AAO179, 'Stata dataset - override'!AAO179 ) )</f>
        <v>316211</v>
      </c>
      <c r="AAP179" s="6">
        <f xml:space="preserve">  IF( ISNA( 'Stata dataset - override'!AAP179 ), "", IF( ISBLANK( 'Stata dataset - override'!AAP179 ), 'Stata dataset - before override'!AAP179, 'Stata dataset - override'!AAP179 ) )</f>
        <v>240362</v>
      </c>
      <c r="AAQ179" s="6">
        <f xml:space="preserve">  IF( ISNA( 'Stata dataset - override'!AAQ179 ), "", IF( ISBLANK( 'Stata dataset - override'!AAQ179 ), 'Stata dataset - before override'!AAQ179, 'Stata dataset - override'!AAQ179 ) )</f>
        <v>41039</v>
      </c>
      <c r="AAR179" s="6">
        <f xml:space="preserve">  IF( ISNA( 'Stata dataset - override'!AAR179 ), "", IF( ISBLANK( 'Stata dataset - override'!AAR179 ), 'Stata dataset - before override'!AAR179, 'Stata dataset - override'!AAR179 ) )</f>
        <v>20094</v>
      </c>
      <c r="AAS179" s="6">
        <f xml:space="preserve">  IF( ISNA( 'Stata dataset - override'!AAS179 ), "", IF( ISBLANK( 'Stata dataset - override'!AAS179 ), 'Stata dataset - before override'!AAS179, 'Stata dataset - override'!AAS179 ) )</f>
        <v>628366</v>
      </c>
      <c r="AAT179" s="6">
        <f xml:space="preserve">  IF( ISNA( 'Stata dataset - override'!AAT179 ), "", IF( ISBLANK( 'Stata dataset - override'!AAT179 ), 'Stata dataset - before override'!AAT179, 'Stata dataset - override'!AAT179 ) )</f>
        <v>70720</v>
      </c>
      <c r="AAU179" s="6">
        <f xml:space="preserve">  IF( ISNA( 'Stata dataset - override'!AAU179 ), "", IF( ISBLANK( 'Stata dataset - override'!AAU179 ), 'Stata dataset - before override'!AAU179, 'Stata dataset - override'!AAU179 ) )</f>
        <v>5</v>
      </c>
      <c r="AAV179" s="6">
        <f xml:space="preserve">  IF( ISNA( 'Stata dataset - override'!AAV179 ), "", IF( ISBLANK( 'Stata dataset - override'!AAV179 ), 'Stata dataset - before override'!AAV179, 'Stata dataset - override'!AAV179 ) )</f>
        <v>28</v>
      </c>
      <c r="AAW179" s="6">
        <f xml:space="preserve">  IF( ISNA( 'Stata dataset - override'!AAW179 ), "", IF( ISBLANK( 'Stata dataset - override'!AAW179 ), 'Stata dataset - before override'!AAW179, 'Stata dataset - override'!AAW179 ) )</f>
        <v>277</v>
      </c>
      <c r="AAX179" s="6">
        <f xml:space="preserve">  IF( ISNA( 'Stata dataset - override'!AAX179 ), "", IF( ISBLANK( 'Stata dataset - override'!AAX179 ), 'Stata dataset - before override'!AAX179, 'Stata dataset - override'!AAX179 ) )</f>
        <v>18</v>
      </c>
      <c r="AAY179" s="6">
        <f xml:space="preserve">  IF( ISNA( 'Stata dataset - override'!AAY179 ), "", IF( ISBLANK( 'Stata dataset - override'!AAY179 ), 'Stata dataset - before override'!AAY179, 'Stata dataset - override'!AAY179 ) )</f>
        <v>1</v>
      </c>
      <c r="AAZ179" s="6">
        <f xml:space="preserve">  IF( ISNA( 'Stata dataset - override'!AAZ179 ), "", IF( ISBLANK( 'Stata dataset - override'!AAZ179 ), 'Stata dataset - before override'!AAZ179, 'Stata dataset - override'!AAZ179 ) )</f>
        <v>109</v>
      </c>
      <c r="ABA179" s="6">
        <f xml:space="preserve">  IF( ISNA( 'Stata dataset - override'!ABA179 ), "", IF( ISBLANK( 'Stata dataset - override'!ABA179 ), 'Stata dataset - before override'!ABA179, 'Stata dataset - override'!ABA179 ) )</f>
        <v>7</v>
      </c>
      <c r="ABB179" s="6">
        <f xml:space="preserve">  IF( ISNA( 'Stata dataset - override'!ABB179 ), "", IF( ISBLANK( 'Stata dataset - override'!ABB179 ), 'Stata dataset - before override'!ABB179, 'Stata dataset - override'!ABB179 ) )</f>
        <v>445</v>
      </c>
      <c r="ABC179" s="6">
        <f xml:space="preserve">  IF( ISNA( 'Stata dataset - override'!ABC179 ), "", IF( ISBLANK( 'Stata dataset - override'!ABC179 ), 'Stata dataset - before override'!ABC179, 'Stata dataset - override'!ABC179 ) )</f>
        <v>0</v>
      </c>
      <c r="ABD179" s="6">
        <f xml:space="preserve">  IF( ISNA( 'Stata dataset - override'!ABD179 ), "", IF( ISBLANK( 'Stata dataset - override'!ABD179 ), 'Stata dataset - before override'!ABD179, 'Stata dataset - override'!ABD179 ) )</f>
        <v>4</v>
      </c>
      <c r="ABE179" s="6">
        <f xml:space="preserve">  IF( ISNA( 'Stata dataset - override'!ABE179 ), "", IF( ISBLANK( 'Stata dataset - override'!ABE179 ), 'Stata dataset - before override'!ABE179, 'Stata dataset - override'!ABE179 ) )</f>
        <v>4</v>
      </c>
      <c r="ABF179" s="6">
        <f xml:space="preserve">  IF( ISNA( 'Stata dataset - override'!ABF179 ), "", IF( ISBLANK( 'Stata dataset - override'!ABF179 ), 'Stata dataset - before override'!ABF179, 'Stata dataset - override'!ABF179 ) )</f>
        <v>437</v>
      </c>
      <c r="ABG179" s="6">
        <f xml:space="preserve">  IF( ISNA( 'Stata dataset - override'!ABG179 ), "", IF( ISBLANK( 'Stata dataset - override'!ABG179 ), 'Stata dataset - before override'!ABG179, 'Stata dataset - override'!ABG179 ) )</f>
        <v>445</v>
      </c>
      <c r="ABH179" s="6">
        <f xml:space="preserve">  IF( ISNA( 'Stata dataset - override'!ABH179 ), "", IF( ISBLANK( 'Stata dataset - override'!ABH179 ), 'Stata dataset - before override'!ABH179, 'Stata dataset - override'!ABH179 ) )</f>
        <v>0</v>
      </c>
      <c r="ABI179" s="6">
        <f xml:space="preserve">  IF( ISNA( 'Stata dataset - override'!ABI179 ), "", IF( ISBLANK( 'Stata dataset - override'!ABI179 ), 'Stata dataset - before override'!ABI179, 'Stata dataset - override'!ABI179 ) )</f>
        <v>4</v>
      </c>
      <c r="ABJ179" s="6">
        <f xml:space="preserve">  IF( ISNA( 'Stata dataset - override'!ABJ179 ), "", IF( ISBLANK( 'Stata dataset - override'!ABJ179 ), 'Stata dataset - before override'!ABJ179, 'Stata dataset - override'!ABJ179 ) )</f>
        <v>26</v>
      </c>
      <c r="ABK179" s="6">
        <f xml:space="preserve">  IF( ISNA( 'Stata dataset - override'!ABK179 ), "", IF( ISBLANK( 'Stata dataset - override'!ABK179 ), 'Stata dataset - before override'!ABK179, 'Stata dataset - override'!ABK179 ) )</f>
        <v>117</v>
      </c>
      <c r="ABL179" s="6">
        <f xml:space="preserve">  IF( ISNA( 'Stata dataset - override'!ABL179 ), "", IF( ISBLANK( 'Stata dataset - override'!ABL179 ), 'Stata dataset - before override'!ABL179, 'Stata dataset - override'!ABL179 ) )</f>
        <v>298</v>
      </c>
      <c r="ABM179" s="6">
        <f xml:space="preserve">  IF( ISNA( 'Stata dataset - override'!ABM179 ), "", IF( ISBLANK( 'Stata dataset - override'!ABM179 ), 'Stata dataset - before override'!ABM179, 'Stata dataset - override'!ABM179 ) )</f>
        <v>445</v>
      </c>
      <c r="ABN179" s="6">
        <f xml:space="preserve">  IF( ISNA( 'Stata dataset - override'!ABN179 ), "", IF( ISBLANK( 'Stata dataset - override'!ABN179 ), 'Stata dataset - before override'!ABN179, 'Stata dataset - override'!ABN179 ) )</f>
        <v>0</v>
      </c>
      <c r="ABO179" s="6">
        <f xml:space="preserve">  IF( ISNA( 'Stata dataset - override'!ABO179 ), "", IF( ISBLANK( 'Stata dataset - override'!ABO179 ), 'Stata dataset - before override'!ABO179, 'Stata dataset - override'!ABO179 ) )</f>
        <v>0</v>
      </c>
      <c r="ABP179" s="6">
        <f xml:space="preserve">  IF( ISNA( 'Stata dataset - override'!ABP179 ), "", IF( ISBLANK( 'Stata dataset - override'!ABP179 ), 'Stata dataset - before override'!ABP179, 'Stata dataset - override'!ABP179 ) )</f>
        <v>46</v>
      </c>
      <c r="ABQ179" s="6">
        <f xml:space="preserve">  IF( ISNA( 'Stata dataset - override'!ABQ179 ), "", IF( ISBLANK( 'Stata dataset - override'!ABQ179 ), 'Stata dataset - before override'!ABQ179, 'Stata dataset - override'!ABQ179 ) )</f>
        <v>30</v>
      </c>
      <c r="ABR179" s="6">
        <f xml:space="preserve">  IF( ISNA( 'Stata dataset - override'!ABR179 ), "", IF( ISBLANK( 'Stata dataset - override'!ABR179 ), 'Stata dataset - before override'!ABR179, 'Stata dataset - override'!ABR179 ) )</f>
        <v>369</v>
      </c>
      <c r="ABS179" s="6">
        <f xml:space="preserve">  IF( ISNA( 'Stata dataset - override'!ABS179 ), "", IF( ISBLANK( 'Stata dataset - override'!ABS179 ), 'Stata dataset - before override'!ABS179, 'Stata dataset - override'!ABS179 ) )</f>
        <v>445</v>
      </c>
      <c r="ABT179" s="6">
        <f xml:space="preserve">  IF( ISNA( 'Stata dataset - override'!ABT179 ), "", IF( ISBLANK( 'Stata dataset - override'!ABT179 ), 'Stata dataset - before override'!ABT179, 'Stata dataset - override'!ABT179 ) )</f>
        <v>0</v>
      </c>
      <c r="ABU179" s="6">
        <f xml:space="preserve">  IF( ISNA( 'Stata dataset - override'!ABU179 ), "", IF( ISBLANK( 'Stata dataset - override'!ABU179 ), 'Stata dataset - before override'!ABU179, 'Stata dataset - override'!ABU179 ) )</f>
        <v>1</v>
      </c>
      <c r="ABV179" s="6">
        <f xml:space="preserve">  IF( ISNA( 'Stata dataset - override'!ABV179 ), "", IF( ISBLANK( 'Stata dataset - override'!ABV179 ), 'Stata dataset - before override'!ABV179, 'Stata dataset - override'!ABV179 ) )</f>
        <v>17</v>
      </c>
      <c r="ABW179" s="6">
        <f xml:space="preserve">  IF( ISNA( 'Stata dataset - override'!ABW179 ), "", IF( ISBLANK( 'Stata dataset - override'!ABW179 ), 'Stata dataset - before override'!ABW179, 'Stata dataset - override'!ABW179 ) )</f>
        <v>1</v>
      </c>
      <c r="ABX179" s="6">
        <f xml:space="preserve">  IF( ISNA( 'Stata dataset - override'!ABX179 ), "", IF( ISBLANK( 'Stata dataset - override'!ABX179 ), 'Stata dataset - before override'!ABX179, 'Stata dataset - override'!ABX179 ) )</f>
        <v>0</v>
      </c>
      <c r="ABY179" s="6">
        <f xml:space="preserve">  IF( ISNA( 'Stata dataset - override'!ABY179 ), "", IF( ISBLANK( 'Stata dataset - override'!ABY179 ), 'Stata dataset - before override'!ABY179, 'Stata dataset - override'!ABY179 ) )</f>
        <v>45</v>
      </c>
      <c r="ABZ179" s="6">
        <f xml:space="preserve">  IF( ISNA( 'Stata dataset - override'!ABZ179 ), "", IF( ISBLANK( 'Stata dataset - override'!ABZ179 ), 'Stata dataset - before override'!ABZ179, 'Stata dataset - override'!ABZ179 ) )</f>
        <v>20</v>
      </c>
      <c r="ACA179" s="6">
        <f xml:space="preserve">  IF( ISNA( 'Stata dataset - override'!ACA179 ), "", IF( ISBLANK( 'Stata dataset - override'!ACA179 ), 'Stata dataset - before override'!ACA179, 'Stata dataset - override'!ACA179 ) )</f>
        <v>84</v>
      </c>
      <c r="ACB179" s="6">
        <f xml:space="preserve">  IF( ISNA( 'Stata dataset - override'!ACB179 ), "", IF( ISBLANK( 'Stata dataset - override'!ACB179 ), 'Stata dataset - before override'!ACB179, 'Stata dataset - override'!ACB179 ) )</f>
        <v>2</v>
      </c>
      <c r="ACC179" s="6">
        <f xml:space="preserve">  IF( ISNA( 'Stata dataset - override'!ACC179 ), "", IF( ISBLANK( 'Stata dataset - override'!ACC179 ), 'Stata dataset - before override'!ACC179, 'Stata dataset - override'!ACC179 ) )</f>
        <v>8</v>
      </c>
      <c r="ACD179" s="6">
        <f xml:space="preserve">  IF( ISNA( 'Stata dataset - override'!ACD179 ), "", IF( ISBLANK( 'Stata dataset - override'!ACD179 ), 'Stata dataset - before override'!ACD179, 'Stata dataset - override'!ACD179 ) )</f>
        <v>9</v>
      </c>
      <c r="ACE179" s="6">
        <f xml:space="preserve">  IF( ISNA( 'Stata dataset - override'!ACE179 ), "", IF( ISBLANK( 'Stata dataset - override'!ACE179 ), 'Stata dataset - before override'!ACE179, 'Stata dataset - override'!ACE179 ) )</f>
        <v>65</v>
      </c>
      <c r="ACF179" s="6">
        <f xml:space="preserve">  IF( ISNA( 'Stata dataset - override'!ACF179 ), "", IF( ISBLANK( 'Stata dataset - override'!ACF179 ), 'Stata dataset - before override'!ACF179, 'Stata dataset - override'!ACF179 ) )</f>
        <v>84</v>
      </c>
      <c r="ACG179" s="6">
        <f xml:space="preserve">  IF( ISNA( 'Stata dataset - override'!ACG179 ), "", IF( ISBLANK( 'Stata dataset - override'!ACG179 ), 'Stata dataset - before override'!ACG179, 'Stata dataset - override'!ACG179 ) )</f>
        <v>0</v>
      </c>
      <c r="ACH179" s="6">
        <f xml:space="preserve">  IF( ISNA( 'Stata dataset - override'!ACH179 ), "", IF( ISBLANK( 'Stata dataset - override'!ACH179 ), 'Stata dataset - before override'!ACH179, 'Stata dataset - override'!ACH179 ) )</f>
        <v>2</v>
      </c>
      <c r="ACI179" s="6">
        <f xml:space="preserve">  IF( ISNA( 'Stata dataset - override'!ACI179 ), "", IF( ISBLANK( 'Stata dataset - override'!ACI179 ), 'Stata dataset - before override'!ACI179, 'Stata dataset - override'!ACI179 ) )</f>
        <v>28</v>
      </c>
      <c r="ACJ179" s="6">
        <f xml:space="preserve">  IF( ISNA( 'Stata dataset - override'!ACJ179 ), "", IF( ISBLANK( 'Stata dataset - override'!ACJ179 ), 'Stata dataset - before override'!ACJ179, 'Stata dataset - override'!ACJ179 ) )</f>
        <v>51</v>
      </c>
      <c r="ACK179" s="6">
        <f xml:space="preserve">  IF( ISNA( 'Stata dataset - override'!ACK179 ), "", IF( ISBLANK( 'Stata dataset - override'!ACK179 ), 'Stata dataset - before override'!ACK179, 'Stata dataset - override'!ACK179 ) )</f>
        <v>3</v>
      </c>
      <c r="ACL179" s="6">
        <f xml:space="preserve">  IF( ISNA( 'Stata dataset - override'!ACL179 ), "", IF( ISBLANK( 'Stata dataset - override'!ACL179 ), 'Stata dataset - before override'!ACL179, 'Stata dataset - override'!ACL179 ) )</f>
        <v>84</v>
      </c>
      <c r="ACM179" s="6">
        <f xml:space="preserve">  IF( ISNA( 'Stata dataset - override'!ACM179 ), "", IF( ISBLANK( 'Stata dataset - override'!ACM179 ), 'Stata dataset - before override'!ACM179, 'Stata dataset - override'!ACM179 ) )</f>
        <v>0</v>
      </c>
      <c r="ACN179" s="6">
        <f xml:space="preserve">  IF( ISNA( 'Stata dataset - override'!ACN179 ), "", IF( ISBLANK( 'Stata dataset - override'!ACN179 ), 'Stata dataset - before override'!ACN179, 'Stata dataset - override'!ACN179 ) )</f>
        <v>2</v>
      </c>
      <c r="ACO179" s="6">
        <f xml:space="preserve">  IF( ISNA( 'Stata dataset - override'!ACO179 ), "", IF( ISBLANK( 'Stata dataset - override'!ACO179 ), 'Stata dataset - before override'!ACO179, 'Stata dataset - override'!ACO179 ) )</f>
        <v>29</v>
      </c>
      <c r="ACP179" s="6">
        <f xml:space="preserve">  IF( ISNA( 'Stata dataset - override'!ACP179 ), "", IF( ISBLANK( 'Stata dataset - override'!ACP179 ), 'Stata dataset - before override'!ACP179, 'Stata dataset - override'!ACP179 ) )</f>
        <v>13</v>
      </c>
      <c r="ACQ179" s="6">
        <f xml:space="preserve">  IF( ISNA( 'Stata dataset - override'!ACQ179 ), "", IF( ISBLANK( 'Stata dataset - override'!ACQ179 ), 'Stata dataset - before override'!ACQ179, 'Stata dataset - override'!ACQ179 ) )</f>
        <v>40</v>
      </c>
      <c r="ACR179" s="6">
        <f xml:space="preserve">  IF( ISNA( 'Stata dataset - override'!ACR179 ), "", IF( ISBLANK( 'Stata dataset - override'!ACR179 ), 'Stata dataset - before override'!ACR179, 'Stata dataset - override'!ACR179 ) )</f>
        <v>84</v>
      </c>
      <c r="ACS179" s="6">
        <f xml:space="preserve">  IF( ISNA( 'Stata dataset - override'!ACS179 ), "", IF( ISBLANK( 'Stata dataset - override'!ACS179 ), 'Stata dataset - before override'!ACS179, 'Stata dataset - override'!ACS179 ) )</f>
        <v>0</v>
      </c>
      <c r="ACT179" s="6">
        <f xml:space="preserve">  IF( ISNA( 'Stata dataset - override'!ACT179 ), "", IF( ISBLANK( 'Stata dataset - override'!ACT179 ), 'Stata dataset - before override'!ACT179, 'Stata dataset - override'!ACT179 ) )</f>
        <v>6</v>
      </c>
      <c r="ACU179" s="6">
        <f xml:space="preserve">  IF( ISNA( 'Stata dataset - override'!ACU179 ), "", IF( ISBLANK( 'Stata dataset - override'!ACU179 ), 'Stata dataset - before override'!ACU179, 'Stata dataset - override'!ACU179 ) )</f>
        <v>30</v>
      </c>
      <c r="ACV179" s="6">
        <f xml:space="preserve">  IF( ISNA( 'Stata dataset - override'!ACV179 ), "", IF( ISBLANK( 'Stata dataset - override'!ACV179 ), 'Stata dataset - before override'!ACV179, 'Stata dataset - override'!ACV179 ) )</f>
        <v>4</v>
      </c>
      <c r="ACW179" s="6">
        <f xml:space="preserve">  IF( ISNA( 'Stata dataset - override'!ACW179 ), "", IF( ISBLANK( 'Stata dataset - override'!ACW179 ), 'Stata dataset - before override'!ACW179, 'Stata dataset - override'!ACW179 ) )</f>
        <v>7</v>
      </c>
      <c r="ACX179" s="6">
        <f xml:space="preserve">  IF( ISNA( 'Stata dataset - override'!ACX179 ), "", IF( ISBLANK( 'Stata dataset - override'!ACX179 ), 'Stata dataset - before override'!ACX179, 'Stata dataset - override'!ACX179 ) )</f>
        <v>45</v>
      </c>
      <c r="ACY179" s="6">
        <f xml:space="preserve">  IF( ISNA( 'Stata dataset - override'!ACY179 ), "", IF( ISBLANK( 'Stata dataset - override'!ACY179 ), 'Stata dataset - before override'!ACY179, 'Stata dataset - override'!ACY179 ) )</f>
        <v>74</v>
      </c>
      <c r="ACZ179" s="6">
        <f xml:space="preserve">  IF( ISNA( 'Stata dataset - override'!ACZ179 ), "", IF( ISBLANK( 'Stata dataset - override'!ACZ179 ), 'Stata dataset - before override'!ACZ179, 'Stata dataset - override'!ACZ179 ) )</f>
        <v>166</v>
      </c>
      <c r="ADA179" s="6">
        <f xml:space="preserve">  IF( ISNA( 'Stata dataset - override'!ADA179 ), "", IF( ISBLANK( 'Stata dataset - override'!ADA179 ), 'Stata dataset - before override'!ADA179, 'Stata dataset - override'!ADA179 ) )</f>
        <v>14</v>
      </c>
      <c r="ADB179" s="6">
        <f xml:space="preserve">  IF( ISNA( 'Stata dataset - override'!ADB179 ), "", IF( ISBLANK( 'Stata dataset - override'!ADB179 ), 'Stata dataset - before override'!ADB179, 'Stata dataset - override'!ADB179 ) )</f>
        <v>30</v>
      </c>
      <c r="ADC179" s="6">
        <f xml:space="preserve">  IF( ISNA( 'Stata dataset - override'!ADC179 ), "", IF( ISBLANK( 'Stata dataset - override'!ADC179 ), 'Stata dataset - before override'!ADC179, 'Stata dataset - override'!ADC179 ) )</f>
        <v>35</v>
      </c>
      <c r="ADD179" s="6">
        <f xml:space="preserve">  IF( ISNA( 'Stata dataset - override'!ADD179 ), "", IF( ISBLANK( 'Stata dataset - override'!ADD179 ), 'Stata dataset - before override'!ADD179, 'Stata dataset - override'!ADD179 ) )</f>
        <v>87</v>
      </c>
      <c r="ADE179" s="6">
        <f xml:space="preserve">  IF( ISNA( 'Stata dataset - override'!ADE179 ), "", IF( ISBLANK( 'Stata dataset - override'!ADE179 ), 'Stata dataset - before override'!ADE179, 'Stata dataset - override'!ADE179 ) )</f>
        <v>166</v>
      </c>
      <c r="ADF179" s="6">
        <f xml:space="preserve">  IF( ISNA( 'Stata dataset - override'!ADF179 ), "", IF( ISBLANK( 'Stata dataset - override'!ADF179 ), 'Stata dataset - before override'!ADF179, 'Stata dataset - override'!ADF179 ) )</f>
        <v>0</v>
      </c>
      <c r="ADG179" s="6">
        <f xml:space="preserve">  IF( ISNA( 'Stata dataset - override'!ADG179 ), "", IF( ISBLANK( 'Stata dataset - override'!ADG179 ), 'Stata dataset - before override'!ADG179, 'Stata dataset - override'!ADG179 ) )</f>
        <v>12</v>
      </c>
      <c r="ADH179" s="6">
        <f xml:space="preserve">  IF( ISNA( 'Stata dataset - override'!ADH179 ), "", IF( ISBLANK( 'Stata dataset - override'!ADH179 ), 'Stata dataset - before override'!ADH179, 'Stata dataset - override'!ADH179 ) )</f>
        <v>66</v>
      </c>
      <c r="ADI179" s="6">
        <f xml:space="preserve">  IF( ISNA( 'Stata dataset - override'!ADI179 ), "", IF( ISBLANK( 'Stata dataset - override'!ADI179 ), 'Stata dataset - before override'!ADI179, 'Stata dataset - override'!ADI179 ) )</f>
        <v>87</v>
      </c>
      <c r="ADJ179" s="6">
        <f xml:space="preserve">  IF( ISNA( 'Stata dataset - override'!ADJ179 ), "", IF( ISBLANK( 'Stata dataset - override'!ADJ179 ), 'Stata dataset - before override'!ADJ179, 'Stata dataset - override'!ADJ179 ) )</f>
        <v>1</v>
      </c>
      <c r="ADK179" s="6">
        <f xml:space="preserve">  IF( ISNA( 'Stata dataset - override'!ADK179 ), "", IF( ISBLANK( 'Stata dataset - override'!ADK179 ), 'Stata dataset - before override'!ADK179, 'Stata dataset - override'!ADK179 ) )</f>
        <v>166</v>
      </c>
      <c r="ADL179" s="6">
        <f xml:space="preserve">  IF( ISNA( 'Stata dataset - override'!ADL179 ), "", IF( ISBLANK( 'Stata dataset - override'!ADL179 ), 'Stata dataset - before override'!ADL179, 'Stata dataset - override'!ADL179 ) )</f>
        <v>0</v>
      </c>
      <c r="ADM179" s="6">
        <f xml:space="preserve">  IF( ISNA( 'Stata dataset - override'!ADM179 ), "", IF( ISBLANK( 'Stata dataset - override'!ADM179 ), 'Stata dataset - before override'!ADM179, 'Stata dataset - override'!ADM179 ) )</f>
        <v>4</v>
      </c>
      <c r="ADN179" s="6">
        <f xml:space="preserve">  IF( ISNA( 'Stata dataset - override'!ADN179 ), "", IF( ISBLANK( 'Stata dataset - override'!ADN179 ), 'Stata dataset - before override'!ADN179, 'Stata dataset - override'!ADN179 ) )</f>
        <v>73</v>
      </c>
      <c r="ADO179" s="6">
        <f xml:space="preserve">  IF( ISNA( 'Stata dataset - override'!ADO179 ), "", IF( ISBLANK( 'Stata dataset - override'!ADO179 ), 'Stata dataset - before override'!ADO179, 'Stata dataset - override'!ADO179 ) )</f>
        <v>35</v>
      </c>
      <c r="ADP179" s="6">
        <f xml:space="preserve">  IF( ISNA( 'Stata dataset - override'!ADP179 ), "", IF( ISBLANK( 'Stata dataset - override'!ADP179 ), 'Stata dataset - before override'!ADP179, 'Stata dataset - override'!ADP179 ) )</f>
        <v>54</v>
      </c>
      <c r="ADQ179" s="6">
        <f xml:space="preserve">  IF( ISNA( 'Stata dataset - override'!ADQ179 ), "", IF( ISBLANK( 'Stata dataset - override'!ADQ179 ), 'Stata dataset - before override'!ADQ179, 'Stata dataset - override'!ADQ179 ) )</f>
        <v>166</v>
      </c>
      <c r="ADR179" s="6">
        <f xml:space="preserve">  IF( ISNA( 'Stata dataset - override'!ADR179 ), "", IF( ISBLANK( 'Stata dataset - override'!ADR179 ), 'Stata dataset - before override'!ADR179, 'Stata dataset - override'!ADR179 ) )</f>
        <v>0</v>
      </c>
      <c r="ADS179" s="6">
        <f xml:space="preserve">  IF( ISNA( 'Stata dataset - override'!ADS179 ), "", IF( ISBLANK( 'Stata dataset - override'!ADS179 ), 'Stata dataset - before override'!ADS179, 'Stata dataset - override'!ADS179 ) )</f>
        <v>7</v>
      </c>
      <c r="ADT179" s="6">
        <f xml:space="preserve">  IF( ISNA( 'Stata dataset - override'!ADT179 ), "", IF( ISBLANK( 'Stata dataset - override'!ADT179 ), 'Stata dataset - before override'!ADT179, 'Stata dataset - override'!ADT179 ) )</f>
        <v>27</v>
      </c>
      <c r="ADU179" s="6">
        <f xml:space="preserve">  IF( ISNA( 'Stata dataset - override'!ADU179 ), "", IF( ISBLANK( 'Stata dataset - override'!ADU179 ), 'Stata dataset - before override'!ADU179, 'Stata dataset - override'!ADU179 ) )</f>
        <v>1</v>
      </c>
      <c r="ADV179" s="6">
        <f xml:space="preserve">  IF( ISNA( 'Stata dataset - override'!ADV179 ), "", IF( ISBLANK( 'Stata dataset - override'!ADV179 ), 'Stata dataset - before override'!ADV179, 'Stata dataset - override'!ADV179 ) )</f>
        <v>32</v>
      </c>
      <c r="ADW179" s="6">
        <f xml:space="preserve">  IF( ISNA( 'Stata dataset - override'!ADW179 ), "", IF( ISBLANK( 'Stata dataset - override'!ADW179 ), 'Stata dataset - before override'!ADW179, 'Stata dataset - override'!ADW179 ) )</f>
        <v>6</v>
      </c>
      <c r="ADX179" s="6">
        <f xml:space="preserve">  IF( ISNA( 'Stata dataset - override'!ADX179 ), "", IF( ISBLANK( 'Stata dataset - override'!ADX179 ), 'Stata dataset - before override'!ADX179, 'Stata dataset - override'!ADX179 ) )</f>
        <v>61</v>
      </c>
      <c r="ADY179" s="6">
        <f xml:space="preserve">  IF( ISNA( 'Stata dataset - override'!ADY179 ), "", IF( ISBLANK( 'Stata dataset - override'!ADY179 ), 'Stata dataset - before override'!ADY179, 'Stata dataset - override'!ADY179 ) )</f>
        <v>134</v>
      </c>
      <c r="ADZ179" s="6">
        <f xml:space="preserve">  IF( ISNA( 'Stata dataset - override'!ADZ179 ), "", IF( ISBLANK( 'Stata dataset - override'!ADZ179 ), 'Stata dataset - before override'!ADZ179, 'Stata dataset - override'!ADZ179 ) )</f>
        <v>33</v>
      </c>
      <c r="AEA179" s="6">
        <f xml:space="preserve">  IF( ISNA( 'Stata dataset - override'!AEA179 ), "", IF( ISBLANK( 'Stata dataset - override'!AEA179 ), 'Stata dataset - before override'!AEA179, 'Stata dataset - override'!AEA179 ) )</f>
        <v>40</v>
      </c>
      <c r="AEB179" s="6">
        <f xml:space="preserve">  IF( ISNA( 'Stata dataset - override'!AEB179 ), "", IF( ISBLANK( 'Stata dataset - override'!AEB179 ), 'Stata dataset - before override'!AEB179, 'Stata dataset - override'!AEB179 ) )</f>
        <v>13</v>
      </c>
      <c r="AEC179" s="6">
        <f xml:space="preserve">  IF( ISNA( 'Stata dataset - override'!AEC179 ), "", IF( ISBLANK( 'Stata dataset - override'!AEC179 ), 'Stata dataset - before override'!AEC179, 'Stata dataset - override'!AEC179 ) )</f>
        <v>48</v>
      </c>
      <c r="AED179" s="6">
        <f xml:space="preserve">  IF( ISNA( 'Stata dataset - override'!AED179 ), "", IF( ISBLANK( 'Stata dataset - override'!AED179 ), 'Stata dataset - before override'!AED179, 'Stata dataset - override'!AED179 ) )</f>
        <v>134</v>
      </c>
      <c r="AEE179" s="6">
        <f xml:space="preserve">  IF( ISNA( 'Stata dataset - override'!AEE179 ), "", IF( ISBLANK( 'Stata dataset - override'!AEE179 ), 'Stata dataset - before override'!AEE179, 'Stata dataset - override'!AEE179 ) )</f>
        <v>0</v>
      </c>
      <c r="AEF179" s="6">
        <f xml:space="preserve">  IF( ISNA( 'Stata dataset - override'!AEF179 ), "", IF( ISBLANK( 'Stata dataset - override'!AEF179 ), 'Stata dataset - before override'!AEF179, 'Stata dataset - override'!AEF179 ) )</f>
        <v>21</v>
      </c>
      <c r="AEG179" s="6">
        <f xml:space="preserve">  IF( ISNA( 'Stata dataset - override'!AEG179 ), "", IF( ISBLANK( 'Stata dataset - override'!AEG179 ), 'Stata dataset - before override'!AEG179, 'Stata dataset - override'!AEG179 ) )</f>
        <v>68</v>
      </c>
      <c r="AEH179" s="6">
        <f xml:space="preserve">  IF( ISNA( 'Stata dataset - override'!AEH179 ), "", IF( ISBLANK( 'Stata dataset - override'!AEH179 ), 'Stata dataset - before override'!AEH179, 'Stata dataset - override'!AEH179 ) )</f>
        <v>45</v>
      </c>
      <c r="AEI179" s="6">
        <f xml:space="preserve">  IF( ISNA( 'Stata dataset - override'!AEI179 ), "", IF( ISBLANK( 'Stata dataset - override'!AEI179 ), 'Stata dataset - before override'!AEI179, 'Stata dataset - override'!AEI179 ) )</f>
        <v>0</v>
      </c>
      <c r="AEJ179" s="6">
        <f xml:space="preserve">  IF( ISNA( 'Stata dataset - override'!AEJ179 ), "", IF( ISBLANK( 'Stata dataset - override'!AEJ179 ), 'Stata dataset - before override'!AEJ179, 'Stata dataset - override'!AEJ179 ) )</f>
        <v>134</v>
      </c>
      <c r="AEK179" s="6">
        <f xml:space="preserve">  IF( ISNA( 'Stata dataset - override'!AEK179 ), "", IF( ISBLANK( 'Stata dataset - override'!AEK179 ), 'Stata dataset - before override'!AEK179, 'Stata dataset - override'!AEK179 ) )</f>
        <v>1</v>
      </c>
      <c r="AEL179" s="6">
        <f xml:space="preserve">  IF( ISNA( 'Stata dataset - override'!AEL179 ), "", IF( ISBLANK( 'Stata dataset - override'!AEL179 ), 'Stata dataset - before override'!AEL179, 'Stata dataset - override'!AEL179 ) )</f>
        <v>18</v>
      </c>
      <c r="AEM179" s="6">
        <f xml:space="preserve">  IF( ISNA( 'Stata dataset - override'!AEM179 ), "", IF( ISBLANK( 'Stata dataset - override'!AEM179 ), 'Stata dataset - before override'!AEM179, 'Stata dataset - override'!AEM179 ) )</f>
        <v>83</v>
      </c>
      <c r="AEN179" s="6">
        <f xml:space="preserve">  IF( ISNA( 'Stata dataset - override'!AEN179 ), "", IF( ISBLANK( 'Stata dataset - override'!AEN179 ), 'Stata dataset - before override'!AEN179, 'Stata dataset - override'!AEN179 ) )</f>
        <v>13</v>
      </c>
      <c r="AEO179" s="6">
        <f xml:space="preserve">  IF( ISNA( 'Stata dataset - override'!AEO179 ), "", IF( ISBLANK( 'Stata dataset - override'!AEO179 ), 'Stata dataset - before override'!AEO179, 'Stata dataset - override'!AEO179 ) )</f>
        <v>19</v>
      </c>
      <c r="AEP179" s="6">
        <f xml:space="preserve">  IF( ISNA( 'Stata dataset - override'!AEP179 ), "", IF( ISBLANK( 'Stata dataset - override'!AEP179 ), 'Stata dataset - before override'!AEP179, 'Stata dataset - override'!AEP179 ) )</f>
        <v>134</v>
      </c>
      <c r="AEQ179" s="6">
        <f xml:space="preserve">  IF( ISNA( 'Stata dataset - override'!AEQ179 ), "", IF( ISBLANK( 'Stata dataset - override'!AEQ179 ), 'Stata dataset - before override'!AEQ179, 'Stata dataset - override'!AEQ179 ) )</f>
        <v>0</v>
      </c>
      <c r="AER179" s="6">
        <f xml:space="preserve">  IF( ISNA( 'Stata dataset - override'!AER179 ), "", IF( ISBLANK( 'Stata dataset - override'!AER179 ), 'Stata dataset - before override'!AER179, 'Stata dataset - override'!AER179 ) )</f>
        <v>1</v>
      </c>
      <c r="AES179" s="6">
        <f xml:space="preserve">  IF( ISNA( 'Stata dataset - override'!AES179 ), "", IF( ISBLANK( 'Stata dataset - override'!AES179 ), 'Stata dataset - before override'!AES179, 'Stata dataset - override'!AES179 ) )</f>
        <v>1</v>
      </c>
      <c r="AET179" s="6">
        <f xml:space="preserve">  IF( ISNA( 'Stata dataset - override'!AET179 ), "", IF( ISBLANK( 'Stata dataset - override'!AET179 ), 'Stata dataset - before override'!AET179, 'Stata dataset - override'!AET179 ) )</f>
        <v>0</v>
      </c>
      <c r="AEU179" s="6">
        <f xml:space="preserve">  IF( ISNA( 'Stata dataset - override'!AEU179 ), "", IF( ISBLANK( 'Stata dataset - override'!AEU179 ), 'Stata dataset - before override'!AEU179, 'Stata dataset - override'!AEU179 ) )</f>
        <v>29</v>
      </c>
      <c r="AEV179" s="6">
        <f xml:space="preserve">  IF( ISNA( 'Stata dataset - override'!AEV179 ), "", IF( ISBLANK( 'Stata dataset - override'!AEV179 ), 'Stata dataset - before override'!AEV179, 'Stata dataset - override'!AEV179 ) )</f>
        <v>0</v>
      </c>
      <c r="AEW179" s="6">
        <f xml:space="preserve">  IF( ISNA( 'Stata dataset - override'!AEW179 ), "", IF( ISBLANK( 'Stata dataset - override'!AEW179 ), 'Stata dataset - before override'!AEW179, 'Stata dataset - override'!AEW179 ) )</f>
        <v>23</v>
      </c>
      <c r="AEX179" s="6">
        <f xml:space="preserve">  IF( ISNA( 'Stata dataset - override'!AEX179 ), "", IF( ISBLANK( 'Stata dataset - override'!AEX179 ), 'Stata dataset - before override'!AEX179, 'Stata dataset - override'!AEX179 ) )</f>
        <v>54</v>
      </c>
      <c r="AEY179" s="6">
        <f xml:space="preserve">  IF( ISNA( 'Stata dataset - override'!AEY179 ), "", IF( ISBLANK( 'Stata dataset - override'!AEY179 ), 'Stata dataset - before override'!AEY179, 'Stata dataset - override'!AEY179 ) )</f>
        <v>26</v>
      </c>
      <c r="AEZ179" s="6">
        <f xml:space="preserve">  IF( ISNA( 'Stata dataset - override'!AEZ179 ), "", IF( ISBLANK( 'Stata dataset - override'!AEZ179 ), 'Stata dataset - before override'!AEZ179, 'Stata dataset - override'!AEZ179 ) )</f>
        <v>7</v>
      </c>
      <c r="AFA179" s="6">
        <f xml:space="preserve">  IF( ISNA( 'Stata dataset - override'!AFA179 ), "", IF( ISBLANK( 'Stata dataset - override'!AFA179 ), 'Stata dataset - before override'!AFA179, 'Stata dataset - override'!AFA179 ) )</f>
        <v>19</v>
      </c>
      <c r="AFB179" s="6">
        <f xml:space="preserve">  IF( ISNA( 'Stata dataset - override'!AFB179 ), "", IF( ISBLANK( 'Stata dataset - override'!AFB179 ), 'Stata dataset - before override'!AFB179, 'Stata dataset - override'!AFB179 ) )</f>
        <v>2</v>
      </c>
      <c r="AFC179" s="6">
        <f xml:space="preserve">  IF( ISNA( 'Stata dataset - override'!AFC179 ), "", IF( ISBLANK( 'Stata dataset - override'!AFC179 ), 'Stata dataset - before override'!AFC179, 'Stata dataset - override'!AFC179 ) )</f>
        <v>54</v>
      </c>
      <c r="AFD179" s="6">
        <f xml:space="preserve">  IF( ISNA( 'Stata dataset - override'!AFD179 ), "", IF( ISBLANK( 'Stata dataset - override'!AFD179 ), 'Stata dataset - before override'!AFD179, 'Stata dataset - override'!AFD179 ) )</f>
        <v>0</v>
      </c>
      <c r="AFE179" s="6">
        <f xml:space="preserve">  IF( ISNA( 'Stata dataset - override'!AFE179 ), "", IF( ISBLANK( 'Stata dataset - override'!AFE179 ), 'Stata dataset - before override'!AFE179, 'Stata dataset - override'!AFE179 ) )</f>
        <v>9</v>
      </c>
      <c r="AFF179" s="6">
        <f xml:space="preserve">  IF( ISNA( 'Stata dataset - override'!AFF179 ), "", IF( ISBLANK( 'Stata dataset - override'!AFF179 ), 'Stata dataset - before override'!AFF179, 'Stata dataset - override'!AFF179 ) )</f>
        <v>26</v>
      </c>
      <c r="AFG179" s="6">
        <f xml:space="preserve">  IF( ISNA( 'Stata dataset - override'!AFG179 ), "", IF( ISBLANK( 'Stata dataset - override'!AFG179 ), 'Stata dataset - before override'!AFG179, 'Stata dataset - override'!AFG179 ) )</f>
        <v>19</v>
      </c>
      <c r="AFH179" s="6">
        <f xml:space="preserve">  IF( ISNA( 'Stata dataset - override'!AFH179 ), "", IF( ISBLANK( 'Stata dataset - override'!AFH179 ), 'Stata dataset - before override'!AFH179, 'Stata dataset - override'!AFH179 ) )</f>
        <v>0</v>
      </c>
      <c r="AFI179" s="6">
        <f xml:space="preserve">  IF( ISNA( 'Stata dataset - override'!AFI179 ), "", IF( ISBLANK( 'Stata dataset - override'!AFI179 ), 'Stata dataset - before override'!AFI179, 'Stata dataset - override'!AFI179 ) )</f>
        <v>54</v>
      </c>
      <c r="AFJ179" s="6">
        <f xml:space="preserve">  IF( ISNA( 'Stata dataset - override'!AFJ179 ), "", IF( ISBLANK( 'Stata dataset - override'!AFJ179 ), 'Stata dataset - before override'!AFJ179, 'Stata dataset - override'!AFJ179 ) )</f>
        <v>1</v>
      </c>
      <c r="AFK179" s="6">
        <f xml:space="preserve">  IF( ISNA( 'Stata dataset - override'!AFK179 ), "", IF( ISBLANK( 'Stata dataset - override'!AFK179 ), 'Stata dataset - before override'!AFK179, 'Stata dataset - override'!AFK179 ) )</f>
        <v>15</v>
      </c>
      <c r="AFL179" s="6">
        <f xml:space="preserve">  IF( ISNA( 'Stata dataset - override'!AFL179 ), "", IF( ISBLANK( 'Stata dataset - override'!AFL179 ), 'Stata dataset - before override'!AFL179, 'Stata dataset - override'!AFL179 ) )</f>
        <v>26</v>
      </c>
      <c r="AFM179" s="6">
        <f xml:space="preserve">  IF( ISNA( 'Stata dataset - override'!AFM179 ), "", IF( ISBLANK( 'Stata dataset - override'!AFM179 ), 'Stata dataset - before override'!AFM179, 'Stata dataset - override'!AFM179 ) )</f>
        <v>6</v>
      </c>
      <c r="AFN179" s="6">
        <f xml:space="preserve">  IF( ISNA( 'Stata dataset - override'!AFN179 ), "", IF( ISBLANK( 'Stata dataset - override'!AFN179 ), 'Stata dataset - before override'!AFN179, 'Stata dataset - override'!AFN179 ) )</f>
        <v>6</v>
      </c>
      <c r="AFO179" s="6">
        <f xml:space="preserve">  IF( ISNA( 'Stata dataset - override'!AFO179 ), "", IF( ISBLANK( 'Stata dataset - override'!AFO179 ), 'Stata dataset - before override'!AFO179, 'Stata dataset - override'!AFO179 ) )</f>
        <v>54</v>
      </c>
      <c r="AFP179" s="6">
        <f xml:space="preserve">  IF( ISNA( 'Stata dataset - override'!AFP179 ), "", IF( ISBLANK( 'Stata dataset - override'!AFP179 ), 'Stata dataset - before override'!AFP179, 'Stata dataset - override'!AFP179 ) )</f>
        <v>0</v>
      </c>
      <c r="AFQ179" s="6">
        <f xml:space="preserve">  IF( ISNA( 'Stata dataset - override'!AFQ179 ), "", IF( ISBLANK( 'Stata dataset - override'!AFQ179 ), 'Stata dataset - before override'!AFQ179, 'Stata dataset - override'!AFQ179 ) )</f>
        <v>2</v>
      </c>
      <c r="AFR179" s="6">
        <f xml:space="preserve">  IF( ISNA( 'Stata dataset - override'!AFR179 ), "", IF( ISBLANK( 'Stata dataset - override'!AFR179 ), 'Stata dataset - before override'!AFR179, 'Stata dataset - override'!AFR179 ) )</f>
        <v>0</v>
      </c>
      <c r="AFS179" s="6">
        <f xml:space="preserve">  IF( ISNA( 'Stata dataset - override'!AFS179 ), "", IF( ISBLANK( 'Stata dataset - override'!AFS179 ), 'Stata dataset - before override'!AFS179, 'Stata dataset - override'!AFS179 ) )</f>
        <v>1</v>
      </c>
      <c r="AFT179" s="6">
        <f xml:space="preserve">  IF( ISNA( 'Stata dataset - override'!AFT179 ), "", IF( ISBLANK( 'Stata dataset - override'!AFT179 ), 'Stata dataset - before override'!AFT179, 'Stata dataset - override'!AFT179 ) )</f>
        <v>43</v>
      </c>
      <c r="AFU179" s="6">
        <f xml:space="preserve">  IF( ISNA( 'Stata dataset - override'!AFU179 ), "", IF( ISBLANK( 'Stata dataset - override'!AFU179 ), 'Stata dataset - before override'!AFU179, 'Stata dataset - override'!AFU179 ) )</f>
        <v>0</v>
      </c>
      <c r="AFV179" s="6">
        <f xml:space="preserve">  IF( ISNA( 'Stata dataset - override'!AFV179 ), "", IF( ISBLANK( 'Stata dataset - override'!AFV179 ), 'Stata dataset - before override'!AFV179, 'Stata dataset - override'!AFV179 ) )</f>
        <v>17</v>
      </c>
      <c r="AFW179" s="6">
        <f xml:space="preserve">  IF( ISNA( 'Stata dataset - override'!AFW179 ), "", IF( ISBLANK( 'Stata dataset - override'!AFW179 ), 'Stata dataset - before override'!AFW179, 'Stata dataset - override'!AFW179 ) )</f>
        <v>63</v>
      </c>
      <c r="AFX179" s="6">
        <f xml:space="preserve">  IF( ISNA( 'Stata dataset - override'!AFX179 ), "", IF( ISBLANK( 'Stata dataset - override'!AFX179 ), 'Stata dataset - before override'!AFX179, 'Stata dataset - override'!AFX179 ) )</f>
        <v>25</v>
      </c>
      <c r="AFY179" s="6">
        <f xml:space="preserve">  IF( ISNA( 'Stata dataset - override'!AFY179 ), "", IF( ISBLANK( 'Stata dataset - override'!AFY179 ), 'Stata dataset - before override'!AFY179, 'Stata dataset - override'!AFY179 ) )</f>
        <v>19</v>
      </c>
      <c r="AFZ179" s="6">
        <f xml:space="preserve">  IF( ISNA( 'Stata dataset - override'!AFZ179 ), "", IF( ISBLANK( 'Stata dataset - override'!AFZ179 ), 'Stata dataset - before override'!AFZ179, 'Stata dataset - override'!AFZ179 ) )</f>
        <v>15</v>
      </c>
      <c r="AGA179" s="6">
        <f xml:space="preserve">  IF( ISNA( 'Stata dataset - override'!AGA179 ), "", IF( ISBLANK( 'Stata dataset - override'!AGA179 ), 'Stata dataset - before override'!AGA179, 'Stata dataset - override'!AGA179 ) )</f>
        <v>4</v>
      </c>
      <c r="AGB179" s="6">
        <f xml:space="preserve">  IF( ISNA( 'Stata dataset - override'!AGB179 ), "", IF( ISBLANK( 'Stata dataset - override'!AGB179 ), 'Stata dataset - before override'!AGB179, 'Stata dataset - override'!AGB179 ) )</f>
        <v>63</v>
      </c>
      <c r="AGC179" s="6">
        <f xml:space="preserve">  IF( ISNA( 'Stata dataset - override'!AGC179 ), "", IF( ISBLANK( 'Stata dataset - override'!AGC179 ), 'Stata dataset - before override'!AGC179, 'Stata dataset - override'!AGC179 ) )</f>
        <v>0</v>
      </c>
      <c r="AGD179" s="6">
        <f xml:space="preserve">  IF( ISNA( 'Stata dataset - override'!AGD179 ), "", IF( ISBLANK( 'Stata dataset - override'!AGD179 ), 'Stata dataset - before override'!AGD179, 'Stata dataset - override'!AGD179 ) )</f>
        <v>18</v>
      </c>
      <c r="AGE179" s="6">
        <f xml:space="preserve">  IF( ISNA( 'Stata dataset - override'!AGE179 ), "", IF( ISBLANK( 'Stata dataset - override'!AGE179 ), 'Stata dataset - before override'!AGE179, 'Stata dataset - override'!AGE179 ) )</f>
        <v>23</v>
      </c>
      <c r="AGF179" s="6">
        <f xml:space="preserve">  IF( ISNA( 'Stata dataset - override'!AGF179 ), "", IF( ISBLANK( 'Stata dataset - override'!AGF179 ), 'Stata dataset - before override'!AGF179, 'Stata dataset - override'!AGF179 ) )</f>
        <v>22</v>
      </c>
      <c r="AGG179" s="6">
        <f xml:space="preserve">  IF( ISNA( 'Stata dataset - override'!AGG179 ), "", IF( ISBLANK( 'Stata dataset - override'!AGG179 ), 'Stata dataset - before override'!AGG179, 'Stata dataset - override'!AGG179 ) )</f>
        <v>0</v>
      </c>
      <c r="AGH179" s="6">
        <f xml:space="preserve">  IF( ISNA( 'Stata dataset - override'!AGH179 ), "", IF( ISBLANK( 'Stata dataset - override'!AGH179 ), 'Stata dataset - before override'!AGH179, 'Stata dataset - override'!AGH179 ) )</f>
        <v>63</v>
      </c>
      <c r="AGI179" s="6">
        <f xml:space="preserve">  IF( ISNA( 'Stata dataset - override'!AGI179 ), "", IF( ISBLANK( 'Stata dataset - override'!AGI179 ), 'Stata dataset - before override'!AGI179, 'Stata dataset - override'!AGI179 ) )</f>
        <v>4</v>
      </c>
      <c r="AGJ179" s="6">
        <f xml:space="preserve">  IF( ISNA( 'Stata dataset - override'!AGJ179 ), "", IF( ISBLANK( 'Stata dataset - override'!AGJ179 ), 'Stata dataset - before override'!AGJ179, 'Stata dataset - override'!AGJ179 ) )</f>
        <v>23</v>
      </c>
      <c r="AGK179" s="6">
        <f xml:space="preserve">  IF( ISNA( 'Stata dataset - override'!AGK179 ), "", IF( ISBLANK( 'Stata dataset - override'!AGK179 ), 'Stata dataset - before override'!AGK179, 'Stata dataset - override'!AGK179 ) )</f>
        <v>27</v>
      </c>
      <c r="AGL179" s="6">
        <f xml:space="preserve">  IF( ISNA( 'Stata dataset - override'!AGL179 ), "", IF( ISBLANK( 'Stata dataset - override'!AGL179 ), 'Stata dataset - before override'!AGL179, 'Stata dataset - override'!AGL179 ) )</f>
        <v>6</v>
      </c>
      <c r="AGM179" s="6">
        <f xml:space="preserve">  IF( ISNA( 'Stata dataset - override'!AGM179 ), "", IF( ISBLANK( 'Stata dataset - override'!AGM179 ), 'Stata dataset - before override'!AGM179, 'Stata dataset - override'!AGM179 ) )</f>
        <v>3</v>
      </c>
      <c r="AGN179" s="6">
        <f xml:space="preserve">  IF( ISNA( 'Stata dataset - override'!AGN179 ), "", IF( ISBLANK( 'Stata dataset - override'!AGN179 ), 'Stata dataset - before override'!AGN179, 'Stata dataset - override'!AGN179 ) )</f>
        <v>63</v>
      </c>
      <c r="AGO179" s="6">
        <f xml:space="preserve">  IF( ISNA( 'Stata dataset - override'!AGO179 ), "", IF( ISBLANK( 'Stata dataset - override'!AGO179 ), 'Stata dataset - before override'!AGO179, 'Stata dataset - override'!AGO179 ) )</f>
        <v>5</v>
      </c>
      <c r="AGP179" s="6">
        <f xml:space="preserve">  IF( ISNA( 'Stata dataset - override'!AGP179 ), "", IF( ISBLANK( 'Stata dataset - override'!AGP179 ), 'Stata dataset - before override'!AGP179, 'Stata dataset - override'!AGP179 ) )</f>
        <v>45</v>
      </c>
      <c r="AGQ179" s="6">
        <f xml:space="preserve">  IF( ISNA( 'Stata dataset - override'!AGQ179 ), "", IF( ISBLANK( 'Stata dataset - override'!AGQ179 ), 'Stata dataset - before override'!AGQ179, 'Stata dataset - override'!AGQ179 ) )</f>
        <v>352</v>
      </c>
      <c r="AGR179" s="6">
        <f xml:space="preserve">  IF( ISNA( 'Stata dataset - override'!AGR179 ), "", IF( ISBLANK( 'Stata dataset - override'!AGR179 ), 'Stata dataset - before override'!AGR179, 'Stata dataset - override'!AGR179 ) )</f>
        <v>25</v>
      </c>
      <c r="AGS179" s="6">
        <f xml:space="preserve">  IF( ISNA( 'Stata dataset - override'!AGS179 ), "", IF( ISBLANK( 'Stata dataset - override'!AGS179 ), 'Stata dataset - before override'!AGS179, 'Stata dataset - override'!AGS179 ) )</f>
        <v>112</v>
      </c>
      <c r="AGT179" s="6">
        <f xml:space="preserve">  IF( ISNA( 'Stata dataset - override'!AGT179 ), "", IF( ISBLANK( 'Stata dataset - override'!AGT179 ), 'Stata dataset - before override'!AGT179, 'Stata dataset - override'!AGT179 ) )</f>
        <v>205</v>
      </c>
      <c r="AGU179" s="6">
        <f xml:space="preserve">  IF( ISNA( 'Stata dataset - override'!AGU179 ), "", IF( ISBLANK( 'Stata dataset - override'!AGU179 ), 'Stata dataset - before override'!AGU179, 'Stata dataset - override'!AGU179 ) )</f>
        <v>202</v>
      </c>
      <c r="AGV179" s="6">
        <f xml:space="preserve">  IF( ISNA( 'Stata dataset - override'!AGV179 ), "", IF( ISBLANK( 'Stata dataset - override'!AGV179 ), 'Stata dataset - before override'!AGV179, 'Stata dataset - override'!AGV179 ) )</f>
        <v>946</v>
      </c>
      <c r="AGW179" s="6">
        <f xml:space="preserve">  IF( ISNA( 'Stata dataset - override'!AGW179 ), "", IF( ISBLANK( 'Stata dataset - override'!AGW179 ), 'Stata dataset - before override'!AGW179, 'Stata dataset - override'!AGW179 ) )</f>
        <v>100</v>
      </c>
      <c r="AGX179" s="6">
        <f xml:space="preserve">  IF( ISNA( 'Stata dataset - override'!AGX179 ), "", IF( ISBLANK( 'Stata dataset - override'!AGX179 ), 'Stata dataset - before override'!AGX179, 'Stata dataset - override'!AGX179 ) )</f>
        <v>108</v>
      </c>
      <c r="AGY179" s="6">
        <f xml:space="preserve">  IF( ISNA( 'Stata dataset - override'!AGY179 ), "", IF( ISBLANK( 'Stata dataset - override'!AGY179 ), 'Stata dataset - before override'!AGY179, 'Stata dataset - override'!AGY179 ) )</f>
        <v>95</v>
      </c>
      <c r="AGZ179" s="6">
        <f xml:space="preserve">  IF( ISNA( 'Stata dataset - override'!AGZ179 ), "", IF( ISBLANK( 'Stata dataset - override'!AGZ179 ), 'Stata dataset - before override'!AGZ179, 'Stata dataset - override'!AGZ179 ) )</f>
        <v>643</v>
      </c>
      <c r="AHA179" s="6">
        <f xml:space="preserve">  IF( ISNA( 'Stata dataset - override'!AHA179 ), "", IF( ISBLANK( 'Stata dataset - override'!AHA179 ), 'Stata dataset - before override'!AHA179, 'Stata dataset - override'!AHA179 ) )</f>
        <v>946</v>
      </c>
      <c r="AHB179" s="6">
        <f xml:space="preserve">  IF( ISNA( 'Stata dataset - override'!AHB179 ), "", IF( ISBLANK( 'Stata dataset - override'!AHB179 ), 'Stata dataset - before override'!AHB179, 'Stata dataset - override'!AHB179 ) )</f>
        <v>0</v>
      </c>
      <c r="AHC179" s="6">
        <f xml:space="preserve">  IF( ISNA( 'Stata dataset - override'!AHC179 ), "", IF( ISBLANK( 'Stata dataset - override'!AHC179 ), 'Stata dataset - before override'!AHC179, 'Stata dataset - override'!AHC179 ) )</f>
        <v>66</v>
      </c>
      <c r="AHD179" s="6">
        <f xml:space="preserve">  IF( ISNA( 'Stata dataset - override'!AHD179 ), "", IF( ISBLANK( 'Stata dataset - override'!AHD179 ), 'Stata dataset - before override'!AHD179, 'Stata dataset - override'!AHD179 ) )</f>
        <v>237</v>
      </c>
      <c r="AHE179" s="6">
        <f xml:space="preserve">  IF( ISNA( 'Stata dataset - override'!AHE179 ), "", IF( ISBLANK( 'Stata dataset - override'!AHE179 ), 'Stata dataset - before override'!AHE179, 'Stata dataset - override'!AHE179 ) )</f>
        <v>341</v>
      </c>
      <c r="AHF179" s="6">
        <f xml:space="preserve">  IF( ISNA( 'Stata dataset - override'!AHF179 ), "", IF( ISBLANK( 'Stata dataset - override'!AHF179 ), 'Stata dataset - before override'!AHF179, 'Stata dataset - override'!AHF179 ) )</f>
        <v>302</v>
      </c>
      <c r="AHG179" s="6">
        <f xml:space="preserve">  IF( ISNA( 'Stata dataset - override'!AHG179 ), "", IF( ISBLANK( 'Stata dataset - override'!AHG179 ), 'Stata dataset - before override'!AHG179, 'Stata dataset - override'!AHG179 ) )</f>
        <v>946</v>
      </c>
      <c r="AHH179" s="6">
        <f xml:space="preserve">  IF( ISNA( 'Stata dataset - override'!AHH179 ), "", IF( ISBLANK( 'Stata dataset - override'!AHH179 ), 'Stata dataset - before override'!AHH179, 'Stata dataset - override'!AHH179 ) )</f>
        <v>6</v>
      </c>
      <c r="AHI179" s="6">
        <f xml:space="preserve">  IF( ISNA( 'Stata dataset - override'!AHI179 ), "", IF( ISBLANK( 'Stata dataset - override'!AHI179 ), 'Stata dataset - before override'!AHI179, 'Stata dataset - override'!AHI179 ) )</f>
        <v>62</v>
      </c>
      <c r="AHJ179" s="6">
        <f xml:space="preserve">  IF( ISNA( 'Stata dataset - override'!AHJ179 ), "", IF( ISBLANK( 'Stata dataset - override'!AHJ179 ), 'Stata dataset - before override'!AHJ179, 'Stata dataset - override'!AHJ179 ) )</f>
        <v>284</v>
      </c>
      <c r="AHK179" s="6">
        <f xml:space="preserve">  IF( ISNA( 'Stata dataset - override'!AHK179 ), "", IF( ISBLANK( 'Stata dataset - override'!AHK179 ), 'Stata dataset - before override'!AHK179, 'Stata dataset - override'!AHK179 ) )</f>
        <v>103</v>
      </c>
      <c r="AHL179" s="6">
        <f xml:space="preserve">  IF( ISNA( 'Stata dataset - override'!AHL179 ), "", IF( ISBLANK( 'Stata dataset - override'!AHL179 ), 'Stata dataset - before override'!AHL179, 'Stata dataset - override'!AHL179 ) )</f>
        <v>491</v>
      </c>
      <c r="AHM179" s="6">
        <f xml:space="preserve">  IF( ISNA( 'Stata dataset - override'!AHM179 ), "", IF( ISBLANK( 'Stata dataset - override'!AHM179 ), 'Stata dataset - before override'!AHM179, 'Stata dataset - override'!AHM179 ) )</f>
        <v>946</v>
      </c>
      <c r="AHN179" s="6">
        <f xml:space="preserve">  IF( ISNA( 'Stata dataset - override'!AHN179 ), "", IF( ISBLANK( 'Stata dataset - override'!AHN179 ), 'Stata dataset - before override'!AHN179, 'Stata dataset - override'!AHN179 ) )</f>
        <v>10422.459000000001</v>
      </c>
      <c r="AHO179" s="6">
        <f xml:space="preserve">  IF( ISNA( 'Stata dataset - override'!AHO179 ), "", IF( ISBLANK( 'Stata dataset - override'!AHO179 ), 'Stata dataset - before override'!AHO179, 'Stata dataset - override'!AHO179 ) )</f>
        <v>301.42161141141997</v>
      </c>
      <c r="AHP179" s="6">
        <f xml:space="preserve">  IF( ISNA( 'Stata dataset - override'!AHP179 ), "", IF( ISBLANK( 'Stata dataset - override'!AHP179 ), 'Stata dataset - before override'!AHP179, 'Stata dataset - override'!AHP179 ) )</f>
        <v>700.74732269095898</v>
      </c>
      <c r="AHQ179" s="6">
        <f xml:space="preserve">  IF( ISNA( 'Stata dataset - override'!AHQ179 ), "", IF( ISBLANK( 'Stata dataset - override'!AHQ179 ), 'Stata dataset - before override'!AHQ179, 'Stata dataset - override'!AHQ179 ) )</f>
        <v>1682.56547675709</v>
      </c>
      <c r="AHR179" s="6">
        <f xml:space="preserve">  IF( ISNA( 'Stata dataset - override'!AHR179 ), "", IF( ISBLANK( 'Stata dataset - override'!AHR179 ), 'Stata dataset - before override'!AHR179, 'Stata dataset - override'!AHR179 ) )</f>
        <v>0</v>
      </c>
      <c r="AHS179" s="6">
        <f xml:space="preserve">  IF( ISNA( 'Stata dataset - override'!AHS179 ), "", IF( ISBLANK( 'Stata dataset - override'!AHS179 ), 'Stata dataset - before override'!AHS179, 'Stata dataset - override'!AHS179 ) )</f>
        <v>0</v>
      </c>
      <c r="AHT179" s="6">
        <f xml:space="preserve">  IF( ISNA( 'Stata dataset - override'!AHT179 ), "", IF( ISBLANK( 'Stata dataset - override'!AHT179 ), 'Stata dataset - before override'!AHT179, 'Stata dataset - override'!AHT179 ) )</f>
        <v>0</v>
      </c>
      <c r="AHU179" s="6">
        <f xml:space="preserve">  IF( ISNA( 'Stata dataset - override'!AHU179 ), "", IF( ISBLANK( 'Stata dataset - override'!AHU179 ), 'Stata dataset - before override'!AHU179, 'Stata dataset - override'!AHU179 ) )</f>
        <v>320.247882680553</v>
      </c>
      <c r="AHV179" s="6">
        <f xml:space="preserve">  IF( ISNA( 'Stata dataset - override'!AHV179 ), "", IF( ISBLANK( 'Stata dataset - override'!AHV179 ), 'Stata dataset - before override'!AHV179, 'Stata dataset - override'!AHV179 ) )</f>
        <v>0</v>
      </c>
      <c r="AHW179" s="6">
        <f xml:space="preserve">  IF( ISNA( 'Stata dataset - override'!AHW179 ), "", IF( ISBLANK( 'Stata dataset - override'!AHW179 ), 'Stata dataset - before override'!AHW179, 'Stata dataset - override'!AHW179 ) )</f>
        <v>216.31024398311999</v>
      </c>
      <c r="AHX179" s="6" t="e">
        <f xml:space="preserve">  IF( ISNA( 'Stata dataset - override'!#REF! ), "", IF( ISBLANK( 'Stata dataset - override'!#REF! ), 'Stata dataset - before override'!AHX179, 'Stata dataset - override'!#REF! ) )</f>
        <v>#REF!</v>
      </c>
      <c r="AHY179" s="6">
        <f xml:space="preserve">  IF( ISNA( 'Stata dataset - override'!AHY179 ), "", IF( ISBLANK( 'Stata dataset - override'!AHY179 ), 'Stata dataset - before override'!AHY179, 'Stata dataset - override'!AHY179 ) )</f>
        <v>5.5172468706671989</v>
      </c>
      <c r="AHZ179" s="6">
        <f xml:space="preserve">  IF( ISNA( 'Stata dataset - override'!AHZ179 ), "", IF( ISBLANK( 'Stata dataset - override'!AHZ179 ), 'Stata dataset - before override'!AHZ179, 'Stata dataset - override'!AHZ179 ) )</f>
        <v>245.5</v>
      </c>
      <c r="AIA179" s="6">
        <f xml:space="preserve">  IF( ISNA( 'Stata dataset - override'!AIA179 ), "", IF( ISBLANK( 'Stata dataset - override'!AIA179 ), 'Stata dataset - before override'!AIA179, 'Stata dataset - override'!AIA179 ) )</f>
        <v>0.73018035884215104</v>
      </c>
      <c r="AIB179" s="6">
        <f xml:space="preserve">  IF( ISNA( 'Stata dataset - override'!AIB179 ), "", IF( ISBLANK( 'Stata dataset - override'!AIB179 ), 'Stata dataset - before override'!AIB179, 'Stata dataset - override'!AIB179 ) )</f>
        <v>123.84541270314899</v>
      </c>
      <c r="AIC179" s="6">
        <f xml:space="preserve">  IF( ISNA( 'Stata dataset - override'!AIC179 ), "", IF( ISBLANK( 'Stata dataset - override'!AIC179 ), 'Stata dataset - before override'!AIC179, 'Stata dataset - override'!AIC179 ) )</f>
        <v>3.6287979946062499</v>
      </c>
      <c r="AID179" s="6">
        <f xml:space="preserve">  IF( ISNA( 'Stata dataset - override'!AID179 ), "", IF( ISBLANK( 'Stata dataset - override'!AID179 ), 'Stata dataset - before override'!AID179, 'Stata dataset - override'!AID179 ) )</f>
        <v>127.474210697755</v>
      </c>
      <c r="AIE179" s="6">
        <f xml:space="preserve">  IF( ISNA( 'Stata dataset - override'!AIE179 ), "", IF( ISBLANK( 'Stata dataset - override'!AIE179 ), 'Stata dataset - before override'!AIE179, 'Stata dataset - override'!AIE179 ) )</f>
        <v>0</v>
      </c>
      <c r="AIF179" s="6">
        <f xml:space="preserve">  IF( ISNA( 'Stata dataset - override'!AIF179 ), "", IF( ISBLANK( 'Stata dataset - override'!AIF179 ), 'Stata dataset - before override'!AIF179, 'Stata dataset - override'!AIF179 ) )</f>
        <v>1818.5921043056701</v>
      </c>
      <c r="AIG179" s="6">
        <f xml:space="preserve">  IF( ISNA( 'Stata dataset - override'!AIG179 ), "", IF( ISBLANK( 'Stata dataset - override'!AIG179 ), 'Stata dataset - before override'!AIG179, 'Stata dataset - override'!AIG179 ) )</f>
        <v>350.88012980114098</v>
      </c>
      <c r="AIH179" s="6">
        <f xml:space="preserve">  IF( ISNA( 'Stata dataset - override'!AIH179 ), "", IF( ISBLANK( 'Stata dataset - override'!AIH179 ), 'Stata dataset - before override'!AIH179, 'Stata dataset - override'!AIH179 ) )</f>
        <v>2169.47223410681</v>
      </c>
      <c r="AII179" s="6">
        <f xml:space="preserve">  IF( ISNA( 'Stata dataset - override'!AII179 ), "", IF( ISBLANK( 'Stata dataset - override'!AII179 ), 'Stata dataset - before override'!AII179, 'Stata dataset - override'!AII179 ) )</f>
        <v>36517913.741077699</v>
      </c>
      <c r="AIJ179" s="6">
        <f xml:space="preserve">  IF( ISNA( 'Stata dataset - override'!AIJ179 ), "", IF( ISBLANK( 'Stata dataset - override'!AIJ179 ), 'Stata dataset - before override'!AIJ179, 'Stata dataset - override'!AIJ179 ) )</f>
        <v>0</v>
      </c>
      <c r="AIK179" s="6">
        <f xml:space="preserve">  IF( ISNA( 'Stata dataset - override'!AIK179 ), "", IF( ISBLANK( 'Stata dataset - override'!AIK179 ), 'Stata dataset - before override'!AIK179, 'Stata dataset - override'!AIK179 ) )</f>
        <v>0</v>
      </c>
      <c r="AIL179" s="6">
        <f xml:space="preserve">  IF( ISNA( 'Stata dataset - override'!AIL179 ), "", IF( ISBLANK( 'Stata dataset - override'!AIL179 ), 'Stata dataset - before override'!AIL179, 'Stata dataset - override'!AIL179 ) )</f>
        <v>5443.0058883033998</v>
      </c>
      <c r="AIM179" s="6">
        <f xml:space="preserve">  IF( ISNA( 'Stata dataset - override'!AIM179 ), "", IF( ISBLANK( 'Stata dataset - override'!AIM179 ), 'Stata dataset - before override'!AIM179, 'Stata dataset - override'!AIM179 ) )</f>
        <v>5443.0058883033998</v>
      </c>
      <c r="AIN179" s="6">
        <f xml:space="preserve">  IF( ISNA( 'Stata dataset - override'!AIN179 ), "", IF( ISBLANK( 'Stata dataset - override'!AIN179 ), 'Stata dataset - before override'!AIN179, 'Stata dataset - override'!AIN179 ) )</f>
        <v>0</v>
      </c>
      <c r="AIO179" s="6">
        <f xml:space="preserve">  IF( ISNA( 'Stata dataset - override'!AIO179 ), "", IF( ISBLANK( 'Stata dataset - override'!AIO179 ), 'Stata dataset - before override'!AIO179, 'Stata dataset - override'!AIO179 ) )</f>
        <v>0.51052694403154597</v>
      </c>
      <c r="AIP179" s="6">
        <f xml:space="preserve">  IF( ISNA( 'Stata dataset - override'!AIP179 ), "", IF( ISBLANK( 'Stata dataset - override'!AIP179 ), 'Stata dataset - before override'!AIP179, 'Stata dataset - override'!AIP179 ) )</f>
        <v>0</v>
      </c>
      <c r="AIQ179" s="6">
        <f xml:space="preserve">  IF( ISNA( 'Stata dataset - override'!AIQ179 ), "", IF( ISBLANK( 'Stata dataset - override'!AIQ179 ), 'Stata dataset - before override'!AIQ179, 'Stata dataset - override'!AIQ179 ) )</f>
        <v>0</v>
      </c>
      <c r="AIR179" s="6">
        <f xml:space="preserve">  IF( ISNA( 'Stata dataset - override'!AIR179 ), "", IF( ISBLANK( 'Stata dataset - override'!AIR179 ), 'Stata dataset - before override'!AIR179, 'Stata dataset - override'!AIR179 ) )</f>
        <v>0.18124977015063001</v>
      </c>
      <c r="AIS179" s="6">
        <f xml:space="preserve">  IF( ISNA( 'Stata dataset - override'!AIS179 ), "", IF( ISBLANK( 'Stata dataset - override'!AIS179 ), 'Stata dataset - before override'!AIS179, 'Stata dataset - override'!AIS179 ) )</f>
        <v>0.79585504036293697</v>
      </c>
      <c r="AIT179" s="6">
        <f xml:space="preserve">  IF( ISNA( 'Stata dataset - override'!AIT179 ), "", IF( ISBLANK( 'Stata dataset - override'!AIT179 ), 'Stata dataset - before override'!AIT179, 'Stata dataset - override'!AIT179 ) )</f>
        <v>0</v>
      </c>
      <c r="AIU179" s="6" t="str">
        <f xml:space="preserve">  IF( ISNA( 'Stata dataset - override'!AIU179 ), "", IF( ISBLANK( 'Stata dataset - override'!AIU179 ), 'Stata dataset - before override'!AIU179, 'Stata dataset - override'!AIU179 ) )</f>
        <v/>
      </c>
      <c r="AIV179" s="6">
        <f xml:space="preserve">  IF( ISNA( 'Stata dataset - override'!AIV179 ), "", IF( ISBLANK( 'Stata dataset - override'!AIV179 ), 'Stata dataset - before override'!AIV179, 'Stata dataset - override'!AIV179 ) )</f>
        <v>0</v>
      </c>
      <c r="AIW179" s="6">
        <f xml:space="preserve">  IF( ISNA( 'Stata dataset - override'!AIW179 ), "", IF( ISBLANK( 'Stata dataset - override'!AIW179 ), 'Stata dataset - before override'!AIW179, 'Stata dataset - override'!AIW179 ) )</f>
        <v>0</v>
      </c>
      <c r="AIX179" s="6">
        <f xml:space="preserve">  IF( ISNA( 'Stata dataset - override'!AIX179 ), "", IF( ISBLANK( 'Stata dataset - override'!AIX179 ), 'Stata dataset - before override'!AIX179, 'Stata dataset - override'!AIX179 ) )</f>
        <v>0.97710481051356601</v>
      </c>
      <c r="AIY179" s="6">
        <f xml:space="preserve">  IF( ISNA( 'Stata dataset - override'!AIY179 ), "", IF( ISBLANK( 'Stata dataset - override'!AIY179 ), 'Stata dataset - before override'!AIY179, 'Stata dataset - override'!AIY179 ) )</f>
        <v>0</v>
      </c>
      <c r="AIZ179" s="6">
        <f xml:space="preserve">  IF( ISNA( 'Stata dataset - override'!AIZ179 ), "", IF( ISBLANK( 'Stata dataset - override'!AIZ179 ), 'Stata dataset - before override'!AIZ179, 'Stata dataset - override'!AIZ179 ) )</f>
        <v>0</v>
      </c>
      <c r="AJA179" s="6">
        <f xml:space="preserve">  IF( ISNA( 'Stata dataset - override'!AJA179 ), "", IF( ISBLANK( 'Stata dataset - override'!AJA179 ), 'Stata dataset - before override'!AJA179, 'Stata dataset - override'!AJA179 ) )</f>
        <v>0</v>
      </c>
      <c r="AJB179" s="6">
        <f xml:space="preserve">  IF( ISNA( 'Stata dataset - override'!AJB179 ), "", IF( ISBLANK( 'Stata dataset - override'!AJB179 ), 'Stata dataset - before override'!AJB179, 'Stata dataset - override'!AJB179 ) )</f>
        <v>0.97710481051356601</v>
      </c>
      <c r="AJC179" s="6">
        <f xml:space="preserve">  IF( ISNA( 'Stata dataset - override'!AJC179 ), "", IF( ISBLANK( 'Stata dataset - override'!AJC179 ), 'Stata dataset - before override'!AJC179, 'Stata dataset - override'!AJC179 ) )</f>
        <v>0</v>
      </c>
      <c r="AJD179" s="6">
        <f xml:space="preserve">  IF( ISNA( 'Stata dataset - override'!AJD179 ), "", IF( ISBLANK( 'Stata dataset - override'!AJD179 ), 'Stata dataset - before override'!AJD179, 'Stata dataset - override'!AJD179 ) )</f>
        <v>0.97710481051356601</v>
      </c>
      <c r="AJE179" s="6">
        <f xml:space="preserve">  IF( ISNA( 'Stata dataset - override'!AJE179 ), "", IF( ISBLANK( 'Stata dataset - override'!AJE179 ), 'Stata dataset - before override'!AJE179, 'Stata dataset - override'!AJE179 ) )</f>
        <v>0</v>
      </c>
      <c r="AJF179" s="6">
        <f xml:space="preserve">  IF( ISNA( 'Stata dataset - override'!AJF179 ), "", IF( ISBLANK( 'Stata dataset - override'!AJF179 ), 'Stata dataset - before override'!AJF179, 'Stata dataset - override'!AJF179 ) )</f>
        <v>2.30563855959096E-3</v>
      </c>
      <c r="AJG179" s="6">
        <f xml:space="preserve">  IF( ISNA( 'Stata dataset - override'!AJG179 ), "", IF( ISBLANK( 'Stata dataset - override'!AJG179 ), 'Stata dataset - before override'!AJG179, 'Stata dataset - override'!AJG179 ) )</f>
        <v>1.7558476401168598E-2</v>
      </c>
      <c r="AJH179" s="6">
        <f xml:space="preserve">  IF( ISNA( 'Stata dataset - override'!AJH179 ), "", IF( ISBLANK( 'Stata dataset - override'!AJH179 ), 'Stata dataset - before override'!AJH179, 'Stata dataset - override'!AJH179 ) )</f>
        <v>3.0310745256735198E-3</v>
      </c>
      <c r="AJI179" s="6">
        <f xml:space="preserve">  IF( ISNA( 'Stata dataset - override'!AJI179 ), "", IF( ISBLANK( 'Stata dataset - override'!AJI179 ), 'Stata dataset - before override'!AJI179, 'Stata dataset - override'!AJI179 ) )</f>
        <v>0</v>
      </c>
      <c r="AJJ179" s="6" t="str">
        <f xml:space="preserve">  IF( ISNA( 'Stata dataset - override'!AJJ179 ), "", IF( ISBLANK( 'Stata dataset - override'!AJJ179 ), 'Stata dataset - before override'!AJJ179, 'Stata dataset - override'!AJJ179 ) )</f>
        <v/>
      </c>
      <c r="AJK179" s="6">
        <f xml:space="preserve">  IF( ISNA( 'Stata dataset - override'!AJK179 ), "", IF( ISBLANK( 'Stata dataset - override'!AJK179 ), 'Stata dataset - before override'!AJK179, 'Stata dataset - override'!AJK179 ) )</f>
        <v>0</v>
      </c>
      <c r="AJL179" s="6">
        <f xml:space="preserve">  IF( ISNA( 'Stata dataset - override'!AJL179 ), "", IF( ISBLANK( 'Stata dataset - override'!AJL179 ), 'Stata dataset - before override'!AJL179, 'Stata dataset - override'!AJL179 ) )</f>
        <v>0</v>
      </c>
      <c r="AJM179" s="6">
        <f xml:space="preserve">  IF( ISNA( 'Stata dataset - override'!AJM179 ), "", IF( ISBLANK( 'Stata dataset - override'!AJM179 ), 'Stata dataset - before override'!AJM179, 'Stata dataset - override'!AJM179 ) )</f>
        <v>2.2895189486433098E-2</v>
      </c>
      <c r="AJN179" s="6">
        <f xml:space="preserve">  IF( ISNA( 'Stata dataset - override'!AJN179 ), "", IF( ISBLANK( 'Stata dataset - override'!AJN179 ), 'Stata dataset - before override'!AJN179, 'Stata dataset - override'!AJN179 ) )</f>
        <v>0</v>
      </c>
      <c r="AJO179" s="6">
        <f xml:space="preserve">  IF( ISNA( 'Stata dataset - override'!AJO179 ), "", IF( ISBLANK( 'Stata dataset - override'!AJO179 ), 'Stata dataset - before override'!AJO179, 'Stata dataset - override'!AJO179 ) )</f>
        <v>0</v>
      </c>
      <c r="AJP179" s="6">
        <f xml:space="preserve">  IF( ISNA( 'Stata dataset - override'!AJP179 ), "", IF( ISBLANK( 'Stata dataset - override'!AJP179 ), 'Stata dataset - before override'!AJP179, 'Stata dataset - override'!AJP179 ) )</f>
        <v>0</v>
      </c>
      <c r="AJQ179" s="6">
        <f xml:space="preserve">  IF( ISNA( 'Stata dataset - override'!AJQ179 ), "", IF( ISBLANK( 'Stata dataset - override'!AJQ179 ), 'Stata dataset - before override'!AJQ179, 'Stata dataset - override'!AJQ179 ) )</f>
        <v>2.2895189486433098E-2</v>
      </c>
      <c r="AJR179" s="6">
        <f xml:space="preserve">  IF( ISNA( 'Stata dataset - override'!AJR179 ), "", IF( ISBLANK( 'Stata dataset - override'!AJR179 ), 'Stata dataset - before override'!AJR179, 'Stata dataset - override'!AJR179 ) )</f>
        <v>0</v>
      </c>
      <c r="AJS179" s="6">
        <f xml:space="preserve">  IF( ISNA( 'Stata dataset - override'!AJS179 ), "", IF( ISBLANK( 'Stata dataset - override'!AJS179 ), 'Stata dataset - before override'!AJS179, 'Stata dataset - override'!AJS179 ) )</f>
        <v>2.2895189486433098E-2</v>
      </c>
      <c r="AJT179" s="6">
        <f xml:space="preserve">  IF( ISNA( 'Stata dataset - override'!AJT179 ), "", IF( ISBLANK( 'Stata dataset - override'!AJT179 ), 'Stata dataset - before override'!AJT179, 'Stata dataset - override'!AJT179 ) )</f>
        <v>423129.19629292999</v>
      </c>
      <c r="AJU179" s="6">
        <f xml:space="preserve">  IF( ISNA( 'Stata dataset - override'!AJU179 ), "", IF( ISBLANK( 'Stata dataset - override'!AJU179 ), 'Stata dataset - before override'!AJU179, 'Stata dataset - override'!AJU179 ) )</f>
        <v>271109.74912878999</v>
      </c>
      <c r="AJV179" s="6">
        <f xml:space="preserve">  IF( ISNA( 'Stata dataset - override'!AJV179 ), "", IF( ISBLANK( 'Stata dataset - override'!AJV179 ), 'Stata dataset - before override'!AJV179, 'Stata dataset - override'!AJV179 ) )</f>
        <v>694238.94542172004</v>
      </c>
      <c r="AJW179" s="6">
        <f xml:space="preserve">  IF( ISNA( 'Stata dataset - override'!AJW179 ), "", IF( ISBLANK( 'Stata dataset - override'!AJW179 ), 'Stata dataset - before override'!AJW179, 'Stata dataset - override'!AJW179 ) )</f>
        <v>138.226</v>
      </c>
      <c r="AJX179" s="6">
        <f xml:space="preserve">  IF( ISNA( 'Stata dataset - override'!AJX179 ), "", IF( ISBLANK( 'Stata dataset - override'!AJX179 ), 'Stata dataset - before override'!AJX179, 'Stata dataset - override'!AJX179 ) )</f>
        <v>2297.9507145739499</v>
      </c>
      <c r="AJY179" s="6">
        <f xml:space="preserve">  IF( ISNA( 'Stata dataset - override'!AJY179 ), "", IF( ISBLANK( 'Stata dataset - override'!AJY179 ), 'Stata dataset - before override'!AJY179, 'Stata dataset - override'!AJY179 ) )</f>
        <v>0</v>
      </c>
      <c r="AJZ179" s="6">
        <f xml:space="preserve">  IF( ISNA( 'Stata dataset - override'!AJZ179 ), "", IF( ISBLANK( 'Stata dataset - override'!AJZ179 ), 'Stata dataset - before override'!AJZ179, 'Stata dataset - override'!AJZ179 ) )</f>
        <v>0</v>
      </c>
      <c r="AKA179" s="6">
        <f xml:space="preserve">  IF( ISNA( 'Stata dataset - override'!AKA179 ), "", IF( ISBLANK( 'Stata dataset - override'!AKA179 ), 'Stata dataset - before override'!AKA179, 'Stata dataset - override'!AKA179 ) )</f>
        <v>64</v>
      </c>
      <c r="AKB179" s="6">
        <f xml:space="preserve">  IF( ISNA( 'Stata dataset - override'!AKB179 ), "", IF( ISBLANK( 'Stata dataset - override'!AKB179 ), 'Stata dataset - before override'!AKB179, 'Stata dataset - override'!AKB179 ) )</f>
        <v>150</v>
      </c>
      <c r="AKC179" s="6">
        <f xml:space="preserve">  IF( ISNA( 'Stata dataset - override'!AKC179 ), "", IF( ISBLANK( 'Stata dataset - override'!AKC179 ), 'Stata dataset - before override'!AKC179, 'Stata dataset - override'!AKC179 ) )</f>
        <v>1873.6679999999999</v>
      </c>
      <c r="AKD179" s="6">
        <f xml:space="preserve">  IF( ISNA( 'Stata dataset - override'!AKD179 ), "", IF( ISBLANK( 'Stata dataset - override'!AKD179 ), 'Stata dataset - before override'!AKD179, 'Stata dataset - override'!AKD179 ) )</f>
        <v>12175832</v>
      </c>
      <c r="AKE179" s="6">
        <f xml:space="preserve">  IF( ISNA( 'Stata dataset - override'!AKE179 ), "", IF( ISBLANK( 'Stata dataset - override'!AKE179 ), 'Stata dataset - before override'!AKE179, 'Stata dataset - override'!AKE179 ) )</f>
        <v>19.150858774421302</v>
      </c>
      <c r="AKF179" s="6">
        <f xml:space="preserve">  IF( ISNA( 'Stata dataset - override'!AKF179 ), "", IF( ISBLANK( 'Stata dataset - override'!AKF179 ), 'Stata dataset - before override'!AKF179, 'Stata dataset - override'!AKF179 ) )</f>
        <v>45.0080696984379</v>
      </c>
      <c r="AKG179" s="6">
        <f xml:space="preserve">  IF( ISNA( 'Stata dataset - override'!AKG179 ), "", IF( ISBLANK( 'Stata dataset - override'!AKG179 ), 'Stata dataset - before override'!AKG179, 'Stata dataset - override'!AKG179 ) )</f>
        <v>19.832952701051699</v>
      </c>
      <c r="AKH179" s="6">
        <f xml:space="preserve">  IF( ISNA( 'Stata dataset - override'!AKH179 ), "", IF( ISBLANK( 'Stata dataset - override'!AKH179 ), 'Stata dataset - before override'!AKH179, 'Stata dataset - override'!AKH179 ) )</f>
        <v>83.991881173910997</v>
      </c>
      <c r="AKI179" s="6">
        <f xml:space="preserve">  IF( ISNA( 'Stata dataset - override'!AKI179 ), "", IF( ISBLANK( 'Stata dataset - override'!AKI179 ), 'Stata dataset - before override'!AKI179, 'Stata dataset - override'!AKI179 ) )</f>
        <v>8.5023662837044807</v>
      </c>
      <c r="AKJ179" s="6">
        <f xml:space="preserve">  IF( ISNA( 'Stata dataset - override'!AKJ179 ), "", IF( ISBLANK( 'Stata dataset - override'!AKJ179 ), 'Stata dataset - before override'!AKJ179, 'Stata dataset - override'!AKJ179 ) )</f>
        <v>14.96773197049</v>
      </c>
      <c r="AKK179" s="6">
        <f xml:space="preserve">  IF( ISNA( 'Stata dataset - override'!AKK179 ), "", IF( ISBLANK( 'Stata dataset - override'!AKK179 ), 'Stata dataset - before override'!AKK179, 'Stata dataset - override'!AKK179 ) )</f>
        <v>7.7580847896840996</v>
      </c>
      <c r="AKL179" s="6">
        <f xml:space="preserve">  IF( ISNA( 'Stata dataset - override'!AKL179 ), "", IF( ISBLANK( 'Stata dataset - override'!AKL179 ), 'Stata dataset - before override'!AKL179, 'Stata dataset - override'!AKL179 ) )</f>
        <v>31.228183043878602</v>
      </c>
      <c r="AKM179" s="6">
        <f xml:space="preserve">  IF( ISNA( 'Stata dataset - override'!AKM179 ), "", IF( ISBLANK( 'Stata dataset - override'!AKM179 ), 'Stata dataset - before override'!AKM179, 'Stata dataset - override'!AKM179 ) )</f>
        <v>345.57642170324698</v>
      </c>
      <c r="AKN179" s="6">
        <f xml:space="preserve">  IF( ISNA( 'Stata dataset - override'!AKN179 ), "", IF( ISBLANK( 'Stata dataset - override'!AKN179 ), 'Stata dataset - before override'!AKN179, 'Stata dataset - override'!AKN179 ) )</f>
        <v>811.61235272497004</v>
      </c>
      <c r="AKO179" s="6">
        <f xml:space="preserve">  IF( ISNA( 'Stata dataset - override'!AKO179 ), "", IF( ISBLANK( 'Stata dataset - override'!AKO179 ), 'Stata dataset - before override'!AKO179, 'Stata dataset - override'!AKO179 ) )</f>
        <v>358.56136507914403</v>
      </c>
      <c r="AKP179" s="6">
        <f xml:space="preserve">  IF( ISNA( 'Stata dataset - override'!AKP179 ), "", IF( ISBLANK( 'Stata dataset - override'!AKP179 ), 'Stata dataset - before override'!AKP179, 'Stata dataset - override'!AKP179 ) )</f>
        <v>1515.75013950736</v>
      </c>
      <c r="AKQ179" s="6">
        <f xml:space="preserve">  IF( ISNA( 'Stata dataset - override'!AKQ179 ), "", IF( ISBLANK( 'Stata dataset - override'!AKQ179 ), 'Stata dataset - before override'!AKQ179, 'Stata dataset - override'!AKQ179 ) )</f>
        <v>105.924170228489</v>
      </c>
      <c r="AKR179" s="6">
        <f xml:space="preserve">  IF( ISNA( 'Stata dataset - override'!AKR179 ), "", IF( ISBLANK( 'Stata dataset - override'!AKR179 ), 'Stata dataset - before override'!AKR179, 'Stata dataset - override'!AKR179 ) )</f>
        <v>177.81255433000601</v>
      </c>
      <c r="AKS179" s="6">
        <f xml:space="preserve">  IF( ISNA( 'Stata dataset - override'!AKS179 ), "", IF( ISBLANK( 'Stata dataset - override'!AKS179 ), 'Stata dataset - before override'!AKS179, 'Stata dataset - override'!AKS179 ) )</f>
        <v>96.426856144735098</v>
      </c>
      <c r="AKT179" s="6">
        <f xml:space="preserve">  IF( ISNA( 'Stata dataset - override'!AKT179 ), "", IF( ISBLANK( 'Stata dataset - override'!AKT179 ), 'Stata dataset - before override'!AKT179, 'Stata dataset - override'!AKT179 ) )</f>
        <v>380.16358070323002</v>
      </c>
      <c r="AKU179" s="6">
        <f xml:space="preserve">  IF( ISNA( 'Stata dataset - override'!AKU179 ), "", IF( ISBLANK( 'Stata dataset - override'!AKU179 ), 'Stata dataset - before override'!AKU179, 'Stata dataset - override'!AKU179 ) )</f>
        <v>2.1291032741238598</v>
      </c>
      <c r="AKV179" s="6">
        <f xml:space="preserve">  IF( ISNA( 'Stata dataset - override'!AKV179 ), "", IF( ISBLANK( 'Stata dataset - override'!AKV179 ), 'Stata dataset - before override'!AKV179, 'Stata dataset - override'!AKV179 ) )</f>
        <v>0</v>
      </c>
      <c r="AKW179" s="6">
        <f xml:space="preserve">  IF( ISNA( 'Stata dataset - override'!AKW179 ), "", IF( ISBLANK( 'Stata dataset - override'!AKW179 ), 'Stata dataset - before override'!AKW179, 'Stata dataset - override'!AKW179 ) )</f>
        <v>0</v>
      </c>
      <c r="AKX179" s="6">
        <f xml:space="preserve">  IF( ISNA( 'Stata dataset - override'!AKX179 ), "", IF( ISBLANK( 'Stata dataset - override'!AKX179 ), 'Stata dataset - before override'!AKX179, 'Stata dataset - override'!AKX179 ) )</f>
        <v>2.1291032741238598</v>
      </c>
      <c r="AKY179" s="6">
        <f xml:space="preserve">  IF( ISNA( 'Stata dataset - override'!AKY179 ), "", IF( ISBLANK( 'Stata dataset - override'!AKY179 ), 'Stata dataset - before override'!AKY179, 'Stata dataset - override'!AKY179 ) )</f>
        <v>0</v>
      </c>
      <c r="AKZ179" s="6">
        <f xml:space="preserve">  IF( ISNA( 'Stata dataset - override'!AKZ179 ), "", IF( ISBLANK( 'Stata dataset - override'!AKZ179 ), 'Stata dataset - before override'!AKZ179, 'Stata dataset - override'!AKZ179 ) )</f>
        <v>0</v>
      </c>
      <c r="ALA179" s="6">
        <f xml:space="preserve">  IF( ISNA( 'Stata dataset - override'!ALA179 ), "", IF( ISBLANK( 'Stata dataset - override'!ALA179 ), 'Stata dataset - before override'!ALA179, 'Stata dataset - override'!ALA179 ) )</f>
        <v>0</v>
      </c>
      <c r="ALB179" s="6">
        <f xml:space="preserve">  IF( ISNA( 'Stata dataset - override'!ALB179 ), "", IF( ISBLANK( 'Stata dataset - override'!ALB179 ), 'Stata dataset - before override'!ALB179, 'Stata dataset - override'!ALB179 ) )</f>
        <v>0</v>
      </c>
      <c r="ALC179" s="6">
        <f xml:space="preserve">  IF( ISNA( 'Stata dataset - override'!ALC179 ), "", IF( ISBLANK( 'Stata dataset - override'!ALC179 ), 'Stata dataset - before override'!ALC179, 'Stata dataset - override'!ALC179 ) )</f>
        <v>0.86342342093011004</v>
      </c>
      <c r="ALD179" s="6">
        <f xml:space="preserve">  IF( ISNA( 'Stata dataset - override'!ALD179 ), "", IF( ISBLANK( 'Stata dataset - override'!ALD179 ), 'Stata dataset - before override'!ALD179, 'Stata dataset - override'!ALD179 ) )</f>
        <v>1.1392725461395501</v>
      </c>
      <c r="ALE179" s="6">
        <f xml:space="preserve">  IF( ISNA( 'Stata dataset - override'!ALE179 ), "", IF( ISBLANK( 'Stata dataset - override'!ALE179 ), 'Stata dataset - before override'!ALE179, 'Stata dataset - override'!ALE179 ) )</f>
        <v>0</v>
      </c>
      <c r="ALF179" s="6">
        <f xml:space="preserve">  IF( ISNA( 'Stata dataset - override'!ALF179 ), "", IF( ISBLANK( 'Stata dataset - override'!ALF179 ), 'Stata dataset - before override'!ALF179, 'Stata dataset - override'!ALF179 ) )</f>
        <v>2.00269596706966</v>
      </c>
      <c r="ALG179" s="6">
        <f xml:space="preserve">  IF( ISNA( 'Stata dataset - override'!ALG179 ), "", IF( ISBLANK( 'Stata dataset - override'!ALG179 ), 'Stata dataset - before override'!ALG179, 'Stata dataset - override'!ALG179 ) )</f>
        <v>3.9385394333489998</v>
      </c>
      <c r="ALH179" s="6">
        <f xml:space="preserve">  IF( ISNA( 'Stata dataset - override'!ALH179 ), "", IF( ISBLANK( 'Stata dataset - override'!ALH179 ), 'Stata dataset - before override'!ALH179, 'Stata dataset - override'!ALH179 ) )</f>
        <v>5.7270983651353804</v>
      </c>
      <c r="ALI179" s="6">
        <f xml:space="preserve">  IF( ISNA( 'Stata dataset - override'!ALI179 ), "", IF( ISBLANK( 'Stata dataset - override'!ALI179 ), 'Stata dataset - before override'!ALI179, 'Stata dataset - override'!ALI179 ) )</f>
        <v>2.4997795570543501E-2</v>
      </c>
      <c r="ALJ179" s="6">
        <f xml:space="preserve">  IF( ISNA( 'Stata dataset - override'!ALJ179 ), "", IF( ISBLANK( 'Stata dataset - override'!ALJ179 ), 'Stata dataset - before override'!ALJ179, 'Stata dataset - override'!ALJ179 ) )</f>
        <v>9.6906355940549194</v>
      </c>
      <c r="ALK179" s="6">
        <f xml:space="preserve">  IF( ISNA( 'Stata dataset - override'!ALK179 ), "", IF( ISBLANK( 'Stata dataset - override'!ALK179 ), 'Stata dataset - before override'!ALK179, 'Stata dataset - override'!ALK179 ) )</f>
        <v>0</v>
      </c>
      <c r="ALL179" s="6">
        <f xml:space="preserve">  IF( ISNA( 'Stata dataset - override'!ALL179 ), "", IF( ISBLANK( 'Stata dataset - override'!ALL179 ), 'Stata dataset - before override'!ALL179, 'Stata dataset - override'!ALL179 ) )</f>
        <v>0</v>
      </c>
      <c r="ALM179" s="6">
        <f xml:space="preserve">  IF( ISNA( 'Stata dataset - override'!ALM179 ), "", IF( ISBLANK( 'Stata dataset - override'!ALM179 ), 'Stata dataset - before override'!ALM179, 'Stata dataset - override'!ALM179 ) )</f>
        <v>0</v>
      </c>
      <c r="ALN179" s="6">
        <f xml:space="preserve">  IF( ISNA( 'Stata dataset - override'!ALN179 ), "", IF( ISBLANK( 'Stata dataset - override'!ALN179 ), 'Stata dataset - before override'!ALN179, 'Stata dataset - override'!ALN179 ) )</f>
        <v>0</v>
      </c>
      <c r="ALO179" s="6">
        <f xml:space="preserve">  IF( ISNA( 'Stata dataset - override'!ALO179 ), "", IF( ISBLANK( 'Stata dataset - override'!ALO179 ), 'Stata dataset - before override'!ALO179, 'Stata dataset - override'!ALO179 ) )</f>
        <v>64.158928472859202</v>
      </c>
      <c r="ALP179" s="6">
        <f xml:space="preserve">  IF( ISNA( 'Stata dataset - override'!ALP179 ), "", IF( ISBLANK( 'Stata dataset - override'!ALP179 ), 'Stata dataset - before override'!ALP179, 'Stata dataset - override'!ALP179 ) )</f>
        <v>103.82483387496269</v>
      </c>
      <c r="ALQ179" s="6">
        <f xml:space="preserve">  IF( ISNA( 'Stata dataset - override'!ALQ179 ), "", IF( ISBLANK( 'Stata dataset - override'!ALQ179 ), 'Stata dataset - before override'!ALQ179, 'Stata dataset - override'!ALQ179 ) )</f>
        <v>23.470098254194482</v>
      </c>
      <c r="ALR179" s="6">
        <f xml:space="preserve">  IF( ISNA( 'Stata dataset - override'!ALR179 ), "", IF( ISBLANK( 'Stata dataset - override'!ALR179 ), 'Stata dataset - before override'!ALR179, 'Stata dataset - override'!ALR179 ) )</f>
        <v>283.73672455849498</v>
      </c>
      <c r="ALS179" s="6">
        <f xml:space="preserve">  IF( ISNA( 'Stata dataset - override'!ALS179 ), "", IF( ISBLANK( 'Stata dataset - override'!ALS179 ), 'Stata dataset - before override'!ALS179, 'Stata dataset - override'!ALS179 ) )</f>
        <v>2.1291032741238598</v>
      </c>
      <c r="ALT179" s="6">
        <f xml:space="preserve">  IF( ISNA( 'Stata dataset - override'!ALT179 ), "", IF( ISBLANK( 'Stata dataset - override'!ALT179 ), 'Stata dataset - before override'!ALT179, 'Stata dataset - override'!ALT179 ) )</f>
        <v>0</v>
      </c>
      <c r="ALU179" s="6">
        <f xml:space="preserve">  IF( ISNA( 'Stata dataset - override'!ALU179 ), "", IF( ISBLANK( 'Stata dataset - override'!ALU179 ), 'Stata dataset - before override'!ALU179, 'Stata dataset - override'!ALU179 ) )</f>
        <v>2.00269596706966</v>
      </c>
      <c r="ALV179" s="6">
        <f xml:space="preserve">  IF( ISNA( 'Stata dataset - override'!ALV179 ), "", IF( ISBLANK( 'Stata dataset - override'!ALV179 ), 'Stata dataset - before override'!ALV179, 'Stata dataset - override'!ALV179 ) )</f>
        <v>9.6656377984843793</v>
      </c>
      <c r="ALW179" s="6">
        <f xml:space="preserve">  IF( ISNA( 'Stata dataset - override'!ALW179 ), "", IF( ISBLANK( 'Stata dataset - override'!ALW179 ), 'Stata dataset - before override'!ALW179, 'Stata dataset - override'!ALW179 ) )</f>
        <v>0</v>
      </c>
      <c r="ALX179" s="6">
        <f xml:space="preserve">  IF( ISNA( 'Stata dataset - override'!ALX179 ), "", IF( ISBLANK( 'Stata dataset - override'!ALX179 ), 'Stata dataset - before override'!ALX179, 'Stata dataset - override'!ALX179 ) )</f>
        <v>39.165749654045101</v>
      </c>
      <c r="ALY179" s="6">
        <f xml:space="preserve">  IF( ISNA( 'Stata dataset - override'!ALY179 ), "", IF( ISBLANK( 'Stata dataset - override'!ALY179 ), 'Stata dataset - before override'!ALY179, 'Stata dataset - override'!ALY179 ) )</f>
        <v>0</v>
      </c>
      <c r="ALZ179" s="6">
        <f xml:space="preserve">  IF( ISNA( 'Stata dataset - override'!ALZ179 ), "", IF( ISBLANK( 'Stata dataset - override'!ALZ179 ), 'Stata dataset - before override'!ALZ179, 'Stata dataset - override'!ALZ179 ) )</f>
        <v>39.165749654045101</v>
      </c>
      <c r="AMA179" s="6">
        <f xml:space="preserve">  IF( ISNA( 'Stata dataset - override'!AMA179 ), "", IF( ISBLANK( 'Stata dataset - override'!AMA179 ), 'Stata dataset - before override'!AMA179, 'Stata dataset - override'!AMA179 ) )</f>
        <v>0</v>
      </c>
      <c r="AMB179" s="6">
        <f xml:space="preserve">  IF( ISNA( 'Stata dataset - override'!AMB179 ), "", IF( ISBLANK( 'Stata dataset - override'!AMB179 ), 'Stata dataset - before override'!AMB179, 'Stata dataset - override'!AMB179 ) )</f>
        <v>0</v>
      </c>
      <c r="AMC179" s="6">
        <f xml:space="preserve">  IF( ISNA( 'Stata dataset - override'!AMC179 ), "", IF( ISBLANK( 'Stata dataset - override'!AMC179 ), 'Stata dataset - before override'!AMC179, 'Stata dataset - override'!AMC179 ) )</f>
        <v>0</v>
      </c>
      <c r="AMD179" s="6">
        <f xml:space="preserve">  IF( ISNA( 'Stata dataset - override'!AMD179 ), "", IF( ISBLANK( 'Stata dataset - override'!AMD179 ), 'Stata dataset - before override'!AMD179, 'Stata dataset - override'!AMD179 ) )</f>
        <v>0</v>
      </c>
      <c r="AME179" s="6">
        <f xml:space="preserve">  IF( ISNA( 'Stata dataset - override'!AME179 ), "", IF( ISBLANK( 'Stata dataset - override'!AME179 ), 'Stata dataset - before override'!AME179, 'Stata dataset - override'!AME179 ) )</f>
        <v>39.165749654045101</v>
      </c>
      <c r="AMF179" s="6">
        <f xml:space="preserve">  IF( ISNA( 'Stata dataset - override'!AMF179 ), "", IF( ISBLANK( 'Stata dataset - override'!AMF179 ), 'Stata dataset - before override'!AMF179, 'Stata dataset - override'!AMF179 ) )</f>
        <v>4.21376512523128</v>
      </c>
      <c r="AMG179" s="6">
        <f xml:space="preserve">  IF( ISNA( 'Stata dataset - override'!AMG179 ), "", IF( ISBLANK( 'Stata dataset - override'!AMG179 ), 'Stata dataset - before override'!AMG179, 'Stata dataset - override'!AMG179 ) )</f>
        <v>0</v>
      </c>
      <c r="AMH179" s="6">
        <f xml:space="preserve">  IF( ISNA( 'Stata dataset - override'!AMH179 ), "", IF( ISBLANK( 'Stata dataset - override'!AMH179 ), 'Stata dataset - before override'!AMH179, 'Stata dataset - override'!AMH179 ) )</f>
        <v>4.2317449487944296</v>
      </c>
      <c r="AMI179" s="6">
        <f xml:space="preserve">  IF( ISNA( 'Stata dataset - override'!AMI179 ), "", IF( ISBLANK( 'Stata dataset - override'!AMI179 ), 'Stata dataset - before override'!AMI179, 'Stata dataset - override'!AMI179 ) )</f>
        <v>0</v>
      </c>
      <c r="AMJ179" s="6">
        <f xml:space="preserve">  IF( ISNA( 'Stata dataset - override'!AMJ179 ), "", IF( ISBLANK( 'Stata dataset - override'!AMJ179 ), 'Stata dataset - before override'!AMJ179, 'Stata dataset - override'!AMJ179 ) )</f>
        <v>-1.7979823563154099E-2</v>
      </c>
      <c r="AMK179" s="6">
        <f xml:space="preserve">  IF( ISNA( 'Stata dataset - override'!AMK179 ), "", IF( ISBLANK( 'Stata dataset - override'!AMK179 ), 'Stata dataset - before override'!AMK179, 'Stata dataset - override'!AMK179 ) )</f>
        <v>4.21376512523128</v>
      </c>
      <c r="AML179" s="6">
        <f xml:space="preserve">  IF( ISNA( 'Stata dataset - override'!AML179 ), "", IF( ISBLANK( 'Stata dataset - override'!AML179 ), 'Stata dataset - before override'!AML179, 'Stata dataset - override'!AML179 ) )</f>
        <v>0</v>
      </c>
      <c r="AMM179" s="6" t="str">
        <f xml:space="preserve">  IF( ISNA( 'Stata dataset - override'!AMM179 ), "", IF( ISBLANK( 'Stata dataset - override'!AMM179 ), 'Stata dataset - before override'!AMM179, 'Stata dataset - override'!AMM179 ) )</f>
        <v/>
      </c>
      <c r="AMN179" s="6" t="str">
        <f xml:space="preserve">  IF( ISNA( 'Stata dataset - override'!AMN179 ), "", IF( ISBLANK( 'Stata dataset - override'!AMN179 ), 'Stata dataset - before override'!AMN179, 'Stata dataset - override'!AMN179 ) )</f>
        <v/>
      </c>
      <c r="AMO179" s="6" t="str">
        <f xml:space="preserve">  IF( ISNA( 'Stata dataset - override'!AMO179 ), "", IF( ISBLANK( 'Stata dataset - override'!AMO179 ), 'Stata dataset - before override'!AMO179, 'Stata dataset - override'!AMO179 ) )</f>
        <v/>
      </c>
      <c r="AMP179" s="6" t="str">
        <f xml:space="preserve">  IF( ISNA( 'Stata dataset - override'!AMP179 ), "", IF( ISBLANK( 'Stata dataset - override'!AMP179 ), 'Stata dataset - before override'!AMP179, 'Stata dataset - override'!AMP179 ) )</f>
        <v/>
      </c>
      <c r="AMQ179" s="6" t="str">
        <f xml:space="preserve">  IF( ISNA( 'Stata dataset - override'!AMQ179 ), "", IF( ISBLANK( 'Stata dataset - override'!AMQ179 ), 'Stata dataset - before override'!AMQ179, 'Stata dataset - override'!AMQ179 ) )</f>
        <v/>
      </c>
      <c r="AMR179" s="6" t="str">
        <f xml:space="preserve">  IF( ISNA( 'Stata dataset - override'!AMR179 ), "", IF( ISBLANK( 'Stata dataset - override'!AMR179 ), 'Stata dataset - before override'!AMR179, 'Stata dataset - override'!AMR179 ) )</f>
        <v/>
      </c>
      <c r="AMS179" s="6" t="str">
        <f xml:space="preserve">  IF( ISNA( 'Stata dataset - override'!AMS179 ), "", IF( ISBLANK( 'Stata dataset - override'!AMS179 ), 'Stata dataset - before override'!AMS179, 'Stata dataset - override'!AMS179 ) )</f>
        <v/>
      </c>
      <c r="AMT179" s="6" t="str">
        <f xml:space="preserve">  IF( ISNA( 'Stata dataset - override'!AMT179 ), "", IF( ISBLANK( 'Stata dataset - override'!AMT179 ), 'Stata dataset - before override'!AMT179, 'Stata dataset - override'!AMT179 ) )</f>
        <v/>
      </c>
      <c r="AMU179" s="6">
        <f xml:space="preserve">  IF( ISNA( 'Stata dataset - override'!AMU179 ), "", IF( ISBLANK( 'Stata dataset - override'!AMU179 ), 'Stata dataset - before override'!AMU179, 'Stata dataset - override'!AMU179 ) )</f>
        <v>1</v>
      </c>
    </row>
    <row r="180" spans="1:1035">
      <c r="A180" s="101" t="s">
        <v>2299</v>
      </c>
      <c r="B180" s="102" t="s">
        <v>2291</v>
      </c>
      <c r="C180" s="102" t="s">
        <v>7</v>
      </c>
      <c r="D180" s="5" t="str">
        <f xml:space="preserve">  IF( ISNA( 'Stata dataset - override'!D180 ), "", IF( ISBLANK( 'Stata dataset - override'!D180 ), 'Stata dataset - before override'!D180, 'Stata dataset - override'!D180 ) )</f>
        <v/>
      </c>
      <c r="E180" s="5" t="str">
        <f xml:space="preserve">  IF( ISNA( 'Stata dataset - override'!E180 ), "", IF( ISBLANK( 'Stata dataset - override'!E180 ), 'Stata dataset - before override'!E180, 'Stata dataset - override'!E180 ) )</f>
        <v/>
      </c>
      <c r="F180" s="5" t="str">
        <f xml:space="preserve">  IF( ISNA( 'Stata dataset - override'!F180 ), "", IF( ISBLANK( 'Stata dataset - override'!F180 ), 'Stata dataset - before override'!F180, 'Stata dataset - override'!F180 ) )</f>
        <v/>
      </c>
      <c r="G180" s="5" t="str">
        <f xml:space="preserve">  IF( ISNA( 'Stata dataset - override'!G180 ), "", IF( ISBLANK( 'Stata dataset - override'!G180 ), 'Stata dataset - before override'!G180, 'Stata dataset - override'!G180 ) )</f>
        <v/>
      </c>
      <c r="H180" s="5" t="str">
        <f xml:space="preserve">  IF( ISNA( 'Stata dataset - override'!H180 ), "", IF( ISBLANK( 'Stata dataset - override'!H180 ), 'Stata dataset - before override'!H180, 'Stata dataset - override'!H180 ) )</f>
        <v/>
      </c>
      <c r="I180" s="5" t="str">
        <f xml:space="preserve">  IF( ISNA( 'Stata dataset - override'!I180 ), "", IF( ISBLANK( 'Stata dataset - override'!I180 ), 'Stata dataset - before override'!I180, 'Stata dataset - override'!I180 ) )</f>
        <v/>
      </c>
      <c r="J180" s="5" t="str">
        <f xml:space="preserve">  IF( ISNA( 'Stata dataset - override'!J180 ), "", IF( ISBLANK( 'Stata dataset - override'!J180 ), 'Stata dataset - before override'!J180, 'Stata dataset - override'!J180 ) )</f>
        <v/>
      </c>
      <c r="K180" s="5" t="str">
        <f xml:space="preserve">  IF( ISNA( 'Stata dataset - override'!K180 ), "", IF( ISBLANK( 'Stata dataset - override'!K180 ), 'Stata dataset - before override'!K180, 'Stata dataset - override'!K180 ) )</f>
        <v/>
      </c>
      <c r="L180" s="5" t="str">
        <f xml:space="preserve">  IF( ISNA( 'Stata dataset - override'!L180 ), "", IF( ISBLANK( 'Stata dataset - override'!L180 ), 'Stata dataset - before override'!L180, 'Stata dataset - override'!L180 ) )</f>
        <v/>
      </c>
      <c r="M180" s="5" t="str">
        <f xml:space="preserve">  IF( ISNA( 'Stata dataset - override'!M180 ), "", IF( ISBLANK( 'Stata dataset - override'!M180 ), 'Stata dataset - before override'!M180, 'Stata dataset - override'!M180 ) )</f>
        <v/>
      </c>
      <c r="N180" s="5" t="str">
        <f xml:space="preserve">  IF( ISNA( 'Stata dataset - override'!N180 ), "", IF( ISBLANK( 'Stata dataset - override'!N180 ), 'Stata dataset - before override'!N180, 'Stata dataset - override'!N180 ) )</f>
        <v/>
      </c>
      <c r="O180" s="5" t="str">
        <f xml:space="preserve">  IF( ISNA( 'Stata dataset - override'!O180 ), "", IF( ISBLANK( 'Stata dataset - override'!O180 ), 'Stata dataset - before override'!O180, 'Stata dataset - override'!O180 ) )</f>
        <v/>
      </c>
      <c r="P180" s="5" t="str">
        <f xml:space="preserve">  IF( ISNA( 'Stata dataset - override'!P180 ), "", IF( ISBLANK( 'Stata dataset - override'!P180 ), 'Stata dataset - before override'!P180, 'Stata dataset - override'!P180 ) )</f>
        <v/>
      </c>
      <c r="Q180" s="5" t="str">
        <f xml:space="preserve">  IF( ISNA( 'Stata dataset - override'!Q180 ), "", IF( ISBLANK( 'Stata dataset - override'!Q180 ), 'Stata dataset - before override'!Q180, 'Stata dataset - override'!Q180 ) )</f>
        <v/>
      </c>
      <c r="R180" s="5" t="str">
        <f xml:space="preserve">  IF( ISNA( 'Stata dataset - override'!R180 ), "", IF( ISBLANK( 'Stata dataset - override'!R180 ), 'Stata dataset - before override'!R180, 'Stata dataset - override'!R180 ) )</f>
        <v/>
      </c>
      <c r="S180" s="5" t="str">
        <f xml:space="preserve">  IF( ISNA( 'Stata dataset - override'!S180 ), "", IF( ISBLANK( 'Stata dataset - override'!S180 ), 'Stata dataset - before override'!S180, 'Stata dataset - override'!S180 ) )</f>
        <v/>
      </c>
      <c r="T180" s="5" t="str">
        <f xml:space="preserve">  IF( ISNA( 'Stata dataset - override'!T180 ), "", IF( ISBLANK( 'Stata dataset - override'!T180 ), 'Stata dataset - before override'!T180, 'Stata dataset - override'!T180 ) )</f>
        <v/>
      </c>
      <c r="U180" s="5" t="str">
        <f xml:space="preserve">  IF( ISNA( 'Stata dataset - override'!U180 ), "", IF( ISBLANK( 'Stata dataset - override'!U180 ), 'Stata dataset - before override'!U180, 'Stata dataset - override'!U180 ) )</f>
        <v/>
      </c>
      <c r="V180" s="5" t="str">
        <f xml:space="preserve">  IF( ISNA( 'Stata dataset - override'!V180 ), "", IF( ISBLANK( 'Stata dataset - override'!V180 ), 'Stata dataset - before override'!V180, 'Stata dataset - override'!V180 ) )</f>
        <v/>
      </c>
      <c r="W180" s="5" t="str">
        <f xml:space="preserve">  IF( ISNA( 'Stata dataset - override'!W180 ), "", IF( ISBLANK( 'Stata dataset - override'!W180 ), 'Stata dataset - before override'!W180, 'Stata dataset - override'!W180 ) )</f>
        <v/>
      </c>
      <c r="X180" s="5" t="str">
        <f xml:space="preserve">  IF( ISNA( 'Stata dataset - override'!X180 ), "", IF( ISBLANK( 'Stata dataset - override'!X180 ), 'Stata dataset - before override'!X180, 'Stata dataset - override'!X180 ) )</f>
        <v/>
      </c>
      <c r="Y180" s="5" t="str">
        <f xml:space="preserve">  IF( ISNA( 'Stata dataset - override'!Y180 ), "", IF( ISBLANK( 'Stata dataset - override'!Y180 ), 'Stata dataset - before override'!Y180, 'Stata dataset - override'!Y180 ) )</f>
        <v/>
      </c>
      <c r="Z180" s="5" t="str">
        <f xml:space="preserve">  IF( ISNA( 'Stata dataset - override'!Z180 ), "", IF( ISBLANK( 'Stata dataset - override'!Z180 ), 'Stata dataset - before override'!Z180, 'Stata dataset - override'!Z180 ) )</f>
        <v/>
      </c>
      <c r="AA180" s="5" t="str">
        <f xml:space="preserve">  IF( ISNA( 'Stata dataset - override'!AA180 ), "", IF( ISBLANK( 'Stata dataset - override'!AA180 ), 'Stata dataset - before override'!AA180, 'Stata dataset - override'!AA180 ) )</f>
        <v/>
      </c>
      <c r="AB180" s="5" t="str">
        <f xml:space="preserve">  IF( ISNA( 'Stata dataset - override'!AB180 ), "", IF( ISBLANK( 'Stata dataset - override'!AB180 ), 'Stata dataset - before override'!AB180, 'Stata dataset - override'!AB180 ) )</f>
        <v/>
      </c>
      <c r="AC180" s="5" t="str">
        <f xml:space="preserve">  IF( ISNA( 'Stata dataset - override'!AC180 ), "", IF( ISBLANK( 'Stata dataset - override'!AC180 ), 'Stata dataset - before override'!AC180, 'Stata dataset - override'!AC180 ) )</f>
        <v/>
      </c>
      <c r="AD180" s="5" t="str">
        <f xml:space="preserve">  IF( ISNA( 'Stata dataset - override'!AD180 ), "", IF( ISBLANK( 'Stata dataset - override'!AD180 ), 'Stata dataset - before override'!AD180, 'Stata dataset - override'!AD180 ) )</f>
        <v/>
      </c>
      <c r="AE180" s="5" t="str">
        <f xml:space="preserve">  IF( ISNA( 'Stata dataset - override'!AE180 ), "", IF( ISBLANK( 'Stata dataset - override'!AE180 ), 'Stata dataset - before override'!AE180, 'Stata dataset - override'!AE180 ) )</f>
        <v/>
      </c>
      <c r="AF180" s="5" t="str">
        <f xml:space="preserve">  IF( ISNA( 'Stata dataset - override'!AF180 ), "", IF( ISBLANK( 'Stata dataset - override'!AF180 ), 'Stata dataset - before override'!AF180, 'Stata dataset - override'!AF180 ) )</f>
        <v/>
      </c>
      <c r="AG180" s="5" t="str">
        <f xml:space="preserve">  IF( ISNA( 'Stata dataset - override'!AG180 ), "", IF( ISBLANK( 'Stata dataset - override'!AG180 ), 'Stata dataset - before override'!AG180, 'Stata dataset - override'!AG180 ) )</f>
        <v/>
      </c>
      <c r="AH180" s="5" t="str">
        <f xml:space="preserve">  IF( ISNA( 'Stata dataset - override'!AH180 ), "", IF( ISBLANK( 'Stata dataset - override'!AH180 ), 'Stata dataset - before override'!AH180, 'Stata dataset - override'!AH180 ) )</f>
        <v/>
      </c>
      <c r="AI180" s="5" t="str">
        <f xml:space="preserve">  IF( ISNA( 'Stata dataset - override'!AI180 ), "", IF( ISBLANK( 'Stata dataset - override'!AI180 ), 'Stata dataset - before override'!AI180, 'Stata dataset - override'!AI180 ) )</f>
        <v/>
      </c>
      <c r="AJ180" s="5" t="str">
        <f xml:space="preserve">  IF( ISNA( 'Stata dataset - override'!AJ180 ), "", IF( ISBLANK( 'Stata dataset - override'!AJ180 ), 'Stata dataset - before override'!AJ180, 'Stata dataset - override'!AJ180 ) )</f>
        <v/>
      </c>
      <c r="AK180" s="5" t="str">
        <f xml:space="preserve">  IF( ISNA( 'Stata dataset - override'!AK180 ), "", IF( ISBLANK( 'Stata dataset - override'!AK180 ), 'Stata dataset - before override'!AK180, 'Stata dataset - override'!AK180 ) )</f>
        <v/>
      </c>
      <c r="AL180" s="5" t="str">
        <f xml:space="preserve">  IF( ISNA( 'Stata dataset - override'!AL180 ), "", IF( ISBLANK( 'Stata dataset - override'!AL180 ), 'Stata dataset - before override'!AL180, 'Stata dataset - override'!AL180 ) )</f>
        <v/>
      </c>
      <c r="AM180" s="5" t="str">
        <f xml:space="preserve">  IF( ISNA( 'Stata dataset - override'!AM180 ), "", IF( ISBLANK( 'Stata dataset - override'!AM180 ), 'Stata dataset - before override'!AM180, 'Stata dataset - override'!AM180 ) )</f>
        <v/>
      </c>
      <c r="AN180" s="5" t="str">
        <f xml:space="preserve">  IF( ISNA( 'Stata dataset - override'!AN180 ), "", IF( ISBLANK( 'Stata dataset - override'!AN180 ), 'Stata dataset - before override'!AN180, 'Stata dataset - override'!AN180 ) )</f>
        <v/>
      </c>
      <c r="AO180" s="5" t="str">
        <f xml:space="preserve">  IF( ISNA( 'Stata dataset - override'!AO180 ), "", IF( ISBLANK( 'Stata dataset - override'!AO180 ), 'Stata dataset - before override'!AO180, 'Stata dataset - override'!AO180 ) )</f>
        <v/>
      </c>
      <c r="AP180" s="5" t="str">
        <f xml:space="preserve">  IF( ISNA( 'Stata dataset - override'!AP180 ), "", IF( ISBLANK( 'Stata dataset - override'!AP180 ), 'Stata dataset - before override'!AP180, 'Stata dataset - override'!AP180 ) )</f>
        <v/>
      </c>
      <c r="AQ180" s="5" t="str">
        <f xml:space="preserve">  IF( ISNA( 'Stata dataset - override'!AQ180 ), "", IF( ISBLANK( 'Stata dataset - override'!AQ180 ), 'Stata dataset - before override'!AQ180, 'Stata dataset - override'!AQ180 ) )</f>
        <v/>
      </c>
      <c r="AR180" s="5" t="str">
        <f xml:space="preserve">  IF( ISNA( 'Stata dataset - override'!AR180 ), "", IF( ISBLANK( 'Stata dataset - override'!AR180 ), 'Stata dataset - before override'!AR180, 'Stata dataset - override'!AR180 ) )</f>
        <v/>
      </c>
      <c r="AS180" s="5" t="str">
        <f xml:space="preserve">  IF( ISNA( 'Stata dataset - override'!AS180 ), "", IF( ISBLANK( 'Stata dataset - override'!AS180 ), 'Stata dataset - before override'!AS180, 'Stata dataset - override'!AS180 ) )</f>
        <v/>
      </c>
      <c r="AT180" s="5" t="str">
        <f xml:space="preserve">  IF( ISNA( 'Stata dataset - override'!AT180 ), "", IF( ISBLANK( 'Stata dataset - override'!AT180 ), 'Stata dataset - before override'!AT180, 'Stata dataset - override'!AT180 ) )</f>
        <v/>
      </c>
      <c r="AU180" s="5" t="str">
        <f xml:space="preserve">  IF( ISNA( 'Stata dataset - override'!AU180 ), "", IF( ISBLANK( 'Stata dataset - override'!AU180 ), 'Stata dataset - before override'!AU180, 'Stata dataset - override'!AU180 ) )</f>
        <v/>
      </c>
      <c r="AV180" s="5" t="str">
        <f xml:space="preserve">  IF( ISNA( 'Stata dataset - override'!AV180 ), "", IF( ISBLANK( 'Stata dataset - override'!AV180 ), 'Stata dataset - before override'!AV180, 'Stata dataset - override'!AV180 ) )</f>
        <v/>
      </c>
      <c r="AW180" s="5" t="str">
        <f xml:space="preserve">  IF( ISNA( 'Stata dataset - override'!AW180 ), "", IF( ISBLANK( 'Stata dataset - override'!AW180 ), 'Stata dataset - before override'!AW180, 'Stata dataset - override'!AW180 ) )</f>
        <v/>
      </c>
      <c r="AX180" s="5" t="str">
        <f xml:space="preserve">  IF( ISNA( 'Stata dataset - override'!AX180 ), "", IF( ISBLANK( 'Stata dataset - override'!AX180 ), 'Stata dataset - before override'!AX180, 'Stata dataset - override'!AX180 ) )</f>
        <v/>
      </c>
      <c r="AY180" s="5" t="str">
        <f xml:space="preserve">  IF( ISNA( 'Stata dataset - override'!AY180 ), "", IF( ISBLANK( 'Stata dataset - override'!AY180 ), 'Stata dataset - before override'!AY180, 'Stata dataset - override'!AY180 ) )</f>
        <v/>
      </c>
      <c r="AZ180" s="5" t="str">
        <f xml:space="preserve">  IF( ISNA( 'Stata dataset - override'!AZ180 ), "", IF( ISBLANK( 'Stata dataset - override'!AZ180 ), 'Stata dataset - before override'!AZ180, 'Stata dataset - override'!AZ180 ) )</f>
        <v/>
      </c>
      <c r="BA180" s="5" t="str">
        <f xml:space="preserve">  IF( ISNA( 'Stata dataset - override'!BA180 ), "", IF( ISBLANK( 'Stata dataset - override'!BA180 ), 'Stata dataset - before override'!BA180, 'Stata dataset - override'!BA180 ) )</f>
        <v/>
      </c>
      <c r="BB180" s="5" t="str">
        <f xml:space="preserve">  IF( ISNA( 'Stata dataset - override'!BB180 ), "", IF( ISBLANK( 'Stata dataset - override'!BB180 ), 'Stata dataset - before override'!BB180, 'Stata dataset - override'!BB180 ) )</f>
        <v/>
      </c>
      <c r="BC180" s="5" t="str">
        <f xml:space="preserve">  IF( ISNA( 'Stata dataset - override'!BC180 ), "", IF( ISBLANK( 'Stata dataset - override'!BC180 ), 'Stata dataset - before override'!BC180, 'Stata dataset - override'!BC180 ) )</f>
        <v/>
      </c>
      <c r="BD180" s="5" t="str">
        <f xml:space="preserve">  IF( ISNA( 'Stata dataset - override'!BD180 ), "", IF( ISBLANK( 'Stata dataset - override'!BD180 ), 'Stata dataset - before override'!BD180, 'Stata dataset - override'!BD180 ) )</f>
        <v/>
      </c>
      <c r="BE180" s="5" t="str">
        <f xml:space="preserve">  IF( ISNA( 'Stata dataset - override'!BE180 ), "", IF( ISBLANK( 'Stata dataset - override'!BE180 ), 'Stata dataset - before override'!BE180, 'Stata dataset - override'!BE180 ) )</f>
        <v/>
      </c>
      <c r="BF180" s="5" t="str">
        <f xml:space="preserve">  IF( ISNA( 'Stata dataset - override'!BF180 ), "", IF( ISBLANK( 'Stata dataset - override'!BF180 ), 'Stata dataset - before override'!BF180, 'Stata dataset - override'!BF180 ) )</f>
        <v/>
      </c>
      <c r="BG180" s="5" t="str">
        <f xml:space="preserve">  IF( ISNA( 'Stata dataset - override'!BG180 ), "", IF( ISBLANK( 'Stata dataset - override'!BG180 ), 'Stata dataset - before override'!BG180, 'Stata dataset - override'!BG180 ) )</f>
        <v/>
      </c>
      <c r="BH180" s="5" t="str">
        <f xml:space="preserve">  IF( ISNA( 'Stata dataset - override'!BH180 ), "", IF( ISBLANK( 'Stata dataset - override'!BH180 ), 'Stata dataset - before override'!BH180, 'Stata dataset - override'!BH180 ) )</f>
        <v/>
      </c>
      <c r="BI180" s="5" t="str">
        <f xml:space="preserve">  IF( ISNA( 'Stata dataset - override'!BI180 ), "", IF( ISBLANK( 'Stata dataset - override'!BI180 ), 'Stata dataset - before override'!BI180, 'Stata dataset - override'!BI180 ) )</f>
        <v/>
      </c>
      <c r="BJ180" s="5" t="str">
        <f xml:space="preserve">  IF( ISNA( 'Stata dataset - override'!BJ180 ), "", IF( ISBLANK( 'Stata dataset - override'!BJ180 ), 'Stata dataset - before override'!BJ180, 'Stata dataset - override'!BJ180 ) )</f>
        <v/>
      </c>
      <c r="BK180" s="5" t="str">
        <f xml:space="preserve">  IF( ISNA( 'Stata dataset - override'!BK180 ), "", IF( ISBLANK( 'Stata dataset - override'!BK180 ), 'Stata dataset - before override'!BK180, 'Stata dataset - override'!BK180 ) )</f>
        <v/>
      </c>
      <c r="BL180" s="5" t="str">
        <f xml:space="preserve">  IF( ISNA( 'Stata dataset - override'!BL180 ), "", IF( ISBLANK( 'Stata dataset - override'!BL180 ), 'Stata dataset - before override'!BL180, 'Stata dataset - override'!BL180 ) )</f>
        <v/>
      </c>
      <c r="BM180" s="5" t="str">
        <f xml:space="preserve">  IF( ISNA( 'Stata dataset - override'!BM180 ), "", IF( ISBLANK( 'Stata dataset - override'!BM180 ), 'Stata dataset - before override'!BM180, 'Stata dataset - override'!BM180 ) )</f>
        <v/>
      </c>
      <c r="BN180" s="5" t="str">
        <f xml:space="preserve">  IF( ISNA( 'Stata dataset - override'!BN180 ), "", IF( ISBLANK( 'Stata dataset - override'!BN180 ), 'Stata dataset - before override'!BN180, 'Stata dataset - override'!BN180 ) )</f>
        <v/>
      </c>
      <c r="BO180" s="5" t="str">
        <f xml:space="preserve">  IF( ISNA( 'Stata dataset - override'!BO180 ), "", IF( ISBLANK( 'Stata dataset - override'!BO180 ), 'Stata dataset - before override'!BO180, 'Stata dataset - override'!BO180 ) )</f>
        <v/>
      </c>
      <c r="BP180" s="5" t="str">
        <f xml:space="preserve">  IF( ISNA( 'Stata dataset - override'!BP180 ), "", IF( ISBLANK( 'Stata dataset - override'!BP180 ), 'Stata dataset - before override'!BP180, 'Stata dataset - override'!BP180 ) )</f>
        <v/>
      </c>
      <c r="BQ180" s="5" t="str">
        <f xml:space="preserve">  IF( ISNA( 'Stata dataset - override'!BQ180 ), "", IF( ISBLANK( 'Stata dataset - override'!BQ180 ), 'Stata dataset - before override'!BQ180, 'Stata dataset - override'!BQ180 ) )</f>
        <v/>
      </c>
      <c r="BR180" s="5" t="str">
        <f xml:space="preserve">  IF( ISNA( 'Stata dataset - override'!BR180 ), "", IF( ISBLANK( 'Stata dataset - override'!BR180 ), 'Stata dataset - before override'!BR180, 'Stata dataset - override'!BR180 ) )</f>
        <v/>
      </c>
      <c r="BS180" s="5" t="str">
        <f xml:space="preserve">  IF( ISNA( 'Stata dataset - override'!BS180 ), "", IF( ISBLANK( 'Stata dataset - override'!BS180 ), 'Stata dataset - before override'!BS180, 'Stata dataset - override'!BS180 ) )</f>
        <v/>
      </c>
      <c r="BT180" s="5" t="str">
        <f xml:space="preserve">  IF( ISNA( 'Stata dataset - override'!BT180 ), "", IF( ISBLANK( 'Stata dataset - override'!BT180 ), 'Stata dataset - before override'!BT180, 'Stata dataset - override'!BT180 ) )</f>
        <v/>
      </c>
      <c r="BU180" s="5" t="str">
        <f xml:space="preserve">  IF( ISNA( 'Stata dataset - override'!BU180 ), "", IF( ISBLANK( 'Stata dataset - override'!BU180 ), 'Stata dataset - before override'!BU180, 'Stata dataset - override'!BU180 ) )</f>
        <v/>
      </c>
      <c r="BV180" s="5" t="str">
        <f xml:space="preserve">  IF( ISNA( 'Stata dataset - override'!BV180 ), "", IF( ISBLANK( 'Stata dataset - override'!BV180 ), 'Stata dataset - before override'!BV180, 'Stata dataset - override'!BV180 ) )</f>
        <v/>
      </c>
      <c r="BW180" s="5" t="str">
        <f xml:space="preserve">  IF( ISNA( 'Stata dataset - override'!BW180 ), "", IF( ISBLANK( 'Stata dataset - override'!BW180 ), 'Stata dataset - before override'!BW180, 'Stata dataset - override'!BW180 ) )</f>
        <v/>
      </c>
      <c r="BX180" s="5" t="str">
        <f xml:space="preserve">  IF( ISNA( 'Stata dataset - override'!BX180 ), "", IF( ISBLANK( 'Stata dataset - override'!BX180 ), 'Stata dataset - before override'!BX180, 'Stata dataset - override'!BX180 ) )</f>
        <v/>
      </c>
      <c r="BY180" s="5" t="str">
        <f xml:space="preserve">  IF( ISNA( 'Stata dataset - override'!BY180 ), "", IF( ISBLANK( 'Stata dataset - override'!BY180 ), 'Stata dataset - before override'!BY180, 'Stata dataset - override'!BY180 ) )</f>
        <v/>
      </c>
      <c r="BZ180" s="5" t="str">
        <f xml:space="preserve">  IF( ISNA( 'Stata dataset - override'!BZ180 ), "", IF( ISBLANK( 'Stata dataset - override'!BZ180 ), 'Stata dataset - before override'!BZ180, 'Stata dataset - override'!BZ180 ) )</f>
        <v/>
      </c>
      <c r="CA180" s="5" t="str">
        <f xml:space="preserve">  IF( ISNA( 'Stata dataset - override'!CA180 ), "", IF( ISBLANK( 'Stata dataset - override'!CA180 ), 'Stata dataset - before override'!CA180, 'Stata dataset - override'!CA180 ) )</f>
        <v/>
      </c>
      <c r="CB180" s="5" t="str">
        <f xml:space="preserve">  IF( ISNA( 'Stata dataset - override'!CB180 ), "", IF( ISBLANK( 'Stata dataset - override'!CB180 ), 'Stata dataset - before override'!CB180, 'Stata dataset - override'!CB180 ) )</f>
        <v/>
      </c>
      <c r="CC180" s="5" t="str">
        <f xml:space="preserve">  IF( ISNA( 'Stata dataset - override'!CC180 ), "", IF( ISBLANK( 'Stata dataset - override'!CC180 ), 'Stata dataset - before override'!CC180, 'Stata dataset - override'!CC180 ) )</f>
        <v/>
      </c>
      <c r="CD180" s="5" t="str">
        <f xml:space="preserve">  IF( ISNA( 'Stata dataset - override'!CD180 ), "", IF( ISBLANK( 'Stata dataset - override'!CD180 ), 'Stata dataset - before override'!CD180, 'Stata dataset - override'!CD180 ) )</f>
        <v/>
      </c>
      <c r="CE180" s="5" t="str">
        <f xml:space="preserve">  IF( ISNA( 'Stata dataset - override'!CE180 ), "", IF( ISBLANK( 'Stata dataset - override'!CE180 ), 'Stata dataset - before override'!CE180, 'Stata dataset - override'!CE180 ) )</f>
        <v/>
      </c>
      <c r="CF180" s="5" t="str">
        <f xml:space="preserve">  IF( ISNA( 'Stata dataset - override'!CF180 ), "", IF( ISBLANK( 'Stata dataset - override'!CF180 ), 'Stata dataset - before override'!CF180, 'Stata dataset - override'!CF180 ) )</f>
        <v/>
      </c>
      <c r="CG180" s="5" t="str">
        <f xml:space="preserve">  IF( ISNA( 'Stata dataset - override'!CG180 ), "", IF( ISBLANK( 'Stata dataset - override'!CG180 ), 'Stata dataset - before override'!CG180, 'Stata dataset - override'!CG180 ) )</f>
        <v/>
      </c>
      <c r="CH180" s="5" t="str">
        <f xml:space="preserve">  IF( ISNA( 'Stata dataset - override'!CH180 ), "", IF( ISBLANK( 'Stata dataset - override'!CH180 ), 'Stata dataset - before override'!CH180, 'Stata dataset - override'!CH180 ) )</f>
        <v/>
      </c>
      <c r="CI180" s="5" t="str">
        <f xml:space="preserve">  IF( ISNA( 'Stata dataset - override'!CI180 ), "", IF( ISBLANK( 'Stata dataset - override'!CI180 ), 'Stata dataset - before override'!CI180, 'Stata dataset - override'!CI180 ) )</f>
        <v/>
      </c>
      <c r="CJ180" s="5" t="str">
        <f xml:space="preserve">  IF( ISNA( 'Stata dataset - override'!CJ180 ), "", IF( ISBLANK( 'Stata dataset - override'!CJ180 ), 'Stata dataset - before override'!CJ180, 'Stata dataset - override'!CJ180 ) )</f>
        <v/>
      </c>
      <c r="CK180" s="5" t="str">
        <f xml:space="preserve">  IF( ISNA( 'Stata dataset - override'!CK180 ), "", IF( ISBLANK( 'Stata dataset - override'!CK180 ), 'Stata dataset - before override'!CK180, 'Stata dataset - override'!CK180 ) )</f>
        <v/>
      </c>
      <c r="CL180" s="5" t="str">
        <f xml:space="preserve">  IF( ISNA( 'Stata dataset - override'!CL180 ), "", IF( ISBLANK( 'Stata dataset - override'!CL180 ), 'Stata dataset - before override'!CL180, 'Stata dataset - override'!CL180 ) )</f>
        <v/>
      </c>
      <c r="CM180" s="5" t="str">
        <f xml:space="preserve">  IF( ISNA( 'Stata dataset - override'!CM180 ), "", IF( ISBLANK( 'Stata dataset - override'!CM180 ), 'Stata dataset - before override'!CM180, 'Stata dataset - override'!CM180 ) )</f>
        <v/>
      </c>
      <c r="CN180" s="5" t="str">
        <f xml:space="preserve">  IF( ISNA( 'Stata dataset - override'!CN180 ), "", IF( ISBLANK( 'Stata dataset - override'!CN180 ), 'Stata dataset - before override'!CN180, 'Stata dataset - override'!CN180 ) )</f>
        <v/>
      </c>
      <c r="CO180" s="5" t="str">
        <f xml:space="preserve">  IF( ISNA( 'Stata dataset - override'!CO180 ), "", IF( ISBLANK( 'Stata dataset - override'!CO180 ), 'Stata dataset - before override'!CO180, 'Stata dataset - override'!CO180 ) )</f>
        <v/>
      </c>
      <c r="CP180" s="5" t="str">
        <f xml:space="preserve">  IF( ISNA( 'Stata dataset - override'!CP180 ), "", IF( ISBLANK( 'Stata dataset - override'!CP180 ), 'Stata dataset - before override'!CP180, 'Stata dataset - override'!CP180 ) )</f>
        <v/>
      </c>
      <c r="CQ180" s="5" t="str">
        <f xml:space="preserve">  IF( ISNA( 'Stata dataset - override'!CQ180 ), "", IF( ISBLANK( 'Stata dataset - override'!CQ180 ), 'Stata dataset - before override'!CQ180, 'Stata dataset - override'!CQ180 ) )</f>
        <v/>
      </c>
      <c r="CR180" s="5" t="str">
        <f xml:space="preserve">  IF( ISNA( 'Stata dataset - override'!CR180 ), "", IF( ISBLANK( 'Stata dataset - override'!CR180 ), 'Stata dataset - before override'!CR180, 'Stata dataset - override'!CR180 ) )</f>
        <v/>
      </c>
      <c r="CS180" s="5" t="str">
        <f xml:space="preserve">  IF( ISNA( 'Stata dataset - override'!CS180 ), "", IF( ISBLANK( 'Stata dataset - override'!CS180 ), 'Stata dataset - before override'!CS180, 'Stata dataset - override'!CS180 ) )</f>
        <v/>
      </c>
      <c r="CT180" s="5" t="str">
        <f xml:space="preserve">  IF( ISNA( 'Stata dataset - override'!CT180 ), "", IF( ISBLANK( 'Stata dataset - override'!CT180 ), 'Stata dataset - before override'!CT180, 'Stata dataset - override'!CT180 ) )</f>
        <v/>
      </c>
      <c r="CU180" s="5" t="str">
        <f xml:space="preserve">  IF( ISNA( 'Stata dataset - override'!CU180 ), "", IF( ISBLANK( 'Stata dataset - override'!CU180 ), 'Stata dataset - before override'!CU180, 'Stata dataset - override'!CU180 ) )</f>
        <v/>
      </c>
      <c r="CV180" s="5" t="str">
        <f xml:space="preserve">  IF( ISNA( 'Stata dataset - override'!CV180 ), "", IF( ISBLANK( 'Stata dataset - override'!CV180 ), 'Stata dataset - before override'!CV180, 'Stata dataset - override'!CV180 ) )</f>
        <v/>
      </c>
      <c r="CW180" s="5" t="str">
        <f xml:space="preserve">  IF( ISNA( 'Stata dataset - override'!CW180 ), "", IF( ISBLANK( 'Stata dataset - override'!CW180 ), 'Stata dataset - before override'!CW180, 'Stata dataset - override'!CW180 ) )</f>
        <v/>
      </c>
      <c r="CX180" s="5" t="str">
        <f xml:space="preserve">  IF( ISNA( 'Stata dataset - override'!CX180 ), "", IF( ISBLANK( 'Stata dataset - override'!CX180 ), 'Stata dataset - before override'!CX180, 'Stata dataset - override'!CX180 ) )</f>
        <v/>
      </c>
      <c r="CY180" s="5" t="str">
        <f xml:space="preserve">  IF( ISNA( 'Stata dataset - override'!CY180 ), "", IF( ISBLANK( 'Stata dataset - override'!CY180 ), 'Stata dataset - before override'!CY180, 'Stata dataset - override'!CY180 ) )</f>
        <v/>
      </c>
      <c r="CZ180" s="5" t="str">
        <f xml:space="preserve">  IF( ISNA( 'Stata dataset - override'!CZ180 ), "", IF( ISBLANK( 'Stata dataset - override'!CZ180 ), 'Stata dataset - before override'!CZ180, 'Stata dataset - override'!CZ180 ) )</f>
        <v/>
      </c>
      <c r="DA180" s="5" t="str">
        <f xml:space="preserve">  IF( ISNA( 'Stata dataset - override'!DA180 ), "", IF( ISBLANK( 'Stata dataset - override'!DA180 ), 'Stata dataset - before override'!DA180, 'Stata dataset - override'!DA180 ) )</f>
        <v/>
      </c>
      <c r="DB180" s="5" t="str">
        <f xml:space="preserve">  IF( ISNA( 'Stata dataset - override'!DB180 ), "", IF( ISBLANK( 'Stata dataset - override'!DB180 ), 'Stata dataset - before override'!DB180, 'Stata dataset - override'!DB180 ) )</f>
        <v/>
      </c>
      <c r="DC180" s="5" t="str">
        <f xml:space="preserve">  IF( ISNA( 'Stata dataset - override'!DC180 ), "", IF( ISBLANK( 'Stata dataset - override'!DC180 ), 'Stata dataset - before override'!DC180, 'Stata dataset - override'!DC180 ) )</f>
        <v/>
      </c>
      <c r="DD180" s="5" t="str">
        <f xml:space="preserve">  IF( ISNA( 'Stata dataset - override'!DD180 ), "", IF( ISBLANK( 'Stata dataset - override'!DD180 ), 'Stata dataset - before override'!DD180, 'Stata dataset - override'!DD180 ) )</f>
        <v/>
      </c>
      <c r="DE180" s="5" t="str">
        <f xml:space="preserve">  IF( ISNA( 'Stata dataset - override'!DE180 ), "", IF( ISBLANK( 'Stata dataset - override'!DE180 ), 'Stata dataset - before override'!DE180, 'Stata dataset - override'!DE180 ) )</f>
        <v/>
      </c>
      <c r="DF180" s="5" t="str">
        <f xml:space="preserve">  IF( ISNA( 'Stata dataset - override'!DF180 ), "", IF( ISBLANK( 'Stata dataset - override'!DF180 ), 'Stata dataset - before override'!DF180, 'Stata dataset - override'!DF180 ) )</f>
        <v/>
      </c>
      <c r="DG180" s="5" t="str">
        <f xml:space="preserve">  IF( ISNA( 'Stata dataset - override'!DG180 ), "", IF( ISBLANK( 'Stata dataset - override'!DG180 ), 'Stata dataset - before override'!DG180, 'Stata dataset - override'!DG180 ) )</f>
        <v/>
      </c>
      <c r="DH180" s="5" t="str">
        <f xml:space="preserve">  IF( ISNA( 'Stata dataset - override'!DH180 ), "", IF( ISBLANK( 'Stata dataset - override'!DH180 ), 'Stata dataset - before override'!DH180, 'Stata dataset - override'!DH180 ) )</f>
        <v/>
      </c>
      <c r="DI180" s="5" t="str">
        <f xml:space="preserve">  IF( ISNA( 'Stata dataset - override'!DI180 ), "", IF( ISBLANK( 'Stata dataset - override'!DI180 ), 'Stata dataset - before override'!DI180, 'Stata dataset - override'!DI180 ) )</f>
        <v/>
      </c>
      <c r="DJ180" s="5" t="str">
        <f xml:space="preserve">  IF( ISNA( 'Stata dataset - override'!DJ180 ), "", IF( ISBLANK( 'Stata dataset - override'!DJ180 ), 'Stata dataset - before override'!DJ180, 'Stata dataset - override'!DJ180 ) )</f>
        <v/>
      </c>
      <c r="DK180" s="5" t="str">
        <f xml:space="preserve">  IF( ISNA( 'Stata dataset - override'!DK180 ), "", IF( ISBLANK( 'Stata dataset - override'!DK180 ), 'Stata dataset - before override'!DK180, 'Stata dataset - override'!DK180 ) )</f>
        <v/>
      </c>
      <c r="DL180" s="5" t="str">
        <f xml:space="preserve">  IF( ISNA( 'Stata dataset - override'!DL180 ), "", IF( ISBLANK( 'Stata dataset - override'!DL180 ), 'Stata dataset - before override'!DL180, 'Stata dataset - override'!DL180 ) )</f>
        <v/>
      </c>
      <c r="DM180" s="5" t="str">
        <f xml:space="preserve">  IF( ISNA( 'Stata dataset - override'!DM180 ), "", IF( ISBLANK( 'Stata dataset - override'!DM180 ), 'Stata dataset - before override'!DM180, 'Stata dataset - override'!DM180 ) )</f>
        <v/>
      </c>
      <c r="DN180" s="5" t="str">
        <f xml:space="preserve">  IF( ISNA( 'Stata dataset - override'!DN180 ), "", IF( ISBLANK( 'Stata dataset - override'!DN180 ), 'Stata dataset - before override'!DN180, 'Stata dataset - override'!DN180 ) )</f>
        <v/>
      </c>
      <c r="DO180" s="5" t="str">
        <f xml:space="preserve">  IF( ISNA( 'Stata dataset - override'!DO180 ), "", IF( ISBLANK( 'Stata dataset - override'!DO180 ), 'Stata dataset - before override'!DO180, 'Stata dataset - override'!DO180 ) )</f>
        <v/>
      </c>
      <c r="DP180" s="5" t="str">
        <f xml:space="preserve">  IF( ISNA( 'Stata dataset - override'!DP180 ), "", IF( ISBLANK( 'Stata dataset - override'!DP180 ), 'Stata dataset - before override'!DP180, 'Stata dataset - override'!DP180 ) )</f>
        <v/>
      </c>
      <c r="DQ180" s="5" t="str">
        <f xml:space="preserve">  IF( ISNA( 'Stata dataset - override'!DQ180 ), "", IF( ISBLANK( 'Stata dataset - override'!DQ180 ), 'Stata dataset - before override'!DQ180, 'Stata dataset - override'!DQ180 ) )</f>
        <v/>
      </c>
      <c r="DR180" s="5" t="str">
        <f xml:space="preserve">  IF( ISNA( 'Stata dataset - override'!DR180 ), "", IF( ISBLANK( 'Stata dataset - override'!DR180 ), 'Stata dataset - before override'!DR180, 'Stata dataset - override'!DR180 ) )</f>
        <v/>
      </c>
      <c r="DS180" s="5" t="str">
        <f xml:space="preserve">  IF( ISNA( 'Stata dataset - override'!DS180 ), "", IF( ISBLANK( 'Stata dataset - override'!DS180 ), 'Stata dataset - before override'!DS180, 'Stata dataset - override'!DS180 ) )</f>
        <v/>
      </c>
      <c r="DT180" s="5" t="str">
        <f xml:space="preserve">  IF( ISNA( 'Stata dataset - override'!DT180 ), "", IF( ISBLANK( 'Stata dataset - override'!DT180 ), 'Stata dataset - before override'!DT180, 'Stata dataset - override'!DT180 ) )</f>
        <v/>
      </c>
      <c r="DU180" s="5" t="str">
        <f xml:space="preserve">  IF( ISNA( 'Stata dataset - override'!DU180 ), "", IF( ISBLANK( 'Stata dataset - override'!DU180 ), 'Stata dataset - before override'!DU180, 'Stata dataset - override'!DU180 ) )</f>
        <v/>
      </c>
      <c r="DV180" s="5" t="str">
        <f xml:space="preserve">  IF( ISNA( 'Stata dataset - override'!DV180 ), "", IF( ISBLANK( 'Stata dataset - override'!DV180 ), 'Stata dataset - before override'!DV180, 'Stata dataset - override'!DV180 ) )</f>
        <v/>
      </c>
      <c r="DW180" s="5" t="str">
        <f xml:space="preserve">  IF( ISNA( 'Stata dataset - override'!DW180 ), "", IF( ISBLANK( 'Stata dataset - override'!DW180 ), 'Stata dataset - before override'!DW180, 'Stata dataset - override'!DW180 ) )</f>
        <v/>
      </c>
      <c r="DX180" s="5" t="str">
        <f xml:space="preserve">  IF( ISNA( 'Stata dataset - override'!DX180 ), "", IF( ISBLANK( 'Stata dataset - override'!DX180 ), 'Stata dataset - before override'!DX180, 'Stata dataset - override'!DX180 ) )</f>
        <v/>
      </c>
      <c r="DY180" s="5" t="str">
        <f xml:space="preserve">  IF( ISNA( 'Stata dataset - override'!DY180 ), "", IF( ISBLANK( 'Stata dataset - override'!DY180 ), 'Stata dataset - before override'!DY180, 'Stata dataset - override'!DY180 ) )</f>
        <v/>
      </c>
      <c r="DZ180" s="5" t="str">
        <f xml:space="preserve">  IF( ISNA( 'Stata dataset - override'!DZ180 ), "", IF( ISBLANK( 'Stata dataset - override'!DZ180 ), 'Stata dataset - before override'!DZ180, 'Stata dataset - override'!DZ180 ) )</f>
        <v/>
      </c>
      <c r="EA180" s="5" t="str">
        <f xml:space="preserve">  IF( ISNA( 'Stata dataset - override'!EA180 ), "", IF( ISBLANK( 'Stata dataset - override'!EA180 ), 'Stata dataset - before override'!EA180, 'Stata dataset - override'!EA180 ) )</f>
        <v/>
      </c>
      <c r="EB180" s="5" t="str">
        <f xml:space="preserve">  IF( ISNA( 'Stata dataset - override'!EB180 ), "", IF( ISBLANK( 'Stata dataset - override'!EB180 ), 'Stata dataset - before override'!EB180, 'Stata dataset - override'!EB180 ) )</f>
        <v/>
      </c>
      <c r="EC180" s="5" t="str">
        <f xml:space="preserve">  IF( ISNA( 'Stata dataset - override'!EC180 ), "", IF( ISBLANK( 'Stata dataset - override'!EC180 ), 'Stata dataset - before override'!EC180, 'Stata dataset - override'!EC180 ) )</f>
        <v/>
      </c>
      <c r="ED180" s="5" t="str">
        <f xml:space="preserve">  IF( ISNA( 'Stata dataset - override'!ED180 ), "", IF( ISBLANK( 'Stata dataset - override'!ED180 ), 'Stata dataset - before override'!ED180, 'Stata dataset - override'!ED180 ) )</f>
        <v/>
      </c>
      <c r="EE180" s="5" t="str">
        <f xml:space="preserve">  IF( ISNA( 'Stata dataset - override'!EE180 ), "", IF( ISBLANK( 'Stata dataset - override'!EE180 ), 'Stata dataset - before override'!EE180, 'Stata dataset - override'!EE180 ) )</f>
        <v/>
      </c>
      <c r="EF180" s="5" t="str">
        <f xml:space="preserve">  IF( ISNA( 'Stata dataset - override'!EF180 ), "", IF( ISBLANK( 'Stata dataset - override'!EF180 ), 'Stata dataset - before override'!EF180, 'Stata dataset - override'!EF180 ) )</f>
        <v/>
      </c>
      <c r="EG180" s="5" t="str">
        <f xml:space="preserve">  IF( ISNA( 'Stata dataset - override'!EG180 ), "", IF( ISBLANK( 'Stata dataset - override'!EG180 ), 'Stata dataset - before override'!EG180, 'Stata dataset - override'!EG180 ) )</f>
        <v/>
      </c>
      <c r="EH180" s="5" t="str">
        <f xml:space="preserve">  IF( ISNA( 'Stata dataset - override'!EH180 ), "", IF( ISBLANK( 'Stata dataset - override'!EH180 ), 'Stata dataset - before override'!EH180, 'Stata dataset - override'!EH180 ) )</f>
        <v/>
      </c>
      <c r="EI180" s="5" t="str">
        <f xml:space="preserve">  IF( ISNA( 'Stata dataset - override'!EI180 ), "", IF( ISBLANK( 'Stata dataset - override'!EI180 ), 'Stata dataset - before override'!EI180, 'Stata dataset - override'!EI180 ) )</f>
        <v/>
      </c>
      <c r="EJ180" s="5" t="str">
        <f xml:space="preserve">  IF( ISNA( 'Stata dataset - override'!EJ180 ), "", IF( ISBLANK( 'Stata dataset - override'!EJ180 ), 'Stata dataset - before override'!EJ180, 'Stata dataset - override'!EJ180 ) )</f>
        <v/>
      </c>
      <c r="EK180" s="5" t="str">
        <f xml:space="preserve">  IF( ISNA( 'Stata dataset - override'!EK180 ), "", IF( ISBLANK( 'Stata dataset - override'!EK180 ), 'Stata dataset - before override'!EK180, 'Stata dataset - override'!EK180 ) )</f>
        <v/>
      </c>
      <c r="EL180" s="5" t="str">
        <f xml:space="preserve">  IF( ISNA( 'Stata dataset - override'!EL180 ), "", IF( ISBLANK( 'Stata dataset - override'!EL180 ), 'Stata dataset - before override'!EL180, 'Stata dataset - override'!EL180 ) )</f>
        <v/>
      </c>
      <c r="EM180" s="5" t="str">
        <f xml:space="preserve">  IF( ISNA( 'Stata dataset - override'!EM180 ), "", IF( ISBLANK( 'Stata dataset - override'!EM180 ), 'Stata dataset - before override'!EM180, 'Stata dataset - override'!EM180 ) )</f>
        <v/>
      </c>
      <c r="EN180" s="5" t="str">
        <f xml:space="preserve">  IF( ISNA( 'Stata dataset - override'!EN180 ), "", IF( ISBLANK( 'Stata dataset - override'!EN180 ), 'Stata dataset - before override'!EN180, 'Stata dataset - override'!EN180 ) )</f>
        <v/>
      </c>
      <c r="EO180" s="5" t="str">
        <f xml:space="preserve">  IF( ISNA( 'Stata dataset - override'!EO180 ), "", IF( ISBLANK( 'Stata dataset - override'!EO180 ), 'Stata dataset - before override'!EO180, 'Stata dataset - override'!EO180 ) )</f>
        <v/>
      </c>
      <c r="EP180" s="5" t="str">
        <f xml:space="preserve">  IF( ISNA( 'Stata dataset - override'!EP180 ), "", IF( ISBLANK( 'Stata dataset - override'!EP180 ), 'Stata dataset - before override'!EP180, 'Stata dataset - override'!EP180 ) )</f>
        <v/>
      </c>
      <c r="EQ180" s="5" t="str">
        <f xml:space="preserve">  IF( ISNA( 'Stata dataset - override'!EQ180 ), "", IF( ISBLANK( 'Stata dataset - override'!EQ180 ), 'Stata dataset - before override'!EQ180, 'Stata dataset - override'!EQ180 ) )</f>
        <v/>
      </c>
      <c r="ER180" s="5" t="str">
        <f xml:space="preserve">  IF( ISNA( 'Stata dataset - override'!ER180 ), "", IF( ISBLANK( 'Stata dataset - override'!ER180 ), 'Stata dataset - before override'!ER180, 'Stata dataset - override'!ER180 ) )</f>
        <v/>
      </c>
      <c r="ES180" s="5" t="str">
        <f xml:space="preserve">  IF( ISNA( 'Stata dataset - override'!ES180 ), "", IF( ISBLANK( 'Stata dataset - override'!ES180 ), 'Stata dataset - before override'!ES180, 'Stata dataset - override'!ES180 ) )</f>
        <v/>
      </c>
      <c r="ET180" s="5" t="str">
        <f xml:space="preserve">  IF( ISNA( 'Stata dataset - override'!ET180 ), "", IF( ISBLANK( 'Stata dataset - override'!ET180 ), 'Stata dataset - before override'!ET180, 'Stata dataset - override'!ET180 ) )</f>
        <v/>
      </c>
      <c r="EU180" s="5" t="str">
        <f xml:space="preserve">  IF( ISNA( 'Stata dataset - override'!EU180 ), "", IF( ISBLANK( 'Stata dataset - override'!EU180 ), 'Stata dataset - before override'!EU180, 'Stata dataset - override'!EU180 ) )</f>
        <v/>
      </c>
      <c r="EV180" s="5" t="str">
        <f xml:space="preserve">  IF( ISNA( 'Stata dataset - override'!EV180 ), "", IF( ISBLANK( 'Stata dataset - override'!EV180 ), 'Stata dataset - before override'!EV180, 'Stata dataset - override'!EV180 ) )</f>
        <v/>
      </c>
      <c r="EW180" s="5" t="str">
        <f xml:space="preserve">  IF( ISNA( 'Stata dataset - override'!EW180 ), "", IF( ISBLANK( 'Stata dataset - override'!EW180 ), 'Stata dataset - before override'!EW180, 'Stata dataset - override'!EW180 ) )</f>
        <v/>
      </c>
      <c r="EX180" s="5" t="str">
        <f xml:space="preserve">  IF( ISNA( 'Stata dataset - override'!EX180 ), "", IF( ISBLANK( 'Stata dataset - override'!EX180 ), 'Stata dataset - before override'!EX180, 'Stata dataset - override'!EX180 ) )</f>
        <v/>
      </c>
      <c r="EY180" s="5" t="str">
        <f xml:space="preserve">  IF( ISNA( 'Stata dataset - override'!EY180 ), "", IF( ISBLANK( 'Stata dataset - override'!EY180 ), 'Stata dataset - before override'!EY180, 'Stata dataset - override'!EY180 ) )</f>
        <v/>
      </c>
      <c r="EZ180" s="5" t="str">
        <f xml:space="preserve">  IF( ISNA( 'Stata dataset - override'!EZ180 ), "", IF( ISBLANK( 'Stata dataset - override'!EZ180 ), 'Stata dataset - before override'!EZ180, 'Stata dataset - override'!EZ180 ) )</f>
        <v/>
      </c>
      <c r="FA180" s="5" t="str">
        <f xml:space="preserve">  IF( ISNA( 'Stata dataset - override'!FA180 ), "", IF( ISBLANK( 'Stata dataset - override'!FA180 ), 'Stata dataset - before override'!FA180, 'Stata dataset - override'!FA180 ) )</f>
        <v/>
      </c>
      <c r="FB180" s="5" t="str">
        <f xml:space="preserve">  IF( ISNA( 'Stata dataset - override'!FB180 ), "", IF( ISBLANK( 'Stata dataset - override'!FB180 ), 'Stata dataset - before override'!FB180, 'Stata dataset - override'!FB180 ) )</f>
        <v/>
      </c>
      <c r="FC180" s="5" t="str">
        <f xml:space="preserve">  IF( ISNA( 'Stata dataset - override'!FC180 ), "", IF( ISBLANK( 'Stata dataset - override'!FC180 ), 'Stata dataset - before override'!FC180, 'Stata dataset - override'!FC180 ) )</f>
        <v/>
      </c>
      <c r="FD180" s="5" t="str">
        <f xml:space="preserve">  IF( ISNA( 'Stata dataset - override'!FD180 ), "", IF( ISBLANK( 'Stata dataset - override'!FD180 ), 'Stata dataset - before override'!FD180, 'Stata dataset - override'!FD180 ) )</f>
        <v/>
      </c>
      <c r="FE180" s="5" t="str">
        <f xml:space="preserve">  IF( ISNA( 'Stata dataset - override'!FE180 ), "", IF( ISBLANK( 'Stata dataset - override'!FE180 ), 'Stata dataset - before override'!FE180, 'Stata dataset - override'!FE180 ) )</f>
        <v/>
      </c>
      <c r="FF180" s="5" t="str">
        <f xml:space="preserve">  IF( ISNA( 'Stata dataset - override'!FF180 ), "", IF( ISBLANK( 'Stata dataset - override'!FF180 ), 'Stata dataset - before override'!FF180, 'Stata dataset - override'!FF180 ) )</f>
        <v/>
      </c>
      <c r="FG180" s="5" t="str">
        <f xml:space="preserve">  IF( ISNA( 'Stata dataset - override'!FG180 ), "", IF( ISBLANK( 'Stata dataset - override'!FG180 ), 'Stata dataset - before override'!FG180, 'Stata dataset - override'!FG180 ) )</f>
        <v/>
      </c>
      <c r="FH180" s="5" t="str">
        <f xml:space="preserve">  IF( ISNA( 'Stata dataset - override'!FH180 ), "", IF( ISBLANK( 'Stata dataset - override'!FH180 ), 'Stata dataset - before override'!FH180, 'Stata dataset - override'!FH180 ) )</f>
        <v/>
      </c>
      <c r="FI180" s="5" t="str">
        <f xml:space="preserve">  IF( ISNA( 'Stata dataset - override'!FI180 ), "", IF( ISBLANK( 'Stata dataset - override'!FI180 ), 'Stata dataset - before override'!FI180, 'Stata dataset - override'!FI180 ) )</f>
        <v/>
      </c>
      <c r="FJ180" s="5" t="str">
        <f xml:space="preserve">  IF( ISNA( 'Stata dataset - override'!FJ180 ), "", IF( ISBLANK( 'Stata dataset - override'!FJ180 ), 'Stata dataset - before override'!FJ180, 'Stata dataset - override'!FJ180 ) )</f>
        <v/>
      </c>
      <c r="FK180" s="5" t="str">
        <f xml:space="preserve">  IF( ISNA( 'Stata dataset - override'!FK180 ), "", IF( ISBLANK( 'Stata dataset - override'!FK180 ), 'Stata dataset - before override'!FK180, 'Stata dataset - override'!FK180 ) )</f>
        <v/>
      </c>
      <c r="FL180" s="5" t="str">
        <f xml:space="preserve">  IF( ISNA( 'Stata dataset - override'!FL180 ), "", IF( ISBLANK( 'Stata dataset - override'!FL180 ), 'Stata dataset - before override'!FL180, 'Stata dataset - override'!FL180 ) )</f>
        <v/>
      </c>
      <c r="FM180" s="5" t="str">
        <f xml:space="preserve">  IF( ISNA( 'Stata dataset - override'!FM180 ), "", IF( ISBLANK( 'Stata dataset - override'!FM180 ), 'Stata dataset - before override'!FM180, 'Stata dataset - override'!FM180 ) )</f>
        <v/>
      </c>
      <c r="FN180" s="5" t="str">
        <f xml:space="preserve">  IF( ISNA( 'Stata dataset - override'!FN180 ), "", IF( ISBLANK( 'Stata dataset - override'!FN180 ), 'Stata dataset - before override'!FN180, 'Stata dataset - override'!FN180 ) )</f>
        <v/>
      </c>
      <c r="FO180" s="5" t="str">
        <f xml:space="preserve">  IF( ISNA( 'Stata dataset - override'!FO180 ), "", IF( ISBLANK( 'Stata dataset - override'!FO180 ), 'Stata dataset - before override'!FO180, 'Stata dataset - override'!FO180 ) )</f>
        <v/>
      </c>
      <c r="FP180" s="5" t="str">
        <f xml:space="preserve">  IF( ISNA( 'Stata dataset - override'!FP180 ), "", IF( ISBLANK( 'Stata dataset - override'!FP180 ), 'Stata dataset - before override'!FP180, 'Stata dataset - override'!FP180 ) )</f>
        <v/>
      </c>
      <c r="FQ180" s="5" t="str">
        <f xml:space="preserve">  IF( ISNA( 'Stata dataset - override'!FQ180 ), "", IF( ISBLANK( 'Stata dataset - override'!FQ180 ), 'Stata dataset - before override'!FQ180, 'Stata dataset - override'!FQ180 ) )</f>
        <v/>
      </c>
      <c r="FR180" s="5" t="str">
        <f xml:space="preserve">  IF( ISNA( 'Stata dataset - override'!FR180 ), "", IF( ISBLANK( 'Stata dataset - override'!FR180 ), 'Stata dataset - before override'!FR180, 'Stata dataset - override'!FR180 ) )</f>
        <v/>
      </c>
      <c r="FS180" s="5" t="str">
        <f xml:space="preserve">  IF( ISNA( 'Stata dataset - override'!FS180 ), "", IF( ISBLANK( 'Stata dataset - override'!FS180 ), 'Stata dataset - before override'!FS180, 'Stata dataset - override'!FS180 ) )</f>
        <v/>
      </c>
      <c r="FT180" s="5" t="str">
        <f xml:space="preserve">  IF( ISNA( 'Stata dataset - override'!FT180 ), "", IF( ISBLANK( 'Stata dataset - override'!FT180 ), 'Stata dataset - before override'!FT180, 'Stata dataset - override'!FT180 ) )</f>
        <v/>
      </c>
      <c r="FU180" s="5" t="str">
        <f xml:space="preserve">  IF( ISNA( 'Stata dataset - override'!FU180 ), "", IF( ISBLANK( 'Stata dataset - override'!FU180 ), 'Stata dataset - before override'!FU180, 'Stata dataset - override'!FU180 ) )</f>
        <v/>
      </c>
      <c r="FV180" s="5" t="str">
        <f xml:space="preserve">  IF( ISNA( 'Stata dataset - override'!FV180 ), "", IF( ISBLANK( 'Stata dataset - override'!FV180 ), 'Stata dataset - before override'!FV180, 'Stata dataset - override'!FV180 ) )</f>
        <v/>
      </c>
      <c r="FW180" s="5" t="str">
        <f xml:space="preserve">  IF( ISNA( 'Stata dataset - override'!FW180 ), "", IF( ISBLANK( 'Stata dataset - override'!FW180 ), 'Stata dataset - before override'!FW180, 'Stata dataset - override'!FW180 ) )</f>
        <v/>
      </c>
      <c r="FX180" s="5" t="str">
        <f xml:space="preserve">  IF( ISNA( 'Stata dataset - override'!FX180 ), "", IF( ISBLANK( 'Stata dataset - override'!FX180 ), 'Stata dataset - before override'!FX180, 'Stata dataset - override'!FX180 ) )</f>
        <v/>
      </c>
      <c r="FY180" s="5" t="str">
        <f xml:space="preserve">  IF( ISNA( 'Stata dataset - override'!FY180 ), "", IF( ISBLANK( 'Stata dataset - override'!FY180 ), 'Stata dataset - before override'!FY180, 'Stata dataset - override'!FY180 ) )</f>
        <v/>
      </c>
      <c r="FZ180" s="5" t="str">
        <f xml:space="preserve">  IF( ISNA( 'Stata dataset - override'!FZ180 ), "", IF( ISBLANK( 'Stata dataset - override'!FZ180 ), 'Stata dataset - before override'!FZ180, 'Stata dataset - override'!FZ180 ) )</f>
        <v/>
      </c>
      <c r="GA180" s="5" t="str">
        <f xml:space="preserve">  IF( ISNA( 'Stata dataset - override'!GA180 ), "", IF( ISBLANK( 'Stata dataset - override'!GA180 ), 'Stata dataset - before override'!GA180, 'Stata dataset - override'!GA180 ) )</f>
        <v/>
      </c>
      <c r="GB180" s="5" t="str">
        <f xml:space="preserve">  IF( ISNA( 'Stata dataset - override'!GB180 ), "", IF( ISBLANK( 'Stata dataset - override'!GB180 ), 'Stata dataset - before override'!GB180, 'Stata dataset - override'!GB180 ) )</f>
        <v/>
      </c>
      <c r="GC180" s="5" t="str">
        <f xml:space="preserve">  IF( ISNA( 'Stata dataset - override'!GC180 ), "", IF( ISBLANK( 'Stata dataset - override'!GC180 ), 'Stata dataset - before override'!GC180, 'Stata dataset - override'!GC180 ) )</f>
        <v/>
      </c>
      <c r="GD180" s="5" t="str">
        <f xml:space="preserve">  IF( ISNA( 'Stata dataset - override'!GD180 ), "", IF( ISBLANK( 'Stata dataset - override'!GD180 ), 'Stata dataset - before override'!GD180, 'Stata dataset - override'!GD180 ) )</f>
        <v/>
      </c>
      <c r="GE180" s="5" t="str">
        <f xml:space="preserve">  IF( ISNA( 'Stata dataset - override'!GE180 ), "", IF( ISBLANK( 'Stata dataset - override'!GE180 ), 'Stata dataset - before override'!GE180, 'Stata dataset - override'!GE180 ) )</f>
        <v/>
      </c>
      <c r="GF180" s="5" t="str">
        <f xml:space="preserve">  IF( ISNA( 'Stata dataset - override'!GF180 ), "", IF( ISBLANK( 'Stata dataset - override'!GF180 ), 'Stata dataset - before override'!GF180, 'Stata dataset - override'!GF180 ) )</f>
        <v/>
      </c>
      <c r="GG180" s="5" t="str">
        <f xml:space="preserve">  IF( ISNA( 'Stata dataset - override'!GG180 ), "", IF( ISBLANK( 'Stata dataset - override'!GG180 ), 'Stata dataset - before override'!GG180, 'Stata dataset - override'!GG180 ) )</f>
        <v/>
      </c>
      <c r="GH180" s="5" t="str">
        <f xml:space="preserve">  IF( ISNA( 'Stata dataset - override'!GH180 ), "", IF( ISBLANK( 'Stata dataset - override'!GH180 ), 'Stata dataset - before override'!GH180, 'Stata dataset - override'!GH180 ) )</f>
        <v/>
      </c>
      <c r="GI180" s="5" t="str">
        <f xml:space="preserve">  IF( ISNA( 'Stata dataset - override'!GI180 ), "", IF( ISBLANK( 'Stata dataset - override'!GI180 ), 'Stata dataset - before override'!GI180, 'Stata dataset - override'!GI180 ) )</f>
        <v/>
      </c>
      <c r="GJ180" s="5" t="str">
        <f xml:space="preserve">  IF( ISNA( 'Stata dataset - override'!GJ180 ), "", IF( ISBLANK( 'Stata dataset - override'!GJ180 ), 'Stata dataset - before override'!GJ180, 'Stata dataset - override'!GJ180 ) )</f>
        <v/>
      </c>
      <c r="GK180" s="5" t="str">
        <f xml:space="preserve">  IF( ISNA( 'Stata dataset - override'!GK180 ), "", IF( ISBLANK( 'Stata dataset - override'!GK180 ), 'Stata dataset - before override'!GK180, 'Stata dataset - override'!GK180 ) )</f>
        <v/>
      </c>
      <c r="GL180" s="5" t="str">
        <f xml:space="preserve">  IF( ISNA( 'Stata dataset - override'!GL180 ), "", IF( ISBLANK( 'Stata dataset - override'!GL180 ), 'Stata dataset - before override'!GL180, 'Stata dataset - override'!GL180 ) )</f>
        <v/>
      </c>
      <c r="GM180" s="5" t="str">
        <f xml:space="preserve">  IF( ISNA( 'Stata dataset - override'!GM180 ), "", IF( ISBLANK( 'Stata dataset - override'!GM180 ), 'Stata dataset - before override'!GM180, 'Stata dataset - override'!GM180 ) )</f>
        <v/>
      </c>
      <c r="GN180" s="5" t="str">
        <f xml:space="preserve">  IF( ISNA( 'Stata dataset - override'!GN180 ), "", IF( ISBLANK( 'Stata dataset - override'!GN180 ), 'Stata dataset - before override'!GN180, 'Stata dataset - override'!GN180 ) )</f>
        <v/>
      </c>
      <c r="GO180" s="5" t="str">
        <f xml:space="preserve">  IF( ISNA( 'Stata dataset - override'!GO180 ), "", IF( ISBLANK( 'Stata dataset - override'!GO180 ), 'Stata dataset - before override'!GO180, 'Stata dataset - override'!GO180 ) )</f>
        <v/>
      </c>
      <c r="GP180" s="5" t="str">
        <f xml:space="preserve">  IF( ISNA( 'Stata dataset - override'!GP180 ), "", IF( ISBLANK( 'Stata dataset - override'!GP180 ), 'Stata dataset - before override'!GP180, 'Stata dataset - override'!GP180 ) )</f>
        <v/>
      </c>
      <c r="GQ180" s="5" t="str">
        <f xml:space="preserve">  IF( ISNA( 'Stata dataset - override'!GQ180 ), "", IF( ISBLANK( 'Stata dataset - override'!GQ180 ), 'Stata dataset - before override'!GQ180, 'Stata dataset - override'!GQ180 ) )</f>
        <v/>
      </c>
      <c r="GR180" s="5" t="str">
        <f xml:space="preserve">  IF( ISNA( 'Stata dataset - override'!GR180 ), "", IF( ISBLANK( 'Stata dataset - override'!GR180 ), 'Stata dataset - before override'!GR180, 'Stata dataset - override'!GR180 ) )</f>
        <v/>
      </c>
      <c r="GS180" s="5" t="str">
        <f xml:space="preserve">  IF( ISNA( 'Stata dataset - override'!GS180 ), "", IF( ISBLANK( 'Stata dataset - override'!GS180 ), 'Stata dataset - before override'!GS180, 'Stata dataset - override'!GS180 ) )</f>
        <v/>
      </c>
      <c r="GT180" s="5" t="str">
        <f xml:space="preserve">  IF( ISNA( 'Stata dataset - override'!GT180 ), "", IF( ISBLANK( 'Stata dataset - override'!GT180 ), 'Stata dataset - before override'!GT180, 'Stata dataset - override'!GT180 ) )</f>
        <v/>
      </c>
      <c r="GU180" s="5" t="str">
        <f xml:space="preserve">  IF( ISNA( 'Stata dataset - override'!GU180 ), "", IF( ISBLANK( 'Stata dataset - override'!GU180 ), 'Stata dataset - before override'!GU180, 'Stata dataset - override'!GU180 ) )</f>
        <v/>
      </c>
      <c r="GV180" s="5" t="str">
        <f xml:space="preserve">  IF( ISNA( 'Stata dataset - override'!GV180 ), "", IF( ISBLANK( 'Stata dataset - override'!GV180 ), 'Stata dataset - before override'!GV180, 'Stata dataset - override'!GV180 ) )</f>
        <v/>
      </c>
      <c r="GW180" s="5" t="str">
        <f xml:space="preserve">  IF( ISNA( 'Stata dataset - override'!GW180 ), "", IF( ISBLANK( 'Stata dataset - override'!GW180 ), 'Stata dataset - before override'!GW180, 'Stata dataset - override'!GW180 ) )</f>
        <v/>
      </c>
      <c r="GX180" s="5" t="str">
        <f xml:space="preserve">  IF( ISNA( 'Stata dataset - override'!GX180 ), "", IF( ISBLANK( 'Stata dataset - override'!GX180 ), 'Stata dataset - before override'!GX180, 'Stata dataset - override'!GX180 ) )</f>
        <v/>
      </c>
      <c r="GY180" s="5" t="str">
        <f xml:space="preserve">  IF( ISNA( 'Stata dataset - override'!GY180 ), "", IF( ISBLANK( 'Stata dataset - override'!GY180 ), 'Stata dataset - before override'!GY180, 'Stata dataset - override'!GY180 ) )</f>
        <v/>
      </c>
      <c r="GZ180" s="5" t="str">
        <f xml:space="preserve">  IF( ISNA( 'Stata dataset - override'!GZ180 ), "", IF( ISBLANK( 'Stata dataset - override'!GZ180 ), 'Stata dataset - before override'!GZ180, 'Stata dataset - override'!GZ180 ) )</f>
        <v/>
      </c>
      <c r="HA180" s="5" t="str">
        <f xml:space="preserve">  IF( ISNA( 'Stata dataset - override'!HA180 ), "", IF( ISBLANK( 'Stata dataset - override'!HA180 ), 'Stata dataset - before override'!HA180, 'Stata dataset - override'!HA180 ) )</f>
        <v/>
      </c>
      <c r="HB180" s="5" t="str">
        <f xml:space="preserve">  IF( ISNA( 'Stata dataset - override'!HB180 ), "", IF( ISBLANK( 'Stata dataset - override'!HB180 ), 'Stata dataset - before override'!HB180, 'Stata dataset - override'!HB180 ) )</f>
        <v/>
      </c>
      <c r="HC180" s="5" t="str">
        <f xml:space="preserve">  IF( ISNA( 'Stata dataset - override'!HC180 ), "", IF( ISBLANK( 'Stata dataset - override'!HC180 ), 'Stata dataset - before override'!HC180, 'Stata dataset - override'!HC180 ) )</f>
        <v/>
      </c>
      <c r="HD180" s="5" t="str">
        <f xml:space="preserve">  IF( ISNA( 'Stata dataset - override'!HD180 ), "", IF( ISBLANK( 'Stata dataset - override'!HD180 ), 'Stata dataset - before override'!HD180, 'Stata dataset - override'!HD180 ) )</f>
        <v/>
      </c>
      <c r="HE180" s="5" t="str">
        <f xml:space="preserve">  IF( ISNA( 'Stata dataset - override'!HE180 ), "", IF( ISBLANK( 'Stata dataset - override'!HE180 ), 'Stata dataset - before override'!HE180, 'Stata dataset - override'!HE180 ) )</f>
        <v/>
      </c>
      <c r="HF180" s="5" t="str">
        <f xml:space="preserve">  IF( ISNA( 'Stata dataset - override'!HF180 ), "", IF( ISBLANK( 'Stata dataset - override'!HF180 ), 'Stata dataset - before override'!HF180, 'Stata dataset - override'!HF180 ) )</f>
        <v/>
      </c>
      <c r="HG180" s="5" t="str">
        <f xml:space="preserve">  IF( ISNA( 'Stata dataset - override'!HG180 ), "", IF( ISBLANK( 'Stata dataset - override'!HG180 ), 'Stata dataset - before override'!HG180, 'Stata dataset - override'!HG180 ) )</f>
        <v/>
      </c>
      <c r="HH180" s="5" t="str">
        <f xml:space="preserve">  IF( ISNA( 'Stata dataset - override'!HH180 ), "", IF( ISBLANK( 'Stata dataset - override'!HH180 ), 'Stata dataset - before override'!HH180, 'Stata dataset - override'!HH180 ) )</f>
        <v/>
      </c>
      <c r="HI180" s="5" t="str">
        <f xml:space="preserve">  IF( ISNA( 'Stata dataset - override'!HI180 ), "", IF( ISBLANK( 'Stata dataset - override'!HI180 ), 'Stata dataset - before override'!HI180, 'Stata dataset - override'!HI180 ) )</f>
        <v/>
      </c>
      <c r="HJ180" s="5" t="str">
        <f xml:space="preserve">  IF( ISNA( 'Stata dataset - override'!HJ180 ), "", IF( ISBLANK( 'Stata dataset - override'!HJ180 ), 'Stata dataset - before override'!HJ180, 'Stata dataset - override'!HJ180 ) )</f>
        <v/>
      </c>
      <c r="HK180" s="5" t="str">
        <f xml:space="preserve">  IF( ISNA( 'Stata dataset - override'!HK180 ), "", IF( ISBLANK( 'Stata dataset - override'!HK180 ), 'Stata dataset - before override'!HK180, 'Stata dataset - override'!HK180 ) )</f>
        <v/>
      </c>
      <c r="HL180" s="5" t="str">
        <f xml:space="preserve">  IF( ISNA( 'Stata dataset - override'!HL180 ), "", IF( ISBLANK( 'Stata dataset - override'!HL180 ), 'Stata dataset - before override'!HL180, 'Stata dataset - override'!HL180 ) )</f>
        <v/>
      </c>
      <c r="HM180" s="5" t="str">
        <f xml:space="preserve">  IF( ISNA( 'Stata dataset - override'!HM180 ), "", IF( ISBLANK( 'Stata dataset - override'!HM180 ), 'Stata dataset - before override'!HM180, 'Stata dataset - override'!HM180 ) )</f>
        <v/>
      </c>
      <c r="HN180" s="5" t="str">
        <f xml:space="preserve">  IF( ISNA( 'Stata dataset - override'!HN180 ), "", IF( ISBLANK( 'Stata dataset - override'!HN180 ), 'Stata dataset - before override'!HN180, 'Stata dataset - override'!HN180 ) )</f>
        <v/>
      </c>
      <c r="HO180" s="5" t="str">
        <f xml:space="preserve">  IF( ISNA( 'Stata dataset - override'!HO180 ), "", IF( ISBLANK( 'Stata dataset - override'!HO180 ), 'Stata dataset - before override'!HO180, 'Stata dataset - override'!HO180 ) )</f>
        <v/>
      </c>
      <c r="HP180" s="5" t="str">
        <f xml:space="preserve">  IF( ISNA( 'Stata dataset - override'!HP180 ), "", IF( ISBLANK( 'Stata dataset - override'!HP180 ), 'Stata dataset - before override'!HP180, 'Stata dataset - override'!HP180 ) )</f>
        <v/>
      </c>
      <c r="HQ180" s="5" t="str">
        <f xml:space="preserve">  IF( ISNA( 'Stata dataset - override'!HQ180 ), "", IF( ISBLANK( 'Stata dataset - override'!HQ180 ), 'Stata dataset - before override'!HQ180, 'Stata dataset - override'!HQ180 ) )</f>
        <v/>
      </c>
      <c r="HR180" s="5" t="str">
        <f xml:space="preserve">  IF( ISNA( 'Stata dataset - override'!HR180 ), "", IF( ISBLANK( 'Stata dataset - override'!HR180 ), 'Stata dataset - before override'!HR180, 'Stata dataset - override'!HR180 ) )</f>
        <v/>
      </c>
      <c r="HS180" s="5" t="str">
        <f xml:space="preserve">  IF( ISNA( 'Stata dataset - override'!HS180 ), "", IF( ISBLANK( 'Stata dataset - override'!HS180 ), 'Stata dataset - before override'!HS180, 'Stata dataset - override'!HS180 ) )</f>
        <v/>
      </c>
      <c r="HT180" s="5">
        <f xml:space="preserve">  IF( ISNA( 'Stata dataset - override'!HT180 ), "", IF( ISBLANK( 'Stata dataset - override'!HT180 ), 'Stata dataset - before override'!HT180, 'Stata dataset - override'!HT180 ) )</f>
        <v>0</v>
      </c>
      <c r="HU180" s="5">
        <f xml:space="preserve">  IF( ISNA( 'Stata dataset - override'!HU180 ), "", IF( ISBLANK( 'Stata dataset - override'!HU180 ), 'Stata dataset - before override'!HU180, 'Stata dataset - override'!HU180 ) )</f>
        <v>0</v>
      </c>
      <c r="HV180" s="5" t="str">
        <f xml:space="preserve">  IF( ISNA( 'Stata dataset - override'!HV180 ), "", IF( ISBLANK( 'Stata dataset - override'!HV180 ), 'Stata dataset - before override'!HV180, 'Stata dataset - override'!HV180 ) )</f>
        <v/>
      </c>
      <c r="HW180" s="5" t="str">
        <f xml:space="preserve">  IF( ISNA( 'Stata dataset - override'!HW180 ), "", IF( ISBLANK( 'Stata dataset - override'!HW180 ), 'Stata dataset - before override'!HW180, 'Stata dataset - override'!HW180 ) )</f>
        <v/>
      </c>
      <c r="HX180" s="5" t="str">
        <f xml:space="preserve">  IF( ISNA( 'Stata dataset - override'!HX180 ), "", IF( ISBLANK( 'Stata dataset - override'!HX180 ), 'Stata dataset - before override'!HX180, 'Stata dataset - override'!HX180 ) )</f>
        <v/>
      </c>
      <c r="HY180" s="5" t="str">
        <f xml:space="preserve">  IF( ISNA( 'Stata dataset - override'!HY180 ), "", IF( ISBLANK( 'Stata dataset - override'!HY180 ), 'Stata dataset - before override'!HY180, 'Stata dataset - override'!HY180 ) )</f>
        <v/>
      </c>
      <c r="HZ180" s="5" t="str">
        <f xml:space="preserve">  IF( ISNA( 'Stata dataset - override'!HZ180 ), "", IF( ISBLANK( 'Stata dataset - override'!HZ180 ), 'Stata dataset - before override'!HZ180, 'Stata dataset - override'!HZ180 ) )</f>
        <v/>
      </c>
      <c r="IA180" s="5" t="str">
        <f xml:space="preserve">  IF( ISNA( 'Stata dataset - override'!IA180 ), "", IF( ISBLANK( 'Stata dataset - override'!IA180 ), 'Stata dataset - before override'!IA180, 'Stata dataset - override'!IA180 ) )</f>
        <v/>
      </c>
      <c r="IB180" s="5" t="str">
        <f xml:space="preserve">  IF( ISNA( 'Stata dataset - override'!IB180 ), "", IF( ISBLANK( 'Stata dataset - override'!IB180 ), 'Stata dataset - before override'!IB180, 'Stata dataset - override'!IB180 ) )</f>
        <v/>
      </c>
      <c r="IC180" s="5" t="str">
        <f xml:space="preserve">  IF( ISNA( 'Stata dataset - override'!IC180 ), "", IF( ISBLANK( 'Stata dataset - override'!IC180 ), 'Stata dataset - before override'!IC180, 'Stata dataset - override'!IC180 ) )</f>
        <v/>
      </c>
      <c r="ID180" s="5" t="str">
        <f xml:space="preserve">  IF( ISNA( 'Stata dataset - override'!ID180 ), "", IF( ISBLANK( 'Stata dataset - override'!ID180 ), 'Stata dataset - before override'!ID180, 'Stata dataset - override'!ID180 ) )</f>
        <v/>
      </c>
      <c r="IE180" s="5" t="str">
        <f xml:space="preserve">  IF( ISNA( 'Stata dataset - override'!IE180 ), "", IF( ISBLANK( 'Stata dataset - override'!IE180 ), 'Stata dataset - before override'!IE180, 'Stata dataset - override'!IE180 ) )</f>
        <v/>
      </c>
      <c r="IF180" s="5" t="str">
        <f xml:space="preserve">  IF( ISNA( 'Stata dataset - override'!IF180 ), "", IF( ISBLANK( 'Stata dataset - override'!IF180 ), 'Stata dataset - before override'!IF180, 'Stata dataset - override'!IF180 ) )</f>
        <v/>
      </c>
      <c r="IG180" s="5" t="str">
        <f xml:space="preserve">  IF( ISNA( 'Stata dataset - override'!IG180 ), "", IF( ISBLANK( 'Stata dataset - override'!IG180 ), 'Stata dataset - before override'!IG180, 'Stata dataset - override'!IG180 ) )</f>
        <v/>
      </c>
      <c r="IH180" s="5" t="str">
        <f xml:space="preserve">  IF( ISNA( 'Stata dataset - override'!IH180 ), "", IF( ISBLANK( 'Stata dataset - override'!IH180 ), 'Stata dataset - before override'!IH180, 'Stata dataset - override'!IH180 ) )</f>
        <v/>
      </c>
      <c r="II180" s="5" t="str">
        <f xml:space="preserve">  IF( ISNA( 'Stata dataset - override'!II180 ), "", IF( ISBLANK( 'Stata dataset - override'!II180 ), 'Stata dataset - before override'!II180, 'Stata dataset - override'!II180 ) )</f>
        <v/>
      </c>
      <c r="IJ180" s="5" t="str">
        <f xml:space="preserve">  IF( ISNA( 'Stata dataset - override'!IJ180 ), "", IF( ISBLANK( 'Stata dataset - override'!IJ180 ), 'Stata dataset - before override'!IJ180, 'Stata dataset - override'!IJ180 ) )</f>
        <v/>
      </c>
      <c r="IK180" s="5" t="str">
        <f xml:space="preserve">  IF( ISNA( 'Stata dataset - override'!IK180 ), "", IF( ISBLANK( 'Stata dataset - override'!IK180 ), 'Stata dataset - before override'!IK180, 'Stata dataset - override'!IK180 ) )</f>
        <v/>
      </c>
      <c r="IL180" s="5" t="str">
        <f xml:space="preserve">  IF( ISNA( 'Stata dataset - override'!IL180 ), "", IF( ISBLANK( 'Stata dataset - override'!IL180 ), 'Stata dataset - before override'!IL180, 'Stata dataset - override'!IL180 ) )</f>
        <v/>
      </c>
      <c r="IM180" s="5" t="str">
        <f xml:space="preserve">  IF( ISNA( 'Stata dataset - override'!IM180 ), "", IF( ISBLANK( 'Stata dataset - override'!IM180 ), 'Stata dataset - before override'!IM180, 'Stata dataset - override'!IM180 ) )</f>
        <v/>
      </c>
      <c r="IN180" s="5" t="str">
        <f xml:space="preserve">  IF( ISNA( 'Stata dataset - override'!IN180 ), "", IF( ISBLANK( 'Stata dataset - override'!IN180 ), 'Stata dataset - before override'!IN180, 'Stata dataset - override'!IN180 ) )</f>
        <v/>
      </c>
      <c r="IO180" s="5" t="str">
        <f xml:space="preserve">  IF( ISNA( 'Stata dataset - override'!IO180 ), "", IF( ISBLANK( 'Stata dataset - override'!IO180 ), 'Stata dataset - before override'!IO180, 'Stata dataset - override'!IO180 ) )</f>
        <v/>
      </c>
      <c r="IP180" s="5" t="str">
        <f xml:space="preserve">  IF( ISNA( 'Stata dataset - override'!IP180 ), "", IF( ISBLANK( 'Stata dataset - override'!IP180 ), 'Stata dataset - before override'!IP180, 'Stata dataset - override'!IP180 ) )</f>
        <v/>
      </c>
      <c r="IQ180" s="5" t="str">
        <f xml:space="preserve">  IF( ISNA( 'Stata dataset - override'!IQ180 ), "", IF( ISBLANK( 'Stata dataset - override'!IQ180 ), 'Stata dataset - before override'!IQ180, 'Stata dataset - override'!IQ180 ) )</f>
        <v/>
      </c>
      <c r="IR180" s="5" t="str">
        <f xml:space="preserve">  IF( ISNA( 'Stata dataset - override'!IR180 ), "", IF( ISBLANK( 'Stata dataset - override'!IR180 ), 'Stata dataset - before override'!IR180, 'Stata dataset - override'!IR180 ) )</f>
        <v/>
      </c>
      <c r="IS180" s="5" t="str">
        <f xml:space="preserve">  IF( ISNA( 'Stata dataset - override'!IS180 ), "", IF( ISBLANK( 'Stata dataset - override'!IS180 ), 'Stata dataset - before override'!IS180, 'Stata dataset - override'!IS180 ) )</f>
        <v/>
      </c>
      <c r="IT180" s="5" t="str">
        <f xml:space="preserve">  IF( ISNA( 'Stata dataset - override'!IT180 ), "", IF( ISBLANK( 'Stata dataset - override'!IT180 ), 'Stata dataset - before override'!IT180, 'Stata dataset - override'!IT180 ) )</f>
        <v/>
      </c>
      <c r="IU180" s="5" t="str">
        <f xml:space="preserve">  IF( ISNA( 'Stata dataset - override'!IU180 ), "", IF( ISBLANK( 'Stata dataset - override'!IU180 ), 'Stata dataset - before override'!IU180, 'Stata dataset - override'!IU180 ) )</f>
        <v/>
      </c>
      <c r="IV180" s="5" t="str">
        <f xml:space="preserve">  IF( ISNA( 'Stata dataset - override'!IV180 ), "", IF( ISBLANK( 'Stata dataset - override'!IV180 ), 'Stata dataset - before override'!IV180, 'Stata dataset - override'!IV180 ) )</f>
        <v/>
      </c>
      <c r="IW180" s="5" t="str">
        <f xml:space="preserve">  IF( ISNA( 'Stata dataset - override'!IW180 ), "", IF( ISBLANK( 'Stata dataset - override'!IW180 ), 'Stata dataset - before override'!IW180, 'Stata dataset - override'!IW180 ) )</f>
        <v/>
      </c>
      <c r="IX180" s="5" t="str">
        <f xml:space="preserve">  IF( ISNA( 'Stata dataset - override'!IX180 ), "", IF( ISBLANK( 'Stata dataset - override'!IX180 ), 'Stata dataset - before override'!IX180, 'Stata dataset - override'!IX180 ) )</f>
        <v/>
      </c>
      <c r="IY180" s="5" t="str">
        <f xml:space="preserve">  IF( ISNA( 'Stata dataset - override'!IY180 ), "", IF( ISBLANK( 'Stata dataset - override'!IY180 ), 'Stata dataset - before override'!IY180, 'Stata dataset - override'!IY180 ) )</f>
        <v/>
      </c>
      <c r="IZ180" s="5" t="str">
        <f xml:space="preserve">  IF( ISNA( 'Stata dataset - override'!IZ180 ), "", IF( ISBLANK( 'Stata dataset - override'!IZ180 ), 'Stata dataset - before override'!IZ180, 'Stata dataset - override'!IZ180 ) )</f>
        <v/>
      </c>
      <c r="JA180" s="5" t="str">
        <f xml:space="preserve">  IF( ISNA( 'Stata dataset - override'!JA180 ), "", IF( ISBLANK( 'Stata dataset - override'!JA180 ), 'Stata dataset - before override'!JA180, 'Stata dataset - override'!JA180 ) )</f>
        <v/>
      </c>
      <c r="JB180" s="5" t="str">
        <f xml:space="preserve">  IF( ISNA( 'Stata dataset - override'!JB180 ), "", IF( ISBLANK( 'Stata dataset - override'!JB180 ), 'Stata dataset - before override'!JB180, 'Stata dataset - override'!JB180 ) )</f>
        <v/>
      </c>
      <c r="JC180" s="5" t="str">
        <f xml:space="preserve">  IF( ISNA( 'Stata dataset - override'!JC180 ), "", IF( ISBLANK( 'Stata dataset - override'!JC180 ), 'Stata dataset - before override'!JC180, 'Stata dataset - override'!JC180 ) )</f>
        <v/>
      </c>
      <c r="JD180" s="5" t="str">
        <f xml:space="preserve">  IF( ISNA( 'Stata dataset - override'!JD180 ), "", IF( ISBLANK( 'Stata dataset - override'!JD180 ), 'Stata dataset - before override'!JD180, 'Stata dataset - override'!JD180 ) )</f>
        <v/>
      </c>
      <c r="JE180" s="5" t="str">
        <f xml:space="preserve">  IF( ISNA( 'Stata dataset - override'!JE180 ), "", IF( ISBLANK( 'Stata dataset - override'!JE180 ), 'Stata dataset - before override'!JE180, 'Stata dataset - override'!JE180 ) )</f>
        <v/>
      </c>
      <c r="JF180" s="5" t="str">
        <f xml:space="preserve">  IF( ISNA( 'Stata dataset - override'!JF180 ), "", IF( ISBLANK( 'Stata dataset - override'!JF180 ), 'Stata dataset - before override'!JF180, 'Stata dataset - override'!JF180 ) )</f>
        <v/>
      </c>
      <c r="JG180" s="5" t="str">
        <f xml:space="preserve">  IF( ISNA( 'Stata dataset - override'!JG180 ), "", IF( ISBLANK( 'Stata dataset - override'!JG180 ), 'Stata dataset - before override'!JG180, 'Stata dataset - override'!JG180 ) )</f>
        <v/>
      </c>
      <c r="JH180" s="5" t="str">
        <f xml:space="preserve">  IF( ISNA( 'Stata dataset - override'!JH180 ), "", IF( ISBLANK( 'Stata dataset - override'!JH180 ), 'Stata dataset - before override'!JH180, 'Stata dataset - override'!JH180 ) )</f>
        <v/>
      </c>
      <c r="JI180" s="5" t="str">
        <f xml:space="preserve">  IF( ISNA( 'Stata dataset - override'!JI180 ), "", IF( ISBLANK( 'Stata dataset - override'!JI180 ), 'Stata dataset - before override'!JI180, 'Stata dataset - override'!JI180 ) )</f>
        <v/>
      </c>
      <c r="JJ180" s="5" t="str">
        <f xml:space="preserve">  IF( ISNA( 'Stata dataset - override'!JJ180 ), "", IF( ISBLANK( 'Stata dataset - override'!JJ180 ), 'Stata dataset - before override'!JJ180, 'Stata dataset - override'!JJ180 ) )</f>
        <v/>
      </c>
      <c r="JK180" s="5" t="str">
        <f xml:space="preserve">  IF( ISNA( 'Stata dataset - override'!JK180 ), "", IF( ISBLANK( 'Stata dataset - override'!JK180 ), 'Stata dataset - before override'!JK180, 'Stata dataset - override'!JK180 ) )</f>
        <v/>
      </c>
      <c r="JL180" s="5" t="str">
        <f xml:space="preserve">  IF( ISNA( 'Stata dataset - override'!JL180 ), "", IF( ISBLANK( 'Stata dataset - override'!JL180 ), 'Stata dataset - before override'!JL180, 'Stata dataset - override'!JL180 ) )</f>
        <v/>
      </c>
      <c r="JM180" s="5" t="str">
        <f xml:space="preserve">  IF( ISNA( 'Stata dataset - override'!JM180 ), "", IF( ISBLANK( 'Stata dataset - override'!JM180 ), 'Stata dataset - before override'!JM180, 'Stata dataset - override'!JM180 ) )</f>
        <v/>
      </c>
      <c r="JN180" s="5" t="str">
        <f xml:space="preserve">  IF( ISNA( 'Stata dataset - override'!JN180 ), "", IF( ISBLANK( 'Stata dataset - override'!JN180 ), 'Stata dataset - before override'!JN180, 'Stata dataset - override'!JN180 ) )</f>
        <v/>
      </c>
      <c r="JO180" s="5" t="str">
        <f xml:space="preserve">  IF( ISNA( 'Stata dataset - override'!JO180 ), "", IF( ISBLANK( 'Stata dataset - override'!JO180 ), 'Stata dataset - before override'!JO180, 'Stata dataset - override'!JO180 ) )</f>
        <v/>
      </c>
      <c r="JP180" s="5" t="str">
        <f xml:space="preserve">  IF( ISNA( 'Stata dataset - override'!JP180 ), "", IF( ISBLANK( 'Stata dataset - override'!JP180 ), 'Stata dataset - before override'!JP180, 'Stata dataset - override'!JP180 ) )</f>
        <v/>
      </c>
      <c r="JQ180" s="5" t="str">
        <f xml:space="preserve">  IF( ISNA( 'Stata dataset - override'!JQ180 ), "", IF( ISBLANK( 'Stata dataset - override'!JQ180 ), 'Stata dataset - before override'!JQ180, 'Stata dataset - override'!JQ180 ) )</f>
        <v/>
      </c>
      <c r="JR180" s="5" t="str">
        <f xml:space="preserve">  IF( ISNA( 'Stata dataset - override'!JR180 ), "", IF( ISBLANK( 'Stata dataset - override'!JR180 ), 'Stata dataset - before override'!JR180, 'Stata dataset - override'!JR180 ) )</f>
        <v/>
      </c>
      <c r="JS180" s="5" t="str">
        <f xml:space="preserve">  IF( ISNA( 'Stata dataset - override'!JS180 ), "", IF( ISBLANK( 'Stata dataset - override'!JS180 ), 'Stata dataset - before override'!JS180, 'Stata dataset - override'!JS180 ) )</f>
        <v/>
      </c>
      <c r="JT180" s="5" t="str">
        <f xml:space="preserve">  IF( ISNA( 'Stata dataset - override'!JT180 ), "", IF( ISBLANK( 'Stata dataset - override'!JT180 ), 'Stata dataset - before override'!JT180, 'Stata dataset - override'!JT180 ) )</f>
        <v/>
      </c>
      <c r="JU180" s="5" t="str">
        <f xml:space="preserve">  IF( ISNA( 'Stata dataset - override'!JU180 ), "", IF( ISBLANK( 'Stata dataset - override'!JU180 ), 'Stata dataset - before override'!JU180, 'Stata dataset - override'!JU180 ) )</f>
        <v/>
      </c>
      <c r="JV180" s="5" t="str">
        <f xml:space="preserve">  IF( ISNA( 'Stata dataset - override'!JV180 ), "", IF( ISBLANK( 'Stata dataset - override'!JV180 ), 'Stata dataset - before override'!JV180, 'Stata dataset - override'!JV180 ) )</f>
        <v/>
      </c>
      <c r="JW180" s="5" t="str">
        <f xml:space="preserve">  IF( ISNA( 'Stata dataset - override'!JW180 ), "", IF( ISBLANK( 'Stata dataset - override'!JW180 ), 'Stata dataset - before override'!JW180, 'Stata dataset - override'!JW180 ) )</f>
        <v/>
      </c>
      <c r="JX180" s="5" t="str">
        <f xml:space="preserve">  IF( ISNA( 'Stata dataset - override'!JX180 ), "", IF( ISBLANK( 'Stata dataset - override'!JX180 ), 'Stata dataset - before override'!JX180, 'Stata dataset - override'!JX180 ) )</f>
        <v/>
      </c>
      <c r="JY180" s="5" t="str">
        <f xml:space="preserve">  IF( ISNA( 'Stata dataset - override'!JY180 ), "", IF( ISBLANK( 'Stata dataset - override'!JY180 ), 'Stata dataset - before override'!JY180, 'Stata dataset - override'!JY180 ) )</f>
        <v/>
      </c>
      <c r="JZ180" s="5" t="str">
        <f xml:space="preserve">  IF( ISNA( 'Stata dataset - override'!JZ180 ), "", IF( ISBLANK( 'Stata dataset - override'!JZ180 ), 'Stata dataset - before override'!JZ180, 'Stata dataset - override'!JZ180 ) )</f>
        <v/>
      </c>
      <c r="KA180" s="5" t="str">
        <f xml:space="preserve">  IF( ISNA( 'Stata dataset - override'!KA180 ), "", IF( ISBLANK( 'Stata dataset - override'!KA180 ), 'Stata dataset - before override'!KA180, 'Stata dataset - override'!KA180 ) )</f>
        <v/>
      </c>
      <c r="KB180" s="5" t="str">
        <f xml:space="preserve">  IF( ISNA( 'Stata dataset - override'!KB180 ), "", IF( ISBLANK( 'Stata dataset - override'!KB180 ), 'Stata dataset - before override'!KB180, 'Stata dataset - override'!KB180 ) )</f>
        <v/>
      </c>
      <c r="KC180" s="5" t="str">
        <f xml:space="preserve">  IF( ISNA( 'Stata dataset - override'!KC180 ), "", IF( ISBLANK( 'Stata dataset - override'!KC180 ), 'Stata dataset - before override'!KC180, 'Stata dataset - override'!KC180 ) )</f>
        <v/>
      </c>
      <c r="KD180" s="5" t="str">
        <f xml:space="preserve">  IF( ISNA( 'Stata dataset - override'!KD180 ), "", IF( ISBLANK( 'Stata dataset - override'!KD180 ), 'Stata dataset - before override'!KD180, 'Stata dataset - override'!KD180 ) )</f>
        <v/>
      </c>
      <c r="KE180" s="5" t="str">
        <f xml:space="preserve">  IF( ISNA( 'Stata dataset - override'!KE180 ), "", IF( ISBLANK( 'Stata dataset - override'!KE180 ), 'Stata dataset - before override'!KE180, 'Stata dataset - override'!KE180 ) )</f>
        <v/>
      </c>
      <c r="KF180" s="5" t="str">
        <f xml:space="preserve">  IF( ISNA( 'Stata dataset - override'!KF180 ), "", IF( ISBLANK( 'Stata dataset - override'!KF180 ), 'Stata dataset - before override'!KF180, 'Stata dataset - override'!KF180 ) )</f>
        <v/>
      </c>
      <c r="KG180" s="5" t="str">
        <f xml:space="preserve">  IF( ISNA( 'Stata dataset - override'!KG180 ), "", IF( ISBLANK( 'Stata dataset - override'!KG180 ), 'Stata dataset - before override'!KG180, 'Stata dataset - override'!KG180 ) )</f>
        <v/>
      </c>
      <c r="KH180" s="5" t="str">
        <f xml:space="preserve">  IF( ISNA( 'Stata dataset - override'!KH180 ), "", IF( ISBLANK( 'Stata dataset - override'!KH180 ), 'Stata dataset - before override'!KH180, 'Stata dataset - override'!KH180 ) )</f>
        <v/>
      </c>
      <c r="KI180" s="5" t="str">
        <f xml:space="preserve">  IF( ISNA( 'Stata dataset - override'!KI180 ), "", IF( ISBLANK( 'Stata dataset - override'!KI180 ), 'Stata dataset - before override'!KI180, 'Stata dataset - override'!KI180 ) )</f>
        <v/>
      </c>
      <c r="KJ180" s="5" t="str">
        <f xml:space="preserve">  IF( ISNA( 'Stata dataset - override'!KJ180 ), "", IF( ISBLANK( 'Stata dataset - override'!KJ180 ), 'Stata dataset - before override'!KJ180, 'Stata dataset - override'!KJ180 ) )</f>
        <v/>
      </c>
      <c r="KK180" s="5" t="str">
        <f xml:space="preserve">  IF( ISNA( 'Stata dataset - override'!KK180 ), "", IF( ISBLANK( 'Stata dataset - override'!KK180 ), 'Stata dataset - before override'!KK180, 'Stata dataset - override'!KK180 ) )</f>
        <v/>
      </c>
      <c r="KL180" s="5" t="str">
        <f xml:space="preserve">  IF( ISNA( 'Stata dataset - override'!KL180 ), "", IF( ISBLANK( 'Stata dataset - override'!KL180 ), 'Stata dataset - before override'!KL180, 'Stata dataset - override'!KL180 ) )</f>
        <v/>
      </c>
      <c r="KM180" s="5" t="str">
        <f xml:space="preserve">  IF( ISNA( 'Stata dataset - override'!KM180 ), "", IF( ISBLANK( 'Stata dataset - override'!KM180 ), 'Stata dataset - before override'!KM180, 'Stata dataset - override'!KM180 ) )</f>
        <v/>
      </c>
      <c r="KN180" s="5" t="str">
        <f xml:space="preserve">  IF( ISNA( 'Stata dataset - override'!KN180 ), "", IF( ISBLANK( 'Stata dataset - override'!KN180 ), 'Stata dataset - before override'!KN180, 'Stata dataset - override'!KN180 ) )</f>
        <v/>
      </c>
      <c r="KO180" s="5" t="str">
        <f xml:space="preserve">  IF( ISNA( 'Stata dataset - override'!KO180 ), "", IF( ISBLANK( 'Stata dataset - override'!KO180 ), 'Stata dataset - before override'!KO180, 'Stata dataset - override'!KO180 ) )</f>
        <v/>
      </c>
      <c r="KP180" s="5" t="str">
        <f xml:space="preserve">  IF( ISNA( 'Stata dataset - override'!KP180 ), "", IF( ISBLANK( 'Stata dataset - override'!KP180 ), 'Stata dataset - before override'!KP180, 'Stata dataset - override'!KP180 ) )</f>
        <v/>
      </c>
      <c r="KQ180" s="5" t="str">
        <f xml:space="preserve">  IF( ISNA( 'Stata dataset - override'!KQ180 ), "", IF( ISBLANK( 'Stata dataset - override'!KQ180 ), 'Stata dataset - before override'!KQ180, 'Stata dataset - override'!KQ180 ) )</f>
        <v/>
      </c>
      <c r="KR180" s="5" t="str">
        <f xml:space="preserve">  IF( ISNA( 'Stata dataset - override'!KR180 ), "", IF( ISBLANK( 'Stata dataset - override'!KR180 ), 'Stata dataset - before override'!KR180, 'Stata dataset - override'!KR180 ) )</f>
        <v/>
      </c>
      <c r="KS180" s="5" t="str">
        <f xml:space="preserve">  IF( ISNA( 'Stata dataset - override'!KS180 ), "", IF( ISBLANK( 'Stata dataset - override'!KS180 ), 'Stata dataset - before override'!KS180, 'Stata dataset - override'!KS180 ) )</f>
        <v/>
      </c>
      <c r="KT180" s="5" t="str">
        <f xml:space="preserve">  IF( ISNA( 'Stata dataset - override'!KT180 ), "", IF( ISBLANK( 'Stata dataset - override'!KT180 ), 'Stata dataset - before override'!KT180, 'Stata dataset - override'!KT180 ) )</f>
        <v/>
      </c>
      <c r="KU180" s="5" t="str">
        <f xml:space="preserve">  IF( ISNA( 'Stata dataset - override'!KU180 ), "", IF( ISBLANK( 'Stata dataset - override'!KU180 ), 'Stata dataset - before override'!KU180, 'Stata dataset - override'!KU180 ) )</f>
        <v/>
      </c>
      <c r="KV180" s="5" t="str">
        <f xml:space="preserve">  IF( ISNA( 'Stata dataset - override'!KV180 ), "", IF( ISBLANK( 'Stata dataset - override'!KV180 ), 'Stata dataset - before override'!KV180, 'Stata dataset - override'!KV180 ) )</f>
        <v/>
      </c>
      <c r="KW180" s="5" t="str">
        <f xml:space="preserve">  IF( ISNA( 'Stata dataset - override'!KW180 ), "", IF( ISBLANK( 'Stata dataset - override'!KW180 ), 'Stata dataset - before override'!KW180, 'Stata dataset - override'!KW180 ) )</f>
        <v/>
      </c>
      <c r="KX180" s="5" t="str">
        <f xml:space="preserve">  IF( ISNA( 'Stata dataset - override'!KX180 ), "", IF( ISBLANK( 'Stata dataset - override'!KX180 ), 'Stata dataset - before override'!KX180, 'Stata dataset - override'!KX180 ) )</f>
        <v/>
      </c>
      <c r="KY180" s="5" t="str">
        <f xml:space="preserve">  IF( ISNA( 'Stata dataset - override'!KY180 ), "", IF( ISBLANK( 'Stata dataset - override'!KY180 ), 'Stata dataset - before override'!KY180, 'Stata dataset - override'!KY180 ) )</f>
        <v/>
      </c>
      <c r="KZ180" s="5" t="str">
        <f xml:space="preserve">  IF( ISNA( 'Stata dataset - override'!KZ180 ), "", IF( ISBLANK( 'Stata dataset - override'!KZ180 ), 'Stata dataset - before override'!KZ180, 'Stata dataset - override'!KZ180 ) )</f>
        <v/>
      </c>
      <c r="LA180" s="5" t="str">
        <f xml:space="preserve">  IF( ISNA( 'Stata dataset - override'!LA180 ), "", IF( ISBLANK( 'Stata dataset - override'!LA180 ), 'Stata dataset - before override'!LA180, 'Stata dataset - override'!LA180 ) )</f>
        <v/>
      </c>
      <c r="LB180" s="5" t="str">
        <f xml:space="preserve">  IF( ISNA( 'Stata dataset - override'!LB180 ), "", IF( ISBLANK( 'Stata dataset - override'!LB180 ), 'Stata dataset - before override'!LB180, 'Stata dataset - override'!LB180 ) )</f>
        <v/>
      </c>
      <c r="LC180" s="5" t="str">
        <f xml:space="preserve">  IF( ISNA( 'Stata dataset - override'!LC180 ), "", IF( ISBLANK( 'Stata dataset - override'!LC180 ), 'Stata dataset - before override'!LC180, 'Stata dataset - override'!LC180 ) )</f>
        <v/>
      </c>
      <c r="LD180" s="5" t="str">
        <f xml:space="preserve">  IF( ISNA( 'Stata dataset - override'!LD180 ), "", IF( ISBLANK( 'Stata dataset - override'!LD180 ), 'Stata dataset - before override'!LD180, 'Stata dataset - override'!LD180 ) )</f>
        <v/>
      </c>
      <c r="LE180" s="5" t="str">
        <f xml:space="preserve">  IF( ISNA( 'Stata dataset - override'!LE180 ), "", IF( ISBLANK( 'Stata dataset - override'!LE180 ), 'Stata dataset - before override'!LE180, 'Stata dataset - override'!LE180 ) )</f>
        <v/>
      </c>
      <c r="LF180" s="5" t="str">
        <f xml:space="preserve">  IF( ISNA( 'Stata dataset - override'!LF180 ), "", IF( ISBLANK( 'Stata dataset - override'!LF180 ), 'Stata dataset - before override'!LF180, 'Stata dataset - override'!LF180 ) )</f>
        <v/>
      </c>
      <c r="LG180" s="5" t="str">
        <f xml:space="preserve">  IF( ISNA( 'Stata dataset - override'!LG180 ), "", IF( ISBLANK( 'Stata dataset - override'!LG180 ), 'Stata dataset - before override'!LG180, 'Stata dataset - override'!LG180 ) )</f>
        <v/>
      </c>
      <c r="LH180" s="5" t="str">
        <f xml:space="preserve">  IF( ISNA( 'Stata dataset - override'!LH180 ), "", IF( ISBLANK( 'Stata dataset - override'!LH180 ), 'Stata dataset - before override'!LH180, 'Stata dataset - override'!LH180 ) )</f>
        <v/>
      </c>
      <c r="LI180" s="5" t="str">
        <f xml:space="preserve">  IF( ISNA( 'Stata dataset - override'!LI180 ), "", IF( ISBLANK( 'Stata dataset - override'!LI180 ), 'Stata dataset - before override'!LI180, 'Stata dataset - override'!LI180 ) )</f>
        <v/>
      </c>
      <c r="LJ180" s="5" t="str">
        <f xml:space="preserve">  IF( ISNA( 'Stata dataset - override'!LJ180 ), "", IF( ISBLANK( 'Stata dataset - override'!LJ180 ), 'Stata dataset - before override'!LJ180, 'Stata dataset - override'!LJ180 ) )</f>
        <v/>
      </c>
      <c r="LK180" s="5" t="str">
        <f xml:space="preserve">  IF( ISNA( 'Stata dataset - override'!LK180 ), "", IF( ISBLANK( 'Stata dataset - override'!LK180 ), 'Stata dataset - before override'!LK180, 'Stata dataset - override'!LK180 ) )</f>
        <v/>
      </c>
      <c r="LL180" s="5" t="str">
        <f xml:space="preserve">  IF( ISNA( 'Stata dataset - override'!LL180 ), "", IF( ISBLANK( 'Stata dataset - override'!LL180 ), 'Stata dataset - before override'!LL180, 'Stata dataset - override'!LL180 ) )</f>
        <v/>
      </c>
      <c r="LM180" s="5" t="str">
        <f xml:space="preserve">  IF( ISNA( 'Stata dataset - override'!LM180 ), "", IF( ISBLANK( 'Stata dataset - override'!LM180 ), 'Stata dataset - before override'!LM180, 'Stata dataset - override'!LM180 ) )</f>
        <v/>
      </c>
      <c r="LN180" s="5" t="str">
        <f xml:space="preserve">  IF( ISNA( 'Stata dataset - override'!LN180 ), "", IF( ISBLANK( 'Stata dataset - override'!LN180 ), 'Stata dataset - before override'!LN180, 'Stata dataset - override'!LN180 ) )</f>
        <v/>
      </c>
      <c r="LO180" s="5" t="str">
        <f xml:space="preserve">  IF( ISNA( 'Stata dataset - override'!LO180 ), "", IF( ISBLANK( 'Stata dataset - override'!LO180 ), 'Stata dataset - before override'!LO180, 'Stata dataset - override'!LO180 ) )</f>
        <v/>
      </c>
      <c r="LP180" s="5" t="str">
        <f xml:space="preserve">  IF( ISNA( 'Stata dataset - override'!LP180 ), "", IF( ISBLANK( 'Stata dataset - override'!LP180 ), 'Stata dataset - before override'!LP180, 'Stata dataset - override'!LP180 ) )</f>
        <v/>
      </c>
      <c r="LQ180" s="5" t="str">
        <f xml:space="preserve">  IF( ISNA( 'Stata dataset - override'!LQ180 ), "", IF( ISBLANK( 'Stata dataset - override'!LQ180 ), 'Stata dataset - before override'!LQ180, 'Stata dataset - override'!LQ180 ) )</f>
        <v/>
      </c>
      <c r="LR180" s="5" t="str">
        <f xml:space="preserve">  IF( ISNA( 'Stata dataset - override'!LR180 ), "", IF( ISBLANK( 'Stata dataset - override'!LR180 ), 'Stata dataset - before override'!LR180, 'Stata dataset - override'!LR180 ) )</f>
        <v/>
      </c>
      <c r="LS180" s="5" t="str">
        <f xml:space="preserve">  IF( ISNA( 'Stata dataset - override'!LS180 ), "", IF( ISBLANK( 'Stata dataset - override'!LS180 ), 'Stata dataset - before override'!LS180, 'Stata dataset - override'!LS180 ) )</f>
        <v/>
      </c>
      <c r="LT180" s="5" t="str">
        <f xml:space="preserve">  IF( ISNA( 'Stata dataset - override'!LT180 ), "", IF( ISBLANK( 'Stata dataset - override'!LT180 ), 'Stata dataset - before override'!LT180, 'Stata dataset - override'!LT180 ) )</f>
        <v/>
      </c>
      <c r="LU180" s="5" t="str">
        <f xml:space="preserve">  IF( ISNA( 'Stata dataset - override'!LU180 ), "", IF( ISBLANK( 'Stata dataset - override'!LU180 ), 'Stata dataset - before override'!LU180, 'Stata dataset - override'!LU180 ) )</f>
        <v/>
      </c>
      <c r="LV180" s="5" t="str">
        <f xml:space="preserve">  IF( ISNA( 'Stata dataset - override'!LV180 ), "", IF( ISBLANK( 'Stata dataset - override'!LV180 ), 'Stata dataset - before override'!LV180, 'Stata dataset - override'!LV180 ) )</f>
        <v/>
      </c>
      <c r="LW180" s="5" t="str">
        <f xml:space="preserve">  IF( ISNA( 'Stata dataset - override'!LW180 ), "", IF( ISBLANK( 'Stata dataset - override'!LW180 ), 'Stata dataset - before override'!LW180, 'Stata dataset - override'!LW180 ) )</f>
        <v/>
      </c>
      <c r="LX180" s="5" t="str">
        <f xml:space="preserve">  IF( ISNA( 'Stata dataset - override'!LX180 ), "", IF( ISBLANK( 'Stata dataset - override'!LX180 ), 'Stata dataset - before override'!LX180, 'Stata dataset - override'!LX180 ) )</f>
        <v/>
      </c>
      <c r="LY180" s="5" t="str">
        <f xml:space="preserve">  IF( ISNA( 'Stata dataset - override'!LY180 ), "", IF( ISBLANK( 'Stata dataset - override'!LY180 ), 'Stata dataset - before override'!LY180, 'Stata dataset - override'!LY180 ) )</f>
        <v/>
      </c>
      <c r="LZ180" s="5" t="str">
        <f xml:space="preserve">  IF( ISNA( 'Stata dataset - override'!LZ180 ), "", IF( ISBLANK( 'Stata dataset - override'!LZ180 ), 'Stata dataset - before override'!LZ180, 'Stata dataset - override'!LZ180 ) )</f>
        <v/>
      </c>
      <c r="MA180" s="5" t="str">
        <f xml:space="preserve">  IF( ISNA( 'Stata dataset - override'!MA180 ), "", IF( ISBLANK( 'Stata dataset - override'!MA180 ), 'Stata dataset - before override'!MA180, 'Stata dataset - override'!MA180 ) )</f>
        <v/>
      </c>
      <c r="MB180" s="5" t="str">
        <f xml:space="preserve">  IF( ISNA( 'Stata dataset - override'!MB180 ), "", IF( ISBLANK( 'Stata dataset - override'!MB180 ), 'Stata dataset - before override'!MB180, 'Stata dataset - override'!MB180 ) )</f>
        <v/>
      </c>
      <c r="MC180" s="5" t="str">
        <f xml:space="preserve">  IF( ISNA( 'Stata dataset - override'!MC180 ), "", IF( ISBLANK( 'Stata dataset - override'!MC180 ), 'Stata dataset - before override'!MC180, 'Stata dataset - override'!MC180 ) )</f>
        <v/>
      </c>
      <c r="MD180" s="5" t="str">
        <f xml:space="preserve">  IF( ISNA( 'Stata dataset - override'!MD180 ), "", IF( ISBLANK( 'Stata dataset - override'!MD180 ), 'Stata dataset - before override'!MD180, 'Stata dataset - override'!MD180 ) )</f>
        <v/>
      </c>
      <c r="ME180" s="5" t="str">
        <f xml:space="preserve">  IF( ISNA( 'Stata dataset - override'!ME180 ), "", IF( ISBLANK( 'Stata dataset - override'!ME180 ), 'Stata dataset - before override'!ME180, 'Stata dataset - override'!ME180 ) )</f>
        <v/>
      </c>
      <c r="MF180" s="5" t="str">
        <f xml:space="preserve">  IF( ISNA( 'Stata dataset - override'!MF180 ), "", IF( ISBLANK( 'Stata dataset - override'!MF180 ), 'Stata dataset - before override'!MF180, 'Stata dataset - override'!MF180 ) )</f>
        <v/>
      </c>
      <c r="MG180" s="5" t="str">
        <f xml:space="preserve">  IF( ISNA( 'Stata dataset - override'!MG180 ), "", IF( ISBLANK( 'Stata dataset - override'!MG180 ), 'Stata dataset - before override'!MG180, 'Stata dataset - override'!MG180 ) )</f>
        <v/>
      </c>
      <c r="MH180" s="5" t="str">
        <f xml:space="preserve">  IF( ISNA( 'Stata dataset - override'!MH180 ), "", IF( ISBLANK( 'Stata dataset - override'!MH180 ), 'Stata dataset - before override'!MH180, 'Stata dataset - override'!MH180 ) )</f>
        <v/>
      </c>
      <c r="MI180" s="5" t="str">
        <f xml:space="preserve">  IF( ISNA( 'Stata dataset - override'!MI180 ), "", IF( ISBLANK( 'Stata dataset - override'!MI180 ), 'Stata dataset - before override'!MI180, 'Stata dataset - override'!MI180 ) )</f>
        <v/>
      </c>
      <c r="MJ180" s="5" t="str">
        <f xml:space="preserve">  IF( ISNA( 'Stata dataset - override'!MJ180 ), "", IF( ISBLANK( 'Stata dataset - override'!MJ180 ), 'Stata dataset - before override'!MJ180, 'Stata dataset - override'!MJ180 ) )</f>
        <v/>
      </c>
      <c r="MK180" s="5" t="str">
        <f xml:space="preserve">  IF( ISNA( 'Stata dataset - override'!MK180 ), "", IF( ISBLANK( 'Stata dataset - override'!MK180 ), 'Stata dataset - before override'!MK180, 'Stata dataset - override'!MK180 ) )</f>
        <v/>
      </c>
      <c r="ML180" s="5" t="str">
        <f xml:space="preserve">  IF( ISNA( 'Stata dataset - override'!ML180 ), "", IF( ISBLANK( 'Stata dataset - override'!ML180 ), 'Stata dataset - before override'!ML180, 'Stata dataset - override'!ML180 ) )</f>
        <v/>
      </c>
      <c r="MM180" s="5" t="str">
        <f xml:space="preserve">  IF( ISNA( 'Stata dataset - override'!MM180 ), "", IF( ISBLANK( 'Stata dataset - override'!MM180 ), 'Stata dataset - before override'!MM180, 'Stata dataset - override'!MM180 ) )</f>
        <v/>
      </c>
      <c r="MN180" s="5" t="str">
        <f xml:space="preserve">  IF( ISNA( 'Stata dataset - override'!MN180 ), "", IF( ISBLANK( 'Stata dataset - override'!MN180 ), 'Stata dataset - before override'!MN180, 'Stata dataset - override'!MN180 ) )</f>
        <v/>
      </c>
      <c r="MO180" s="5" t="str">
        <f xml:space="preserve">  IF( ISNA( 'Stata dataset - override'!MO180 ), "", IF( ISBLANK( 'Stata dataset - override'!MO180 ), 'Stata dataset - before override'!MO180, 'Stata dataset - override'!MO180 ) )</f>
        <v/>
      </c>
      <c r="MP180" s="5" t="str">
        <f xml:space="preserve">  IF( ISNA( 'Stata dataset - override'!MP180 ), "", IF( ISBLANK( 'Stata dataset - override'!MP180 ), 'Stata dataset - before override'!MP180, 'Stata dataset - override'!MP180 ) )</f>
        <v/>
      </c>
      <c r="MQ180" s="5" t="str">
        <f xml:space="preserve">  IF( ISNA( 'Stata dataset - override'!MQ180 ), "", IF( ISBLANK( 'Stata dataset - override'!MQ180 ), 'Stata dataset - before override'!MQ180, 'Stata dataset - override'!MQ180 ) )</f>
        <v/>
      </c>
      <c r="MR180" s="5" t="str">
        <f xml:space="preserve">  IF( ISNA( 'Stata dataset - override'!MR180 ), "", IF( ISBLANK( 'Stata dataset - override'!MR180 ), 'Stata dataset - before override'!MR180, 'Stata dataset - override'!MR180 ) )</f>
        <v/>
      </c>
      <c r="MS180" s="5" t="str">
        <f xml:space="preserve">  IF( ISNA( 'Stata dataset - override'!MS180 ), "", IF( ISBLANK( 'Stata dataset - override'!MS180 ), 'Stata dataset - before override'!MS180, 'Stata dataset - override'!MS180 ) )</f>
        <v/>
      </c>
      <c r="MT180" s="5" t="str">
        <f xml:space="preserve">  IF( ISNA( 'Stata dataset - override'!MT180 ), "", IF( ISBLANK( 'Stata dataset - override'!MT180 ), 'Stata dataset - before override'!MT180, 'Stata dataset - override'!MT180 ) )</f>
        <v/>
      </c>
      <c r="MU180" s="5" t="str">
        <f xml:space="preserve">  IF( ISNA( 'Stata dataset - override'!MU180 ), "", IF( ISBLANK( 'Stata dataset - override'!MU180 ), 'Stata dataset - before override'!MU180, 'Stata dataset - override'!MU180 ) )</f>
        <v/>
      </c>
      <c r="MV180" s="5" t="str">
        <f xml:space="preserve">  IF( ISNA( 'Stata dataset - override'!MV180 ), "", IF( ISBLANK( 'Stata dataset - override'!MV180 ), 'Stata dataset - before override'!MV180, 'Stata dataset - override'!MV180 ) )</f>
        <v/>
      </c>
      <c r="MW180" s="5" t="str">
        <f xml:space="preserve">  IF( ISNA( 'Stata dataset - override'!MW180 ), "", IF( ISBLANK( 'Stata dataset - override'!MW180 ), 'Stata dataset - before override'!MW180, 'Stata dataset - override'!MW180 ) )</f>
        <v/>
      </c>
      <c r="MX180" s="5" t="str">
        <f xml:space="preserve">  IF( ISNA( 'Stata dataset - override'!MX180 ), "", IF( ISBLANK( 'Stata dataset - override'!MX180 ), 'Stata dataset - before override'!MX180, 'Stata dataset - override'!MX180 ) )</f>
        <v/>
      </c>
      <c r="MY180" s="5" t="str">
        <f xml:space="preserve">  IF( ISNA( 'Stata dataset - override'!MY180 ), "", IF( ISBLANK( 'Stata dataset - override'!MY180 ), 'Stata dataset - before override'!MY180, 'Stata dataset - override'!MY180 ) )</f>
        <v/>
      </c>
      <c r="MZ180" s="5" t="str">
        <f xml:space="preserve">  IF( ISNA( 'Stata dataset - override'!MZ180 ), "", IF( ISBLANK( 'Stata dataset - override'!MZ180 ), 'Stata dataset - before override'!MZ180, 'Stata dataset - override'!MZ180 ) )</f>
        <v/>
      </c>
      <c r="NA180" s="5" t="str">
        <f xml:space="preserve">  IF( ISNA( 'Stata dataset - override'!NA180 ), "", IF( ISBLANK( 'Stata dataset - override'!NA180 ), 'Stata dataset - before override'!NA180, 'Stata dataset - override'!NA180 ) )</f>
        <v/>
      </c>
      <c r="NB180" s="5" t="str">
        <f xml:space="preserve">  IF( ISNA( 'Stata dataset - override'!NB180 ), "", IF( ISBLANK( 'Stata dataset - override'!NB180 ), 'Stata dataset - before override'!NB180, 'Stata dataset - override'!NB180 ) )</f>
        <v/>
      </c>
      <c r="NC180" s="5" t="str">
        <f xml:space="preserve">  IF( ISNA( 'Stata dataset - override'!NC180 ), "", IF( ISBLANK( 'Stata dataset - override'!NC180 ), 'Stata dataset - before override'!NC180, 'Stata dataset - override'!NC180 ) )</f>
        <v/>
      </c>
      <c r="ND180" s="5" t="str">
        <f xml:space="preserve">  IF( ISNA( 'Stata dataset - override'!ND180 ), "", IF( ISBLANK( 'Stata dataset - override'!ND180 ), 'Stata dataset - before override'!ND180, 'Stata dataset - override'!ND180 ) )</f>
        <v/>
      </c>
      <c r="NE180" s="5" t="str">
        <f xml:space="preserve">  IF( ISNA( 'Stata dataset - override'!NE180 ), "", IF( ISBLANK( 'Stata dataset - override'!NE180 ), 'Stata dataset - before override'!NE180, 'Stata dataset - override'!NE180 ) )</f>
        <v/>
      </c>
      <c r="NF180" s="5" t="str">
        <f xml:space="preserve">  IF( ISNA( 'Stata dataset - override'!NF180 ), "", IF( ISBLANK( 'Stata dataset - override'!NF180 ), 'Stata dataset - before override'!NF180, 'Stata dataset - override'!NF180 ) )</f>
        <v/>
      </c>
      <c r="NG180" s="5" t="str">
        <f xml:space="preserve">  IF( ISNA( 'Stata dataset - override'!NG180 ), "", IF( ISBLANK( 'Stata dataset - override'!NG180 ), 'Stata dataset - before override'!NG180, 'Stata dataset - override'!NG180 ) )</f>
        <v/>
      </c>
      <c r="NH180" s="5" t="str">
        <f xml:space="preserve">  IF( ISNA( 'Stata dataset - override'!NH180 ), "", IF( ISBLANK( 'Stata dataset - override'!NH180 ), 'Stata dataset - before override'!NH180, 'Stata dataset - override'!NH180 ) )</f>
        <v/>
      </c>
      <c r="NI180" s="5" t="str">
        <f xml:space="preserve">  IF( ISNA( 'Stata dataset - override'!NI180 ), "", IF( ISBLANK( 'Stata dataset - override'!NI180 ), 'Stata dataset - before override'!NI180, 'Stata dataset - override'!NI180 ) )</f>
        <v/>
      </c>
      <c r="NJ180" s="5" t="str">
        <f xml:space="preserve">  IF( ISNA( 'Stata dataset - override'!NJ180 ), "", IF( ISBLANK( 'Stata dataset - override'!NJ180 ), 'Stata dataset - before override'!NJ180, 'Stata dataset - override'!NJ180 ) )</f>
        <v/>
      </c>
      <c r="NK180" s="5" t="str">
        <f xml:space="preserve">  IF( ISNA( 'Stata dataset - override'!NK180 ), "", IF( ISBLANK( 'Stata dataset - override'!NK180 ), 'Stata dataset - before override'!NK180, 'Stata dataset - override'!NK180 ) )</f>
        <v/>
      </c>
      <c r="NL180" s="5" t="str">
        <f xml:space="preserve">  IF( ISNA( 'Stata dataset - override'!NL180 ), "", IF( ISBLANK( 'Stata dataset - override'!NL180 ), 'Stata dataset - before override'!NL180, 'Stata dataset - override'!NL180 ) )</f>
        <v/>
      </c>
      <c r="NM180" s="5" t="str">
        <f xml:space="preserve">  IF( ISNA( 'Stata dataset - override'!NM180 ), "", IF( ISBLANK( 'Stata dataset - override'!NM180 ), 'Stata dataset - before override'!NM180, 'Stata dataset - override'!NM180 ) )</f>
        <v/>
      </c>
      <c r="NN180" s="5" t="str">
        <f xml:space="preserve">  IF( ISNA( 'Stata dataset - override'!NN180 ), "", IF( ISBLANK( 'Stata dataset - override'!NN180 ), 'Stata dataset - before override'!NN180, 'Stata dataset - override'!NN180 ) )</f>
        <v/>
      </c>
      <c r="NO180" s="5" t="str">
        <f xml:space="preserve">  IF( ISNA( 'Stata dataset - override'!NO180 ), "", IF( ISBLANK( 'Stata dataset - override'!NO180 ), 'Stata dataset - before override'!NO180, 'Stata dataset - override'!NO180 ) )</f>
        <v/>
      </c>
      <c r="NP180" s="5" t="str">
        <f xml:space="preserve">  IF( ISNA( 'Stata dataset - override'!NP180 ), "", IF( ISBLANK( 'Stata dataset - override'!NP180 ), 'Stata dataset - before override'!NP180, 'Stata dataset - override'!NP180 ) )</f>
        <v/>
      </c>
      <c r="NQ180" s="5" t="str">
        <f xml:space="preserve">  IF( ISNA( 'Stata dataset - override'!NQ180 ), "", IF( ISBLANK( 'Stata dataset - override'!NQ180 ), 'Stata dataset - before override'!NQ180, 'Stata dataset - override'!NQ180 ) )</f>
        <v/>
      </c>
      <c r="NR180" s="5" t="str">
        <f xml:space="preserve">  IF( ISNA( 'Stata dataset - override'!NR180 ), "", IF( ISBLANK( 'Stata dataset - override'!NR180 ), 'Stata dataset - before override'!NR180, 'Stata dataset - override'!NR180 ) )</f>
        <v/>
      </c>
      <c r="NS180" s="5" t="str">
        <f xml:space="preserve">  IF( ISNA( 'Stata dataset - override'!NS180 ), "", IF( ISBLANK( 'Stata dataset - override'!NS180 ), 'Stata dataset - before override'!NS180, 'Stata dataset - override'!NS180 ) )</f>
        <v/>
      </c>
      <c r="NT180" s="5" t="str">
        <f xml:space="preserve">  IF( ISNA( 'Stata dataset - override'!NT180 ), "", IF( ISBLANK( 'Stata dataset - override'!NT180 ), 'Stata dataset - before override'!NT180, 'Stata dataset - override'!NT180 ) )</f>
        <v/>
      </c>
      <c r="NU180" s="5" t="str">
        <f xml:space="preserve">  IF( ISNA( 'Stata dataset - override'!NU180 ), "", IF( ISBLANK( 'Stata dataset - override'!NU180 ), 'Stata dataset - before override'!NU180, 'Stata dataset - override'!NU180 ) )</f>
        <v/>
      </c>
      <c r="NV180" s="5" t="str">
        <f xml:space="preserve">  IF( ISNA( 'Stata dataset - override'!NV180 ), "", IF( ISBLANK( 'Stata dataset - override'!NV180 ), 'Stata dataset - before override'!NV180, 'Stata dataset - override'!NV180 ) )</f>
        <v/>
      </c>
      <c r="NW180" s="5" t="str">
        <f xml:space="preserve">  IF( ISNA( 'Stata dataset - override'!NW180 ), "", IF( ISBLANK( 'Stata dataset - override'!NW180 ), 'Stata dataset - before override'!NW180, 'Stata dataset - override'!NW180 ) )</f>
        <v/>
      </c>
      <c r="NX180" s="5" t="str">
        <f xml:space="preserve">  IF( ISNA( 'Stata dataset - override'!NX180 ), "", IF( ISBLANK( 'Stata dataset - override'!NX180 ), 'Stata dataset - before override'!NX180, 'Stata dataset - override'!NX180 ) )</f>
        <v/>
      </c>
      <c r="NY180" s="5" t="str">
        <f xml:space="preserve">  IF( ISNA( 'Stata dataset - override'!NY180 ), "", IF( ISBLANK( 'Stata dataset - override'!NY180 ), 'Stata dataset - before override'!NY180, 'Stata dataset - override'!NY180 ) )</f>
        <v/>
      </c>
      <c r="NZ180" s="5" t="str">
        <f xml:space="preserve">  IF( ISNA( 'Stata dataset - override'!NZ180 ), "", IF( ISBLANK( 'Stata dataset - override'!NZ180 ), 'Stata dataset - before override'!NZ180, 'Stata dataset - override'!NZ180 ) )</f>
        <v/>
      </c>
      <c r="OA180" s="5" t="str">
        <f xml:space="preserve">  IF( ISNA( 'Stata dataset - override'!OA180 ), "", IF( ISBLANK( 'Stata dataset - override'!OA180 ), 'Stata dataset - before override'!OA180, 'Stata dataset - override'!OA180 ) )</f>
        <v/>
      </c>
      <c r="OB180" s="5" t="str">
        <f xml:space="preserve">  IF( ISNA( 'Stata dataset - override'!OB180 ), "", IF( ISBLANK( 'Stata dataset - override'!OB180 ), 'Stata dataset - before override'!OB180, 'Stata dataset - override'!OB180 ) )</f>
        <v/>
      </c>
      <c r="OC180" s="5" t="str">
        <f xml:space="preserve">  IF( ISNA( 'Stata dataset - override'!OC180 ), "", IF( ISBLANK( 'Stata dataset - override'!OC180 ), 'Stata dataset - before override'!OC180, 'Stata dataset - override'!OC180 ) )</f>
        <v/>
      </c>
      <c r="OD180" s="5" t="str">
        <f xml:space="preserve">  IF( ISNA( 'Stata dataset - override'!OD180 ), "", IF( ISBLANK( 'Stata dataset - override'!OD180 ), 'Stata dataset - before override'!OD180, 'Stata dataset - override'!OD180 ) )</f>
        <v/>
      </c>
      <c r="OE180" s="5" t="str">
        <f xml:space="preserve">  IF( ISNA( 'Stata dataset - override'!OE180 ), "", IF( ISBLANK( 'Stata dataset - override'!OE180 ), 'Stata dataset - before override'!OE180, 'Stata dataset - override'!OE180 ) )</f>
        <v/>
      </c>
      <c r="OF180" s="5" t="str">
        <f xml:space="preserve">  IF( ISNA( 'Stata dataset - override'!OF180 ), "", IF( ISBLANK( 'Stata dataset - override'!OF180 ), 'Stata dataset - before override'!OF180, 'Stata dataset - override'!OF180 ) )</f>
        <v/>
      </c>
      <c r="OG180" s="5" t="str">
        <f xml:space="preserve">  IF( ISNA( 'Stata dataset - override'!OG180 ), "", IF( ISBLANK( 'Stata dataset - override'!OG180 ), 'Stata dataset - before override'!OG180, 'Stata dataset - override'!OG180 ) )</f>
        <v/>
      </c>
      <c r="OH180" s="5" t="str">
        <f xml:space="preserve">  IF( ISNA( 'Stata dataset - override'!OH180 ), "", IF( ISBLANK( 'Stata dataset - override'!OH180 ), 'Stata dataset - before override'!OH180, 'Stata dataset - override'!OH180 ) )</f>
        <v/>
      </c>
      <c r="OI180" s="5" t="str">
        <f xml:space="preserve">  IF( ISNA( 'Stata dataset - override'!OI180 ), "", IF( ISBLANK( 'Stata dataset - override'!OI180 ), 'Stata dataset - before override'!OI180, 'Stata dataset - override'!OI180 ) )</f>
        <v/>
      </c>
      <c r="OJ180" s="5" t="str">
        <f xml:space="preserve">  IF( ISNA( 'Stata dataset - override'!OJ180 ), "", IF( ISBLANK( 'Stata dataset - override'!OJ180 ), 'Stata dataset - before override'!OJ180, 'Stata dataset - override'!OJ180 ) )</f>
        <v/>
      </c>
      <c r="OK180" s="5" t="str">
        <f xml:space="preserve">  IF( ISNA( 'Stata dataset - override'!OK180 ), "", IF( ISBLANK( 'Stata dataset - override'!OK180 ), 'Stata dataset - before override'!OK180, 'Stata dataset - override'!OK180 ) )</f>
        <v/>
      </c>
      <c r="OL180" s="5" t="str">
        <f xml:space="preserve">  IF( ISNA( 'Stata dataset - override'!OL180 ), "", IF( ISBLANK( 'Stata dataset - override'!OL180 ), 'Stata dataset - before override'!OL180, 'Stata dataset - override'!OL180 ) )</f>
        <v/>
      </c>
      <c r="OM180" s="5" t="str">
        <f xml:space="preserve">  IF( ISNA( 'Stata dataset - override'!OM180 ), "", IF( ISBLANK( 'Stata dataset - override'!OM180 ), 'Stata dataset - before override'!OM180, 'Stata dataset - override'!OM180 ) )</f>
        <v/>
      </c>
      <c r="ON180" s="5" t="str">
        <f xml:space="preserve">  IF( ISNA( 'Stata dataset - override'!ON180 ), "", IF( ISBLANK( 'Stata dataset - override'!ON180 ), 'Stata dataset - before override'!ON180, 'Stata dataset - override'!ON180 ) )</f>
        <v/>
      </c>
      <c r="OO180" s="5" t="str">
        <f xml:space="preserve">  IF( ISNA( 'Stata dataset - override'!OO180 ), "", IF( ISBLANK( 'Stata dataset - override'!OO180 ), 'Stata dataset - before override'!OO180, 'Stata dataset - override'!OO180 ) )</f>
        <v/>
      </c>
      <c r="OP180" s="5" t="str">
        <f xml:space="preserve">  IF( ISNA( 'Stata dataset - override'!OP180 ), "", IF( ISBLANK( 'Stata dataset - override'!OP180 ), 'Stata dataset - before override'!OP180, 'Stata dataset - override'!OP180 ) )</f>
        <v/>
      </c>
      <c r="OQ180" s="5" t="str">
        <f xml:space="preserve">  IF( ISNA( 'Stata dataset - override'!OQ180 ), "", IF( ISBLANK( 'Stata dataset - override'!OQ180 ), 'Stata dataset - before override'!OQ180, 'Stata dataset - override'!OQ180 ) )</f>
        <v/>
      </c>
      <c r="OR180" s="5" t="str">
        <f xml:space="preserve">  IF( ISNA( 'Stata dataset - override'!OR180 ), "", IF( ISBLANK( 'Stata dataset - override'!OR180 ), 'Stata dataset - before override'!OR180, 'Stata dataset - override'!OR180 ) )</f>
        <v/>
      </c>
      <c r="OS180" s="5" t="str">
        <f xml:space="preserve">  IF( ISNA( 'Stata dataset - override'!OS180 ), "", IF( ISBLANK( 'Stata dataset - override'!OS180 ), 'Stata dataset - before override'!OS180, 'Stata dataset - override'!OS180 ) )</f>
        <v/>
      </c>
      <c r="OT180" s="5" t="str">
        <f xml:space="preserve">  IF( ISNA( 'Stata dataset - override'!OT180 ), "", IF( ISBLANK( 'Stata dataset - override'!OT180 ), 'Stata dataset - before override'!OT180, 'Stata dataset - override'!OT180 ) )</f>
        <v/>
      </c>
      <c r="OU180" s="5" t="str">
        <f xml:space="preserve">  IF( ISNA( 'Stata dataset - override'!OU180 ), "", IF( ISBLANK( 'Stata dataset - override'!OU180 ), 'Stata dataset - before override'!OU180, 'Stata dataset - override'!OU180 ) )</f>
        <v/>
      </c>
      <c r="OV180" s="5" t="str">
        <f xml:space="preserve">  IF( ISNA( 'Stata dataset - override'!OV180 ), "", IF( ISBLANK( 'Stata dataset - override'!OV180 ), 'Stata dataset - before override'!OV180, 'Stata dataset - override'!OV180 ) )</f>
        <v/>
      </c>
      <c r="OW180" s="5" t="str">
        <f xml:space="preserve">  IF( ISNA( 'Stata dataset - override'!OW180 ), "", IF( ISBLANK( 'Stata dataset - override'!OW180 ), 'Stata dataset - before override'!OW180, 'Stata dataset - override'!OW180 ) )</f>
        <v/>
      </c>
      <c r="OX180" s="5" t="str">
        <f xml:space="preserve">  IF( ISNA( 'Stata dataset - override'!OX180 ), "", IF( ISBLANK( 'Stata dataset - override'!OX180 ), 'Stata dataset - before override'!OX180, 'Stata dataset - override'!OX180 ) )</f>
        <v/>
      </c>
      <c r="OY180" s="5" t="str">
        <f xml:space="preserve">  IF( ISNA( 'Stata dataset - override'!OY180 ), "", IF( ISBLANK( 'Stata dataset - override'!OY180 ), 'Stata dataset - before override'!OY180, 'Stata dataset - override'!OY180 ) )</f>
        <v/>
      </c>
      <c r="OZ180" s="5" t="str">
        <f xml:space="preserve">  IF( ISNA( 'Stata dataset - override'!OZ180 ), "", IF( ISBLANK( 'Stata dataset - override'!OZ180 ), 'Stata dataset - before override'!OZ180, 'Stata dataset - override'!OZ180 ) )</f>
        <v/>
      </c>
      <c r="PA180" s="5" t="str">
        <f xml:space="preserve">  IF( ISNA( 'Stata dataset - override'!PA180 ), "", IF( ISBLANK( 'Stata dataset - override'!PA180 ), 'Stata dataset - before override'!PA180, 'Stata dataset - override'!PA180 ) )</f>
        <v/>
      </c>
      <c r="PB180" s="5" t="str">
        <f xml:space="preserve">  IF( ISNA( 'Stata dataset - override'!PB180 ), "", IF( ISBLANK( 'Stata dataset - override'!PB180 ), 'Stata dataset - before override'!PB180, 'Stata dataset - override'!PB180 ) )</f>
        <v/>
      </c>
      <c r="PC180" s="5" t="str">
        <f xml:space="preserve">  IF( ISNA( 'Stata dataset - override'!PC180 ), "", IF( ISBLANK( 'Stata dataset - override'!PC180 ), 'Stata dataset - before override'!PC180, 'Stata dataset - override'!PC180 ) )</f>
        <v/>
      </c>
      <c r="PD180" s="5" t="str">
        <f xml:space="preserve">  IF( ISNA( 'Stata dataset - override'!PD180 ), "", IF( ISBLANK( 'Stata dataset - override'!PD180 ), 'Stata dataset - before override'!PD180, 'Stata dataset - override'!PD180 ) )</f>
        <v/>
      </c>
      <c r="PE180" s="5" t="str">
        <f xml:space="preserve">  IF( ISNA( 'Stata dataset - override'!PE180 ), "", IF( ISBLANK( 'Stata dataset - override'!PE180 ), 'Stata dataset - before override'!PE180, 'Stata dataset - override'!PE180 ) )</f>
        <v/>
      </c>
      <c r="PF180" s="5" t="str">
        <f xml:space="preserve">  IF( ISNA( 'Stata dataset - override'!PF180 ), "", IF( ISBLANK( 'Stata dataset - override'!PF180 ), 'Stata dataset - before override'!PF180, 'Stata dataset - override'!PF180 ) )</f>
        <v/>
      </c>
      <c r="PG180" s="5" t="str">
        <f xml:space="preserve">  IF( ISNA( 'Stata dataset - override'!PG180 ), "", IF( ISBLANK( 'Stata dataset - override'!PG180 ), 'Stata dataset - before override'!PG180, 'Stata dataset - override'!PG180 ) )</f>
        <v/>
      </c>
      <c r="PH180" s="5" t="str">
        <f xml:space="preserve">  IF( ISNA( 'Stata dataset - override'!PH180 ), "", IF( ISBLANK( 'Stata dataset - override'!PH180 ), 'Stata dataset - before override'!PH180, 'Stata dataset - override'!PH180 ) )</f>
        <v/>
      </c>
      <c r="PI180" s="5" t="str">
        <f xml:space="preserve">  IF( ISNA( 'Stata dataset - override'!PI180 ), "", IF( ISBLANK( 'Stata dataset - override'!PI180 ), 'Stata dataset - before override'!PI180, 'Stata dataset - override'!PI180 ) )</f>
        <v/>
      </c>
      <c r="PJ180" s="5" t="str">
        <f xml:space="preserve">  IF( ISNA( 'Stata dataset - override'!PJ180 ), "", IF( ISBLANK( 'Stata dataset - override'!PJ180 ), 'Stata dataset - before override'!PJ180, 'Stata dataset - override'!PJ180 ) )</f>
        <v/>
      </c>
      <c r="PK180" s="5" t="str">
        <f xml:space="preserve">  IF( ISNA( 'Stata dataset - override'!PK180 ), "", IF( ISBLANK( 'Stata dataset - override'!PK180 ), 'Stata dataset - before override'!PK180, 'Stata dataset - override'!PK180 ) )</f>
        <v/>
      </c>
      <c r="PL180" s="5" t="str">
        <f xml:space="preserve">  IF( ISNA( 'Stata dataset - override'!PL180 ), "", IF( ISBLANK( 'Stata dataset - override'!PL180 ), 'Stata dataset - before override'!PL180, 'Stata dataset - override'!PL180 ) )</f>
        <v/>
      </c>
      <c r="PM180" s="5" t="str">
        <f xml:space="preserve">  IF( ISNA( 'Stata dataset - override'!PM180 ), "", IF( ISBLANK( 'Stata dataset - override'!PM180 ), 'Stata dataset - before override'!PM180, 'Stata dataset - override'!PM180 ) )</f>
        <v/>
      </c>
      <c r="PN180" s="5" t="str">
        <f xml:space="preserve">  IF( ISNA( 'Stata dataset - override'!PN180 ), "", IF( ISBLANK( 'Stata dataset - override'!PN180 ), 'Stata dataset - before override'!PN180, 'Stata dataset - override'!PN180 ) )</f>
        <v/>
      </c>
      <c r="PO180" s="5" t="str">
        <f xml:space="preserve">  IF( ISNA( 'Stata dataset - override'!PO180 ), "", IF( ISBLANK( 'Stata dataset - override'!PO180 ), 'Stata dataset - before override'!PO180, 'Stata dataset - override'!PO180 ) )</f>
        <v/>
      </c>
      <c r="PP180" s="5" t="str">
        <f xml:space="preserve">  IF( ISNA( 'Stata dataset - override'!PP180 ), "", IF( ISBLANK( 'Stata dataset - override'!PP180 ), 'Stata dataset - before override'!PP180, 'Stata dataset - override'!PP180 ) )</f>
        <v/>
      </c>
      <c r="PQ180" s="5" t="str">
        <f xml:space="preserve">  IF( ISNA( 'Stata dataset - override'!PQ180 ), "", IF( ISBLANK( 'Stata dataset - override'!PQ180 ), 'Stata dataset - before override'!PQ180, 'Stata dataset - override'!PQ180 ) )</f>
        <v/>
      </c>
      <c r="PR180" s="5" t="str">
        <f xml:space="preserve">  IF( ISNA( 'Stata dataset - override'!PR180 ), "", IF( ISBLANK( 'Stata dataset - override'!PR180 ), 'Stata dataset - before override'!PR180, 'Stata dataset - override'!PR180 ) )</f>
        <v/>
      </c>
      <c r="PS180" s="5" t="str">
        <f xml:space="preserve">  IF( ISNA( 'Stata dataset - override'!PS180 ), "", IF( ISBLANK( 'Stata dataset - override'!PS180 ), 'Stata dataset - before override'!PS180, 'Stata dataset - override'!PS180 ) )</f>
        <v/>
      </c>
      <c r="PT180" s="5" t="str">
        <f xml:space="preserve">  IF( ISNA( 'Stata dataset - override'!PT180 ), "", IF( ISBLANK( 'Stata dataset - override'!PT180 ), 'Stata dataset - before override'!PT180, 'Stata dataset - override'!PT180 ) )</f>
        <v/>
      </c>
      <c r="PU180" s="5" t="str">
        <f xml:space="preserve">  IF( ISNA( 'Stata dataset - override'!PU180 ), "", IF( ISBLANK( 'Stata dataset - override'!PU180 ), 'Stata dataset - before override'!PU180, 'Stata dataset - override'!PU180 ) )</f>
        <v/>
      </c>
      <c r="PV180" s="5" t="str">
        <f xml:space="preserve">  IF( ISNA( 'Stata dataset - override'!PV180 ), "", IF( ISBLANK( 'Stata dataset - override'!PV180 ), 'Stata dataset - before override'!PV180, 'Stata dataset - override'!PV180 ) )</f>
        <v/>
      </c>
      <c r="PW180" s="5" t="str">
        <f xml:space="preserve">  IF( ISNA( 'Stata dataset - override'!PW180 ), "", IF( ISBLANK( 'Stata dataset - override'!PW180 ), 'Stata dataset - before override'!PW180, 'Stata dataset - override'!PW180 ) )</f>
        <v/>
      </c>
      <c r="PX180" s="5" t="str">
        <f xml:space="preserve">  IF( ISNA( 'Stata dataset - override'!PX180 ), "", IF( ISBLANK( 'Stata dataset - override'!PX180 ), 'Stata dataset - before override'!PX180, 'Stata dataset - override'!PX180 ) )</f>
        <v/>
      </c>
      <c r="PY180" s="5" t="str">
        <f xml:space="preserve">  IF( ISNA( 'Stata dataset - override'!PY180 ), "", IF( ISBLANK( 'Stata dataset - override'!PY180 ), 'Stata dataset - before override'!PY180, 'Stata dataset - override'!PY180 ) )</f>
        <v/>
      </c>
      <c r="PZ180" s="5" t="str">
        <f xml:space="preserve">  IF( ISNA( 'Stata dataset - override'!PZ180 ), "", IF( ISBLANK( 'Stata dataset - override'!PZ180 ), 'Stata dataset - before override'!PZ180, 'Stata dataset - override'!PZ180 ) )</f>
        <v/>
      </c>
      <c r="QA180" s="5" t="str">
        <f xml:space="preserve">  IF( ISNA( 'Stata dataset - override'!QA180 ), "", IF( ISBLANK( 'Stata dataset - override'!QA180 ), 'Stata dataset - before override'!QA180, 'Stata dataset - override'!QA180 ) )</f>
        <v/>
      </c>
      <c r="QB180" s="5" t="str">
        <f xml:space="preserve">  IF( ISNA( 'Stata dataset - override'!QB180 ), "", IF( ISBLANK( 'Stata dataset - override'!QB180 ), 'Stata dataset - before override'!QB180, 'Stata dataset - override'!QB180 ) )</f>
        <v/>
      </c>
      <c r="QC180" s="5" t="str">
        <f xml:space="preserve">  IF( ISNA( 'Stata dataset - override'!QC180 ), "", IF( ISBLANK( 'Stata dataset - override'!QC180 ), 'Stata dataset - before override'!QC180, 'Stata dataset - override'!QC180 ) )</f>
        <v/>
      </c>
      <c r="QD180" s="5" t="str">
        <f xml:space="preserve">  IF( ISNA( 'Stata dataset - override'!QD180 ), "", IF( ISBLANK( 'Stata dataset - override'!QD180 ), 'Stata dataset - before override'!QD180, 'Stata dataset - override'!QD180 ) )</f>
        <v/>
      </c>
      <c r="QE180" s="5" t="str">
        <f xml:space="preserve">  IF( ISNA( 'Stata dataset - override'!QE180 ), "", IF( ISBLANK( 'Stata dataset - override'!QE180 ), 'Stata dataset - before override'!QE180, 'Stata dataset - override'!QE180 ) )</f>
        <v/>
      </c>
      <c r="QF180" s="5" t="str">
        <f xml:space="preserve">  IF( ISNA( 'Stata dataset - override'!QF180 ), "", IF( ISBLANK( 'Stata dataset - override'!QF180 ), 'Stata dataset - before override'!QF180, 'Stata dataset - override'!QF180 ) )</f>
        <v/>
      </c>
      <c r="QG180" s="5" t="str">
        <f xml:space="preserve">  IF( ISNA( 'Stata dataset - override'!QG180 ), "", IF( ISBLANK( 'Stata dataset - override'!QG180 ), 'Stata dataset - before override'!QG180, 'Stata dataset - override'!QG180 ) )</f>
        <v/>
      </c>
      <c r="QH180" s="5" t="str">
        <f xml:space="preserve">  IF( ISNA( 'Stata dataset - override'!QH180 ), "", IF( ISBLANK( 'Stata dataset - override'!QH180 ), 'Stata dataset - before override'!QH180, 'Stata dataset - override'!QH180 ) )</f>
        <v/>
      </c>
      <c r="QI180" s="5" t="str">
        <f xml:space="preserve">  IF( ISNA( 'Stata dataset - override'!QI180 ), "", IF( ISBLANK( 'Stata dataset - override'!QI180 ), 'Stata dataset - before override'!QI180, 'Stata dataset - override'!QI180 ) )</f>
        <v/>
      </c>
      <c r="QJ180" s="5" t="str">
        <f xml:space="preserve">  IF( ISNA( 'Stata dataset - override'!QJ180 ), "", IF( ISBLANK( 'Stata dataset - override'!QJ180 ), 'Stata dataset - before override'!QJ180, 'Stata dataset - override'!QJ180 ) )</f>
        <v/>
      </c>
      <c r="QK180" s="5" t="str">
        <f xml:space="preserve">  IF( ISNA( 'Stata dataset - override'!QK180 ), "", IF( ISBLANK( 'Stata dataset - override'!QK180 ), 'Stata dataset - before override'!QK180, 'Stata dataset - override'!QK180 ) )</f>
        <v/>
      </c>
      <c r="QL180" s="5" t="str">
        <f xml:space="preserve">  IF( ISNA( 'Stata dataset - override'!QL180 ), "", IF( ISBLANK( 'Stata dataset - override'!QL180 ), 'Stata dataset - before override'!QL180, 'Stata dataset - override'!QL180 ) )</f>
        <v/>
      </c>
      <c r="QM180" s="5" t="str">
        <f xml:space="preserve">  IF( ISNA( 'Stata dataset - override'!QM180 ), "", IF( ISBLANK( 'Stata dataset - override'!QM180 ), 'Stata dataset - before override'!QM180, 'Stata dataset - override'!QM180 ) )</f>
        <v/>
      </c>
      <c r="QN180" s="5" t="str">
        <f xml:space="preserve">  IF( ISNA( 'Stata dataset - override'!QN180 ), "", IF( ISBLANK( 'Stata dataset - override'!QN180 ), 'Stata dataset - before override'!QN180, 'Stata dataset - override'!QN180 ) )</f>
        <v/>
      </c>
      <c r="QO180" s="5" t="str">
        <f xml:space="preserve">  IF( ISNA( 'Stata dataset - override'!QO180 ), "", IF( ISBLANK( 'Stata dataset - override'!QO180 ), 'Stata dataset - before override'!QO180, 'Stata dataset - override'!QO180 ) )</f>
        <v/>
      </c>
      <c r="QP180" s="5" t="str">
        <f xml:space="preserve">  IF( ISNA( 'Stata dataset - override'!QP180 ), "", IF( ISBLANK( 'Stata dataset - override'!QP180 ), 'Stata dataset - before override'!QP180, 'Stata dataset - override'!QP180 ) )</f>
        <v/>
      </c>
      <c r="QQ180" s="5" t="str">
        <f xml:space="preserve">  IF( ISNA( 'Stata dataset - override'!QQ180 ), "", IF( ISBLANK( 'Stata dataset - override'!QQ180 ), 'Stata dataset - before override'!QQ180, 'Stata dataset - override'!QQ180 ) )</f>
        <v/>
      </c>
      <c r="QR180" s="5" t="str">
        <f xml:space="preserve">  IF( ISNA( 'Stata dataset - override'!QR180 ), "", IF( ISBLANK( 'Stata dataset - override'!QR180 ), 'Stata dataset - before override'!QR180, 'Stata dataset - override'!QR180 ) )</f>
        <v/>
      </c>
      <c r="QS180" s="5" t="str">
        <f xml:space="preserve">  IF( ISNA( 'Stata dataset - override'!QS180 ), "", IF( ISBLANK( 'Stata dataset - override'!QS180 ), 'Stata dataset - before override'!QS180, 'Stata dataset - override'!QS180 ) )</f>
        <v/>
      </c>
      <c r="QT180" s="5" t="str">
        <f xml:space="preserve">  IF( ISNA( 'Stata dataset - override'!QT180 ), "", IF( ISBLANK( 'Stata dataset - override'!QT180 ), 'Stata dataset - before override'!QT180, 'Stata dataset - override'!QT180 ) )</f>
        <v/>
      </c>
      <c r="QU180" s="5" t="str">
        <f xml:space="preserve">  IF( ISNA( 'Stata dataset - override'!QU180 ), "", IF( ISBLANK( 'Stata dataset - override'!QU180 ), 'Stata dataset - before override'!QU180, 'Stata dataset - override'!QU180 ) )</f>
        <v/>
      </c>
      <c r="QV180" s="5" t="str">
        <f xml:space="preserve">  IF( ISNA( 'Stata dataset - override'!QV180 ), "", IF( ISBLANK( 'Stata dataset - override'!QV180 ), 'Stata dataset - before override'!QV180, 'Stata dataset - override'!QV180 ) )</f>
        <v/>
      </c>
      <c r="QW180" s="5" t="str">
        <f xml:space="preserve">  IF( ISNA( 'Stata dataset - override'!QW180 ), "", IF( ISBLANK( 'Stata dataset - override'!QW180 ), 'Stata dataset - before override'!QW180, 'Stata dataset - override'!QW180 ) )</f>
        <v/>
      </c>
      <c r="QX180" s="5" t="str">
        <f xml:space="preserve">  IF( ISNA( 'Stata dataset - override'!QX180 ), "", IF( ISBLANK( 'Stata dataset - override'!QX180 ), 'Stata dataset - before override'!QX180, 'Stata dataset - override'!QX180 ) )</f>
        <v/>
      </c>
      <c r="QY180" s="5" t="str">
        <f xml:space="preserve">  IF( ISNA( 'Stata dataset - override'!QY180 ), "", IF( ISBLANK( 'Stata dataset - override'!QY180 ), 'Stata dataset - before override'!QY180, 'Stata dataset - override'!QY180 ) )</f>
        <v/>
      </c>
      <c r="QZ180" s="5" t="str">
        <f xml:space="preserve">  IF( ISNA( 'Stata dataset - override'!QZ180 ), "", IF( ISBLANK( 'Stata dataset - override'!QZ180 ), 'Stata dataset - before override'!QZ180, 'Stata dataset - override'!QZ180 ) )</f>
        <v/>
      </c>
      <c r="RA180" s="5" t="str">
        <f xml:space="preserve">  IF( ISNA( 'Stata dataset - override'!RA180 ), "", IF( ISBLANK( 'Stata dataset - override'!RA180 ), 'Stata dataset - before override'!RA180, 'Stata dataset - override'!RA180 ) )</f>
        <v/>
      </c>
      <c r="RB180" s="5" t="str">
        <f xml:space="preserve">  IF( ISNA( 'Stata dataset - override'!RB180 ), "", IF( ISBLANK( 'Stata dataset - override'!RB180 ), 'Stata dataset - before override'!RB180, 'Stata dataset - override'!RB180 ) )</f>
        <v/>
      </c>
      <c r="RC180" s="5" t="str">
        <f xml:space="preserve">  IF( ISNA( 'Stata dataset - override'!RC180 ), "", IF( ISBLANK( 'Stata dataset - override'!RC180 ), 'Stata dataset - before override'!RC180, 'Stata dataset - override'!RC180 ) )</f>
        <v/>
      </c>
      <c r="RD180" s="5" t="str">
        <f xml:space="preserve">  IF( ISNA( 'Stata dataset - override'!RD180 ), "", IF( ISBLANK( 'Stata dataset - override'!RD180 ), 'Stata dataset - before override'!RD180, 'Stata dataset - override'!RD180 ) )</f>
        <v/>
      </c>
      <c r="RE180" s="5" t="str">
        <f xml:space="preserve">  IF( ISNA( 'Stata dataset - override'!RE180 ), "", IF( ISBLANK( 'Stata dataset - override'!RE180 ), 'Stata dataset - before override'!RE180, 'Stata dataset - override'!RE180 ) )</f>
        <v/>
      </c>
      <c r="RF180" s="5" t="str">
        <f xml:space="preserve">  IF( ISNA( 'Stata dataset - override'!RF180 ), "", IF( ISBLANK( 'Stata dataset - override'!RF180 ), 'Stata dataset - before override'!RF180, 'Stata dataset - override'!RF180 ) )</f>
        <v/>
      </c>
      <c r="RG180" s="5" t="str">
        <f xml:space="preserve">  IF( ISNA( 'Stata dataset - override'!RG180 ), "", IF( ISBLANK( 'Stata dataset - override'!RG180 ), 'Stata dataset - before override'!RG180, 'Stata dataset - override'!RG180 ) )</f>
        <v/>
      </c>
      <c r="RH180" s="5" t="str">
        <f xml:space="preserve">  IF( ISNA( 'Stata dataset - override'!RH180 ), "", IF( ISBLANK( 'Stata dataset - override'!RH180 ), 'Stata dataset - before override'!RH180, 'Stata dataset - override'!RH180 ) )</f>
        <v/>
      </c>
      <c r="RI180" s="5" t="str">
        <f xml:space="preserve">  IF( ISNA( 'Stata dataset - override'!RI180 ), "", IF( ISBLANK( 'Stata dataset - override'!RI180 ), 'Stata dataset - before override'!RI180, 'Stata dataset - override'!RI180 ) )</f>
        <v/>
      </c>
      <c r="RJ180" s="5" t="str">
        <f xml:space="preserve">  IF( ISNA( 'Stata dataset - override'!RJ180 ), "", IF( ISBLANK( 'Stata dataset - override'!RJ180 ), 'Stata dataset - before override'!RJ180, 'Stata dataset - override'!RJ180 ) )</f>
        <v/>
      </c>
      <c r="RK180" s="5" t="str">
        <f xml:space="preserve">  IF( ISNA( 'Stata dataset - override'!RK180 ), "", IF( ISBLANK( 'Stata dataset - override'!RK180 ), 'Stata dataset - before override'!RK180, 'Stata dataset - override'!RK180 ) )</f>
        <v/>
      </c>
      <c r="RL180" s="5" t="str">
        <f xml:space="preserve">  IF( ISNA( 'Stata dataset - override'!RL180 ), "", IF( ISBLANK( 'Stata dataset - override'!RL180 ), 'Stata dataset - before override'!RL180, 'Stata dataset - override'!RL180 ) )</f>
        <v/>
      </c>
      <c r="RM180" s="5" t="str">
        <f xml:space="preserve">  IF( ISNA( 'Stata dataset - override'!RM180 ), "", IF( ISBLANK( 'Stata dataset - override'!RM180 ), 'Stata dataset - before override'!RM180, 'Stata dataset - override'!RM180 ) )</f>
        <v/>
      </c>
      <c r="RN180" s="5" t="str">
        <f xml:space="preserve">  IF( ISNA( 'Stata dataset - override'!RN180 ), "", IF( ISBLANK( 'Stata dataset - override'!RN180 ), 'Stata dataset - before override'!RN180, 'Stata dataset - override'!RN180 ) )</f>
        <v/>
      </c>
      <c r="RO180" s="5" t="str">
        <f xml:space="preserve">  IF( ISNA( 'Stata dataset - override'!RO180 ), "", IF( ISBLANK( 'Stata dataset - override'!RO180 ), 'Stata dataset - before override'!RO180, 'Stata dataset - override'!RO180 ) )</f>
        <v/>
      </c>
      <c r="RP180" s="5" t="str">
        <f xml:space="preserve">  IF( ISNA( 'Stata dataset - override'!RP180 ), "", IF( ISBLANK( 'Stata dataset - override'!RP180 ), 'Stata dataset - before override'!RP180, 'Stata dataset - override'!RP180 ) )</f>
        <v/>
      </c>
      <c r="RQ180" s="5" t="str">
        <f xml:space="preserve">  IF( ISNA( 'Stata dataset - override'!RQ180 ), "", IF( ISBLANK( 'Stata dataset - override'!RQ180 ), 'Stata dataset - before override'!RQ180, 'Stata dataset - override'!RQ180 ) )</f>
        <v/>
      </c>
      <c r="RR180" s="5" t="str">
        <f xml:space="preserve">  IF( ISNA( 'Stata dataset - override'!RR180 ), "", IF( ISBLANK( 'Stata dataset - override'!RR180 ), 'Stata dataset - before override'!RR180, 'Stata dataset - override'!RR180 ) )</f>
        <v/>
      </c>
      <c r="RS180" s="5" t="str">
        <f xml:space="preserve">  IF( ISNA( 'Stata dataset - override'!RS180 ), "", IF( ISBLANK( 'Stata dataset - override'!RS180 ), 'Stata dataset - before override'!RS180, 'Stata dataset - override'!RS180 ) )</f>
        <v/>
      </c>
      <c r="RT180" s="5" t="str">
        <f xml:space="preserve">  IF( ISNA( 'Stata dataset - override'!RT180 ), "", IF( ISBLANK( 'Stata dataset - override'!RT180 ), 'Stata dataset - before override'!RT180, 'Stata dataset - override'!RT180 ) )</f>
        <v/>
      </c>
      <c r="RU180" s="5" t="str">
        <f xml:space="preserve">  IF( ISNA( 'Stata dataset - override'!RU180 ), "", IF( ISBLANK( 'Stata dataset - override'!RU180 ), 'Stata dataset - before override'!RU180, 'Stata dataset - override'!RU180 ) )</f>
        <v/>
      </c>
      <c r="RV180" s="5" t="str">
        <f xml:space="preserve">  IF( ISNA( 'Stata dataset - override'!RV180 ), "", IF( ISBLANK( 'Stata dataset - override'!RV180 ), 'Stata dataset - before override'!RV180, 'Stata dataset - override'!RV180 ) )</f>
        <v/>
      </c>
      <c r="RW180" s="5" t="str">
        <f xml:space="preserve">  IF( ISNA( 'Stata dataset - override'!RW180 ), "", IF( ISBLANK( 'Stata dataset - override'!RW180 ), 'Stata dataset - before override'!RW180, 'Stata dataset - override'!RW180 ) )</f>
        <v/>
      </c>
      <c r="RX180" s="5" t="str">
        <f xml:space="preserve">  IF( ISNA( 'Stata dataset - override'!RX180 ), "", IF( ISBLANK( 'Stata dataset - override'!RX180 ), 'Stata dataset - before override'!RX180, 'Stata dataset - override'!RX180 ) )</f>
        <v/>
      </c>
      <c r="RY180" s="5" t="str">
        <f xml:space="preserve">  IF( ISNA( 'Stata dataset - override'!RY180 ), "", IF( ISBLANK( 'Stata dataset - override'!RY180 ), 'Stata dataset - before override'!RY180, 'Stata dataset - override'!RY180 ) )</f>
        <v/>
      </c>
      <c r="RZ180" s="5" t="str">
        <f xml:space="preserve">  IF( ISNA( 'Stata dataset - override'!RZ180 ), "", IF( ISBLANK( 'Stata dataset - override'!RZ180 ), 'Stata dataset - before override'!RZ180, 'Stata dataset - override'!RZ180 ) )</f>
        <v/>
      </c>
      <c r="SA180" s="5" t="str">
        <f xml:space="preserve">  IF( ISNA( 'Stata dataset - override'!SA180 ), "", IF( ISBLANK( 'Stata dataset - override'!SA180 ), 'Stata dataset - before override'!SA180, 'Stata dataset - override'!SA180 ) )</f>
        <v/>
      </c>
      <c r="SB180" s="5" t="str">
        <f xml:space="preserve">  IF( ISNA( 'Stata dataset - override'!SB180 ), "", IF( ISBLANK( 'Stata dataset - override'!SB180 ), 'Stata dataset - before override'!SB180, 'Stata dataset - override'!SB180 ) )</f>
        <v/>
      </c>
      <c r="SC180" s="5" t="str">
        <f xml:space="preserve">  IF( ISNA( 'Stata dataset - override'!SC180 ), "", IF( ISBLANK( 'Stata dataset - override'!SC180 ), 'Stata dataset - before override'!SC180, 'Stata dataset - override'!SC180 ) )</f>
        <v/>
      </c>
      <c r="SD180" s="5" t="str">
        <f xml:space="preserve">  IF( ISNA( 'Stata dataset - override'!SD180 ), "", IF( ISBLANK( 'Stata dataset - override'!SD180 ), 'Stata dataset - before override'!SD180, 'Stata dataset - override'!SD180 ) )</f>
        <v/>
      </c>
      <c r="SE180" s="5" t="str">
        <f xml:space="preserve">  IF( ISNA( 'Stata dataset - override'!SE180 ), "", IF( ISBLANK( 'Stata dataset - override'!SE180 ), 'Stata dataset - before override'!SE180, 'Stata dataset - override'!SE180 ) )</f>
        <v/>
      </c>
      <c r="SF180" s="5" t="str">
        <f xml:space="preserve">  IF( ISNA( 'Stata dataset - override'!SF180 ), "", IF( ISBLANK( 'Stata dataset - override'!SF180 ), 'Stata dataset - before override'!SF180, 'Stata dataset - override'!SF180 ) )</f>
        <v/>
      </c>
      <c r="SG180" s="5" t="str">
        <f xml:space="preserve">  IF( ISNA( 'Stata dataset - override'!SG180 ), "", IF( ISBLANK( 'Stata dataset - override'!SG180 ), 'Stata dataset - before override'!SG180, 'Stata dataset - override'!SG180 ) )</f>
        <v/>
      </c>
      <c r="SH180" s="5" t="str">
        <f xml:space="preserve">  IF( ISNA( 'Stata dataset - override'!SH180 ), "", IF( ISBLANK( 'Stata dataset - override'!SH180 ), 'Stata dataset - before override'!SH180, 'Stata dataset - override'!SH180 ) )</f>
        <v/>
      </c>
      <c r="SI180" s="5" t="str">
        <f xml:space="preserve">  IF( ISNA( 'Stata dataset - override'!SI180 ), "", IF( ISBLANK( 'Stata dataset - override'!SI180 ), 'Stata dataset - before override'!SI180, 'Stata dataset - override'!SI180 ) )</f>
        <v/>
      </c>
      <c r="SJ180" s="5" t="str">
        <f xml:space="preserve">  IF( ISNA( 'Stata dataset - override'!SJ180 ), "", IF( ISBLANK( 'Stata dataset - override'!SJ180 ), 'Stata dataset - before override'!SJ180, 'Stata dataset - override'!SJ180 ) )</f>
        <v/>
      </c>
      <c r="SK180" s="5" t="str">
        <f xml:space="preserve">  IF( ISNA( 'Stata dataset - override'!SK180 ), "", IF( ISBLANK( 'Stata dataset - override'!SK180 ), 'Stata dataset - before override'!SK180, 'Stata dataset - override'!SK180 ) )</f>
        <v/>
      </c>
      <c r="SL180" s="5" t="str">
        <f xml:space="preserve">  IF( ISNA( 'Stata dataset - override'!SL180 ), "", IF( ISBLANK( 'Stata dataset - override'!SL180 ), 'Stata dataset - before override'!SL180, 'Stata dataset - override'!SL180 ) )</f>
        <v/>
      </c>
      <c r="SM180" s="5" t="str">
        <f xml:space="preserve">  IF( ISNA( 'Stata dataset - override'!SM180 ), "", IF( ISBLANK( 'Stata dataset - override'!SM180 ), 'Stata dataset - before override'!SM180, 'Stata dataset - override'!SM180 ) )</f>
        <v/>
      </c>
      <c r="SN180" s="5" t="str">
        <f xml:space="preserve">  IF( ISNA( 'Stata dataset - override'!SN180 ), "", IF( ISBLANK( 'Stata dataset - override'!SN180 ), 'Stata dataset - before override'!SN180, 'Stata dataset - override'!SN180 ) )</f>
        <v/>
      </c>
      <c r="SO180" s="5" t="str">
        <f xml:space="preserve">  IF( ISNA( 'Stata dataset - override'!SO180 ), "", IF( ISBLANK( 'Stata dataset - override'!SO180 ), 'Stata dataset - before override'!SO180, 'Stata dataset - override'!SO180 ) )</f>
        <v/>
      </c>
      <c r="SP180" s="5" t="str">
        <f xml:space="preserve">  IF( ISNA( 'Stata dataset - override'!SP180 ), "", IF( ISBLANK( 'Stata dataset - override'!SP180 ), 'Stata dataset - before override'!SP180, 'Stata dataset - override'!SP180 ) )</f>
        <v/>
      </c>
      <c r="SQ180" s="5" t="str">
        <f xml:space="preserve">  IF( ISNA( 'Stata dataset - override'!SQ180 ), "", IF( ISBLANK( 'Stata dataset - override'!SQ180 ), 'Stata dataset - before override'!SQ180, 'Stata dataset - override'!SQ180 ) )</f>
        <v/>
      </c>
      <c r="SR180" s="5" t="str">
        <f xml:space="preserve">  IF( ISNA( 'Stata dataset - override'!SR180 ), "", IF( ISBLANK( 'Stata dataset - override'!SR180 ), 'Stata dataset - before override'!SR180, 'Stata dataset - override'!SR180 ) )</f>
        <v/>
      </c>
      <c r="SS180" s="5" t="str">
        <f xml:space="preserve">  IF( ISNA( 'Stata dataset - override'!SS180 ), "", IF( ISBLANK( 'Stata dataset - override'!SS180 ), 'Stata dataset - before override'!SS180, 'Stata dataset - override'!SS180 ) )</f>
        <v/>
      </c>
      <c r="ST180" s="5" t="str">
        <f xml:space="preserve">  IF( ISNA( 'Stata dataset - override'!ST180 ), "", IF( ISBLANK( 'Stata dataset - override'!ST180 ), 'Stata dataset - before override'!ST180, 'Stata dataset - override'!ST180 ) )</f>
        <v/>
      </c>
      <c r="SU180" s="5" t="str">
        <f xml:space="preserve">  IF( ISNA( 'Stata dataset - override'!SU180 ), "", IF( ISBLANK( 'Stata dataset - override'!SU180 ), 'Stata dataset - before override'!SU180, 'Stata dataset - override'!SU180 ) )</f>
        <v/>
      </c>
      <c r="SV180" s="5" t="str">
        <f xml:space="preserve">  IF( ISNA( 'Stata dataset - override'!SV180 ), "", IF( ISBLANK( 'Stata dataset - override'!SV180 ), 'Stata dataset - before override'!SV180, 'Stata dataset - override'!SV180 ) )</f>
        <v/>
      </c>
      <c r="SW180" s="5" t="str">
        <f xml:space="preserve">  IF( ISNA( 'Stata dataset - override'!SW180 ), "", IF( ISBLANK( 'Stata dataset - override'!SW180 ), 'Stata dataset - before override'!SW180, 'Stata dataset - override'!SW180 ) )</f>
        <v/>
      </c>
      <c r="SX180" s="5" t="str">
        <f xml:space="preserve">  IF( ISNA( 'Stata dataset - override'!SX180 ), "", IF( ISBLANK( 'Stata dataset - override'!SX180 ), 'Stata dataset - before override'!SX180, 'Stata dataset - override'!SX180 ) )</f>
        <v/>
      </c>
      <c r="SY180" s="5" t="str">
        <f xml:space="preserve">  IF( ISNA( 'Stata dataset - override'!SY180 ), "", IF( ISBLANK( 'Stata dataset - override'!SY180 ), 'Stata dataset - before override'!SY180, 'Stata dataset - override'!SY180 ) )</f>
        <v/>
      </c>
      <c r="SZ180" s="5" t="str">
        <f xml:space="preserve">  IF( ISNA( 'Stata dataset - override'!SZ180 ), "", IF( ISBLANK( 'Stata dataset - override'!SZ180 ), 'Stata dataset - before override'!SZ180, 'Stata dataset - override'!SZ180 ) )</f>
        <v/>
      </c>
      <c r="TA180" s="5" t="str">
        <f xml:space="preserve">  IF( ISNA( 'Stata dataset - override'!TA180 ), "", IF( ISBLANK( 'Stata dataset - override'!TA180 ), 'Stata dataset - before override'!TA180, 'Stata dataset - override'!TA180 ) )</f>
        <v/>
      </c>
      <c r="TB180" s="5" t="str">
        <f xml:space="preserve">  IF( ISNA( 'Stata dataset - override'!TB180 ), "", IF( ISBLANK( 'Stata dataset - override'!TB180 ), 'Stata dataset - before override'!TB180, 'Stata dataset - override'!TB180 ) )</f>
        <v/>
      </c>
      <c r="TC180" s="5" t="str">
        <f xml:space="preserve">  IF( ISNA( 'Stata dataset - override'!TC180 ), "", IF( ISBLANK( 'Stata dataset - override'!TC180 ), 'Stata dataset - before override'!TC180, 'Stata dataset - override'!TC180 ) )</f>
        <v/>
      </c>
      <c r="TD180" s="5" t="str">
        <f xml:space="preserve">  IF( ISNA( 'Stata dataset - override'!TD180 ), "", IF( ISBLANK( 'Stata dataset - override'!TD180 ), 'Stata dataset - before override'!TD180, 'Stata dataset - override'!TD180 ) )</f>
        <v/>
      </c>
      <c r="TE180" s="5" t="str">
        <f xml:space="preserve">  IF( ISNA( 'Stata dataset - override'!TE180 ), "", IF( ISBLANK( 'Stata dataset - override'!TE180 ), 'Stata dataset - before override'!TE180, 'Stata dataset - override'!TE180 ) )</f>
        <v/>
      </c>
      <c r="TF180" s="5" t="str">
        <f xml:space="preserve">  IF( ISNA( 'Stata dataset - override'!TF180 ), "", IF( ISBLANK( 'Stata dataset - override'!TF180 ), 'Stata dataset - before override'!TF180, 'Stata dataset - override'!TF180 ) )</f>
        <v/>
      </c>
      <c r="TG180" s="5" t="str">
        <f xml:space="preserve">  IF( ISNA( 'Stata dataset - override'!TG180 ), "", IF( ISBLANK( 'Stata dataset - override'!TG180 ), 'Stata dataset - before override'!TG180, 'Stata dataset - override'!TG180 ) )</f>
        <v/>
      </c>
      <c r="TH180" s="5" t="str">
        <f xml:space="preserve">  IF( ISNA( 'Stata dataset - override'!TH180 ), "", IF( ISBLANK( 'Stata dataset - override'!TH180 ), 'Stata dataset - before override'!TH180, 'Stata dataset - override'!TH180 ) )</f>
        <v/>
      </c>
      <c r="TI180" s="5" t="str">
        <f xml:space="preserve">  IF( ISNA( 'Stata dataset - override'!TI180 ), "", IF( ISBLANK( 'Stata dataset - override'!TI180 ), 'Stata dataset - before override'!TI180, 'Stata dataset - override'!TI180 ) )</f>
        <v/>
      </c>
      <c r="TJ180" s="5" t="str">
        <f xml:space="preserve">  IF( ISNA( 'Stata dataset - override'!TJ180 ), "", IF( ISBLANK( 'Stata dataset - override'!TJ180 ), 'Stata dataset - before override'!TJ180, 'Stata dataset - override'!TJ180 ) )</f>
        <v/>
      </c>
      <c r="TK180" s="5" t="str">
        <f xml:space="preserve">  IF( ISNA( 'Stata dataset - override'!TK180 ), "", IF( ISBLANK( 'Stata dataset - override'!TK180 ), 'Stata dataset - before override'!TK180, 'Stata dataset - override'!TK180 ) )</f>
        <v/>
      </c>
      <c r="TL180" s="5" t="str">
        <f xml:space="preserve">  IF( ISNA( 'Stata dataset - override'!TL180 ), "", IF( ISBLANK( 'Stata dataset - override'!TL180 ), 'Stata dataset - before override'!TL180, 'Stata dataset - override'!TL180 ) )</f>
        <v/>
      </c>
      <c r="TM180" s="5" t="str">
        <f xml:space="preserve">  IF( ISNA( 'Stata dataset - override'!TM180 ), "", IF( ISBLANK( 'Stata dataset - override'!TM180 ), 'Stata dataset - before override'!TM180, 'Stata dataset - override'!TM180 ) )</f>
        <v/>
      </c>
      <c r="TN180" s="5" t="str">
        <f xml:space="preserve">  IF( ISNA( 'Stata dataset - override'!TN180 ), "", IF( ISBLANK( 'Stata dataset - override'!TN180 ), 'Stata dataset - before override'!TN180, 'Stata dataset - override'!TN180 ) )</f>
        <v/>
      </c>
      <c r="TO180" s="5" t="str">
        <f xml:space="preserve">  IF( ISNA( 'Stata dataset - override'!TO180 ), "", IF( ISBLANK( 'Stata dataset - override'!TO180 ), 'Stata dataset - before override'!TO180, 'Stata dataset - override'!TO180 ) )</f>
        <v/>
      </c>
      <c r="TP180" s="5" t="str">
        <f xml:space="preserve">  IF( ISNA( 'Stata dataset - override'!TP180 ), "", IF( ISBLANK( 'Stata dataset - override'!TP180 ), 'Stata dataset - before override'!TP180, 'Stata dataset - override'!TP180 ) )</f>
        <v/>
      </c>
      <c r="TQ180" s="5" t="str">
        <f xml:space="preserve">  IF( ISNA( 'Stata dataset - override'!TQ180 ), "", IF( ISBLANK( 'Stata dataset - override'!TQ180 ), 'Stata dataset - before override'!TQ180, 'Stata dataset - override'!TQ180 ) )</f>
        <v/>
      </c>
      <c r="TR180" s="5" t="str">
        <f xml:space="preserve">  IF( ISNA( 'Stata dataset - override'!TR180 ), "", IF( ISBLANK( 'Stata dataset - override'!TR180 ), 'Stata dataset - before override'!TR180, 'Stata dataset - override'!TR180 ) )</f>
        <v/>
      </c>
      <c r="TS180" s="5" t="str">
        <f xml:space="preserve">  IF( ISNA( 'Stata dataset - override'!TS180 ), "", IF( ISBLANK( 'Stata dataset - override'!TS180 ), 'Stata dataset - before override'!TS180, 'Stata dataset - override'!TS180 ) )</f>
        <v/>
      </c>
      <c r="TT180" s="5" t="str">
        <f xml:space="preserve">  IF( ISNA( 'Stata dataset - override'!TT180 ), "", IF( ISBLANK( 'Stata dataset - override'!TT180 ), 'Stata dataset - before override'!TT180, 'Stata dataset - override'!TT180 ) )</f>
        <v/>
      </c>
      <c r="TU180" s="5" t="str">
        <f xml:space="preserve">  IF( ISNA( 'Stata dataset - override'!TU180 ), "", IF( ISBLANK( 'Stata dataset - override'!TU180 ), 'Stata dataset - before override'!TU180, 'Stata dataset - override'!TU180 ) )</f>
        <v/>
      </c>
      <c r="TV180" s="5" t="str">
        <f xml:space="preserve">  IF( ISNA( 'Stata dataset - override'!TV180 ), "", IF( ISBLANK( 'Stata dataset - override'!TV180 ), 'Stata dataset - before override'!TV180, 'Stata dataset - override'!TV180 ) )</f>
        <v/>
      </c>
      <c r="TW180" s="5" t="str">
        <f xml:space="preserve">  IF( ISNA( 'Stata dataset - override'!TW180 ), "", IF( ISBLANK( 'Stata dataset - override'!TW180 ), 'Stata dataset - before override'!TW180, 'Stata dataset - override'!TW180 ) )</f>
        <v/>
      </c>
      <c r="TX180" s="5" t="str">
        <f xml:space="preserve">  IF( ISNA( 'Stata dataset - override'!TX180 ), "", IF( ISBLANK( 'Stata dataset - override'!TX180 ), 'Stata dataset - before override'!TX180, 'Stata dataset - override'!TX180 ) )</f>
        <v/>
      </c>
      <c r="TY180" s="5" t="str">
        <f xml:space="preserve">  IF( ISNA( 'Stata dataset - override'!TY180 ), "", IF( ISBLANK( 'Stata dataset - override'!TY180 ), 'Stata dataset - before override'!TY180, 'Stata dataset - override'!TY180 ) )</f>
        <v/>
      </c>
      <c r="TZ180" s="5" t="str">
        <f xml:space="preserve">  IF( ISNA( 'Stata dataset - override'!TZ180 ), "", IF( ISBLANK( 'Stata dataset - override'!TZ180 ), 'Stata dataset - before override'!TZ180, 'Stata dataset - override'!TZ180 ) )</f>
        <v/>
      </c>
      <c r="UA180" s="5" t="str">
        <f xml:space="preserve">  IF( ISNA( 'Stata dataset - override'!UA180 ), "", IF( ISBLANK( 'Stata dataset - override'!UA180 ), 'Stata dataset - before override'!UA180, 'Stata dataset - override'!UA180 ) )</f>
        <v/>
      </c>
      <c r="UB180" s="5" t="str">
        <f xml:space="preserve">  IF( ISNA( 'Stata dataset - override'!UB180 ), "", IF( ISBLANK( 'Stata dataset - override'!UB180 ), 'Stata dataset - before override'!UB180, 'Stata dataset - override'!UB180 ) )</f>
        <v/>
      </c>
      <c r="UC180" s="5" t="str">
        <f xml:space="preserve">  IF( ISNA( 'Stata dataset - override'!UC180 ), "", IF( ISBLANK( 'Stata dataset - override'!UC180 ), 'Stata dataset - before override'!UC180, 'Stata dataset - override'!UC180 ) )</f>
        <v/>
      </c>
      <c r="UD180" s="5" t="str">
        <f xml:space="preserve">  IF( ISNA( 'Stata dataset - override'!UD180 ), "", IF( ISBLANK( 'Stata dataset - override'!UD180 ), 'Stata dataset - before override'!UD180, 'Stata dataset - override'!UD180 ) )</f>
        <v/>
      </c>
      <c r="UE180" s="5" t="str">
        <f xml:space="preserve">  IF( ISNA( 'Stata dataset - override'!UE180 ), "", IF( ISBLANK( 'Stata dataset - override'!UE180 ), 'Stata dataset - before override'!UE180, 'Stata dataset - override'!UE180 ) )</f>
        <v/>
      </c>
      <c r="UF180" s="5" t="str">
        <f xml:space="preserve">  IF( ISNA( 'Stata dataset - override'!UF180 ), "", IF( ISBLANK( 'Stata dataset - override'!UF180 ), 'Stata dataset - before override'!UF180, 'Stata dataset - override'!UF180 ) )</f>
        <v/>
      </c>
      <c r="UG180" s="5" t="str">
        <f xml:space="preserve">  IF( ISNA( 'Stata dataset - override'!UG180 ), "", IF( ISBLANK( 'Stata dataset - override'!UG180 ), 'Stata dataset - before override'!UG180, 'Stata dataset - override'!UG180 ) )</f>
        <v/>
      </c>
      <c r="UH180" s="5" t="str">
        <f xml:space="preserve">  IF( ISNA( 'Stata dataset - override'!UH180 ), "", IF( ISBLANK( 'Stata dataset - override'!UH180 ), 'Stata dataset - before override'!UH180, 'Stata dataset - override'!UH180 ) )</f>
        <v/>
      </c>
      <c r="UI180" s="5" t="str">
        <f xml:space="preserve">  IF( ISNA( 'Stata dataset - override'!UI180 ), "", IF( ISBLANK( 'Stata dataset - override'!UI180 ), 'Stata dataset - before override'!UI180, 'Stata dataset - override'!UI180 ) )</f>
        <v/>
      </c>
      <c r="UJ180" s="5" t="str">
        <f xml:space="preserve">  IF( ISNA( 'Stata dataset - override'!UJ180 ), "", IF( ISBLANK( 'Stata dataset - override'!UJ180 ), 'Stata dataset - before override'!UJ180, 'Stata dataset - override'!UJ180 ) )</f>
        <v/>
      </c>
      <c r="UK180" s="5" t="str">
        <f xml:space="preserve">  IF( ISNA( 'Stata dataset - override'!UK180 ), "", IF( ISBLANK( 'Stata dataset - override'!UK180 ), 'Stata dataset - before override'!UK180, 'Stata dataset - override'!UK180 ) )</f>
        <v/>
      </c>
      <c r="UL180" s="5" t="str">
        <f xml:space="preserve">  IF( ISNA( 'Stata dataset - override'!UL180 ), "", IF( ISBLANK( 'Stata dataset - override'!UL180 ), 'Stata dataset - before override'!UL180, 'Stata dataset - override'!UL180 ) )</f>
        <v/>
      </c>
      <c r="UM180" s="5" t="str">
        <f xml:space="preserve">  IF( ISNA( 'Stata dataset - override'!UM180 ), "", IF( ISBLANK( 'Stata dataset - override'!UM180 ), 'Stata dataset - before override'!UM180, 'Stata dataset - override'!UM180 ) )</f>
        <v/>
      </c>
      <c r="UN180" s="5" t="str">
        <f xml:space="preserve">  IF( ISNA( 'Stata dataset - override'!UN180 ), "", IF( ISBLANK( 'Stata dataset - override'!UN180 ), 'Stata dataset - before override'!UN180, 'Stata dataset - override'!UN180 ) )</f>
        <v/>
      </c>
      <c r="UO180" s="5" t="str">
        <f xml:space="preserve">  IF( ISNA( 'Stata dataset - override'!UO180 ), "", IF( ISBLANK( 'Stata dataset - override'!UO180 ), 'Stata dataset - before override'!UO180, 'Stata dataset - override'!UO180 ) )</f>
        <v/>
      </c>
      <c r="UP180" s="5" t="str">
        <f xml:space="preserve">  IF( ISNA( 'Stata dataset - override'!UP180 ), "", IF( ISBLANK( 'Stata dataset - override'!UP180 ), 'Stata dataset - before override'!UP180, 'Stata dataset - override'!UP180 ) )</f>
        <v/>
      </c>
      <c r="UQ180" s="5" t="str">
        <f xml:space="preserve">  IF( ISNA( 'Stata dataset - override'!UQ180 ), "", IF( ISBLANK( 'Stata dataset - override'!UQ180 ), 'Stata dataset - before override'!UQ180, 'Stata dataset - override'!UQ180 ) )</f>
        <v/>
      </c>
      <c r="UR180" s="5" t="str">
        <f xml:space="preserve">  IF( ISNA( 'Stata dataset - override'!UR180 ), "", IF( ISBLANK( 'Stata dataset - override'!UR180 ), 'Stata dataset - before override'!UR180, 'Stata dataset - override'!UR180 ) )</f>
        <v/>
      </c>
      <c r="US180" s="5" t="str">
        <f xml:space="preserve">  IF( ISNA( 'Stata dataset - override'!US180 ), "", IF( ISBLANK( 'Stata dataset - override'!US180 ), 'Stata dataset - before override'!US180, 'Stata dataset - override'!US180 ) )</f>
        <v/>
      </c>
      <c r="UT180" s="5" t="str">
        <f xml:space="preserve">  IF( ISNA( 'Stata dataset - override'!UT180 ), "", IF( ISBLANK( 'Stata dataset - override'!UT180 ), 'Stata dataset - before override'!UT180, 'Stata dataset - override'!UT180 ) )</f>
        <v/>
      </c>
      <c r="UU180" s="5" t="str">
        <f xml:space="preserve">  IF( ISNA( 'Stata dataset - override'!UU180 ), "", IF( ISBLANK( 'Stata dataset - override'!UU180 ), 'Stata dataset - before override'!UU180, 'Stata dataset - override'!UU180 ) )</f>
        <v/>
      </c>
      <c r="UV180" s="5" t="str">
        <f xml:space="preserve">  IF( ISNA( 'Stata dataset - override'!UV180 ), "", IF( ISBLANK( 'Stata dataset - override'!UV180 ), 'Stata dataset - before override'!UV180, 'Stata dataset - override'!UV180 ) )</f>
        <v/>
      </c>
      <c r="UW180" s="5" t="str">
        <f xml:space="preserve">  IF( ISNA( 'Stata dataset - override'!UW180 ), "", IF( ISBLANK( 'Stata dataset - override'!UW180 ), 'Stata dataset - before override'!UW180, 'Stata dataset - override'!UW180 ) )</f>
        <v/>
      </c>
      <c r="UX180" s="5" t="str">
        <f xml:space="preserve">  IF( ISNA( 'Stata dataset - override'!UX180 ), "", IF( ISBLANK( 'Stata dataset - override'!UX180 ), 'Stata dataset - before override'!UX180, 'Stata dataset - override'!UX180 ) )</f>
        <v/>
      </c>
      <c r="UY180" s="5" t="str">
        <f xml:space="preserve">  IF( ISNA( 'Stata dataset - override'!UY180 ), "", IF( ISBLANK( 'Stata dataset - override'!UY180 ), 'Stata dataset - before override'!UY180, 'Stata dataset - override'!UY180 ) )</f>
        <v/>
      </c>
      <c r="UZ180" s="5" t="str">
        <f xml:space="preserve">  IF( ISNA( 'Stata dataset - override'!UZ180 ), "", IF( ISBLANK( 'Stata dataset - override'!UZ180 ), 'Stata dataset - before override'!UZ180, 'Stata dataset - override'!UZ180 ) )</f>
        <v/>
      </c>
      <c r="VA180" s="5" t="str">
        <f xml:space="preserve">  IF( ISNA( 'Stata dataset - override'!VA180 ), "", IF( ISBLANK( 'Stata dataset - override'!VA180 ), 'Stata dataset - before override'!VA180, 'Stata dataset - override'!VA180 ) )</f>
        <v/>
      </c>
      <c r="VB180" s="5" t="str">
        <f xml:space="preserve">  IF( ISNA( 'Stata dataset - override'!VB180 ), "", IF( ISBLANK( 'Stata dataset - override'!VB180 ), 'Stata dataset - before override'!VB180, 'Stata dataset - override'!VB180 ) )</f>
        <v/>
      </c>
      <c r="VC180" s="5" t="str">
        <f xml:space="preserve">  IF( ISNA( 'Stata dataset - override'!VC180 ), "", IF( ISBLANK( 'Stata dataset - override'!VC180 ), 'Stata dataset - before override'!VC180, 'Stata dataset - override'!VC180 ) )</f>
        <v/>
      </c>
      <c r="VD180" s="5" t="str">
        <f xml:space="preserve">  IF( ISNA( 'Stata dataset - override'!VD180 ), "", IF( ISBLANK( 'Stata dataset - override'!VD180 ), 'Stata dataset - before override'!VD180, 'Stata dataset - override'!VD180 ) )</f>
        <v/>
      </c>
      <c r="VE180" s="5" t="str">
        <f xml:space="preserve">  IF( ISNA( 'Stata dataset - override'!VE180 ), "", IF( ISBLANK( 'Stata dataset - override'!VE180 ), 'Stata dataset - before override'!VE180, 'Stata dataset - override'!VE180 ) )</f>
        <v/>
      </c>
      <c r="VF180" s="5" t="str">
        <f xml:space="preserve">  IF( ISNA( 'Stata dataset - override'!VF180 ), "", IF( ISBLANK( 'Stata dataset - override'!VF180 ), 'Stata dataset - before override'!VF180, 'Stata dataset - override'!VF180 ) )</f>
        <v/>
      </c>
      <c r="VG180" s="5" t="str">
        <f xml:space="preserve">  IF( ISNA( 'Stata dataset - override'!VG180 ), "", IF( ISBLANK( 'Stata dataset - override'!VG180 ), 'Stata dataset - before override'!VG180, 'Stata dataset - override'!VG180 ) )</f>
        <v/>
      </c>
      <c r="VH180" s="5" t="str">
        <f xml:space="preserve">  IF( ISNA( 'Stata dataset - override'!VH180 ), "", IF( ISBLANK( 'Stata dataset - override'!VH180 ), 'Stata dataset - before override'!VH180, 'Stata dataset - override'!VH180 ) )</f>
        <v/>
      </c>
      <c r="VI180" s="5" t="str">
        <f xml:space="preserve">  IF( ISNA( 'Stata dataset - override'!VI180 ), "", IF( ISBLANK( 'Stata dataset - override'!VI180 ), 'Stata dataset - before override'!VI180, 'Stata dataset - override'!VI180 ) )</f>
        <v/>
      </c>
      <c r="VJ180" s="5" t="str">
        <f xml:space="preserve">  IF( ISNA( 'Stata dataset - override'!VJ180 ), "", IF( ISBLANK( 'Stata dataset - override'!VJ180 ), 'Stata dataset - before override'!VJ180, 'Stata dataset - override'!VJ180 ) )</f>
        <v/>
      </c>
      <c r="VK180" s="5" t="str">
        <f xml:space="preserve">  IF( ISNA( 'Stata dataset - override'!VK180 ), "", IF( ISBLANK( 'Stata dataset - override'!VK180 ), 'Stata dataset - before override'!VK180, 'Stata dataset - override'!VK180 ) )</f>
        <v/>
      </c>
      <c r="VL180" s="5" t="str">
        <f xml:space="preserve">  IF( ISNA( 'Stata dataset - override'!VL180 ), "", IF( ISBLANK( 'Stata dataset - override'!VL180 ), 'Stata dataset - before override'!VL180, 'Stata dataset - override'!VL180 ) )</f>
        <v/>
      </c>
      <c r="VM180" s="5" t="str">
        <f xml:space="preserve">  IF( ISNA( 'Stata dataset - override'!VM180 ), "", IF( ISBLANK( 'Stata dataset - override'!VM180 ), 'Stata dataset - before override'!VM180, 'Stata dataset - override'!VM180 ) )</f>
        <v/>
      </c>
      <c r="VN180" s="5" t="str">
        <f xml:space="preserve">  IF( ISNA( 'Stata dataset - override'!VN180 ), "", IF( ISBLANK( 'Stata dataset - override'!VN180 ), 'Stata dataset - before override'!VN180, 'Stata dataset - override'!VN180 ) )</f>
        <v/>
      </c>
      <c r="VO180" s="5" t="str">
        <f xml:space="preserve">  IF( ISNA( 'Stata dataset - override'!VO180 ), "", IF( ISBLANK( 'Stata dataset - override'!VO180 ), 'Stata dataset - before override'!VO180, 'Stata dataset - override'!VO180 ) )</f>
        <v/>
      </c>
      <c r="VP180" s="5" t="str">
        <f xml:space="preserve">  IF( ISNA( 'Stata dataset - override'!VP180 ), "", IF( ISBLANK( 'Stata dataset - override'!VP180 ), 'Stata dataset - before override'!VP180, 'Stata dataset - override'!VP180 ) )</f>
        <v/>
      </c>
      <c r="VQ180" s="5" t="str">
        <f xml:space="preserve">  IF( ISNA( 'Stata dataset - override'!VQ180 ), "", IF( ISBLANK( 'Stata dataset - override'!VQ180 ), 'Stata dataset - before override'!VQ180, 'Stata dataset - override'!VQ180 ) )</f>
        <v/>
      </c>
      <c r="VR180" s="5" t="str">
        <f xml:space="preserve">  IF( ISNA( 'Stata dataset - override'!VR180 ), "", IF( ISBLANK( 'Stata dataset - override'!VR180 ), 'Stata dataset - before override'!VR180, 'Stata dataset - override'!VR180 ) )</f>
        <v/>
      </c>
      <c r="VS180" s="5" t="str">
        <f xml:space="preserve">  IF( ISNA( 'Stata dataset - override'!VS180 ), "", IF( ISBLANK( 'Stata dataset - override'!VS180 ), 'Stata dataset - before override'!VS180, 'Stata dataset - override'!VS180 ) )</f>
        <v/>
      </c>
      <c r="VT180" s="5" t="str">
        <f xml:space="preserve">  IF( ISNA( 'Stata dataset - override'!VT180 ), "", IF( ISBLANK( 'Stata dataset - override'!VT180 ), 'Stata dataset - before override'!VT180, 'Stata dataset - override'!VT180 ) )</f>
        <v/>
      </c>
      <c r="VU180" s="5" t="str">
        <f xml:space="preserve">  IF( ISNA( 'Stata dataset - override'!VU180 ), "", IF( ISBLANK( 'Stata dataset - override'!VU180 ), 'Stata dataset - before override'!VU180, 'Stata dataset - override'!VU180 ) )</f>
        <v/>
      </c>
      <c r="VV180" s="5" t="str">
        <f xml:space="preserve">  IF( ISNA( 'Stata dataset - override'!VV180 ), "", IF( ISBLANK( 'Stata dataset - override'!VV180 ), 'Stata dataset - before override'!VV180, 'Stata dataset - override'!VV180 ) )</f>
        <v/>
      </c>
      <c r="VW180" s="5" t="str">
        <f xml:space="preserve">  IF( ISNA( 'Stata dataset - override'!VW180 ), "", IF( ISBLANK( 'Stata dataset - override'!VW180 ), 'Stata dataset - before override'!VW180, 'Stata dataset - override'!VW180 ) )</f>
        <v/>
      </c>
      <c r="VX180" s="5" t="str">
        <f xml:space="preserve">  IF( ISNA( 'Stata dataset - override'!VX180 ), "", IF( ISBLANK( 'Stata dataset - override'!VX180 ), 'Stata dataset - before override'!VX180, 'Stata dataset - override'!VX180 ) )</f>
        <v/>
      </c>
      <c r="VY180" s="5" t="str">
        <f xml:space="preserve">  IF( ISNA( 'Stata dataset - override'!VY180 ), "", IF( ISBLANK( 'Stata dataset - override'!VY180 ), 'Stata dataset - before override'!VY180, 'Stata dataset - override'!VY180 ) )</f>
        <v/>
      </c>
      <c r="VZ180" s="5" t="str">
        <f xml:space="preserve">  IF( ISNA( 'Stata dataset - override'!VZ180 ), "", IF( ISBLANK( 'Stata dataset - override'!VZ180 ), 'Stata dataset - before override'!VZ180, 'Stata dataset - override'!VZ180 ) )</f>
        <v/>
      </c>
      <c r="WA180" s="5" t="str">
        <f xml:space="preserve">  IF( ISNA( 'Stata dataset - override'!WA180 ), "", IF( ISBLANK( 'Stata dataset - override'!WA180 ), 'Stata dataset - before override'!WA180, 'Stata dataset - override'!WA180 ) )</f>
        <v/>
      </c>
      <c r="WB180" s="5" t="str">
        <f xml:space="preserve">  IF( ISNA( 'Stata dataset - override'!WB180 ), "", IF( ISBLANK( 'Stata dataset - override'!WB180 ), 'Stata dataset - before override'!WB180, 'Stata dataset - override'!WB180 ) )</f>
        <v/>
      </c>
      <c r="WC180" s="5" t="str">
        <f xml:space="preserve">  IF( ISNA( 'Stata dataset - override'!WC180 ), "", IF( ISBLANK( 'Stata dataset - override'!WC180 ), 'Stata dataset - before override'!WC180, 'Stata dataset - override'!WC180 ) )</f>
        <v/>
      </c>
      <c r="WD180" s="5" t="str">
        <f xml:space="preserve">  IF( ISNA( 'Stata dataset - override'!WD180 ), "", IF( ISBLANK( 'Stata dataset - override'!WD180 ), 'Stata dataset - before override'!WD180, 'Stata dataset - override'!WD180 ) )</f>
        <v/>
      </c>
      <c r="WE180" s="5" t="str">
        <f xml:space="preserve">  IF( ISNA( 'Stata dataset - override'!WE180 ), "", IF( ISBLANK( 'Stata dataset - override'!WE180 ), 'Stata dataset - before override'!WE180, 'Stata dataset - override'!WE180 ) )</f>
        <v/>
      </c>
      <c r="WF180" s="5" t="str">
        <f xml:space="preserve">  IF( ISNA( 'Stata dataset - override'!WF180 ), "", IF( ISBLANK( 'Stata dataset - override'!WF180 ), 'Stata dataset - before override'!WF180, 'Stata dataset - override'!WF180 ) )</f>
        <v/>
      </c>
      <c r="WG180" s="5" t="str">
        <f xml:space="preserve">  IF( ISNA( 'Stata dataset - override'!WG180 ), "", IF( ISBLANK( 'Stata dataset - override'!WG180 ), 'Stata dataset - before override'!WG180, 'Stata dataset - override'!WG180 ) )</f>
        <v/>
      </c>
      <c r="WH180" s="5" t="str">
        <f xml:space="preserve">  IF( ISNA( 'Stata dataset - override'!WH180 ), "", IF( ISBLANK( 'Stata dataset - override'!WH180 ), 'Stata dataset - before override'!WH180, 'Stata dataset - override'!WH180 ) )</f>
        <v/>
      </c>
      <c r="WI180" s="5" t="str">
        <f xml:space="preserve">  IF( ISNA( 'Stata dataset - override'!WI180 ), "", IF( ISBLANK( 'Stata dataset - override'!WI180 ), 'Stata dataset - before override'!WI180, 'Stata dataset - override'!WI180 ) )</f>
        <v/>
      </c>
      <c r="WJ180" s="5" t="str">
        <f xml:space="preserve">  IF( ISNA( 'Stata dataset - override'!WJ180 ), "", IF( ISBLANK( 'Stata dataset - override'!WJ180 ), 'Stata dataset - before override'!WJ180, 'Stata dataset - override'!WJ180 ) )</f>
        <v/>
      </c>
      <c r="WK180" s="5" t="str">
        <f xml:space="preserve">  IF( ISNA( 'Stata dataset - override'!WK180 ), "", IF( ISBLANK( 'Stata dataset - override'!WK180 ), 'Stata dataset - before override'!WK180, 'Stata dataset - override'!WK180 ) )</f>
        <v/>
      </c>
      <c r="WL180" s="5" t="str">
        <f xml:space="preserve">  IF( ISNA( 'Stata dataset - override'!WL180 ), "", IF( ISBLANK( 'Stata dataset - override'!WL180 ), 'Stata dataset - before override'!WL180, 'Stata dataset - override'!WL180 ) )</f>
        <v/>
      </c>
      <c r="WM180" s="5" t="str">
        <f xml:space="preserve">  IF( ISNA( 'Stata dataset - override'!WM180 ), "", IF( ISBLANK( 'Stata dataset - override'!WM180 ), 'Stata dataset - before override'!WM180, 'Stata dataset - override'!WM180 ) )</f>
        <v/>
      </c>
      <c r="WN180" s="5" t="str">
        <f xml:space="preserve">  IF( ISNA( 'Stata dataset - override'!WN180 ), "", IF( ISBLANK( 'Stata dataset - override'!WN180 ), 'Stata dataset - before override'!WN180, 'Stata dataset - override'!WN180 ) )</f>
        <v/>
      </c>
      <c r="WO180" s="5" t="str">
        <f xml:space="preserve">  IF( ISNA( 'Stata dataset - override'!WO180 ), "", IF( ISBLANK( 'Stata dataset - override'!WO180 ), 'Stata dataset - before override'!WO180, 'Stata dataset - override'!WO180 ) )</f>
        <v/>
      </c>
      <c r="WP180" s="5" t="str">
        <f xml:space="preserve">  IF( ISNA( 'Stata dataset - override'!WP180 ), "", IF( ISBLANK( 'Stata dataset - override'!WP180 ), 'Stata dataset - before override'!WP180, 'Stata dataset - override'!WP180 ) )</f>
        <v/>
      </c>
      <c r="WQ180" s="5" t="str">
        <f xml:space="preserve">  IF( ISNA( 'Stata dataset - override'!WQ180 ), "", IF( ISBLANK( 'Stata dataset - override'!WQ180 ), 'Stata dataset - before override'!WQ180, 'Stata dataset - override'!WQ180 ) )</f>
        <v/>
      </c>
      <c r="WR180" s="5" t="str">
        <f xml:space="preserve">  IF( ISNA( 'Stata dataset - override'!WR180 ), "", IF( ISBLANK( 'Stata dataset - override'!WR180 ), 'Stata dataset - before override'!WR180, 'Stata dataset - override'!WR180 ) )</f>
        <v/>
      </c>
      <c r="WS180" s="5" t="str">
        <f xml:space="preserve">  IF( ISNA( 'Stata dataset - override'!WS180 ), "", IF( ISBLANK( 'Stata dataset - override'!WS180 ), 'Stata dataset - before override'!WS180, 'Stata dataset - override'!WS180 ) )</f>
        <v/>
      </c>
      <c r="WT180" s="5" t="str">
        <f xml:space="preserve">  IF( ISNA( 'Stata dataset - override'!WT180 ), "", IF( ISBLANK( 'Stata dataset - override'!WT180 ), 'Stata dataset - before override'!WT180, 'Stata dataset - override'!WT180 ) )</f>
        <v/>
      </c>
      <c r="WU180" s="5" t="str">
        <f xml:space="preserve">  IF( ISNA( 'Stata dataset - override'!WU180 ), "", IF( ISBLANK( 'Stata dataset - override'!WU180 ), 'Stata dataset - before override'!WU180, 'Stata dataset - override'!WU180 ) )</f>
        <v/>
      </c>
      <c r="WV180" s="5" t="str">
        <f xml:space="preserve">  IF( ISNA( 'Stata dataset - override'!WV180 ), "", IF( ISBLANK( 'Stata dataset - override'!WV180 ), 'Stata dataset - before override'!WV180, 'Stata dataset - override'!WV180 ) )</f>
        <v/>
      </c>
      <c r="WW180" s="5" t="str">
        <f xml:space="preserve">  IF( ISNA( 'Stata dataset - override'!WW180 ), "", IF( ISBLANK( 'Stata dataset - override'!WW180 ), 'Stata dataset - before override'!WW180, 'Stata dataset - override'!WW180 ) )</f>
        <v/>
      </c>
      <c r="WX180" s="5" t="str">
        <f xml:space="preserve">  IF( ISNA( 'Stata dataset - override'!WX180 ), "", IF( ISBLANK( 'Stata dataset - override'!WX180 ), 'Stata dataset - before override'!WX180, 'Stata dataset - override'!WX180 ) )</f>
        <v/>
      </c>
      <c r="WY180" s="5" t="str">
        <f xml:space="preserve">  IF( ISNA( 'Stata dataset - override'!WY180 ), "", IF( ISBLANK( 'Stata dataset - override'!WY180 ), 'Stata dataset - before override'!WY180, 'Stata dataset - override'!WY180 ) )</f>
        <v/>
      </c>
      <c r="WZ180" s="5" t="str">
        <f xml:space="preserve">  IF( ISNA( 'Stata dataset - override'!WZ180 ), "", IF( ISBLANK( 'Stata dataset - override'!WZ180 ), 'Stata dataset - before override'!WZ180, 'Stata dataset - override'!WZ180 ) )</f>
        <v/>
      </c>
      <c r="XA180" s="5" t="str">
        <f xml:space="preserve">  IF( ISNA( 'Stata dataset - override'!XA180 ), "", IF( ISBLANK( 'Stata dataset - override'!XA180 ), 'Stata dataset - before override'!XA180, 'Stata dataset - override'!XA180 ) )</f>
        <v/>
      </c>
      <c r="XB180" s="5" t="str">
        <f xml:space="preserve">  IF( ISNA( 'Stata dataset - override'!XB180 ), "", IF( ISBLANK( 'Stata dataset - override'!XB180 ), 'Stata dataset - before override'!XB180, 'Stata dataset - override'!XB180 ) )</f>
        <v/>
      </c>
      <c r="XC180" s="5" t="str">
        <f xml:space="preserve">  IF( ISNA( 'Stata dataset - override'!XC180 ), "", IF( ISBLANK( 'Stata dataset - override'!XC180 ), 'Stata dataset - before override'!XC180, 'Stata dataset - override'!XC180 ) )</f>
        <v/>
      </c>
      <c r="XD180" s="5" t="str">
        <f xml:space="preserve">  IF( ISNA( 'Stata dataset - override'!XD180 ), "", IF( ISBLANK( 'Stata dataset - override'!XD180 ), 'Stata dataset - before override'!XD180, 'Stata dataset - override'!XD180 ) )</f>
        <v/>
      </c>
      <c r="XE180" s="5" t="str">
        <f xml:space="preserve">  IF( ISNA( 'Stata dataset - override'!XE180 ), "", IF( ISBLANK( 'Stata dataset - override'!XE180 ), 'Stata dataset - before override'!XE180, 'Stata dataset - override'!XE180 ) )</f>
        <v/>
      </c>
      <c r="XF180" s="5" t="str">
        <f xml:space="preserve">  IF( ISNA( 'Stata dataset - override'!XF180 ), "", IF( ISBLANK( 'Stata dataset - override'!XF180 ), 'Stata dataset - before override'!XF180, 'Stata dataset - override'!XF180 ) )</f>
        <v/>
      </c>
      <c r="XG180" s="5" t="str">
        <f xml:space="preserve">  IF( ISNA( 'Stata dataset - override'!XG180 ), "", IF( ISBLANK( 'Stata dataset - override'!XG180 ), 'Stata dataset - before override'!XG180, 'Stata dataset - override'!XG180 ) )</f>
        <v/>
      </c>
      <c r="XH180" s="5" t="str">
        <f xml:space="preserve">  IF( ISNA( 'Stata dataset - override'!XH180 ), "", IF( ISBLANK( 'Stata dataset - override'!XH180 ), 'Stata dataset - before override'!XH180, 'Stata dataset - override'!XH180 ) )</f>
        <v/>
      </c>
      <c r="XI180" s="5" t="str">
        <f xml:space="preserve">  IF( ISNA( 'Stata dataset - override'!XI180 ), "", IF( ISBLANK( 'Stata dataset - override'!XI180 ), 'Stata dataset - before override'!XI180, 'Stata dataset - override'!XI180 ) )</f>
        <v/>
      </c>
      <c r="XJ180" s="5" t="str">
        <f xml:space="preserve">  IF( ISNA( 'Stata dataset - override'!XJ180 ), "", IF( ISBLANK( 'Stata dataset - override'!XJ180 ), 'Stata dataset - before override'!XJ180, 'Stata dataset - override'!XJ180 ) )</f>
        <v/>
      </c>
      <c r="XK180" s="5" t="str">
        <f xml:space="preserve">  IF( ISNA( 'Stata dataset - override'!XK180 ), "", IF( ISBLANK( 'Stata dataset - override'!XK180 ), 'Stata dataset - before override'!XK180, 'Stata dataset - override'!XK180 ) )</f>
        <v/>
      </c>
      <c r="XL180" s="5" t="str">
        <f xml:space="preserve">  IF( ISNA( 'Stata dataset - override'!XL180 ), "", IF( ISBLANK( 'Stata dataset - override'!XL180 ), 'Stata dataset - before override'!XL180, 'Stata dataset - override'!XL180 ) )</f>
        <v/>
      </c>
      <c r="XM180" s="5" t="str">
        <f xml:space="preserve">  IF( ISNA( 'Stata dataset - override'!XM180 ), "", IF( ISBLANK( 'Stata dataset - override'!XM180 ), 'Stata dataset - before override'!XM180, 'Stata dataset - override'!XM180 ) )</f>
        <v/>
      </c>
      <c r="XN180" s="5" t="str">
        <f xml:space="preserve">  IF( ISNA( 'Stata dataset - override'!XN180 ), "", IF( ISBLANK( 'Stata dataset - override'!XN180 ), 'Stata dataset - before override'!XN180, 'Stata dataset - override'!XN180 ) )</f>
        <v/>
      </c>
      <c r="XO180" s="5" t="str">
        <f xml:space="preserve">  IF( ISNA( 'Stata dataset - override'!XO180 ), "", IF( ISBLANK( 'Stata dataset - override'!XO180 ), 'Stata dataset - before override'!XO180, 'Stata dataset - override'!XO180 ) )</f>
        <v/>
      </c>
      <c r="XP180" s="5" t="str">
        <f xml:space="preserve">  IF( ISNA( 'Stata dataset - override'!XP180 ), "", IF( ISBLANK( 'Stata dataset - override'!XP180 ), 'Stata dataset - before override'!XP180, 'Stata dataset - override'!XP180 ) )</f>
        <v/>
      </c>
      <c r="XQ180" s="5" t="str">
        <f xml:space="preserve">  IF( ISNA( 'Stata dataset - override'!XQ180 ), "", IF( ISBLANK( 'Stata dataset - override'!XQ180 ), 'Stata dataset - before override'!XQ180, 'Stata dataset - override'!XQ180 ) )</f>
        <v/>
      </c>
      <c r="XR180" s="5" t="str">
        <f xml:space="preserve">  IF( ISNA( 'Stata dataset - override'!XR180 ), "", IF( ISBLANK( 'Stata dataset - override'!XR180 ), 'Stata dataset - before override'!XR180, 'Stata dataset - override'!XR180 ) )</f>
        <v/>
      </c>
      <c r="XS180" s="5" t="str">
        <f xml:space="preserve">  IF( ISNA( 'Stata dataset - override'!XS180 ), "", IF( ISBLANK( 'Stata dataset - override'!XS180 ), 'Stata dataset - before override'!XS180, 'Stata dataset - override'!XS180 ) )</f>
        <v/>
      </c>
      <c r="XT180" s="5" t="str">
        <f xml:space="preserve">  IF( ISNA( 'Stata dataset - override'!XT180 ), "", IF( ISBLANK( 'Stata dataset - override'!XT180 ), 'Stata dataset - before override'!XT180, 'Stata dataset - override'!XT180 ) )</f>
        <v/>
      </c>
      <c r="XU180" s="5" t="str">
        <f xml:space="preserve">  IF( ISNA( 'Stata dataset - override'!XU180 ), "", IF( ISBLANK( 'Stata dataset - override'!XU180 ), 'Stata dataset - before override'!XU180, 'Stata dataset - override'!XU180 ) )</f>
        <v/>
      </c>
      <c r="XV180" s="5" t="str">
        <f xml:space="preserve">  IF( ISNA( 'Stata dataset - override'!XV180 ), "", IF( ISBLANK( 'Stata dataset - override'!XV180 ), 'Stata dataset - before override'!XV180, 'Stata dataset - override'!XV180 ) )</f>
        <v/>
      </c>
      <c r="XW180" s="5" t="str">
        <f xml:space="preserve">  IF( ISNA( 'Stata dataset - override'!XW180 ), "", IF( ISBLANK( 'Stata dataset - override'!XW180 ), 'Stata dataset - before override'!XW180, 'Stata dataset - override'!XW180 ) )</f>
        <v/>
      </c>
      <c r="XX180" s="5" t="str">
        <f xml:space="preserve">  IF( ISNA( 'Stata dataset - override'!XX180 ), "", IF( ISBLANK( 'Stata dataset - override'!XX180 ), 'Stata dataset - before override'!XX180, 'Stata dataset - override'!XX180 ) )</f>
        <v/>
      </c>
      <c r="XY180" s="5" t="str">
        <f xml:space="preserve">  IF( ISNA( 'Stata dataset - override'!XY180 ), "", IF( ISBLANK( 'Stata dataset - override'!XY180 ), 'Stata dataset - before override'!XY180, 'Stata dataset - override'!XY180 ) )</f>
        <v/>
      </c>
      <c r="XZ180" s="5" t="str">
        <f xml:space="preserve">  IF( ISNA( 'Stata dataset - override'!XZ180 ), "", IF( ISBLANK( 'Stata dataset - override'!XZ180 ), 'Stata dataset - before override'!XZ180, 'Stata dataset - override'!XZ180 ) )</f>
        <v/>
      </c>
      <c r="YA180" s="5" t="str">
        <f xml:space="preserve">  IF( ISNA( 'Stata dataset - override'!YA180 ), "", IF( ISBLANK( 'Stata dataset - override'!YA180 ), 'Stata dataset - before override'!YA180, 'Stata dataset - override'!YA180 ) )</f>
        <v/>
      </c>
      <c r="YB180" s="5" t="str">
        <f xml:space="preserve">  IF( ISNA( 'Stata dataset - override'!YB180 ), "", IF( ISBLANK( 'Stata dataset - override'!YB180 ), 'Stata dataset - before override'!YB180, 'Stata dataset - override'!YB180 ) )</f>
        <v/>
      </c>
      <c r="YC180" s="5" t="str">
        <f xml:space="preserve">  IF( ISNA( 'Stata dataset - override'!YC180 ), "", IF( ISBLANK( 'Stata dataset - override'!YC180 ), 'Stata dataset - before override'!YC180, 'Stata dataset - override'!YC180 ) )</f>
        <v/>
      </c>
      <c r="YD180" s="5" t="str">
        <f xml:space="preserve">  IF( ISNA( 'Stata dataset - override'!YD180 ), "", IF( ISBLANK( 'Stata dataset - override'!YD180 ), 'Stata dataset - before override'!YD180, 'Stata dataset - override'!YD180 ) )</f>
        <v/>
      </c>
      <c r="YE180" s="5" t="str">
        <f xml:space="preserve">  IF( ISNA( 'Stata dataset - override'!YE180 ), "", IF( ISBLANK( 'Stata dataset - override'!YE180 ), 'Stata dataset - before override'!YE180, 'Stata dataset - override'!YE180 ) )</f>
        <v/>
      </c>
      <c r="YF180" s="5" t="str">
        <f xml:space="preserve">  IF( ISNA( 'Stata dataset - override'!YF180 ), "", IF( ISBLANK( 'Stata dataset - override'!YF180 ), 'Stata dataset - before override'!YF180, 'Stata dataset - override'!YF180 ) )</f>
        <v/>
      </c>
      <c r="YG180" s="5" t="str">
        <f xml:space="preserve">  IF( ISNA( 'Stata dataset - override'!YG180 ), "", IF( ISBLANK( 'Stata dataset - override'!YG180 ), 'Stata dataset - before override'!YG180, 'Stata dataset - override'!YG180 ) )</f>
        <v/>
      </c>
      <c r="YH180" s="5" t="str">
        <f xml:space="preserve">  IF( ISNA( 'Stata dataset - override'!YH180 ), "", IF( ISBLANK( 'Stata dataset - override'!YH180 ), 'Stata dataset - before override'!YH180, 'Stata dataset - override'!YH180 ) )</f>
        <v/>
      </c>
      <c r="YI180" s="5" t="str">
        <f xml:space="preserve">  IF( ISNA( 'Stata dataset - override'!YI180 ), "", IF( ISBLANK( 'Stata dataset - override'!YI180 ), 'Stata dataset - before override'!YI180, 'Stata dataset - override'!YI180 ) )</f>
        <v/>
      </c>
      <c r="YJ180" s="5" t="str">
        <f xml:space="preserve">  IF( ISNA( 'Stata dataset - override'!YJ180 ), "", IF( ISBLANK( 'Stata dataset - override'!YJ180 ), 'Stata dataset - before override'!YJ180, 'Stata dataset - override'!YJ180 ) )</f>
        <v/>
      </c>
      <c r="YK180" s="5" t="str">
        <f xml:space="preserve">  IF( ISNA( 'Stata dataset - override'!YK180 ), "", IF( ISBLANK( 'Stata dataset - override'!YK180 ), 'Stata dataset - before override'!YK180, 'Stata dataset - override'!YK180 ) )</f>
        <v/>
      </c>
      <c r="YL180" s="5" t="str">
        <f xml:space="preserve">  IF( ISNA( 'Stata dataset - override'!YL180 ), "", IF( ISBLANK( 'Stata dataset - override'!YL180 ), 'Stata dataset - before override'!YL180, 'Stata dataset - override'!YL180 ) )</f>
        <v/>
      </c>
      <c r="YM180" s="5" t="str">
        <f xml:space="preserve">  IF( ISNA( 'Stata dataset - override'!YM180 ), "", IF( ISBLANK( 'Stata dataset - override'!YM180 ), 'Stata dataset - before override'!YM180, 'Stata dataset - override'!YM180 ) )</f>
        <v/>
      </c>
      <c r="YN180" s="5" t="str">
        <f xml:space="preserve">  IF( ISNA( 'Stata dataset - override'!YN180 ), "", IF( ISBLANK( 'Stata dataset - override'!YN180 ), 'Stata dataset - before override'!YN180, 'Stata dataset - override'!YN180 ) )</f>
        <v/>
      </c>
      <c r="YO180" s="5" t="str">
        <f xml:space="preserve">  IF( ISNA( 'Stata dataset - override'!YO180 ), "", IF( ISBLANK( 'Stata dataset - override'!YO180 ), 'Stata dataset - before override'!YO180, 'Stata dataset - override'!YO180 ) )</f>
        <v/>
      </c>
      <c r="YP180" s="5" t="str">
        <f xml:space="preserve">  IF( ISNA( 'Stata dataset - override'!YP180 ), "", IF( ISBLANK( 'Stata dataset - override'!YP180 ), 'Stata dataset - before override'!YP180, 'Stata dataset - override'!YP180 ) )</f>
        <v/>
      </c>
      <c r="YQ180" s="5" t="str">
        <f xml:space="preserve">  IF( ISNA( 'Stata dataset - override'!YQ180 ), "", IF( ISBLANK( 'Stata dataset - override'!YQ180 ), 'Stata dataset - before override'!YQ180, 'Stata dataset - override'!YQ180 ) )</f>
        <v/>
      </c>
      <c r="YR180" s="5" t="str">
        <f xml:space="preserve">  IF( ISNA( 'Stata dataset - override'!YR180 ), "", IF( ISBLANK( 'Stata dataset - override'!YR180 ), 'Stata dataset - before override'!YR180, 'Stata dataset - override'!YR180 ) )</f>
        <v/>
      </c>
      <c r="YS180" s="5" t="str">
        <f xml:space="preserve">  IF( ISNA( 'Stata dataset - override'!YS180 ), "", IF( ISBLANK( 'Stata dataset - override'!YS180 ), 'Stata dataset - before override'!YS180, 'Stata dataset - override'!YS180 ) )</f>
        <v/>
      </c>
      <c r="YT180" s="5" t="str">
        <f xml:space="preserve">  IF( ISNA( 'Stata dataset - override'!YT180 ), "", IF( ISBLANK( 'Stata dataset - override'!YT180 ), 'Stata dataset - before override'!YT180, 'Stata dataset - override'!YT180 ) )</f>
        <v/>
      </c>
      <c r="YU180" s="5" t="str">
        <f xml:space="preserve">  IF( ISNA( 'Stata dataset - override'!YU180 ), "", IF( ISBLANK( 'Stata dataset - override'!YU180 ), 'Stata dataset - before override'!YU180, 'Stata dataset - override'!YU180 ) )</f>
        <v/>
      </c>
      <c r="YV180" s="5" t="str">
        <f xml:space="preserve">  IF( ISNA( 'Stata dataset - override'!YV180 ), "", IF( ISBLANK( 'Stata dataset - override'!YV180 ), 'Stata dataset - before override'!YV180, 'Stata dataset - override'!YV180 ) )</f>
        <v/>
      </c>
      <c r="YW180" s="5" t="str">
        <f xml:space="preserve">  IF( ISNA( 'Stata dataset - override'!YW180 ), "", IF( ISBLANK( 'Stata dataset - override'!YW180 ), 'Stata dataset - before override'!YW180, 'Stata dataset - override'!YW180 ) )</f>
        <v/>
      </c>
      <c r="YX180" s="5" t="str">
        <f xml:space="preserve">  IF( ISNA( 'Stata dataset - override'!YX180 ), "", IF( ISBLANK( 'Stata dataset - override'!YX180 ), 'Stata dataset - before override'!YX180, 'Stata dataset - override'!YX180 ) )</f>
        <v/>
      </c>
      <c r="YY180" s="5" t="str">
        <f xml:space="preserve">  IF( ISNA( 'Stata dataset - override'!YY180 ), "", IF( ISBLANK( 'Stata dataset - override'!YY180 ), 'Stata dataset - before override'!YY180, 'Stata dataset - override'!YY180 ) )</f>
        <v/>
      </c>
      <c r="YZ180" s="5" t="str">
        <f xml:space="preserve">  IF( ISNA( 'Stata dataset - override'!YZ180 ), "", IF( ISBLANK( 'Stata dataset - override'!YZ180 ), 'Stata dataset - before override'!YZ180, 'Stata dataset - override'!YZ180 ) )</f>
        <v/>
      </c>
      <c r="ZA180" s="5" t="str">
        <f xml:space="preserve">  IF( ISNA( 'Stata dataset - override'!ZA180 ), "", IF( ISBLANK( 'Stata dataset - override'!ZA180 ), 'Stata dataset - before override'!ZA180, 'Stata dataset - override'!ZA180 ) )</f>
        <v/>
      </c>
      <c r="ZB180" s="5" t="str">
        <f xml:space="preserve">  IF( ISNA( 'Stata dataset - override'!ZB180 ), "", IF( ISBLANK( 'Stata dataset - override'!ZB180 ), 'Stata dataset - before override'!ZB180, 'Stata dataset - override'!ZB180 ) )</f>
        <v/>
      </c>
      <c r="ZC180" s="5" t="str">
        <f xml:space="preserve">  IF( ISNA( 'Stata dataset - override'!ZC180 ), "", IF( ISBLANK( 'Stata dataset - override'!ZC180 ), 'Stata dataset - before override'!ZC180, 'Stata dataset - override'!ZC180 ) )</f>
        <v/>
      </c>
      <c r="ZD180" s="5" t="str">
        <f xml:space="preserve">  IF( ISNA( 'Stata dataset - override'!ZD180 ), "", IF( ISBLANK( 'Stata dataset - override'!ZD180 ), 'Stata dataset - before override'!ZD180, 'Stata dataset - override'!ZD180 ) )</f>
        <v/>
      </c>
      <c r="ZE180" s="5" t="str">
        <f xml:space="preserve">  IF( ISNA( 'Stata dataset - override'!ZE180 ), "", IF( ISBLANK( 'Stata dataset - override'!ZE180 ), 'Stata dataset - before override'!ZE180, 'Stata dataset - override'!ZE180 ) )</f>
        <v/>
      </c>
      <c r="ZF180" s="5" t="str">
        <f xml:space="preserve">  IF( ISNA( 'Stata dataset - override'!ZF180 ), "", IF( ISBLANK( 'Stata dataset - override'!ZF180 ), 'Stata dataset - before override'!ZF180, 'Stata dataset - override'!ZF180 ) )</f>
        <v/>
      </c>
      <c r="ZG180" s="5" t="str">
        <f xml:space="preserve">  IF( ISNA( 'Stata dataset - override'!ZG180 ), "", IF( ISBLANK( 'Stata dataset - override'!ZG180 ), 'Stata dataset - before override'!ZG180, 'Stata dataset - override'!ZG180 ) )</f>
        <v/>
      </c>
      <c r="ZH180" s="5" t="str">
        <f xml:space="preserve">  IF( ISNA( 'Stata dataset - override'!ZH180 ), "", IF( ISBLANK( 'Stata dataset - override'!ZH180 ), 'Stata dataset - before override'!ZH180, 'Stata dataset - override'!ZH180 ) )</f>
        <v/>
      </c>
      <c r="ZI180" s="5" t="str">
        <f xml:space="preserve">  IF( ISNA( 'Stata dataset - override'!ZI180 ), "", IF( ISBLANK( 'Stata dataset - override'!ZI180 ), 'Stata dataset - before override'!ZI180, 'Stata dataset - override'!ZI180 ) )</f>
        <v/>
      </c>
      <c r="ZJ180" s="5" t="str">
        <f xml:space="preserve">  IF( ISNA( 'Stata dataset - override'!ZJ180 ), "", IF( ISBLANK( 'Stata dataset - override'!ZJ180 ), 'Stata dataset - before override'!ZJ180, 'Stata dataset - override'!ZJ180 ) )</f>
        <v/>
      </c>
      <c r="ZK180" s="5" t="str">
        <f xml:space="preserve">  IF( ISNA( 'Stata dataset - override'!ZK180 ), "", IF( ISBLANK( 'Stata dataset - override'!ZK180 ), 'Stata dataset - before override'!ZK180, 'Stata dataset - override'!ZK180 ) )</f>
        <v/>
      </c>
      <c r="ZL180" s="5" t="str">
        <f xml:space="preserve">  IF( ISNA( 'Stata dataset - override'!ZL180 ), "", IF( ISBLANK( 'Stata dataset - override'!ZL180 ), 'Stata dataset - before override'!ZL180, 'Stata dataset - override'!ZL180 ) )</f>
        <v/>
      </c>
      <c r="ZM180" s="5" t="str">
        <f xml:space="preserve">  IF( ISNA( 'Stata dataset - override'!ZM180 ), "", IF( ISBLANK( 'Stata dataset - override'!ZM180 ), 'Stata dataset - before override'!ZM180, 'Stata dataset - override'!ZM180 ) )</f>
        <v/>
      </c>
      <c r="ZN180" s="5" t="str">
        <f xml:space="preserve">  IF( ISNA( 'Stata dataset - override'!ZN180 ), "", IF( ISBLANK( 'Stata dataset - override'!ZN180 ), 'Stata dataset - before override'!ZN180, 'Stata dataset - override'!ZN180 ) )</f>
        <v/>
      </c>
      <c r="ZO180" s="5" t="str">
        <f xml:space="preserve">  IF( ISNA( 'Stata dataset - override'!ZO180 ), "", IF( ISBLANK( 'Stata dataset - override'!ZO180 ), 'Stata dataset - before override'!ZO180, 'Stata dataset - override'!ZO180 ) )</f>
        <v/>
      </c>
      <c r="ZP180" s="5" t="str">
        <f xml:space="preserve">  IF( ISNA( 'Stata dataset - override'!ZP180 ), "", IF( ISBLANK( 'Stata dataset - override'!ZP180 ), 'Stata dataset - before override'!ZP180, 'Stata dataset - override'!ZP180 ) )</f>
        <v/>
      </c>
      <c r="ZQ180" s="5" t="str">
        <f xml:space="preserve">  IF( ISNA( 'Stata dataset - override'!ZQ180 ), "", IF( ISBLANK( 'Stata dataset - override'!ZQ180 ), 'Stata dataset - before override'!ZQ180, 'Stata dataset - override'!ZQ180 ) )</f>
        <v/>
      </c>
      <c r="ZR180" s="5" t="str">
        <f xml:space="preserve">  IF( ISNA( 'Stata dataset - override'!ZR180 ), "", IF( ISBLANK( 'Stata dataset - override'!ZR180 ), 'Stata dataset - before override'!ZR180, 'Stata dataset - override'!ZR180 ) )</f>
        <v/>
      </c>
      <c r="ZS180" s="5" t="str">
        <f xml:space="preserve">  IF( ISNA( 'Stata dataset - override'!ZS180 ), "", IF( ISBLANK( 'Stata dataset - override'!ZS180 ), 'Stata dataset - before override'!ZS180, 'Stata dataset - override'!ZS180 ) )</f>
        <v/>
      </c>
      <c r="ZT180" s="5" t="str">
        <f xml:space="preserve">  IF( ISNA( 'Stata dataset - override'!ZT180 ), "", IF( ISBLANK( 'Stata dataset - override'!ZT180 ), 'Stata dataset - before override'!ZT180, 'Stata dataset - override'!ZT180 ) )</f>
        <v/>
      </c>
      <c r="ZU180" s="5" t="str">
        <f xml:space="preserve">  IF( ISNA( 'Stata dataset - override'!ZU180 ), "", IF( ISBLANK( 'Stata dataset - override'!ZU180 ), 'Stata dataset - before override'!ZU180, 'Stata dataset - override'!ZU180 ) )</f>
        <v/>
      </c>
      <c r="ZV180" s="5" t="str">
        <f xml:space="preserve">  IF( ISNA( 'Stata dataset - override'!ZV180 ), "", IF( ISBLANK( 'Stata dataset - override'!ZV180 ), 'Stata dataset - before override'!ZV180, 'Stata dataset - override'!ZV180 ) )</f>
        <v/>
      </c>
      <c r="ZW180" s="5" t="str">
        <f xml:space="preserve">  IF( ISNA( 'Stata dataset - override'!ZW180 ), "", IF( ISBLANK( 'Stata dataset - override'!ZW180 ), 'Stata dataset - before override'!ZW180, 'Stata dataset - override'!ZW180 ) )</f>
        <v/>
      </c>
      <c r="ZX180" s="5" t="str">
        <f xml:space="preserve">  IF( ISNA( 'Stata dataset - override'!ZX180 ), "", IF( ISBLANK( 'Stata dataset - override'!ZX180 ), 'Stata dataset - before override'!ZX180, 'Stata dataset - override'!ZX180 ) )</f>
        <v/>
      </c>
      <c r="ZY180" s="5" t="str">
        <f xml:space="preserve">  IF( ISNA( 'Stata dataset - override'!ZY180 ), "", IF( ISBLANK( 'Stata dataset - override'!ZY180 ), 'Stata dataset - before override'!ZY180, 'Stata dataset - override'!ZY180 ) )</f>
        <v/>
      </c>
      <c r="ZZ180" s="5" t="str">
        <f xml:space="preserve">  IF( ISNA( 'Stata dataset - override'!ZZ180 ), "", IF( ISBLANK( 'Stata dataset - override'!ZZ180 ), 'Stata dataset - before override'!ZZ180, 'Stata dataset - override'!ZZ180 ) )</f>
        <v/>
      </c>
      <c r="AAA180" s="5" t="str">
        <f xml:space="preserve">  IF( ISNA( 'Stata dataset - override'!AAA180 ), "", IF( ISBLANK( 'Stata dataset - override'!AAA180 ), 'Stata dataset - before override'!AAA180, 'Stata dataset - override'!AAA180 ) )</f>
        <v/>
      </c>
      <c r="AAB180" s="5" t="str">
        <f xml:space="preserve">  IF( ISNA( 'Stata dataset - override'!AAB180 ), "", IF( ISBLANK( 'Stata dataset - override'!AAB180 ), 'Stata dataset - before override'!AAB180, 'Stata dataset - override'!AAB180 ) )</f>
        <v/>
      </c>
      <c r="AAC180" s="5" t="str">
        <f xml:space="preserve">  IF( ISNA( 'Stata dataset - override'!AAC180 ), "", IF( ISBLANK( 'Stata dataset - override'!AAC180 ), 'Stata dataset - before override'!AAC180, 'Stata dataset - override'!AAC180 ) )</f>
        <v/>
      </c>
      <c r="AAD180" s="5" t="str">
        <f xml:space="preserve">  IF( ISNA( 'Stata dataset - override'!AAD180 ), "", IF( ISBLANK( 'Stata dataset - override'!AAD180 ), 'Stata dataset - before override'!AAD180, 'Stata dataset - override'!AAD180 ) )</f>
        <v/>
      </c>
      <c r="AAE180" s="5" t="str">
        <f xml:space="preserve">  IF( ISNA( 'Stata dataset - override'!AAE180 ), "", IF( ISBLANK( 'Stata dataset - override'!AAE180 ), 'Stata dataset - before override'!AAE180, 'Stata dataset - override'!AAE180 ) )</f>
        <v/>
      </c>
      <c r="AAF180" s="5" t="str">
        <f xml:space="preserve">  IF( ISNA( 'Stata dataset - override'!AAF180 ), "", IF( ISBLANK( 'Stata dataset - override'!AAF180 ), 'Stata dataset - before override'!AAF180, 'Stata dataset - override'!AAF180 ) )</f>
        <v/>
      </c>
      <c r="AAG180" s="5" t="str">
        <f xml:space="preserve">  IF( ISNA( 'Stata dataset - override'!AAG180 ), "", IF( ISBLANK( 'Stata dataset - override'!AAG180 ), 'Stata dataset - before override'!AAG180, 'Stata dataset - override'!AAG180 ) )</f>
        <v/>
      </c>
      <c r="AAH180" s="5" t="str">
        <f xml:space="preserve">  IF( ISNA( 'Stata dataset - override'!AAH180 ), "", IF( ISBLANK( 'Stata dataset - override'!AAH180 ), 'Stata dataset - before override'!AAH180, 'Stata dataset - override'!AAH180 ) )</f>
        <v/>
      </c>
      <c r="AAI180" s="5" t="str">
        <f xml:space="preserve">  IF( ISNA( 'Stata dataset - override'!AAI180 ), "", IF( ISBLANK( 'Stata dataset - override'!AAI180 ), 'Stata dataset - before override'!AAI180, 'Stata dataset - override'!AAI180 ) )</f>
        <v/>
      </c>
      <c r="AAJ180" s="5" t="str">
        <f xml:space="preserve">  IF( ISNA( 'Stata dataset - override'!AAJ180 ), "", IF( ISBLANK( 'Stata dataset - override'!AAJ180 ), 'Stata dataset - before override'!AAJ180, 'Stata dataset - override'!AAJ180 ) )</f>
        <v/>
      </c>
      <c r="AAK180" s="5" t="str">
        <f xml:space="preserve">  IF( ISNA( 'Stata dataset - override'!AAK180 ), "", IF( ISBLANK( 'Stata dataset - override'!AAK180 ), 'Stata dataset - before override'!AAK180, 'Stata dataset - override'!AAK180 ) )</f>
        <v/>
      </c>
      <c r="AAL180" s="5" t="str">
        <f xml:space="preserve">  IF( ISNA( 'Stata dataset - override'!AAL180 ), "", IF( ISBLANK( 'Stata dataset - override'!AAL180 ), 'Stata dataset - before override'!AAL180, 'Stata dataset - override'!AAL180 ) )</f>
        <v/>
      </c>
      <c r="AAM180" s="5" t="str">
        <f xml:space="preserve">  IF( ISNA( 'Stata dataset - override'!AAM180 ), "", IF( ISBLANK( 'Stata dataset - override'!AAM180 ), 'Stata dataset - before override'!AAM180, 'Stata dataset - override'!AAM180 ) )</f>
        <v/>
      </c>
      <c r="AAN180" s="5" t="str">
        <f xml:space="preserve">  IF( ISNA( 'Stata dataset - override'!AAN180 ), "", IF( ISBLANK( 'Stata dataset - override'!AAN180 ), 'Stata dataset - before override'!AAN180, 'Stata dataset - override'!AAN180 ) )</f>
        <v/>
      </c>
      <c r="AAO180" s="5" t="str">
        <f xml:space="preserve">  IF( ISNA( 'Stata dataset - override'!AAO180 ), "", IF( ISBLANK( 'Stata dataset - override'!AAO180 ), 'Stata dataset - before override'!AAO180, 'Stata dataset - override'!AAO180 ) )</f>
        <v/>
      </c>
      <c r="AAP180" s="5" t="str">
        <f xml:space="preserve">  IF( ISNA( 'Stata dataset - override'!AAP180 ), "", IF( ISBLANK( 'Stata dataset - override'!AAP180 ), 'Stata dataset - before override'!AAP180, 'Stata dataset - override'!AAP180 ) )</f>
        <v/>
      </c>
      <c r="AAQ180" s="5" t="str">
        <f xml:space="preserve">  IF( ISNA( 'Stata dataset - override'!AAQ180 ), "", IF( ISBLANK( 'Stata dataset - override'!AAQ180 ), 'Stata dataset - before override'!AAQ180, 'Stata dataset - override'!AAQ180 ) )</f>
        <v/>
      </c>
      <c r="AAR180" s="5" t="str">
        <f xml:space="preserve">  IF( ISNA( 'Stata dataset - override'!AAR180 ), "", IF( ISBLANK( 'Stata dataset - override'!AAR180 ), 'Stata dataset - before override'!AAR180, 'Stata dataset - override'!AAR180 ) )</f>
        <v/>
      </c>
      <c r="AAS180" s="5" t="str">
        <f xml:space="preserve">  IF( ISNA( 'Stata dataset - override'!AAS180 ), "", IF( ISBLANK( 'Stata dataset - override'!AAS180 ), 'Stata dataset - before override'!AAS180, 'Stata dataset - override'!AAS180 ) )</f>
        <v/>
      </c>
      <c r="AAT180" s="5" t="str">
        <f xml:space="preserve">  IF( ISNA( 'Stata dataset - override'!AAT180 ), "", IF( ISBLANK( 'Stata dataset - override'!AAT180 ), 'Stata dataset - before override'!AAT180, 'Stata dataset - override'!AAT180 ) )</f>
        <v/>
      </c>
      <c r="AAU180" s="5" t="str">
        <f xml:space="preserve">  IF( ISNA( 'Stata dataset - override'!AAU180 ), "", IF( ISBLANK( 'Stata dataset - override'!AAU180 ), 'Stata dataset - before override'!AAU180, 'Stata dataset - override'!AAU180 ) )</f>
        <v/>
      </c>
      <c r="AAV180" s="5" t="str">
        <f xml:space="preserve">  IF( ISNA( 'Stata dataset - override'!AAV180 ), "", IF( ISBLANK( 'Stata dataset - override'!AAV180 ), 'Stata dataset - before override'!AAV180, 'Stata dataset - override'!AAV180 ) )</f>
        <v/>
      </c>
      <c r="AAW180" s="5" t="str">
        <f xml:space="preserve">  IF( ISNA( 'Stata dataset - override'!AAW180 ), "", IF( ISBLANK( 'Stata dataset - override'!AAW180 ), 'Stata dataset - before override'!AAW180, 'Stata dataset - override'!AAW180 ) )</f>
        <v/>
      </c>
      <c r="AAX180" s="5" t="str">
        <f xml:space="preserve">  IF( ISNA( 'Stata dataset - override'!AAX180 ), "", IF( ISBLANK( 'Stata dataset - override'!AAX180 ), 'Stata dataset - before override'!AAX180, 'Stata dataset - override'!AAX180 ) )</f>
        <v/>
      </c>
      <c r="AAY180" s="5" t="str">
        <f xml:space="preserve">  IF( ISNA( 'Stata dataset - override'!AAY180 ), "", IF( ISBLANK( 'Stata dataset - override'!AAY180 ), 'Stata dataset - before override'!AAY180, 'Stata dataset - override'!AAY180 ) )</f>
        <v/>
      </c>
      <c r="AAZ180" s="5" t="str">
        <f xml:space="preserve">  IF( ISNA( 'Stata dataset - override'!AAZ180 ), "", IF( ISBLANK( 'Stata dataset - override'!AAZ180 ), 'Stata dataset - before override'!AAZ180, 'Stata dataset - override'!AAZ180 ) )</f>
        <v/>
      </c>
      <c r="ABA180" s="5" t="str">
        <f xml:space="preserve">  IF( ISNA( 'Stata dataset - override'!ABA180 ), "", IF( ISBLANK( 'Stata dataset - override'!ABA180 ), 'Stata dataset - before override'!ABA180, 'Stata dataset - override'!ABA180 ) )</f>
        <v/>
      </c>
      <c r="ABB180" s="5" t="str">
        <f xml:space="preserve">  IF( ISNA( 'Stata dataset - override'!ABB180 ), "", IF( ISBLANK( 'Stata dataset - override'!ABB180 ), 'Stata dataset - before override'!ABB180, 'Stata dataset - override'!ABB180 ) )</f>
        <v/>
      </c>
      <c r="ABC180" s="5" t="str">
        <f xml:space="preserve">  IF( ISNA( 'Stata dataset - override'!ABC180 ), "", IF( ISBLANK( 'Stata dataset - override'!ABC180 ), 'Stata dataset - before override'!ABC180, 'Stata dataset - override'!ABC180 ) )</f>
        <v/>
      </c>
      <c r="ABD180" s="5" t="str">
        <f xml:space="preserve">  IF( ISNA( 'Stata dataset - override'!ABD180 ), "", IF( ISBLANK( 'Stata dataset - override'!ABD180 ), 'Stata dataset - before override'!ABD180, 'Stata dataset - override'!ABD180 ) )</f>
        <v/>
      </c>
      <c r="ABE180" s="5" t="str">
        <f xml:space="preserve">  IF( ISNA( 'Stata dataset - override'!ABE180 ), "", IF( ISBLANK( 'Stata dataset - override'!ABE180 ), 'Stata dataset - before override'!ABE180, 'Stata dataset - override'!ABE180 ) )</f>
        <v/>
      </c>
      <c r="ABF180" s="5" t="str">
        <f xml:space="preserve">  IF( ISNA( 'Stata dataset - override'!ABF180 ), "", IF( ISBLANK( 'Stata dataset - override'!ABF180 ), 'Stata dataset - before override'!ABF180, 'Stata dataset - override'!ABF180 ) )</f>
        <v/>
      </c>
      <c r="ABG180" s="5" t="str">
        <f xml:space="preserve">  IF( ISNA( 'Stata dataset - override'!ABG180 ), "", IF( ISBLANK( 'Stata dataset - override'!ABG180 ), 'Stata dataset - before override'!ABG180, 'Stata dataset - override'!ABG180 ) )</f>
        <v/>
      </c>
      <c r="ABH180" s="5" t="str">
        <f xml:space="preserve">  IF( ISNA( 'Stata dataset - override'!ABH180 ), "", IF( ISBLANK( 'Stata dataset - override'!ABH180 ), 'Stata dataset - before override'!ABH180, 'Stata dataset - override'!ABH180 ) )</f>
        <v/>
      </c>
      <c r="ABI180" s="5" t="str">
        <f xml:space="preserve">  IF( ISNA( 'Stata dataset - override'!ABI180 ), "", IF( ISBLANK( 'Stata dataset - override'!ABI180 ), 'Stata dataset - before override'!ABI180, 'Stata dataset - override'!ABI180 ) )</f>
        <v/>
      </c>
      <c r="ABJ180" s="5" t="str">
        <f xml:space="preserve">  IF( ISNA( 'Stata dataset - override'!ABJ180 ), "", IF( ISBLANK( 'Stata dataset - override'!ABJ180 ), 'Stata dataset - before override'!ABJ180, 'Stata dataset - override'!ABJ180 ) )</f>
        <v/>
      </c>
      <c r="ABK180" s="5" t="str">
        <f xml:space="preserve">  IF( ISNA( 'Stata dataset - override'!ABK180 ), "", IF( ISBLANK( 'Stata dataset - override'!ABK180 ), 'Stata dataset - before override'!ABK180, 'Stata dataset - override'!ABK180 ) )</f>
        <v/>
      </c>
      <c r="ABL180" s="5" t="str">
        <f xml:space="preserve">  IF( ISNA( 'Stata dataset - override'!ABL180 ), "", IF( ISBLANK( 'Stata dataset - override'!ABL180 ), 'Stata dataset - before override'!ABL180, 'Stata dataset - override'!ABL180 ) )</f>
        <v/>
      </c>
      <c r="ABM180" s="5" t="str">
        <f xml:space="preserve">  IF( ISNA( 'Stata dataset - override'!ABM180 ), "", IF( ISBLANK( 'Stata dataset - override'!ABM180 ), 'Stata dataset - before override'!ABM180, 'Stata dataset - override'!ABM180 ) )</f>
        <v/>
      </c>
      <c r="ABN180" s="5" t="str">
        <f xml:space="preserve">  IF( ISNA( 'Stata dataset - override'!ABN180 ), "", IF( ISBLANK( 'Stata dataset - override'!ABN180 ), 'Stata dataset - before override'!ABN180, 'Stata dataset - override'!ABN180 ) )</f>
        <v/>
      </c>
      <c r="ABO180" s="5" t="str">
        <f xml:space="preserve">  IF( ISNA( 'Stata dataset - override'!ABO180 ), "", IF( ISBLANK( 'Stata dataset - override'!ABO180 ), 'Stata dataset - before override'!ABO180, 'Stata dataset - override'!ABO180 ) )</f>
        <v/>
      </c>
      <c r="ABP180" s="5" t="str">
        <f xml:space="preserve">  IF( ISNA( 'Stata dataset - override'!ABP180 ), "", IF( ISBLANK( 'Stata dataset - override'!ABP180 ), 'Stata dataset - before override'!ABP180, 'Stata dataset - override'!ABP180 ) )</f>
        <v/>
      </c>
      <c r="ABQ180" s="5" t="str">
        <f xml:space="preserve">  IF( ISNA( 'Stata dataset - override'!ABQ180 ), "", IF( ISBLANK( 'Stata dataset - override'!ABQ180 ), 'Stata dataset - before override'!ABQ180, 'Stata dataset - override'!ABQ180 ) )</f>
        <v/>
      </c>
      <c r="ABR180" s="5" t="str">
        <f xml:space="preserve">  IF( ISNA( 'Stata dataset - override'!ABR180 ), "", IF( ISBLANK( 'Stata dataset - override'!ABR180 ), 'Stata dataset - before override'!ABR180, 'Stata dataset - override'!ABR180 ) )</f>
        <v/>
      </c>
      <c r="ABS180" s="5" t="str">
        <f xml:space="preserve">  IF( ISNA( 'Stata dataset - override'!ABS180 ), "", IF( ISBLANK( 'Stata dataset - override'!ABS180 ), 'Stata dataset - before override'!ABS180, 'Stata dataset - override'!ABS180 ) )</f>
        <v/>
      </c>
      <c r="ABT180" s="5" t="str">
        <f xml:space="preserve">  IF( ISNA( 'Stata dataset - override'!ABT180 ), "", IF( ISBLANK( 'Stata dataset - override'!ABT180 ), 'Stata dataset - before override'!ABT180, 'Stata dataset - override'!ABT180 ) )</f>
        <v/>
      </c>
      <c r="ABU180" s="5" t="str">
        <f xml:space="preserve">  IF( ISNA( 'Stata dataset - override'!ABU180 ), "", IF( ISBLANK( 'Stata dataset - override'!ABU180 ), 'Stata dataset - before override'!ABU180, 'Stata dataset - override'!ABU180 ) )</f>
        <v/>
      </c>
      <c r="ABV180" s="5" t="str">
        <f xml:space="preserve">  IF( ISNA( 'Stata dataset - override'!ABV180 ), "", IF( ISBLANK( 'Stata dataset - override'!ABV180 ), 'Stata dataset - before override'!ABV180, 'Stata dataset - override'!ABV180 ) )</f>
        <v/>
      </c>
      <c r="ABW180" s="5" t="str">
        <f xml:space="preserve">  IF( ISNA( 'Stata dataset - override'!ABW180 ), "", IF( ISBLANK( 'Stata dataset - override'!ABW180 ), 'Stata dataset - before override'!ABW180, 'Stata dataset - override'!ABW180 ) )</f>
        <v/>
      </c>
      <c r="ABX180" s="5" t="str">
        <f xml:space="preserve">  IF( ISNA( 'Stata dataset - override'!ABX180 ), "", IF( ISBLANK( 'Stata dataset - override'!ABX180 ), 'Stata dataset - before override'!ABX180, 'Stata dataset - override'!ABX180 ) )</f>
        <v/>
      </c>
      <c r="ABY180" s="5" t="str">
        <f xml:space="preserve">  IF( ISNA( 'Stata dataset - override'!ABY180 ), "", IF( ISBLANK( 'Stata dataset - override'!ABY180 ), 'Stata dataset - before override'!ABY180, 'Stata dataset - override'!ABY180 ) )</f>
        <v/>
      </c>
      <c r="ABZ180" s="5" t="str">
        <f xml:space="preserve">  IF( ISNA( 'Stata dataset - override'!ABZ180 ), "", IF( ISBLANK( 'Stata dataset - override'!ABZ180 ), 'Stata dataset - before override'!ABZ180, 'Stata dataset - override'!ABZ180 ) )</f>
        <v/>
      </c>
      <c r="ACA180" s="5" t="str">
        <f xml:space="preserve">  IF( ISNA( 'Stata dataset - override'!ACA180 ), "", IF( ISBLANK( 'Stata dataset - override'!ACA180 ), 'Stata dataset - before override'!ACA180, 'Stata dataset - override'!ACA180 ) )</f>
        <v/>
      </c>
      <c r="ACB180" s="5" t="str">
        <f xml:space="preserve">  IF( ISNA( 'Stata dataset - override'!ACB180 ), "", IF( ISBLANK( 'Stata dataset - override'!ACB180 ), 'Stata dataset - before override'!ACB180, 'Stata dataset - override'!ACB180 ) )</f>
        <v/>
      </c>
      <c r="ACC180" s="5" t="str">
        <f xml:space="preserve">  IF( ISNA( 'Stata dataset - override'!ACC180 ), "", IF( ISBLANK( 'Stata dataset - override'!ACC180 ), 'Stata dataset - before override'!ACC180, 'Stata dataset - override'!ACC180 ) )</f>
        <v/>
      </c>
      <c r="ACD180" s="5" t="str">
        <f xml:space="preserve">  IF( ISNA( 'Stata dataset - override'!ACD180 ), "", IF( ISBLANK( 'Stata dataset - override'!ACD180 ), 'Stata dataset - before override'!ACD180, 'Stata dataset - override'!ACD180 ) )</f>
        <v/>
      </c>
      <c r="ACE180" s="5" t="str">
        <f xml:space="preserve">  IF( ISNA( 'Stata dataset - override'!ACE180 ), "", IF( ISBLANK( 'Stata dataset - override'!ACE180 ), 'Stata dataset - before override'!ACE180, 'Stata dataset - override'!ACE180 ) )</f>
        <v/>
      </c>
      <c r="ACF180" s="5" t="str">
        <f xml:space="preserve">  IF( ISNA( 'Stata dataset - override'!ACF180 ), "", IF( ISBLANK( 'Stata dataset - override'!ACF180 ), 'Stata dataset - before override'!ACF180, 'Stata dataset - override'!ACF180 ) )</f>
        <v/>
      </c>
      <c r="ACG180" s="5" t="str">
        <f xml:space="preserve">  IF( ISNA( 'Stata dataset - override'!ACG180 ), "", IF( ISBLANK( 'Stata dataset - override'!ACG180 ), 'Stata dataset - before override'!ACG180, 'Stata dataset - override'!ACG180 ) )</f>
        <v/>
      </c>
      <c r="ACH180" s="5" t="str">
        <f xml:space="preserve">  IF( ISNA( 'Stata dataset - override'!ACH180 ), "", IF( ISBLANK( 'Stata dataset - override'!ACH180 ), 'Stata dataset - before override'!ACH180, 'Stata dataset - override'!ACH180 ) )</f>
        <v/>
      </c>
      <c r="ACI180" s="5" t="str">
        <f xml:space="preserve">  IF( ISNA( 'Stata dataset - override'!ACI180 ), "", IF( ISBLANK( 'Stata dataset - override'!ACI180 ), 'Stata dataset - before override'!ACI180, 'Stata dataset - override'!ACI180 ) )</f>
        <v/>
      </c>
      <c r="ACJ180" s="5" t="str">
        <f xml:space="preserve">  IF( ISNA( 'Stata dataset - override'!ACJ180 ), "", IF( ISBLANK( 'Stata dataset - override'!ACJ180 ), 'Stata dataset - before override'!ACJ180, 'Stata dataset - override'!ACJ180 ) )</f>
        <v/>
      </c>
      <c r="ACK180" s="5" t="str">
        <f xml:space="preserve">  IF( ISNA( 'Stata dataset - override'!ACK180 ), "", IF( ISBLANK( 'Stata dataset - override'!ACK180 ), 'Stata dataset - before override'!ACK180, 'Stata dataset - override'!ACK180 ) )</f>
        <v/>
      </c>
      <c r="ACL180" s="5" t="str">
        <f xml:space="preserve">  IF( ISNA( 'Stata dataset - override'!ACL180 ), "", IF( ISBLANK( 'Stata dataset - override'!ACL180 ), 'Stata dataset - before override'!ACL180, 'Stata dataset - override'!ACL180 ) )</f>
        <v/>
      </c>
      <c r="ACM180" s="5" t="str">
        <f xml:space="preserve">  IF( ISNA( 'Stata dataset - override'!ACM180 ), "", IF( ISBLANK( 'Stata dataset - override'!ACM180 ), 'Stata dataset - before override'!ACM180, 'Stata dataset - override'!ACM180 ) )</f>
        <v/>
      </c>
      <c r="ACN180" s="5" t="str">
        <f xml:space="preserve">  IF( ISNA( 'Stata dataset - override'!ACN180 ), "", IF( ISBLANK( 'Stata dataset - override'!ACN180 ), 'Stata dataset - before override'!ACN180, 'Stata dataset - override'!ACN180 ) )</f>
        <v/>
      </c>
      <c r="ACO180" s="5" t="str">
        <f xml:space="preserve">  IF( ISNA( 'Stata dataset - override'!ACO180 ), "", IF( ISBLANK( 'Stata dataset - override'!ACO180 ), 'Stata dataset - before override'!ACO180, 'Stata dataset - override'!ACO180 ) )</f>
        <v/>
      </c>
      <c r="ACP180" s="5" t="str">
        <f xml:space="preserve">  IF( ISNA( 'Stata dataset - override'!ACP180 ), "", IF( ISBLANK( 'Stata dataset - override'!ACP180 ), 'Stata dataset - before override'!ACP180, 'Stata dataset - override'!ACP180 ) )</f>
        <v/>
      </c>
      <c r="ACQ180" s="5" t="str">
        <f xml:space="preserve">  IF( ISNA( 'Stata dataset - override'!ACQ180 ), "", IF( ISBLANK( 'Stata dataset - override'!ACQ180 ), 'Stata dataset - before override'!ACQ180, 'Stata dataset - override'!ACQ180 ) )</f>
        <v/>
      </c>
      <c r="ACR180" s="5" t="str">
        <f xml:space="preserve">  IF( ISNA( 'Stata dataset - override'!ACR180 ), "", IF( ISBLANK( 'Stata dataset - override'!ACR180 ), 'Stata dataset - before override'!ACR180, 'Stata dataset - override'!ACR180 ) )</f>
        <v/>
      </c>
      <c r="ACS180" s="5" t="str">
        <f xml:space="preserve">  IF( ISNA( 'Stata dataset - override'!ACS180 ), "", IF( ISBLANK( 'Stata dataset - override'!ACS180 ), 'Stata dataset - before override'!ACS180, 'Stata dataset - override'!ACS180 ) )</f>
        <v/>
      </c>
      <c r="ACT180" s="5" t="str">
        <f xml:space="preserve">  IF( ISNA( 'Stata dataset - override'!ACT180 ), "", IF( ISBLANK( 'Stata dataset - override'!ACT180 ), 'Stata dataset - before override'!ACT180, 'Stata dataset - override'!ACT180 ) )</f>
        <v/>
      </c>
      <c r="ACU180" s="5" t="str">
        <f xml:space="preserve">  IF( ISNA( 'Stata dataset - override'!ACU180 ), "", IF( ISBLANK( 'Stata dataset - override'!ACU180 ), 'Stata dataset - before override'!ACU180, 'Stata dataset - override'!ACU180 ) )</f>
        <v/>
      </c>
      <c r="ACV180" s="5" t="str">
        <f xml:space="preserve">  IF( ISNA( 'Stata dataset - override'!ACV180 ), "", IF( ISBLANK( 'Stata dataset - override'!ACV180 ), 'Stata dataset - before override'!ACV180, 'Stata dataset - override'!ACV180 ) )</f>
        <v/>
      </c>
      <c r="ACW180" s="5" t="str">
        <f xml:space="preserve">  IF( ISNA( 'Stata dataset - override'!ACW180 ), "", IF( ISBLANK( 'Stata dataset - override'!ACW180 ), 'Stata dataset - before override'!ACW180, 'Stata dataset - override'!ACW180 ) )</f>
        <v/>
      </c>
      <c r="ACX180" s="5" t="str">
        <f xml:space="preserve">  IF( ISNA( 'Stata dataset - override'!ACX180 ), "", IF( ISBLANK( 'Stata dataset - override'!ACX180 ), 'Stata dataset - before override'!ACX180, 'Stata dataset - override'!ACX180 ) )</f>
        <v/>
      </c>
      <c r="ACY180" s="5" t="str">
        <f xml:space="preserve">  IF( ISNA( 'Stata dataset - override'!ACY180 ), "", IF( ISBLANK( 'Stata dataset - override'!ACY180 ), 'Stata dataset - before override'!ACY180, 'Stata dataset - override'!ACY180 ) )</f>
        <v/>
      </c>
      <c r="ACZ180" s="5" t="str">
        <f xml:space="preserve">  IF( ISNA( 'Stata dataset - override'!ACZ180 ), "", IF( ISBLANK( 'Stata dataset - override'!ACZ180 ), 'Stata dataset - before override'!ACZ180, 'Stata dataset - override'!ACZ180 ) )</f>
        <v/>
      </c>
      <c r="ADA180" s="5" t="str">
        <f xml:space="preserve">  IF( ISNA( 'Stata dataset - override'!ADA180 ), "", IF( ISBLANK( 'Stata dataset - override'!ADA180 ), 'Stata dataset - before override'!ADA180, 'Stata dataset - override'!ADA180 ) )</f>
        <v/>
      </c>
      <c r="ADB180" s="5" t="str">
        <f xml:space="preserve">  IF( ISNA( 'Stata dataset - override'!ADB180 ), "", IF( ISBLANK( 'Stata dataset - override'!ADB180 ), 'Stata dataset - before override'!ADB180, 'Stata dataset - override'!ADB180 ) )</f>
        <v/>
      </c>
      <c r="ADC180" s="5" t="str">
        <f xml:space="preserve">  IF( ISNA( 'Stata dataset - override'!ADC180 ), "", IF( ISBLANK( 'Stata dataset - override'!ADC180 ), 'Stata dataset - before override'!ADC180, 'Stata dataset - override'!ADC180 ) )</f>
        <v/>
      </c>
      <c r="ADD180" s="5" t="str">
        <f xml:space="preserve">  IF( ISNA( 'Stata dataset - override'!ADD180 ), "", IF( ISBLANK( 'Stata dataset - override'!ADD180 ), 'Stata dataset - before override'!ADD180, 'Stata dataset - override'!ADD180 ) )</f>
        <v/>
      </c>
      <c r="ADE180" s="5" t="str">
        <f xml:space="preserve">  IF( ISNA( 'Stata dataset - override'!ADE180 ), "", IF( ISBLANK( 'Stata dataset - override'!ADE180 ), 'Stata dataset - before override'!ADE180, 'Stata dataset - override'!ADE180 ) )</f>
        <v/>
      </c>
      <c r="ADF180" s="5" t="str">
        <f xml:space="preserve">  IF( ISNA( 'Stata dataset - override'!ADF180 ), "", IF( ISBLANK( 'Stata dataset - override'!ADF180 ), 'Stata dataset - before override'!ADF180, 'Stata dataset - override'!ADF180 ) )</f>
        <v/>
      </c>
      <c r="ADG180" s="5" t="str">
        <f xml:space="preserve">  IF( ISNA( 'Stata dataset - override'!ADG180 ), "", IF( ISBLANK( 'Stata dataset - override'!ADG180 ), 'Stata dataset - before override'!ADG180, 'Stata dataset - override'!ADG180 ) )</f>
        <v/>
      </c>
      <c r="ADH180" s="5" t="str">
        <f xml:space="preserve">  IF( ISNA( 'Stata dataset - override'!ADH180 ), "", IF( ISBLANK( 'Stata dataset - override'!ADH180 ), 'Stata dataset - before override'!ADH180, 'Stata dataset - override'!ADH180 ) )</f>
        <v/>
      </c>
      <c r="ADI180" s="5" t="str">
        <f xml:space="preserve">  IF( ISNA( 'Stata dataset - override'!ADI180 ), "", IF( ISBLANK( 'Stata dataset - override'!ADI180 ), 'Stata dataset - before override'!ADI180, 'Stata dataset - override'!ADI180 ) )</f>
        <v/>
      </c>
      <c r="ADJ180" s="5" t="str">
        <f xml:space="preserve">  IF( ISNA( 'Stata dataset - override'!ADJ180 ), "", IF( ISBLANK( 'Stata dataset - override'!ADJ180 ), 'Stata dataset - before override'!ADJ180, 'Stata dataset - override'!ADJ180 ) )</f>
        <v/>
      </c>
      <c r="ADK180" s="5" t="str">
        <f xml:space="preserve">  IF( ISNA( 'Stata dataset - override'!ADK180 ), "", IF( ISBLANK( 'Stata dataset - override'!ADK180 ), 'Stata dataset - before override'!ADK180, 'Stata dataset - override'!ADK180 ) )</f>
        <v/>
      </c>
      <c r="ADL180" s="5" t="str">
        <f xml:space="preserve">  IF( ISNA( 'Stata dataset - override'!ADL180 ), "", IF( ISBLANK( 'Stata dataset - override'!ADL180 ), 'Stata dataset - before override'!ADL180, 'Stata dataset - override'!ADL180 ) )</f>
        <v/>
      </c>
      <c r="ADM180" s="5" t="str">
        <f xml:space="preserve">  IF( ISNA( 'Stata dataset - override'!ADM180 ), "", IF( ISBLANK( 'Stata dataset - override'!ADM180 ), 'Stata dataset - before override'!ADM180, 'Stata dataset - override'!ADM180 ) )</f>
        <v/>
      </c>
      <c r="ADN180" s="5" t="str">
        <f xml:space="preserve">  IF( ISNA( 'Stata dataset - override'!ADN180 ), "", IF( ISBLANK( 'Stata dataset - override'!ADN180 ), 'Stata dataset - before override'!ADN180, 'Stata dataset - override'!ADN180 ) )</f>
        <v/>
      </c>
      <c r="ADO180" s="5" t="str">
        <f xml:space="preserve">  IF( ISNA( 'Stata dataset - override'!ADO180 ), "", IF( ISBLANK( 'Stata dataset - override'!ADO180 ), 'Stata dataset - before override'!ADO180, 'Stata dataset - override'!ADO180 ) )</f>
        <v/>
      </c>
      <c r="ADP180" s="5" t="str">
        <f xml:space="preserve">  IF( ISNA( 'Stata dataset - override'!ADP180 ), "", IF( ISBLANK( 'Stata dataset - override'!ADP180 ), 'Stata dataset - before override'!ADP180, 'Stata dataset - override'!ADP180 ) )</f>
        <v/>
      </c>
      <c r="ADQ180" s="5" t="str">
        <f xml:space="preserve">  IF( ISNA( 'Stata dataset - override'!ADQ180 ), "", IF( ISBLANK( 'Stata dataset - override'!ADQ180 ), 'Stata dataset - before override'!ADQ180, 'Stata dataset - override'!ADQ180 ) )</f>
        <v/>
      </c>
      <c r="ADR180" s="5" t="str">
        <f xml:space="preserve">  IF( ISNA( 'Stata dataset - override'!ADR180 ), "", IF( ISBLANK( 'Stata dataset - override'!ADR180 ), 'Stata dataset - before override'!ADR180, 'Stata dataset - override'!ADR180 ) )</f>
        <v/>
      </c>
      <c r="ADS180" s="5" t="str">
        <f xml:space="preserve">  IF( ISNA( 'Stata dataset - override'!ADS180 ), "", IF( ISBLANK( 'Stata dataset - override'!ADS180 ), 'Stata dataset - before override'!ADS180, 'Stata dataset - override'!ADS180 ) )</f>
        <v/>
      </c>
      <c r="ADT180" s="5" t="str">
        <f xml:space="preserve">  IF( ISNA( 'Stata dataset - override'!ADT180 ), "", IF( ISBLANK( 'Stata dataset - override'!ADT180 ), 'Stata dataset - before override'!ADT180, 'Stata dataset - override'!ADT180 ) )</f>
        <v/>
      </c>
      <c r="ADU180" s="5" t="str">
        <f xml:space="preserve">  IF( ISNA( 'Stata dataset - override'!ADU180 ), "", IF( ISBLANK( 'Stata dataset - override'!ADU180 ), 'Stata dataset - before override'!ADU180, 'Stata dataset - override'!ADU180 ) )</f>
        <v/>
      </c>
      <c r="ADV180" s="5" t="str">
        <f xml:space="preserve">  IF( ISNA( 'Stata dataset - override'!ADV180 ), "", IF( ISBLANK( 'Stata dataset - override'!ADV180 ), 'Stata dataset - before override'!ADV180, 'Stata dataset - override'!ADV180 ) )</f>
        <v/>
      </c>
      <c r="ADW180" s="5" t="str">
        <f xml:space="preserve">  IF( ISNA( 'Stata dataset - override'!ADW180 ), "", IF( ISBLANK( 'Stata dataset - override'!ADW180 ), 'Stata dataset - before override'!ADW180, 'Stata dataset - override'!ADW180 ) )</f>
        <v/>
      </c>
      <c r="ADX180" s="5" t="str">
        <f xml:space="preserve">  IF( ISNA( 'Stata dataset - override'!ADX180 ), "", IF( ISBLANK( 'Stata dataset - override'!ADX180 ), 'Stata dataset - before override'!ADX180, 'Stata dataset - override'!ADX180 ) )</f>
        <v/>
      </c>
      <c r="ADY180" s="5" t="str">
        <f xml:space="preserve">  IF( ISNA( 'Stata dataset - override'!ADY180 ), "", IF( ISBLANK( 'Stata dataset - override'!ADY180 ), 'Stata dataset - before override'!ADY180, 'Stata dataset - override'!ADY180 ) )</f>
        <v/>
      </c>
      <c r="ADZ180" s="5" t="str">
        <f xml:space="preserve">  IF( ISNA( 'Stata dataset - override'!ADZ180 ), "", IF( ISBLANK( 'Stata dataset - override'!ADZ180 ), 'Stata dataset - before override'!ADZ180, 'Stata dataset - override'!ADZ180 ) )</f>
        <v/>
      </c>
      <c r="AEA180" s="5" t="str">
        <f xml:space="preserve">  IF( ISNA( 'Stata dataset - override'!AEA180 ), "", IF( ISBLANK( 'Stata dataset - override'!AEA180 ), 'Stata dataset - before override'!AEA180, 'Stata dataset - override'!AEA180 ) )</f>
        <v/>
      </c>
      <c r="AEB180" s="5" t="str">
        <f xml:space="preserve">  IF( ISNA( 'Stata dataset - override'!AEB180 ), "", IF( ISBLANK( 'Stata dataset - override'!AEB180 ), 'Stata dataset - before override'!AEB180, 'Stata dataset - override'!AEB180 ) )</f>
        <v/>
      </c>
      <c r="AEC180" s="5" t="str">
        <f xml:space="preserve">  IF( ISNA( 'Stata dataset - override'!AEC180 ), "", IF( ISBLANK( 'Stata dataset - override'!AEC180 ), 'Stata dataset - before override'!AEC180, 'Stata dataset - override'!AEC180 ) )</f>
        <v/>
      </c>
      <c r="AED180" s="5" t="str">
        <f xml:space="preserve">  IF( ISNA( 'Stata dataset - override'!AED180 ), "", IF( ISBLANK( 'Stata dataset - override'!AED180 ), 'Stata dataset - before override'!AED180, 'Stata dataset - override'!AED180 ) )</f>
        <v/>
      </c>
      <c r="AEE180" s="5" t="str">
        <f xml:space="preserve">  IF( ISNA( 'Stata dataset - override'!AEE180 ), "", IF( ISBLANK( 'Stata dataset - override'!AEE180 ), 'Stata dataset - before override'!AEE180, 'Stata dataset - override'!AEE180 ) )</f>
        <v/>
      </c>
      <c r="AEF180" s="5" t="str">
        <f xml:space="preserve">  IF( ISNA( 'Stata dataset - override'!AEF180 ), "", IF( ISBLANK( 'Stata dataset - override'!AEF180 ), 'Stata dataset - before override'!AEF180, 'Stata dataset - override'!AEF180 ) )</f>
        <v/>
      </c>
      <c r="AEG180" s="5" t="str">
        <f xml:space="preserve">  IF( ISNA( 'Stata dataset - override'!AEG180 ), "", IF( ISBLANK( 'Stata dataset - override'!AEG180 ), 'Stata dataset - before override'!AEG180, 'Stata dataset - override'!AEG180 ) )</f>
        <v/>
      </c>
      <c r="AEH180" s="5" t="str">
        <f xml:space="preserve">  IF( ISNA( 'Stata dataset - override'!AEH180 ), "", IF( ISBLANK( 'Stata dataset - override'!AEH180 ), 'Stata dataset - before override'!AEH180, 'Stata dataset - override'!AEH180 ) )</f>
        <v/>
      </c>
      <c r="AEI180" s="5" t="str">
        <f xml:space="preserve">  IF( ISNA( 'Stata dataset - override'!AEI180 ), "", IF( ISBLANK( 'Stata dataset - override'!AEI180 ), 'Stata dataset - before override'!AEI180, 'Stata dataset - override'!AEI180 ) )</f>
        <v/>
      </c>
      <c r="AEJ180" s="5" t="str">
        <f xml:space="preserve">  IF( ISNA( 'Stata dataset - override'!AEJ180 ), "", IF( ISBLANK( 'Stata dataset - override'!AEJ180 ), 'Stata dataset - before override'!AEJ180, 'Stata dataset - override'!AEJ180 ) )</f>
        <v/>
      </c>
      <c r="AEK180" s="5" t="str">
        <f xml:space="preserve">  IF( ISNA( 'Stata dataset - override'!AEK180 ), "", IF( ISBLANK( 'Stata dataset - override'!AEK180 ), 'Stata dataset - before override'!AEK180, 'Stata dataset - override'!AEK180 ) )</f>
        <v/>
      </c>
      <c r="AEL180" s="5" t="str">
        <f xml:space="preserve">  IF( ISNA( 'Stata dataset - override'!AEL180 ), "", IF( ISBLANK( 'Stata dataset - override'!AEL180 ), 'Stata dataset - before override'!AEL180, 'Stata dataset - override'!AEL180 ) )</f>
        <v/>
      </c>
      <c r="AEM180" s="5" t="str">
        <f xml:space="preserve">  IF( ISNA( 'Stata dataset - override'!AEM180 ), "", IF( ISBLANK( 'Stata dataset - override'!AEM180 ), 'Stata dataset - before override'!AEM180, 'Stata dataset - override'!AEM180 ) )</f>
        <v/>
      </c>
      <c r="AEN180" s="5" t="str">
        <f xml:space="preserve">  IF( ISNA( 'Stata dataset - override'!AEN180 ), "", IF( ISBLANK( 'Stata dataset - override'!AEN180 ), 'Stata dataset - before override'!AEN180, 'Stata dataset - override'!AEN180 ) )</f>
        <v/>
      </c>
      <c r="AEO180" s="5" t="str">
        <f xml:space="preserve">  IF( ISNA( 'Stata dataset - override'!AEO180 ), "", IF( ISBLANK( 'Stata dataset - override'!AEO180 ), 'Stata dataset - before override'!AEO180, 'Stata dataset - override'!AEO180 ) )</f>
        <v/>
      </c>
      <c r="AEP180" s="5" t="str">
        <f xml:space="preserve">  IF( ISNA( 'Stata dataset - override'!AEP180 ), "", IF( ISBLANK( 'Stata dataset - override'!AEP180 ), 'Stata dataset - before override'!AEP180, 'Stata dataset - override'!AEP180 ) )</f>
        <v/>
      </c>
      <c r="AEQ180" s="5" t="str">
        <f xml:space="preserve">  IF( ISNA( 'Stata dataset - override'!AEQ180 ), "", IF( ISBLANK( 'Stata dataset - override'!AEQ180 ), 'Stata dataset - before override'!AEQ180, 'Stata dataset - override'!AEQ180 ) )</f>
        <v/>
      </c>
      <c r="AER180" s="5" t="str">
        <f xml:space="preserve">  IF( ISNA( 'Stata dataset - override'!AER180 ), "", IF( ISBLANK( 'Stata dataset - override'!AER180 ), 'Stata dataset - before override'!AER180, 'Stata dataset - override'!AER180 ) )</f>
        <v/>
      </c>
      <c r="AES180" s="5" t="str">
        <f xml:space="preserve">  IF( ISNA( 'Stata dataset - override'!AES180 ), "", IF( ISBLANK( 'Stata dataset - override'!AES180 ), 'Stata dataset - before override'!AES180, 'Stata dataset - override'!AES180 ) )</f>
        <v/>
      </c>
      <c r="AET180" s="5" t="str">
        <f xml:space="preserve">  IF( ISNA( 'Stata dataset - override'!AET180 ), "", IF( ISBLANK( 'Stata dataset - override'!AET180 ), 'Stata dataset - before override'!AET180, 'Stata dataset - override'!AET180 ) )</f>
        <v/>
      </c>
      <c r="AEU180" s="5" t="str">
        <f xml:space="preserve">  IF( ISNA( 'Stata dataset - override'!AEU180 ), "", IF( ISBLANK( 'Stata dataset - override'!AEU180 ), 'Stata dataset - before override'!AEU180, 'Stata dataset - override'!AEU180 ) )</f>
        <v/>
      </c>
      <c r="AEV180" s="5" t="str">
        <f xml:space="preserve">  IF( ISNA( 'Stata dataset - override'!AEV180 ), "", IF( ISBLANK( 'Stata dataset - override'!AEV180 ), 'Stata dataset - before override'!AEV180, 'Stata dataset - override'!AEV180 ) )</f>
        <v/>
      </c>
      <c r="AEW180" s="5" t="str">
        <f xml:space="preserve">  IF( ISNA( 'Stata dataset - override'!AEW180 ), "", IF( ISBLANK( 'Stata dataset - override'!AEW180 ), 'Stata dataset - before override'!AEW180, 'Stata dataset - override'!AEW180 ) )</f>
        <v/>
      </c>
      <c r="AEX180" s="5" t="str">
        <f xml:space="preserve">  IF( ISNA( 'Stata dataset - override'!AEX180 ), "", IF( ISBLANK( 'Stata dataset - override'!AEX180 ), 'Stata dataset - before override'!AEX180, 'Stata dataset - override'!AEX180 ) )</f>
        <v/>
      </c>
      <c r="AEY180" s="5" t="str">
        <f xml:space="preserve">  IF( ISNA( 'Stata dataset - override'!AEY180 ), "", IF( ISBLANK( 'Stata dataset - override'!AEY180 ), 'Stata dataset - before override'!AEY180, 'Stata dataset - override'!AEY180 ) )</f>
        <v/>
      </c>
      <c r="AEZ180" s="5" t="str">
        <f xml:space="preserve">  IF( ISNA( 'Stata dataset - override'!AEZ180 ), "", IF( ISBLANK( 'Stata dataset - override'!AEZ180 ), 'Stata dataset - before override'!AEZ180, 'Stata dataset - override'!AEZ180 ) )</f>
        <v/>
      </c>
      <c r="AFA180" s="5" t="str">
        <f xml:space="preserve">  IF( ISNA( 'Stata dataset - override'!AFA180 ), "", IF( ISBLANK( 'Stata dataset - override'!AFA180 ), 'Stata dataset - before override'!AFA180, 'Stata dataset - override'!AFA180 ) )</f>
        <v/>
      </c>
      <c r="AFB180" s="5" t="str">
        <f xml:space="preserve">  IF( ISNA( 'Stata dataset - override'!AFB180 ), "", IF( ISBLANK( 'Stata dataset - override'!AFB180 ), 'Stata dataset - before override'!AFB180, 'Stata dataset - override'!AFB180 ) )</f>
        <v/>
      </c>
      <c r="AFC180" s="5" t="str">
        <f xml:space="preserve">  IF( ISNA( 'Stata dataset - override'!AFC180 ), "", IF( ISBLANK( 'Stata dataset - override'!AFC180 ), 'Stata dataset - before override'!AFC180, 'Stata dataset - override'!AFC180 ) )</f>
        <v/>
      </c>
      <c r="AFD180" s="5" t="str">
        <f xml:space="preserve">  IF( ISNA( 'Stata dataset - override'!AFD180 ), "", IF( ISBLANK( 'Stata dataset - override'!AFD180 ), 'Stata dataset - before override'!AFD180, 'Stata dataset - override'!AFD180 ) )</f>
        <v/>
      </c>
      <c r="AFE180" s="5" t="str">
        <f xml:space="preserve">  IF( ISNA( 'Stata dataset - override'!AFE180 ), "", IF( ISBLANK( 'Stata dataset - override'!AFE180 ), 'Stata dataset - before override'!AFE180, 'Stata dataset - override'!AFE180 ) )</f>
        <v/>
      </c>
      <c r="AFF180" s="5" t="str">
        <f xml:space="preserve">  IF( ISNA( 'Stata dataset - override'!AFF180 ), "", IF( ISBLANK( 'Stata dataset - override'!AFF180 ), 'Stata dataset - before override'!AFF180, 'Stata dataset - override'!AFF180 ) )</f>
        <v/>
      </c>
      <c r="AFG180" s="5" t="str">
        <f xml:space="preserve">  IF( ISNA( 'Stata dataset - override'!AFG180 ), "", IF( ISBLANK( 'Stata dataset - override'!AFG180 ), 'Stata dataset - before override'!AFG180, 'Stata dataset - override'!AFG180 ) )</f>
        <v/>
      </c>
      <c r="AFH180" s="5" t="str">
        <f xml:space="preserve">  IF( ISNA( 'Stata dataset - override'!AFH180 ), "", IF( ISBLANK( 'Stata dataset - override'!AFH180 ), 'Stata dataset - before override'!AFH180, 'Stata dataset - override'!AFH180 ) )</f>
        <v/>
      </c>
      <c r="AFI180" s="5" t="str">
        <f xml:space="preserve">  IF( ISNA( 'Stata dataset - override'!AFI180 ), "", IF( ISBLANK( 'Stata dataset - override'!AFI180 ), 'Stata dataset - before override'!AFI180, 'Stata dataset - override'!AFI180 ) )</f>
        <v/>
      </c>
      <c r="AFJ180" s="5" t="str">
        <f xml:space="preserve">  IF( ISNA( 'Stata dataset - override'!AFJ180 ), "", IF( ISBLANK( 'Stata dataset - override'!AFJ180 ), 'Stata dataset - before override'!AFJ180, 'Stata dataset - override'!AFJ180 ) )</f>
        <v/>
      </c>
      <c r="AFK180" s="5" t="str">
        <f xml:space="preserve">  IF( ISNA( 'Stata dataset - override'!AFK180 ), "", IF( ISBLANK( 'Stata dataset - override'!AFK180 ), 'Stata dataset - before override'!AFK180, 'Stata dataset - override'!AFK180 ) )</f>
        <v/>
      </c>
      <c r="AFL180" s="5" t="str">
        <f xml:space="preserve">  IF( ISNA( 'Stata dataset - override'!AFL180 ), "", IF( ISBLANK( 'Stata dataset - override'!AFL180 ), 'Stata dataset - before override'!AFL180, 'Stata dataset - override'!AFL180 ) )</f>
        <v/>
      </c>
      <c r="AFM180" s="5" t="str">
        <f xml:space="preserve">  IF( ISNA( 'Stata dataset - override'!AFM180 ), "", IF( ISBLANK( 'Stata dataset - override'!AFM180 ), 'Stata dataset - before override'!AFM180, 'Stata dataset - override'!AFM180 ) )</f>
        <v/>
      </c>
      <c r="AFN180" s="5" t="str">
        <f xml:space="preserve">  IF( ISNA( 'Stata dataset - override'!AFN180 ), "", IF( ISBLANK( 'Stata dataset - override'!AFN180 ), 'Stata dataset - before override'!AFN180, 'Stata dataset - override'!AFN180 ) )</f>
        <v/>
      </c>
      <c r="AFO180" s="5" t="str">
        <f xml:space="preserve">  IF( ISNA( 'Stata dataset - override'!AFO180 ), "", IF( ISBLANK( 'Stata dataset - override'!AFO180 ), 'Stata dataset - before override'!AFO180, 'Stata dataset - override'!AFO180 ) )</f>
        <v/>
      </c>
      <c r="AFP180" s="5" t="str">
        <f xml:space="preserve">  IF( ISNA( 'Stata dataset - override'!AFP180 ), "", IF( ISBLANK( 'Stata dataset - override'!AFP180 ), 'Stata dataset - before override'!AFP180, 'Stata dataset - override'!AFP180 ) )</f>
        <v/>
      </c>
      <c r="AFQ180" s="5" t="str">
        <f xml:space="preserve">  IF( ISNA( 'Stata dataset - override'!AFQ180 ), "", IF( ISBLANK( 'Stata dataset - override'!AFQ180 ), 'Stata dataset - before override'!AFQ180, 'Stata dataset - override'!AFQ180 ) )</f>
        <v/>
      </c>
      <c r="AFR180" s="5" t="str">
        <f xml:space="preserve">  IF( ISNA( 'Stata dataset - override'!AFR180 ), "", IF( ISBLANK( 'Stata dataset - override'!AFR180 ), 'Stata dataset - before override'!AFR180, 'Stata dataset - override'!AFR180 ) )</f>
        <v/>
      </c>
      <c r="AFS180" s="5" t="str">
        <f xml:space="preserve">  IF( ISNA( 'Stata dataset - override'!AFS180 ), "", IF( ISBLANK( 'Stata dataset - override'!AFS180 ), 'Stata dataset - before override'!AFS180, 'Stata dataset - override'!AFS180 ) )</f>
        <v/>
      </c>
      <c r="AFT180" s="5" t="str">
        <f xml:space="preserve">  IF( ISNA( 'Stata dataset - override'!AFT180 ), "", IF( ISBLANK( 'Stata dataset - override'!AFT180 ), 'Stata dataset - before override'!AFT180, 'Stata dataset - override'!AFT180 ) )</f>
        <v/>
      </c>
      <c r="AFU180" s="5" t="str">
        <f xml:space="preserve">  IF( ISNA( 'Stata dataset - override'!AFU180 ), "", IF( ISBLANK( 'Stata dataset - override'!AFU180 ), 'Stata dataset - before override'!AFU180, 'Stata dataset - override'!AFU180 ) )</f>
        <v/>
      </c>
      <c r="AFV180" s="5" t="str">
        <f xml:space="preserve">  IF( ISNA( 'Stata dataset - override'!AFV180 ), "", IF( ISBLANK( 'Stata dataset - override'!AFV180 ), 'Stata dataset - before override'!AFV180, 'Stata dataset - override'!AFV180 ) )</f>
        <v/>
      </c>
      <c r="AFW180" s="5" t="str">
        <f xml:space="preserve">  IF( ISNA( 'Stata dataset - override'!AFW180 ), "", IF( ISBLANK( 'Stata dataset - override'!AFW180 ), 'Stata dataset - before override'!AFW180, 'Stata dataset - override'!AFW180 ) )</f>
        <v/>
      </c>
      <c r="AFX180" s="5" t="str">
        <f xml:space="preserve">  IF( ISNA( 'Stata dataset - override'!AFX180 ), "", IF( ISBLANK( 'Stata dataset - override'!AFX180 ), 'Stata dataset - before override'!AFX180, 'Stata dataset - override'!AFX180 ) )</f>
        <v/>
      </c>
      <c r="AFY180" s="5" t="str">
        <f xml:space="preserve">  IF( ISNA( 'Stata dataset - override'!AFY180 ), "", IF( ISBLANK( 'Stata dataset - override'!AFY180 ), 'Stata dataset - before override'!AFY180, 'Stata dataset - override'!AFY180 ) )</f>
        <v/>
      </c>
      <c r="AFZ180" s="5" t="str">
        <f xml:space="preserve">  IF( ISNA( 'Stata dataset - override'!AFZ180 ), "", IF( ISBLANK( 'Stata dataset - override'!AFZ180 ), 'Stata dataset - before override'!AFZ180, 'Stata dataset - override'!AFZ180 ) )</f>
        <v/>
      </c>
      <c r="AGA180" s="5" t="str">
        <f xml:space="preserve">  IF( ISNA( 'Stata dataset - override'!AGA180 ), "", IF( ISBLANK( 'Stata dataset - override'!AGA180 ), 'Stata dataset - before override'!AGA180, 'Stata dataset - override'!AGA180 ) )</f>
        <v/>
      </c>
      <c r="AGB180" s="5" t="str">
        <f xml:space="preserve">  IF( ISNA( 'Stata dataset - override'!AGB180 ), "", IF( ISBLANK( 'Stata dataset - override'!AGB180 ), 'Stata dataset - before override'!AGB180, 'Stata dataset - override'!AGB180 ) )</f>
        <v/>
      </c>
      <c r="AGC180" s="5" t="str">
        <f xml:space="preserve">  IF( ISNA( 'Stata dataset - override'!AGC180 ), "", IF( ISBLANK( 'Stata dataset - override'!AGC180 ), 'Stata dataset - before override'!AGC180, 'Stata dataset - override'!AGC180 ) )</f>
        <v/>
      </c>
      <c r="AGD180" s="5" t="str">
        <f xml:space="preserve">  IF( ISNA( 'Stata dataset - override'!AGD180 ), "", IF( ISBLANK( 'Stata dataset - override'!AGD180 ), 'Stata dataset - before override'!AGD180, 'Stata dataset - override'!AGD180 ) )</f>
        <v/>
      </c>
      <c r="AGE180" s="5" t="str">
        <f xml:space="preserve">  IF( ISNA( 'Stata dataset - override'!AGE180 ), "", IF( ISBLANK( 'Stata dataset - override'!AGE180 ), 'Stata dataset - before override'!AGE180, 'Stata dataset - override'!AGE180 ) )</f>
        <v/>
      </c>
      <c r="AGF180" s="5" t="str">
        <f xml:space="preserve">  IF( ISNA( 'Stata dataset - override'!AGF180 ), "", IF( ISBLANK( 'Stata dataset - override'!AGF180 ), 'Stata dataset - before override'!AGF180, 'Stata dataset - override'!AGF180 ) )</f>
        <v/>
      </c>
      <c r="AGG180" s="5" t="str">
        <f xml:space="preserve">  IF( ISNA( 'Stata dataset - override'!AGG180 ), "", IF( ISBLANK( 'Stata dataset - override'!AGG180 ), 'Stata dataset - before override'!AGG180, 'Stata dataset - override'!AGG180 ) )</f>
        <v/>
      </c>
      <c r="AGH180" s="5" t="str">
        <f xml:space="preserve">  IF( ISNA( 'Stata dataset - override'!AGH180 ), "", IF( ISBLANK( 'Stata dataset - override'!AGH180 ), 'Stata dataset - before override'!AGH180, 'Stata dataset - override'!AGH180 ) )</f>
        <v/>
      </c>
      <c r="AGI180" s="5" t="str">
        <f xml:space="preserve">  IF( ISNA( 'Stata dataset - override'!AGI180 ), "", IF( ISBLANK( 'Stata dataset - override'!AGI180 ), 'Stata dataset - before override'!AGI180, 'Stata dataset - override'!AGI180 ) )</f>
        <v/>
      </c>
      <c r="AGJ180" s="5" t="str">
        <f xml:space="preserve">  IF( ISNA( 'Stata dataset - override'!AGJ180 ), "", IF( ISBLANK( 'Stata dataset - override'!AGJ180 ), 'Stata dataset - before override'!AGJ180, 'Stata dataset - override'!AGJ180 ) )</f>
        <v/>
      </c>
      <c r="AGK180" s="5" t="str">
        <f xml:space="preserve">  IF( ISNA( 'Stata dataset - override'!AGK180 ), "", IF( ISBLANK( 'Stata dataset - override'!AGK180 ), 'Stata dataset - before override'!AGK180, 'Stata dataset - override'!AGK180 ) )</f>
        <v/>
      </c>
      <c r="AGL180" s="5" t="str">
        <f xml:space="preserve">  IF( ISNA( 'Stata dataset - override'!AGL180 ), "", IF( ISBLANK( 'Stata dataset - override'!AGL180 ), 'Stata dataset - before override'!AGL180, 'Stata dataset - override'!AGL180 ) )</f>
        <v/>
      </c>
      <c r="AGM180" s="5" t="str">
        <f xml:space="preserve">  IF( ISNA( 'Stata dataset - override'!AGM180 ), "", IF( ISBLANK( 'Stata dataset - override'!AGM180 ), 'Stata dataset - before override'!AGM180, 'Stata dataset - override'!AGM180 ) )</f>
        <v/>
      </c>
      <c r="AGN180" s="5" t="str">
        <f xml:space="preserve">  IF( ISNA( 'Stata dataset - override'!AGN180 ), "", IF( ISBLANK( 'Stata dataset - override'!AGN180 ), 'Stata dataset - before override'!AGN180, 'Stata dataset - override'!AGN180 ) )</f>
        <v/>
      </c>
      <c r="AGO180" s="5" t="str">
        <f xml:space="preserve">  IF( ISNA( 'Stata dataset - override'!AGO180 ), "", IF( ISBLANK( 'Stata dataset - override'!AGO180 ), 'Stata dataset - before override'!AGO180, 'Stata dataset - override'!AGO180 ) )</f>
        <v/>
      </c>
      <c r="AGP180" s="5" t="str">
        <f xml:space="preserve">  IF( ISNA( 'Stata dataset - override'!AGP180 ), "", IF( ISBLANK( 'Stata dataset - override'!AGP180 ), 'Stata dataset - before override'!AGP180, 'Stata dataset - override'!AGP180 ) )</f>
        <v/>
      </c>
      <c r="AGQ180" s="5" t="str">
        <f xml:space="preserve">  IF( ISNA( 'Stata dataset - override'!AGQ180 ), "", IF( ISBLANK( 'Stata dataset - override'!AGQ180 ), 'Stata dataset - before override'!AGQ180, 'Stata dataset - override'!AGQ180 ) )</f>
        <v/>
      </c>
      <c r="AGR180" s="5" t="str">
        <f xml:space="preserve">  IF( ISNA( 'Stata dataset - override'!AGR180 ), "", IF( ISBLANK( 'Stata dataset - override'!AGR180 ), 'Stata dataset - before override'!AGR180, 'Stata dataset - override'!AGR180 ) )</f>
        <v/>
      </c>
      <c r="AGS180" s="5" t="str">
        <f xml:space="preserve">  IF( ISNA( 'Stata dataset - override'!AGS180 ), "", IF( ISBLANK( 'Stata dataset - override'!AGS180 ), 'Stata dataset - before override'!AGS180, 'Stata dataset - override'!AGS180 ) )</f>
        <v/>
      </c>
      <c r="AGT180" s="5" t="str">
        <f xml:space="preserve">  IF( ISNA( 'Stata dataset - override'!AGT180 ), "", IF( ISBLANK( 'Stata dataset - override'!AGT180 ), 'Stata dataset - before override'!AGT180, 'Stata dataset - override'!AGT180 ) )</f>
        <v/>
      </c>
      <c r="AGU180" s="5" t="str">
        <f xml:space="preserve">  IF( ISNA( 'Stata dataset - override'!AGU180 ), "", IF( ISBLANK( 'Stata dataset - override'!AGU180 ), 'Stata dataset - before override'!AGU180, 'Stata dataset - override'!AGU180 ) )</f>
        <v/>
      </c>
      <c r="AGV180" s="5" t="str">
        <f xml:space="preserve">  IF( ISNA( 'Stata dataset - override'!AGV180 ), "", IF( ISBLANK( 'Stata dataset - override'!AGV180 ), 'Stata dataset - before override'!AGV180, 'Stata dataset - override'!AGV180 ) )</f>
        <v/>
      </c>
      <c r="AGW180" s="5" t="str">
        <f xml:space="preserve">  IF( ISNA( 'Stata dataset - override'!AGW180 ), "", IF( ISBLANK( 'Stata dataset - override'!AGW180 ), 'Stata dataset - before override'!AGW180, 'Stata dataset - override'!AGW180 ) )</f>
        <v/>
      </c>
      <c r="AGX180" s="5" t="str">
        <f xml:space="preserve">  IF( ISNA( 'Stata dataset - override'!AGX180 ), "", IF( ISBLANK( 'Stata dataset - override'!AGX180 ), 'Stata dataset - before override'!AGX180, 'Stata dataset - override'!AGX180 ) )</f>
        <v/>
      </c>
      <c r="AGY180" s="5" t="str">
        <f xml:space="preserve">  IF( ISNA( 'Stata dataset - override'!AGY180 ), "", IF( ISBLANK( 'Stata dataset - override'!AGY180 ), 'Stata dataset - before override'!AGY180, 'Stata dataset - override'!AGY180 ) )</f>
        <v/>
      </c>
      <c r="AGZ180" s="5" t="str">
        <f xml:space="preserve">  IF( ISNA( 'Stata dataset - override'!AGZ180 ), "", IF( ISBLANK( 'Stata dataset - override'!AGZ180 ), 'Stata dataset - before override'!AGZ180, 'Stata dataset - override'!AGZ180 ) )</f>
        <v/>
      </c>
      <c r="AHA180" s="5" t="str">
        <f xml:space="preserve">  IF( ISNA( 'Stata dataset - override'!AHA180 ), "", IF( ISBLANK( 'Stata dataset - override'!AHA180 ), 'Stata dataset - before override'!AHA180, 'Stata dataset - override'!AHA180 ) )</f>
        <v/>
      </c>
      <c r="AHB180" s="5" t="str">
        <f xml:space="preserve">  IF( ISNA( 'Stata dataset - override'!AHB180 ), "", IF( ISBLANK( 'Stata dataset - override'!AHB180 ), 'Stata dataset - before override'!AHB180, 'Stata dataset - override'!AHB180 ) )</f>
        <v/>
      </c>
      <c r="AHC180" s="5" t="str">
        <f xml:space="preserve">  IF( ISNA( 'Stata dataset - override'!AHC180 ), "", IF( ISBLANK( 'Stata dataset - override'!AHC180 ), 'Stata dataset - before override'!AHC180, 'Stata dataset - override'!AHC180 ) )</f>
        <v/>
      </c>
      <c r="AHD180" s="5" t="str">
        <f xml:space="preserve">  IF( ISNA( 'Stata dataset - override'!AHD180 ), "", IF( ISBLANK( 'Stata dataset - override'!AHD180 ), 'Stata dataset - before override'!AHD180, 'Stata dataset - override'!AHD180 ) )</f>
        <v/>
      </c>
      <c r="AHE180" s="5" t="str">
        <f xml:space="preserve">  IF( ISNA( 'Stata dataset - override'!AHE180 ), "", IF( ISBLANK( 'Stata dataset - override'!AHE180 ), 'Stata dataset - before override'!AHE180, 'Stata dataset - override'!AHE180 ) )</f>
        <v/>
      </c>
      <c r="AHF180" s="5" t="str">
        <f xml:space="preserve">  IF( ISNA( 'Stata dataset - override'!AHF180 ), "", IF( ISBLANK( 'Stata dataset - override'!AHF180 ), 'Stata dataset - before override'!AHF180, 'Stata dataset - override'!AHF180 ) )</f>
        <v/>
      </c>
      <c r="AHG180" s="5" t="str">
        <f xml:space="preserve">  IF( ISNA( 'Stata dataset - override'!AHG180 ), "", IF( ISBLANK( 'Stata dataset - override'!AHG180 ), 'Stata dataset - before override'!AHG180, 'Stata dataset - override'!AHG180 ) )</f>
        <v/>
      </c>
      <c r="AHH180" s="5" t="str">
        <f xml:space="preserve">  IF( ISNA( 'Stata dataset - override'!AHH180 ), "", IF( ISBLANK( 'Stata dataset - override'!AHH180 ), 'Stata dataset - before override'!AHH180, 'Stata dataset - override'!AHH180 ) )</f>
        <v/>
      </c>
      <c r="AHI180" s="5" t="str">
        <f xml:space="preserve">  IF( ISNA( 'Stata dataset - override'!AHI180 ), "", IF( ISBLANK( 'Stata dataset - override'!AHI180 ), 'Stata dataset - before override'!AHI180, 'Stata dataset - override'!AHI180 ) )</f>
        <v/>
      </c>
      <c r="AHJ180" s="5" t="str">
        <f xml:space="preserve">  IF( ISNA( 'Stata dataset - override'!AHJ180 ), "", IF( ISBLANK( 'Stata dataset - override'!AHJ180 ), 'Stata dataset - before override'!AHJ180, 'Stata dataset - override'!AHJ180 ) )</f>
        <v/>
      </c>
      <c r="AHK180" s="5" t="str">
        <f xml:space="preserve">  IF( ISNA( 'Stata dataset - override'!AHK180 ), "", IF( ISBLANK( 'Stata dataset - override'!AHK180 ), 'Stata dataset - before override'!AHK180, 'Stata dataset - override'!AHK180 ) )</f>
        <v/>
      </c>
      <c r="AHL180" s="5" t="str">
        <f xml:space="preserve">  IF( ISNA( 'Stata dataset - override'!AHL180 ), "", IF( ISBLANK( 'Stata dataset - override'!AHL180 ), 'Stata dataset - before override'!AHL180, 'Stata dataset - override'!AHL180 ) )</f>
        <v/>
      </c>
      <c r="AHM180" s="5" t="str">
        <f xml:space="preserve">  IF( ISNA( 'Stata dataset - override'!AHM180 ), "", IF( ISBLANK( 'Stata dataset - override'!AHM180 ), 'Stata dataset - before override'!AHM180, 'Stata dataset - override'!AHM180 ) )</f>
        <v/>
      </c>
      <c r="AHN180" s="5" t="str">
        <f xml:space="preserve">  IF( ISNA( 'Stata dataset - override'!AHN180 ), "", IF( ISBLANK( 'Stata dataset - override'!AHN180 ), 'Stata dataset - before override'!AHN180, 'Stata dataset - override'!AHN180 ) )</f>
        <v/>
      </c>
      <c r="AHO180" s="5" t="str">
        <f xml:space="preserve">  IF( ISNA( 'Stata dataset - override'!AHO180 ), "", IF( ISBLANK( 'Stata dataset - override'!AHO180 ), 'Stata dataset - before override'!AHO180, 'Stata dataset - override'!AHO180 ) )</f>
        <v/>
      </c>
      <c r="AHP180" s="5" t="str">
        <f xml:space="preserve">  IF( ISNA( 'Stata dataset - override'!AHP180 ), "", IF( ISBLANK( 'Stata dataset - override'!AHP180 ), 'Stata dataset - before override'!AHP180, 'Stata dataset - override'!AHP180 ) )</f>
        <v/>
      </c>
      <c r="AHQ180" s="5" t="str">
        <f xml:space="preserve">  IF( ISNA( 'Stata dataset - override'!AHQ180 ), "", IF( ISBLANK( 'Stata dataset - override'!AHQ180 ), 'Stata dataset - before override'!AHQ180, 'Stata dataset - override'!AHQ180 ) )</f>
        <v/>
      </c>
      <c r="AHR180" s="5" t="str">
        <f xml:space="preserve">  IF( ISNA( 'Stata dataset - override'!AHR180 ), "", IF( ISBLANK( 'Stata dataset - override'!AHR180 ), 'Stata dataset - before override'!AHR180, 'Stata dataset - override'!AHR180 ) )</f>
        <v/>
      </c>
      <c r="AHS180" s="5" t="str">
        <f xml:space="preserve">  IF( ISNA( 'Stata dataset - override'!AHS180 ), "", IF( ISBLANK( 'Stata dataset - override'!AHS180 ), 'Stata dataset - before override'!AHS180, 'Stata dataset - override'!AHS180 ) )</f>
        <v/>
      </c>
      <c r="AHT180" s="5" t="str">
        <f xml:space="preserve">  IF( ISNA( 'Stata dataset - override'!AHT180 ), "", IF( ISBLANK( 'Stata dataset - override'!AHT180 ), 'Stata dataset - before override'!AHT180, 'Stata dataset - override'!AHT180 ) )</f>
        <v/>
      </c>
      <c r="AHU180" s="5" t="str">
        <f xml:space="preserve">  IF( ISNA( 'Stata dataset - override'!AHU180 ), "", IF( ISBLANK( 'Stata dataset - override'!AHU180 ), 'Stata dataset - before override'!AHU180, 'Stata dataset - override'!AHU180 ) )</f>
        <v/>
      </c>
      <c r="AHV180" s="5" t="str">
        <f xml:space="preserve">  IF( ISNA( 'Stata dataset - override'!AHV180 ), "", IF( ISBLANK( 'Stata dataset - override'!AHV180 ), 'Stata dataset - before override'!AHV180, 'Stata dataset - override'!AHV180 ) )</f>
        <v/>
      </c>
      <c r="AHW180" s="5" t="str">
        <f xml:space="preserve">  IF( ISNA( 'Stata dataset - override'!AHW180 ), "", IF( ISBLANK( 'Stata dataset - override'!AHW180 ), 'Stata dataset - before override'!AHW180, 'Stata dataset - override'!AHW180 ) )</f>
        <v/>
      </c>
      <c r="AHX180" s="5" t="str">
        <f xml:space="preserve">  IF( ISNA( 'Stata dataset - override'!AHX180 ), "", IF( ISBLANK( 'Stata dataset - override'!AHX180 ), 'Stata dataset - before override'!AHX180, 'Stata dataset - override'!AHX180 ) )</f>
        <v/>
      </c>
      <c r="AHY180" s="5" t="str">
        <f xml:space="preserve">  IF( ISNA( 'Stata dataset - override'!AHY180 ), "", IF( ISBLANK( 'Stata dataset - override'!AHY180 ), 'Stata dataset - before override'!AHY180, 'Stata dataset - override'!AHY180 ) )</f>
        <v/>
      </c>
      <c r="AHZ180" s="5" t="str">
        <f xml:space="preserve">  IF( ISNA( 'Stata dataset - override'!AHZ180 ), "", IF( ISBLANK( 'Stata dataset - override'!AHZ180 ), 'Stata dataset - before override'!AHZ180, 'Stata dataset - override'!AHZ180 ) )</f>
        <v/>
      </c>
      <c r="AIA180" s="5" t="str">
        <f xml:space="preserve">  IF( ISNA( 'Stata dataset - override'!AIA180 ), "", IF( ISBLANK( 'Stata dataset - override'!AIA180 ), 'Stata dataset - before override'!AIA180, 'Stata dataset - override'!AIA180 ) )</f>
        <v/>
      </c>
      <c r="AIB180" s="5" t="str">
        <f xml:space="preserve">  IF( ISNA( 'Stata dataset - override'!AIB180 ), "", IF( ISBLANK( 'Stata dataset - override'!AIB180 ), 'Stata dataset - before override'!AIB180, 'Stata dataset - override'!AIB180 ) )</f>
        <v/>
      </c>
      <c r="AIC180" s="5" t="str">
        <f xml:space="preserve">  IF( ISNA( 'Stata dataset - override'!AIC180 ), "", IF( ISBLANK( 'Stata dataset - override'!AIC180 ), 'Stata dataset - before override'!AIC180, 'Stata dataset - override'!AIC180 ) )</f>
        <v/>
      </c>
      <c r="AID180" s="5" t="str">
        <f xml:space="preserve">  IF( ISNA( 'Stata dataset - override'!AID180 ), "", IF( ISBLANK( 'Stata dataset - override'!AID180 ), 'Stata dataset - before override'!AID180, 'Stata dataset - override'!AID180 ) )</f>
        <v/>
      </c>
      <c r="AIE180" s="5" t="str">
        <f xml:space="preserve">  IF( ISNA( 'Stata dataset - override'!AIE180 ), "", IF( ISBLANK( 'Stata dataset - override'!AIE180 ), 'Stata dataset - before override'!AIE180, 'Stata dataset - override'!AIE180 ) )</f>
        <v/>
      </c>
      <c r="AIF180" s="5" t="str">
        <f xml:space="preserve">  IF( ISNA( 'Stata dataset - override'!AIF180 ), "", IF( ISBLANK( 'Stata dataset - override'!AIF180 ), 'Stata dataset - before override'!AIF180, 'Stata dataset - override'!AIF180 ) )</f>
        <v/>
      </c>
      <c r="AIG180" s="5" t="str">
        <f xml:space="preserve">  IF( ISNA( 'Stata dataset - override'!AIG180 ), "", IF( ISBLANK( 'Stata dataset - override'!AIG180 ), 'Stata dataset - before override'!AIG180, 'Stata dataset - override'!AIG180 ) )</f>
        <v/>
      </c>
      <c r="AIH180" s="5" t="str">
        <f xml:space="preserve">  IF( ISNA( 'Stata dataset - override'!AIH180 ), "", IF( ISBLANK( 'Stata dataset - override'!AIH180 ), 'Stata dataset - before override'!AIH180, 'Stata dataset - override'!AIH180 ) )</f>
        <v/>
      </c>
      <c r="AII180" s="5" t="str">
        <f xml:space="preserve">  IF( ISNA( 'Stata dataset - override'!AII180 ), "", IF( ISBLANK( 'Stata dataset - override'!AII180 ), 'Stata dataset - before override'!AII180, 'Stata dataset - override'!AII180 ) )</f>
        <v/>
      </c>
      <c r="AIJ180" s="5" t="str">
        <f xml:space="preserve">  IF( ISNA( 'Stata dataset - override'!AIJ180 ), "", IF( ISBLANK( 'Stata dataset - override'!AIJ180 ), 'Stata dataset - before override'!AIJ180, 'Stata dataset - override'!AIJ180 ) )</f>
        <v/>
      </c>
      <c r="AIK180" s="5" t="str">
        <f xml:space="preserve">  IF( ISNA( 'Stata dataset - override'!AIK180 ), "", IF( ISBLANK( 'Stata dataset - override'!AIK180 ), 'Stata dataset - before override'!AIK180, 'Stata dataset - override'!AIK180 ) )</f>
        <v/>
      </c>
      <c r="AIL180" s="5" t="str">
        <f xml:space="preserve">  IF( ISNA( 'Stata dataset - override'!AIL180 ), "", IF( ISBLANK( 'Stata dataset - override'!AIL180 ), 'Stata dataset - before override'!AIL180, 'Stata dataset - override'!AIL180 ) )</f>
        <v/>
      </c>
      <c r="AIM180" s="5" t="str">
        <f xml:space="preserve">  IF( ISNA( 'Stata dataset - override'!AIM180 ), "", IF( ISBLANK( 'Stata dataset - override'!AIM180 ), 'Stata dataset - before override'!AIM180, 'Stata dataset - override'!AIM180 ) )</f>
        <v/>
      </c>
      <c r="AIN180" s="5" t="str">
        <f xml:space="preserve">  IF( ISNA( 'Stata dataset - override'!AIN180 ), "", IF( ISBLANK( 'Stata dataset - override'!AIN180 ), 'Stata dataset - before override'!AIN180, 'Stata dataset - override'!AIN180 ) )</f>
        <v/>
      </c>
      <c r="AIO180" s="5" t="str">
        <f xml:space="preserve">  IF( ISNA( 'Stata dataset - override'!AIO180 ), "", IF( ISBLANK( 'Stata dataset - override'!AIO180 ), 'Stata dataset - before override'!AIO180, 'Stata dataset - override'!AIO180 ) )</f>
        <v/>
      </c>
      <c r="AIP180" s="5" t="str">
        <f xml:space="preserve">  IF( ISNA( 'Stata dataset - override'!AIP180 ), "", IF( ISBLANK( 'Stata dataset - override'!AIP180 ), 'Stata dataset - before override'!AIP180, 'Stata dataset - override'!AIP180 ) )</f>
        <v/>
      </c>
      <c r="AIQ180" s="5" t="str">
        <f xml:space="preserve">  IF( ISNA( 'Stata dataset - override'!AIQ180 ), "", IF( ISBLANK( 'Stata dataset - override'!AIQ180 ), 'Stata dataset - before override'!AIQ180, 'Stata dataset - override'!AIQ180 ) )</f>
        <v/>
      </c>
      <c r="AIR180" s="5" t="str">
        <f xml:space="preserve">  IF( ISNA( 'Stata dataset - override'!AIR180 ), "", IF( ISBLANK( 'Stata dataset - override'!AIR180 ), 'Stata dataset - before override'!AIR180, 'Stata dataset - override'!AIR180 ) )</f>
        <v/>
      </c>
      <c r="AIS180" s="5" t="str">
        <f xml:space="preserve">  IF( ISNA( 'Stata dataset - override'!AIS180 ), "", IF( ISBLANK( 'Stata dataset - override'!AIS180 ), 'Stata dataset - before override'!AIS180, 'Stata dataset - override'!AIS180 ) )</f>
        <v/>
      </c>
      <c r="AIT180" s="5" t="str">
        <f xml:space="preserve">  IF( ISNA( 'Stata dataset - override'!AIT180 ), "", IF( ISBLANK( 'Stata dataset - override'!AIT180 ), 'Stata dataset - before override'!AIT180, 'Stata dataset - override'!AIT180 ) )</f>
        <v/>
      </c>
      <c r="AIU180" s="5" t="str">
        <f xml:space="preserve">  IF( ISNA( 'Stata dataset - override'!AIU180 ), "", IF( ISBLANK( 'Stata dataset - override'!AIU180 ), 'Stata dataset - before override'!AIU180, 'Stata dataset - override'!AIU180 ) )</f>
        <v/>
      </c>
      <c r="AIV180" s="5" t="str">
        <f xml:space="preserve">  IF( ISNA( 'Stata dataset - override'!AIV180 ), "", IF( ISBLANK( 'Stata dataset - override'!AIV180 ), 'Stata dataset - before override'!AIV180, 'Stata dataset - override'!AIV180 ) )</f>
        <v/>
      </c>
      <c r="AIW180" s="5" t="str">
        <f xml:space="preserve">  IF( ISNA( 'Stata dataset - override'!AIW180 ), "", IF( ISBLANK( 'Stata dataset - override'!AIW180 ), 'Stata dataset - before override'!AIW180, 'Stata dataset - override'!AIW180 ) )</f>
        <v/>
      </c>
      <c r="AIX180" s="5" t="str">
        <f xml:space="preserve">  IF( ISNA( 'Stata dataset - override'!AIX180 ), "", IF( ISBLANK( 'Stata dataset - override'!AIX180 ), 'Stata dataset - before override'!AIX180, 'Stata dataset - override'!AIX180 ) )</f>
        <v/>
      </c>
      <c r="AIY180" s="5" t="str">
        <f xml:space="preserve">  IF( ISNA( 'Stata dataset - override'!AIY180 ), "", IF( ISBLANK( 'Stata dataset - override'!AIY180 ), 'Stata dataset - before override'!AIY180, 'Stata dataset - override'!AIY180 ) )</f>
        <v/>
      </c>
      <c r="AIZ180" s="5" t="str">
        <f xml:space="preserve">  IF( ISNA( 'Stata dataset - override'!AIZ180 ), "", IF( ISBLANK( 'Stata dataset - override'!AIZ180 ), 'Stata dataset - before override'!AIZ180, 'Stata dataset - override'!AIZ180 ) )</f>
        <v/>
      </c>
      <c r="AJA180" s="5" t="str">
        <f xml:space="preserve">  IF( ISNA( 'Stata dataset - override'!AJA180 ), "", IF( ISBLANK( 'Stata dataset - override'!AJA180 ), 'Stata dataset - before override'!AJA180, 'Stata dataset - override'!AJA180 ) )</f>
        <v/>
      </c>
      <c r="AJB180" s="5" t="str">
        <f xml:space="preserve">  IF( ISNA( 'Stata dataset - override'!AJB180 ), "", IF( ISBLANK( 'Stata dataset - override'!AJB180 ), 'Stata dataset - before override'!AJB180, 'Stata dataset - override'!AJB180 ) )</f>
        <v/>
      </c>
      <c r="AJC180" s="5" t="str">
        <f xml:space="preserve">  IF( ISNA( 'Stata dataset - override'!AJC180 ), "", IF( ISBLANK( 'Stata dataset - override'!AJC180 ), 'Stata dataset - before override'!AJC180, 'Stata dataset - override'!AJC180 ) )</f>
        <v/>
      </c>
      <c r="AJD180" s="5" t="str">
        <f xml:space="preserve">  IF( ISNA( 'Stata dataset - override'!AJD180 ), "", IF( ISBLANK( 'Stata dataset - override'!AJD180 ), 'Stata dataset - before override'!AJD180, 'Stata dataset - override'!AJD180 ) )</f>
        <v/>
      </c>
      <c r="AJE180" s="5" t="str">
        <f xml:space="preserve">  IF( ISNA( 'Stata dataset - override'!AJE180 ), "", IF( ISBLANK( 'Stata dataset - override'!AJE180 ), 'Stata dataset - before override'!AJE180, 'Stata dataset - override'!AJE180 ) )</f>
        <v/>
      </c>
      <c r="AJF180" s="5" t="str">
        <f xml:space="preserve">  IF( ISNA( 'Stata dataset - override'!AJF180 ), "", IF( ISBLANK( 'Stata dataset - override'!AJF180 ), 'Stata dataset - before override'!AJF180, 'Stata dataset - override'!AJF180 ) )</f>
        <v/>
      </c>
      <c r="AJG180" s="5" t="str">
        <f xml:space="preserve">  IF( ISNA( 'Stata dataset - override'!AJG180 ), "", IF( ISBLANK( 'Stata dataset - override'!AJG180 ), 'Stata dataset - before override'!AJG180, 'Stata dataset - override'!AJG180 ) )</f>
        <v/>
      </c>
      <c r="AJH180" s="5" t="str">
        <f xml:space="preserve">  IF( ISNA( 'Stata dataset - override'!AJH180 ), "", IF( ISBLANK( 'Stata dataset - override'!AJH180 ), 'Stata dataset - before override'!AJH180, 'Stata dataset - override'!AJH180 ) )</f>
        <v/>
      </c>
      <c r="AJI180" s="5" t="str">
        <f xml:space="preserve">  IF( ISNA( 'Stata dataset - override'!AJI180 ), "", IF( ISBLANK( 'Stata dataset - override'!AJI180 ), 'Stata dataset - before override'!AJI180, 'Stata dataset - override'!AJI180 ) )</f>
        <v/>
      </c>
      <c r="AJJ180" s="5" t="str">
        <f xml:space="preserve">  IF( ISNA( 'Stata dataset - override'!AJJ180 ), "", IF( ISBLANK( 'Stata dataset - override'!AJJ180 ), 'Stata dataset - before override'!AJJ180, 'Stata dataset - override'!AJJ180 ) )</f>
        <v/>
      </c>
      <c r="AJK180" s="5" t="str">
        <f xml:space="preserve">  IF( ISNA( 'Stata dataset - override'!AJK180 ), "", IF( ISBLANK( 'Stata dataset - override'!AJK180 ), 'Stata dataset - before override'!AJK180, 'Stata dataset - override'!AJK180 ) )</f>
        <v/>
      </c>
      <c r="AJL180" s="5" t="str">
        <f xml:space="preserve">  IF( ISNA( 'Stata dataset - override'!AJL180 ), "", IF( ISBLANK( 'Stata dataset - override'!AJL180 ), 'Stata dataset - before override'!AJL180, 'Stata dataset - override'!AJL180 ) )</f>
        <v/>
      </c>
      <c r="AJM180" s="5" t="str">
        <f xml:space="preserve">  IF( ISNA( 'Stata dataset - override'!AJM180 ), "", IF( ISBLANK( 'Stata dataset - override'!AJM180 ), 'Stata dataset - before override'!AJM180, 'Stata dataset - override'!AJM180 ) )</f>
        <v/>
      </c>
      <c r="AJN180" s="5" t="str">
        <f xml:space="preserve">  IF( ISNA( 'Stata dataset - override'!AJN180 ), "", IF( ISBLANK( 'Stata dataset - override'!AJN180 ), 'Stata dataset - before override'!AJN180, 'Stata dataset - override'!AJN180 ) )</f>
        <v/>
      </c>
      <c r="AJO180" s="5" t="str">
        <f xml:space="preserve">  IF( ISNA( 'Stata dataset - override'!AJO180 ), "", IF( ISBLANK( 'Stata dataset - override'!AJO180 ), 'Stata dataset - before override'!AJO180, 'Stata dataset - override'!AJO180 ) )</f>
        <v/>
      </c>
      <c r="AJP180" s="5" t="str">
        <f xml:space="preserve">  IF( ISNA( 'Stata dataset - override'!AJP180 ), "", IF( ISBLANK( 'Stata dataset - override'!AJP180 ), 'Stata dataset - before override'!AJP180, 'Stata dataset - override'!AJP180 ) )</f>
        <v/>
      </c>
      <c r="AJQ180" s="5" t="str">
        <f xml:space="preserve">  IF( ISNA( 'Stata dataset - override'!AJQ180 ), "", IF( ISBLANK( 'Stata dataset - override'!AJQ180 ), 'Stata dataset - before override'!AJQ180, 'Stata dataset - override'!AJQ180 ) )</f>
        <v/>
      </c>
      <c r="AJR180" s="5" t="str">
        <f xml:space="preserve">  IF( ISNA( 'Stata dataset - override'!AJR180 ), "", IF( ISBLANK( 'Stata dataset - override'!AJR180 ), 'Stata dataset - before override'!AJR180, 'Stata dataset - override'!AJR180 ) )</f>
        <v/>
      </c>
      <c r="AJS180" s="5" t="str">
        <f xml:space="preserve">  IF( ISNA( 'Stata dataset - override'!AJS180 ), "", IF( ISBLANK( 'Stata dataset - override'!AJS180 ), 'Stata dataset - before override'!AJS180, 'Stata dataset - override'!AJS180 ) )</f>
        <v/>
      </c>
      <c r="AJT180" s="5" t="str">
        <f xml:space="preserve">  IF( ISNA( 'Stata dataset - override'!AJT180 ), "", IF( ISBLANK( 'Stata dataset - override'!AJT180 ), 'Stata dataset - before override'!AJT180, 'Stata dataset - override'!AJT180 ) )</f>
        <v/>
      </c>
      <c r="AJU180" s="5" t="str">
        <f xml:space="preserve">  IF( ISNA( 'Stata dataset - override'!AJU180 ), "", IF( ISBLANK( 'Stata dataset - override'!AJU180 ), 'Stata dataset - before override'!AJU180, 'Stata dataset - override'!AJU180 ) )</f>
        <v/>
      </c>
      <c r="AJV180" s="5" t="str">
        <f xml:space="preserve">  IF( ISNA( 'Stata dataset - override'!AJV180 ), "", IF( ISBLANK( 'Stata dataset - override'!AJV180 ), 'Stata dataset - before override'!AJV180, 'Stata dataset - override'!AJV180 ) )</f>
        <v/>
      </c>
      <c r="AJW180" s="5" t="str">
        <f xml:space="preserve">  IF( ISNA( 'Stata dataset - override'!AJW180 ), "", IF( ISBLANK( 'Stata dataset - override'!AJW180 ), 'Stata dataset - before override'!AJW180, 'Stata dataset - override'!AJW180 ) )</f>
        <v/>
      </c>
      <c r="AJX180" s="5" t="str">
        <f xml:space="preserve">  IF( ISNA( 'Stata dataset - override'!AJX180 ), "", IF( ISBLANK( 'Stata dataset - override'!AJX180 ), 'Stata dataset - before override'!AJX180, 'Stata dataset - override'!AJX180 ) )</f>
        <v/>
      </c>
      <c r="AJY180" s="5" t="str">
        <f xml:space="preserve">  IF( ISNA( 'Stata dataset - override'!AJY180 ), "", IF( ISBLANK( 'Stata dataset - override'!AJY180 ), 'Stata dataset - before override'!AJY180, 'Stata dataset - override'!AJY180 ) )</f>
        <v/>
      </c>
      <c r="AJZ180" s="5" t="str">
        <f xml:space="preserve">  IF( ISNA( 'Stata dataset - override'!AJZ180 ), "", IF( ISBLANK( 'Stata dataset - override'!AJZ180 ), 'Stata dataset - before override'!AJZ180, 'Stata dataset - override'!AJZ180 ) )</f>
        <v/>
      </c>
      <c r="AKA180" s="5" t="str">
        <f xml:space="preserve">  IF( ISNA( 'Stata dataset - override'!AKA180 ), "", IF( ISBLANK( 'Stata dataset - override'!AKA180 ), 'Stata dataset - before override'!AKA180, 'Stata dataset - override'!AKA180 ) )</f>
        <v/>
      </c>
      <c r="AKB180" s="5" t="str">
        <f xml:space="preserve">  IF( ISNA( 'Stata dataset - override'!AKB180 ), "", IF( ISBLANK( 'Stata dataset - override'!AKB180 ), 'Stata dataset - before override'!AKB180, 'Stata dataset - override'!AKB180 ) )</f>
        <v/>
      </c>
      <c r="AKC180" s="5" t="str">
        <f xml:space="preserve">  IF( ISNA( 'Stata dataset - override'!AKC180 ), "", IF( ISBLANK( 'Stata dataset - override'!AKC180 ), 'Stata dataset - before override'!AKC180, 'Stata dataset - override'!AKC180 ) )</f>
        <v/>
      </c>
      <c r="AKD180" s="5" t="str">
        <f xml:space="preserve">  IF( ISNA( 'Stata dataset - override'!AKD180 ), "", IF( ISBLANK( 'Stata dataset - override'!AKD180 ), 'Stata dataset - before override'!AKD180, 'Stata dataset - override'!AKD180 ) )</f>
        <v/>
      </c>
      <c r="AKE180" s="5" t="str">
        <f xml:space="preserve">  IF( ISNA( 'Stata dataset - override'!AKE180 ), "", IF( ISBLANK( 'Stata dataset - override'!AKE180 ), 'Stata dataset - before override'!AKE180, 'Stata dataset - override'!AKE180 ) )</f>
        <v/>
      </c>
      <c r="AKF180" s="5" t="str">
        <f xml:space="preserve">  IF( ISNA( 'Stata dataset - override'!AKF180 ), "", IF( ISBLANK( 'Stata dataset - override'!AKF180 ), 'Stata dataset - before override'!AKF180, 'Stata dataset - override'!AKF180 ) )</f>
        <v/>
      </c>
      <c r="AKG180" s="5" t="str">
        <f xml:space="preserve">  IF( ISNA( 'Stata dataset - override'!AKG180 ), "", IF( ISBLANK( 'Stata dataset - override'!AKG180 ), 'Stata dataset - before override'!AKG180, 'Stata dataset - override'!AKG180 ) )</f>
        <v/>
      </c>
      <c r="AKH180" s="5" t="str">
        <f xml:space="preserve">  IF( ISNA( 'Stata dataset - override'!AKH180 ), "", IF( ISBLANK( 'Stata dataset - override'!AKH180 ), 'Stata dataset - before override'!AKH180, 'Stata dataset - override'!AKH180 ) )</f>
        <v/>
      </c>
      <c r="AKI180" s="5" t="str">
        <f xml:space="preserve">  IF( ISNA( 'Stata dataset - override'!AKI180 ), "", IF( ISBLANK( 'Stata dataset - override'!AKI180 ), 'Stata dataset - before override'!AKI180, 'Stata dataset - override'!AKI180 ) )</f>
        <v/>
      </c>
      <c r="AKJ180" s="5" t="str">
        <f xml:space="preserve">  IF( ISNA( 'Stata dataset - override'!AKJ180 ), "", IF( ISBLANK( 'Stata dataset - override'!AKJ180 ), 'Stata dataset - before override'!AKJ180, 'Stata dataset - override'!AKJ180 ) )</f>
        <v/>
      </c>
      <c r="AKK180" s="5" t="str">
        <f xml:space="preserve">  IF( ISNA( 'Stata dataset - override'!AKK180 ), "", IF( ISBLANK( 'Stata dataset - override'!AKK180 ), 'Stata dataset - before override'!AKK180, 'Stata dataset - override'!AKK180 ) )</f>
        <v/>
      </c>
      <c r="AKL180" s="5" t="str">
        <f xml:space="preserve">  IF( ISNA( 'Stata dataset - override'!AKL180 ), "", IF( ISBLANK( 'Stata dataset - override'!AKL180 ), 'Stata dataset - before override'!AKL180, 'Stata dataset - override'!AKL180 ) )</f>
        <v/>
      </c>
      <c r="AKM180" s="5" t="str">
        <f xml:space="preserve">  IF( ISNA( 'Stata dataset - override'!AKM180 ), "", IF( ISBLANK( 'Stata dataset - override'!AKM180 ), 'Stata dataset - before override'!AKM180, 'Stata dataset - override'!AKM180 ) )</f>
        <v/>
      </c>
      <c r="AKN180" s="5" t="str">
        <f xml:space="preserve">  IF( ISNA( 'Stata dataset - override'!AKN180 ), "", IF( ISBLANK( 'Stata dataset - override'!AKN180 ), 'Stata dataset - before override'!AKN180, 'Stata dataset - override'!AKN180 ) )</f>
        <v/>
      </c>
      <c r="AKO180" s="5" t="str">
        <f xml:space="preserve">  IF( ISNA( 'Stata dataset - override'!AKO180 ), "", IF( ISBLANK( 'Stata dataset - override'!AKO180 ), 'Stata dataset - before override'!AKO180, 'Stata dataset - override'!AKO180 ) )</f>
        <v/>
      </c>
      <c r="AKP180" s="5" t="str">
        <f xml:space="preserve">  IF( ISNA( 'Stata dataset - override'!AKP180 ), "", IF( ISBLANK( 'Stata dataset - override'!AKP180 ), 'Stata dataset - before override'!AKP180, 'Stata dataset - override'!AKP180 ) )</f>
        <v/>
      </c>
      <c r="AKQ180" s="5" t="str">
        <f xml:space="preserve">  IF( ISNA( 'Stata dataset - override'!AKQ180 ), "", IF( ISBLANK( 'Stata dataset - override'!AKQ180 ), 'Stata dataset - before override'!AKQ180, 'Stata dataset - override'!AKQ180 ) )</f>
        <v/>
      </c>
      <c r="AKR180" s="5" t="str">
        <f xml:space="preserve">  IF( ISNA( 'Stata dataset - override'!AKR180 ), "", IF( ISBLANK( 'Stata dataset - override'!AKR180 ), 'Stata dataset - before override'!AKR180, 'Stata dataset - override'!AKR180 ) )</f>
        <v/>
      </c>
      <c r="AKS180" s="5" t="str">
        <f xml:space="preserve">  IF( ISNA( 'Stata dataset - override'!AKS180 ), "", IF( ISBLANK( 'Stata dataset - override'!AKS180 ), 'Stata dataset - before override'!AKS180, 'Stata dataset - override'!AKS180 ) )</f>
        <v/>
      </c>
      <c r="AKT180" s="5" t="str">
        <f xml:space="preserve">  IF( ISNA( 'Stata dataset - override'!AKT180 ), "", IF( ISBLANK( 'Stata dataset - override'!AKT180 ), 'Stata dataset - before override'!AKT180, 'Stata dataset - override'!AKT180 ) )</f>
        <v/>
      </c>
      <c r="AKU180" s="5" t="str">
        <f xml:space="preserve">  IF( ISNA( 'Stata dataset - override'!AKU180 ), "", IF( ISBLANK( 'Stata dataset - override'!AKU180 ), 'Stata dataset - before override'!AKU180, 'Stata dataset - override'!AKU180 ) )</f>
        <v/>
      </c>
      <c r="AKV180" s="5" t="str">
        <f xml:space="preserve">  IF( ISNA( 'Stata dataset - override'!AKV180 ), "", IF( ISBLANK( 'Stata dataset - override'!AKV180 ), 'Stata dataset - before override'!AKV180, 'Stata dataset - override'!AKV180 ) )</f>
        <v/>
      </c>
      <c r="AKW180" s="5" t="str">
        <f xml:space="preserve">  IF( ISNA( 'Stata dataset - override'!AKW180 ), "", IF( ISBLANK( 'Stata dataset - override'!AKW180 ), 'Stata dataset - before override'!AKW180, 'Stata dataset - override'!AKW180 ) )</f>
        <v/>
      </c>
      <c r="AKX180" s="5" t="str">
        <f xml:space="preserve">  IF( ISNA( 'Stata dataset - override'!AKX180 ), "", IF( ISBLANK( 'Stata dataset - override'!AKX180 ), 'Stata dataset - before override'!AKX180, 'Stata dataset - override'!AKX180 ) )</f>
        <v/>
      </c>
      <c r="AKY180" s="5" t="str">
        <f xml:space="preserve">  IF( ISNA( 'Stata dataset - override'!AKY180 ), "", IF( ISBLANK( 'Stata dataset - override'!AKY180 ), 'Stata dataset - before override'!AKY180, 'Stata dataset - override'!AKY180 ) )</f>
        <v/>
      </c>
      <c r="AKZ180" s="5" t="str">
        <f xml:space="preserve">  IF( ISNA( 'Stata dataset - override'!AKZ180 ), "", IF( ISBLANK( 'Stata dataset - override'!AKZ180 ), 'Stata dataset - before override'!AKZ180, 'Stata dataset - override'!AKZ180 ) )</f>
        <v/>
      </c>
      <c r="ALA180" s="5" t="str">
        <f xml:space="preserve">  IF( ISNA( 'Stata dataset - override'!ALA180 ), "", IF( ISBLANK( 'Stata dataset - override'!ALA180 ), 'Stata dataset - before override'!ALA180, 'Stata dataset - override'!ALA180 ) )</f>
        <v/>
      </c>
      <c r="ALB180" s="5" t="str">
        <f xml:space="preserve">  IF( ISNA( 'Stata dataset - override'!ALB180 ), "", IF( ISBLANK( 'Stata dataset - override'!ALB180 ), 'Stata dataset - before override'!ALB180, 'Stata dataset - override'!ALB180 ) )</f>
        <v/>
      </c>
      <c r="ALC180" s="5" t="str">
        <f xml:space="preserve">  IF( ISNA( 'Stata dataset - override'!ALC180 ), "", IF( ISBLANK( 'Stata dataset - override'!ALC180 ), 'Stata dataset - before override'!ALC180, 'Stata dataset - override'!ALC180 ) )</f>
        <v/>
      </c>
      <c r="ALD180" s="5" t="str">
        <f xml:space="preserve">  IF( ISNA( 'Stata dataset - override'!ALD180 ), "", IF( ISBLANK( 'Stata dataset - override'!ALD180 ), 'Stata dataset - before override'!ALD180, 'Stata dataset - override'!ALD180 ) )</f>
        <v/>
      </c>
      <c r="ALE180" s="5" t="str">
        <f xml:space="preserve">  IF( ISNA( 'Stata dataset - override'!ALE180 ), "", IF( ISBLANK( 'Stata dataset - override'!ALE180 ), 'Stata dataset - before override'!ALE180, 'Stata dataset - override'!ALE180 ) )</f>
        <v/>
      </c>
      <c r="ALF180" s="5" t="str">
        <f xml:space="preserve">  IF( ISNA( 'Stata dataset - override'!ALF180 ), "", IF( ISBLANK( 'Stata dataset - override'!ALF180 ), 'Stata dataset - before override'!ALF180, 'Stata dataset - override'!ALF180 ) )</f>
        <v/>
      </c>
      <c r="ALG180" s="5" t="str">
        <f xml:space="preserve">  IF( ISNA( 'Stata dataset - override'!ALG180 ), "", IF( ISBLANK( 'Stata dataset - override'!ALG180 ), 'Stata dataset - before override'!ALG180, 'Stata dataset - override'!ALG180 ) )</f>
        <v/>
      </c>
      <c r="ALH180" s="5" t="str">
        <f xml:space="preserve">  IF( ISNA( 'Stata dataset - override'!ALH180 ), "", IF( ISBLANK( 'Stata dataset - override'!ALH180 ), 'Stata dataset - before override'!ALH180, 'Stata dataset - override'!ALH180 ) )</f>
        <v/>
      </c>
      <c r="ALI180" s="5" t="str">
        <f xml:space="preserve">  IF( ISNA( 'Stata dataset - override'!ALI180 ), "", IF( ISBLANK( 'Stata dataset - override'!ALI180 ), 'Stata dataset - before override'!ALI180, 'Stata dataset - override'!ALI180 ) )</f>
        <v/>
      </c>
      <c r="ALJ180" s="5" t="str">
        <f xml:space="preserve">  IF( ISNA( 'Stata dataset - override'!ALJ180 ), "", IF( ISBLANK( 'Stata dataset - override'!ALJ180 ), 'Stata dataset - before override'!ALJ180, 'Stata dataset - override'!ALJ180 ) )</f>
        <v/>
      </c>
      <c r="ALK180" s="5" t="str">
        <f xml:space="preserve">  IF( ISNA( 'Stata dataset - override'!ALK180 ), "", IF( ISBLANK( 'Stata dataset - override'!ALK180 ), 'Stata dataset - before override'!ALK180, 'Stata dataset - override'!ALK180 ) )</f>
        <v/>
      </c>
      <c r="ALL180" s="5" t="str">
        <f xml:space="preserve">  IF( ISNA( 'Stata dataset - override'!ALL180 ), "", IF( ISBLANK( 'Stata dataset - override'!ALL180 ), 'Stata dataset - before override'!ALL180, 'Stata dataset - override'!ALL180 ) )</f>
        <v/>
      </c>
      <c r="ALM180" s="5" t="str">
        <f xml:space="preserve">  IF( ISNA( 'Stata dataset - override'!ALM180 ), "", IF( ISBLANK( 'Stata dataset - override'!ALM180 ), 'Stata dataset - before override'!ALM180, 'Stata dataset - override'!ALM180 ) )</f>
        <v/>
      </c>
      <c r="ALN180" s="5" t="str">
        <f xml:space="preserve">  IF( ISNA( 'Stata dataset - override'!ALN180 ), "", IF( ISBLANK( 'Stata dataset - override'!ALN180 ), 'Stata dataset - before override'!ALN180, 'Stata dataset - override'!ALN180 ) )</f>
        <v/>
      </c>
      <c r="ALO180" s="5" t="str">
        <f xml:space="preserve">  IF( ISNA( 'Stata dataset - override'!ALO180 ), "", IF( ISBLANK( 'Stata dataset - override'!ALO180 ), 'Stata dataset - before override'!ALO180, 'Stata dataset - override'!ALO180 ) )</f>
        <v/>
      </c>
      <c r="ALP180" s="5" t="str">
        <f xml:space="preserve">  IF( ISNA( 'Stata dataset - override'!ALP180 ), "", IF( ISBLANK( 'Stata dataset - override'!ALP180 ), 'Stata dataset - before override'!ALP180, 'Stata dataset - override'!ALP180 ) )</f>
        <v/>
      </c>
      <c r="ALQ180" s="5" t="str">
        <f xml:space="preserve">  IF( ISNA( 'Stata dataset - override'!ALQ180 ), "", IF( ISBLANK( 'Stata dataset - override'!ALQ180 ), 'Stata dataset - before override'!ALQ180, 'Stata dataset - override'!ALQ180 ) )</f>
        <v/>
      </c>
      <c r="ALR180" s="5" t="str">
        <f xml:space="preserve">  IF( ISNA( 'Stata dataset - override'!ALR180 ), "", IF( ISBLANK( 'Stata dataset - override'!ALR180 ), 'Stata dataset - before override'!ALR180, 'Stata dataset - override'!ALR180 ) )</f>
        <v/>
      </c>
      <c r="ALS180" s="5" t="str">
        <f xml:space="preserve">  IF( ISNA( 'Stata dataset - override'!ALS180 ), "", IF( ISBLANK( 'Stata dataset - override'!ALS180 ), 'Stata dataset - before override'!ALS180, 'Stata dataset - override'!ALS180 ) )</f>
        <v/>
      </c>
      <c r="ALT180" s="5" t="str">
        <f xml:space="preserve">  IF( ISNA( 'Stata dataset - override'!ALT180 ), "", IF( ISBLANK( 'Stata dataset - override'!ALT180 ), 'Stata dataset - before override'!ALT180, 'Stata dataset - override'!ALT180 ) )</f>
        <v/>
      </c>
      <c r="ALU180" s="5" t="str">
        <f xml:space="preserve">  IF( ISNA( 'Stata dataset - override'!ALU180 ), "", IF( ISBLANK( 'Stata dataset - override'!ALU180 ), 'Stata dataset - before override'!ALU180, 'Stata dataset - override'!ALU180 ) )</f>
        <v/>
      </c>
      <c r="ALV180" s="5" t="str">
        <f xml:space="preserve">  IF( ISNA( 'Stata dataset - override'!ALV180 ), "", IF( ISBLANK( 'Stata dataset - override'!ALV180 ), 'Stata dataset - before override'!ALV180, 'Stata dataset - override'!ALV180 ) )</f>
        <v/>
      </c>
      <c r="ALW180" s="5" t="str">
        <f xml:space="preserve">  IF( ISNA( 'Stata dataset - override'!ALW180 ), "", IF( ISBLANK( 'Stata dataset - override'!ALW180 ), 'Stata dataset - before override'!ALW180, 'Stata dataset - override'!ALW180 ) )</f>
        <v/>
      </c>
      <c r="ALX180" s="5" t="str">
        <f xml:space="preserve">  IF( ISNA( 'Stata dataset - override'!ALX180 ), "", IF( ISBLANK( 'Stata dataset - override'!ALX180 ), 'Stata dataset - before override'!ALX180, 'Stata dataset - override'!ALX180 ) )</f>
        <v/>
      </c>
      <c r="ALY180" s="5" t="str">
        <f xml:space="preserve">  IF( ISNA( 'Stata dataset - override'!ALY180 ), "", IF( ISBLANK( 'Stata dataset - override'!ALY180 ), 'Stata dataset - before override'!ALY180, 'Stata dataset - override'!ALY180 ) )</f>
        <v/>
      </c>
      <c r="ALZ180" s="5" t="str">
        <f xml:space="preserve">  IF( ISNA( 'Stata dataset - override'!ALZ180 ), "", IF( ISBLANK( 'Stata dataset - override'!ALZ180 ), 'Stata dataset - before override'!ALZ180, 'Stata dataset - override'!ALZ180 ) )</f>
        <v/>
      </c>
      <c r="AMA180" s="5" t="str">
        <f xml:space="preserve">  IF( ISNA( 'Stata dataset - override'!AMA180 ), "", IF( ISBLANK( 'Stata dataset - override'!AMA180 ), 'Stata dataset - before override'!AMA180, 'Stata dataset - override'!AMA180 ) )</f>
        <v/>
      </c>
      <c r="AMB180" s="5" t="str">
        <f xml:space="preserve">  IF( ISNA( 'Stata dataset - override'!AMB180 ), "", IF( ISBLANK( 'Stata dataset - override'!AMB180 ), 'Stata dataset - before override'!AMB180, 'Stata dataset - override'!AMB180 ) )</f>
        <v/>
      </c>
      <c r="AMC180" s="5" t="str">
        <f xml:space="preserve">  IF( ISNA( 'Stata dataset - override'!AMC180 ), "", IF( ISBLANK( 'Stata dataset - override'!AMC180 ), 'Stata dataset - before override'!AMC180, 'Stata dataset - override'!AMC180 ) )</f>
        <v/>
      </c>
      <c r="AMD180" s="5" t="str">
        <f xml:space="preserve">  IF( ISNA( 'Stata dataset - override'!AMD180 ), "", IF( ISBLANK( 'Stata dataset - override'!AMD180 ), 'Stata dataset - before override'!AMD180, 'Stata dataset - override'!AMD180 ) )</f>
        <v/>
      </c>
      <c r="AME180" s="5" t="str">
        <f xml:space="preserve">  IF( ISNA( 'Stata dataset - override'!AME180 ), "", IF( ISBLANK( 'Stata dataset - override'!AME180 ), 'Stata dataset - before override'!AME180, 'Stata dataset - override'!AME180 ) )</f>
        <v/>
      </c>
      <c r="AMF180" s="5" t="str">
        <f xml:space="preserve">  IF( ISNA( 'Stata dataset - override'!AMF180 ), "", IF( ISBLANK( 'Stata dataset - override'!AMF180 ), 'Stata dataset - before override'!AMF180, 'Stata dataset - override'!AMF180 ) )</f>
        <v/>
      </c>
      <c r="AMG180" s="5" t="str">
        <f xml:space="preserve">  IF( ISNA( 'Stata dataset - override'!AMG180 ), "", IF( ISBLANK( 'Stata dataset - override'!AMG180 ), 'Stata dataset - before override'!AMG180, 'Stata dataset - override'!AMG180 ) )</f>
        <v/>
      </c>
      <c r="AMH180" s="5" t="str">
        <f xml:space="preserve">  IF( ISNA( 'Stata dataset - override'!AMH180 ), "", IF( ISBLANK( 'Stata dataset - override'!AMH180 ), 'Stata dataset - before override'!AMH180, 'Stata dataset - override'!AMH180 ) )</f>
        <v/>
      </c>
      <c r="AMI180" s="5" t="str">
        <f xml:space="preserve">  IF( ISNA( 'Stata dataset - override'!AMI180 ), "", IF( ISBLANK( 'Stata dataset - override'!AMI180 ), 'Stata dataset - before override'!AMI180, 'Stata dataset - override'!AMI180 ) )</f>
        <v/>
      </c>
      <c r="AMJ180" s="5" t="str">
        <f xml:space="preserve">  IF( ISNA( 'Stata dataset - override'!AMJ180 ), "", IF( ISBLANK( 'Stata dataset - override'!AMJ180 ), 'Stata dataset - before override'!AMJ180, 'Stata dataset - override'!AMJ180 ) )</f>
        <v/>
      </c>
      <c r="AMK180" s="5" t="str">
        <f xml:space="preserve">  IF( ISNA( 'Stata dataset - override'!AMK180 ), "", IF( ISBLANK( 'Stata dataset - override'!AMK180 ), 'Stata dataset - before override'!AMK180, 'Stata dataset - override'!AMK180 ) )</f>
        <v/>
      </c>
      <c r="AML180" s="5" t="str">
        <f xml:space="preserve">  IF( ISNA( 'Stata dataset - override'!AML180 ), "", IF( ISBLANK( 'Stata dataset - override'!AML180 ), 'Stata dataset - before override'!AML180, 'Stata dataset - override'!AML180 ) )</f>
        <v/>
      </c>
      <c r="AMM180" s="5" t="str">
        <f xml:space="preserve">  IF( ISNA( 'Stata dataset - override'!AMM180 ), "", IF( ISBLANK( 'Stata dataset - override'!AMM180 ), 'Stata dataset - before override'!AMM180, 'Stata dataset - override'!AMM180 ) )</f>
        <v/>
      </c>
      <c r="AMN180" s="5" t="str">
        <f xml:space="preserve">  IF( ISNA( 'Stata dataset - override'!AMN180 ), "", IF( ISBLANK( 'Stata dataset - override'!AMN180 ), 'Stata dataset - before override'!AMN180, 'Stata dataset - override'!AMN180 ) )</f>
        <v/>
      </c>
      <c r="AMO180" s="5" t="str">
        <f xml:space="preserve">  IF( ISNA( 'Stata dataset - override'!AMO180 ), "", IF( ISBLANK( 'Stata dataset - override'!AMO180 ), 'Stata dataset - before override'!AMO180, 'Stata dataset - override'!AMO180 ) )</f>
        <v/>
      </c>
      <c r="AMP180" s="5" t="str">
        <f xml:space="preserve">  IF( ISNA( 'Stata dataset - override'!AMP180 ), "", IF( ISBLANK( 'Stata dataset - override'!AMP180 ), 'Stata dataset - before override'!AMP180, 'Stata dataset - override'!AMP180 ) )</f>
        <v/>
      </c>
      <c r="AMQ180" s="5" t="str">
        <f xml:space="preserve">  IF( ISNA( 'Stata dataset - override'!AMQ180 ), "", IF( ISBLANK( 'Stata dataset - override'!AMQ180 ), 'Stata dataset - before override'!AMQ180, 'Stata dataset - override'!AMQ180 ) )</f>
        <v/>
      </c>
      <c r="AMR180" s="5" t="str">
        <f xml:space="preserve">  IF( ISNA( 'Stata dataset - override'!AMR180 ), "", IF( ISBLANK( 'Stata dataset - override'!AMR180 ), 'Stata dataset - before override'!AMR180, 'Stata dataset - override'!AMR180 ) )</f>
        <v/>
      </c>
      <c r="AMS180" s="5" t="str">
        <f xml:space="preserve">  IF( ISNA( 'Stata dataset - override'!AMS180 ), "", IF( ISBLANK( 'Stata dataset - override'!AMS180 ), 'Stata dataset - before override'!AMS180, 'Stata dataset - override'!AMS180 ) )</f>
        <v/>
      </c>
      <c r="AMT180" s="5" t="str">
        <f xml:space="preserve">  IF( ISNA( 'Stata dataset - override'!AMT180 ), "", IF( ISBLANK( 'Stata dataset - override'!AMT180 ), 'Stata dataset - before override'!AMT180, 'Stata dataset - override'!AMT180 ) )</f>
        <v/>
      </c>
      <c r="AMU180" s="5"/>
    </row>
    <row r="181" spans="1:1035">
      <c r="A181" s="101" t="s">
        <v>2300</v>
      </c>
      <c r="B181" s="102" t="s">
        <v>2291</v>
      </c>
      <c r="C181" s="102" t="s">
        <v>8</v>
      </c>
      <c r="D181" s="5" t="str">
        <f xml:space="preserve">  IF( ISNA( 'Stata dataset - override'!D181 ), "", IF( ISBLANK( 'Stata dataset - override'!D181 ), 'Stata dataset - before override'!D181, 'Stata dataset - override'!D181 ) )</f>
        <v/>
      </c>
      <c r="E181" s="5" t="str">
        <f xml:space="preserve">  IF( ISNA( 'Stata dataset - override'!E181 ), "", IF( ISBLANK( 'Stata dataset - override'!E181 ), 'Stata dataset - before override'!E181, 'Stata dataset - override'!E181 ) )</f>
        <v/>
      </c>
      <c r="F181" s="5" t="str">
        <f xml:space="preserve">  IF( ISNA( 'Stata dataset - override'!F181 ), "", IF( ISBLANK( 'Stata dataset - override'!F181 ), 'Stata dataset - before override'!F181, 'Stata dataset - override'!F181 ) )</f>
        <v/>
      </c>
      <c r="G181" s="5" t="str">
        <f xml:space="preserve">  IF( ISNA( 'Stata dataset - override'!G181 ), "", IF( ISBLANK( 'Stata dataset - override'!G181 ), 'Stata dataset - before override'!G181, 'Stata dataset - override'!G181 ) )</f>
        <v/>
      </c>
      <c r="H181" s="5" t="str">
        <f xml:space="preserve">  IF( ISNA( 'Stata dataset - override'!H181 ), "", IF( ISBLANK( 'Stata dataset - override'!H181 ), 'Stata dataset - before override'!H181, 'Stata dataset - override'!H181 ) )</f>
        <v/>
      </c>
      <c r="I181" s="5" t="str">
        <f xml:space="preserve">  IF( ISNA( 'Stata dataset - override'!I181 ), "", IF( ISBLANK( 'Stata dataset - override'!I181 ), 'Stata dataset - before override'!I181, 'Stata dataset - override'!I181 ) )</f>
        <v/>
      </c>
      <c r="J181" s="5" t="str">
        <f xml:space="preserve">  IF( ISNA( 'Stata dataset - override'!J181 ), "", IF( ISBLANK( 'Stata dataset - override'!J181 ), 'Stata dataset - before override'!J181, 'Stata dataset - override'!J181 ) )</f>
        <v/>
      </c>
      <c r="K181" s="5" t="str">
        <f xml:space="preserve">  IF( ISNA( 'Stata dataset - override'!K181 ), "", IF( ISBLANK( 'Stata dataset - override'!K181 ), 'Stata dataset - before override'!K181, 'Stata dataset - override'!K181 ) )</f>
        <v/>
      </c>
      <c r="L181" s="5" t="str">
        <f xml:space="preserve">  IF( ISNA( 'Stata dataset - override'!L181 ), "", IF( ISBLANK( 'Stata dataset - override'!L181 ), 'Stata dataset - before override'!L181, 'Stata dataset - override'!L181 ) )</f>
        <v/>
      </c>
      <c r="M181" s="5" t="str">
        <f xml:space="preserve">  IF( ISNA( 'Stata dataset - override'!M181 ), "", IF( ISBLANK( 'Stata dataset - override'!M181 ), 'Stata dataset - before override'!M181, 'Stata dataset - override'!M181 ) )</f>
        <v/>
      </c>
      <c r="N181" s="5" t="str">
        <f xml:space="preserve">  IF( ISNA( 'Stata dataset - override'!N181 ), "", IF( ISBLANK( 'Stata dataset - override'!N181 ), 'Stata dataset - before override'!N181, 'Stata dataset - override'!N181 ) )</f>
        <v/>
      </c>
      <c r="O181" s="5" t="str">
        <f xml:space="preserve">  IF( ISNA( 'Stata dataset - override'!O181 ), "", IF( ISBLANK( 'Stata dataset - override'!O181 ), 'Stata dataset - before override'!O181, 'Stata dataset - override'!O181 ) )</f>
        <v/>
      </c>
      <c r="P181" s="5" t="str">
        <f xml:space="preserve">  IF( ISNA( 'Stata dataset - override'!P181 ), "", IF( ISBLANK( 'Stata dataset - override'!P181 ), 'Stata dataset - before override'!P181, 'Stata dataset - override'!P181 ) )</f>
        <v/>
      </c>
      <c r="Q181" s="5" t="str">
        <f xml:space="preserve">  IF( ISNA( 'Stata dataset - override'!Q181 ), "", IF( ISBLANK( 'Stata dataset - override'!Q181 ), 'Stata dataset - before override'!Q181, 'Stata dataset - override'!Q181 ) )</f>
        <v/>
      </c>
      <c r="R181" s="5" t="str">
        <f xml:space="preserve">  IF( ISNA( 'Stata dataset - override'!R181 ), "", IF( ISBLANK( 'Stata dataset - override'!R181 ), 'Stata dataset - before override'!R181, 'Stata dataset - override'!R181 ) )</f>
        <v/>
      </c>
      <c r="S181" s="5" t="str">
        <f xml:space="preserve">  IF( ISNA( 'Stata dataset - override'!S181 ), "", IF( ISBLANK( 'Stata dataset - override'!S181 ), 'Stata dataset - before override'!S181, 'Stata dataset - override'!S181 ) )</f>
        <v/>
      </c>
      <c r="T181" s="5" t="str">
        <f xml:space="preserve">  IF( ISNA( 'Stata dataset - override'!T181 ), "", IF( ISBLANK( 'Stata dataset - override'!T181 ), 'Stata dataset - before override'!T181, 'Stata dataset - override'!T181 ) )</f>
        <v/>
      </c>
      <c r="U181" s="5" t="str">
        <f xml:space="preserve">  IF( ISNA( 'Stata dataset - override'!U181 ), "", IF( ISBLANK( 'Stata dataset - override'!U181 ), 'Stata dataset - before override'!U181, 'Stata dataset - override'!U181 ) )</f>
        <v/>
      </c>
      <c r="V181" s="5" t="str">
        <f xml:space="preserve">  IF( ISNA( 'Stata dataset - override'!V181 ), "", IF( ISBLANK( 'Stata dataset - override'!V181 ), 'Stata dataset - before override'!V181, 'Stata dataset - override'!V181 ) )</f>
        <v/>
      </c>
      <c r="W181" s="5" t="str">
        <f xml:space="preserve">  IF( ISNA( 'Stata dataset - override'!W181 ), "", IF( ISBLANK( 'Stata dataset - override'!W181 ), 'Stata dataset - before override'!W181, 'Stata dataset - override'!W181 ) )</f>
        <v/>
      </c>
      <c r="X181" s="5" t="str">
        <f xml:space="preserve">  IF( ISNA( 'Stata dataset - override'!X181 ), "", IF( ISBLANK( 'Stata dataset - override'!X181 ), 'Stata dataset - before override'!X181, 'Stata dataset - override'!X181 ) )</f>
        <v/>
      </c>
      <c r="Y181" s="5" t="str">
        <f xml:space="preserve">  IF( ISNA( 'Stata dataset - override'!Y181 ), "", IF( ISBLANK( 'Stata dataset - override'!Y181 ), 'Stata dataset - before override'!Y181, 'Stata dataset - override'!Y181 ) )</f>
        <v/>
      </c>
      <c r="Z181" s="5" t="str">
        <f xml:space="preserve">  IF( ISNA( 'Stata dataset - override'!Z181 ), "", IF( ISBLANK( 'Stata dataset - override'!Z181 ), 'Stata dataset - before override'!Z181, 'Stata dataset - override'!Z181 ) )</f>
        <v/>
      </c>
      <c r="AA181" s="5" t="str">
        <f xml:space="preserve">  IF( ISNA( 'Stata dataset - override'!AA181 ), "", IF( ISBLANK( 'Stata dataset - override'!AA181 ), 'Stata dataset - before override'!AA181, 'Stata dataset - override'!AA181 ) )</f>
        <v/>
      </c>
      <c r="AB181" s="5" t="str">
        <f xml:space="preserve">  IF( ISNA( 'Stata dataset - override'!AB181 ), "", IF( ISBLANK( 'Stata dataset - override'!AB181 ), 'Stata dataset - before override'!AB181, 'Stata dataset - override'!AB181 ) )</f>
        <v/>
      </c>
      <c r="AC181" s="5" t="str">
        <f xml:space="preserve">  IF( ISNA( 'Stata dataset - override'!AC181 ), "", IF( ISBLANK( 'Stata dataset - override'!AC181 ), 'Stata dataset - before override'!AC181, 'Stata dataset - override'!AC181 ) )</f>
        <v/>
      </c>
      <c r="AD181" s="5" t="str">
        <f xml:space="preserve">  IF( ISNA( 'Stata dataset - override'!AD181 ), "", IF( ISBLANK( 'Stata dataset - override'!AD181 ), 'Stata dataset - before override'!AD181, 'Stata dataset - override'!AD181 ) )</f>
        <v/>
      </c>
      <c r="AE181" s="5" t="str">
        <f xml:space="preserve">  IF( ISNA( 'Stata dataset - override'!AE181 ), "", IF( ISBLANK( 'Stata dataset - override'!AE181 ), 'Stata dataset - before override'!AE181, 'Stata dataset - override'!AE181 ) )</f>
        <v/>
      </c>
      <c r="AF181" s="5" t="str">
        <f xml:space="preserve">  IF( ISNA( 'Stata dataset - override'!AF181 ), "", IF( ISBLANK( 'Stata dataset - override'!AF181 ), 'Stata dataset - before override'!AF181, 'Stata dataset - override'!AF181 ) )</f>
        <v/>
      </c>
      <c r="AG181" s="5" t="str">
        <f xml:space="preserve">  IF( ISNA( 'Stata dataset - override'!AG181 ), "", IF( ISBLANK( 'Stata dataset - override'!AG181 ), 'Stata dataset - before override'!AG181, 'Stata dataset - override'!AG181 ) )</f>
        <v/>
      </c>
      <c r="AH181" s="5" t="str">
        <f xml:space="preserve">  IF( ISNA( 'Stata dataset - override'!AH181 ), "", IF( ISBLANK( 'Stata dataset - override'!AH181 ), 'Stata dataset - before override'!AH181, 'Stata dataset - override'!AH181 ) )</f>
        <v/>
      </c>
      <c r="AI181" s="5" t="str">
        <f xml:space="preserve">  IF( ISNA( 'Stata dataset - override'!AI181 ), "", IF( ISBLANK( 'Stata dataset - override'!AI181 ), 'Stata dataset - before override'!AI181, 'Stata dataset - override'!AI181 ) )</f>
        <v/>
      </c>
      <c r="AJ181" s="5" t="str">
        <f xml:space="preserve">  IF( ISNA( 'Stata dataset - override'!AJ181 ), "", IF( ISBLANK( 'Stata dataset - override'!AJ181 ), 'Stata dataset - before override'!AJ181, 'Stata dataset - override'!AJ181 ) )</f>
        <v/>
      </c>
      <c r="AK181" s="5" t="str">
        <f xml:space="preserve">  IF( ISNA( 'Stata dataset - override'!AK181 ), "", IF( ISBLANK( 'Stata dataset - override'!AK181 ), 'Stata dataset - before override'!AK181, 'Stata dataset - override'!AK181 ) )</f>
        <v/>
      </c>
      <c r="AL181" s="5" t="str">
        <f xml:space="preserve">  IF( ISNA( 'Stata dataset - override'!AL181 ), "", IF( ISBLANK( 'Stata dataset - override'!AL181 ), 'Stata dataset - before override'!AL181, 'Stata dataset - override'!AL181 ) )</f>
        <v/>
      </c>
      <c r="AM181" s="5" t="str">
        <f xml:space="preserve">  IF( ISNA( 'Stata dataset - override'!AM181 ), "", IF( ISBLANK( 'Stata dataset - override'!AM181 ), 'Stata dataset - before override'!AM181, 'Stata dataset - override'!AM181 ) )</f>
        <v/>
      </c>
      <c r="AN181" s="5" t="str">
        <f xml:space="preserve">  IF( ISNA( 'Stata dataset - override'!AN181 ), "", IF( ISBLANK( 'Stata dataset - override'!AN181 ), 'Stata dataset - before override'!AN181, 'Stata dataset - override'!AN181 ) )</f>
        <v/>
      </c>
      <c r="AO181" s="5" t="str">
        <f xml:space="preserve">  IF( ISNA( 'Stata dataset - override'!AO181 ), "", IF( ISBLANK( 'Stata dataset - override'!AO181 ), 'Stata dataset - before override'!AO181, 'Stata dataset - override'!AO181 ) )</f>
        <v/>
      </c>
      <c r="AP181" s="5" t="str">
        <f xml:space="preserve">  IF( ISNA( 'Stata dataset - override'!AP181 ), "", IF( ISBLANK( 'Stata dataset - override'!AP181 ), 'Stata dataset - before override'!AP181, 'Stata dataset - override'!AP181 ) )</f>
        <v/>
      </c>
      <c r="AQ181" s="5" t="str">
        <f xml:space="preserve">  IF( ISNA( 'Stata dataset - override'!AQ181 ), "", IF( ISBLANK( 'Stata dataset - override'!AQ181 ), 'Stata dataset - before override'!AQ181, 'Stata dataset - override'!AQ181 ) )</f>
        <v/>
      </c>
      <c r="AR181" s="5" t="str">
        <f xml:space="preserve">  IF( ISNA( 'Stata dataset - override'!AR181 ), "", IF( ISBLANK( 'Stata dataset - override'!AR181 ), 'Stata dataset - before override'!AR181, 'Stata dataset - override'!AR181 ) )</f>
        <v/>
      </c>
      <c r="AS181" s="5" t="str">
        <f xml:space="preserve">  IF( ISNA( 'Stata dataset - override'!AS181 ), "", IF( ISBLANK( 'Stata dataset - override'!AS181 ), 'Stata dataset - before override'!AS181, 'Stata dataset - override'!AS181 ) )</f>
        <v/>
      </c>
      <c r="AT181" s="5" t="str">
        <f xml:space="preserve">  IF( ISNA( 'Stata dataset - override'!AT181 ), "", IF( ISBLANK( 'Stata dataset - override'!AT181 ), 'Stata dataset - before override'!AT181, 'Stata dataset - override'!AT181 ) )</f>
        <v/>
      </c>
      <c r="AU181" s="5" t="str">
        <f xml:space="preserve">  IF( ISNA( 'Stata dataset - override'!AU181 ), "", IF( ISBLANK( 'Stata dataset - override'!AU181 ), 'Stata dataset - before override'!AU181, 'Stata dataset - override'!AU181 ) )</f>
        <v/>
      </c>
      <c r="AV181" s="5" t="str">
        <f xml:space="preserve">  IF( ISNA( 'Stata dataset - override'!AV181 ), "", IF( ISBLANK( 'Stata dataset - override'!AV181 ), 'Stata dataset - before override'!AV181, 'Stata dataset - override'!AV181 ) )</f>
        <v/>
      </c>
      <c r="AW181" s="5" t="str">
        <f xml:space="preserve">  IF( ISNA( 'Stata dataset - override'!AW181 ), "", IF( ISBLANK( 'Stata dataset - override'!AW181 ), 'Stata dataset - before override'!AW181, 'Stata dataset - override'!AW181 ) )</f>
        <v/>
      </c>
      <c r="AX181" s="5" t="str">
        <f xml:space="preserve">  IF( ISNA( 'Stata dataset - override'!AX181 ), "", IF( ISBLANK( 'Stata dataset - override'!AX181 ), 'Stata dataset - before override'!AX181, 'Stata dataset - override'!AX181 ) )</f>
        <v/>
      </c>
      <c r="AY181" s="5" t="str">
        <f xml:space="preserve">  IF( ISNA( 'Stata dataset - override'!AY181 ), "", IF( ISBLANK( 'Stata dataset - override'!AY181 ), 'Stata dataset - before override'!AY181, 'Stata dataset - override'!AY181 ) )</f>
        <v/>
      </c>
      <c r="AZ181" s="5" t="str">
        <f xml:space="preserve">  IF( ISNA( 'Stata dataset - override'!AZ181 ), "", IF( ISBLANK( 'Stata dataset - override'!AZ181 ), 'Stata dataset - before override'!AZ181, 'Stata dataset - override'!AZ181 ) )</f>
        <v/>
      </c>
      <c r="BA181" s="5" t="str">
        <f xml:space="preserve">  IF( ISNA( 'Stata dataset - override'!BA181 ), "", IF( ISBLANK( 'Stata dataset - override'!BA181 ), 'Stata dataset - before override'!BA181, 'Stata dataset - override'!BA181 ) )</f>
        <v/>
      </c>
      <c r="BB181" s="5" t="str">
        <f xml:space="preserve">  IF( ISNA( 'Stata dataset - override'!BB181 ), "", IF( ISBLANK( 'Stata dataset - override'!BB181 ), 'Stata dataset - before override'!BB181, 'Stata dataset - override'!BB181 ) )</f>
        <v/>
      </c>
      <c r="BC181" s="5" t="str">
        <f xml:space="preserve">  IF( ISNA( 'Stata dataset - override'!BC181 ), "", IF( ISBLANK( 'Stata dataset - override'!BC181 ), 'Stata dataset - before override'!BC181, 'Stata dataset - override'!BC181 ) )</f>
        <v/>
      </c>
      <c r="BD181" s="5" t="str">
        <f xml:space="preserve">  IF( ISNA( 'Stata dataset - override'!BD181 ), "", IF( ISBLANK( 'Stata dataset - override'!BD181 ), 'Stata dataset - before override'!BD181, 'Stata dataset - override'!BD181 ) )</f>
        <v/>
      </c>
      <c r="BE181" s="5" t="str">
        <f xml:space="preserve">  IF( ISNA( 'Stata dataset - override'!BE181 ), "", IF( ISBLANK( 'Stata dataset - override'!BE181 ), 'Stata dataset - before override'!BE181, 'Stata dataset - override'!BE181 ) )</f>
        <v/>
      </c>
      <c r="BF181" s="5" t="str">
        <f xml:space="preserve">  IF( ISNA( 'Stata dataset - override'!BF181 ), "", IF( ISBLANK( 'Stata dataset - override'!BF181 ), 'Stata dataset - before override'!BF181, 'Stata dataset - override'!BF181 ) )</f>
        <v/>
      </c>
      <c r="BG181" s="5" t="str">
        <f xml:space="preserve">  IF( ISNA( 'Stata dataset - override'!BG181 ), "", IF( ISBLANK( 'Stata dataset - override'!BG181 ), 'Stata dataset - before override'!BG181, 'Stata dataset - override'!BG181 ) )</f>
        <v/>
      </c>
      <c r="BH181" s="5" t="str">
        <f xml:space="preserve">  IF( ISNA( 'Stata dataset - override'!BH181 ), "", IF( ISBLANK( 'Stata dataset - override'!BH181 ), 'Stata dataset - before override'!BH181, 'Stata dataset - override'!BH181 ) )</f>
        <v/>
      </c>
      <c r="BI181" s="5" t="str">
        <f xml:space="preserve">  IF( ISNA( 'Stata dataset - override'!BI181 ), "", IF( ISBLANK( 'Stata dataset - override'!BI181 ), 'Stata dataset - before override'!BI181, 'Stata dataset - override'!BI181 ) )</f>
        <v/>
      </c>
      <c r="BJ181" s="5" t="str">
        <f xml:space="preserve">  IF( ISNA( 'Stata dataset - override'!BJ181 ), "", IF( ISBLANK( 'Stata dataset - override'!BJ181 ), 'Stata dataset - before override'!BJ181, 'Stata dataset - override'!BJ181 ) )</f>
        <v/>
      </c>
      <c r="BK181" s="5" t="str">
        <f xml:space="preserve">  IF( ISNA( 'Stata dataset - override'!BK181 ), "", IF( ISBLANK( 'Stata dataset - override'!BK181 ), 'Stata dataset - before override'!BK181, 'Stata dataset - override'!BK181 ) )</f>
        <v/>
      </c>
      <c r="BL181" s="5" t="str">
        <f xml:space="preserve">  IF( ISNA( 'Stata dataset - override'!BL181 ), "", IF( ISBLANK( 'Stata dataset - override'!BL181 ), 'Stata dataset - before override'!BL181, 'Stata dataset - override'!BL181 ) )</f>
        <v/>
      </c>
      <c r="BM181" s="5" t="str">
        <f xml:space="preserve">  IF( ISNA( 'Stata dataset - override'!BM181 ), "", IF( ISBLANK( 'Stata dataset - override'!BM181 ), 'Stata dataset - before override'!BM181, 'Stata dataset - override'!BM181 ) )</f>
        <v/>
      </c>
      <c r="BN181" s="5" t="str">
        <f xml:space="preserve">  IF( ISNA( 'Stata dataset - override'!BN181 ), "", IF( ISBLANK( 'Stata dataset - override'!BN181 ), 'Stata dataset - before override'!BN181, 'Stata dataset - override'!BN181 ) )</f>
        <v/>
      </c>
      <c r="BO181" s="5" t="str">
        <f xml:space="preserve">  IF( ISNA( 'Stata dataset - override'!BO181 ), "", IF( ISBLANK( 'Stata dataset - override'!BO181 ), 'Stata dataset - before override'!BO181, 'Stata dataset - override'!BO181 ) )</f>
        <v/>
      </c>
      <c r="BP181" s="5" t="str">
        <f xml:space="preserve">  IF( ISNA( 'Stata dataset - override'!BP181 ), "", IF( ISBLANK( 'Stata dataset - override'!BP181 ), 'Stata dataset - before override'!BP181, 'Stata dataset - override'!BP181 ) )</f>
        <v/>
      </c>
      <c r="BQ181" s="5" t="str">
        <f xml:space="preserve">  IF( ISNA( 'Stata dataset - override'!BQ181 ), "", IF( ISBLANK( 'Stata dataset - override'!BQ181 ), 'Stata dataset - before override'!BQ181, 'Stata dataset - override'!BQ181 ) )</f>
        <v/>
      </c>
      <c r="BR181" s="5" t="str">
        <f xml:space="preserve">  IF( ISNA( 'Stata dataset - override'!BR181 ), "", IF( ISBLANK( 'Stata dataset - override'!BR181 ), 'Stata dataset - before override'!BR181, 'Stata dataset - override'!BR181 ) )</f>
        <v/>
      </c>
      <c r="BS181" s="5" t="str">
        <f xml:space="preserve">  IF( ISNA( 'Stata dataset - override'!BS181 ), "", IF( ISBLANK( 'Stata dataset - override'!BS181 ), 'Stata dataset - before override'!BS181, 'Stata dataset - override'!BS181 ) )</f>
        <v/>
      </c>
      <c r="BT181" s="5" t="str">
        <f xml:space="preserve">  IF( ISNA( 'Stata dataset - override'!BT181 ), "", IF( ISBLANK( 'Stata dataset - override'!BT181 ), 'Stata dataset - before override'!BT181, 'Stata dataset - override'!BT181 ) )</f>
        <v/>
      </c>
      <c r="BU181" s="5" t="str">
        <f xml:space="preserve">  IF( ISNA( 'Stata dataset - override'!BU181 ), "", IF( ISBLANK( 'Stata dataset - override'!BU181 ), 'Stata dataset - before override'!BU181, 'Stata dataset - override'!BU181 ) )</f>
        <v/>
      </c>
      <c r="BV181" s="5" t="str">
        <f xml:space="preserve">  IF( ISNA( 'Stata dataset - override'!BV181 ), "", IF( ISBLANK( 'Stata dataset - override'!BV181 ), 'Stata dataset - before override'!BV181, 'Stata dataset - override'!BV181 ) )</f>
        <v/>
      </c>
      <c r="BW181" s="5" t="str">
        <f xml:space="preserve">  IF( ISNA( 'Stata dataset - override'!BW181 ), "", IF( ISBLANK( 'Stata dataset - override'!BW181 ), 'Stata dataset - before override'!BW181, 'Stata dataset - override'!BW181 ) )</f>
        <v/>
      </c>
      <c r="BX181" s="5" t="str">
        <f xml:space="preserve">  IF( ISNA( 'Stata dataset - override'!BX181 ), "", IF( ISBLANK( 'Stata dataset - override'!BX181 ), 'Stata dataset - before override'!BX181, 'Stata dataset - override'!BX181 ) )</f>
        <v/>
      </c>
      <c r="BY181" s="5" t="str">
        <f xml:space="preserve">  IF( ISNA( 'Stata dataset - override'!BY181 ), "", IF( ISBLANK( 'Stata dataset - override'!BY181 ), 'Stata dataset - before override'!BY181, 'Stata dataset - override'!BY181 ) )</f>
        <v/>
      </c>
      <c r="BZ181" s="5" t="str">
        <f xml:space="preserve">  IF( ISNA( 'Stata dataset - override'!BZ181 ), "", IF( ISBLANK( 'Stata dataset - override'!BZ181 ), 'Stata dataset - before override'!BZ181, 'Stata dataset - override'!BZ181 ) )</f>
        <v/>
      </c>
      <c r="CA181" s="5" t="str">
        <f xml:space="preserve">  IF( ISNA( 'Stata dataset - override'!CA181 ), "", IF( ISBLANK( 'Stata dataset - override'!CA181 ), 'Stata dataset - before override'!CA181, 'Stata dataset - override'!CA181 ) )</f>
        <v/>
      </c>
      <c r="CB181" s="5" t="str">
        <f xml:space="preserve">  IF( ISNA( 'Stata dataset - override'!CB181 ), "", IF( ISBLANK( 'Stata dataset - override'!CB181 ), 'Stata dataset - before override'!CB181, 'Stata dataset - override'!CB181 ) )</f>
        <v/>
      </c>
      <c r="CC181" s="5" t="str">
        <f xml:space="preserve">  IF( ISNA( 'Stata dataset - override'!CC181 ), "", IF( ISBLANK( 'Stata dataset - override'!CC181 ), 'Stata dataset - before override'!CC181, 'Stata dataset - override'!CC181 ) )</f>
        <v/>
      </c>
      <c r="CD181" s="5" t="str">
        <f xml:space="preserve">  IF( ISNA( 'Stata dataset - override'!CD181 ), "", IF( ISBLANK( 'Stata dataset - override'!CD181 ), 'Stata dataset - before override'!CD181, 'Stata dataset - override'!CD181 ) )</f>
        <v/>
      </c>
      <c r="CE181" s="5" t="str">
        <f xml:space="preserve">  IF( ISNA( 'Stata dataset - override'!CE181 ), "", IF( ISBLANK( 'Stata dataset - override'!CE181 ), 'Stata dataset - before override'!CE181, 'Stata dataset - override'!CE181 ) )</f>
        <v/>
      </c>
      <c r="CF181" s="5" t="str">
        <f xml:space="preserve">  IF( ISNA( 'Stata dataset - override'!CF181 ), "", IF( ISBLANK( 'Stata dataset - override'!CF181 ), 'Stata dataset - before override'!CF181, 'Stata dataset - override'!CF181 ) )</f>
        <v/>
      </c>
      <c r="CG181" s="5" t="str">
        <f xml:space="preserve">  IF( ISNA( 'Stata dataset - override'!CG181 ), "", IF( ISBLANK( 'Stata dataset - override'!CG181 ), 'Stata dataset - before override'!CG181, 'Stata dataset - override'!CG181 ) )</f>
        <v/>
      </c>
      <c r="CH181" s="5" t="str">
        <f xml:space="preserve">  IF( ISNA( 'Stata dataset - override'!CH181 ), "", IF( ISBLANK( 'Stata dataset - override'!CH181 ), 'Stata dataset - before override'!CH181, 'Stata dataset - override'!CH181 ) )</f>
        <v/>
      </c>
      <c r="CI181" s="5" t="str">
        <f xml:space="preserve">  IF( ISNA( 'Stata dataset - override'!CI181 ), "", IF( ISBLANK( 'Stata dataset - override'!CI181 ), 'Stata dataset - before override'!CI181, 'Stata dataset - override'!CI181 ) )</f>
        <v/>
      </c>
      <c r="CJ181" s="5" t="str">
        <f xml:space="preserve">  IF( ISNA( 'Stata dataset - override'!CJ181 ), "", IF( ISBLANK( 'Stata dataset - override'!CJ181 ), 'Stata dataset - before override'!CJ181, 'Stata dataset - override'!CJ181 ) )</f>
        <v/>
      </c>
      <c r="CK181" s="5" t="str">
        <f xml:space="preserve">  IF( ISNA( 'Stata dataset - override'!CK181 ), "", IF( ISBLANK( 'Stata dataset - override'!CK181 ), 'Stata dataset - before override'!CK181, 'Stata dataset - override'!CK181 ) )</f>
        <v/>
      </c>
      <c r="CL181" s="5" t="str">
        <f xml:space="preserve">  IF( ISNA( 'Stata dataset - override'!CL181 ), "", IF( ISBLANK( 'Stata dataset - override'!CL181 ), 'Stata dataset - before override'!CL181, 'Stata dataset - override'!CL181 ) )</f>
        <v/>
      </c>
      <c r="CM181" s="5" t="str">
        <f xml:space="preserve">  IF( ISNA( 'Stata dataset - override'!CM181 ), "", IF( ISBLANK( 'Stata dataset - override'!CM181 ), 'Stata dataset - before override'!CM181, 'Stata dataset - override'!CM181 ) )</f>
        <v/>
      </c>
      <c r="CN181" s="5" t="str">
        <f xml:space="preserve">  IF( ISNA( 'Stata dataset - override'!CN181 ), "", IF( ISBLANK( 'Stata dataset - override'!CN181 ), 'Stata dataset - before override'!CN181, 'Stata dataset - override'!CN181 ) )</f>
        <v/>
      </c>
      <c r="CO181" s="5" t="str">
        <f xml:space="preserve">  IF( ISNA( 'Stata dataset - override'!CO181 ), "", IF( ISBLANK( 'Stata dataset - override'!CO181 ), 'Stata dataset - before override'!CO181, 'Stata dataset - override'!CO181 ) )</f>
        <v/>
      </c>
      <c r="CP181" s="5" t="str">
        <f xml:space="preserve">  IF( ISNA( 'Stata dataset - override'!CP181 ), "", IF( ISBLANK( 'Stata dataset - override'!CP181 ), 'Stata dataset - before override'!CP181, 'Stata dataset - override'!CP181 ) )</f>
        <v/>
      </c>
      <c r="CQ181" s="5" t="str">
        <f xml:space="preserve">  IF( ISNA( 'Stata dataset - override'!CQ181 ), "", IF( ISBLANK( 'Stata dataset - override'!CQ181 ), 'Stata dataset - before override'!CQ181, 'Stata dataset - override'!CQ181 ) )</f>
        <v/>
      </c>
      <c r="CR181" s="5" t="str">
        <f xml:space="preserve">  IF( ISNA( 'Stata dataset - override'!CR181 ), "", IF( ISBLANK( 'Stata dataset - override'!CR181 ), 'Stata dataset - before override'!CR181, 'Stata dataset - override'!CR181 ) )</f>
        <v/>
      </c>
      <c r="CS181" s="5" t="str">
        <f xml:space="preserve">  IF( ISNA( 'Stata dataset - override'!CS181 ), "", IF( ISBLANK( 'Stata dataset - override'!CS181 ), 'Stata dataset - before override'!CS181, 'Stata dataset - override'!CS181 ) )</f>
        <v/>
      </c>
      <c r="CT181" s="5" t="str">
        <f xml:space="preserve">  IF( ISNA( 'Stata dataset - override'!CT181 ), "", IF( ISBLANK( 'Stata dataset - override'!CT181 ), 'Stata dataset - before override'!CT181, 'Stata dataset - override'!CT181 ) )</f>
        <v/>
      </c>
      <c r="CU181" s="5" t="str">
        <f xml:space="preserve">  IF( ISNA( 'Stata dataset - override'!CU181 ), "", IF( ISBLANK( 'Stata dataset - override'!CU181 ), 'Stata dataset - before override'!CU181, 'Stata dataset - override'!CU181 ) )</f>
        <v/>
      </c>
      <c r="CV181" s="5" t="str">
        <f xml:space="preserve">  IF( ISNA( 'Stata dataset - override'!CV181 ), "", IF( ISBLANK( 'Stata dataset - override'!CV181 ), 'Stata dataset - before override'!CV181, 'Stata dataset - override'!CV181 ) )</f>
        <v/>
      </c>
      <c r="CW181" s="5" t="str">
        <f xml:space="preserve">  IF( ISNA( 'Stata dataset - override'!CW181 ), "", IF( ISBLANK( 'Stata dataset - override'!CW181 ), 'Stata dataset - before override'!CW181, 'Stata dataset - override'!CW181 ) )</f>
        <v/>
      </c>
      <c r="CX181" s="5" t="str">
        <f xml:space="preserve">  IF( ISNA( 'Stata dataset - override'!CX181 ), "", IF( ISBLANK( 'Stata dataset - override'!CX181 ), 'Stata dataset - before override'!CX181, 'Stata dataset - override'!CX181 ) )</f>
        <v/>
      </c>
      <c r="CY181" s="5" t="str">
        <f xml:space="preserve">  IF( ISNA( 'Stata dataset - override'!CY181 ), "", IF( ISBLANK( 'Stata dataset - override'!CY181 ), 'Stata dataset - before override'!CY181, 'Stata dataset - override'!CY181 ) )</f>
        <v/>
      </c>
      <c r="CZ181" s="5" t="str">
        <f xml:space="preserve">  IF( ISNA( 'Stata dataset - override'!CZ181 ), "", IF( ISBLANK( 'Stata dataset - override'!CZ181 ), 'Stata dataset - before override'!CZ181, 'Stata dataset - override'!CZ181 ) )</f>
        <v/>
      </c>
      <c r="DA181" s="5" t="str">
        <f xml:space="preserve">  IF( ISNA( 'Stata dataset - override'!DA181 ), "", IF( ISBLANK( 'Stata dataset - override'!DA181 ), 'Stata dataset - before override'!DA181, 'Stata dataset - override'!DA181 ) )</f>
        <v/>
      </c>
      <c r="DB181" s="5" t="str">
        <f xml:space="preserve">  IF( ISNA( 'Stata dataset - override'!DB181 ), "", IF( ISBLANK( 'Stata dataset - override'!DB181 ), 'Stata dataset - before override'!DB181, 'Stata dataset - override'!DB181 ) )</f>
        <v/>
      </c>
      <c r="DC181" s="5" t="str">
        <f xml:space="preserve">  IF( ISNA( 'Stata dataset - override'!DC181 ), "", IF( ISBLANK( 'Stata dataset - override'!DC181 ), 'Stata dataset - before override'!DC181, 'Stata dataset - override'!DC181 ) )</f>
        <v/>
      </c>
      <c r="DD181" s="5" t="str">
        <f xml:space="preserve">  IF( ISNA( 'Stata dataset - override'!DD181 ), "", IF( ISBLANK( 'Stata dataset - override'!DD181 ), 'Stata dataset - before override'!DD181, 'Stata dataset - override'!DD181 ) )</f>
        <v/>
      </c>
      <c r="DE181" s="5" t="str">
        <f xml:space="preserve">  IF( ISNA( 'Stata dataset - override'!DE181 ), "", IF( ISBLANK( 'Stata dataset - override'!DE181 ), 'Stata dataset - before override'!DE181, 'Stata dataset - override'!DE181 ) )</f>
        <v/>
      </c>
      <c r="DF181" s="5" t="str">
        <f xml:space="preserve">  IF( ISNA( 'Stata dataset - override'!DF181 ), "", IF( ISBLANK( 'Stata dataset - override'!DF181 ), 'Stata dataset - before override'!DF181, 'Stata dataset - override'!DF181 ) )</f>
        <v/>
      </c>
      <c r="DG181" s="5" t="str">
        <f xml:space="preserve">  IF( ISNA( 'Stata dataset - override'!DG181 ), "", IF( ISBLANK( 'Stata dataset - override'!DG181 ), 'Stata dataset - before override'!DG181, 'Stata dataset - override'!DG181 ) )</f>
        <v/>
      </c>
      <c r="DH181" s="5" t="str">
        <f xml:space="preserve">  IF( ISNA( 'Stata dataset - override'!DH181 ), "", IF( ISBLANK( 'Stata dataset - override'!DH181 ), 'Stata dataset - before override'!DH181, 'Stata dataset - override'!DH181 ) )</f>
        <v/>
      </c>
      <c r="DI181" s="5" t="str">
        <f xml:space="preserve">  IF( ISNA( 'Stata dataset - override'!DI181 ), "", IF( ISBLANK( 'Stata dataset - override'!DI181 ), 'Stata dataset - before override'!DI181, 'Stata dataset - override'!DI181 ) )</f>
        <v/>
      </c>
      <c r="DJ181" s="5" t="str">
        <f xml:space="preserve">  IF( ISNA( 'Stata dataset - override'!DJ181 ), "", IF( ISBLANK( 'Stata dataset - override'!DJ181 ), 'Stata dataset - before override'!DJ181, 'Stata dataset - override'!DJ181 ) )</f>
        <v/>
      </c>
      <c r="DK181" s="5" t="str">
        <f xml:space="preserve">  IF( ISNA( 'Stata dataset - override'!DK181 ), "", IF( ISBLANK( 'Stata dataset - override'!DK181 ), 'Stata dataset - before override'!DK181, 'Stata dataset - override'!DK181 ) )</f>
        <v/>
      </c>
      <c r="DL181" s="5" t="str">
        <f xml:space="preserve">  IF( ISNA( 'Stata dataset - override'!DL181 ), "", IF( ISBLANK( 'Stata dataset - override'!DL181 ), 'Stata dataset - before override'!DL181, 'Stata dataset - override'!DL181 ) )</f>
        <v/>
      </c>
      <c r="DM181" s="5" t="str">
        <f xml:space="preserve">  IF( ISNA( 'Stata dataset - override'!DM181 ), "", IF( ISBLANK( 'Stata dataset - override'!DM181 ), 'Stata dataset - before override'!DM181, 'Stata dataset - override'!DM181 ) )</f>
        <v/>
      </c>
      <c r="DN181" s="5" t="str">
        <f xml:space="preserve">  IF( ISNA( 'Stata dataset - override'!DN181 ), "", IF( ISBLANK( 'Stata dataset - override'!DN181 ), 'Stata dataset - before override'!DN181, 'Stata dataset - override'!DN181 ) )</f>
        <v/>
      </c>
      <c r="DO181" s="5" t="str">
        <f xml:space="preserve">  IF( ISNA( 'Stata dataset - override'!DO181 ), "", IF( ISBLANK( 'Stata dataset - override'!DO181 ), 'Stata dataset - before override'!DO181, 'Stata dataset - override'!DO181 ) )</f>
        <v/>
      </c>
      <c r="DP181" s="5" t="str">
        <f xml:space="preserve">  IF( ISNA( 'Stata dataset - override'!DP181 ), "", IF( ISBLANK( 'Stata dataset - override'!DP181 ), 'Stata dataset - before override'!DP181, 'Stata dataset - override'!DP181 ) )</f>
        <v/>
      </c>
      <c r="DQ181" s="5" t="str">
        <f xml:space="preserve">  IF( ISNA( 'Stata dataset - override'!DQ181 ), "", IF( ISBLANK( 'Stata dataset - override'!DQ181 ), 'Stata dataset - before override'!DQ181, 'Stata dataset - override'!DQ181 ) )</f>
        <v/>
      </c>
      <c r="DR181" s="5" t="str">
        <f xml:space="preserve">  IF( ISNA( 'Stata dataset - override'!DR181 ), "", IF( ISBLANK( 'Stata dataset - override'!DR181 ), 'Stata dataset - before override'!DR181, 'Stata dataset - override'!DR181 ) )</f>
        <v/>
      </c>
      <c r="DS181" s="5" t="str">
        <f xml:space="preserve">  IF( ISNA( 'Stata dataset - override'!DS181 ), "", IF( ISBLANK( 'Stata dataset - override'!DS181 ), 'Stata dataset - before override'!DS181, 'Stata dataset - override'!DS181 ) )</f>
        <v/>
      </c>
      <c r="DT181" s="5" t="str">
        <f xml:space="preserve">  IF( ISNA( 'Stata dataset - override'!DT181 ), "", IF( ISBLANK( 'Stata dataset - override'!DT181 ), 'Stata dataset - before override'!DT181, 'Stata dataset - override'!DT181 ) )</f>
        <v/>
      </c>
      <c r="DU181" s="5" t="str">
        <f xml:space="preserve">  IF( ISNA( 'Stata dataset - override'!DU181 ), "", IF( ISBLANK( 'Stata dataset - override'!DU181 ), 'Stata dataset - before override'!DU181, 'Stata dataset - override'!DU181 ) )</f>
        <v/>
      </c>
      <c r="DV181" s="5" t="str">
        <f xml:space="preserve">  IF( ISNA( 'Stata dataset - override'!DV181 ), "", IF( ISBLANK( 'Stata dataset - override'!DV181 ), 'Stata dataset - before override'!DV181, 'Stata dataset - override'!DV181 ) )</f>
        <v/>
      </c>
      <c r="DW181" s="5" t="str">
        <f xml:space="preserve">  IF( ISNA( 'Stata dataset - override'!DW181 ), "", IF( ISBLANK( 'Stata dataset - override'!DW181 ), 'Stata dataset - before override'!DW181, 'Stata dataset - override'!DW181 ) )</f>
        <v/>
      </c>
      <c r="DX181" s="5" t="str">
        <f xml:space="preserve">  IF( ISNA( 'Stata dataset - override'!DX181 ), "", IF( ISBLANK( 'Stata dataset - override'!DX181 ), 'Stata dataset - before override'!DX181, 'Stata dataset - override'!DX181 ) )</f>
        <v/>
      </c>
      <c r="DY181" s="5" t="str">
        <f xml:space="preserve">  IF( ISNA( 'Stata dataset - override'!DY181 ), "", IF( ISBLANK( 'Stata dataset - override'!DY181 ), 'Stata dataset - before override'!DY181, 'Stata dataset - override'!DY181 ) )</f>
        <v/>
      </c>
      <c r="DZ181" s="5" t="str">
        <f xml:space="preserve">  IF( ISNA( 'Stata dataset - override'!DZ181 ), "", IF( ISBLANK( 'Stata dataset - override'!DZ181 ), 'Stata dataset - before override'!DZ181, 'Stata dataset - override'!DZ181 ) )</f>
        <v/>
      </c>
      <c r="EA181" s="5" t="str">
        <f xml:space="preserve">  IF( ISNA( 'Stata dataset - override'!EA181 ), "", IF( ISBLANK( 'Stata dataset - override'!EA181 ), 'Stata dataset - before override'!EA181, 'Stata dataset - override'!EA181 ) )</f>
        <v/>
      </c>
      <c r="EB181" s="5" t="str">
        <f xml:space="preserve">  IF( ISNA( 'Stata dataset - override'!EB181 ), "", IF( ISBLANK( 'Stata dataset - override'!EB181 ), 'Stata dataset - before override'!EB181, 'Stata dataset - override'!EB181 ) )</f>
        <v/>
      </c>
      <c r="EC181" s="5" t="str">
        <f xml:space="preserve">  IF( ISNA( 'Stata dataset - override'!EC181 ), "", IF( ISBLANK( 'Stata dataset - override'!EC181 ), 'Stata dataset - before override'!EC181, 'Stata dataset - override'!EC181 ) )</f>
        <v/>
      </c>
      <c r="ED181" s="5" t="str">
        <f xml:space="preserve">  IF( ISNA( 'Stata dataset - override'!ED181 ), "", IF( ISBLANK( 'Stata dataset - override'!ED181 ), 'Stata dataset - before override'!ED181, 'Stata dataset - override'!ED181 ) )</f>
        <v/>
      </c>
      <c r="EE181" s="5" t="str">
        <f xml:space="preserve">  IF( ISNA( 'Stata dataset - override'!EE181 ), "", IF( ISBLANK( 'Stata dataset - override'!EE181 ), 'Stata dataset - before override'!EE181, 'Stata dataset - override'!EE181 ) )</f>
        <v/>
      </c>
      <c r="EF181" s="5" t="str">
        <f xml:space="preserve">  IF( ISNA( 'Stata dataset - override'!EF181 ), "", IF( ISBLANK( 'Stata dataset - override'!EF181 ), 'Stata dataset - before override'!EF181, 'Stata dataset - override'!EF181 ) )</f>
        <v/>
      </c>
      <c r="EG181" s="5" t="str">
        <f xml:space="preserve">  IF( ISNA( 'Stata dataset - override'!EG181 ), "", IF( ISBLANK( 'Stata dataset - override'!EG181 ), 'Stata dataset - before override'!EG181, 'Stata dataset - override'!EG181 ) )</f>
        <v/>
      </c>
      <c r="EH181" s="5" t="str">
        <f xml:space="preserve">  IF( ISNA( 'Stata dataset - override'!EH181 ), "", IF( ISBLANK( 'Stata dataset - override'!EH181 ), 'Stata dataset - before override'!EH181, 'Stata dataset - override'!EH181 ) )</f>
        <v/>
      </c>
      <c r="EI181" s="5" t="str">
        <f xml:space="preserve">  IF( ISNA( 'Stata dataset - override'!EI181 ), "", IF( ISBLANK( 'Stata dataset - override'!EI181 ), 'Stata dataset - before override'!EI181, 'Stata dataset - override'!EI181 ) )</f>
        <v/>
      </c>
      <c r="EJ181" s="5" t="str">
        <f xml:space="preserve">  IF( ISNA( 'Stata dataset - override'!EJ181 ), "", IF( ISBLANK( 'Stata dataset - override'!EJ181 ), 'Stata dataset - before override'!EJ181, 'Stata dataset - override'!EJ181 ) )</f>
        <v/>
      </c>
      <c r="EK181" s="5" t="str">
        <f xml:space="preserve">  IF( ISNA( 'Stata dataset - override'!EK181 ), "", IF( ISBLANK( 'Stata dataset - override'!EK181 ), 'Stata dataset - before override'!EK181, 'Stata dataset - override'!EK181 ) )</f>
        <v/>
      </c>
      <c r="EL181" s="5" t="str">
        <f xml:space="preserve">  IF( ISNA( 'Stata dataset - override'!EL181 ), "", IF( ISBLANK( 'Stata dataset - override'!EL181 ), 'Stata dataset - before override'!EL181, 'Stata dataset - override'!EL181 ) )</f>
        <v/>
      </c>
      <c r="EM181" s="5" t="str">
        <f xml:space="preserve">  IF( ISNA( 'Stata dataset - override'!EM181 ), "", IF( ISBLANK( 'Stata dataset - override'!EM181 ), 'Stata dataset - before override'!EM181, 'Stata dataset - override'!EM181 ) )</f>
        <v/>
      </c>
      <c r="EN181" s="5" t="str">
        <f xml:space="preserve">  IF( ISNA( 'Stata dataset - override'!EN181 ), "", IF( ISBLANK( 'Stata dataset - override'!EN181 ), 'Stata dataset - before override'!EN181, 'Stata dataset - override'!EN181 ) )</f>
        <v/>
      </c>
      <c r="EO181" s="5" t="str">
        <f xml:space="preserve">  IF( ISNA( 'Stata dataset - override'!EO181 ), "", IF( ISBLANK( 'Stata dataset - override'!EO181 ), 'Stata dataset - before override'!EO181, 'Stata dataset - override'!EO181 ) )</f>
        <v/>
      </c>
      <c r="EP181" s="5" t="str">
        <f xml:space="preserve">  IF( ISNA( 'Stata dataset - override'!EP181 ), "", IF( ISBLANK( 'Stata dataset - override'!EP181 ), 'Stata dataset - before override'!EP181, 'Stata dataset - override'!EP181 ) )</f>
        <v/>
      </c>
      <c r="EQ181" s="5" t="str">
        <f xml:space="preserve">  IF( ISNA( 'Stata dataset - override'!EQ181 ), "", IF( ISBLANK( 'Stata dataset - override'!EQ181 ), 'Stata dataset - before override'!EQ181, 'Stata dataset - override'!EQ181 ) )</f>
        <v/>
      </c>
      <c r="ER181" s="5" t="str">
        <f xml:space="preserve">  IF( ISNA( 'Stata dataset - override'!ER181 ), "", IF( ISBLANK( 'Stata dataset - override'!ER181 ), 'Stata dataset - before override'!ER181, 'Stata dataset - override'!ER181 ) )</f>
        <v/>
      </c>
      <c r="ES181" s="5" t="str">
        <f xml:space="preserve">  IF( ISNA( 'Stata dataset - override'!ES181 ), "", IF( ISBLANK( 'Stata dataset - override'!ES181 ), 'Stata dataset - before override'!ES181, 'Stata dataset - override'!ES181 ) )</f>
        <v/>
      </c>
      <c r="ET181" s="5" t="str">
        <f xml:space="preserve">  IF( ISNA( 'Stata dataset - override'!ET181 ), "", IF( ISBLANK( 'Stata dataset - override'!ET181 ), 'Stata dataset - before override'!ET181, 'Stata dataset - override'!ET181 ) )</f>
        <v/>
      </c>
      <c r="EU181" s="5" t="str">
        <f xml:space="preserve">  IF( ISNA( 'Stata dataset - override'!EU181 ), "", IF( ISBLANK( 'Stata dataset - override'!EU181 ), 'Stata dataset - before override'!EU181, 'Stata dataset - override'!EU181 ) )</f>
        <v/>
      </c>
      <c r="EV181" s="5" t="str">
        <f xml:space="preserve">  IF( ISNA( 'Stata dataset - override'!EV181 ), "", IF( ISBLANK( 'Stata dataset - override'!EV181 ), 'Stata dataset - before override'!EV181, 'Stata dataset - override'!EV181 ) )</f>
        <v/>
      </c>
      <c r="EW181" s="5" t="str">
        <f xml:space="preserve">  IF( ISNA( 'Stata dataset - override'!EW181 ), "", IF( ISBLANK( 'Stata dataset - override'!EW181 ), 'Stata dataset - before override'!EW181, 'Stata dataset - override'!EW181 ) )</f>
        <v/>
      </c>
      <c r="EX181" s="5" t="str">
        <f xml:space="preserve">  IF( ISNA( 'Stata dataset - override'!EX181 ), "", IF( ISBLANK( 'Stata dataset - override'!EX181 ), 'Stata dataset - before override'!EX181, 'Stata dataset - override'!EX181 ) )</f>
        <v/>
      </c>
      <c r="EY181" s="5" t="str">
        <f xml:space="preserve">  IF( ISNA( 'Stata dataset - override'!EY181 ), "", IF( ISBLANK( 'Stata dataset - override'!EY181 ), 'Stata dataset - before override'!EY181, 'Stata dataset - override'!EY181 ) )</f>
        <v/>
      </c>
      <c r="EZ181" s="5" t="str">
        <f xml:space="preserve">  IF( ISNA( 'Stata dataset - override'!EZ181 ), "", IF( ISBLANK( 'Stata dataset - override'!EZ181 ), 'Stata dataset - before override'!EZ181, 'Stata dataset - override'!EZ181 ) )</f>
        <v/>
      </c>
      <c r="FA181" s="5" t="str">
        <f xml:space="preserve">  IF( ISNA( 'Stata dataset - override'!FA181 ), "", IF( ISBLANK( 'Stata dataset - override'!FA181 ), 'Stata dataset - before override'!FA181, 'Stata dataset - override'!FA181 ) )</f>
        <v/>
      </c>
      <c r="FB181" s="5" t="str">
        <f xml:space="preserve">  IF( ISNA( 'Stata dataset - override'!FB181 ), "", IF( ISBLANK( 'Stata dataset - override'!FB181 ), 'Stata dataset - before override'!FB181, 'Stata dataset - override'!FB181 ) )</f>
        <v/>
      </c>
      <c r="FC181" s="5" t="str">
        <f xml:space="preserve">  IF( ISNA( 'Stata dataset - override'!FC181 ), "", IF( ISBLANK( 'Stata dataset - override'!FC181 ), 'Stata dataset - before override'!FC181, 'Stata dataset - override'!FC181 ) )</f>
        <v/>
      </c>
      <c r="FD181" s="5" t="str">
        <f xml:space="preserve">  IF( ISNA( 'Stata dataset - override'!FD181 ), "", IF( ISBLANK( 'Stata dataset - override'!FD181 ), 'Stata dataset - before override'!FD181, 'Stata dataset - override'!FD181 ) )</f>
        <v/>
      </c>
      <c r="FE181" s="5" t="str">
        <f xml:space="preserve">  IF( ISNA( 'Stata dataset - override'!FE181 ), "", IF( ISBLANK( 'Stata dataset - override'!FE181 ), 'Stata dataset - before override'!FE181, 'Stata dataset - override'!FE181 ) )</f>
        <v/>
      </c>
      <c r="FF181" s="5" t="str">
        <f xml:space="preserve">  IF( ISNA( 'Stata dataset - override'!FF181 ), "", IF( ISBLANK( 'Stata dataset - override'!FF181 ), 'Stata dataset - before override'!FF181, 'Stata dataset - override'!FF181 ) )</f>
        <v/>
      </c>
      <c r="FG181" s="5" t="str">
        <f xml:space="preserve">  IF( ISNA( 'Stata dataset - override'!FG181 ), "", IF( ISBLANK( 'Stata dataset - override'!FG181 ), 'Stata dataset - before override'!FG181, 'Stata dataset - override'!FG181 ) )</f>
        <v/>
      </c>
      <c r="FH181" s="5" t="str">
        <f xml:space="preserve">  IF( ISNA( 'Stata dataset - override'!FH181 ), "", IF( ISBLANK( 'Stata dataset - override'!FH181 ), 'Stata dataset - before override'!FH181, 'Stata dataset - override'!FH181 ) )</f>
        <v/>
      </c>
      <c r="FI181" s="5" t="str">
        <f xml:space="preserve">  IF( ISNA( 'Stata dataset - override'!FI181 ), "", IF( ISBLANK( 'Stata dataset - override'!FI181 ), 'Stata dataset - before override'!FI181, 'Stata dataset - override'!FI181 ) )</f>
        <v/>
      </c>
      <c r="FJ181" s="5" t="str">
        <f xml:space="preserve">  IF( ISNA( 'Stata dataset - override'!FJ181 ), "", IF( ISBLANK( 'Stata dataset - override'!FJ181 ), 'Stata dataset - before override'!FJ181, 'Stata dataset - override'!FJ181 ) )</f>
        <v/>
      </c>
      <c r="FK181" s="5" t="str">
        <f xml:space="preserve">  IF( ISNA( 'Stata dataset - override'!FK181 ), "", IF( ISBLANK( 'Stata dataset - override'!FK181 ), 'Stata dataset - before override'!FK181, 'Stata dataset - override'!FK181 ) )</f>
        <v/>
      </c>
      <c r="FL181" s="5" t="str">
        <f xml:space="preserve">  IF( ISNA( 'Stata dataset - override'!FL181 ), "", IF( ISBLANK( 'Stata dataset - override'!FL181 ), 'Stata dataset - before override'!FL181, 'Stata dataset - override'!FL181 ) )</f>
        <v/>
      </c>
      <c r="FM181" s="5" t="str">
        <f xml:space="preserve">  IF( ISNA( 'Stata dataset - override'!FM181 ), "", IF( ISBLANK( 'Stata dataset - override'!FM181 ), 'Stata dataset - before override'!FM181, 'Stata dataset - override'!FM181 ) )</f>
        <v/>
      </c>
      <c r="FN181" s="5" t="str">
        <f xml:space="preserve">  IF( ISNA( 'Stata dataset - override'!FN181 ), "", IF( ISBLANK( 'Stata dataset - override'!FN181 ), 'Stata dataset - before override'!FN181, 'Stata dataset - override'!FN181 ) )</f>
        <v/>
      </c>
      <c r="FO181" s="5" t="str">
        <f xml:space="preserve">  IF( ISNA( 'Stata dataset - override'!FO181 ), "", IF( ISBLANK( 'Stata dataset - override'!FO181 ), 'Stata dataset - before override'!FO181, 'Stata dataset - override'!FO181 ) )</f>
        <v/>
      </c>
      <c r="FP181" s="5" t="str">
        <f xml:space="preserve">  IF( ISNA( 'Stata dataset - override'!FP181 ), "", IF( ISBLANK( 'Stata dataset - override'!FP181 ), 'Stata dataset - before override'!FP181, 'Stata dataset - override'!FP181 ) )</f>
        <v/>
      </c>
      <c r="FQ181" s="5" t="str">
        <f xml:space="preserve">  IF( ISNA( 'Stata dataset - override'!FQ181 ), "", IF( ISBLANK( 'Stata dataset - override'!FQ181 ), 'Stata dataset - before override'!FQ181, 'Stata dataset - override'!FQ181 ) )</f>
        <v/>
      </c>
      <c r="FR181" s="5" t="str">
        <f xml:space="preserve">  IF( ISNA( 'Stata dataset - override'!FR181 ), "", IF( ISBLANK( 'Stata dataset - override'!FR181 ), 'Stata dataset - before override'!FR181, 'Stata dataset - override'!FR181 ) )</f>
        <v/>
      </c>
      <c r="FS181" s="5" t="str">
        <f xml:space="preserve">  IF( ISNA( 'Stata dataset - override'!FS181 ), "", IF( ISBLANK( 'Stata dataset - override'!FS181 ), 'Stata dataset - before override'!FS181, 'Stata dataset - override'!FS181 ) )</f>
        <v/>
      </c>
      <c r="FT181" s="5" t="str">
        <f xml:space="preserve">  IF( ISNA( 'Stata dataset - override'!FT181 ), "", IF( ISBLANK( 'Stata dataset - override'!FT181 ), 'Stata dataset - before override'!FT181, 'Stata dataset - override'!FT181 ) )</f>
        <v/>
      </c>
      <c r="FU181" s="5" t="str">
        <f xml:space="preserve">  IF( ISNA( 'Stata dataset - override'!FU181 ), "", IF( ISBLANK( 'Stata dataset - override'!FU181 ), 'Stata dataset - before override'!FU181, 'Stata dataset - override'!FU181 ) )</f>
        <v/>
      </c>
      <c r="FV181" s="5" t="str">
        <f xml:space="preserve">  IF( ISNA( 'Stata dataset - override'!FV181 ), "", IF( ISBLANK( 'Stata dataset - override'!FV181 ), 'Stata dataset - before override'!FV181, 'Stata dataset - override'!FV181 ) )</f>
        <v/>
      </c>
      <c r="FW181" s="5" t="str">
        <f xml:space="preserve">  IF( ISNA( 'Stata dataset - override'!FW181 ), "", IF( ISBLANK( 'Stata dataset - override'!FW181 ), 'Stata dataset - before override'!FW181, 'Stata dataset - override'!FW181 ) )</f>
        <v/>
      </c>
      <c r="FX181" s="5" t="str">
        <f xml:space="preserve">  IF( ISNA( 'Stata dataset - override'!FX181 ), "", IF( ISBLANK( 'Stata dataset - override'!FX181 ), 'Stata dataset - before override'!FX181, 'Stata dataset - override'!FX181 ) )</f>
        <v/>
      </c>
      <c r="FY181" s="5" t="str">
        <f xml:space="preserve">  IF( ISNA( 'Stata dataset - override'!FY181 ), "", IF( ISBLANK( 'Stata dataset - override'!FY181 ), 'Stata dataset - before override'!FY181, 'Stata dataset - override'!FY181 ) )</f>
        <v/>
      </c>
      <c r="FZ181" s="5" t="str">
        <f xml:space="preserve">  IF( ISNA( 'Stata dataset - override'!FZ181 ), "", IF( ISBLANK( 'Stata dataset - override'!FZ181 ), 'Stata dataset - before override'!FZ181, 'Stata dataset - override'!FZ181 ) )</f>
        <v/>
      </c>
      <c r="GA181" s="5" t="str">
        <f xml:space="preserve">  IF( ISNA( 'Stata dataset - override'!GA181 ), "", IF( ISBLANK( 'Stata dataset - override'!GA181 ), 'Stata dataset - before override'!GA181, 'Stata dataset - override'!GA181 ) )</f>
        <v/>
      </c>
      <c r="GB181" s="5" t="str">
        <f xml:space="preserve">  IF( ISNA( 'Stata dataset - override'!GB181 ), "", IF( ISBLANK( 'Stata dataset - override'!GB181 ), 'Stata dataset - before override'!GB181, 'Stata dataset - override'!GB181 ) )</f>
        <v/>
      </c>
      <c r="GC181" s="5" t="str">
        <f xml:space="preserve">  IF( ISNA( 'Stata dataset - override'!GC181 ), "", IF( ISBLANK( 'Stata dataset - override'!GC181 ), 'Stata dataset - before override'!GC181, 'Stata dataset - override'!GC181 ) )</f>
        <v/>
      </c>
      <c r="GD181" s="5" t="str">
        <f xml:space="preserve">  IF( ISNA( 'Stata dataset - override'!GD181 ), "", IF( ISBLANK( 'Stata dataset - override'!GD181 ), 'Stata dataset - before override'!GD181, 'Stata dataset - override'!GD181 ) )</f>
        <v/>
      </c>
      <c r="GE181" s="5" t="str">
        <f xml:space="preserve">  IF( ISNA( 'Stata dataset - override'!GE181 ), "", IF( ISBLANK( 'Stata dataset - override'!GE181 ), 'Stata dataset - before override'!GE181, 'Stata dataset - override'!GE181 ) )</f>
        <v/>
      </c>
      <c r="GF181" s="5" t="str">
        <f xml:space="preserve">  IF( ISNA( 'Stata dataset - override'!GF181 ), "", IF( ISBLANK( 'Stata dataset - override'!GF181 ), 'Stata dataset - before override'!GF181, 'Stata dataset - override'!GF181 ) )</f>
        <v/>
      </c>
      <c r="GG181" s="5" t="str">
        <f xml:space="preserve">  IF( ISNA( 'Stata dataset - override'!GG181 ), "", IF( ISBLANK( 'Stata dataset - override'!GG181 ), 'Stata dataset - before override'!GG181, 'Stata dataset - override'!GG181 ) )</f>
        <v/>
      </c>
      <c r="GH181" s="5" t="str">
        <f xml:space="preserve">  IF( ISNA( 'Stata dataset - override'!GH181 ), "", IF( ISBLANK( 'Stata dataset - override'!GH181 ), 'Stata dataset - before override'!GH181, 'Stata dataset - override'!GH181 ) )</f>
        <v/>
      </c>
      <c r="GI181" s="5" t="str">
        <f xml:space="preserve">  IF( ISNA( 'Stata dataset - override'!GI181 ), "", IF( ISBLANK( 'Stata dataset - override'!GI181 ), 'Stata dataset - before override'!GI181, 'Stata dataset - override'!GI181 ) )</f>
        <v/>
      </c>
      <c r="GJ181" s="5" t="str">
        <f xml:space="preserve">  IF( ISNA( 'Stata dataset - override'!GJ181 ), "", IF( ISBLANK( 'Stata dataset - override'!GJ181 ), 'Stata dataset - before override'!GJ181, 'Stata dataset - override'!GJ181 ) )</f>
        <v/>
      </c>
      <c r="GK181" s="5" t="str">
        <f xml:space="preserve">  IF( ISNA( 'Stata dataset - override'!GK181 ), "", IF( ISBLANK( 'Stata dataset - override'!GK181 ), 'Stata dataset - before override'!GK181, 'Stata dataset - override'!GK181 ) )</f>
        <v/>
      </c>
      <c r="GL181" s="5" t="str">
        <f xml:space="preserve">  IF( ISNA( 'Stata dataset - override'!GL181 ), "", IF( ISBLANK( 'Stata dataset - override'!GL181 ), 'Stata dataset - before override'!GL181, 'Stata dataset - override'!GL181 ) )</f>
        <v/>
      </c>
      <c r="GM181" s="5" t="str">
        <f xml:space="preserve">  IF( ISNA( 'Stata dataset - override'!GM181 ), "", IF( ISBLANK( 'Stata dataset - override'!GM181 ), 'Stata dataset - before override'!GM181, 'Stata dataset - override'!GM181 ) )</f>
        <v/>
      </c>
      <c r="GN181" s="5" t="str">
        <f xml:space="preserve">  IF( ISNA( 'Stata dataset - override'!GN181 ), "", IF( ISBLANK( 'Stata dataset - override'!GN181 ), 'Stata dataset - before override'!GN181, 'Stata dataset - override'!GN181 ) )</f>
        <v/>
      </c>
      <c r="GO181" s="5" t="str">
        <f xml:space="preserve">  IF( ISNA( 'Stata dataset - override'!GO181 ), "", IF( ISBLANK( 'Stata dataset - override'!GO181 ), 'Stata dataset - before override'!GO181, 'Stata dataset - override'!GO181 ) )</f>
        <v/>
      </c>
      <c r="GP181" s="5" t="str">
        <f xml:space="preserve">  IF( ISNA( 'Stata dataset - override'!GP181 ), "", IF( ISBLANK( 'Stata dataset - override'!GP181 ), 'Stata dataset - before override'!GP181, 'Stata dataset - override'!GP181 ) )</f>
        <v/>
      </c>
      <c r="GQ181" s="5" t="str">
        <f xml:space="preserve">  IF( ISNA( 'Stata dataset - override'!GQ181 ), "", IF( ISBLANK( 'Stata dataset - override'!GQ181 ), 'Stata dataset - before override'!GQ181, 'Stata dataset - override'!GQ181 ) )</f>
        <v/>
      </c>
      <c r="GR181" s="5" t="str">
        <f xml:space="preserve">  IF( ISNA( 'Stata dataset - override'!GR181 ), "", IF( ISBLANK( 'Stata dataset - override'!GR181 ), 'Stata dataset - before override'!GR181, 'Stata dataset - override'!GR181 ) )</f>
        <v/>
      </c>
      <c r="GS181" s="5" t="str">
        <f xml:space="preserve">  IF( ISNA( 'Stata dataset - override'!GS181 ), "", IF( ISBLANK( 'Stata dataset - override'!GS181 ), 'Stata dataset - before override'!GS181, 'Stata dataset - override'!GS181 ) )</f>
        <v/>
      </c>
      <c r="GT181" s="5" t="str">
        <f xml:space="preserve">  IF( ISNA( 'Stata dataset - override'!GT181 ), "", IF( ISBLANK( 'Stata dataset - override'!GT181 ), 'Stata dataset - before override'!GT181, 'Stata dataset - override'!GT181 ) )</f>
        <v/>
      </c>
      <c r="GU181" s="5" t="str">
        <f xml:space="preserve">  IF( ISNA( 'Stata dataset - override'!GU181 ), "", IF( ISBLANK( 'Stata dataset - override'!GU181 ), 'Stata dataset - before override'!GU181, 'Stata dataset - override'!GU181 ) )</f>
        <v/>
      </c>
      <c r="GV181" s="5" t="str">
        <f xml:space="preserve">  IF( ISNA( 'Stata dataset - override'!GV181 ), "", IF( ISBLANK( 'Stata dataset - override'!GV181 ), 'Stata dataset - before override'!GV181, 'Stata dataset - override'!GV181 ) )</f>
        <v/>
      </c>
      <c r="GW181" s="5" t="str">
        <f xml:space="preserve">  IF( ISNA( 'Stata dataset - override'!GW181 ), "", IF( ISBLANK( 'Stata dataset - override'!GW181 ), 'Stata dataset - before override'!GW181, 'Stata dataset - override'!GW181 ) )</f>
        <v/>
      </c>
      <c r="GX181" s="5" t="str">
        <f xml:space="preserve">  IF( ISNA( 'Stata dataset - override'!GX181 ), "", IF( ISBLANK( 'Stata dataset - override'!GX181 ), 'Stata dataset - before override'!GX181, 'Stata dataset - override'!GX181 ) )</f>
        <v/>
      </c>
      <c r="GY181" s="5" t="str">
        <f xml:space="preserve">  IF( ISNA( 'Stata dataset - override'!GY181 ), "", IF( ISBLANK( 'Stata dataset - override'!GY181 ), 'Stata dataset - before override'!GY181, 'Stata dataset - override'!GY181 ) )</f>
        <v/>
      </c>
      <c r="GZ181" s="5" t="str">
        <f xml:space="preserve">  IF( ISNA( 'Stata dataset - override'!GZ181 ), "", IF( ISBLANK( 'Stata dataset - override'!GZ181 ), 'Stata dataset - before override'!GZ181, 'Stata dataset - override'!GZ181 ) )</f>
        <v/>
      </c>
      <c r="HA181" s="5" t="str">
        <f xml:space="preserve">  IF( ISNA( 'Stata dataset - override'!HA181 ), "", IF( ISBLANK( 'Stata dataset - override'!HA181 ), 'Stata dataset - before override'!HA181, 'Stata dataset - override'!HA181 ) )</f>
        <v/>
      </c>
      <c r="HB181" s="5" t="str">
        <f xml:space="preserve">  IF( ISNA( 'Stata dataset - override'!HB181 ), "", IF( ISBLANK( 'Stata dataset - override'!HB181 ), 'Stata dataset - before override'!HB181, 'Stata dataset - override'!HB181 ) )</f>
        <v/>
      </c>
      <c r="HC181" s="5" t="str">
        <f xml:space="preserve">  IF( ISNA( 'Stata dataset - override'!HC181 ), "", IF( ISBLANK( 'Stata dataset - override'!HC181 ), 'Stata dataset - before override'!HC181, 'Stata dataset - override'!HC181 ) )</f>
        <v/>
      </c>
      <c r="HD181" s="5" t="str">
        <f xml:space="preserve">  IF( ISNA( 'Stata dataset - override'!HD181 ), "", IF( ISBLANK( 'Stata dataset - override'!HD181 ), 'Stata dataset - before override'!HD181, 'Stata dataset - override'!HD181 ) )</f>
        <v/>
      </c>
      <c r="HE181" s="5" t="str">
        <f xml:space="preserve">  IF( ISNA( 'Stata dataset - override'!HE181 ), "", IF( ISBLANK( 'Stata dataset - override'!HE181 ), 'Stata dataset - before override'!HE181, 'Stata dataset - override'!HE181 ) )</f>
        <v/>
      </c>
      <c r="HF181" s="5" t="str">
        <f xml:space="preserve">  IF( ISNA( 'Stata dataset - override'!HF181 ), "", IF( ISBLANK( 'Stata dataset - override'!HF181 ), 'Stata dataset - before override'!HF181, 'Stata dataset - override'!HF181 ) )</f>
        <v/>
      </c>
      <c r="HG181" s="5" t="str">
        <f xml:space="preserve">  IF( ISNA( 'Stata dataset - override'!HG181 ), "", IF( ISBLANK( 'Stata dataset - override'!HG181 ), 'Stata dataset - before override'!HG181, 'Stata dataset - override'!HG181 ) )</f>
        <v/>
      </c>
      <c r="HH181" s="5" t="str">
        <f xml:space="preserve">  IF( ISNA( 'Stata dataset - override'!HH181 ), "", IF( ISBLANK( 'Stata dataset - override'!HH181 ), 'Stata dataset - before override'!HH181, 'Stata dataset - override'!HH181 ) )</f>
        <v/>
      </c>
      <c r="HI181" s="5" t="str">
        <f xml:space="preserve">  IF( ISNA( 'Stata dataset - override'!HI181 ), "", IF( ISBLANK( 'Stata dataset - override'!HI181 ), 'Stata dataset - before override'!HI181, 'Stata dataset - override'!HI181 ) )</f>
        <v/>
      </c>
      <c r="HJ181" s="5" t="str">
        <f xml:space="preserve">  IF( ISNA( 'Stata dataset - override'!HJ181 ), "", IF( ISBLANK( 'Stata dataset - override'!HJ181 ), 'Stata dataset - before override'!HJ181, 'Stata dataset - override'!HJ181 ) )</f>
        <v/>
      </c>
      <c r="HK181" s="5" t="str">
        <f xml:space="preserve">  IF( ISNA( 'Stata dataset - override'!HK181 ), "", IF( ISBLANK( 'Stata dataset - override'!HK181 ), 'Stata dataset - before override'!HK181, 'Stata dataset - override'!HK181 ) )</f>
        <v/>
      </c>
      <c r="HL181" s="5" t="str">
        <f xml:space="preserve">  IF( ISNA( 'Stata dataset - override'!HL181 ), "", IF( ISBLANK( 'Stata dataset - override'!HL181 ), 'Stata dataset - before override'!HL181, 'Stata dataset - override'!HL181 ) )</f>
        <v/>
      </c>
      <c r="HM181" s="5" t="str">
        <f xml:space="preserve">  IF( ISNA( 'Stata dataset - override'!HM181 ), "", IF( ISBLANK( 'Stata dataset - override'!HM181 ), 'Stata dataset - before override'!HM181, 'Stata dataset - override'!HM181 ) )</f>
        <v/>
      </c>
      <c r="HN181" s="5" t="str">
        <f xml:space="preserve">  IF( ISNA( 'Stata dataset - override'!HN181 ), "", IF( ISBLANK( 'Stata dataset - override'!HN181 ), 'Stata dataset - before override'!HN181, 'Stata dataset - override'!HN181 ) )</f>
        <v/>
      </c>
      <c r="HO181" s="5" t="str">
        <f xml:space="preserve">  IF( ISNA( 'Stata dataset - override'!HO181 ), "", IF( ISBLANK( 'Stata dataset - override'!HO181 ), 'Stata dataset - before override'!HO181, 'Stata dataset - override'!HO181 ) )</f>
        <v/>
      </c>
      <c r="HP181" s="5" t="str">
        <f xml:space="preserve">  IF( ISNA( 'Stata dataset - override'!HP181 ), "", IF( ISBLANK( 'Stata dataset - override'!HP181 ), 'Stata dataset - before override'!HP181, 'Stata dataset - override'!HP181 ) )</f>
        <v/>
      </c>
      <c r="HQ181" s="5" t="str">
        <f xml:space="preserve">  IF( ISNA( 'Stata dataset - override'!HQ181 ), "", IF( ISBLANK( 'Stata dataset - override'!HQ181 ), 'Stata dataset - before override'!HQ181, 'Stata dataset - override'!HQ181 ) )</f>
        <v/>
      </c>
      <c r="HR181" s="5" t="str">
        <f xml:space="preserve">  IF( ISNA( 'Stata dataset - override'!HR181 ), "", IF( ISBLANK( 'Stata dataset - override'!HR181 ), 'Stata dataset - before override'!HR181, 'Stata dataset - override'!HR181 ) )</f>
        <v/>
      </c>
      <c r="HS181" s="5" t="str">
        <f xml:space="preserve">  IF( ISNA( 'Stata dataset - override'!HS181 ), "", IF( ISBLANK( 'Stata dataset - override'!HS181 ), 'Stata dataset - before override'!HS181, 'Stata dataset - override'!HS181 ) )</f>
        <v/>
      </c>
      <c r="HT181" s="5">
        <f xml:space="preserve">  IF( ISNA( 'Stata dataset - override'!HT181 ), "", IF( ISBLANK( 'Stata dataset - override'!HT181 ), 'Stata dataset - before override'!HT181, 'Stata dataset - override'!HT181 ) )</f>
        <v>0</v>
      </c>
      <c r="HU181" s="5">
        <f xml:space="preserve">  IF( ISNA( 'Stata dataset - override'!HU181 ), "", IF( ISBLANK( 'Stata dataset - override'!HU181 ), 'Stata dataset - before override'!HU181, 'Stata dataset - override'!HU181 ) )</f>
        <v>0</v>
      </c>
      <c r="HV181" s="5" t="str">
        <f xml:space="preserve">  IF( ISNA( 'Stata dataset - override'!HV181 ), "", IF( ISBLANK( 'Stata dataset - override'!HV181 ), 'Stata dataset - before override'!HV181, 'Stata dataset - override'!HV181 ) )</f>
        <v/>
      </c>
      <c r="HW181" s="5" t="str">
        <f xml:space="preserve">  IF( ISNA( 'Stata dataset - override'!HW181 ), "", IF( ISBLANK( 'Stata dataset - override'!HW181 ), 'Stata dataset - before override'!HW181, 'Stata dataset - override'!HW181 ) )</f>
        <v/>
      </c>
      <c r="HX181" s="5" t="str">
        <f xml:space="preserve">  IF( ISNA( 'Stata dataset - override'!HX181 ), "", IF( ISBLANK( 'Stata dataset - override'!HX181 ), 'Stata dataset - before override'!HX181, 'Stata dataset - override'!HX181 ) )</f>
        <v/>
      </c>
      <c r="HY181" s="5" t="str">
        <f xml:space="preserve">  IF( ISNA( 'Stata dataset - override'!HY181 ), "", IF( ISBLANK( 'Stata dataset - override'!HY181 ), 'Stata dataset - before override'!HY181, 'Stata dataset - override'!HY181 ) )</f>
        <v/>
      </c>
      <c r="HZ181" s="5" t="str">
        <f xml:space="preserve">  IF( ISNA( 'Stata dataset - override'!HZ181 ), "", IF( ISBLANK( 'Stata dataset - override'!HZ181 ), 'Stata dataset - before override'!HZ181, 'Stata dataset - override'!HZ181 ) )</f>
        <v/>
      </c>
      <c r="IA181" s="5" t="str">
        <f xml:space="preserve">  IF( ISNA( 'Stata dataset - override'!IA181 ), "", IF( ISBLANK( 'Stata dataset - override'!IA181 ), 'Stata dataset - before override'!IA181, 'Stata dataset - override'!IA181 ) )</f>
        <v/>
      </c>
      <c r="IB181" s="5" t="str">
        <f xml:space="preserve">  IF( ISNA( 'Stata dataset - override'!IB181 ), "", IF( ISBLANK( 'Stata dataset - override'!IB181 ), 'Stata dataset - before override'!IB181, 'Stata dataset - override'!IB181 ) )</f>
        <v/>
      </c>
      <c r="IC181" s="5" t="str">
        <f xml:space="preserve">  IF( ISNA( 'Stata dataset - override'!IC181 ), "", IF( ISBLANK( 'Stata dataset - override'!IC181 ), 'Stata dataset - before override'!IC181, 'Stata dataset - override'!IC181 ) )</f>
        <v/>
      </c>
      <c r="ID181" s="5" t="str">
        <f xml:space="preserve">  IF( ISNA( 'Stata dataset - override'!ID181 ), "", IF( ISBLANK( 'Stata dataset - override'!ID181 ), 'Stata dataset - before override'!ID181, 'Stata dataset - override'!ID181 ) )</f>
        <v/>
      </c>
      <c r="IE181" s="5" t="str">
        <f xml:space="preserve">  IF( ISNA( 'Stata dataset - override'!IE181 ), "", IF( ISBLANK( 'Stata dataset - override'!IE181 ), 'Stata dataset - before override'!IE181, 'Stata dataset - override'!IE181 ) )</f>
        <v/>
      </c>
      <c r="IF181" s="5" t="str">
        <f xml:space="preserve">  IF( ISNA( 'Stata dataset - override'!IF181 ), "", IF( ISBLANK( 'Stata dataset - override'!IF181 ), 'Stata dataset - before override'!IF181, 'Stata dataset - override'!IF181 ) )</f>
        <v/>
      </c>
      <c r="IG181" s="5" t="str">
        <f xml:space="preserve">  IF( ISNA( 'Stata dataset - override'!IG181 ), "", IF( ISBLANK( 'Stata dataset - override'!IG181 ), 'Stata dataset - before override'!IG181, 'Stata dataset - override'!IG181 ) )</f>
        <v/>
      </c>
      <c r="IH181" s="5" t="str">
        <f xml:space="preserve">  IF( ISNA( 'Stata dataset - override'!IH181 ), "", IF( ISBLANK( 'Stata dataset - override'!IH181 ), 'Stata dataset - before override'!IH181, 'Stata dataset - override'!IH181 ) )</f>
        <v/>
      </c>
      <c r="II181" s="5" t="str">
        <f xml:space="preserve">  IF( ISNA( 'Stata dataset - override'!II181 ), "", IF( ISBLANK( 'Stata dataset - override'!II181 ), 'Stata dataset - before override'!II181, 'Stata dataset - override'!II181 ) )</f>
        <v/>
      </c>
      <c r="IJ181" s="5" t="str">
        <f xml:space="preserve">  IF( ISNA( 'Stata dataset - override'!IJ181 ), "", IF( ISBLANK( 'Stata dataset - override'!IJ181 ), 'Stata dataset - before override'!IJ181, 'Stata dataset - override'!IJ181 ) )</f>
        <v/>
      </c>
      <c r="IK181" s="5" t="str">
        <f xml:space="preserve">  IF( ISNA( 'Stata dataset - override'!IK181 ), "", IF( ISBLANK( 'Stata dataset - override'!IK181 ), 'Stata dataset - before override'!IK181, 'Stata dataset - override'!IK181 ) )</f>
        <v/>
      </c>
      <c r="IL181" s="5" t="str">
        <f xml:space="preserve">  IF( ISNA( 'Stata dataset - override'!IL181 ), "", IF( ISBLANK( 'Stata dataset - override'!IL181 ), 'Stata dataset - before override'!IL181, 'Stata dataset - override'!IL181 ) )</f>
        <v/>
      </c>
      <c r="IM181" s="5" t="str">
        <f xml:space="preserve">  IF( ISNA( 'Stata dataset - override'!IM181 ), "", IF( ISBLANK( 'Stata dataset - override'!IM181 ), 'Stata dataset - before override'!IM181, 'Stata dataset - override'!IM181 ) )</f>
        <v/>
      </c>
      <c r="IN181" s="5" t="str">
        <f xml:space="preserve">  IF( ISNA( 'Stata dataset - override'!IN181 ), "", IF( ISBLANK( 'Stata dataset - override'!IN181 ), 'Stata dataset - before override'!IN181, 'Stata dataset - override'!IN181 ) )</f>
        <v/>
      </c>
      <c r="IO181" s="5" t="str">
        <f xml:space="preserve">  IF( ISNA( 'Stata dataset - override'!IO181 ), "", IF( ISBLANK( 'Stata dataset - override'!IO181 ), 'Stata dataset - before override'!IO181, 'Stata dataset - override'!IO181 ) )</f>
        <v/>
      </c>
      <c r="IP181" s="5" t="str">
        <f xml:space="preserve">  IF( ISNA( 'Stata dataset - override'!IP181 ), "", IF( ISBLANK( 'Stata dataset - override'!IP181 ), 'Stata dataset - before override'!IP181, 'Stata dataset - override'!IP181 ) )</f>
        <v/>
      </c>
      <c r="IQ181" s="5" t="str">
        <f xml:space="preserve">  IF( ISNA( 'Stata dataset - override'!IQ181 ), "", IF( ISBLANK( 'Stata dataset - override'!IQ181 ), 'Stata dataset - before override'!IQ181, 'Stata dataset - override'!IQ181 ) )</f>
        <v/>
      </c>
      <c r="IR181" s="5" t="str">
        <f xml:space="preserve">  IF( ISNA( 'Stata dataset - override'!IR181 ), "", IF( ISBLANK( 'Stata dataset - override'!IR181 ), 'Stata dataset - before override'!IR181, 'Stata dataset - override'!IR181 ) )</f>
        <v/>
      </c>
      <c r="IS181" s="5" t="str">
        <f xml:space="preserve">  IF( ISNA( 'Stata dataset - override'!IS181 ), "", IF( ISBLANK( 'Stata dataset - override'!IS181 ), 'Stata dataset - before override'!IS181, 'Stata dataset - override'!IS181 ) )</f>
        <v/>
      </c>
      <c r="IT181" s="5" t="str">
        <f xml:space="preserve">  IF( ISNA( 'Stata dataset - override'!IT181 ), "", IF( ISBLANK( 'Stata dataset - override'!IT181 ), 'Stata dataset - before override'!IT181, 'Stata dataset - override'!IT181 ) )</f>
        <v/>
      </c>
      <c r="IU181" s="5" t="str">
        <f xml:space="preserve">  IF( ISNA( 'Stata dataset - override'!IU181 ), "", IF( ISBLANK( 'Stata dataset - override'!IU181 ), 'Stata dataset - before override'!IU181, 'Stata dataset - override'!IU181 ) )</f>
        <v/>
      </c>
      <c r="IV181" s="5" t="str">
        <f xml:space="preserve">  IF( ISNA( 'Stata dataset - override'!IV181 ), "", IF( ISBLANK( 'Stata dataset - override'!IV181 ), 'Stata dataset - before override'!IV181, 'Stata dataset - override'!IV181 ) )</f>
        <v/>
      </c>
      <c r="IW181" s="5" t="str">
        <f xml:space="preserve">  IF( ISNA( 'Stata dataset - override'!IW181 ), "", IF( ISBLANK( 'Stata dataset - override'!IW181 ), 'Stata dataset - before override'!IW181, 'Stata dataset - override'!IW181 ) )</f>
        <v/>
      </c>
      <c r="IX181" s="5" t="str">
        <f xml:space="preserve">  IF( ISNA( 'Stata dataset - override'!IX181 ), "", IF( ISBLANK( 'Stata dataset - override'!IX181 ), 'Stata dataset - before override'!IX181, 'Stata dataset - override'!IX181 ) )</f>
        <v/>
      </c>
      <c r="IY181" s="5" t="str">
        <f xml:space="preserve">  IF( ISNA( 'Stata dataset - override'!IY181 ), "", IF( ISBLANK( 'Stata dataset - override'!IY181 ), 'Stata dataset - before override'!IY181, 'Stata dataset - override'!IY181 ) )</f>
        <v/>
      </c>
      <c r="IZ181" s="5" t="str">
        <f xml:space="preserve">  IF( ISNA( 'Stata dataset - override'!IZ181 ), "", IF( ISBLANK( 'Stata dataset - override'!IZ181 ), 'Stata dataset - before override'!IZ181, 'Stata dataset - override'!IZ181 ) )</f>
        <v/>
      </c>
      <c r="JA181" s="5" t="str">
        <f xml:space="preserve">  IF( ISNA( 'Stata dataset - override'!JA181 ), "", IF( ISBLANK( 'Stata dataset - override'!JA181 ), 'Stata dataset - before override'!JA181, 'Stata dataset - override'!JA181 ) )</f>
        <v/>
      </c>
      <c r="JB181" s="5" t="str">
        <f xml:space="preserve">  IF( ISNA( 'Stata dataset - override'!JB181 ), "", IF( ISBLANK( 'Stata dataset - override'!JB181 ), 'Stata dataset - before override'!JB181, 'Stata dataset - override'!JB181 ) )</f>
        <v/>
      </c>
      <c r="JC181" s="5" t="str">
        <f xml:space="preserve">  IF( ISNA( 'Stata dataset - override'!JC181 ), "", IF( ISBLANK( 'Stata dataset - override'!JC181 ), 'Stata dataset - before override'!JC181, 'Stata dataset - override'!JC181 ) )</f>
        <v/>
      </c>
      <c r="JD181" s="5" t="str">
        <f xml:space="preserve">  IF( ISNA( 'Stata dataset - override'!JD181 ), "", IF( ISBLANK( 'Stata dataset - override'!JD181 ), 'Stata dataset - before override'!JD181, 'Stata dataset - override'!JD181 ) )</f>
        <v/>
      </c>
      <c r="JE181" s="5" t="str">
        <f xml:space="preserve">  IF( ISNA( 'Stata dataset - override'!JE181 ), "", IF( ISBLANK( 'Stata dataset - override'!JE181 ), 'Stata dataset - before override'!JE181, 'Stata dataset - override'!JE181 ) )</f>
        <v/>
      </c>
      <c r="JF181" s="5" t="str">
        <f xml:space="preserve">  IF( ISNA( 'Stata dataset - override'!JF181 ), "", IF( ISBLANK( 'Stata dataset - override'!JF181 ), 'Stata dataset - before override'!JF181, 'Stata dataset - override'!JF181 ) )</f>
        <v/>
      </c>
      <c r="JG181" s="5" t="str">
        <f xml:space="preserve">  IF( ISNA( 'Stata dataset - override'!JG181 ), "", IF( ISBLANK( 'Stata dataset - override'!JG181 ), 'Stata dataset - before override'!JG181, 'Stata dataset - override'!JG181 ) )</f>
        <v/>
      </c>
      <c r="JH181" s="5" t="str">
        <f xml:space="preserve">  IF( ISNA( 'Stata dataset - override'!JH181 ), "", IF( ISBLANK( 'Stata dataset - override'!JH181 ), 'Stata dataset - before override'!JH181, 'Stata dataset - override'!JH181 ) )</f>
        <v/>
      </c>
      <c r="JI181" s="5" t="str">
        <f xml:space="preserve">  IF( ISNA( 'Stata dataset - override'!JI181 ), "", IF( ISBLANK( 'Stata dataset - override'!JI181 ), 'Stata dataset - before override'!JI181, 'Stata dataset - override'!JI181 ) )</f>
        <v/>
      </c>
      <c r="JJ181" s="5" t="str">
        <f xml:space="preserve">  IF( ISNA( 'Stata dataset - override'!JJ181 ), "", IF( ISBLANK( 'Stata dataset - override'!JJ181 ), 'Stata dataset - before override'!JJ181, 'Stata dataset - override'!JJ181 ) )</f>
        <v/>
      </c>
      <c r="JK181" s="5" t="str">
        <f xml:space="preserve">  IF( ISNA( 'Stata dataset - override'!JK181 ), "", IF( ISBLANK( 'Stata dataset - override'!JK181 ), 'Stata dataset - before override'!JK181, 'Stata dataset - override'!JK181 ) )</f>
        <v/>
      </c>
      <c r="JL181" s="5" t="str">
        <f xml:space="preserve">  IF( ISNA( 'Stata dataset - override'!JL181 ), "", IF( ISBLANK( 'Stata dataset - override'!JL181 ), 'Stata dataset - before override'!JL181, 'Stata dataset - override'!JL181 ) )</f>
        <v/>
      </c>
      <c r="JM181" s="5" t="str">
        <f xml:space="preserve">  IF( ISNA( 'Stata dataset - override'!JM181 ), "", IF( ISBLANK( 'Stata dataset - override'!JM181 ), 'Stata dataset - before override'!JM181, 'Stata dataset - override'!JM181 ) )</f>
        <v/>
      </c>
      <c r="JN181" s="5" t="str">
        <f xml:space="preserve">  IF( ISNA( 'Stata dataset - override'!JN181 ), "", IF( ISBLANK( 'Stata dataset - override'!JN181 ), 'Stata dataset - before override'!JN181, 'Stata dataset - override'!JN181 ) )</f>
        <v/>
      </c>
      <c r="JO181" s="5" t="str">
        <f xml:space="preserve">  IF( ISNA( 'Stata dataset - override'!JO181 ), "", IF( ISBLANK( 'Stata dataset - override'!JO181 ), 'Stata dataset - before override'!JO181, 'Stata dataset - override'!JO181 ) )</f>
        <v/>
      </c>
      <c r="JP181" s="5" t="str">
        <f xml:space="preserve">  IF( ISNA( 'Stata dataset - override'!JP181 ), "", IF( ISBLANK( 'Stata dataset - override'!JP181 ), 'Stata dataset - before override'!JP181, 'Stata dataset - override'!JP181 ) )</f>
        <v/>
      </c>
      <c r="JQ181" s="5" t="str">
        <f xml:space="preserve">  IF( ISNA( 'Stata dataset - override'!JQ181 ), "", IF( ISBLANK( 'Stata dataset - override'!JQ181 ), 'Stata dataset - before override'!JQ181, 'Stata dataset - override'!JQ181 ) )</f>
        <v/>
      </c>
      <c r="JR181" s="5" t="str">
        <f xml:space="preserve">  IF( ISNA( 'Stata dataset - override'!JR181 ), "", IF( ISBLANK( 'Stata dataset - override'!JR181 ), 'Stata dataset - before override'!JR181, 'Stata dataset - override'!JR181 ) )</f>
        <v/>
      </c>
      <c r="JS181" s="5" t="str">
        <f xml:space="preserve">  IF( ISNA( 'Stata dataset - override'!JS181 ), "", IF( ISBLANK( 'Stata dataset - override'!JS181 ), 'Stata dataset - before override'!JS181, 'Stata dataset - override'!JS181 ) )</f>
        <v/>
      </c>
      <c r="JT181" s="5" t="str">
        <f xml:space="preserve">  IF( ISNA( 'Stata dataset - override'!JT181 ), "", IF( ISBLANK( 'Stata dataset - override'!JT181 ), 'Stata dataset - before override'!JT181, 'Stata dataset - override'!JT181 ) )</f>
        <v/>
      </c>
      <c r="JU181" s="5" t="str">
        <f xml:space="preserve">  IF( ISNA( 'Stata dataset - override'!JU181 ), "", IF( ISBLANK( 'Stata dataset - override'!JU181 ), 'Stata dataset - before override'!JU181, 'Stata dataset - override'!JU181 ) )</f>
        <v/>
      </c>
      <c r="JV181" s="5" t="str">
        <f xml:space="preserve">  IF( ISNA( 'Stata dataset - override'!JV181 ), "", IF( ISBLANK( 'Stata dataset - override'!JV181 ), 'Stata dataset - before override'!JV181, 'Stata dataset - override'!JV181 ) )</f>
        <v/>
      </c>
      <c r="JW181" s="5" t="str">
        <f xml:space="preserve">  IF( ISNA( 'Stata dataset - override'!JW181 ), "", IF( ISBLANK( 'Stata dataset - override'!JW181 ), 'Stata dataset - before override'!JW181, 'Stata dataset - override'!JW181 ) )</f>
        <v/>
      </c>
      <c r="JX181" s="5" t="str">
        <f xml:space="preserve">  IF( ISNA( 'Stata dataset - override'!JX181 ), "", IF( ISBLANK( 'Stata dataset - override'!JX181 ), 'Stata dataset - before override'!JX181, 'Stata dataset - override'!JX181 ) )</f>
        <v/>
      </c>
      <c r="JY181" s="5" t="str">
        <f xml:space="preserve">  IF( ISNA( 'Stata dataset - override'!JY181 ), "", IF( ISBLANK( 'Stata dataset - override'!JY181 ), 'Stata dataset - before override'!JY181, 'Stata dataset - override'!JY181 ) )</f>
        <v/>
      </c>
      <c r="JZ181" s="5" t="str">
        <f xml:space="preserve">  IF( ISNA( 'Stata dataset - override'!JZ181 ), "", IF( ISBLANK( 'Stata dataset - override'!JZ181 ), 'Stata dataset - before override'!JZ181, 'Stata dataset - override'!JZ181 ) )</f>
        <v/>
      </c>
      <c r="KA181" s="5" t="str">
        <f xml:space="preserve">  IF( ISNA( 'Stata dataset - override'!KA181 ), "", IF( ISBLANK( 'Stata dataset - override'!KA181 ), 'Stata dataset - before override'!KA181, 'Stata dataset - override'!KA181 ) )</f>
        <v/>
      </c>
      <c r="KB181" s="5" t="str">
        <f xml:space="preserve">  IF( ISNA( 'Stata dataset - override'!KB181 ), "", IF( ISBLANK( 'Stata dataset - override'!KB181 ), 'Stata dataset - before override'!KB181, 'Stata dataset - override'!KB181 ) )</f>
        <v/>
      </c>
      <c r="KC181" s="5" t="str">
        <f xml:space="preserve">  IF( ISNA( 'Stata dataset - override'!KC181 ), "", IF( ISBLANK( 'Stata dataset - override'!KC181 ), 'Stata dataset - before override'!KC181, 'Stata dataset - override'!KC181 ) )</f>
        <v/>
      </c>
      <c r="KD181" s="5" t="str">
        <f xml:space="preserve">  IF( ISNA( 'Stata dataset - override'!KD181 ), "", IF( ISBLANK( 'Stata dataset - override'!KD181 ), 'Stata dataset - before override'!KD181, 'Stata dataset - override'!KD181 ) )</f>
        <v/>
      </c>
      <c r="KE181" s="5" t="str">
        <f xml:space="preserve">  IF( ISNA( 'Stata dataset - override'!KE181 ), "", IF( ISBLANK( 'Stata dataset - override'!KE181 ), 'Stata dataset - before override'!KE181, 'Stata dataset - override'!KE181 ) )</f>
        <v/>
      </c>
      <c r="KF181" s="5" t="str">
        <f xml:space="preserve">  IF( ISNA( 'Stata dataset - override'!KF181 ), "", IF( ISBLANK( 'Stata dataset - override'!KF181 ), 'Stata dataset - before override'!KF181, 'Stata dataset - override'!KF181 ) )</f>
        <v/>
      </c>
      <c r="KG181" s="5" t="str">
        <f xml:space="preserve">  IF( ISNA( 'Stata dataset - override'!KG181 ), "", IF( ISBLANK( 'Stata dataset - override'!KG181 ), 'Stata dataset - before override'!KG181, 'Stata dataset - override'!KG181 ) )</f>
        <v/>
      </c>
      <c r="KH181" s="5" t="str">
        <f xml:space="preserve">  IF( ISNA( 'Stata dataset - override'!KH181 ), "", IF( ISBLANK( 'Stata dataset - override'!KH181 ), 'Stata dataset - before override'!KH181, 'Stata dataset - override'!KH181 ) )</f>
        <v/>
      </c>
      <c r="KI181" s="5" t="str">
        <f xml:space="preserve">  IF( ISNA( 'Stata dataset - override'!KI181 ), "", IF( ISBLANK( 'Stata dataset - override'!KI181 ), 'Stata dataset - before override'!KI181, 'Stata dataset - override'!KI181 ) )</f>
        <v/>
      </c>
      <c r="KJ181" s="5" t="str">
        <f xml:space="preserve">  IF( ISNA( 'Stata dataset - override'!KJ181 ), "", IF( ISBLANK( 'Stata dataset - override'!KJ181 ), 'Stata dataset - before override'!KJ181, 'Stata dataset - override'!KJ181 ) )</f>
        <v/>
      </c>
      <c r="KK181" s="5" t="str">
        <f xml:space="preserve">  IF( ISNA( 'Stata dataset - override'!KK181 ), "", IF( ISBLANK( 'Stata dataset - override'!KK181 ), 'Stata dataset - before override'!KK181, 'Stata dataset - override'!KK181 ) )</f>
        <v/>
      </c>
      <c r="KL181" s="5" t="str">
        <f xml:space="preserve">  IF( ISNA( 'Stata dataset - override'!KL181 ), "", IF( ISBLANK( 'Stata dataset - override'!KL181 ), 'Stata dataset - before override'!KL181, 'Stata dataset - override'!KL181 ) )</f>
        <v/>
      </c>
      <c r="KM181" s="5" t="str">
        <f xml:space="preserve">  IF( ISNA( 'Stata dataset - override'!KM181 ), "", IF( ISBLANK( 'Stata dataset - override'!KM181 ), 'Stata dataset - before override'!KM181, 'Stata dataset - override'!KM181 ) )</f>
        <v/>
      </c>
      <c r="KN181" s="5" t="str">
        <f xml:space="preserve">  IF( ISNA( 'Stata dataset - override'!KN181 ), "", IF( ISBLANK( 'Stata dataset - override'!KN181 ), 'Stata dataset - before override'!KN181, 'Stata dataset - override'!KN181 ) )</f>
        <v/>
      </c>
      <c r="KO181" s="5" t="str">
        <f xml:space="preserve">  IF( ISNA( 'Stata dataset - override'!KO181 ), "", IF( ISBLANK( 'Stata dataset - override'!KO181 ), 'Stata dataset - before override'!KO181, 'Stata dataset - override'!KO181 ) )</f>
        <v/>
      </c>
      <c r="KP181" s="5" t="str">
        <f xml:space="preserve">  IF( ISNA( 'Stata dataset - override'!KP181 ), "", IF( ISBLANK( 'Stata dataset - override'!KP181 ), 'Stata dataset - before override'!KP181, 'Stata dataset - override'!KP181 ) )</f>
        <v/>
      </c>
      <c r="KQ181" s="5" t="str">
        <f xml:space="preserve">  IF( ISNA( 'Stata dataset - override'!KQ181 ), "", IF( ISBLANK( 'Stata dataset - override'!KQ181 ), 'Stata dataset - before override'!KQ181, 'Stata dataset - override'!KQ181 ) )</f>
        <v/>
      </c>
      <c r="KR181" s="5" t="str">
        <f xml:space="preserve">  IF( ISNA( 'Stata dataset - override'!KR181 ), "", IF( ISBLANK( 'Stata dataset - override'!KR181 ), 'Stata dataset - before override'!KR181, 'Stata dataset - override'!KR181 ) )</f>
        <v/>
      </c>
      <c r="KS181" s="5" t="str">
        <f xml:space="preserve">  IF( ISNA( 'Stata dataset - override'!KS181 ), "", IF( ISBLANK( 'Stata dataset - override'!KS181 ), 'Stata dataset - before override'!KS181, 'Stata dataset - override'!KS181 ) )</f>
        <v/>
      </c>
      <c r="KT181" s="5" t="str">
        <f xml:space="preserve">  IF( ISNA( 'Stata dataset - override'!KT181 ), "", IF( ISBLANK( 'Stata dataset - override'!KT181 ), 'Stata dataset - before override'!KT181, 'Stata dataset - override'!KT181 ) )</f>
        <v/>
      </c>
      <c r="KU181" s="5" t="str">
        <f xml:space="preserve">  IF( ISNA( 'Stata dataset - override'!KU181 ), "", IF( ISBLANK( 'Stata dataset - override'!KU181 ), 'Stata dataset - before override'!KU181, 'Stata dataset - override'!KU181 ) )</f>
        <v/>
      </c>
      <c r="KV181" s="5" t="str">
        <f xml:space="preserve">  IF( ISNA( 'Stata dataset - override'!KV181 ), "", IF( ISBLANK( 'Stata dataset - override'!KV181 ), 'Stata dataset - before override'!KV181, 'Stata dataset - override'!KV181 ) )</f>
        <v/>
      </c>
      <c r="KW181" s="5" t="str">
        <f xml:space="preserve">  IF( ISNA( 'Stata dataset - override'!KW181 ), "", IF( ISBLANK( 'Stata dataset - override'!KW181 ), 'Stata dataset - before override'!KW181, 'Stata dataset - override'!KW181 ) )</f>
        <v/>
      </c>
      <c r="KX181" s="5" t="str">
        <f xml:space="preserve">  IF( ISNA( 'Stata dataset - override'!KX181 ), "", IF( ISBLANK( 'Stata dataset - override'!KX181 ), 'Stata dataset - before override'!KX181, 'Stata dataset - override'!KX181 ) )</f>
        <v/>
      </c>
      <c r="KY181" s="5" t="str">
        <f xml:space="preserve">  IF( ISNA( 'Stata dataset - override'!KY181 ), "", IF( ISBLANK( 'Stata dataset - override'!KY181 ), 'Stata dataset - before override'!KY181, 'Stata dataset - override'!KY181 ) )</f>
        <v/>
      </c>
      <c r="KZ181" s="5" t="str">
        <f xml:space="preserve">  IF( ISNA( 'Stata dataset - override'!KZ181 ), "", IF( ISBLANK( 'Stata dataset - override'!KZ181 ), 'Stata dataset - before override'!KZ181, 'Stata dataset - override'!KZ181 ) )</f>
        <v/>
      </c>
      <c r="LA181" s="5" t="str">
        <f xml:space="preserve">  IF( ISNA( 'Stata dataset - override'!LA181 ), "", IF( ISBLANK( 'Stata dataset - override'!LA181 ), 'Stata dataset - before override'!LA181, 'Stata dataset - override'!LA181 ) )</f>
        <v/>
      </c>
      <c r="LB181" s="5" t="str">
        <f xml:space="preserve">  IF( ISNA( 'Stata dataset - override'!LB181 ), "", IF( ISBLANK( 'Stata dataset - override'!LB181 ), 'Stata dataset - before override'!LB181, 'Stata dataset - override'!LB181 ) )</f>
        <v/>
      </c>
      <c r="LC181" s="5" t="str">
        <f xml:space="preserve">  IF( ISNA( 'Stata dataset - override'!LC181 ), "", IF( ISBLANK( 'Stata dataset - override'!LC181 ), 'Stata dataset - before override'!LC181, 'Stata dataset - override'!LC181 ) )</f>
        <v/>
      </c>
      <c r="LD181" s="5" t="str">
        <f xml:space="preserve">  IF( ISNA( 'Stata dataset - override'!LD181 ), "", IF( ISBLANK( 'Stata dataset - override'!LD181 ), 'Stata dataset - before override'!LD181, 'Stata dataset - override'!LD181 ) )</f>
        <v/>
      </c>
      <c r="LE181" s="5" t="str">
        <f xml:space="preserve">  IF( ISNA( 'Stata dataset - override'!LE181 ), "", IF( ISBLANK( 'Stata dataset - override'!LE181 ), 'Stata dataset - before override'!LE181, 'Stata dataset - override'!LE181 ) )</f>
        <v/>
      </c>
      <c r="LF181" s="5" t="str">
        <f xml:space="preserve">  IF( ISNA( 'Stata dataset - override'!LF181 ), "", IF( ISBLANK( 'Stata dataset - override'!LF181 ), 'Stata dataset - before override'!LF181, 'Stata dataset - override'!LF181 ) )</f>
        <v/>
      </c>
      <c r="LG181" s="5" t="str">
        <f xml:space="preserve">  IF( ISNA( 'Stata dataset - override'!LG181 ), "", IF( ISBLANK( 'Stata dataset - override'!LG181 ), 'Stata dataset - before override'!LG181, 'Stata dataset - override'!LG181 ) )</f>
        <v/>
      </c>
      <c r="LH181" s="5" t="str">
        <f xml:space="preserve">  IF( ISNA( 'Stata dataset - override'!LH181 ), "", IF( ISBLANK( 'Stata dataset - override'!LH181 ), 'Stata dataset - before override'!LH181, 'Stata dataset - override'!LH181 ) )</f>
        <v/>
      </c>
      <c r="LI181" s="5" t="str">
        <f xml:space="preserve">  IF( ISNA( 'Stata dataset - override'!LI181 ), "", IF( ISBLANK( 'Stata dataset - override'!LI181 ), 'Stata dataset - before override'!LI181, 'Stata dataset - override'!LI181 ) )</f>
        <v/>
      </c>
      <c r="LJ181" s="5" t="str">
        <f xml:space="preserve">  IF( ISNA( 'Stata dataset - override'!LJ181 ), "", IF( ISBLANK( 'Stata dataset - override'!LJ181 ), 'Stata dataset - before override'!LJ181, 'Stata dataset - override'!LJ181 ) )</f>
        <v/>
      </c>
      <c r="LK181" s="5" t="str">
        <f xml:space="preserve">  IF( ISNA( 'Stata dataset - override'!LK181 ), "", IF( ISBLANK( 'Stata dataset - override'!LK181 ), 'Stata dataset - before override'!LK181, 'Stata dataset - override'!LK181 ) )</f>
        <v/>
      </c>
      <c r="LL181" s="5" t="str">
        <f xml:space="preserve">  IF( ISNA( 'Stata dataset - override'!LL181 ), "", IF( ISBLANK( 'Stata dataset - override'!LL181 ), 'Stata dataset - before override'!LL181, 'Stata dataset - override'!LL181 ) )</f>
        <v/>
      </c>
      <c r="LM181" s="5" t="str">
        <f xml:space="preserve">  IF( ISNA( 'Stata dataset - override'!LM181 ), "", IF( ISBLANK( 'Stata dataset - override'!LM181 ), 'Stata dataset - before override'!LM181, 'Stata dataset - override'!LM181 ) )</f>
        <v/>
      </c>
      <c r="LN181" s="5" t="str">
        <f xml:space="preserve">  IF( ISNA( 'Stata dataset - override'!LN181 ), "", IF( ISBLANK( 'Stata dataset - override'!LN181 ), 'Stata dataset - before override'!LN181, 'Stata dataset - override'!LN181 ) )</f>
        <v/>
      </c>
      <c r="LO181" s="5" t="str">
        <f xml:space="preserve">  IF( ISNA( 'Stata dataset - override'!LO181 ), "", IF( ISBLANK( 'Stata dataset - override'!LO181 ), 'Stata dataset - before override'!LO181, 'Stata dataset - override'!LO181 ) )</f>
        <v/>
      </c>
      <c r="LP181" s="5" t="str">
        <f xml:space="preserve">  IF( ISNA( 'Stata dataset - override'!LP181 ), "", IF( ISBLANK( 'Stata dataset - override'!LP181 ), 'Stata dataset - before override'!LP181, 'Stata dataset - override'!LP181 ) )</f>
        <v/>
      </c>
      <c r="LQ181" s="5" t="str">
        <f xml:space="preserve">  IF( ISNA( 'Stata dataset - override'!LQ181 ), "", IF( ISBLANK( 'Stata dataset - override'!LQ181 ), 'Stata dataset - before override'!LQ181, 'Stata dataset - override'!LQ181 ) )</f>
        <v/>
      </c>
      <c r="LR181" s="5" t="str">
        <f xml:space="preserve">  IF( ISNA( 'Stata dataset - override'!LR181 ), "", IF( ISBLANK( 'Stata dataset - override'!LR181 ), 'Stata dataset - before override'!LR181, 'Stata dataset - override'!LR181 ) )</f>
        <v/>
      </c>
      <c r="LS181" s="5" t="str">
        <f xml:space="preserve">  IF( ISNA( 'Stata dataset - override'!LS181 ), "", IF( ISBLANK( 'Stata dataset - override'!LS181 ), 'Stata dataset - before override'!LS181, 'Stata dataset - override'!LS181 ) )</f>
        <v/>
      </c>
      <c r="LT181" s="5" t="str">
        <f xml:space="preserve">  IF( ISNA( 'Stata dataset - override'!LT181 ), "", IF( ISBLANK( 'Stata dataset - override'!LT181 ), 'Stata dataset - before override'!LT181, 'Stata dataset - override'!LT181 ) )</f>
        <v/>
      </c>
      <c r="LU181" s="5" t="str">
        <f xml:space="preserve">  IF( ISNA( 'Stata dataset - override'!LU181 ), "", IF( ISBLANK( 'Stata dataset - override'!LU181 ), 'Stata dataset - before override'!LU181, 'Stata dataset - override'!LU181 ) )</f>
        <v/>
      </c>
      <c r="LV181" s="5" t="str">
        <f xml:space="preserve">  IF( ISNA( 'Stata dataset - override'!LV181 ), "", IF( ISBLANK( 'Stata dataset - override'!LV181 ), 'Stata dataset - before override'!LV181, 'Stata dataset - override'!LV181 ) )</f>
        <v/>
      </c>
      <c r="LW181" s="5" t="str">
        <f xml:space="preserve">  IF( ISNA( 'Stata dataset - override'!LW181 ), "", IF( ISBLANK( 'Stata dataset - override'!LW181 ), 'Stata dataset - before override'!LW181, 'Stata dataset - override'!LW181 ) )</f>
        <v/>
      </c>
      <c r="LX181" s="5" t="str">
        <f xml:space="preserve">  IF( ISNA( 'Stata dataset - override'!LX181 ), "", IF( ISBLANK( 'Stata dataset - override'!LX181 ), 'Stata dataset - before override'!LX181, 'Stata dataset - override'!LX181 ) )</f>
        <v/>
      </c>
      <c r="LY181" s="5" t="str">
        <f xml:space="preserve">  IF( ISNA( 'Stata dataset - override'!LY181 ), "", IF( ISBLANK( 'Stata dataset - override'!LY181 ), 'Stata dataset - before override'!LY181, 'Stata dataset - override'!LY181 ) )</f>
        <v/>
      </c>
      <c r="LZ181" s="5" t="str">
        <f xml:space="preserve">  IF( ISNA( 'Stata dataset - override'!LZ181 ), "", IF( ISBLANK( 'Stata dataset - override'!LZ181 ), 'Stata dataset - before override'!LZ181, 'Stata dataset - override'!LZ181 ) )</f>
        <v/>
      </c>
      <c r="MA181" s="5" t="str">
        <f xml:space="preserve">  IF( ISNA( 'Stata dataset - override'!MA181 ), "", IF( ISBLANK( 'Stata dataset - override'!MA181 ), 'Stata dataset - before override'!MA181, 'Stata dataset - override'!MA181 ) )</f>
        <v/>
      </c>
      <c r="MB181" s="5" t="str">
        <f xml:space="preserve">  IF( ISNA( 'Stata dataset - override'!MB181 ), "", IF( ISBLANK( 'Stata dataset - override'!MB181 ), 'Stata dataset - before override'!MB181, 'Stata dataset - override'!MB181 ) )</f>
        <v/>
      </c>
      <c r="MC181" s="5" t="str">
        <f xml:space="preserve">  IF( ISNA( 'Stata dataset - override'!MC181 ), "", IF( ISBLANK( 'Stata dataset - override'!MC181 ), 'Stata dataset - before override'!MC181, 'Stata dataset - override'!MC181 ) )</f>
        <v/>
      </c>
      <c r="MD181" s="5" t="str">
        <f xml:space="preserve">  IF( ISNA( 'Stata dataset - override'!MD181 ), "", IF( ISBLANK( 'Stata dataset - override'!MD181 ), 'Stata dataset - before override'!MD181, 'Stata dataset - override'!MD181 ) )</f>
        <v/>
      </c>
      <c r="ME181" s="5" t="str">
        <f xml:space="preserve">  IF( ISNA( 'Stata dataset - override'!ME181 ), "", IF( ISBLANK( 'Stata dataset - override'!ME181 ), 'Stata dataset - before override'!ME181, 'Stata dataset - override'!ME181 ) )</f>
        <v/>
      </c>
      <c r="MF181" s="5" t="str">
        <f xml:space="preserve">  IF( ISNA( 'Stata dataset - override'!MF181 ), "", IF( ISBLANK( 'Stata dataset - override'!MF181 ), 'Stata dataset - before override'!MF181, 'Stata dataset - override'!MF181 ) )</f>
        <v/>
      </c>
      <c r="MG181" s="5" t="str">
        <f xml:space="preserve">  IF( ISNA( 'Stata dataset - override'!MG181 ), "", IF( ISBLANK( 'Stata dataset - override'!MG181 ), 'Stata dataset - before override'!MG181, 'Stata dataset - override'!MG181 ) )</f>
        <v/>
      </c>
      <c r="MH181" s="5" t="str">
        <f xml:space="preserve">  IF( ISNA( 'Stata dataset - override'!MH181 ), "", IF( ISBLANK( 'Stata dataset - override'!MH181 ), 'Stata dataset - before override'!MH181, 'Stata dataset - override'!MH181 ) )</f>
        <v/>
      </c>
      <c r="MI181" s="5" t="str">
        <f xml:space="preserve">  IF( ISNA( 'Stata dataset - override'!MI181 ), "", IF( ISBLANK( 'Stata dataset - override'!MI181 ), 'Stata dataset - before override'!MI181, 'Stata dataset - override'!MI181 ) )</f>
        <v/>
      </c>
      <c r="MJ181" s="5" t="str">
        <f xml:space="preserve">  IF( ISNA( 'Stata dataset - override'!MJ181 ), "", IF( ISBLANK( 'Stata dataset - override'!MJ181 ), 'Stata dataset - before override'!MJ181, 'Stata dataset - override'!MJ181 ) )</f>
        <v/>
      </c>
      <c r="MK181" s="5" t="str">
        <f xml:space="preserve">  IF( ISNA( 'Stata dataset - override'!MK181 ), "", IF( ISBLANK( 'Stata dataset - override'!MK181 ), 'Stata dataset - before override'!MK181, 'Stata dataset - override'!MK181 ) )</f>
        <v/>
      </c>
      <c r="ML181" s="5" t="str">
        <f xml:space="preserve">  IF( ISNA( 'Stata dataset - override'!ML181 ), "", IF( ISBLANK( 'Stata dataset - override'!ML181 ), 'Stata dataset - before override'!ML181, 'Stata dataset - override'!ML181 ) )</f>
        <v/>
      </c>
      <c r="MM181" s="5" t="str">
        <f xml:space="preserve">  IF( ISNA( 'Stata dataset - override'!MM181 ), "", IF( ISBLANK( 'Stata dataset - override'!MM181 ), 'Stata dataset - before override'!MM181, 'Stata dataset - override'!MM181 ) )</f>
        <v/>
      </c>
      <c r="MN181" s="5" t="str">
        <f xml:space="preserve">  IF( ISNA( 'Stata dataset - override'!MN181 ), "", IF( ISBLANK( 'Stata dataset - override'!MN181 ), 'Stata dataset - before override'!MN181, 'Stata dataset - override'!MN181 ) )</f>
        <v/>
      </c>
      <c r="MO181" s="5" t="str">
        <f xml:space="preserve">  IF( ISNA( 'Stata dataset - override'!MO181 ), "", IF( ISBLANK( 'Stata dataset - override'!MO181 ), 'Stata dataset - before override'!MO181, 'Stata dataset - override'!MO181 ) )</f>
        <v/>
      </c>
      <c r="MP181" s="5" t="str">
        <f xml:space="preserve">  IF( ISNA( 'Stata dataset - override'!MP181 ), "", IF( ISBLANK( 'Stata dataset - override'!MP181 ), 'Stata dataset - before override'!MP181, 'Stata dataset - override'!MP181 ) )</f>
        <v/>
      </c>
      <c r="MQ181" s="5" t="str">
        <f xml:space="preserve">  IF( ISNA( 'Stata dataset - override'!MQ181 ), "", IF( ISBLANK( 'Stata dataset - override'!MQ181 ), 'Stata dataset - before override'!MQ181, 'Stata dataset - override'!MQ181 ) )</f>
        <v/>
      </c>
      <c r="MR181" s="5" t="str">
        <f xml:space="preserve">  IF( ISNA( 'Stata dataset - override'!MR181 ), "", IF( ISBLANK( 'Stata dataset - override'!MR181 ), 'Stata dataset - before override'!MR181, 'Stata dataset - override'!MR181 ) )</f>
        <v/>
      </c>
      <c r="MS181" s="5" t="str">
        <f xml:space="preserve">  IF( ISNA( 'Stata dataset - override'!MS181 ), "", IF( ISBLANK( 'Stata dataset - override'!MS181 ), 'Stata dataset - before override'!MS181, 'Stata dataset - override'!MS181 ) )</f>
        <v/>
      </c>
      <c r="MT181" s="5" t="str">
        <f xml:space="preserve">  IF( ISNA( 'Stata dataset - override'!MT181 ), "", IF( ISBLANK( 'Stata dataset - override'!MT181 ), 'Stata dataset - before override'!MT181, 'Stata dataset - override'!MT181 ) )</f>
        <v/>
      </c>
      <c r="MU181" s="5" t="str">
        <f xml:space="preserve">  IF( ISNA( 'Stata dataset - override'!MU181 ), "", IF( ISBLANK( 'Stata dataset - override'!MU181 ), 'Stata dataset - before override'!MU181, 'Stata dataset - override'!MU181 ) )</f>
        <v/>
      </c>
      <c r="MV181" s="5" t="str">
        <f xml:space="preserve">  IF( ISNA( 'Stata dataset - override'!MV181 ), "", IF( ISBLANK( 'Stata dataset - override'!MV181 ), 'Stata dataset - before override'!MV181, 'Stata dataset - override'!MV181 ) )</f>
        <v/>
      </c>
      <c r="MW181" s="5" t="str">
        <f xml:space="preserve">  IF( ISNA( 'Stata dataset - override'!MW181 ), "", IF( ISBLANK( 'Stata dataset - override'!MW181 ), 'Stata dataset - before override'!MW181, 'Stata dataset - override'!MW181 ) )</f>
        <v/>
      </c>
      <c r="MX181" s="5" t="str">
        <f xml:space="preserve">  IF( ISNA( 'Stata dataset - override'!MX181 ), "", IF( ISBLANK( 'Stata dataset - override'!MX181 ), 'Stata dataset - before override'!MX181, 'Stata dataset - override'!MX181 ) )</f>
        <v/>
      </c>
      <c r="MY181" s="5" t="str">
        <f xml:space="preserve">  IF( ISNA( 'Stata dataset - override'!MY181 ), "", IF( ISBLANK( 'Stata dataset - override'!MY181 ), 'Stata dataset - before override'!MY181, 'Stata dataset - override'!MY181 ) )</f>
        <v/>
      </c>
      <c r="MZ181" s="5" t="str">
        <f xml:space="preserve">  IF( ISNA( 'Stata dataset - override'!MZ181 ), "", IF( ISBLANK( 'Stata dataset - override'!MZ181 ), 'Stata dataset - before override'!MZ181, 'Stata dataset - override'!MZ181 ) )</f>
        <v/>
      </c>
      <c r="NA181" s="5" t="str">
        <f xml:space="preserve">  IF( ISNA( 'Stata dataset - override'!NA181 ), "", IF( ISBLANK( 'Stata dataset - override'!NA181 ), 'Stata dataset - before override'!NA181, 'Stata dataset - override'!NA181 ) )</f>
        <v/>
      </c>
      <c r="NB181" s="5" t="str">
        <f xml:space="preserve">  IF( ISNA( 'Stata dataset - override'!NB181 ), "", IF( ISBLANK( 'Stata dataset - override'!NB181 ), 'Stata dataset - before override'!NB181, 'Stata dataset - override'!NB181 ) )</f>
        <v/>
      </c>
      <c r="NC181" s="5" t="str">
        <f xml:space="preserve">  IF( ISNA( 'Stata dataset - override'!NC181 ), "", IF( ISBLANK( 'Stata dataset - override'!NC181 ), 'Stata dataset - before override'!NC181, 'Stata dataset - override'!NC181 ) )</f>
        <v/>
      </c>
      <c r="ND181" s="5" t="str">
        <f xml:space="preserve">  IF( ISNA( 'Stata dataset - override'!ND181 ), "", IF( ISBLANK( 'Stata dataset - override'!ND181 ), 'Stata dataset - before override'!ND181, 'Stata dataset - override'!ND181 ) )</f>
        <v/>
      </c>
      <c r="NE181" s="5" t="str">
        <f xml:space="preserve">  IF( ISNA( 'Stata dataset - override'!NE181 ), "", IF( ISBLANK( 'Stata dataset - override'!NE181 ), 'Stata dataset - before override'!NE181, 'Stata dataset - override'!NE181 ) )</f>
        <v/>
      </c>
      <c r="NF181" s="5" t="str">
        <f xml:space="preserve">  IF( ISNA( 'Stata dataset - override'!NF181 ), "", IF( ISBLANK( 'Stata dataset - override'!NF181 ), 'Stata dataset - before override'!NF181, 'Stata dataset - override'!NF181 ) )</f>
        <v/>
      </c>
      <c r="NG181" s="5" t="str">
        <f xml:space="preserve">  IF( ISNA( 'Stata dataset - override'!NG181 ), "", IF( ISBLANK( 'Stata dataset - override'!NG181 ), 'Stata dataset - before override'!NG181, 'Stata dataset - override'!NG181 ) )</f>
        <v/>
      </c>
      <c r="NH181" s="5" t="str">
        <f xml:space="preserve">  IF( ISNA( 'Stata dataset - override'!NH181 ), "", IF( ISBLANK( 'Stata dataset - override'!NH181 ), 'Stata dataset - before override'!NH181, 'Stata dataset - override'!NH181 ) )</f>
        <v/>
      </c>
      <c r="NI181" s="5" t="str">
        <f xml:space="preserve">  IF( ISNA( 'Stata dataset - override'!NI181 ), "", IF( ISBLANK( 'Stata dataset - override'!NI181 ), 'Stata dataset - before override'!NI181, 'Stata dataset - override'!NI181 ) )</f>
        <v/>
      </c>
      <c r="NJ181" s="5" t="str">
        <f xml:space="preserve">  IF( ISNA( 'Stata dataset - override'!NJ181 ), "", IF( ISBLANK( 'Stata dataset - override'!NJ181 ), 'Stata dataset - before override'!NJ181, 'Stata dataset - override'!NJ181 ) )</f>
        <v/>
      </c>
      <c r="NK181" s="5" t="str">
        <f xml:space="preserve">  IF( ISNA( 'Stata dataset - override'!NK181 ), "", IF( ISBLANK( 'Stata dataset - override'!NK181 ), 'Stata dataset - before override'!NK181, 'Stata dataset - override'!NK181 ) )</f>
        <v/>
      </c>
      <c r="NL181" s="5" t="str">
        <f xml:space="preserve">  IF( ISNA( 'Stata dataset - override'!NL181 ), "", IF( ISBLANK( 'Stata dataset - override'!NL181 ), 'Stata dataset - before override'!NL181, 'Stata dataset - override'!NL181 ) )</f>
        <v/>
      </c>
      <c r="NM181" s="5" t="str">
        <f xml:space="preserve">  IF( ISNA( 'Stata dataset - override'!NM181 ), "", IF( ISBLANK( 'Stata dataset - override'!NM181 ), 'Stata dataset - before override'!NM181, 'Stata dataset - override'!NM181 ) )</f>
        <v/>
      </c>
      <c r="NN181" s="5" t="str">
        <f xml:space="preserve">  IF( ISNA( 'Stata dataset - override'!NN181 ), "", IF( ISBLANK( 'Stata dataset - override'!NN181 ), 'Stata dataset - before override'!NN181, 'Stata dataset - override'!NN181 ) )</f>
        <v/>
      </c>
      <c r="NO181" s="5" t="str">
        <f xml:space="preserve">  IF( ISNA( 'Stata dataset - override'!NO181 ), "", IF( ISBLANK( 'Stata dataset - override'!NO181 ), 'Stata dataset - before override'!NO181, 'Stata dataset - override'!NO181 ) )</f>
        <v/>
      </c>
      <c r="NP181" s="5" t="str">
        <f xml:space="preserve">  IF( ISNA( 'Stata dataset - override'!NP181 ), "", IF( ISBLANK( 'Stata dataset - override'!NP181 ), 'Stata dataset - before override'!NP181, 'Stata dataset - override'!NP181 ) )</f>
        <v/>
      </c>
      <c r="NQ181" s="5" t="str">
        <f xml:space="preserve">  IF( ISNA( 'Stata dataset - override'!NQ181 ), "", IF( ISBLANK( 'Stata dataset - override'!NQ181 ), 'Stata dataset - before override'!NQ181, 'Stata dataset - override'!NQ181 ) )</f>
        <v/>
      </c>
      <c r="NR181" s="5" t="str">
        <f xml:space="preserve">  IF( ISNA( 'Stata dataset - override'!NR181 ), "", IF( ISBLANK( 'Stata dataset - override'!NR181 ), 'Stata dataset - before override'!NR181, 'Stata dataset - override'!NR181 ) )</f>
        <v/>
      </c>
      <c r="NS181" s="5" t="str">
        <f xml:space="preserve">  IF( ISNA( 'Stata dataset - override'!NS181 ), "", IF( ISBLANK( 'Stata dataset - override'!NS181 ), 'Stata dataset - before override'!NS181, 'Stata dataset - override'!NS181 ) )</f>
        <v/>
      </c>
      <c r="NT181" s="5" t="str">
        <f xml:space="preserve">  IF( ISNA( 'Stata dataset - override'!NT181 ), "", IF( ISBLANK( 'Stata dataset - override'!NT181 ), 'Stata dataset - before override'!NT181, 'Stata dataset - override'!NT181 ) )</f>
        <v/>
      </c>
      <c r="NU181" s="5" t="str">
        <f xml:space="preserve">  IF( ISNA( 'Stata dataset - override'!NU181 ), "", IF( ISBLANK( 'Stata dataset - override'!NU181 ), 'Stata dataset - before override'!NU181, 'Stata dataset - override'!NU181 ) )</f>
        <v/>
      </c>
      <c r="NV181" s="5" t="str">
        <f xml:space="preserve">  IF( ISNA( 'Stata dataset - override'!NV181 ), "", IF( ISBLANK( 'Stata dataset - override'!NV181 ), 'Stata dataset - before override'!NV181, 'Stata dataset - override'!NV181 ) )</f>
        <v/>
      </c>
      <c r="NW181" s="5" t="str">
        <f xml:space="preserve">  IF( ISNA( 'Stata dataset - override'!NW181 ), "", IF( ISBLANK( 'Stata dataset - override'!NW181 ), 'Stata dataset - before override'!NW181, 'Stata dataset - override'!NW181 ) )</f>
        <v/>
      </c>
      <c r="NX181" s="5" t="str">
        <f xml:space="preserve">  IF( ISNA( 'Stata dataset - override'!NX181 ), "", IF( ISBLANK( 'Stata dataset - override'!NX181 ), 'Stata dataset - before override'!NX181, 'Stata dataset - override'!NX181 ) )</f>
        <v/>
      </c>
      <c r="NY181" s="5" t="str">
        <f xml:space="preserve">  IF( ISNA( 'Stata dataset - override'!NY181 ), "", IF( ISBLANK( 'Stata dataset - override'!NY181 ), 'Stata dataset - before override'!NY181, 'Stata dataset - override'!NY181 ) )</f>
        <v/>
      </c>
      <c r="NZ181" s="5" t="str">
        <f xml:space="preserve">  IF( ISNA( 'Stata dataset - override'!NZ181 ), "", IF( ISBLANK( 'Stata dataset - override'!NZ181 ), 'Stata dataset - before override'!NZ181, 'Stata dataset - override'!NZ181 ) )</f>
        <v/>
      </c>
      <c r="OA181" s="5" t="str">
        <f xml:space="preserve">  IF( ISNA( 'Stata dataset - override'!OA181 ), "", IF( ISBLANK( 'Stata dataset - override'!OA181 ), 'Stata dataset - before override'!OA181, 'Stata dataset - override'!OA181 ) )</f>
        <v/>
      </c>
      <c r="OB181" s="5" t="str">
        <f xml:space="preserve">  IF( ISNA( 'Stata dataset - override'!OB181 ), "", IF( ISBLANK( 'Stata dataset - override'!OB181 ), 'Stata dataset - before override'!OB181, 'Stata dataset - override'!OB181 ) )</f>
        <v/>
      </c>
      <c r="OC181" s="5" t="str">
        <f xml:space="preserve">  IF( ISNA( 'Stata dataset - override'!OC181 ), "", IF( ISBLANK( 'Stata dataset - override'!OC181 ), 'Stata dataset - before override'!OC181, 'Stata dataset - override'!OC181 ) )</f>
        <v/>
      </c>
      <c r="OD181" s="5" t="str">
        <f xml:space="preserve">  IF( ISNA( 'Stata dataset - override'!OD181 ), "", IF( ISBLANK( 'Stata dataset - override'!OD181 ), 'Stata dataset - before override'!OD181, 'Stata dataset - override'!OD181 ) )</f>
        <v/>
      </c>
      <c r="OE181" s="5" t="str">
        <f xml:space="preserve">  IF( ISNA( 'Stata dataset - override'!OE181 ), "", IF( ISBLANK( 'Stata dataset - override'!OE181 ), 'Stata dataset - before override'!OE181, 'Stata dataset - override'!OE181 ) )</f>
        <v/>
      </c>
      <c r="OF181" s="5" t="str">
        <f xml:space="preserve">  IF( ISNA( 'Stata dataset - override'!OF181 ), "", IF( ISBLANK( 'Stata dataset - override'!OF181 ), 'Stata dataset - before override'!OF181, 'Stata dataset - override'!OF181 ) )</f>
        <v/>
      </c>
      <c r="OG181" s="5" t="str">
        <f xml:space="preserve">  IF( ISNA( 'Stata dataset - override'!OG181 ), "", IF( ISBLANK( 'Stata dataset - override'!OG181 ), 'Stata dataset - before override'!OG181, 'Stata dataset - override'!OG181 ) )</f>
        <v/>
      </c>
      <c r="OH181" s="5" t="str">
        <f xml:space="preserve">  IF( ISNA( 'Stata dataset - override'!OH181 ), "", IF( ISBLANK( 'Stata dataset - override'!OH181 ), 'Stata dataset - before override'!OH181, 'Stata dataset - override'!OH181 ) )</f>
        <v/>
      </c>
      <c r="OI181" s="5" t="str">
        <f xml:space="preserve">  IF( ISNA( 'Stata dataset - override'!OI181 ), "", IF( ISBLANK( 'Stata dataset - override'!OI181 ), 'Stata dataset - before override'!OI181, 'Stata dataset - override'!OI181 ) )</f>
        <v/>
      </c>
      <c r="OJ181" s="5" t="str">
        <f xml:space="preserve">  IF( ISNA( 'Stata dataset - override'!OJ181 ), "", IF( ISBLANK( 'Stata dataset - override'!OJ181 ), 'Stata dataset - before override'!OJ181, 'Stata dataset - override'!OJ181 ) )</f>
        <v/>
      </c>
      <c r="OK181" s="5" t="str">
        <f xml:space="preserve">  IF( ISNA( 'Stata dataset - override'!OK181 ), "", IF( ISBLANK( 'Stata dataset - override'!OK181 ), 'Stata dataset - before override'!OK181, 'Stata dataset - override'!OK181 ) )</f>
        <v/>
      </c>
      <c r="OL181" s="5" t="str">
        <f xml:space="preserve">  IF( ISNA( 'Stata dataset - override'!OL181 ), "", IF( ISBLANK( 'Stata dataset - override'!OL181 ), 'Stata dataset - before override'!OL181, 'Stata dataset - override'!OL181 ) )</f>
        <v/>
      </c>
      <c r="OM181" s="5" t="str">
        <f xml:space="preserve">  IF( ISNA( 'Stata dataset - override'!OM181 ), "", IF( ISBLANK( 'Stata dataset - override'!OM181 ), 'Stata dataset - before override'!OM181, 'Stata dataset - override'!OM181 ) )</f>
        <v/>
      </c>
      <c r="ON181" s="5" t="str">
        <f xml:space="preserve">  IF( ISNA( 'Stata dataset - override'!ON181 ), "", IF( ISBLANK( 'Stata dataset - override'!ON181 ), 'Stata dataset - before override'!ON181, 'Stata dataset - override'!ON181 ) )</f>
        <v/>
      </c>
      <c r="OO181" s="5" t="str">
        <f xml:space="preserve">  IF( ISNA( 'Stata dataset - override'!OO181 ), "", IF( ISBLANK( 'Stata dataset - override'!OO181 ), 'Stata dataset - before override'!OO181, 'Stata dataset - override'!OO181 ) )</f>
        <v/>
      </c>
      <c r="OP181" s="5" t="str">
        <f xml:space="preserve">  IF( ISNA( 'Stata dataset - override'!OP181 ), "", IF( ISBLANK( 'Stata dataset - override'!OP181 ), 'Stata dataset - before override'!OP181, 'Stata dataset - override'!OP181 ) )</f>
        <v/>
      </c>
      <c r="OQ181" s="5" t="str">
        <f xml:space="preserve">  IF( ISNA( 'Stata dataset - override'!OQ181 ), "", IF( ISBLANK( 'Stata dataset - override'!OQ181 ), 'Stata dataset - before override'!OQ181, 'Stata dataset - override'!OQ181 ) )</f>
        <v/>
      </c>
      <c r="OR181" s="5" t="str">
        <f xml:space="preserve">  IF( ISNA( 'Stata dataset - override'!OR181 ), "", IF( ISBLANK( 'Stata dataset - override'!OR181 ), 'Stata dataset - before override'!OR181, 'Stata dataset - override'!OR181 ) )</f>
        <v/>
      </c>
      <c r="OS181" s="5" t="str">
        <f xml:space="preserve">  IF( ISNA( 'Stata dataset - override'!OS181 ), "", IF( ISBLANK( 'Stata dataset - override'!OS181 ), 'Stata dataset - before override'!OS181, 'Stata dataset - override'!OS181 ) )</f>
        <v/>
      </c>
      <c r="OT181" s="5" t="str">
        <f xml:space="preserve">  IF( ISNA( 'Stata dataset - override'!OT181 ), "", IF( ISBLANK( 'Stata dataset - override'!OT181 ), 'Stata dataset - before override'!OT181, 'Stata dataset - override'!OT181 ) )</f>
        <v/>
      </c>
      <c r="OU181" s="5" t="str">
        <f xml:space="preserve">  IF( ISNA( 'Stata dataset - override'!OU181 ), "", IF( ISBLANK( 'Stata dataset - override'!OU181 ), 'Stata dataset - before override'!OU181, 'Stata dataset - override'!OU181 ) )</f>
        <v/>
      </c>
      <c r="OV181" s="5" t="str">
        <f xml:space="preserve">  IF( ISNA( 'Stata dataset - override'!OV181 ), "", IF( ISBLANK( 'Stata dataset - override'!OV181 ), 'Stata dataset - before override'!OV181, 'Stata dataset - override'!OV181 ) )</f>
        <v/>
      </c>
      <c r="OW181" s="5" t="str">
        <f xml:space="preserve">  IF( ISNA( 'Stata dataset - override'!OW181 ), "", IF( ISBLANK( 'Stata dataset - override'!OW181 ), 'Stata dataset - before override'!OW181, 'Stata dataset - override'!OW181 ) )</f>
        <v/>
      </c>
      <c r="OX181" s="5" t="str">
        <f xml:space="preserve">  IF( ISNA( 'Stata dataset - override'!OX181 ), "", IF( ISBLANK( 'Stata dataset - override'!OX181 ), 'Stata dataset - before override'!OX181, 'Stata dataset - override'!OX181 ) )</f>
        <v/>
      </c>
      <c r="OY181" s="5" t="str">
        <f xml:space="preserve">  IF( ISNA( 'Stata dataset - override'!OY181 ), "", IF( ISBLANK( 'Stata dataset - override'!OY181 ), 'Stata dataset - before override'!OY181, 'Stata dataset - override'!OY181 ) )</f>
        <v/>
      </c>
      <c r="OZ181" s="5" t="str">
        <f xml:space="preserve">  IF( ISNA( 'Stata dataset - override'!OZ181 ), "", IF( ISBLANK( 'Stata dataset - override'!OZ181 ), 'Stata dataset - before override'!OZ181, 'Stata dataset - override'!OZ181 ) )</f>
        <v/>
      </c>
      <c r="PA181" s="5" t="str">
        <f xml:space="preserve">  IF( ISNA( 'Stata dataset - override'!PA181 ), "", IF( ISBLANK( 'Stata dataset - override'!PA181 ), 'Stata dataset - before override'!PA181, 'Stata dataset - override'!PA181 ) )</f>
        <v/>
      </c>
      <c r="PB181" s="5" t="str">
        <f xml:space="preserve">  IF( ISNA( 'Stata dataset - override'!PB181 ), "", IF( ISBLANK( 'Stata dataset - override'!PB181 ), 'Stata dataset - before override'!PB181, 'Stata dataset - override'!PB181 ) )</f>
        <v/>
      </c>
      <c r="PC181" s="5" t="str">
        <f xml:space="preserve">  IF( ISNA( 'Stata dataset - override'!PC181 ), "", IF( ISBLANK( 'Stata dataset - override'!PC181 ), 'Stata dataset - before override'!PC181, 'Stata dataset - override'!PC181 ) )</f>
        <v/>
      </c>
      <c r="PD181" s="5" t="str">
        <f xml:space="preserve">  IF( ISNA( 'Stata dataset - override'!PD181 ), "", IF( ISBLANK( 'Stata dataset - override'!PD181 ), 'Stata dataset - before override'!PD181, 'Stata dataset - override'!PD181 ) )</f>
        <v/>
      </c>
      <c r="PE181" s="5" t="str">
        <f xml:space="preserve">  IF( ISNA( 'Stata dataset - override'!PE181 ), "", IF( ISBLANK( 'Stata dataset - override'!PE181 ), 'Stata dataset - before override'!PE181, 'Stata dataset - override'!PE181 ) )</f>
        <v/>
      </c>
      <c r="PF181" s="5" t="str">
        <f xml:space="preserve">  IF( ISNA( 'Stata dataset - override'!PF181 ), "", IF( ISBLANK( 'Stata dataset - override'!PF181 ), 'Stata dataset - before override'!PF181, 'Stata dataset - override'!PF181 ) )</f>
        <v/>
      </c>
      <c r="PG181" s="5" t="str">
        <f xml:space="preserve">  IF( ISNA( 'Stata dataset - override'!PG181 ), "", IF( ISBLANK( 'Stata dataset - override'!PG181 ), 'Stata dataset - before override'!PG181, 'Stata dataset - override'!PG181 ) )</f>
        <v/>
      </c>
      <c r="PH181" s="5" t="str">
        <f xml:space="preserve">  IF( ISNA( 'Stata dataset - override'!PH181 ), "", IF( ISBLANK( 'Stata dataset - override'!PH181 ), 'Stata dataset - before override'!PH181, 'Stata dataset - override'!PH181 ) )</f>
        <v/>
      </c>
      <c r="PI181" s="5" t="str">
        <f xml:space="preserve">  IF( ISNA( 'Stata dataset - override'!PI181 ), "", IF( ISBLANK( 'Stata dataset - override'!PI181 ), 'Stata dataset - before override'!PI181, 'Stata dataset - override'!PI181 ) )</f>
        <v/>
      </c>
      <c r="PJ181" s="5" t="str">
        <f xml:space="preserve">  IF( ISNA( 'Stata dataset - override'!PJ181 ), "", IF( ISBLANK( 'Stata dataset - override'!PJ181 ), 'Stata dataset - before override'!PJ181, 'Stata dataset - override'!PJ181 ) )</f>
        <v/>
      </c>
      <c r="PK181" s="5" t="str">
        <f xml:space="preserve">  IF( ISNA( 'Stata dataset - override'!PK181 ), "", IF( ISBLANK( 'Stata dataset - override'!PK181 ), 'Stata dataset - before override'!PK181, 'Stata dataset - override'!PK181 ) )</f>
        <v/>
      </c>
      <c r="PL181" s="5" t="str">
        <f xml:space="preserve">  IF( ISNA( 'Stata dataset - override'!PL181 ), "", IF( ISBLANK( 'Stata dataset - override'!PL181 ), 'Stata dataset - before override'!PL181, 'Stata dataset - override'!PL181 ) )</f>
        <v/>
      </c>
      <c r="PM181" s="5" t="str">
        <f xml:space="preserve">  IF( ISNA( 'Stata dataset - override'!PM181 ), "", IF( ISBLANK( 'Stata dataset - override'!PM181 ), 'Stata dataset - before override'!PM181, 'Stata dataset - override'!PM181 ) )</f>
        <v/>
      </c>
      <c r="PN181" s="5" t="str">
        <f xml:space="preserve">  IF( ISNA( 'Stata dataset - override'!PN181 ), "", IF( ISBLANK( 'Stata dataset - override'!PN181 ), 'Stata dataset - before override'!PN181, 'Stata dataset - override'!PN181 ) )</f>
        <v/>
      </c>
      <c r="PO181" s="5" t="str">
        <f xml:space="preserve">  IF( ISNA( 'Stata dataset - override'!PO181 ), "", IF( ISBLANK( 'Stata dataset - override'!PO181 ), 'Stata dataset - before override'!PO181, 'Stata dataset - override'!PO181 ) )</f>
        <v/>
      </c>
      <c r="PP181" s="5" t="str">
        <f xml:space="preserve">  IF( ISNA( 'Stata dataset - override'!PP181 ), "", IF( ISBLANK( 'Stata dataset - override'!PP181 ), 'Stata dataset - before override'!PP181, 'Stata dataset - override'!PP181 ) )</f>
        <v/>
      </c>
      <c r="PQ181" s="5" t="str">
        <f xml:space="preserve">  IF( ISNA( 'Stata dataset - override'!PQ181 ), "", IF( ISBLANK( 'Stata dataset - override'!PQ181 ), 'Stata dataset - before override'!PQ181, 'Stata dataset - override'!PQ181 ) )</f>
        <v/>
      </c>
      <c r="PR181" s="5" t="str">
        <f xml:space="preserve">  IF( ISNA( 'Stata dataset - override'!PR181 ), "", IF( ISBLANK( 'Stata dataset - override'!PR181 ), 'Stata dataset - before override'!PR181, 'Stata dataset - override'!PR181 ) )</f>
        <v/>
      </c>
      <c r="PS181" s="5" t="str">
        <f xml:space="preserve">  IF( ISNA( 'Stata dataset - override'!PS181 ), "", IF( ISBLANK( 'Stata dataset - override'!PS181 ), 'Stata dataset - before override'!PS181, 'Stata dataset - override'!PS181 ) )</f>
        <v/>
      </c>
      <c r="PT181" s="5" t="str">
        <f xml:space="preserve">  IF( ISNA( 'Stata dataset - override'!PT181 ), "", IF( ISBLANK( 'Stata dataset - override'!PT181 ), 'Stata dataset - before override'!PT181, 'Stata dataset - override'!PT181 ) )</f>
        <v/>
      </c>
      <c r="PU181" s="5" t="str">
        <f xml:space="preserve">  IF( ISNA( 'Stata dataset - override'!PU181 ), "", IF( ISBLANK( 'Stata dataset - override'!PU181 ), 'Stata dataset - before override'!PU181, 'Stata dataset - override'!PU181 ) )</f>
        <v/>
      </c>
      <c r="PV181" s="5" t="str">
        <f xml:space="preserve">  IF( ISNA( 'Stata dataset - override'!PV181 ), "", IF( ISBLANK( 'Stata dataset - override'!PV181 ), 'Stata dataset - before override'!PV181, 'Stata dataset - override'!PV181 ) )</f>
        <v/>
      </c>
      <c r="PW181" s="5" t="str">
        <f xml:space="preserve">  IF( ISNA( 'Stata dataset - override'!PW181 ), "", IF( ISBLANK( 'Stata dataset - override'!PW181 ), 'Stata dataset - before override'!PW181, 'Stata dataset - override'!PW181 ) )</f>
        <v/>
      </c>
      <c r="PX181" s="5" t="str">
        <f xml:space="preserve">  IF( ISNA( 'Stata dataset - override'!PX181 ), "", IF( ISBLANK( 'Stata dataset - override'!PX181 ), 'Stata dataset - before override'!PX181, 'Stata dataset - override'!PX181 ) )</f>
        <v/>
      </c>
      <c r="PY181" s="5" t="str">
        <f xml:space="preserve">  IF( ISNA( 'Stata dataset - override'!PY181 ), "", IF( ISBLANK( 'Stata dataset - override'!PY181 ), 'Stata dataset - before override'!PY181, 'Stata dataset - override'!PY181 ) )</f>
        <v/>
      </c>
      <c r="PZ181" s="5" t="str">
        <f xml:space="preserve">  IF( ISNA( 'Stata dataset - override'!PZ181 ), "", IF( ISBLANK( 'Stata dataset - override'!PZ181 ), 'Stata dataset - before override'!PZ181, 'Stata dataset - override'!PZ181 ) )</f>
        <v/>
      </c>
      <c r="QA181" s="5" t="str">
        <f xml:space="preserve">  IF( ISNA( 'Stata dataset - override'!QA181 ), "", IF( ISBLANK( 'Stata dataset - override'!QA181 ), 'Stata dataset - before override'!QA181, 'Stata dataset - override'!QA181 ) )</f>
        <v/>
      </c>
      <c r="QB181" s="5" t="str">
        <f xml:space="preserve">  IF( ISNA( 'Stata dataset - override'!QB181 ), "", IF( ISBLANK( 'Stata dataset - override'!QB181 ), 'Stata dataset - before override'!QB181, 'Stata dataset - override'!QB181 ) )</f>
        <v/>
      </c>
      <c r="QC181" s="5" t="str">
        <f xml:space="preserve">  IF( ISNA( 'Stata dataset - override'!QC181 ), "", IF( ISBLANK( 'Stata dataset - override'!QC181 ), 'Stata dataset - before override'!QC181, 'Stata dataset - override'!QC181 ) )</f>
        <v/>
      </c>
      <c r="QD181" s="5" t="str">
        <f xml:space="preserve">  IF( ISNA( 'Stata dataset - override'!QD181 ), "", IF( ISBLANK( 'Stata dataset - override'!QD181 ), 'Stata dataset - before override'!QD181, 'Stata dataset - override'!QD181 ) )</f>
        <v/>
      </c>
      <c r="QE181" s="5" t="str">
        <f xml:space="preserve">  IF( ISNA( 'Stata dataset - override'!QE181 ), "", IF( ISBLANK( 'Stata dataset - override'!QE181 ), 'Stata dataset - before override'!QE181, 'Stata dataset - override'!QE181 ) )</f>
        <v/>
      </c>
      <c r="QF181" s="5" t="str">
        <f xml:space="preserve">  IF( ISNA( 'Stata dataset - override'!QF181 ), "", IF( ISBLANK( 'Stata dataset - override'!QF181 ), 'Stata dataset - before override'!QF181, 'Stata dataset - override'!QF181 ) )</f>
        <v/>
      </c>
      <c r="QG181" s="5" t="str">
        <f xml:space="preserve">  IF( ISNA( 'Stata dataset - override'!QG181 ), "", IF( ISBLANK( 'Stata dataset - override'!QG181 ), 'Stata dataset - before override'!QG181, 'Stata dataset - override'!QG181 ) )</f>
        <v/>
      </c>
      <c r="QH181" s="5" t="str">
        <f xml:space="preserve">  IF( ISNA( 'Stata dataset - override'!QH181 ), "", IF( ISBLANK( 'Stata dataset - override'!QH181 ), 'Stata dataset - before override'!QH181, 'Stata dataset - override'!QH181 ) )</f>
        <v/>
      </c>
      <c r="QI181" s="5" t="str">
        <f xml:space="preserve">  IF( ISNA( 'Stata dataset - override'!QI181 ), "", IF( ISBLANK( 'Stata dataset - override'!QI181 ), 'Stata dataset - before override'!QI181, 'Stata dataset - override'!QI181 ) )</f>
        <v/>
      </c>
      <c r="QJ181" s="5" t="str">
        <f xml:space="preserve">  IF( ISNA( 'Stata dataset - override'!QJ181 ), "", IF( ISBLANK( 'Stata dataset - override'!QJ181 ), 'Stata dataset - before override'!QJ181, 'Stata dataset - override'!QJ181 ) )</f>
        <v/>
      </c>
      <c r="QK181" s="5" t="str">
        <f xml:space="preserve">  IF( ISNA( 'Stata dataset - override'!QK181 ), "", IF( ISBLANK( 'Stata dataset - override'!QK181 ), 'Stata dataset - before override'!QK181, 'Stata dataset - override'!QK181 ) )</f>
        <v/>
      </c>
      <c r="QL181" s="5" t="str">
        <f xml:space="preserve">  IF( ISNA( 'Stata dataset - override'!QL181 ), "", IF( ISBLANK( 'Stata dataset - override'!QL181 ), 'Stata dataset - before override'!QL181, 'Stata dataset - override'!QL181 ) )</f>
        <v/>
      </c>
      <c r="QM181" s="5" t="str">
        <f xml:space="preserve">  IF( ISNA( 'Stata dataset - override'!QM181 ), "", IF( ISBLANK( 'Stata dataset - override'!QM181 ), 'Stata dataset - before override'!QM181, 'Stata dataset - override'!QM181 ) )</f>
        <v/>
      </c>
      <c r="QN181" s="5" t="str">
        <f xml:space="preserve">  IF( ISNA( 'Stata dataset - override'!QN181 ), "", IF( ISBLANK( 'Stata dataset - override'!QN181 ), 'Stata dataset - before override'!QN181, 'Stata dataset - override'!QN181 ) )</f>
        <v/>
      </c>
      <c r="QO181" s="5" t="str">
        <f xml:space="preserve">  IF( ISNA( 'Stata dataset - override'!QO181 ), "", IF( ISBLANK( 'Stata dataset - override'!QO181 ), 'Stata dataset - before override'!QO181, 'Stata dataset - override'!QO181 ) )</f>
        <v/>
      </c>
      <c r="QP181" s="5" t="str">
        <f xml:space="preserve">  IF( ISNA( 'Stata dataset - override'!QP181 ), "", IF( ISBLANK( 'Stata dataset - override'!QP181 ), 'Stata dataset - before override'!QP181, 'Stata dataset - override'!QP181 ) )</f>
        <v/>
      </c>
      <c r="QQ181" s="5" t="str">
        <f xml:space="preserve">  IF( ISNA( 'Stata dataset - override'!QQ181 ), "", IF( ISBLANK( 'Stata dataset - override'!QQ181 ), 'Stata dataset - before override'!QQ181, 'Stata dataset - override'!QQ181 ) )</f>
        <v/>
      </c>
      <c r="QR181" s="5" t="str">
        <f xml:space="preserve">  IF( ISNA( 'Stata dataset - override'!QR181 ), "", IF( ISBLANK( 'Stata dataset - override'!QR181 ), 'Stata dataset - before override'!QR181, 'Stata dataset - override'!QR181 ) )</f>
        <v/>
      </c>
      <c r="QS181" s="5" t="str">
        <f xml:space="preserve">  IF( ISNA( 'Stata dataset - override'!QS181 ), "", IF( ISBLANK( 'Stata dataset - override'!QS181 ), 'Stata dataset - before override'!QS181, 'Stata dataset - override'!QS181 ) )</f>
        <v/>
      </c>
      <c r="QT181" s="5" t="str">
        <f xml:space="preserve">  IF( ISNA( 'Stata dataset - override'!QT181 ), "", IF( ISBLANK( 'Stata dataset - override'!QT181 ), 'Stata dataset - before override'!QT181, 'Stata dataset - override'!QT181 ) )</f>
        <v/>
      </c>
      <c r="QU181" s="5" t="str">
        <f xml:space="preserve">  IF( ISNA( 'Stata dataset - override'!QU181 ), "", IF( ISBLANK( 'Stata dataset - override'!QU181 ), 'Stata dataset - before override'!QU181, 'Stata dataset - override'!QU181 ) )</f>
        <v/>
      </c>
      <c r="QV181" s="5" t="str">
        <f xml:space="preserve">  IF( ISNA( 'Stata dataset - override'!QV181 ), "", IF( ISBLANK( 'Stata dataset - override'!QV181 ), 'Stata dataset - before override'!QV181, 'Stata dataset - override'!QV181 ) )</f>
        <v/>
      </c>
      <c r="QW181" s="5" t="str">
        <f xml:space="preserve">  IF( ISNA( 'Stata dataset - override'!QW181 ), "", IF( ISBLANK( 'Stata dataset - override'!QW181 ), 'Stata dataset - before override'!QW181, 'Stata dataset - override'!QW181 ) )</f>
        <v/>
      </c>
      <c r="QX181" s="5" t="str">
        <f xml:space="preserve">  IF( ISNA( 'Stata dataset - override'!QX181 ), "", IF( ISBLANK( 'Stata dataset - override'!QX181 ), 'Stata dataset - before override'!QX181, 'Stata dataset - override'!QX181 ) )</f>
        <v/>
      </c>
      <c r="QY181" s="5" t="str">
        <f xml:space="preserve">  IF( ISNA( 'Stata dataset - override'!QY181 ), "", IF( ISBLANK( 'Stata dataset - override'!QY181 ), 'Stata dataset - before override'!QY181, 'Stata dataset - override'!QY181 ) )</f>
        <v/>
      </c>
      <c r="QZ181" s="5" t="str">
        <f xml:space="preserve">  IF( ISNA( 'Stata dataset - override'!QZ181 ), "", IF( ISBLANK( 'Stata dataset - override'!QZ181 ), 'Stata dataset - before override'!QZ181, 'Stata dataset - override'!QZ181 ) )</f>
        <v/>
      </c>
      <c r="RA181" s="5" t="str">
        <f xml:space="preserve">  IF( ISNA( 'Stata dataset - override'!RA181 ), "", IF( ISBLANK( 'Stata dataset - override'!RA181 ), 'Stata dataset - before override'!RA181, 'Stata dataset - override'!RA181 ) )</f>
        <v/>
      </c>
      <c r="RB181" s="5" t="str">
        <f xml:space="preserve">  IF( ISNA( 'Stata dataset - override'!RB181 ), "", IF( ISBLANK( 'Stata dataset - override'!RB181 ), 'Stata dataset - before override'!RB181, 'Stata dataset - override'!RB181 ) )</f>
        <v/>
      </c>
      <c r="RC181" s="5" t="str">
        <f xml:space="preserve">  IF( ISNA( 'Stata dataset - override'!RC181 ), "", IF( ISBLANK( 'Stata dataset - override'!RC181 ), 'Stata dataset - before override'!RC181, 'Stata dataset - override'!RC181 ) )</f>
        <v/>
      </c>
      <c r="RD181" s="5" t="str">
        <f xml:space="preserve">  IF( ISNA( 'Stata dataset - override'!RD181 ), "", IF( ISBLANK( 'Stata dataset - override'!RD181 ), 'Stata dataset - before override'!RD181, 'Stata dataset - override'!RD181 ) )</f>
        <v/>
      </c>
      <c r="RE181" s="5" t="str">
        <f xml:space="preserve">  IF( ISNA( 'Stata dataset - override'!RE181 ), "", IF( ISBLANK( 'Stata dataset - override'!RE181 ), 'Stata dataset - before override'!RE181, 'Stata dataset - override'!RE181 ) )</f>
        <v/>
      </c>
      <c r="RF181" s="5" t="str">
        <f xml:space="preserve">  IF( ISNA( 'Stata dataset - override'!RF181 ), "", IF( ISBLANK( 'Stata dataset - override'!RF181 ), 'Stata dataset - before override'!RF181, 'Stata dataset - override'!RF181 ) )</f>
        <v/>
      </c>
      <c r="RG181" s="5" t="str">
        <f xml:space="preserve">  IF( ISNA( 'Stata dataset - override'!RG181 ), "", IF( ISBLANK( 'Stata dataset - override'!RG181 ), 'Stata dataset - before override'!RG181, 'Stata dataset - override'!RG181 ) )</f>
        <v/>
      </c>
      <c r="RH181" s="5" t="str">
        <f xml:space="preserve">  IF( ISNA( 'Stata dataset - override'!RH181 ), "", IF( ISBLANK( 'Stata dataset - override'!RH181 ), 'Stata dataset - before override'!RH181, 'Stata dataset - override'!RH181 ) )</f>
        <v/>
      </c>
      <c r="RI181" s="5" t="str">
        <f xml:space="preserve">  IF( ISNA( 'Stata dataset - override'!RI181 ), "", IF( ISBLANK( 'Stata dataset - override'!RI181 ), 'Stata dataset - before override'!RI181, 'Stata dataset - override'!RI181 ) )</f>
        <v/>
      </c>
      <c r="RJ181" s="5" t="str">
        <f xml:space="preserve">  IF( ISNA( 'Stata dataset - override'!RJ181 ), "", IF( ISBLANK( 'Stata dataset - override'!RJ181 ), 'Stata dataset - before override'!RJ181, 'Stata dataset - override'!RJ181 ) )</f>
        <v/>
      </c>
      <c r="RK181" s="5" t="str">
        <f xml:space="preserve">  IF( ISNA( 'Stata dataset - override'!RK181 ), "", IF( ISBLANK( 'Stata dataset - override'!RK181 ), 'Stata dataset - before override'!RK181, 'Stata dataset - override'!RK181 ) )</f>
        <v/>
      </c>
      <c r="RL181" s="5" t="str">
        <f xml:space="preserve">  IF( ISNA( 'Stata dataset - override'!RL181 ), "", IF( ISBLANK( 'Stata dataset - override'!RL181 ), 'Stata dataset - before override'!RL181, 'Stata dataset - override'!RL181 ) )</f>
        <v/>
      </c>
      <c r="RM181" s="5" t="str">
        <f xml:space="preserve">  IF( ISNA( 'Stata dataset - override'!RM181 ), "", IF( ISBLANK( 'Stata dataset - override'!RM181 ), 'Stata dataset - before override'!RM181, 'Stata dataset - override'!RM181 ) )</f>
        <v/>
      </c>
      <c r="RN181" s="5" t="str">
        <f xml:space="preserve">  IF( ISNA( 'Stata dataset - override'!RN181 ), "", IF( ISBLANK( 'Stata dataset - override'!RN181 ), 'Stata dataset - before override'!RN181, 'Stata dataset - override'!RN181 ) )</f>
        <v/>
      </c>
      <c r="RO181" s="5" t="str">
        <f xml:space="preserve">  IF( ISNA( 'Stata dataset - override'!RO181 ), "", IF( ISBLANK( 'Stata dataset - override'!RO181 ), 'Stata dataset - before override'!RO181, 'Stata dataset - override'!RO181 ) )</f>
        <v/>
      </c>
      <c r="RP181" s="5" t="str">
        <f xml:space="preserve">  IF( ISNA( 'Stata dataset - override'!RP181 ), "", IF( ISBLANK( 'Stata dataset - override'!RP181 ), 'Stata dataset - before override'!RP181, 'Stata dataset - override'!RP181 ) )</f>
        <v/>
      </c>
      <c r="RQ181" s="5" t="str">
        <f xml:space="preserve">  IF( ISNA( 'Stata dataset - override'!RQ181 ), "", IF( ISBLANK( 'Stata dataset - override'!RQ181 ), 'Stata dataset - before override'!RQ181, 'Stata dataset - override'!RQ181 ) )</f>
        <v/>
      </c>
      <c r="RR181" s="5" t="str">
        <f xml:space="preserve">  IF( ISNA( 'Stata dataset - override'!RR181 ), "", IF( ISBLANK( 'Stata dataset - override'!RR181 ), 'Stata dataset - before override'!RR181, 'Stata dataset - override'!RR181 ) )</f>
        <v/>
      </c>
      <c r="RS181" s="5" t="str">
        <f xml:space="preserve">  IF( ISNA( 'Stata dataset - override'!RS181 ), "", IF( ISBLANK( 'Stata dataset - override'!RS181 ), 'Stata dataset - before override'!RS181, 'Stata dataset - override'!RS181 ) )</f>
        <v/>
      </c>
      <c r="RT181" s="5" t="str">
        <f xml:space="preserve">  IF( ISNA( 'Stata dataset - override'!RT181 ), "", IF( ISBLANK( 'Stata dataset - override'!RT181 ), 'Stata dataset - before override'!RT181, 'Stata dataset - override'!RT181 ) )</f>
        <v/>
      </c>
      <c r="RU181" s="5" t="str">
        <f xml:space="preserve">  IF( ISNA( 'Stata dataset - override'!RU181 ), "", IF( ISBLANK( 'Stata dataset - override'!RU181 ), 'Stata dataset - before override'!RU181, 'Stata dataset - override'!RU181 ) )</f>
        <v/>
      </c>
      <c r="RV181" s="5" t="str">
        <f xml:space="preserve">  IF( ISNA( 'Stata dataset - override'!RV181 ), "", IF( ISBLANK( 'Stata dataset - override'!RV181 ), 'Stata dataset - before override'!RV181, 'Stata dataset - override'!RV181 ) )</f>
        <v/>
      </c>
      <c r="RW181" s="5" t="str">
        <f xml:space="preserve">  IF( ISNA( 'Stata dataset - override'!RW181 ), "", IF( ISBLANK( 'Stata dataset - override'!RW181 ), 'Stata dataset - before override'!RW181, 'Stata dataset - override'!RW181 ) )</f>
        <v/>
      </c>
      <c r="RX181" s="5" t="str">
        <f xml:space="preserve">  IF( ISNA( 'Stata dataset - override'!RX181 ), "", IF( ISBLANK( 'Stata dataset - override'!RX181 ), 'Stata dataset - before override'!RX181, 'Stata dataset - override'!RX181 ) )</f>
        <v/>
      </c>
      <c r="RY181" s="5" t="str">
        <f xml:space="preserve">  IF( ISNA( 'Stata dataset - override'!RY181 ), "", IF( ISBLANK( 'Stata dataset - override'!RY181 ), 'Stata dataset - before override'!RY181, 'Stata dataset - override'!RY181 ) )</f>
        <v/>
      </c>
      <c r="RZ181" s="5" t="str">
        <f xml:space="preserve">  IF( ISNA( 'Stata dataset - override'!RZ181 ), "", IF( ISBLANK( 'Stata dataset - override'!RZ181 ), 'Stata dataset - before override'!RZ181, 'Stata dataset - override'!RZ181 ) )</f>
        <v/>
      </c>
      <c r="SA181" s="5" t="str">
        <f xml:space="preserve">  IF( ISNA( 'Stata dataset - override'!SA181 ), "", IF( ISBLANK( 'Stata dataset - override'!SA181 ), 'Stata dataset - before override'!SA181, 'Stata dataset - override'!SA181 ) )</f>
        <v/>
      </c>
      <c r="SB181" s="5" t="str">
        <f xml:space="preserve">  IF( ISNA( 'Stata dataset - override'!SB181 ), "", IF( ISBLANK( 'Stata dataset - override'!SB181 ), 'Stata dataset - before override'!SB181, 'Stata dataset - override'!SB181 ) )</f>
        <v/>
      </c>
      <c r="SC181" s="5" t="str">
        <f xml:space="preserve">  IF( ISNA( 'Stata dataset - override'!SC181 ), "", IF( ISBLANK( 'Stata dataset - override'!SC181 ), 'Stata dataset - before override'!SC181, 'Stata dataset - override'!SC181 ) )</f>
        <v/>
      </c>
      <c r="SD181" s="5" t="str">
        <f xml:space="preserve">  IF( ISNA( 'Stata dataset - override'!SD181 ), "", IF( ISBLANK( 'Stata dataset - override'!SD181 ), 'Stata dataset - before override'!SD181, 'Stata dataset - override'!SD181 ) )</f>
        <v/>
      </c>
      <c r="SE181" s="5" t="str">
        <f xml:space="preserve">  IF( ISNA( 'Stata dataset - override'!SE181 ), "", IF( ISBLANK( 'Stata dataset - override'!SE181 ), 'Stata dataset - before override'!SE181, 'Stata dataset - override'!SE181 ) )</f>
        <v/>
      </c>
      <c r="SF181" s="5" t="str">
        <f xml:space="preserve">  IF( ISNA( 'Stata dataset - override'!SF181 ), "", IF( ISBLANK( 'Stata dataset - override'!SF181 ), 'Stata dataset - before override'!SF181, 'Stata dataset - override'!SF181 ) )</f>
        <v/>
      </c>
      <c r="SG181" s="5" t="str">
        <f xml:space="preserve">  IF( ISNA( 'Stata dataset - override'!SG181 ), "", IF( ISBLANK( 'Stata dataset - override'!SG181 ), 'Stata dataset - before override'!SG181, 'Stata dataset - override'!SG181 ) )</f>
        <v/>
      </c>
      <c r="SH181" s="5" t="str">
        <f xml:space="preserve">  IF( ISNA( 'Stata dataset - override'!SH181 ), "", IF( ISBLANK( 'Stata dataset - override'!SH181 ), 'Stata dataset - before override'!SH181, 'Stata dataset - override'!SH181 ) )</f>
        <v/>
      </c>
      <c r="SI181" s="5" t="str">
        <f xml:space="preserve">  IF( ISNA( 'Stata dataset - override'!SI181 ), "", IF( ISBLANK( 'Stata dataset - override'!SI181 ), 'Stata dataset - before override'!SI181, 'Stata dataset - override'!SI181 ) )</f>
        <v/>
      </c>
      <c r="SJ181" s="5" t="str">
        <f xml:space="preserve">  IF( ISNA( 'Stata dataset - override'!SJ181 ), "", IF( ISBLANK( 'Stata dataset - override'!SJ181 ), 'Stata dataset - before override'!SJ181, 'Stata dataset - override'!SJ181 ) )</f>
        <v/>
      </c>
      <c r="SK181" s="5" t="str">
        <f xml:space="preserve">  IF( ISNA( 'Stata dataset - override'!SK181 ), "", IF( ISBLANK( 'Stata dataset - override'!SK181 ), 'Stata dataset - before override'!SK181, 'Stata dataset - override'!SK181 ) )</f>
        <v/>
      </c>
      <c r="SL181" s="5" t="str">
        <f xml:space="preserve">  IF( ISNA( 'Stata dataset - override'!SL181 ), "", IF( ISBLANK( 'Stata dataset - override'!SL181 ), 'Stata dataset - before override'!SL181, 'Stata dataset - override'!SL181 ) )</f>
        <v/>
      </c>
      <c r="SM181" s="5" t="str">
        <f xml:space="preserve">  IF( ISNA( 'Stata dataset - override'!SM181 ), "", IF( ISBLANK( 'Stata dataset - override'!SM181 ), 'Stata dataset - before override'!SM181, 'Stata dataset - override'!SM181 ) )</f>
        <v/>
      </c>
      <c r="SN181" s="5" t="str">
        <f xml:space="preserve">  IF( ISNA( 'Stata dataset - override'!SN181 ), "", IF( ISBLANK( 'Stata dataset - override'!SN181 ), 'Stata dataset - before override'!SN181, 'Stata dataset - override'!SN181 ) )</f>
        <v/>
      </c>
      <c r="SO181" s="5" t="str">
        <f xml:space="preserve">  IF( ISNA( 'Stata dataset - override'!SO181 ), "", IF( ISBLANK( 'Stata dataset - override'!SO181 ), 'Stata dataset - before override'!SO181, 'Stata dataset - override'!SO181 ) )</f>
        <v/>
      </c>
      <c r="SP181" s="5" t="str">
        <f xml:space="preserve">  IF( ISNA( 'Stata dataset - override'!SP181 ), "", IF( ISBLANK( 'Stata dataset - override'!SP181 ), 'Stata dataset - before override'!SP181, 'Stata dataset - override'!SP181 ) )</f>
        <v/>
      </c>
      <c r="SQ181" s="5" t="str">
        <f xml:space="preserve">  IF( ISNA( 'Stata dataset - override'!SQ181 ), "", IF( ISBLANK( 'Stata dataset - override'!SQ181 ), 'Stata dataset - before override'!SQ181, 'Stata dataset - override'!SQ181 ) )</f>
        <v/>
      </c>
      <c r="SR181" s="5" t="str">
        <f xml:space="preserve">  IF( ISNA( 'Stata dataset - override'!SR181 ), "", IF( ISBLANK( 'Stata dataset - override'!SR181 ), 'Stata dataset - before override'!SR181, 'Stata dataset - override'!SR181 ) )</f>
        <v/>
      </c>
      <c r="SS181" s="5" t="str">
        <f xml:space="preserve">  IF( ISNA( 'Stata dataset - override'!SS181 ), "", IF( ISBLANK( 'Stata dataset - override'!SS181 ), 'Stata dataset - before override'!SS181, 'Stata dataset - override'!SS181 ) )</f>
        <v/>
      </c>
      <c r="ST181" s="5" t="str">
        <f xml:space="preserve">  IF( ISNA( 'Stata dataset - override'!ST181 ), "", IF( ISBLANK( 'Stata dataset - override'!ST181 ), 'Stata dataset - before override'!ST181, 'Stata dataset - override'!ST181 ) )</f>
        <v/>
      </c>
      <c r="SU181" s="5" t="str">
        <f xml:space="preserve">  IF( ISNA( 'Stata dataset - override'!SU181 ), "", IF( ISBLANK( 'Stata dataset - override'!SU181 ), 'Stata dataset - before override'!SU181, 'Stata dataset - override'!SU181 ) )</f>
        <v/>
      </c>
      <c r="SV181" s="5" t="str">
        <f xml:space="preserve">  IF( ISNA( 'Stata dataset - override'!SV181 ), "", IF( ISBLANK( 'Stata dataset - override'!SV181 ), 'Stata dataset - before override'!SV181, 'Stata dataset - override'!SV181 ) )</f>
        <v/>
      </c>
      <c r="SW181" s="5" t="str">
        <f xml:space="preserve">  IF( ISNA( 'Stata dataset - override'!SW181 ), "", IF( ISBLANK( 'Stata dataset - override'!SW181 ), 'Stata dataset - before override'!SW181, 'Stata dataset - override'!SW181 ) )</f>
        <v/>
      </c>
      <c r="SX181" s="5" t="str">
        <f xml:space="preserve">  IF( ISNA( 'Stata dataset - override'!SX181 ), "", IF( ISBLANK( 'Stata dataset - override'!SX181 ), 'Stata dataset - before override'!SX181, 'Stata dataset - override'!SX181 ) )</f>
        <v/>
      </c>
      <c r="SY181" s="5" t="str">
        <f xml:space="preserve">  IF( ISNA( 'Stata dataset - override'!SY181 ), "", IF( ISBLANK( 'Stata dataset - override'!SY181 ), 'Stata dataset - before override'!SY181, 'Stata dataset - override'!SY181 ) )</f>
        <v/>
      </c>
      <c r="SZ181" s="5" t="str">
        <f xml:space="preserve">  IF( ISNA( 'Stata dataset - override'!SZ181 ), "", IF( ISBLANK( 'Stata dataset - override'!SZ181 ), 'Stata dataset - before override'!SZ181, 'Stata dataset - override'!SZ181 ) )</f>
        <v/>
      </c>
      <c r="TA181" s="5" t="str">
        <f xml:space="preserve">  IF( ISNA( 'Stata dataset - override'!TA181 ), "", IF( ISBLANK( 'Stata dataset - override'!TA181 ), 'Stata dataset - before override'!TA181, 'Stata dataset - override'!TA181 ) )</f>
        <v/>
      </c>
      <c r="TB181" s="5" t="str">
        <f xml:space="preserve">  IF( ISNA( 'Stata dataset - override'!TB181 ), "", IF( ISBLANK( 'Stata dataset - override'!TB181 ), 'Stata dataset - before override'!TB181, 'Stata dataset - override'!TB181 ) )</f>
        <v/>
      </c>
      <c r="TC181" s="5" t="str">
        <f xml:space="preserve">  IF( ISNA( 'Stata dataset - override'!TC181 ), "", IF( ISBLANK( 'Stata dataset - override'!TC181 ), 'Stata dataset - before override'!TC181, 'Stata dataset - override'!TC181 ) )</f>
        <v/>
      </c>
      <c r="TD181" s="5" t="str">
        <f xml:space="preserve">  IF( ISNA( 'Stata dataset - override'!TD181 ), "", IF( ISBLANK( 'Stata dataset - override'!TD181 ), 'Stata dataset - before override'!TD181, 'Stata dataset - override'!TD181 ) )</f>
        <v/>
      </c>
      <c r="TE181" s="5" t="str">
        <f xml:space="preserve">  IF( ISNA( 'Stata dataset - override'!TE181 ), "", IF( ISBLANK( 'Stata dataset - override'!TE181 ), 'Stata dataset - before override'!TE181, 'Stata dataset - override'!TE181 ) )</f>
        <v/>
      </c>
      <c r="TF181" s="5" t="str">
        <f xml:space="preserve">  IF( ISNA( 'Stata dataset - override'!TF181 ), "", IF( ISBLANK( 'Stata dataset - override'!TF181 ), 'Stata dataset - before override'!TF181, 'Stata dataset - override'!TF181 ) )</f>
        <v/>
      </c>
      <c r="TG181" s="5" t="str">
        <f xml:space="preserve">  IF( ISNA( 'Stata dataset - override'!TG181 ), "", IF( ISBLANK( 'Stata dataset - override'!TG181 ), 'Stata dataset - before override'!TG181, 'Stata dataset - override'!TG181 ) )</f>
        <v/>
      </c>
      <c r="TH181" s="5" t="str">
        <f xml:space="preserve">  IF( ISNA( 'Stata dataset - override'!TH181 ), "", IF( ISBLANK( 'Stata dataset - override'!TH181 ), 'Stata dataset - before override'!TH181, 'Stata dataset - override'!TH181 ) )</f>
        <v/>
      </c>
      <c r="TI181" s="5" t="str">
        <f xml:space="preserve">  IF( ISNA( 'Stata dataset - override'!TI181 ), "", IF( ISBLANK( 'Stata dataset - override'!TI181 ), 'Stata dataset - before override'!TI181, 'Stata dataset - override'!TI181 ) )</f>
        <v/>
      </c>
      <c r="TJ181" s="5" t="str">
        <f xml:space="preserve">  IF( ISNA( 'Stata dataset - override'!TJ181 ), "", IF( ISBLANK( 'Stata dataset - override'!TJ181 ), 'Stata dataset - before override'!TJ181, 'Stata dataset - override'!TJ181 ) )</f>
        <v/>
      </c>
      <c r="TK181" s="5" t="str">
        <f xml:space="preserve">  IF( ISNA( 'Stata dataset - override'!TK181 ), "", IF( ISBLANK( 'Stata dataset - override'!TK181 ), 'Stata dataset - before override'!TK181, 'Stata dataset - override'!TK181 ) )</f>
        <v/>
      </c>
      <c r="TL181" s="5" t="str">
        <f xml:space="preserve">  IF( ISNA( 'Stata dataset - override'!TL181 ), "", IF( ISBLANK( 'Stata dataset - override'!TL181 ), 'Stata dataset - before override'!TL181, 'Stata dataset - override'!TL181 ) )</f>
        <v/>
      </c>
      <c r="TM181" s="5" t="str">
        <f xml:space="preserve">  IF( ISNA( 'Stata dataset - override'!TM181 ), "", IF( ISBLANK( 'Stata dataset - override'!TM181 ), 'Stata dataset - before override'!TM181, 'Stata dataset - override'!TM181 ) )</f>
        <v/>
      </c>
      <c r="TN181" s="5" t="str">
        <f xml:space="preserve">  IF( ISNA( 'Stata dataset - override'!TN181 ), "", IF( ISBLANK( 'Stata dataset - override'!TN181 ), 'Stata dataset - before override'!TN181, 'Stata dataset - override'!TN181 ) )</f>
        <v/>
      </c>
      <c r="TO181" s="5" t="str">
        <f xml:space="preserve">  IF( ISNA( 'Stata dataset - override'!TO181 ), "", IF( ISBLANK( 'Stata dataset - override'!TO181 ), 'Stata dataset - before override'!TO181, 'Stata dataset - override'!TO181 ) )</f>
        <v/>
      </c>
      <c r="TP181" s="5" t="str">
        <f xml:space="preserve">  IF( ISNA( 'Stata dataset - override'!TP181 ), "", IF( ISBLANK( 'Stata dataset - override'!TP181 ), 'Stata dataset - before override'!TP181, 'Stata dataset - override'!TP181 ) )</f>
        <v/>
      </c>
      <c r="TQ181" s="5" t="str">
        <f xml:space="preserve">  IF( ISNA( 'Stata dataset - override'!TQ181 ), "", IF( ISBLANK( 'Stata dataset - override'!TQ181 ), 'Stata dataset - before override'!TQ181, 'Stata dataset - override'!TQ181 ) )</f>
        <v/>
      </c>
      <c r="TR181" s="5" t="str">
        <f xml:space="preserve">  IF( ISNA( 'Stata dataset - override'!TR181 ), "", IF( ISBLANK( 'Stata dataset - override'!TR181 ), 'Stata dataset - before override'!TR181, 'Stata dataset - override'!TR181 ) )</f>
        <v/>
      </c>
      <c r="TS181" s="5" t="str">
        <f xml:space="preserve">  IF( ISNA( 'Stata dataset - override'!TS181 ), "", IF( ISBLANK( 'Stata dataset - override'!TS181 ), 'Stata dataset - before override'!TS181, 'Stata dataset - override'!TS181 ) )</f>
        <v/>
      </c>
      <c r="TT181" s="5" t="str">
        <f xml:space="preserve">  IF( ISNA( 'Stata dataset - override'!TT181 ), "", IF( ISBLANK( 'Stata dataset - override'!TT181 ), 'Stata dataset - before override'!TT181, 'Stata dataset - override'!TT181 ) )</f>
        <v/>
      </c>
      <c r="TU181" s="5" t="str">
        <f xml:space="preserve">  IF( ISNA( 'Stata dataset - override'!TU181 ), "", IF( ISBLANK( 'Stata dataset - override'!TU181 ), 'Stata dataset - before override'!TU181, 'Stata dataset - override'!TU181 ) )</f>
        <v/>
      </c>
      <c r="TV181" s="5" t="str">
        <f xml:space="preserve">  IF( ISNA( 'Stata dataset - override'!TV181 ), "", IF( ISBLANK( 'Stata dataset - override'!TV181 ), 'Stata dataset - before override'!TV181, 'Stata dataset - override'!TV181 ) )</f>
        <v/>
      </c>
      <c r="TW181" s="5" t="str">
        <f xml:space="preserve">  IF( ISNA( 'Stata dataset - override'!TW181 ), "", IF( ISBLANK( 'Stata dataset - override'!TW181 ), 'Stata dataset - before override'!TW181, 'Stata dataset - override'!TW181 ) )</f>
        <v/>
      </c>
      <c r="TX181" s="5" t="str">
        <f xml:space="preserve">  IF( ISNA( 'Stata dataset - override'!TX181 ), "", IF( ISBLANK( 'Stata dataset - override'!TX181 ), 'Stata dataset - before override'!TX181, 'Stata dataset - override'!TX181 ) )</f>
        <v/>
      </c>
      <c r="TY181" s="5" t="str">
        <f xml:space="preserve">  IF( ISNA( 'Stata dataset - override'!TY181 ), "", IF( ISBLANK( 'Stata dataset - override'!TY181 ), 'Stata dataset - before override'!TY181, 'Stata dataset - override'!TY181 ) )</f>
        <v/>
      </c>
      <c r="TZ181" s="5" t="str">
        <f xml:space="preserve">  IF( ISNA( 'Stata dataset - override'!TZ181 ), "", IF( ISBLANK( 'Stata dataset - override'!TZ181 ), 'Stata dataset - before override'!TZ181, 'Stata dataset - override'!TZ181 ) )</f>
        <v/>
      </c>
      <c r="UA181" s="5" t="str">
        <f xml:space="preserve">  IF( ISNA( 'Stata dataset - override'!UA181 ), "", IF( ISBLANK( 'Stata dataset - override'!UA181 ), 'Stata dataset - before override'!UA181, 'Stata dataset - override'!UA181 ) )</f>
        <v/>
      </c>
      <c r="UB181" s="5" t="str">
        <f xml:space="preserve">  IF( ISNA( 'Stata dataset - override'!UB181 ), "", IF( ISBLANK( 'Stata dataset - override'!UB181 ), 'Stata dataset - before override'!UB181, 'Stata dataset - override'!UB181 ) )</f>
        <v/>
      </c>
      <c r="UC181" s="5" t="str">
        <f xml:space="preserve">  IF( ISNA( 'Stata dataset - override'!UC181 ), "", IF( ISBLANK( 'Stata dataset - override'!UC181 ), 'Stata dataset - before override'!UC181, 'Stata dataset - override'!UC181 ) )</f>
        <v/>
      </c>
      <c r="UD181" s="5" t="str">
        <f xml:space="preserve">  IF( ISNA( 'Stata dataset - override'!UD181 ), "", IF( ISBLANK( 'Stata dataset - override'!UD181 ), 'Stata dataset - before override'!UD181, 'Stata dataset - override'!UD181 ) )</f>
        <v/>
      </c>
      <c r="UE181" s="5" t="str">
        <f xml:space="preserve">  IF( ISNA( 'Stata dataset - override'!UE181 ), "", IF( ISBLANK( 'Stata dataset - override'!UE181 ), 'Stata dataset - before override'!UE181, 'Stata dataset - override'!UE181 ) )</f>
        <v/>
      </c>
      <c r="UF181" s="5" t="str">
        <f xml:space="preserve">  IF( ISNA( 'Stata dataset - override'!UF181 ), "", IF( ISBLANK( 'Stata dataset - override'!UF181 ), 'Stata dataset - before override'!UF181, 'Stata dataset - override'!UF181 ) )</f>
        <v/>
      </c>
      <c r="UG181" s="5" t="str">
        <f xml:space="preserve">  IF( ISNA( 'Stata dataset - override'!UG181 ), "", IF( ISBLANK( 'Stata dataset - override'!UG181 ), 'Stata dataset - before override'!UG181, 'Stata dataset - override'!UG181 ) )</f>
        <v/>
      </c>
      <c r="UH181" s="5" t="str">
        <f xml:space="preserve">  IF( ISNA( 'Stata dataset - override'!UH181 ), "", IF( ISBLANK( 'Stata dataset - override'!UH181 ), 'Stata dataset - before override'!UH181, 'Stata dataset - override'!UH181 ) )</f>
        <v/>
      </c>
      <c r="UI181" s="5" t="str">
        <f xml:space="preserve">  IF( ISNA( 'Stata dataset - override'!UI181 ), "", IF( ISBLANK( 'Stata dataset - override'!UI181 ), 'Stata dataset - before override'!UI181, 'Stata dataset - override'!UI181 ) )</f>
        <v/>
      </c>
      <c r="UJ181" s="5" t="str">
        <f xml:space="preserve">  IF( ISNA( 'Stata dataset - override'!UJ181 ), "", IF( ISBLANK( 'Stata dataset - override'!UJ181 ), 'Stata dataset - before override'!UJ181, 'Stata dataset - override'!UJ181 ) )</f>
        <v/>
      </c>
      <c r="UK181" s="5" t="str">
        <f xml:space="preserve">  IF( ISNA( 'Stata dataset - override'!UK181 ), "", IF( ISBLANK( 'Stata dataset - override'!UK181 ), 'Stata dataset - before override'!UK181, 'Stata dataset - override'!UK181 ) )</f>
        <v/>
      </c>
      <c r="UL181" s="5" t="str">
        <f xml:space="preserve">  IF( ISNA( 'Stata dataset - override'!UL181 ), "", IF( ISBLANK( 'Stata dataset - override'!UL181 ), 'Stata dataset - before override'!UL181, 'Stata dataset - override'!UL181 ) )</f>
        <v/>
      </c>
      <c r="UM181" s="5" t="str">
        <f xml:space="preserve">  IF( ISNA( 'Stata dataset - override'!UM181 ), "", IF( ISBLANK( 'Stata dataset - override'!UM181 ), 'Stata dataset - before override'!UM181, 'Stata dataset - override'!UM181 ) )</f>
        <v/>
      </c>
      <c r="UN181" s="5" t="str">
        <f xml:space="preserve">  IF( ISNA( 'Stata dataset - override'!UN181 ), "", IF( ISBLANK( 'Stata dataset - override'!UN181 ), 'Stata dataset - before override'!UN181, 'Stata dataset - override'!UN181 ) )</f>
        <v/>
      </c>
      <c r="UO181" s="5" t="str">
        <f xml:space="preserve">  IF( ISNA( 'Stata dataset - override'!UO181 ), "", IF( ISBLANK( 'Stata dataset - override'!UO181 ), 'Stata dataset - before override'!UO181, 'Stata dataset - override'!UO181 ) )</f>
        <v/>
      </c>
      <c r="UP181" s="5" t="str">
        <f xml:space="preserve">  IF( ISNA( 'Stata dataset - override'!UP181 ), "", IF( ISBLANK( 'Stata dataset - override'!UP181 ), 'Stata dataset - before override'!UP181, 'Stata dataset - override'!UP181 ) )</f>
        <v/>
      </c>
      <c r="UQ181" s="5" t="str">
        <f xml:space="preserve">  IF( ISNA( 'Stata dataset - override'!UQ181 ), "", IF( ISBLANK( 'Stata dataset - override'!UQ181 ), 'Stata dataset - before override'!UQ181, 'Stata dataset - override'!UQ181 ) )</f>
        <v/>
      </c>
      <c r="UR181" s="5" t="str">
        <f xml:space="preserve">  IF( ISNA( 'Stata dataset - override'!UR181 ), "", IF( ISBLANK( 'Stata dataset - override'!UR181 ), 'Stata dataset - before override'!UR181, 'Stata dataset - override'!UR181 ) )</f>
        <v/>
      </c>
      <c r="US181" s="5" t="str">
        <f xml:space="preserve">  IF( ISNA( 'Stata dataset - override'!US181 ), "", IF( ISBLANK( 'Stata dataset - override'!US181 ), 'Stata dataset - before override'!US181, 'Stata dataset - override'!US181 ) )</f>
        <v/>
      </c>
      <c r="UT181" s="5" t="str">
        <f xml:space="preserve">  IF( ISNA( 'Stata dataset - override'!UT181 ), "", IF( ISBLANK( 'Stata dataset - override'!UT181 ), 'Stata dataset - before override'!UT181, 'Stata dataset - override'!UT181 ) )</f>
        <v/>
      </c>
      <c r="UU181" s="5" t="str">
        <f xml:space="preserve">  IF( ISNA( 'Stata dataset - override'!UU181 ), "", IF( ISBLANK( 'Stata dataset - override'!UU181 ), 'Stata dataset - before override'!UU181, 'Stata dataset - override'!UU181 ) )</f>
        <v/>
      </c>
      <c r="UV181" s="5" t="str">
        <f xml:space="preserve">  IF( ISNA( 'Stata dataset - override'!UV181 ), "", IF( ISBLANK( 'Stata dataset - override'!UV181 ), 'Stata dataset - before override'!UV181, 'Stata dataset - override'!UV181 ) )</f>
        <v/>
      </c>
      <c r="UW181" s="5" t="str">
        <f xml:space="preserve">  IF( ISNA( 'Stata dataset - override'!UW181 ), "", IF( ISBLANK( 'Stata dataset - override'!UW181 ), 'Stata dataset - before override'!UW181, 'Stata dataset - override'!UW181 ) )</f>
        <v/>
      </c>
      <c r="UX181" s="5" t="str">
        <f xml:space="preserve">  IF( ISNA( 'Stata dataset - override'!UX181 ), "", IF( ISBLANK( 'Stata dataset - override'!UX181 ), 'Stata dataset - before override'!UX181, 'Stata dataset - override'!UX181 ) )</f>
        <v/>
      </c>
      <c r="UY181" s="5" t="str">
        <f xml:space="preserve">  IF( ISNA( 'Stata dataset - override'!UY181 ), "", IF( ISBLANK( 'Stata dataset - override'!UY181 ), 'Stata dataset - before override'!UY181, 'Stata dataset - override'!UY181 ) )</f>
        <v/>
      </c>
      <c r="UZ181" s="5" t="str">
        <f xml:space="preserve">  IF( ISNA( 'Stata dataset - override'!UZ181 ), "", IF( ISBLANK( 'Stata dataset - override'!UZ181 ), 'Stata dataset - before override'!UZ181, 'Stata dataset - override'!UZ181 ) )</f>
        <v/>
      </c>
      <c r="VA181" s="5" t="str">
        <f xml:space="preserve">  IF( ISNA( 'Stata dataset - override'!VA181 ), "", IF( ISBLANK( 'Stata dataset - override'!VA181 ), 'Stata dataset - before override'!VA181, 'Stata dataset - override'!VA181 ) )</f>
        <v/>
      </c>
      <c r="VB181" s="5" t="str">
        <f xml:space="preserve">  IF( ISNA( 'Stata dataset - override'!VB181 ), "", IF( ISBLANK( 'Stata dataset - override'!VB181 ), 'Stata dataset - before override'!VB181, 'Stata dataset - override'!VB181 ) )</f>
        <v/>
      </c>
      <c r="VC181" s="5" t="str">
        <f xml:space="preserve">  IF( ISNA( 'Stata dataset - override'!VC181 ), "", IF( ISBLANK( 'Stata dataset - override'!VC181 ), 'Stata dataset - before override'!VC181, 'Stata dataset - override'!VC181 ) )</f>
        <v/>
      </c>
      <c r="VD181" s="5" t="str">
        <f xml:space="preserve">  IF( ISNA( 'Stata dataset - override'!VD181 ), "", IF( ISBLANK( 'Stata dataset - override'!VD181 ), 'Stata dataset - before override'!VD181, 'Stata dataset - override'!VD181 ) )</f>
        <v/>
      </c>
      <c r="VE181" s="5" t="str">
        <f xml:space="preserve">  IF( ISNA( 'Stata dataset - override'!VE181 ), "", IF( ISBLANK( 'Stata dataset - override'!VE181 ), 'Stata dataset - before override'!VE181, 'Stata dataset - override'!VE181 ) )</f>
        <v/>
      </c>
      <c r="VF181" s="5" t="str">
        <f xml:space="preserve">  IF( ISNA( 'Stata dataset - override'!VF181 ), "", IF( ISBLANK( 'Stata dataset - override'!VF181 ), 'Stata dataset - before override'!VF181, 'Stata dataset - override'!VF181 ) )</f>
        <v/>
      </c>
      <c r="VG181" s="5" t="str">
        <f xml:space="preserve">  IF( ISNA( 'Stata dataset - override'!VG181 ), "", IF( ISBLANK( 'Stata dataset - override'!VG181 ), 'Stata dataset - before override'!VG181, 'Stata dataset - override'!VG181 ) )</f>
        <v/>
      </c>
      <c r="VH181" s="5" t="str">
        <f xml:space="preserve">  IF( ISNA( 'Stata dataset - override'!VH181 ), "", IF( ISBLANK( 'Stata dataset - override'!VH181 ), 'Stata dataset - before override'!VH181, 'Stata dataset - override'!VH181 ) )</f>
        <v/>
      </c>
      <c r="VI181" s="5" t="str">
        <f xml:space="preserve">  IF( ISNA( 'Stata dataset - override'!VI181 ), "", IF( ISBLANK( 'Stata dataset - override'!VI181 ), 'Stata dataset - before override'!VI181, 'Stata dataset - override'!VI181 ) )</f>
        <v/>
      </c>
      <c r="VJ181" s="5" t="str">
        <f xml:space="preserve">  IF( ISNA( 'Stata dataset - override'!VJ181 ), "", IF( ISBLANK( 'Stata dataset - override'!VJ181 ), 'Stata dataset - before override'!VJ181, 'Stata dataset - override'!VJ181 ) )</f>
        <v/>
      </c>
      <c r="VK181" s="5" t="str">
        <f xml:space="preserve">  IF( ISNA( 'Stata dataset - override'!VK181 ), "", IF( ISBLANK( 'Stata dataset - override'!VK181 ), 'Stata dataset - before override'!VK181, 'Stata dataset - override'!VK181 ) )</f>
        <v/>
      </c>
      <c r="VL181" s="5" t="str">
        <f xml:space="preserve">  IF( ISNA( 'Stata dataset - override'!VL181 ), "", IF( ISBLANK( 'Stata dataset - override'!VL181 ), 'Stata dataset - before override'!VL181, 'Stata dataset - override'!VL181 ) )</f>
        <v/>
      </c>
      <c r="VM181" s="5" t="str">
        <f xml:space="preserve">  IF( ISNA( 'Stata dataset - override'!VM181 ), "", IF( ISBLANK( 'Stata dataset - override'!VM181 ), 'Stata dataset - before override'!VM181, 'Stata dataset - override'!VM181 ) )</f>
        <v/>
      </c>
      <c r="VN181" s="5" t="str">
        <f xml:space="preserve">  IF( ISNA( 'Stata dataset - override'!VN181 ), "", IF( ISBLANK( 'Stata dataset - override'!VN181 ), 'Stata dataset - before override'!VN181, 'Stata dataset - override'!VN181 ) )</f>
        <v/>
      </c>
      <c r="VO181" s="5" t="str">
        <f xml:space="preserve">  IF( ISNA( 'Stata dataset - override'!VO181 ), "", IF( ISBLANK( 'Stata dataset - override'!VO181 ), 'Stata dataset - before override'!VO181, 'Stata dataset - override'!VO181 ) )</f>
        <v/>
      </c>
      <c r="VP181" s="5" t="str">
        <f xml:space="preserve">  IF( ISNA( 'Stata dataset - override'!VP181 ), "", IF( ISBLANK( 'Stata dataset - override'!VP181 ), 'Stata dataset - before override'!VP181, 'Stata dataset - override'!VP181 ) )</f>
        <v/>
      </c>
      <c r="VQ181" s="5" t="str">
        <f xml:space="preserve">  IF( ISNA( 'Stata dataset - override'!VQ181 ), "", IF( ISBLANK( 'Stata dataset - override'!VQ181 ), 'Stata dataset - before override'!VQ181, 'Stata dataset - override'!VQ181 ) )</f>
        <v/>
      </c>
      <c r="VR181" s="5" t="str">
        <f xml:space="preserve">  IF( ISNA( 'Stata dataset - override'!VR181 ), "", IF( ISBLANK( 'Stata dataset - override'!VR181 ), 'Stata dataset - before override'!VR181, 'Stata dataset - override'!VR181 ) )</f>
        <v/>
      </c>
      <c r="VS181" s="5" t="str">
        <f xml:space="preserve">  IF( ISNA( 'Stata dataset - override'!VS181 ), "", IF( ISBLANK( 'Stata dataset - override'!VS181 ), 'Stata dataset - before override'!VS181, 'Stata dataset - override'!VS181 ) )</f>
        <v/>
      </c>
      <c r="VT181" s="5" t="str">
        <f xml:space="preserve">  IF( ISNA( 'Stata dataset - override'!VT181 ), "", IF( ISBLANK( 'Stata dataset - override'!VT181 ), 'Stata dataset - before override'!VT181, 'Stata dataset - override'!VT181 ) )</f>
        <v/>
      </c>
      <c r="VU181" s="5" t="str">
        <f xml:space="preserve">  IF( ISNA( 'Stata dataset - override'!VU181 ), "", IF( ISBLANK( 'Stata dataset - override'!VU181 ), 'Stata dataset - before override'!VU181, 'Stata dataset - override'!VU181 ) )</f>
        <v/>
      </c>
      <c r="VV181" s="5" t="str">
        <f xml:space="preserve">  IF( ISNA( 'Stata dataset - override'!VV181 ), "", IF( ISBLANK( 'Stata dataset - override'!VV181 ), 'Stata dataset - before override'!VV181, 'Stata dataset - override'!VV181 ) )</f>
        <v/>
      </c>
      <c r="VW181" s="5" t="str">
        <f xml:space="preserve">  IF( ISNA( 'Stata dataset - override'!VW181 ), "", IF( ISBLANK( 'Stata dataset - override'!VW181 ), 'Stata dataset - before override'!VW181, 'Stata dataset - override'!VW181 ) )</f>
        <v/>
      </c>
      <c r="VX181" s="5" t="str">
        <f xml:space="preserve">  IF( ISNA( 'Stata dataset - override'!VX181 ), "", IF( ISBLANK( 'Stata dataset - override'!VX181 ), 'Stata dataset - before override'!VX181, 'Stata dataset - override'!VX181 ) )</f>
        <v/>
      </c>
      <c r="VY181" s="5" t="str">
        <f xml:space="preserve">  IF( ISNA( 'Stata dataset - override'!VY181 ), "", IF( ISBLANK( 'Stata dataset - override'!VY181 ), 'Stata dataset - before override'!VY181, 'Stata dataset - override'!VY181 ) )</f>
        <v/>
      </c>
      <c r="VZ181" s="5" t="str">
        <f xml:space="preserve">  IF( ISNA( 'Stata dataset - override'!VZ181 ), "", IF( ISBLANK( 'Stata dataset - override'!VZ181 ), 'Stata dataset - before override'!VZ181, 'Stata dataset - override'!VZ181 ) )</f>
        <v/>
      </c>
      <c r="WA181" s="5" t="str">
        <f xml:space="preserve">  IF( ISNA( 'Stata dataset - override'!WA181 ), "", IF( ISBLANK( 'Stata dataset - override'!WA181 ), 'Stata dataset - before override'!WA181, 'Stata dataset - override'!WA181 ) )</f>
        <v/>
      </c>
      <c r="WB181" s="5" t="str">
        <f xml:space="preserve">  IF( ISNA( 'Stata dataset - override'!WB181 ), "", IF( ISBLANK( 'Stata dataset - override'!WB181 ), 'Stata dataset - before override'!WB181, 'Stata dataset - override'!WB181 ) )</f>
        <v/>
      </c>
      <c r="WC181" s="5" t="str">
        <f xml:space="preserve">  IF( ISNA( 'Stata dataset - override'!WC181 ), "", IF( ISBLANK( 'Stata dataset - override'!WC181 ), 'Stata dataset - before override'!WC181, 'Stata dataset - override'!WC181 ) )</f>
        <v/>
      </c>
      <c r="WD181" s="5" t="str">
        <f xml:space="preserve">  IF( ISNA( 'Stata dataset - override'!WD181 ), "", IF( ISBLANK( 'Stata dataset - override'!WD181 ), 'Stata dataset - before override'!WD181, 'Stata dataset - override'!WD181 ) )</f>
        <v/>
      </c>
      <c r="WE181" s="5" t="str">
        <f xml:space="preserve">  IF( ISNA( 'Stata dataset - override'!WE181 ), "", IF( ISBLANK( 'Stata dataset - override'!WE181 ), 'Stata dataset - before override'!WE181, 'Stata dataset - override'!WE181 ) )</f>
        <v/>
      </c>
      <c r="WF181" s="5" t="str">
        <f xml:space="preserve">  IF( ISNA( 'Stata dataset - override'!WF181 ), "", IF( ISBLANK( 'Stata dataset - override'!WF181 ), 'Stata dataset - before override'!WF181, 'Stata dataset - override'!WF181 ) )</f>
        <v/>
      </c>
      <c r="WG181" s="5" t="str">
        <f xml:space="preserve">  IF( ISNA( 'Stata dataset - override'!WG181 ), "", IF( ISBLANK( 'Stata dataset - override'!WG181 ), 'Stata dataset - before override'!WG181, 'Stata dataset - override'!WG181 ) )</f>
        <v/>
      </c>
      <c r="WH181" s="5" t="str">
        <f xml:space="preserve">  IF( ISNA( 'Stata dataset - override'!WH181 ), "", IF( ISBLANK( 'Stata dataset - override'!WH181 ), 'Stata dataset - before override'!WH181, 'Stata dataset - override'!WH181 ) )</f>
        <v/>
      </c>
      <c r="WI181" s="5" t="str">
        <f xml:space="preserve">  IF( ISNA( 'Stata dataset - override'!WI181 ), "", IF( ISBLANK( 'Stata dataset - override'!WI181 ), 'Stata dataset - before override'!WI181, 'Stata dataset - override'!WI181 ) )</f>
        <v/>
      </c>
      <c r="WJ181" s="5" t="str">
        <f xml:space="preserve">  IF( ISNA( 'Stata dataset - override'!WJ181 ), "", IF( ISBLANK( 'Stata dataset - override'!WJ181 ), 'Stata dataset - before override'!WJ181, 'Stata dataset - override'!WJ181 ) )</f>
        <v/>
      </c>
      <c r="WK181" s="5" t="str">
        <f xml:space="preserve">  IF( ISNA( 'Stata dataset - override'!WK181 ), "", IF( ISBLANK( 'Stata dataset - override'!WK181 ), 'Stata dataset - before override'!WK181, 'Stata dataset - override'!WK181 ) )</f>
        <v/>
      </c>
      <c r="WL181" s="5" t="str">
        <f xml:space="preserve">  IF( ISNA( 'Stata dataset - override'!WL181 ), "", IF( ISBLANK( 'Stata dataset - override'!WL181 ), 'Stata dataset - before override'!WL181, 'Stata dataset - override'!WL181 ) )</f>
        <v/>
      </c>
      <c r="WM181" s="5" t="str">
        <f xml:space="preserve">  IF( ISNA( 'Stata dataset - override'!WM181 ), "", IF( ISBLANK( 'Stata dataset - override'!WM181 ), 'Stata dataset - before override'!WM181, 'Stata dataset - override'!WM181 ) )</f>
        <v/>
      </c>
      <c r="WN181" s="5" t="str">
        <f xml:space="preserve">  IF( ISNA( 'Stata dataset - override'!WN181 ), "", IF( ISBLANK( 'Stata dataset - override'!WN181 ), 'Stata dataset - before override'!WN181, 'Stata dataset - override'!WN181 ) )</f>
        <v/>
      </c>
      <c r="WO181" s="5" t="str">
        <f xml:space="preserve">  IF( ISNA( 'Stata dataset - override'!WO181 ), "", IF( ISBLANK( 'Stata dataset - override'!WO181 ), 'Stata dataset - before override'!WO181, 'Stata dataset - override'!WO181 ) )</f>
        <v/>
      </c>
      <c r="WP181" s="5" t="str">
        <f xml:space="preserve">  IF( ISNA( 'Stata dataset - override'!WP181 ), "", IF( ISBLANK( 'Stata dataset - override'!WP181 ), 'Stata dataset - before override'!WP181, 'Stata dataset - override'!WP181 ) )</f>
        <v/>
      </c>
      <c r="WQ181" s="5" t="str">
        <f xml:space="preserve">  IF( ISNA( 'Stata dataset - override'!WQ181 ), "", IF( ISBLANK( 'Stata dataset - override'!WQ181 ), 'Stata dataset - before override'!WQ181, 'Stata dataset - override'!WQ181 ) )</f>
        <v/>
      </c>
      <c r="WR181" s="5" t="str">
        <f xml:space="preserve">  IF( ISNA( 'Stata dataset - override'!WR181 ), "", IF( ISBLANK( 'Stata dataset - override'!WR181 ), 'Stata dataset - before override'!WR181, 'Stata dataset - override'!WR181 ) )</f>
        <v/>
      </c>
      <c r="WS181" s="5" t="str">
        <f xml:space="preserve">  IF( ISNA( 'Stata dataset - override'!WS181 ), "", IF( ISBLANK( 'Stata dataset - override'!WS181 ), 'Stata dataset - before override'!WS181, 'Stata dataset - override'!WS181 ) )</f>
        <v/>
      </c>
      <c r="WT181" s="5" t="str">
        <f xml:space="preserve">  IF( ISNA( 'Stata dataset - override'!WT181 ), "", IF( ISBLANK( 'Stata dataset - override'!WT181 ), 'Stata dataset - before override'!WT181, 'Stata dataset - override'!WT181 ) )</f>
        <v/>
      </c>
      <c r="WU181" s="5" t="str">
        <f xml:space="preserve">  IF( ISNA( 'Stata dataset - override'!WU181 ), "", IF( ISBLANK( 'Stata dataset - override'!WU181 ), 'Stata dataset - before override'!WU181, 'Stata dataset - override'!WU181 ) )</f>
        <v/>
      </c>
      <c r="WV181" s="5" t="str">
        <f xml:space="preserve">  IF( ISNA( 'Stata dataset - override'!WV181 ), "", IF( ISBLANK( 'Stata dataset - override'!WV181 ), 'Stata dataset - before override'!WV181, 'Stata dataset - override'!WV181 ) )</f>
        <v/>
      </c>
      <c r="WW181" s="5" t="str">
        <f xml:space="preserve">  IF( ISNA( 'Stata dataset - override'!WW181 ), "", IF( ISBLANK( 'Stata dataset - override'!WW181 ), 'Stata dataset - before override'!WW181, 'Stata dataset - override'!WW181 ) )</f>
        <v/>
      </c>
      <c r="WX181" s="5" t="str">
        <f xml:space="preserve">  IF( ISNA( 'Stata dataset - override'!WX181 ), "", IF( ISBLANK( 'Stata dataset - override'!WX181 ), 'Stata dataset - before override'!WX181, 'Stata dataset - override'!WX181 ) )</f>
        <v/>
      </c>
      <c r="WY181" s="5" t="str">
        <f xml:space="preserve">  IF( ISNA( 'Stata dataset - override'!WY181 ), "", IF( ISBLANK( 'Stata dataset - override'!WY181 ), 'Stata dataset - before override'!WY181, 'Stata dataset - override'!WY181 ) )</f>
        <v/>
      </c>
      <c r="WZ181" s="5" t="str">
        <f xml:space="preserve">  IF( ISNA( 'Stata dataset - override'!WZ181 ), "", IF( ISBLANK( 'Stata dataset - override'!WZ181 ), 'Stata dataset - before override'!WZ181, 'Stata dataset - override'!WZ181 ) )</f>
        <v/>
      </c>
      <c r="XA181" s="5" t="str">
        <f xml:space="preserve">  IF( ISNA( 'Stata dataset - override'!XA181 ), "", IF( ISBLANK( 'Stata dataset - override'!XA181 ), 'Stata dataset - before override'!XA181, 'Stata dataset - override'!XA181 ) )</f>
        <v/>
      </c>
      <c r="XB181" s="5" t="str">
        <f xml:space="preserve">  IF( ISNA( 'Stata dataset - override'!XB181 ), "", IF( ISBLANK( 'Stata dataset - override'!XB181 ), 'Stata dataset - before override'!XB181, 'Stata dataset - override'!XB181 ) )</f>
        <v/>
      </c>
      <c r="XC181" s="5" t="str">
        <f xml:space="preserve">  IF( ISNA( 'Stata dataset - override'!XC181 ), "", IF( ISBLANK( 'Stata dataset - override'!XC181 ), 'Stata dataset - before override'!XC181, 'Stata dataset - override'!XC181 ) )</f>
        <v/>
      </c>
      <c r="XD181" s="5" t="str">
        <f xml:space="preserve">  IF( ISNA( 'Stata dataset - override'!XD181 ), "", IF( ISBLANK( 'Stata dataset - override'!XD181 ), 'Stata dataset - before override'!XD181, 'Stata dataset - override'!XD181 ) )</f>
        <v/>
      </c>
      <c r="XE181" s="5" t="str">
        <f xml:space="preserve">  IF( ISNA( 'Stata dataset - override'!XE181 ), "", IF( ISBLANK( 'Stata dataset - override'!XE181 ), 'Stata dataset - before override'!XE181, 'Stata dataset - override'!XE181 ) )</f>
        <v/>
      </c>
      <c r="XF181" s="5" t="str">
        <f xml:space="preserve">  IF( ISNA( 'Stata dataset - override'!XF181 ), "", IF( ISBLANK( 'Stata dataset - override'!XF181 ), 'Stata dataset - before override'!XF181, 'Stata dataset - override'!XF181 ) )</f>
        <v/>
      </c>
      <c r="XG181" s="5" t="str">
        <f xml:space="preserve">  IF( ISNA( 'Stata dataset - override'!XG181 ), "", IF( ISBLANK( 'Stata dataset - override'!XG181 ), 'Stata dataset - before override'!XG181, 'Stata dataset - override'!XG181 ) )</f>
        <v/>
      </c>
      <c r="XH181" s="5" t="str">
        <f xml:space="preserve">  IF( ISNA( 'Stata dataset - override'!XH181 ), "", IF( ISBLANK( 'Stata dataset - override'!XH181 ), 'Stata dataset - before override'!XH181, 'Stata dataset - override'!XH181 ) )</f>
        <v/>
      </c>
      <c r="XI181" s="5" t="str">
        <f xml:space="preserve">  IF( ISNA( 'Stata dataset - override'!XI181 ), "", IF( ISBLANK( 'Stata dataset - override'!XI181 ), 'Stata dataset - before override'!XI181, 'Stata dataset - override'!XI181 ) )</f>
        <v/>
      </c>
      <c r="XJ181" s="5" t="str">
        <f xml:space="preserve">  IF( ISNA( 'Stata dataset - override'!XJ181 ), "", IF( ISBLANK( 'Stata dataset - override'!XJ181 ), 'Stata dataset - before override'!XJ181, 'Stata dataset - override'!XJ181 ) )</f>
        <v/>
      </c>
      <c r="XK181" s="5" t="str">
        <f xml:space="preserve">  IF( ISNA( 'Stata dataset - override'!XK181 ), "", IF( ISBLANK( 'Stata dataset - override'!XK181 ), 'Stata dataset - before override'!XK181, 'Stata dataset - override'!XK181 ) )</f>
        <v/>
      </c>
      <c r="XL181" s="5" t="str">
        <f xml:space="preserve">  IF( ISNA( 'Stata dataset - override'!XL181 ), "", IF( ISBLANK( 'Stata dataset - override'!XL181 ), 'Stata dataset - before override'!XL181, 'Stata dataset - override'!XL181 ) )</f>
        <v/>
      </c>
      <c r="XM181" s="5" t="str">
        <f xml:space="preserve">  IF( ISNA( 'Stata dataset - override'!XM181 ), "", IF( ISBLANK( 'Stata dataset - override'!XM181 ), 'Stata dataset - before override'!XM181, 'Stata dataset - override'!XM181 ) )</f>
        <v/>
      </c>
      <c r="XN181" s="5" t="str">
        <f xml:space="preserve">  IF( ISNA( 'Stata dataset - override'!XN181 ), "", IF( ISBLANK( 'Stata dataset - override'!XN181 ), 'Stata dataset - before override'!XN181, 'Stata dataset - override'!XN181 ) )</f>
        <v/>
      </c>
      <c r="XO181" s="5" t="str">
        <f xml:space="preserve">  IF( ISNA( 'Stata dataset - override'!XO181 ), "", IF( ISBLANK( 'Stata dataset - override'!XO181 ), 'Stata dataset - before override'!XO181, 'Stata dataset - override'!XO181 ) )</f>
        <v/>
      </c>
      <c r="XP181" s="5" t="str">
        <f xml:space="preserve">  IF( ISNA( 'Stata dataset - override'!XP181 ), "", IF( ISBLANK( 'Stata dataset - override'!XP181 ), 'Stata dataset - before override'!XP181, 'Stata dataset - override'!XP181 ) )</f>
        <v/>
      </c>
      <c r="XQ181" s="5" t="str">
        <f xml:space="preserve">  IF( ISNA( 'Stata dataset - override'!XQ181 ), "", IF( ISBLANK( 'Stata dataset - override'!XQ181 ), 'Stata dataset - before override'!XQ181, 'Stata dataset - override'!XQ181 ) )</f>
        <v/>
      </c>
      <c r="XR181" s="5" t="str">
        <f xml:space="preserve">  IF( ISNA( 'Stata dataset - override'!XR181 ), "", IF( ISBLANK( 'Stata dataset - override'!XR181 ), 'Stata dataset - before override'!XR181, 'Stata dataset - override'!XR181 ) )</f>
        <v/>
      </c>
      <c r="XS181" s="5" t="str">
        <f xml:space="preserve">  IF( ISNA( 'Stata dataset - override'!XS181 ), "", IF( ISBLANK( 'Stata dataset - override'!XS181 ), 'Stata dataset - before override'!XS181, 'Stata dataset - override'!XS181 ) )</f>
        <v/>
      </c>
      <c r="XT181" s="5" t="str">
        <f xml:space="preserve">  IF( ISNA( 'Stata dataset - override'!XT181 ), "", IF( ISBLANK( 'Stata dataset - override'!XT181 ), 'Stata dataset - before override'!XT181, 'Stata dataset - override'!XT181 ) )</f>
        <v/>
      </c>
      <c r="XU181" s="5" t="str">
        <f xml:space="preserve">  IF( ISNA( 'Stata dataset - override'!XU181 ), "", IF( ISBLANK( 'Stata dataset - override'!XU181 ), 'Stata dataset - before override'!XU181, 'Stata dataset - override'!XU181 ) )</f>
        <v/>
      </c>
      <c r="XV181" s="5" t="str">
        <f xml:space="preserve">  IF( ISNA( 'Stata dataset - override'!XV181 ), "", IF( ISBLANK( 'Stata dataset - override'!XV181 ), 'Stata dataset - before override'!XV181, 'Stata dataset - override'!XV181 ) )</f>
        <v/>
      </c>
      <c r="XW181" s="5" t="str">
        <f xml:space="preserve">  IF( ISNA( 'Stata dataset - override'!XW181 ), "", IF( ISBLANK( 'Stata dataset - override'!XW181 ), 'Stata dataset - before override'!XW181, 'Stata dataset - override'!XW181 ) )</f>
        <v/>
      </c>
      <c r="XX181" s="5" t="str">
        <f xml:space="preserve">  IF( ISNA( 'Stata dataset - override'!XX181 ), "", IF( ISBLANK( 'Stata dataset - override'!XX181 ), 'Stata dataset - before override'!XX181, 'Stata dataset - override'!XX181 ) )</f>
        <v/>
      </c>
      <c r="XY181" s="5" t="str">
        <f xml:space="preserve">  IF( ISNA( 'Stata dataset - override'!XY181 ), "", IF( ISBLANK( 'Stata dataset - override'!XY181 ), 'Stata dataset - before override'!XY181, 'Stata dataset - override'!XY181 ) )</f>
        <v/>
      </c>
      <c r="XZ181" s="5" t="str">
        <f xml:space="preserve">  IF( ISNA( 'Stata dataset - override'!XZ181 ), "", IF( ISBLANK( 'Stata dataset - override'!XZ181 ), 'Stata dataset - before override'!XZ181, 'Stata dataset - override'!XZ181 ) )</f>
        <v/>
      </c>
      <c r="YA181" s="5" t="str">
        <f xml:space="preserve">  IF( ISNA( 'Stata dataset - override'!YA181 ), "", IF( ISBLANK( 'Stata dataset - override'!YA181 ), 'Stata dataset - before override'!YA181, 'Stata dataset - override'!YA181 ) )</f>
        <v/>
      </c>
      <c r="YB181" s="5" t="str">
        <f xml:space="preserve">  IF( ISNA( 'Stata dataset - override'!YB181 ), "", IF( ISBLANK( 'Stata dataset - override'!YB181 ), 'Stata dataset - before override'!YB181, 'Stata dataset - override'!YB181 ) )</f>
        <v/>
      </c>
      <c r="YC181" s="5" t="str">
        <f xml:space="preserve">  IF( ISNA( 'Stata dataset - override'!YC181 ), "", IF( ISBLANK( 'Stata dataset - override'!YC181 ), 'Stata dataset - before override'!YC181, 'Stata dataset - override'!YC181 ) )</f>
        <v/>
      </c>
      <c r="YD181" s="5" t="str">
        <f xml:space="preserve">  IF( ISNA( 'Stata dataset - override'!YD181 ), "", IF( ISBLANK( 'Stata dataset - override'!YD181 ), 'Stata dataset - before override'!YD181, 'Stata dataset - override'!YD181 ) )</f>
        <v/>
      </c>
      <c r="YE181" s="5" t="str">
        <f xml:space="preserve">  IF( ISNA( 'Stata dataset - override'!YE181 ), "", IF( ISBLANK( 'Stata dataset - override'!YE181 ), 'Stata dataset - before override'!YE181, 'Stata dataset - override'!YE181 ) )</f>
        <v/>
      </c>
      <c r="YF181" s="5" t="str">
        <f xml:space="preserve">  IF( ISNA( 'Stata dataset - override'!YF181 ), "", IF( ISBLANK( 'Stata dataset - override'!YF181 ), 'Stata dataset - before override'!YF181, 'Stata dataset - override'!YF181 ) )</f>
        <v/>
      </c>
      <c r="YG181" s="5" t="str">
        <f xml:space="preserve">  IF( ISNA( 'Stata dataset - override'!YG181 ), "", IF( ISBLANK( 'Stata dataset - override'!YG181 ), 'Stata dataset - before override'!YG181, 'Stata dataset - override'!YG181 ) )</f>
        <v/>
      </c>
      <c r="YH181" s="5" t="str">
        <f xml:space="preserve">  IF( ISNA( 'Stata dataset - override'!YH181 ), "", IF( ISBLANK( 'Stata dataset - override'!YH181 ), 'Stata dataset - before override'!YH181, 'Stata dataset - override'!YH181 ) )</f>
        <v/>
      </c>
      <c r="YI181" s="5" t="str">
        <f xml:space="preserve">  IF( ISNA( 'Stata dataset - override'!YI181 ), "", IF( ISBLANK( 'Stata dataset - override'!YI181 ), 'Stata dataset - before override'!YI181, 'Stata dataset - override'!YI181 ) )</f>
        <v/>
      </c>
      <c r="YJ181" s="5" t="str">
        <f xml:space="preserve">  IF( ISNA( 'Stata dataset - override'!YJ181 ), "", IF( ISBLANK( 'Stata dataset - override'!YJ181 ), 'Stata dataset - before override'!YJ181, 'Stata dataset - override'!YJ181 ) )</f>
        <v/>
      </c>
      <c r="YK181" s="5" t="str">
        <f xml:space="preserve">  IF( ISNA( 'Stata dataset - override'!YK181 ), "", IF( ISBLANK( 'Stata dataset - override'!YK181 ), 'Stata dataset - before override'!YK181, 'Stata dataset - override'!YK181 ) )</f>
        <v/>
      </c>
      <c r="YL181" s="5" t="str">
        <f xml:space="preserve">  IF( ISNA( 'Stata dataset - override'!YL181 ), "", IF( ISBLANK( 'Stata dataset - override'!YL181 ), 'Stata dataset - before override'!YL181, 'Stata dataset - override'!YL181 ) )</f>
        <v/>
      </c>
      <c r="YM181" s="5" t="str">
        <f xml:space="preserve">  IF( ISNA( 'Stata dataset - override'!YM181 ), "", IF( ISBLANK( 'Stata dataset - override'!YM181 ), 'Stata dataset - before override'!YM181, 'Stata dataset - override'!YM181 ) )</f>
        <v/>
      </c>
      <c r="YN181" s="5" t="str">
        <f xml:space="preserve">  IF( ISNA( 'Stata dataset - override'!YN181 ), "", IF( ISBLANK( 'Stata dataset - override'!YN181 ), 'Stata dataset - before override'!YN181, 'Stata dataset - override'!YN181 ) )</f>
        <v/>
      </c>
      <c r="YO181" s="5" t="str">
        <f xml:space="preserve">  IF( ISNA( 'Stata dataset - override'!YO181 ), "", IF( ISBLANK( 'Stata dataset - override'!YO181 ), 'Stata dataset - before override'!YO181, 'Stata dataset - override'!YO181 ) )</f>
        <v/>
      </c>
      <c r="YP181" s="5" t="str">
        <f xml:space="preserve">  IF( ISNA( 'Stata dataset - override'!YP181 ), "", IF( ISBLANK( 'Stata dataset - override'!YP181 ), 'Stata dataset - before override'!YP181, 'Stata dataset - override'!YP181 ) )</f>
        <v/>
      </c>
      <c r="YQ181" s="5" t="str">
        <f xml:space="preserve">  IF( ISNA( 'Stata dataset - override'!YQ181 ), "", IF( ISBLANK( 'Stata dataset - override'!YQ181 ), 'Stata dataset - before override'!YQ181, 'Stata dataset - override'!YQ181 ) )</f>
        <v/>
      </c>
      <c r="YR181" s="5" t="str">
        <f xml:space="preserve">  IF( ISNA( 'Stata dataset - override'!YR181 ), "", IF( ISBLANK( 'Stata dataset - override'!YR181 ), 'Stata dataset - before override'!YR181, 'Stata dataset - override'!YR181 ) )</f>
        <v/>
      </c>
      <c r="YS181" s="5" t="str">
        <f xml:space="preserve">  IF( ISNA( 'Stata dataset - override'!YS181 ), "", IF( ISBLANK( 'Stata dataset - override'!YS181 ), 'Stata dataset - before override'!YS181, 'Stata dataset - override'!YS181 ) )</f>
        <v/>
      </c>
      <c r="YT181" s="5" t="str">
        <f xml:space="preserve">  IF( ISNA( 'Stata dataset - override'!YT181 ), "", IF( ISBLANK( 'Stata dataset - override'!YT181 ), 'Stata dataset - before override'!YT181, 'Stata dataset - override'!YT181 ) )</f>
        <v/>
      </c>
      <c r="YU181" s="5" t="str">
        <f xml:space="preserve">  IF( ISNA( 'Stata dataset - override'!YU181 ), "", IF( ISBLANK( 'Stata dataset - override'!YU181 ), 'Stata dataset - before override'!YU181, 'Stata dataset - override'!YU181 ) )</f>
        <v/>
      </c>
      <c r="YV181" s="5" t="str">
        <f xml:space="preserve">  IF( ISNA( 'Stata dataset - override'!YV181 ), "", IF( ISBLANK( 'Stata dataset - override'!YV181 ), 'Stata dataset - before override'!YV181, 'Stata dataset - override'!YV181 ) )</f>
        <v/>
      </c>
      <c r="YW181" s="5" t="str">
        <f xml:space="preserve">  IF( ISNA( 'Stata dataset - override'!YW181 ), "", IF( ISBLANK( 'Stata dataset - override'!YW181 ), 'Stata dataset - before override'!YW181, 'Stata dataset - override'!YW181 ) )</f>
        <v/>
      </c>
      <c r="YX181" s="5" t="str">
        <f xml:space="preserve">  IF( ISNA( 'Stata dataset - override'!YX181 ), "", IF( ISBLANK( 'Stata dataset - override'!YX181 ), 'Stata dataset - before override'!YX181, 'Stata dataset - override'!YX181 ) )</f>
        <v/>
      </c>
      <c r="YY181" s="5" t="str">
        <f xml:space="preserve">  IF( ISNA( 'Stata dataset - override'!YY181 ), "", IF( ISBLANK( 'Stata dataset - override'!YY181 ), 'Stata dataset - before override'!YY181, 'Stata dataset - override'!YY181 ) )</f>
        <v/>
      </c>
      <c r="YZ181" s="5" t="str">
        <f xml:space="preserve">  IF( ISNA( 'Stata dataset - override'!YZ181 ), "", IF( ISBLANK( 'Stata dataset - override'!YZ181 ), 'Stata dataset - before override'!YZ181, 'Stata dataset - override'!YZ181 ) )</f>
        <v/>
      </c>
      <c r="ZA181" s="5" t="str">
        <f xml:space="preserve">  IF( ISNA( 'Stata dataset - override'!ZA181 ), "", IF( ISBLANK( 'Stata dataset - override'!ZA181 ), 'Stata dataset - before override'!ZA181, 'Stata dataset - override'!ZA181 ) )</f>
        <v/>
      </c>
      <c r="ZB181" s="5" t="str">
        <f xml:space="preserve">  IF( ISNA( 'Stata dataset - override'!ZB181 ), "", IF( ISBLANK( 'Stata dataset - override'!ZB181 ), 'Stata dataset - before override'!ZB181, 'Stata dataset - override'!ZB181 ) )</f>
        <v/>
      </c>
      <c r="ZC181" s="5" t="str">
        <f xml:space="preserve">  IF( ISNA( 'Stata dataset - override'!ZC181 ), "", IF( ISBLANK( 'Stata dataset - override'!ZC181 ), 'Stata dataset - before override'!ZC181, 'Stata dataset - override'!ZC181 ) )</f>
        <v/>
      </c>
      <c r="ZD181" s="5" t="str">
        <f xml:space="preserve">  IF( ISNA( 'Stata dataset - override'!ZD181 ), "", IF( ISBLANK( 'Stata dataset - override'!ZD181 ), 'Stata dataset - before override'!ZD181, 'Stata dataset - override'!ZD181 ) )</f>
        <v/>
      </c>
      <c r="ZE181" s="5" t="str">
        <f xml:space="preserve">  IF( ISNA( 'Stata dataset - override'!ZE181 ), "", IF( ISBLANK( 'Stata dataset - override'!ZE181 ), 'Stata dataset - before override'!ZE181, 'Stata dataset - override'!ZE181 ) )</f>
        <v/>
      </c>
      <c r="ZF181" s="5" t="str">
        <f xml:space="preserve">  IF( ISNA( 'Stata dataset - override'!ZF181 ), "", IF( ISBLANK( 'Stata dataset - override'!ZF181 ), 'Stata dataset - before override'!ZF181, 'Stata dataset - override'!ZF181 ) )</f>
        <v/>
      </c>
      <c r="ZG181" s="5" t="str">
        <f xml:space="preserve">  IF( ISNA( 'Stata dataset - override'!ZG181 ), "", IF( ISBLANK( 'Stata dataset - override'!ZG181 ), 'Stata dataset - before override'!ZG181, 'Stata dataset - override'!ZG181 ) )</f>
        <v/>
      </c>
      <c r="ZH181" s="5" t="str">
        <f xml:space="preserve">  IF( ISNA( 'Stata dataset - override'!ZH181 ), "", IF( ISBLANK( 'Stata dataset - override'!ZH181 ), 'Stata dataset - before override'!ZH181, 'Stata dataset - override'!ZH181 ) )</f>
        <v/>
      </c>
      <c r="ZI181" s="5" t="str">
        <f xml:space="preserve">  IF( ISNA( 'Stata dataset - override'!ZI181 ), "", IF( ISBLANK( 'Stata dataset - override'!ZI181 ), 'Stata dataset - before override'!ZI181, 'Stata dataset - override'!ZI181 ) )</f>
        <v/>
      </c>
      <c r="ZJ181" s="5" t="str">
        <f xml:space="preserve">  IF( ISNA( 'Stata dataset - override'!ZJ181 ), "", IF( ISBLANK( 'Stata dataset - override'!ZJ181 ), 'Stata dataset - before override'!ZJ181, 'Stata dataset - override'!ZJ181 ) )</f>
        <v/>
      </c>
      <c r="ZK181" s="5" t="str">
        <f xml:space="preserve">  IF( ISNA( 'Stata dataset - override'!ZK181 ), "", IF( ISBLANK( 'Stata dataset - override'!ZK181 ), 'Stata dataset - before override'!ZK181, 'Stata dataset - override'!ZK181 ) )</f>
        <v/>
      </c>
      <c r="ZL181" s="5" t="str">
        <f xml:space="preserve">  IF( ISNA( 'Stata dataset - override'!ZL181 ), "", IF( ISBLANK( 'Stata dataset - override'!ZL181 ), 'Stata dataset - before override'!ZL181, 'Stata dataset - override'!ZL181 ) )</f>
        <v/>
      </c>
      <c r="ZM181" s="5" t="str">
        <f xml:space="preserve">  IF( ISNA( 'Stata dataset - override'!ZM181 ), "", IF( ISBLANK( 'Stata dataset - override'!ZM181 ), 'Stata dataset - before override'!ZM181, 'Stata dataset - override'!ZM181 ) )</f>
        <v/>
      </c>
      <c r="ZN181" s="5" t="str">
        <f xml:space="preserve">  IF( ISNA( 'Stata dataset - override'!ZN181 ), "", IF( ISBLANK( 'Stata dataset - override'!ZN181 ), 'Stata dataset - before override'!ZN181, 'Stata dataset - override'!ZN181 ) )</f>
        <v/>
      </c>
      <c r="ZO181" s="5" t="str">
        <f xml:space="preserve">  IF( ISNA( 'Stata dataset - override'!ZO181 ), "", IF( ISBLANK( 'Stata dataset - override'!ZO181 ), 'Stata dataset - before override'!ZO181, 'Stata dataset - override'!ZO181 ) )</f>
        <v/>
      </c>
      <c r="ZP181" s="5" t="str">
        <f xml:space="preserve">  IF( ISNA( 'Stata dataset - override'!ZP181 ), "", IF( ISBLANK( 'Stata dataset - override'!ZP181 ), 'Stata dataset - before override'!ZP181, 'Stata dataset - override'!ZP181 ) )</f>
        <v/>
      </c>
      <c r="ZQ181" s="5" t="str">
        <f xml:space="preserve">  IF( ISNA( 'Stata dataset - override'!ZQ181 ), "", IF( ISBLANK( 'Stata dataset - override'!ZQ181 ), 'Stata dataset - before override'!ZQ181, 'Stata dataset - override'!ZQ181 ) )</f>
        <v/>
      </c>
      <c r="ZR181" s="5" t="str">
        <f xml:space="preserve">  IF( ISNA( 'Stata dataset - override'!ZR181 ), "", IF( ISBLANK( 'Stata dataset - override'!ZR181 ), 'Stata dataset - before override'!ZR181, 'Stata dataset - override'!ZR181 ) )</f>
        <v/>
      </c>
      <c r="ZS181" s="5" t="str">
        <f xml:space="preserve">  IF( ISNA( 'Stata dataset - override'!ZS181 ), "", IF( ISBLANK( 'Stata dataset - override'!ZS181 ), 'Stata dataset - before override'!ZS181, 'Stata dataset - override'!ZS181 ) )</f>
        <v/>
      </c>
      <c r="ZT181" s="5" t="str">
        <f xml:space="preserve">  IF( ISNA( 'Stata dataset - override'!ZT181 ), "", IF( ISBLANK( 'Stata dataset - override'!ZT181 ), 'Stata dataset - before override'!ZT181, 'Stata dataset - override'!ZT181 ) )</f>
        <v/>
      </c>
      <c r="ZU181" s="5" t="str">
        <f xml:space="preserve">  IF( ISNA( 'Stata dataset - override'!ZU181 ), "", IF( ISBLANK( 'Stata dataset - override'!ZU181 ), 'Stata dataset - before override'!ZU181, 'Stata dataset - override'!ZU181 ) )</f>
        <v/>
      </c>
      <c r="ZV181" s="5" t="str">
        <f xml:space="preserve">  IF( ISNA( 'Stata dataset - override'!ZV181 ), "", IF( ISBLANK( 'Stata dataset - override'!ZV181 ), 'Stata dataset - before override'!ZV181, 'Stata dataset - override'!ZV181 ) )</f>
        <v/>
      </c>
      <c r="ZW181" s="5" t="str">
        <f xml:space="preserve">  IF( ISNA( 'Stata dataset - override'!ZW181 ), "", IF( ISBLANK( 'Stata dataset - override'!ZW181 ), 'Stata dataset - before override'!ZW181, 'Stata dataset - override'!ZW181 ) )</f>
        <v/>
      </c>
      <c r="ZX181" s="5" t="str">
        <f xml:space="preserve">  IF( ISNA( 'Stata dataset - override'!ZX181 ), "", IF( ISBLANK( 'Stata dataset - override'!ZX181 ), 'Stata dataset - before override'!ZX181, 'Stata dataset - override'!ZX181 ) )</f>
        <v/>
      </c>
      <c r="ZY181" s="5" t="str">
        <f xml:space="preserve">  IF( ISNA( 'Stata dataset - override'!ZY181 ), "", IF( ISBLANK( 'Stata dataset - override'!ZY181 ), 'Stata dataset - before override'!ZY181, 'Stata dataset - override'!ZY181 ) )</f>
        <v/>
      </c>
      <c r="ZZ181" s="5" t="str">
        <f xml:space="preserve">  IF( ISNA( 'Stata dataset - override'!ZZ181 ), "", IF( ISBLANK( 'Stata dataset - override'!ZZ181 ), 'Stata dataset - before override'!ZZ181, 'Stata dataset - override'!ZZ181 ) )</f>
        <v/>
      </c>
      <c r="AAA181" s="5" t="str">
        <f xml:space="preserve">  IF( ISNA( 'Stata dataset - override'!AAA181 ), "", IF( ISBLANK( 'Stata dataset - override'!AAA181 ), 'Stata dataset - before override'!AAA181, 'Stata dataset - override'!AAA181 ) )</f>
        <v/>
      </c>
      <c r="AAB181" s="5" t="str">
        <f xml:space="preserve">  IF( ISNA( 'Stata dataset - override'!AAB181 ), "", IF( ISBLANK( 'Stata dataset - override'!AAB181 ), 'Stata dataset - before override'!AAB181, 'Stata dataset - override'!AAB181 ) )</f>
        <v/>
      </c>
      <c r="AAC181" s="5" t="str">
        <f xml:space="preserve">  IF( ISNA( 'Stata dataset - override'!AAC181 ), "", IF( ISBLANK( 'Stata dataset - override'!AAC181 ), 'Stata dataset - before override'!AAC181, 'Stata dataset - override'!AAC181 ) )</f>
        <v/>
      </c>
      <c r="AAD181" s="5" t="str">
        <f xml:space="preserve">  IF( ISNA( 'Stata dataset - override'!AAD181 ), "", IF( ISBLANK( 'Stata dataset - override'!AAD181 ), 'Stata dataset - before override'!AAD181, 'Stata dataset - override'!AAD181 ) )</f>
        <v/>
      </c>
      <c r="AAE181" s="5" t="str">
        <f xml:space="preserve">  IF( ISNA( 'Stata dataset - override'!AAE181 ), "", IF( ISBLANK( 'Stata dataset - override'!AAE181 ), 'Stata dataset - before override'!AAE181, 'Stata dataset - override'!AAE181 ) )</f>
        <v/>
      </c>
      <c r="AAF181" s="5" t="str">
        <f xml:space="preserve">  IF( ISNA( 'Stata dataset - override'!AAF181 ), "", IF( ISBLANK( 'Stata dataset - override'!AAF181 ), 'Stata dataset - before override'!AAF181, 'Stata dataset - override'!AAF181 ) )</f>
        <v/>
      </c>
      <c r="AAG181" s="5" t="str">
        <f xml:space="preserve">  IF( ISNA( 'Stata dataset - override'!AAG181 ), "", IF( ISBLANK( 'Stata dataset - override'!AAG181 ), 'Stata dataset - before override'!AAG181, 'Stata dataset - override'!AAG181 ) )</f>
        <v/>
      </c>
      <c r="AAH181" s="5" t="str">
        <f xml:space="preserve">  IF( ISNA( 'Stata dataset - override'!AAH181 ), "", IF( ISBLANK( 'Stata dataset - override'!AAH181 ), 'Stata dataset - before override'!AAH181, 'Stata dataset - override'!AAH181 ) )</f>
        <v/>
      </c>
      <c r="AAI181" s="5" t="str">
        <f xml:space="preserve">  IF( ISNA( 'Stata dataset - override'!AAI181 ), "", IF( ISBLANK( 'Stata dataset - override'!AAI181 ), 'Stata dataset - before override'!AAI181, 'Stata dataset - override'!AAI181 ) )</f>
        <v/>
      </c>
      <c r="AAJ181" s="5" t="str">
        <f xml:space="preserve">  IF( ISNA( 'Stata dataset - override'!AAJ181 ), "", IF( ISBLANK( 'Stata dataset - override'!AAJ181 ), 'Stata dataset - before override'!AAJ181, 'Stata dataset - override'!AAJ181 ) )</f>
        <v/>
      </c>
      <c r="AAK181" s="5" t="str">
        <f xml:space="preserve">  IF( ISNA( 'Stata dataset - override'!AAK181 ), "", IF( ISBLANK( 'Stata dataset - override'!AAK181 ), 'Stata dataset - before override'!AAK181, 'Stata dataset - override'!AAK181 ) )</f>
        <v/>
      </c>
      <c r="AAL181" s="5" t="str">
        <f xml:space="preserve">  IF( ISNA( 'Stata dataset - override'!AAL181 ), "", IF( ISBLANK( 'Stata dataset - override'!AAL181 ), 'Stata dataset - before override'!AAL181, 'Stata dataset - override'!AAL181 ) )</f>
        <v/>
      </c>
      <c r="AAM181" s="5" t="str">
        <f xml:space="preserve">  IF( ISNA( 'Stata dataset - override'!AAM181 ), "", IF( ISBLANK( 'Stata dataset - override'!AAM181 ), 'Stata dataset - before override'!AAM181, 'Stata dataset - override'!AAM181 ) )</f>
        <v/>
      </c>
      <c r="AAN181" s="5" t="str">
        <f xml:space="preserve">  IF( ISNA( 'Stata dataset - override'!AAN181 ), "", IF( ISBLANK( 'Stata dataset - override'!AAN181 ), 'Stata dataset - before override'!AAN181, 'Stata dataset - override'!AAN181 ) )</f>
        <v/>
      </c>
      <c r="AAO181" s="5" t="str">
        <f xml:space="preserve">  IF( ISNA( 'Stata dataset - override'!AAO181 ), "", IF( ISBLANK( 'Stata dataset - override'!AAO181 ), 'Stata dataset - before override'!AAO181, 'Stata dataset - override'!AAO181 ) )</f>
        <v/>
      </c>
      <c r="AAP181" s="5" t="str">
        <f xml:space="preserve">  IF( ISNA( 'Stata dataset - override'!AAP181 ), "", IF( ISBLANK( 'Stata dataset - override'!AAP181 ), 'Stata dataset - before override'!AAP181, 'Stata dataset - override'!AAP181 ) )</f>
        <v/>
      </c>
      <c r="AAQ181" s="5" t="str">
        <f xml:space="preserve">  IF( ISNA( 'Stata dataset - override'!AAQ181 ), "", IF( ISBLANK( 'Stata dataset - override'!AAQ181 ), 'Stata dataset - before override'!AAQ181, 'Stata dataset - override'!AAQ181 ) )</f>
        <v/>
      </c>
      <c r="AAR181" s="5" t="str">
        <f xml:space="preserve">  IF( ISNA( 'Stata dataset - override'!AAR181 ), "", IF( ISBLANK( 'Stata dataset - override'!AAR181 ), 'Stata dataset - before override'!AAR181, 'Stata dataset - override'!AAR181 ) )</f>
        <v/>
      </c>
      <c r="AAS181" s="5" t="str">
        <f xml:space="preserve">  IF( ISNA( 'Stata dataset - override'!AAS181 ), "", IF( ISBLANK( 'Stata dataset - override'!AAS181 ), 'Stata dataset - before override'!AAS181, 'Stata dataset - override'!AAS181 ) )</f>
        <v/>
      </c>
      <c r="AAT181" s="5" t="str">
        <f xml:space="preserve">  IF( ISNA( 'Stata dataset - override'!AAT181 ), "", IF( ISBLANK( 'Stata dataset - override'!AAT181 ), 'Stata dataset - before override'!AAT181, 'Stata dataset - override'!AAT181 ) )</f>
        <v/>
      </c>
      <c r="AAU181" s="5" t="str">
        <f xml:space="preserve">  IF( ISNA( 'Stata dataset - override'!AAU181 ), "", IF( ISBLANK( 'Stata dataset - override'!AAU181 ), 'Stata dataset - before override'!AAU181, 'Stata dataset - override'!AAU181 ) )</f>
        <v/>
      </c>
      <c r="AAV181" s="5" t="str">
        <f xml:space="preserve">  IF( ISNA( 'Stata dataset - override'!AAV181 ), "", IF( ISBLANK( 'Stata dataset - override'!AAV181 ), 'Stata dataset - before override'!AAV181, 'Stata dataset - override'!AAV181 ) )</f>
        <v/>
      </c>
      <c r="AAW181" s="5" t="str">
        <f xml:space="preserve">  IF( ISNA( 'Stata dataset - override'!AAW181 ), "", IF( ISBLANK( 'Stata dataset - override'!AAW181 ), 'Stata dataset - before override'!AAW181, 'Stata dataset - override'!AAW181 ) )</f>
        <v/>
      </c>
      <c r="AAX181" s="5" t="str">
        <f xml:space="preserve">  IF( ISNA( 'Stata dataset - override'!AAX181 ), "", IF( ISBLANK( 'Stata dataset - override'!AAX181 ), 'Stata dataset - before override'!AAX181, 'Stata dataset - override'!AAX181 ) )</f>
        <v/>
      </c>
      <c r="AAY181" s="5" t="str">
        <f xml:space="preserve">  IF( ISNA( 'Stata dataset - override'!AAY181 ), "", IF( ISBLANK( 'Stata dataset - override'!AAY181 ), 'Stata dataset - before override'!AAY181, 'Stata dataset - override'!AAY181 ) )</f>
        <v/>
      </c>
      <c r="AAZ181" s="5" t="str">
        <f xml:space="preserve">  IF( ISNA( 'Stata dataset - override'!AAZ181 ), "", IF( ISBLANK( 'Stata dataset - override'!AAZ181 ), 'Stata dataset - before override'!AAZ181, 'Stata dataset - override'!AAZ181 ) )</f>
        <v/>
      </c>
      <c r="ABA181" s="5" t="str">
        <f xml:space="preserve">  IF( ISNA( 'Stata dataset - override'!ABA181 ), "", IF( ISBLANK( 'Stata dataset - override'!ABA181 ), 'Stata dataset - before override'!ABA181, 'Stata dataset - override'!ABA181 ) )</f>
        <v/>
      </c>
      <c r="ABB181" s="5" t="str">
        <f xml:space="preserve">  IF( ISNA( 'Stata dataset - override'!ABB181 ), "", IF( ISBLANK( 'Stata dataset - override'!ABB181 ), 'Stata dataset - before override'!ABB181, 'Stata dataset - override'!ABB181 ) )</f>
        <v/>
      </c>
      <c r="ABC181" s="5" t="str">
        <f xml:space="preserve">  IF( ISNA( 'Stata dataset - override'!ABC181 ), "", IF( ISBLANK( 'Stata dataset - override'!ABC181 ), 'Stata dataset - before override'!ABC181, 'Stata dataset - override'!ABC181 ) )</f>
        <v/>
      </c>
      <c r="ABD181" s="5" t="str">
        <f xml:space="preserve">  IF( ISNA( 'Stata dataset - override'!ABD181 ), "", IF( ISBLANK( 'Stata dataset - override'!ABD181 ), 'Stata dataset - before override'!ABD181, 'Stata dataset - override'!ABD181 ) )</f>
        <v/>
      </c>
      <c r="ABE181" s="5" t="str">
        <f xml:space="preserve">  IF( ISNA( 'Stata dataset - override'!ABE181 ), "", IF( ISBLANK( 'Stata dataset - override'!ABE181 ), 'Stata dataset - before override'!ABE181, 'Stata dataset - override'!ABE181 ) )</f>
        <v/>
      </c>
      <c r="ABF181" s="5" t="str">
        <f xml:space="preserve">  IF( ISNA( 'Stata dataset - override'!ABF181 ), "", IF( ISBLANK( 'Stata dataset - override'!ABF181 ), 'Stata dataset - before override'!ABF181, 'Stata dataset - override'!ABF181 ) )</f>
        <v/>
      </c>
      <c r="ABG181" s="5" t="str">
        <f xml:space="preserve">  IF( ISNA( 'Stata dataset - override'!ABG181 ), "", IF( ISBLANK( 'Stata dataset - override'!ABG181 ), 'Stata dataset - before override'!ABG181, 'Stata dataset - override'!ABG181 ) )</f>
        <v/>
      </c>
      <c r="ABH181" s="5" t="str">
        <f xml:space="preserve">  IF( ISNA( 'Stata dataset - override'!ABH181 ), "", IF( ISBLANK( 'Stata dataset - override'!ABH181 ), 'Stata dataset - before override'!ABH181, 'Stata dataset - override'!ABH181 ) )</f>
        <v/>
      </c>
      <c r="ABI181" s="5" t="str">
        <f xml:space="preserve">  IF( ISNA( 'Stata dataset - override'!ABI181 ), "", IF( ISBLANK( 'Stata dataset - override'!ABI181 ), 'Stata dataset - before override'!ABI181, 'Stata dataset - override'!ABI181 ) )</f>
        <v/>
      </c>
      <c r="ABJ181" s="5" t="str">
        <f xml:space="preserve">  IF( ISNA( 'Stata dataset - override'!ABJ181 ), "", IF( ISBLANK( 'Stata dataset - override'!ABJ181 ), 'Stata dataset - before override'!ABJ181, 'Stata dataset - override'!ABJ181 ) )</f>
        <v/>
      </c>
      <c r="ABK181" s="5" t="str">
        <f xml:space="preserve">  IF( ISNA( 'Stata dataset - override'!ABK181 ), "", IF( ISBLANK( 'Stata dataset - override'!ABK181 ), 'Stata dataset - before override'!ABK181, 'Stata dataset - override'!ABK181 ) )</f>
        <v/>
      </c>
      <c r="ABL181" s="5" t="str">
        <f xml:space="preserve">  IF( ISNA( 'Stata dataset - override'!ABL181 ), "", IF( ISBLANK( 'Stata dataset - override'!ABL181 ), 'Stata dataset - before override'!ABL181, 'Stata dataset - override'!ABL181 ) )</f>
        <v/>
      </c>
      <c r="ABM181" s="5" t="str">
        <f xml:space="preserve">  IF( ISNA( 'Stata dataset - override'!ABM181 ), "", IF( ISBLANK( 'Stata dataset - override'!ABM181 ), 'Stata dataset - before override'!ABM181, 'Stata dataset - override'!ABM181 ) )</f>
        <v/>
      </c>
      <c r="ABN181" s="5" t="str">
        <f xml:space="preserve">  IF( ISNA( 'Stata dataset - override'!ABN181 ), "", IF( ISBLANK( 'Stata dataset - override'!ABN181 ), 'Stata dataset - before override'!ABN181, 'Stata dataset - override'!ABN181 ) )</f>
        <v/>
      </c>
      <c r="ABO181" s="5" t="str">
        <f xml:space="preserve">  IF( ISNA( 'Stata dataset - override'!ABO181 ), "", IF( ISBLANK( 'Stata dataset - override'!ABO181 ), 'Stata dataset - before override'!ABO181, 'Stata dataset - override'!ABO181 ) )</f>
        <v/>
      </c>
      <c r="ABP181" s="5" t="str">
        <f xml:space="preserve">  IF( ISNA( 'Stata dataset - override'!ABP181 ), "", IF( ISBLANK( 'Stata dataset - override'!ABP181 ), 'Stata dataset - before override'!ABP181, 'Stata dataset - override'!ABP181 ) )</f>
        <v/>
      </c>
      <c r="ABQ181" s="5" t="str">
        <f xml:space="preserve">  IF( ISNA( 'Stata dataset - override'!ABQ181 ), "", IF( ISBLANK( 'Stata dataset - override'!ABQ181 ), 'Stata dataset - before override'!ABQ181, 'Stata dataset - override'!ABQ181 ) )</f>
        <v/>
      </c>
      <c r="ABR181" s="5" t="str">
        <f xml:space="preserve">  IF( ISNA( 'Stata dataset - override'!ABR181 ), "", IF( ISBLANK( 'Stata dataset - override'!ABR181 ), 'Stata dataset - before override'!ABR181, 'Stata dataset - override'!ABR181 ) )</f>
        <v/>
      </c>
      <c r="ABS181" s="5" t="str">
        <f xml:space="preserve">  IF( ISNA( 'Stata dataset - override'!ABS181 ), "", IF( ISBLANK( 'Stata dataset - override'!ABS181 ), 'Stata dataset - before override'!ABS181, 'Stata dataset - override'!ABS181 ) )</f>
        <v/>
      </c>
      <c r="ABT181" s="5" t="str">
        <f xml:space="preserve">  IF( ISNA( 'Stata dataset - override'!ABT181 ), "", IF( ISBLANK( 'Stata dataset - override'!ABT181 ), 'Stata dataset - before override'!ABT181, 'Stata dataset - override'!ABT181 ) )</f>
        <v/>
      </c>
      <c r="ABU181" s="5" t="str">
        <f xml:space="preserve">  IF( ISNA( 'Stata dataset - override'!ABU181 ), "", IF( ISBLANK( 'Stata dataset - override'!ABU181 ), 'Stata dataset - before override'!ABU181, 'Stata dataset - override'!ABU181 ) )</f>
        <v/>
      </c>
      <c r="ABV181" s="5" t="str">
        <f xml:space="preserve">  IF( ISNA( 'Stata dataset - override'!ABV181 ), "", IF( ISBLANK( 'Stata dataset - override'!ABV181 ), 'Stata dataset - before override'!ABV181, 'Stata dataset - override'!ABV181 ) )</f>
        <v/>
      </c>
      <c r="ABW181" s="5" t="str">
        <f xml:space="preserve">  IF( ISNA( 'Stata dataset - override'!ABW181 ), "", IF( ISBLANK( 'Stata dataset - override'!ABW181 ), 'Stata dataset - before override'!ABW181, 'Stata dataset - override'!ABW181 ) )</f>
        <v/>
      </c>
      <c r="ABX181" s="5" t="str">
        <f xml:space="preserve">  IF( ISNA( 'Stata dataset - override'!ABX181 ), "", IF( ISBLANK( 'Stata dataset - override'!ABX181 ), 'Stata dataset - before override'!ABX181, 'Stata dataset - override'!ABX181 ) )</f>
        <v/>
      </c>
      <c r="ABY181" s="5" t="str">
        <f xml:space="preserve">  IF( ISNA( 'Stata dataset - override'!ABY181 ), "", IF( ISBLANK( 'Stata dataset - override'!ABY181 ), 'Stata dataset - before override'!ABY181, 'Stata dataset - override'!ABY181 ) )</f>
        <v/>
      </c>
      <c r="ABZ181" s="5" t="str">
        <f xml:space="preserve">  IF( ISNA( 'Stata dataset - override'!ABZ181 ), "", IF( ISBLANK( 'Stata dataset - override'!ABZ181 ), 'Stata dataset - before override'!ABZ181, 'Stata dataset - override'!ABZ181 ) )</f>
        <v/>
      </c>
      <c r="ACA181" s="5" t="str">
        <f xml:space="preserve">  IF( ISNA( 'Stata dataset - override'!ACA181 ), "", IF( ISBLANK( 'Stata dataset - override'!ACA181 ), 'Stata dataset - before override'!ACA181, 'Stata dataset - override'!ACA181 ) )</f>
        <v/>
      </c>
      <c r="ACB181" s="5" t="str">
        <f xml:space="preserve">  IF( ISNA( 'Stata dataset - override'!ACB181 ), "", IF( ISBLANK( 'Stata dataset - override'!ACB181 ), 'Stata dataset - before override'!ACB181, 'Stata dataset - override'!ACB181 ) )</f>
        <v/>
      </c>
      <c r="ACC181" s="5" t="str">
        <f xml:space="preserve">  IF( ISNA( 'Stata dataset - override'!ACC181 ), "", IF( ISBLANK( 'Stata dataset - override'!ACC181 ), 'Stata dataset - before override'!ACC181, 'Stata dataset - override'!ACC181 ) )</f>
        <v/>
      </c>
      <c r="ACD181" s="5" t="str">
        <f xml:space="preserve">  IF( ISNA( 'Stata dataset - override'!ACD181 ), "", IF( ISBLANK( 'Stata dataset - override'!ACD181 ), 'Stata dataset - before override'!ACD181, 'Stata dataset - override'!ACD181 ) )</f>
        <v/>
      </c>
      <c r="ACE181" s="5" t="str">
        <f xml:space="preserve">  IF( ISNA( 'Stata dataset - override'!ACE181 ), "", IF( ISBLANK( 'Stata dataset - override'!ACE181 ), 'Stata dataset - before override'!ACE181, 'Stata dataset - override'!ACE181 ) )</f>
        <v/>
      </c>
      <c r="ACF181" s="5" t="str">
        <f xml:space="preserve">  IF( ISNA( 'Stata dataset - override'!ACF181 ), "", IF( ISBLANK( 'Stata dataset - override'!ACF181 ), 'Stata dataset - before override'!ACF181, 'Stata dataset - override'!ACF181 ) )</f>
        <v/>
      </c>
      <c r="ACG181" s="5" t="str">
        <f xml:space="preserve">  IF( ISNA( 'Stata dataset - override'!ACG181 ), "", IF( ISBLANK( 'Stata dataset - override'!ACG181 ), 'Stata dataset - before override'!ACG181, 'Stata dataset - override'!ACG181 ) )</f>
        <v/>
      </c>
      <c r="ACH181" s="5" t="str">
        <f xml:space="preserve">  IF( ISNA( 'Stata dataset - override'!ACH181 ), "", IF( ISBLANK( 'Stata dataset - override'!ACH181 ), 'Stata dataset - before override'!ACH181, 'Stata dataset - override'!ACH181 ) )</f>
        <v/>
      </c>
      <c r="ACI181" s="5" t="str">
        <f xml:space="preserve">  IF( ISNA( 'Stata dataset - override'!ACI181 ), "", IF( ISBLANK( 'Stata dataset - override'!ACI181 ), 'Stata dataset - before override'!ACI181, 'Stata dataset - override'!ACI181 ) )</f>
        <v/>
      </c>
      <c r="ACJ181" s="5" t="str">
        <f xml:space="preserve">  IF( ISNA( 'Stata dataset - override'!ACJ181 ), "", IF( ISBLANK( 'Stata dataset - override'!ACJ181 ), 'Stata dataset - before override'!ACJ181, 'Stata dataset - override'!ACJ181 ) )</f>
        <v/>
      </c>
      <c r="ACK181" s="5" t="str">
        <f xml:space="preserve">  IF( ISNA( 'Stata dataset - override'!ACK181 ), "", IF( ISBLANK( 'Stata dataset - override'!ACK181 ), 'Stata dataset - before override'!ACK181, 'Stata dataset - override'!ACK181 ) )</f>
        <v/>
      </c>
      <c r="ACL181" s="5" t="str">
        <f xml:space="preserve">  IF( ISNA( 'Stata dataset - override'!ACL181 ), "", IF( ISBLANK( 'Stata dataset - override'!ACL181 ), 'Stata dataset - before override'!ACL181, 'Stata dataset - override'!ACL181 ) )</f>
        <v/>
      </c>
      <c r="ACM181" s="5" t="str">
        <f xml:space="preserve">  IF( ISNA( 'Stata dataset - override'!ACM181 ), "", IF( ISBLANK( 'Stata dataset - override'!ACM181 ), 'Stata dataset - before override'!ACM181, 'Stata dataset - override'!ACM181 ) )</f>
        <v/>
      </c>
      <c r="ACN181" s="5" t="str">
        <f xml:space="preserve">  IF( ISNA( 'Stata dataset - override'!ACN181 ), "", IF( ISBLANK( 'Stata dataset - override'!ACN181 ), 'Stata dataset - before override'!ACN181, 'Stata dataset - override'!ACN181 ) )</f>
        <v/>
      </c>
      <c r="ACO181" s="5" t="str">
        <f xml:space="preserve">  IF( ISNA( 'Stata dataset - override'!ACO181 ), "", IF( ISBLANK( 'Stata dataset - override'!ACO181 ), 'Stata dataset - before override'!ACO181, 'Stata dataset - override'!ACO181 ) )</f>
        <v/>
      </c>
      <c r="ACP181" s="5" t="str">
        <f xml:space="preserve">  IF( ISNA( 'Stata dataset - override'!ACP181 ), "", IF( ISBLANK( 'Stata dataset - override'!ACP181 ), 'Stata dataset - before override'!ACP181, 'Stata dataset - override'!ACP181 ) )</f>
        <v/>
      </c>
      <c r="ACQ181" s="5" t="str">
        <f xml:space="preserve">  IF( ISNA( 'Stata dataset - override'!ACQ181 ), "", IF( ISBLANK( 'Stata dataset - override'!ACQ181 ), 'Stata dataset - before override'!ACQ181, 'Stata dataset - override'!ACQ181 ) )</f>
        <v/>
      </c>
      <c r="ACR181" s="5" t="str">
        <f xml:space="preserve">  IF( ISNA( 'Stata dataset - override'!ACR181 ), "", IF( ISBLANK( 'Stata dataset - override'!ACR181 ), 'Stata dataset - before override'!ACR181, 'Stata dataset - override'!ACR181 ) )</f>
        <v/>
      </c>
      <c r="ACS181" s="5" t="str">
        <f xml:space="preserve">  IF( ISNA( 'Stata dataset - override'!ACS181 ), "", IF( ISBLANK( 'Stata dataset - override'!ACS181 ), 'Stata dataset - before override'!ACS181, 'Stata dataset - override'!ACS181 ) )</f>
        <v/>
      </c>
      <c r="ACT181" s="5" t="str">
        <f xml:space="preserve">  IF( ISNA( 'Stata dataset - override'!ACT181 ), "", IF( ISBLANK( 'Stata dataset - override'!ACT181 ), 'Stata dataset - before override'!ACT181, 'Stata dataset - override'!ACT181 ) )</f>
        <v/>
      </c>
      <c r="ACU181" s="5" t="str">
        <f xml:space="preserve">  IF( ISNA( 'Stata dataset - override'!ACU181 ), "", IF( ISBLANK( 'Stata dataset - override'!ACU181 ), 'Stata dataset - before override'!ACU181, 'Stata dataset - override'!ACU181 ) )</f>
        <v/>
      </c>
      <c r="ACV181" s="5" t="str">
        <f xml:space="preserve">  IF( ISNA( 'Stata dataset - override'!ACV181 ), "", IF( ISBLANK( 'Stata dataset - override'!ACV181 ), 'Stata dataset - before override'!ACV181, 'Stata dataset - override'!ACV181 ) )</f>
        <v/>
      </c>
      <c r="ACW181" s="5" t="str">
        <f xml:space="preserve">  IF( ISNA( 'Stata dataset - override'!ACW181 ), "", IF( ISBLANK( 'Stata dataset - override'!ACW181 ), 'Stata dataset - before override'!ACW181, 'Stata dataset - override'!ACW181 ) )</f>
        <v/>
      </c>
      <c r="ACX181" s="5" t="str">
        <f xml:space="preserve">  IF( ISNA( 'Stata dataset - override'!ACX181 ), "", IF( ISBLANK( 'Stata dataset - override'!ACX181 ), 'Stata dataset - before override'!ACX181, 'Stata dataset - override'!ACX181 ) )</f>
        <v/>
      </c>
      <c r="ACY181" s="5" t="str">
        <f xml:space="preserve">  IF( ISNA( 'Stata dataset - override'!ACY181 ), "", IF( ISBLANK( 'Stata dataset - override'!ACY181 ), 'Stata dataset - before override'!ACY181, 'Stata dataset - override'!ACY181 ) )</f>
        <v/>
      </c>
      <c r="ACZ181" s="5" t="str">
        <f xml:space="preserve">  IF( ISNA( 'Stata dataset - override'!ACZ181 ), "", IF( ISBLANK( 'Stata dataset - override'!ACZ181 ), 'Stata dataset - before override'!ACZ181, 'Stata dataset - override'!ACZ181 ) )</f>
        <v/>
      </c>
      <c r="ADA181" s="5" t="str">
        <f xml:space="preserve">  IF( ISNA( 'Stata dataset - override'!ADA181 ), "", IF( ISBLANK( 'Stata dataset - override'!ADA181 ), 'Stata dataset - before override'!ADA181, 'Stata dataset - override'!ADA181 ) )</f>
        <v/>
      </c>
      <c r="ADB181" s="5" t="str">
        <f xml:space="preserve">  IF( ISNA( 'Stata dataset - override'!ADB181 ), "", IF( ISBLANK( 'Stata dataset - override'!ADB181 ), 'Stata dataset - before override'!ADB181, 'Stata dataset - override'!ADB181 ) )</f>
        <v/>
      </c>
      <c r="ADC181" s="5" t="str">
        <f xml:space="preserve">  IF( ISNA( 'Stata dataset - override'!ADC181 ), "", IF( ISBLANK( 'Stata dataset - override'!ADC181 ), 'Stata dataset - before override'!ADC181, 'Stata dataset - override'!ADC181 ) )</f>
        <v/>
      </c>
      <c r="ADD181" s="5" t="str">
        <f xml:space="preserve">  IF( ISNA( 'Stata dataset - override'!ADD181 ), "", IF( ISBLANK( 'Stata dataset - override'!ADD181 ), 'Stata dataset - before override'!ADD181, 'Stata dataset - override'!ADD181 ) )</f>
        <v/>
      </c>
      <c r="ADE181" s="5" t="str">
        <f xml:space="preserve">  IF( ISNA( 'Stata dataset - override'!ADE181 ), "", IF( ISBLANK( 'Stata dataset - override'!ADE181 ), 'Stata dataset - before override'!ADE181, 'Stata dataset - override'!ADE181 ) )</f>
        <v/>
      </c>
      <c r="ADF181" s="5" t="str">
        <f xml:space="preserve">  IF( ISNA( 'Stata dataset - override'!ADF181 ), "", IF( ISBLANK( 'Stata dataset - override'!ADF181 ), 'Stata dataset - before override'!ADF181, 'Stata dataset - override'!ADF181 ) )</f>
        <v/>
      </c>
      <c r="ADG181" s="5" t="str">
        <f xml:space="preserve">  IF( ISNA( 'Stata dataset - override'!ADG181 ), "", IF( ISBLANK( 'Stata dataset - override'!ADG181 ), 'Stata dataset - before override'!ADG181, 'Stata dataset - override'!ADG181 ) )</f>
        <v/>
      </c>
      <c r="ADH181" s="5" t="str">
        <f xml:space="preserve">  IF( ISNA( 'Stata dataset - override'!ADH181 ), "", IF( ISBLANK( 'Stata dataset - override'!ADH181 ), 'Stata dataset - before override'!ADH181, 'Stata dataset - override'!ADH181 ) )</f>
        <v/>
      </c>
      <c r="ADI181" s="5" t="str">
        <f xml:space="preserve">  IF( ISNA( 'Stata dataset - override'!ADI181 ), "", IF( ISBLANK( 'Stata dataset - override'!ADI181 ), 'Stata dataset - before override'!ADI181, 'Stata dataset - override'!ADI181 ) )</f>
        <v/>
      </c>
      <c r="ADJ181" s="5" t="str">
        <f xml:space="preserve">  IF( ISNA( 'Stata dataset - override'!ADJ181 ), "", IF( ISBLANK( 'Stata dataset - override'!ADJ181 ), 'Stata dataset - before override'!ADJ181, 'Stata dataset - override'!ADJ181 ) )</f>
        <v/>
      </c>
      <c r="ADK181" s="5" t="str">
        <f xml:space="preserve">  IF( ISNA( 'Stata dataset - override'!ADK181 ), "", IF( ISBLANK( 'Stata dataset - override'!ADK181 ), 'Stata dataset - before override'!ADK181, 'Stata dataset - override'!ADK181 ) )</f>
        <v/>
      </c>
      <c r="ADL181" s="5" t="str">
        <f xml:space="preserve">  IF( ISNA( 'Stata dataset - override'!ADL181 ), "", IF( ISBLANK( 'Stata dataset - override'!ADL181 ), 'Stata dataset - before override'!ADL181, 'Stata dataset - override'!ADL181 ) )</f>
        <v/>
      </c>
      <c r="ADM181" s="5" t="str">
        <f xml:space="preserve">  IF( ISNA( 'Stata dataset - override'!ADM181 ), "", IF( ISBLANK( 'Stata dataset - override'!ADM181 ), 'Stata dataset - before override'!ADM181, 'Stata dataset - override'!ADM181 ) )</f>
        <v/>
      </c>
      <c r="ADN181" s="5" t="str">
        <f xml:space="preserve">  IF( ISNA( 'Stata dataset - override'!ADN181 ), "", IF( ISBLANK( 'Stata dataset - override'!ADN181 ), 'Stata dataset - before override'!ADN181, 'Stata dataset - override'!ADN181 ) )</f>
        <v/>
      </c>
      <c r="ADO181" s="5" t="str">
        <f xml:space="preserve">  IF( ISNA( 'Stata dataset - override'!ADO181 ), "", IF( ISBLANK( 'Stata dataset - override'!ADO181 ), 'Stata dataset - before override'!ADO181, 'Stata dataset - override'!ADO181 ) )</f>
        <v/>
      </c>
      <c r="ADP181" s="5" t="str">
        <f xml:space="preserve">  IF( ISNA( 'Stata dataset - override'!ADP181 ), "", IF( ISBLANK( 'Stata dataset - override'!ADP181 ), 'Stata dataset - before override'!ADP181, 'Stata dataset - override'!ADP181 ) )</f>
        <v/>
      </c>
      <c r="ADQ181" s="5" t="str">
        <f xml:space="preserve">  IF( ISNA( 'Stata dataset - override'!ADQ181 ), "", IF( ISBLANK( 'Stata dataset - override'!ADQ181 ), 'Stata dataset - before override'!ADQ181, 'Stata dataset - override'!ADQ181 ) )</f>
        <v/>
      </c>
      <c r="ADR181" s="5" t="str">
        <f xml:space="preserve">  IF( ISNA( 'Stata dataset - override'!ADR181 ), "", IF( ISBLANK( 'Stata dataset - override'!ADR181 ), 'Stata dataset - before override'!ADR181, 'Stata dataset - override'!ADR181 ) )</f>
        <v/>
      </c>
      <c r="ADS181" s="5" t="str">
        <f xml:space="preserve">  IF( ISNA( 'Stata dataset - override'!ADS181 ), "", IF( ISBLANK( 'Stata dataset - override'!ADS181 ), 'Stata dataset - before override'!ADS181, 'Stata dataset - override'!ADS181 ) )</f>
        <v/>
      </c>
      <c r="ADT181" s="5" t="str">
        <f xml:space="preserve">  IF( ISNA( 'Stata dataset - override'!ADT181 ), "", IF( ISBLANK( 'Stata dataset - override'!ADT181 ), 'Stata dataset - before override'!ADT181, 'Stata dataset - override'!ADT181 ) )</f>
        <v/>
      </c>
      <c r="ADU181" s="5" t="str">
        <f xml:space="preserve">  IF( ISNA( 'Stata dataset - override'!ADU181 ), "", IF( ISBLANK( 'Stata dataset - override'!ADU181 ), 'Stata dataset - before override'!ADU181, 'Stata dataset - override'!ADU181 ) )</f>
        <v/>
      </c>
      <c r="ADV181" s="5" t="str">
        <f xml:space="preserve">  IF( ISNA( 'Stata dataset - override'!ADV181 ), "", IF( ISBLANK( 'Stata dataset - override'!ADV181 ), 'Stata dataset - before override'!ADV181, 'Stata dataset - override'!ADV181 ) )</f>
        <v/>
      </c>
      <c r="ADW181" s="5" t="str">
        <f xml:space="preserve">  IF( ISNA( 'Stata dataset - override'!ADW181 ), "", IF( ISBLANK( 'Stata dataset - override'!ADW181 ), 'Stata dataset - before override'!ADW181, 'Stata dataset - override'!ADW181 ) )</f>
        <v/>
      </c>
      <c r="ADX181" s="5" t="str">
        <f xml:space="preserve">  IF( ISNA( 'Stata dataset - override'!ADX181 ), "", IF( ISBLANK( 'Stata dataset - override'!ADX181 ), 'Stata dataset - before override'!ADX181, 'Stata dataset - override'!ADX181 ) )</f>
        <v/>
      </c>
      <c r="ADY181" s="5" t="str">
        <f xml:space="preserve">  IF( ISNA( 'Stata dataset - override'!ADY181 ), "", IF( ISBLANK( 'Stata dataset - override'!ADY181 ), 'Stata dataset - before override'!ADY181, 'Stata dataset - override'!ADY181 ) )</f>
        <v/>
      </c>
      <c r="ADZ181" s="5" t="str">
        <f xml:space="preserve">  IF( ISNA( 'Stata dataset - override'!ADZ181 ), "", IF( ISBLANK( 'Stata dataset - override'!ADZ181 ), 'Stata dataset - before override'!ADZ181, 'Stata dataset - override'!ADZ181 ) )</f>
        <v/>
      </c>
      <c r="AEA181" s="5" t="str">
        <f xml:space="preserve">  IF( ISNA( 'Stata dataset - override'!AEA181 ), "", IF( ISBLANK( 'Stata dataset - override'!AEA181 ), 'Stata dataset - before override'!AEA181, 'Stata dataset - override'!AEA181 ) )</f>
        <v/>
      </c>
      <c r="AEB181" s="5" t="str">
        <f xml:space="preserve">  IF( ISNA( 'Stata dataset - override'!AEB181 ), "", IF( ISBLANK( 'Stata dataset - override'!AEB181 ), 'Stata dataset - before override'!AEB181, 'Stata dataset - override'!AEB181 ) )</f>
        <v/>
      </c>
      <c r="AEC181" s="5" t="str">
        <f xml:space="preserve">  IF( ISNA( 'Stata dataset - override'!AEC181 ), "", IF( ISBLANK( 'Stata dataset - override'!AEC181 ), 'Stata dataset - before override'!AEC181, 'Stata dataset - override'!AEC181 ) )</f>
        <v/>
      </c>
      <c r="AED181" s="5" t="str">
        <f xml:space="preserve">  IF( ISNA( 'Stata dataset - override'!AED181 ), "", IF( ISBLANK( 'Stata dataset - override'!AED181 ), 'Stata dataset - before override'!AED181, 'Stata dataset - override'!AED181 ) )</f>
        <v/>
      </c>
      <c r="AEE181" s="5" t="str">
        <f xml:space="preserve">  IF( ISNA( 'Stata dataset - override'!AEE181 ), "", IF( ISBLANK( 'Stata dataset - override'!AEE181 ), 'Stata dataset - before override'!AEE181, 'Stata dataset - override'!AEE181 ) )</f>
        <v/>
      </c>
      <c r="AEF181" s="5" t="str">
        <f xml:space="preserve">  IF( ISNA( 'Stata dataset - override'!AEF181 ), "", IF( ISBLANK( 'Stata dataset - override'!AEF181 ), 'Stata dataset - before override'!AEF181, 'Stata dataset - override'!AEF181 ) )</f>
        <v/>
      </c>
      <c r="AEG181" s="5" t="str">
        <f xml:space="preserve">  IF( ISNA( 'Stata dataset - override'!AEG181 ), "", IF( ISBLANK( 'Stata dataset - override'!AEG181 ), 'Stata dataset - before override'!AEG181, 'Stata dataset - override'!AEG181 ) )</f>
        <v/>
      </c>
      <c r="AEH181" s="5" t="str">
        <f xml:space="preserve">  IF( ISNA( 'Stata dataset - override'!AEH181 ), "", IF( ISBLANK( 'Stata dataset - override'!AEH181 ), 'Stata dataset - before override'!AEH181, 'Stata dataset - override'!AEH181 ) )</f>
        <v/>
      </c>
      <c r="AEI181" s="5" t="str">
        <f xml:space="preserve">  IF( ISNA( 'Stata dataset - override'!AEI181 ), "", IF( ISBLANK( 'Stata dataset - override'!AEI181 ), 'Stata dataset - before override'!AEI181, 'Stata dataset - override'!AEI181 ) )</f>
        <v/>
      </c>
      <c r="AEJ181" s="5" t="str">
        <f xml:space="preserve">  IF( ISNA( 'Stata dataset - override'!AEJ181 ), "", IF( ISBLANK( 'Stata dataset - override'!AEJ181 ), 'Stata dataset - before override'!AEJ181, 'Stata dataset - override'!AEJ181 ) )</f>
        <v/>
      </c>
      <c r="AEK181" s="5" t="str">
        <f xml:space="preserve">  IF( ISNA( 'Stata dataset - override'!AEK181 ), "", IF( ISBLANK( 'Stata dataset - override'!AEK181 ), 'Stata dataset - before override'!AEK181, 'Stata dataset - override'!AEK181 ) )</f>
        <v/>
      </c>
      <c r="AEL181" s="5" t="str">
        <f xml:space="preserve">  IF( ISNA( 'Stata dataset - override'!AEL181 ), "", IF( ISBLANK( 'Stata dataset - override'!AEL181 ), 'Stata dataset - before override'!AEL181, 'Stata dataset - override'!AEL181 ) )</f>
        <v/>
      </c>
      <c r="AEM181" s="5" t="str">
        <f xml:space="preserve">  IF( ISNA( 'Stata dataset - override'!AEM181 ), "", IF( ISBLANK( 'Stata dataset - override'!AEM181 ), 'Stata dataset - before override'!AEM181, 'Stata dataset - override'!AEM181 ) )</f>
        <v/>
      </c>
      <c r="AEN181" s="5" t="str">
        <f xml:space="preserve">  IF( ISNA( 'Stata dataset - override'!AEN181 ), "", IF( ISBLANK( 'Stata dataset - override'!AEN181 ), 'Stata dataset - before override'!AEN181, 'Stata dataset - override'!AEN181 ) )</f>
        <v/>
      </c>
      <c r="AEO181" s="5" t="str">
        <f xml:space="preserve">  IF( ISNA( 'Stata dataset - override'!AEO181 ), "", IF( ISBLANK( 'Stata dataset - override'!AEO181 ), 'Stata dataset - before override'!AEO181, 'Stata dataset - override'!AEO181 ) )</f>
        <v/>
      </c>
      <c r="AEP181" s="5" t="str">
        <f xml:space="preserve">  IF( ISNA( 'Stata dataset - override'!AEP181 ), "", IF( ISBLANK( 'Stata dataset - override'!AEP181 ), 'Stata dataset - before override'!AEP181, 'Stata dataset - override'!AEP181 ) )</f>
        <v/>
      </c>
      <c r="AEQ181" s="5" t="str">
        <f xml:space="preserve">  IF( ISNA( 'Stata dataset - override'!AEQ181 ), "", IF( ISBLANK( 'Stata dataset - override'!AEQ181 ), 'Stata dataset - before override'!AEQ181, 'Stata dataset - override'!AEQ181 ) )</f>
        <v/>
      </c>
      <c r="AER181" s="5" t="str">
        <f xml:space="preserve">  IF( ISNA( 'Stata dataset - override'!AER181 ), "", IF( ISBLANK( 'Stata dataset - override'!AER181 ), 'Stata dataset - before override'!AER181, 'Stata dataset - override'!AER181 ) )</f>
        <v/>
      </c>
      <c r="AES181" s="5" t="str">
        <f xml:space="preserve">  IF( ISNA( 'Stata dataset - override'!AES181 ), "", IF( ISBLANK( 'Stata dataset - override'!AES181 ), 'Stata dataset - before override'!AES181, 'Stata dataset - override'!AES181 ) )</f>
        <v/>
      </c>
      <c r="AET181" s="5" t="str">
        <f xml:space="preserve">  IF( ISNA( 'Stata dataset - override'!AET181 ), "", IF( ISBLANK( 'Stata dataset - override'!AET181 ), 'Stata dataset - before override'!AET181, 'Stata dataset - override'!AET181 ) )</f>
        <v/>
      </c>
      <c r="AEU181" s="5" t="str">
        <f xml:space="preserve">  IF( ISNA( 'Stata dataset - override'!AEU181 ), "", IF( ISBLANK( 'Stata dataset - override'!AEU181 ), 'Stata dataset - before override'!AEU181, 'Stata dataset - override'!AEU181 ) )</f>
        <v/>
      </c>
      <c r="AEV181" s="5" t="str">
        <f xml:space="preserve">  IF( ISNA( 'Stata dataset - override'!AEV181 ), "", IF( ISBLANK( 'Stata dataset - override'!AEV181 ), 'Stata dataset - before override'!AEV181, 'Stata dataset - override'!AEV181 ) )</f>
        <v/>
      </c>
      <c r="AEW181" s="5" t="str">
        <f xml:space="preserve">  IF( ISNA( 'Stata dataset - override'!AEW181 ), "", IF( ISBLANK( 'Stata dataset - override'!AEW181 ), 'Stata dataset - before override'!AEW181, 'Stata dataset - override'!AEW181 ) )</f>
        <v/>
      </c>
      <c r="AEX181" s="5" t="str">
        <f xml:space="preserve">  IF( ISNA( 'Stata dataset - override'!AEX181 ), "", IF( ISBLANK( 'Stata dataset - override'!AEX181 ), 'Stata dataset - before override'!AEX181, 'Stata dataset - override'!AEX181 ) )</f>
        <v/>
      </c>
      <c r="AEY181" s="5" t="str">
        <f xml:space="preserve">  IF( ISNA( 'Stata dataset - override'!AEY181 ), "", IF( ISBLANK( 'Stata dataset - override'!AEY181 ), 'Stata dataset - before override'!AEY181, 'Stata dataset - override'!AEY181 ) )</f>
        <v/>
      </c>
      <c r="AEZ181" s="5" t="str">
        <f xml:space="preserve">  IF( ISNA( 'Stata dataset - override'!AEZ181 ), "", IF( ISBLANK( 'Stata dataset - override'!AEZ181 ), 'Stata dataset - before override'!AEZ181, 'Stata dataset - override'!AEZ181 ) )</f>
        <v/>
      </c>
      <c r="AFA181" s="5" t="str">
        <f xml:space="preserve">  IF( ISNA( 'Stata dataset - override'!AFA181 ), "", IF( ISBLANK( 'Stata dataset - override'!AFA181 ), 'Stata dataset - before override'!AFA181, 'Stata dataset - override'!AFA181 ) )</f>
        <v/>
      </c>
      <c r="AFB181" s="5" t="str">
        <f xml:space="preserve">  IF( ISNA( 'Stata dataset - override'!AFB181 ), "", IF( ISBLANK( 'Stata dataset - override'!AFB181 ), 'Stata dataset - before override'!AFB181, 'Stata dataset - override'!AFB181 ) )</f>
        <v/>
      </c>
      <c r="AFC181" s="5" t="str">
        <f xml:space="preserve">  IF( ISNA( 'Stata dataset - override'!AFC181 ), "", IF( ISBLANK( 'Stata dataset - override'!AFC181 ), 'Stata dataset - before override'!AFC181, 'Stata dataset - override'!AFC181 ) )</f>
        <v/>
      </c>
      <c r="AFD181" s="5" t="str">
        <f xml:space="preserve">  IF( ISNA( 'Stata dataset - override'!AFD181 ), "", IF( ISBLANK( 'Stata dataset - override'!AFD181 ), 'Stata dataset - before override'!AFD181, 'Stata dataset - override'!AFD181 ) )</f>
        <v/>
      </c>
      <c r="AFE181" s="5" t="str">
        <f xml:space="preserve">  IF( ISNA( 'Stata dataset - override'!AFE181 ), "", IF( ISBLANK( 'Stata dataset - override'!AFE181 ), 'Stata dataset - before override'!AFE181, 'Stata dataset - override'!AFE181 ) )</f>
        <v/>
      </c>
      <c r="AFF181" s="5" t="str">
        <f xml:space="preserve">  IF( ISNA( 'Stata dataset - override'!AFF181 ), "", IF( ISBLANK( 'Stata dataset - override'!AFF181 ), 'Stata dataset - before override'!AFF181, 'Stata dataset - override'!AFF181 ) )</f>
        <v/>
      </c>
      <c r="AFG181" s="5" t="str">
        <f xml:space="preserve">  IF( ISNA( 'Stata dataset - override'!AFG181 ), "", IF( ISBLANK( 'Stata dataset - override'!AFG181 ), 'Stata dataset - before override'!AFG181, 'Stata dataset - override'!AFG181 ) )</f>
        <v/>
      </c>
      <c r="AFH181" s="5" t="str">
        <f xml:space="preserve">  IF( ISNA( 'Stata dataset - override'!AFH181 ), "", IF( ISBLANK( 'Stata dataset - override'!AFH181 ), 'Stata dataset - before override'!AFH181, 'Stata dataset - override'!AFH181 ) )</f>
        <v/>
      </c>
      <c r="AFI181" s="5" t="str">
        <f xml:space="preserve">  IF( ISNA( 'Stata dataset - override'!AFI181 ), "", IF( ISBLANK( 'Stata dataset - override'!AFI181 ), 'Stata dataset - before override'!AFI181, 'Stata dataset - override'!AFI181 ) )</f>
        <v/>
      </c>
      <c r="AFJ181" s="5" t="str">
        <f xml:space="preserve">  IF( ISNA( 'Stata dataset - override'!AFJ181 ), "", IF( ISBLANK( 'Stata dataset - override'!AFJ181 ), 'Stata dataset - before override'!AFJ181, 'Stata dataset - override'!AFJ181 ) )</f>
        <v/>
      </c>
      <c r="AFK181" s="5" t="str">
        <f xml:space="preserve">  IF( ISNA( 'Stata dataset - override'!AFK181 ), "", IF( ISBLANK( 'Stata dataset - override'!AFK181 ), 'Stata dataset - before override'!AFK181, 'Stata dataset - override'!AFK181 ) )</f>
        <v/>
      </c>
      <c r="AFL181" s="5" t="str">
        <f xml:space="preserve">  IF( ISNA( 'Stata dataset - override'!AFL181 ), "", IF( ISBLANK( 'Stata dataset - override'!AFL181 ), 'Stata dataset - before override'!AFL181, 'Stata dataset - override'!AFL181 ) )</f>
        <v/>
      </c>
      <c r="AFM181" s="5" t="str">
        <f xml:space="preserve">  IF( ISNA( 'Stata dataset - override'!AFM181 ), "", IF( ISBLANK( 'Stata dataset - override'!AFM181 ), 'Stata dataset - before override'!AFM181, 'Stata dataset - override'!AFM181 ) )</f>
        <v/>
      </c>
      <c r="AFN181" s="5" t="str">
        <f xml:space="preserve">  IF( ISNA( 'Stata dataset - override'!AFN181 ), "", IF( ISBLANK( 'Stata dataset - override'!AFN181 ), 'Stata dataset - before override'!AFN181, 'Stata dataset - override'!AFN181 ) )</f>
        <v/>
      </c>
      <c r="AFO181" s="5" t="str">
        <f xml:space="preserve">  IF( ISNA( 'Stata dataset - override'!AFO181 ), "", IF( ISBLANK( 'Stata dataset - override'!AFO181 ), 'Stata dataset - before override'!AFO181, 'Stata dataset - override'!AFO181 ) )</f>
        <v/>
      </c>
      <c r="AFP181" s="5" t="str">
        <f xml:space="preserve">  IF( ISNA( 'Stata dataset - override'!AFP181 ), "", IF( ISBLANK( 'Stata dataset - override'!AFP181 ), 'Stata dataset - before override'!AFP181, 'Stata dataset - override'!AFP181 ) )</f>
        <v/>
      </c>
      <c r="AFQ181" s="5" t="str">
        <f xml:space="preserve">  IF( ISNA( 'Stata dataset - override'!AFQ181 ), "", IF( ISBLANK( 'Stata dataset - override'!AFQ181 ), 'Stata dataset - before override'!AFQ181, 'Stata dataset - override'!AFQ181 ) )</f>
        <v/>
      </c>
      <c r="AFR181" s="5" t="str">
        <f xml:space="preserve">  IF( ISNA( 'Stata dataset - override'!AFR181 ), "", IF( ISBLANK( 'Stata dataset - override'!AFR181 ), 'Stata dataset - before override'!AFR181, 'Stata dataset - override'!AFR181 ) )</f>
        <v/>
      </c>
      <c r="AFS181" s="5" t="str">
        <f xml:space="preserve">  IF( ISNA( 'Stata dataset - override'!AFS181 ), "", IF( ISBLANK( 'Stata dataset - override'!AFS181 ), 'Stata dataset - before override'!AFS181, 'Stata dataset - override'!AFS181 ) )</f>
        <v/>
      </c>
      <c r="AFT181" s="5" t="str">
        <f xml:space="preserve">  IF( ISNA( 'Stata dataset - override'!AFT181 ), "", IF( ISBLANK( 'Stata dataset - override'!AFT181 ), 'Stata dataset - before override'!AFT181, 'Stata dataset - override'!AFT181 ) )</f>
        <v/>
      </c>
      <c r="AFU181" s="5" t="str">
        <f xml:space="preserve">  IF( ISNA( 'Stata dataset - override'!AFU181 ), "", IF( ISBLANK( 'Stata dataset - override'!AFU181 ), 'Stata dataset - before override'!AFU181, 'Stata dataset - override'!AFU181 ) )</f>
        <v/>
      </c>
      <c r="AFV181" s="5" t="str">
        <f xml:space="preserve">  IF( ISNA( 'Stata dataset - override'!AFV181 ), "", IF( ISBLANK( 'Stata dataset - override'!AFV181 ), 'Stata dataset - before override'!AFV181, 'Stata dataset - override'!AFV181 ) )</f>
        <v/>
      </c>
      <c r="AFW181" s="5" t="str">
        <f xml:space="preserve">  IF( ISNA( 'Stata dataset - override'!AFW181 ), "", IF( ISBLANK( 'Stata dataset - override'!AFW181 ), 'Stata dataset - before override'!AFW181, 'Stata dataset - override'!AFW181 ) )</f>
        <v/>
      </c>
      <c r="AFX181" s="5" t="str">
        <f xml:space="preserve">  IF( ISNA( 'Stata dataset - override'!AFX181 ), "", IF( ISBLANK( 'Stata dataset - override'!AFX181 ), 'Stata dataset - before override'!AFX181, 'Stata dataset - override'!AFX181 ) )</f>
        <v/>
      </c>
      <c r="AFY181" s="5" t="str">
        <f xml:space="preserve">  IF( ISNA( 'Stata dataset - override'!AFY181 ), "", IF( ISBLANK( 'Stata dataset - override'!AFY181 ), 'Stata dataset - before override'!AFY181, 'Stata dataset - override'!AFY181 ) )</f>
        <v/>
      </c>
      <c r="AFZ181" s="5" t="str">
        <f xml:space="preserve">  IF( ISNA( 'Stata dataset - override'!AFZ181 ), "", IF( ISBLANK( 'Stata dataset - override'!AFZ181 ), 'Stata dataset - before override'!AFZ181, 'Stata dataset - override'!AFZ181 ) )</f>
        <v/>
      </c>
      <c r="AGA181" s="5" t="str">
        <f xml:space="preserve">  IF( ISNA( 'Stata dataset - override'!AGA181 ), "", IF( ISBLANK( 'Stata dataset - override'!AGA181 ), 'Stata dataset - before override'!AGA181, 'Stata dataset - override'!AGA181 ) )</f>
        <v/>
      </c>
      <c r="AGB181" s="5" t="str">
        <f xml:space="preserve">  IF( ISNA( 'Stata dataset - override'!AGB181 ), "", IF( ISBLANK( 'Stata dataset - override'!AGB181 ), 'Stata dataset - before override'!AGB181, 'Stata dataset - override'!AGB181 ) )</f>
        <v/>
      </c>
      <c r="AGC181" s="5" t="str">
        <f xml:space="preserve">  IF( ISNA( 'Stata dataset - override'!AGC181 ), "", IF( ISBLANK( 'Stata dataset - override'!AGC181 ), 'Stata dataset - before override'!AGC181, 'Stata dataset - override'!AGC181 ) )</f>
        <v/>
      </c>
      <c r="AGD181" s="5" t="str">
        <f xml:space="preserve">  IF( ISNA( 'Stata dataset - override'!AGD181 ), "", IF( ISBLANK( 'Stata dataset - override'!AGD181 ), 'Stata dataset - before override'!AGD181, 'Stata dataset - override'!AGD181 ) )</f>
        <v/>
      </c>
      <c r="AGE181" s="5" t="str">
        <f xml:space="preserve">  IF( ISNA( 'Stata dataset - override'!AGE181 ), "", IF( ISBLANK( 'Stata dataset - override'!AGE181 ), 'Stata dataset - before override'!AGE181, 'Stata dataset - override'!AGE181 ) )</f>
        <v/>
      </c>
      <c r="AGF181" s="5" t="str">
        <f xml:space="preserve">  IF( ISNA( 'Stata dataset - override'!AGF181 ), "", IF( ISBLANK( 'Stata dataset - override'!AGF181 ), 'Stata dataset - before override'!AGF181, 'Stata dataset - override'!AGF181 ) )</f>
        <v/>
      </c>
      <c r="AGG181" s="5" t="str">
        <f xml:space="preserve">  IF( ISNA( 'Stata dataset - override'!AGG181 ), "", IF( ISBLANK( 'Stata dataset - override'!AGG181 ), 'Stata dataset - before override'!AGG181, 'Stata dataset - override'!AGG181 ) )</f>
        <v/>
      </c>
      <c r="AGH181" s="5" t="str">
        <f xml:space="preserve">  IF( ISNA( 'Stata dataset - override'!AGH181 ), "", IF( ISBLANK( 'Stata dataset - override'!AGH181 ), 'Stata dataset - before override'!AGH181, 'Stata dataset - override'!AGH181 ) )</f>
        <v/>
      </c>
      <c r="AGI181" s="5" t="str">
        <f xml:space="preserve">  IF( ISNA( 'Stata dataset - override'!AGI181 ), "", IF( ISBLANK( 'Stata dataset - override'!AGI181 ), 'Stata dataset - before override'!AGI181, 'Stata dataset - override'!AGI181 ) )</f>
        <v/>
      </c>
      <c r="AGJ181" s="5" t="str">
        <f xml:space="preserve">  IF( ISNA( 'Stata dataset - override'!AGJ181 ), "", IF( ISBLANK( 'Stata dataset - override'!AGJ181 ), 'Stata dataset - before override'!AGJ181, 'Stata dataset - override'!AGJ181 ) )</f>
        <v/>
      </c>
      <c r="AGK181" s="5" t="str">
        <f xml:space="preserve">  IF( ISNA( 'Stata dataset - override'!AGK181 ), "", IF( ISBLANK( 'Stata dataset - override'!AGK181 ), 'Stata dataset - before override'!AGK181, 'Stata dataset - override'!AGK181 ) )</f>
        <v/>
      </c>
      <c r="AGL181" s="5" t="str">
        <f xml:space="preserve">  IF( ISNA( 'Stata dataset - override'!AGL181 ), "", IF( ISBLANK( 'Stata dataset - override'!AGL181 ), 'Stata dataset - before override'!AGL181, 'Stata dataset - override'!AGL181 ) )</f>
        <v/>
      </c>
      <c r="AGM181" s="5" t="str">
        <f xml:space="preserve">  IF( ISNA( 'Stata dataset - override'!AGM181 ), "", IF( ISBLANK( 'Stata dataset - override'!AGM181 ), 'Stata dataset - before override'!AGM181, 'Stata dataset - override'!AGM181 ) )</f>
        <v/>
      </c>
      <c r="AGN181" s="5" t="str">
        <f xml:space="preserve">  IF( ISNA( 'Stata dataset - override'!AGN181 ), "", IF( ISBLANK( 'Stata dataset - override'!AGN181 ), 'Stata dataset - before override'!AGN181, 'Stata dataset - override'!AGN181 ) )</f>
        <v/>
      </c>
      <c r="AGO181" s="5" t="str">
        <f xml:space="preserve">  IF( ISNA( 'Stata dataset - override'!AGO181 ), "", IF( ISBLANK( 'Stata dataset - override'!AGO181 ), 'Stata dataset - before override'!AGO181, 'Stata dataset - override'!AGO181 ) )</f>
        <v/>
      </c>
      <c r="AGP181" s="5" t="str">
        <f xml:space="preserve">  IF( ISNA( 'Stata dataset - override'!AGP181 ), "", IF( ISBLANK( 'Stata dataset - override'!AGP181 ), 'Stata dataset - before override'!AGP181, 'Stata dataset - override'!AGP181 ) )</f>
        <v/>
      </c>
      <c r="AGQ181" s="5" t="str">
        <f xml:space="preserve">  IF( ISNA( 'Stata dataset - override'!AGQ181 ), "", IF( ISBLANK( 'Stata dataset - override'!AGQ181 ), 'Stata dataset - before override'!AGQ181, 'Stata dataset - override'!AGQ181 ) )</f>
        <v/>
      </c>
      <c r="AGR181" s="5" t="str">
        <f xml:space="preserve">  IF( ISNA( 'Stata dataset - override'!AGR181 ), "", IF( ISBLANK( 'Stata dataset - override'!AGR181 ), 'Stata dataset - before override'!AGR181, 'Stata dataset - override'!AGR181 ) )</f>
        <v/>
      </c>
      <c r="AGS181" s="5" t="str">
        <f xml:space="preserve">  IF( ISNA( 'Stata dataset - override'!AGS181 ), "", IF( ISBLANK( 'Stata dataset - override'!AGS181 ), 'Stata dataset - before override'!AGS181, 'Stata dataset - override'!AGS181 ) )</f>
        <v/>
      </c>
      <c r="AGT181" s="5" t="str">
        <f xml:space="preserve">  IF( ISNA( 'Stata dataset - override'!AGT181 ), "", IF( ISBLANK( 'Stata dataset - override'!AGT181 ), 'Stata dataset - before override'!AGT181, 'Stata dataset - override'!AGT181 ) )</f>
        <v/>
      </c>
      <c r="AGU181" s="5" t="str">
        <f xml:space="preserve">  IF( ISNA( 'Stata dataset - override'!AGU181 ), "", IF( ISBLANK( 'Stata dataset - override'!AGU181 ), 'Stata dataset - before override'!AGU181, 'Stata dataset - override'!AGU181 ) )</f>
        <v/>
      </c>
      <c r="AGV181" s="5" t="str">
        <f xml:space="preserve">  IF( ISNA( 'Stata dataset - override'!AGV181 ), "", IF( ISBLANK( 'Stata dataset - override'!AGV181 ), 'Stata dataset - before override'!AGV181, 'Stata dataset - override'!AGV181 ) )</f>
        <v/>
      </c>
      <c r="AGW181" s="5" t="str">
        <f xml:space="preserve">  IF( ISNA( 'Stata dataset - override'!AGW181 ), "", IF( ISBLANK( 'Stata dataset - override'!AGW181 ), 'Stata dataset - before override'!AGW181, 'Stata dataset - override'!AGW181 ) )</f>
        <v/>
      </c>
      <c r="AGX181" s="5" t="str">
        <f xml:space="preserve">  IF( ISNA( 'Stata dataset - override'!AGX181 ), "", IF( ISBLANK( 'Stata dataset - override'!AGX181 ), 'Stata dataset - before override'!AGX181, 'Stata dataset - override'!AGX181 ) )</f>
        <v/>
      </c>
      <c r="AGY181" s="5" t="str">
        <f xml:space="preserve">  IF( ISNA( 'Stata dataset - override'!AGY181 ), "", IF( ISBLANK( 'Stata dataset - override'!AGY181 ), 'Stata dataset - before override'!AGY181, 'Stata dataset - override'!AGY181 ) )</f>
        <v/>
      </c>
      <c r="AGZ181" s="5" t="str">
        <f xml:space="preserve">  IF( ISNA( 'Stata dataset - override'!AGZ181 ), "", IF( ISBLANK( 'Stata dataset - override'!AGZ181 ), 'Stata dataset - before override'!AGZ181, 'Stata dataset - override'!AGZ181 ) )</f>
        <v/>
      </c>
      <c r="AHA181" s="5" t="str">
        <f xml:space="preserve">  IF( ISNA( 'Stata dataset - override'!AHA181 ), "", IF( ISBLANK( 'Stata dataset - override'!AHA181 ), 'Stata dataset - before override'!AHA181, 'Stata dataset - override'!AHA181 ) )</f>
        <v/>
      </c>
      <c r="AHB181" s="5" t="str">
        <f xml:space="preserve">  IF( ISNA( 'Stata dataset - override'!AHB181 ), "", IF( ISBLANK( 'Stata dataset - override'!AHB181 ), 'Stata dataset - before override'!AHB181, 'Stata dataset - override'!AHB181 ) )</f>
        <v/>
      </c>
      <c r="AHC181" s="5" t="str">
        <f xml:space="preserve">  IF( ISNA( 'Stata dataset - override'!AHC181 ), "", IF( ISBLANK( 'Stata dataset - override'!AHC181 ), 'Stata dataset - before override'!AHC181, 'Stata dataset - override'!AHC181 ) )</f>
        <v/>
      </c>
      <c r="AHD181" s="5" t="str">
        <f xml:space="preserve">  IF( ISNA( 'Stata dataset - override'!AHD181 ), "", IF( ISBLANK( 'Stata dataset - override'!AHD181 ), 'Stata dataset - before override'!AHD181, 'Stata dataset - override'!AHD181 ) )</f>
        <v/>
      </c>
      <c r="AHE181" s="5" t="str">
        <f xml:space="preserve">  IF( ISNA( 'Stata dataset - override'!AHE181 ), "", IF( ISBLANK( 'Stata dataset - override'!AHE181 ), 'Stata dataset - before override'!AHE181, 'Stata dataset - override'!AHE181 ) )</f>
        <v/>
      </c>
      <c r="AHF181" s="5" t="str">
        <f xml:space="preserve">  IF( ISNA( 'Stata dataset - override'!AHF181 ), "", IF( ISBLANK( 'Stata dataset - override'!AHF181 ), 'Stata dataset - before override'!AHF181, 'Stata dataset - override'!AHF181 ) )</f>
        <v/>
      </c>
      <c r="AHG181" s="5" t="str">
        <f xml:space="preserve">  IF( ISNA( 'Stata dataset - override'!AHG181 ), "", IF( ISBLANK( 'Stata dataset - override'!AHG181 ), 'Stata dataset - before override'!AHG181, 'Stata dataset - override'!AHG181 ) )</f>
        <v/>
      </c>
      <c r="AHH181" s="5" t="str">
        <f xml:space="preserve">  IF( ISNA( 'Stata dataset - override'!AHH181 ), "", IF( ISBLANK( 'Stata dataset - override'!AHH181 ), 'Stata dataset - before override'!AHH181, 'Stata dataset - override'!AHH181 ) )</f>
        <v/>
      </c>
      <c r="AHI181" s="5" t="str">
        <f xml:space="preserve">  IF( ISNA( 'Stata dataset - override'!AHI181 ), "", IF( ISBLANK( 'Stata dataset - override'!AHI181 ), 'Stata dataset - before override'!AHI181, 'Stata dataset - override'!AHI181 ) )</f>
        <v/>
      </c>
      <c r="AHJ181" s="5" t="str">
        <f xml:space="preserve">  IF( ISNA( 'Stata dataset - override'!AHJ181 ), "", IF( ISBLANK( 'Stata dataset - override'!AHJ181 ), 'Stata dataset - before override'!AHJ181, 'Stata dataset - override'!AHJ181 ) )</f>
        <v/>
      </c>
      <c r="AHK181" s="5" t="str">
        <f xml:space="preserve">  IF( ISNA( 'Stata dataset - override'!AHK181 ), "", IF( ISBLANK( 'Stata dataset - override'!AHK181 ), 'Stata dataset - before override'!AHK181, 'Stata dataset - override'!AHK181 ) )</f>
        <v/>
      </c>
      <c r="AHL181" s="5" t="str">
        <f xml:space="preserve">  IF( ISNA( 'Stata dataset - override'!AHL181 ), "", IF( ISBLANK( 'Stata dataset - override'!AHL181 ), 'Stata dataset - before override'!AHL181, 'Stata dataset - override'!AHL181 ) )</f>
        <v/>
      </c>
      <c r="AHM181" s="5" t="str">
        <f xml:space="preserve">  IF( ISNA( 'Stata dataset - override'!AHM181 ), "", IF( ISBLANK( 'Stata dataset - override'!AHM181 ), 'Stata dataset - before override'!AHM181, 'Stata dataset - override'!AHM181 ) )</f>
        <v/>
      </c>
      <c r="AHN181" s="5" t="str">
        <f xml:space="preserve">  IF( ISNA( 'Stata dataset - override'!AHN181 ), "", IF( ISBLANK( 'Stata dataset - override'!AHN181 ), 'Stata dataset - before override'!AHN181, 'Stata dataset - override'!AHN181 ) )</f>
        <v/>
      </c>
      <c r="AHO181" s="5" t="str">
        <f xml:space="preserve">  IF( ISNA( 'Stata dataset - override'!AHO181 ), "", IF( ISBLANK( 'Stata dataset - override'!AHO181 ), 'Stata dataset - before override'!AHO181, 'Stata dataset - override'!AHO181 ) )</f>
        <v/>
      </c>
      <c r="AHP181" s="5" t="str">
        <f xml:space="preserve">  IF( ISNA( 'Stata dataset - override'!AHP181 ), "", IF( ISBLANK( 'Stata dataset - override'!AHP181 ), 'Stata dataset - before override'!AHP181, 'Stata dataset - override'!AHP181 ) )</f>
        <v/>
      </c>
      <c r="AHQ181" s="5" t="str">
        <f xml:space="preserve">  IF( ISNA( 'Stata dataset - override'!AHQ181 ), "", IF( ISBLANK( 'Stata dataset - override'!AHQ181 ), 'Stata dataset - before override'!AHQ181, 'Stata dataset - override'!AHQ181 ) )</f>
        <v/>
      </c>
      <c r="AHR181" s="5" t="str">
        <f xml:space="preserve">  IF( ISNA( 'Stata dataset - override'!AHR181 ), "", IF( ISBLANK( 'Stata dataset - override'!AHR181 ), 'Stata dataset - before override'!AHR181, 'Stata dataset - override'!AHR181 ) )</f>
        <v/>
      </c>
      <c r="AHS181" s="5" t="str">
        <f xml:space="preserve">  IF( ISNA( 'Stata dataset - override'!AHS181 ), "", IF( ISBLANK( 'Stata dataset - override'!AHS181 ), 'Stata dataset - before override'!AHS181, 'Stata dataset - override'!AHS181 ) )</f>
        <v/>
      </c>
      <c r="AHT181" s="5" t="str">
        <f xml:space="preserve">  IF( ISNA( 'Stata dataset - override'!AHT181 ), "", IF( ISBLANK( 'Stata dataset - override'!AHT181 ), 'Stata dataset - before override'!AHT181, 'Stata dataset - override'!AHT181 ) )</f>
        <v/>
      </c>
      <c r="AHU181" s="5" t="str">
        <f xml:space="preserve">  IF( ISNA( 'Stata dataset - override'!AHU181 ), "", IF( ISBLANK( 'Stata dataset - override'!AHU181 ), 'Stata dataset - before override'!AHU181, 'Stata dataset - override'!AHU181 ) )</f>
        <v/>
      </c>
      <c r="AHV181" s="5" t="str">
        <f xml:space="preserve">  IF( ISNA( 'Stata dataset - override'!AHV181 ), "", IF( ISBLANK( 'Stata dataset - override'!AHV181 ), 'Stata dataset - before override'!AHV181, 'Stata dataset - override'!AHV181 ) )</f>
        <v/>
      </c>
      <c r="AHW181" s="5" t="str">
        <f xml:space="preserve">  IF( ISNA( 'Stata dataset - override'!AHW181 ), "", IF( ISBLANK( 'Stata dataset - override'!AHW181 ), 'Stata dataset - before override'!AHW181, 'Stata dataset - override'!AHW181 ) )</f>
        <v/>
      </c>
      <c r="AHX181" s="5" t="str">
        <f xml:space="preserve">  IF( ISNA( 'Stata dataset - override'!AHX181 ), "", IF( ISBLANK( 'Stata dataset - override'!AHX181 ), 'Stata dataset - before override'!AHX181, 'Stata dataset - override'!AHX181 ) )</f>
        <v/>
      </c>
      <c r="AHY181" s="5" t="str">
        <f xml:space="preserve">  IF( ISNA( 'Stata dataset - override'!AHY181 ), "", IF( ISBLANK( 'Stata dataset - override'!AHY181 ), 'Stata dataset - before override'!AHY181, 'Stata dataset - override'!AHY181 ) )</f>
        <v/>
      </c>
      <c r="AHZ181" s="5" t="str">
        <f xml:space="preserve">  IF( ISNA( 'Stata dataset - override'!AHZ181 ), "", IF( ISBLANK( 'Stata dataset - override'!AHZ181 ), 'Stata dataset - before override'!AHZ181, 'Stata dataset - override'!AHZ181 ) )</f>
        <v/>
      </c>
      <c r="AIA181" s="5" t="str">
        <f xml:space="preserve">  IF( ISNA( 'Stata dataset - override'!AIA181 ), "", IF( ISBLANK( 'Stata dataset - override'!AIA181 ), 'Stata dataset - before override'!AIA181, 'Stata dataset - override'!AIA181 ) )</f>
        <v/>
      </c>
      <c r="AIB181" s="5" t="str">
        <f xml:space="preserve">  IF( ISNA( 'Stata dataset - override'!AIB181 ), "", IF( ISBLANK( 'Stata dataset - override'!AIB181 ), 'Stata dataset - before override'!AIB181, 'Stata dataset - override'!AIB181 ) )</f>
        <v/>
      </c>
      <c r="AIC181" s="5" t="str">
        <f xml:space="preserve">  IF( ISNA( 'Stata dataset - override'!AIC181 ), "", IF( ISBLANK( 'Stata dataset - override'!AIC181 ), 'Stata dataset - before override'!AIC181, 'Stata dataset - override'!AIC181 ) )</f>
        <v/>
      </c>
      <c r="AID181" s="5" t="str">
        <f xml:space="preserve">  IF( ISNA( 'Stata dataset - override'!AID181 ), "", IF( ISBLANK( 'Stata dataset - override'!AID181 ), 'Stata dataset - before override'!AID181, 'Stata dataset - override'!AID181 ) )</f>
        <v/>
      </c>
      <c r="AIE181" s="5" t="str">
        <f xml:space="preserve">  IF( ISNA( 'Stata dataset - override'!AIE181 ), "", IF( ISBLANK( 'Stata dataset - override'!AIE181 ), 'Stata dataset - before override'!AIE181, 'Stata dataset - override'!AIE181 ) )</f>
        <v/>
      </c>
      <c r="AIF181" s="5" t="str">
        <f xml:space="preserve">  IF( ISNA( 'Stata dataset - override'!AIF181 ), "", IF( ISBLANK( 'Stata dataset - override'!AIF181 ), 'Stata dataset - before override'!AIF181, 'Stata dataset - override'!AIF181 ) )</f>
        <v/>
      </c>
      <c r="AIG181" s="5" t="str">
        <f xml:space="preserve">  IF( ISNA( 'Stata dataset - override'!AIG181 ), "", IF( ISBLANK( 'Stata dataset - override'!AIG181 ), 'Stata dataset - before override'!AIG181, 'Stata dataset - override'!AIG181 ) )</f>
        <v/>
      </c>
      <c r="AIH181" s="5" t="str">
        <f xml:space="preserve">  IF( ISNA( 'Stata dataset - override'!AIH181 ), "", IF( ISBLANK( 'Stata dataset - override'!AIH181 ), 'Stata dataset - before override'!AIH181, 'Stata dataset - override'!AIH181 ) )</f>
        <v/>
      </c>
      <c r="AII181" s="5" t="str">
        <f xml:space="preserve">  IF( ISNA( 'Stata dataset - override'!AII181 ), "", IF( ISBLANK( 'Stata dataset - override'!AII181 ), 'Stata dataset - before override'!AII181, 'Stata dataset - override'!AII181 ) )</f>
        <v/>
      </c>
      <c r="AIJ181" s="5" t="str">
        <f xml:space="preserve">  IF( ISNA( 'Stata dataset - override'!AIJ181 ), "", IF( ISBLANK( 'Stata dataset - override'!AIJ181 ), 'Stata dataset - before override'!AIJ181, 'Stata dataset - override'!AIJ181 ) )</f>
        <v/>
      </c>
      <c r="AIK181" s="5" t="str">
        <f xml:space="preserve">  IF( ISNA( 'Stata dataset - override'!AIK181 ), "", IF( ISBLANK( 'Stata dataset - override'!AIK181 ), 'Stata dataset - before override'!AIK181, 'Stata dataset - override'!AIK181 ) )</f>
        <v/>
      </c>
      <c r="AIL181" s="5" t="str">
        <f xml:space="preserve">  IF( ISNA( 'Stata dataset - override'!AIL181 ), "", IF( ISBLANK( 'Stata dataset - override'!AIL181 ), 'Stata dataset - before override'!AIL181, 'Stata dataset - override'!AIL181 ) )</f>
        <v/>
      </c>
      <c r="AIM181" s="5" t="str">
        <f xml:space="preserve">  IF( ISNA( 'Stata dataset - override'!AIM181 ), "", IF( ISBLANK( 'Stata dataset - override'!AIM181 ), 'Stata dataset - before override'!AIM181, 'Stata dataset - override'!AIM181 ) )</f>
        <v/>
      </c>
      <c r="AIN181" s="5" t="str">
        <f xml:space="preserve">  IF( ISNA( 'Stata dataset - override'!AIN181 ), "", IF( ISBLANK( 'Stata dataset - override'!AIN181 ), 'Stata dataset - before override'!AIN181, 'Stata dataset - override'!AIN181 ) )</f>
        <v/>
      </c>
      <c r="AIO181" s="5" t="str">
        <f xml:space="preserve">  IF( ISNA( 'Stata dataset - override'!AIO181 ), "", IF( ISBLANK( 'Stata dataset - override'!AIO181 ), 'Stata dataset - before override'!AIO181, 'Stata dataset - override'!AIO181 ) )</f>
        <v/>
      </c>
      <c r="AIP181" s="5" t="str">
        <f xml:space="preserve">  IF( ISNA( 'Stata dataset - override'!AIP181 ), "", IF( ISBLANK( 'Stata dataset - override'!AIP181 ), 'Stata dataset - before override'!AIP181, 'Stata dataset - override'!AIP181 ) )</f>
        <v/>
      </c>
      <c r="AIQ181" s="5" t="str">
        <f xml:space="preserve">  IF( ISNA( 'Stata dataset - override'!AIQ181 ), "", IF( ISBLANK( 'Stata dataset - override'!AIQ181 ), 'Stata dataset - before override'!AIQ181, 'Stata dataset - override'!AIQ181 ) )</f>
        <v/>
      </c>
      <c r="AIR181" s="5" t="str">
        <f xml:space="preserve">  IF( ISNA( 'Stata dataset - override'!AIR181 ), "", IF( ISBLANK( 'Stata dataset - override'!AIR181 ), 'Stata dataset - before override'!AIR181, 'Stata dataset - override'!AIR181 ) )</f>
        <v/>
      </c>
      <c r="AIS181" s="5" t="str">
        <f xml:space="preserve">  IF( ISNA( 'Stata dataset - override'!AIS181 ), "", IF( ISBLANK( 'Stata dataset - override'!AIS181 ), 'Stata dataset - before override'!AIS181, 'Stata dataset - override'!AIS181 ) )</f>
        <v/>
      </c>
      <c r="AIT181" s="5" t="str">
        <f xml:space="preserve">  IF( ISNA( 'Stata dataset - override'!AIT181 ), "", IF( ISBLANK( 'Stata dataset - override'!AIT181 ), 'Stata dataset - before override'!AIT181, 'Stata dataset - override'!AIT181 ) )</f>
        <v/>
      </c>
      <c r="AIU181" s="5" t="str">
        <f xml:space="preserve">  IF( ISNA( 'Stata dataset - override'!AIU181 ), "", IF( ISBLANK( 'Stata dataset - override'!AIU181 ), 'Stata dataset - before override'!AIU181, 'Stata dataset - override'!AIU181 ) )</f>
        <v/>
      </c>
      <c r="AIV181" s="5" t="str">
        <f xml:space="preserve">  IF( ISNA( 'Stata dataset - override'!AIV181 ), "", IF( ISBLANK( 'Stata dataset - override'!AIV181 ), 'Stata dataset - before override'!AIV181, 'Stata dataset - override'!AIV181 ) )</f>
        <v/>
      </c>
      <c r="AIW181" s="5" t="str">
        <f xml:space="preserve">  IF( ISNA( 'Stata dataset - override'!AIW181 ), "", IF( ISBLANK( 'Stata dataset - override'!AIW181 ), 'Stata dataset - before override'!AIW181, 'Stata dataset - override'!AIW181 ) )</f>
        <v/>
      </c>
      <c r="AIX181" s="5" t="str">
        <f xml:space="preserve">  IF( ISNA( 'Stata dataset - override'!AIX181 ), "", IF( ISBLANK( 'Stata dataset - override'!AIX181 ), 'Stata dataset - before override'!AIX181, 'Stata dataset - override'!AIX181 ) )</f>
        <v/>
      </c>
      <c r="AIY181" s="5" t="str">
        <f xml:space="preserve">  IF( ISNA( 'Stata dataset - override'!AIY181 ), "", IF( ISBLANK( 'Stata dataset - override'!AIY181 ), 'Stata dataset - before override'!AIY181, 'Stata dataset - override'!AIY181 ) )</f>
        <v/>
      </c>
      <c r="AIZ181" s="5" t="str">
        <f xml:space="preserve">  IF( ISNA( 'Stata dataset - override'!AIZ181 ), "", IF( ISBLANK( 'Stata dataset - override'!AIZ181 ), 'Stata dataset - before override'!AIZ181, 'Stata dataset - override'!AIZ181 ) )</f>
        <v/>
      </c>
      <c r="AJA181" s="5" t="str">
        <f xml:space="preserve">  IF( ISNA( 'Stata dataset - override'!AJA181 ), "", IF( ISBLANK( 'Stata dataset - override'!AJA181 ), 'Stata dataset - before override'!AJA181, 'Stata dataset - override'!AJA181 ) )</f>
        <v/>
      </c>
      <c r="AJB181" s="5" t="str">
        <f xml:space="preserve">  IF( ISNA( 'Stata dataset - override'!AJB181 ), "", IF( ISBLANK( 'Stata dataset - override'!AJB181 ), 'Stata dataset - before override'!AJB181, 'Stata dataset - override'!AJB181 ) )</f>
        <v/>
      </c>
      <c r="AJC181" s="5" t="str">
        <f xml:space="preserve">  IF( ISNA( 'Stata dataset - override'!AJC181 ), "", IF( ISBLANK( 'Stata dataset - override'!AJC181 ), 'Stata dataset - before override'!AJC181, 'Stata dataset - override'!AJC181 ) )</f>
        <v/>
      </c>
      <c r="AJD181" s="5" t="str">
        <f xml:space="preserve">  IF( ISNA( 'Stata dataset - override'!AJD181 ), "", IF( ISBLANK( 'Stata dataset - override'!AJD181 ), 'Stata dataset - before override'!AJD181, 'Stata dataset - override'!AJD181 ) )</f>
        <v/>
      </c>
      <c r="AJE181" s="5" t="str">
        <f xml:space="preserve">  IF( ISNA( 'Stata dataset - override'!AJE181 ), "", IF( ISBLANK( 'Stata dataset - override'!AJE181 ), 'Stata dataset - before override'!AJE181, 'Stata dataset - override'!AJE181 ) )</f>
        <v/>
      </c>
      <c r="AJF181" s="5" t="str">
        <f xml:space="preserve">  IF( ISNA( 'Stata dataset - override'!AJF181 ), "", IF( ISBLANK( 'Stata dataset - override'!AJF181 ), 'Stata dataset - before override'!AJF181, 'Stata dataset - override'!AJF181 ) )</f>
        <v/>
      </c>
      <c r="AJG181" s="5" t="str">
        <f xml:space="preserve">  IF( ISNA( 'Stata dataset - override'!AJG181 ), "", IF( ISBLANK( 'Stata dataset - override'!AJG181 ), 'Stata dataset - before override'!AJG181, 'Stata dataset - override'!AJG181 ) )</f>
        <v/>
      </c>
      <c r="AJH181" s="5" t="str">
        <f xml:space="preserve">  IF( ISNA( 'Stata dataset - override'!AJH181 ), "", IF( ISBLANK( 'Stata dataset - override'!AJH181 ), 'Stata dataset - before override'!AJH181, 'Stata dataset - override'!AJH181 ) )</f>
        <v/>
      </c>
      <c r="AJI181" s="5" t="str">
        <f xml:space="preserve">  IF( ISNA( 'Stata dataset - override'!AJI181 ), "", IF( ISBLANK( 'Stata dataset - override'!AJI181 ), 'Stata dataset - before override'!AJI181, 'Stata dataset - override'!AJI181 ) )</f>
        <v/>
      </c>
      <c r="AJJ181" s="5" t="str">
        <f xml:space="preserve">  IF( ISNA( 'Stata dataset - override'!AJJ181 ), "", IF( ISBLANK( 'Stata dataset - override'!AJJ181 ), 'Stata dataset - before override'!AJJ181, 'Stata dataset - override'!AJJ181 ) )</f>
        <v/>
      </c>
      <c r="AJK181" s="5" t="str">
        <f xml:space="preserve">  IF( ISNA( 'Stata dataset - override'!AJK181 ), "", IF( ISBLANK( 'Stata dataset - override'!AJK181 ), 'Stata dataset - before override'!AJK181, 'Stata dataset - override'!AJK181 ) )</f>
        <v/>
      </c>
      <c r="AJL181" s="5" t="str">
        <f xml:space="preserve">  IF( ISNA( 'Stata dataset - override'!AJL181 ), "", IF( ISBLANK( 'Stata dataset - override'!AJL181 ), 'Stata dataset - before override'!AJL181, 'Stata dataset - override'!AJL181 ) )</f>
        <v/>
      </c>
      <c r="AJM181" s="5" t="str">
        <f xml:space="preserve">  IF( ISNA( 'Stata dataset - override'!AJM181 ), "", IF( ISBLANK( 'Stata dataset - override'!AJM181 ), 'Stata dataset - before override'!AJM181, 'Stata dataset - override'!AJM181 ) )</f>
        <v/>
      </c>
      <c r="AJN181" s="5" t="str">
        <f xml:space="preserve">  IF( ISNA( 'Stata dataset - override'!AJN181 ), "", IF( ISBLANK( 'Stata dataset - override'!AJN181 ), 'Stata dataset - before override'!AJN181, 'Stata dataset - override'!AJN181 ) )</f>
        <v/>
      </c>
      <c r="AJO181" s="5" t="str">
        <f xml:space="preserve">  IF( ISNA( 'Stata dataset - override'!AJO181 ), "", IF( ISBLANK( 'Stata dataset - override'!AJO181 ), 'Stata dataset - before override'!AJO181, 'Stata dataset - override'!AJO181 ) )</f>
        <v/>
      </c>
      <c r="AJP181" s="5" t="str">
        <f xml:space="preserve">  IF( ISNA( 'Stata dataset - override'!AJP181 ), "", IF( ISBLANK( 'Stata dataset - override'!AJP181 ), 'Stata dataset - before override'!AJP181, 'Stata dataset - override'!AJP181 ) )</f>
        <v/>
      </c>
      <c r="AJQ181" s="5" t="str">
        <f xml:space="preserve">  IF( ISNA( 'Stata dataset - override'!AJQ181 ), "", IF( ISBLANK( 'Stata dataset - override'!AJQ181 ), 'Stata dataset - before override'!AJQ181, 'Stata dataset - override'!AJQ181 ) )</f>
        <v/>
      </c>
      <c r="AJR181" s="5" t="str">
        <f xml:space="preserve">  IF( ISNA( 'Stata dataset - override'!AJR181 ), "", IF( ISBLANK( 'Stata dataset - override'!AJR181 ), 'Stata dataset - before override'!AJR181, 'Stata dataset - override'!AJR181 ) )</f>
        <v/>
      </c>
      <c r="AJS181" s="5" t="str">
        <f xml:space="preserve">  IF( ISNA( 'Stata dataset - override'!AJS181 ), "", IF( ISBLANK( 'Stata dataset - override'!AJS181 ), 'Stata dataset - before override'!AJS181, 'Stata dataset - override'!AJS181 ) )</f>
        <v/>
      </c>
      <c r="AJT181" s="5" t="str">
        <f xml:space="preserve">  IF( ISNA( 'Stata dataset - override'!AJT181 ), "", IF( ISBLANK( 'Stata dataset - override'!AJT181 ), 'Stata dataset - before override'!AJT181, 'Stata dataset - override'!AJT181 ) )</f>
        <v/>
      </c>
      <c r="AJU181" s="5" t="str">
        <f xml:space="preserve">  IF( ISNA( 'Stata dataset - override'!AJU181 ), "", IF( ISBLANK( 'Stata dataset - override'!AJU181 ), 'Stata dataset - before override'!AJU181, 'Stata dataset - override'!AJU181 ) )</f>
        <v/>
      </c>
      <c r="AJV181" s="5" t="str">
        <f xml:space="preserve">  IF( ISNA( 'Stata dataset - override'!AJV181 ), "", IF( ISBLANK( 'Stata dataset - override'!AJV181 ), 'Stata dataset - before override'!AJV181, 'Stata dataset - override'!AJV181 ) )</f>
        <v/>
      </c>
      <c r="AJW181" s="5" t="str">
        <f xml:space="preserve">  IF( ISNA( 'Stata dataset - override'!AJW181 ), "", IF( ISBLANK( 'Stata dataset - override'!AJW181 ), 'Stata dataset - before override'!AJW181, 'Stata dataset - override'!AJW181 ) )</f>
        <v/>
      </c>
      <c r="AJX181" s="5" t="str">
        <f xml:space="preserve">  IF( ISNA( 'Stata dataset - override'!AJX181 ), "", IF( ISBLANK( 'Stata dataset - override'!AJX181 ), 'Stata dataset - before override'!AJX181, 'Stata dataset - override'!AJX181 ) )</f>
        <v/>
      </c>
      <c r="AJY181" s="5" t="str">
        <f xml:space="preserve">  IF( ISNA( 'Stata dataset - override'!AJY181 ), "", IF( ISBLANK( 'Stata dataset - override'!AJY181 ), 'Stata dataset - before override'!AJY181, 'Stata dataset - override'!AJY181 ) )</f>
        <v/>
      </c>
      <c r="AJZ181" s="5" t="str">
        <f xml:space="preserve">  IF( ISNA( 'Stata dataset - override'!AJZ181 ), "", IF( ISBLANK( 'Stata dataset - override'!AJZ181 ), 'Stata dataset - before override'!AJZ181, 'Stata dataset - override'!AJZ181 ) )</f>
        <v/>
      </c>
      <c r="AKA181" s="5" t="str">
        <f xml:space="preserve">  IF( ISNA( 'Stata dataset - override'!AKA181 ), "", IF( ISBLANK( 'Stata dataset - override'!AKA181 ), 'Stata dataset - before override'!AKA181, 'Stata dataset - override'!AKA181 ) )</f>
        <v/>
      </c>
      <c r="AKB181" s="5" t="str">
        <f xml:space="preserve">  IF( ISNA( 'Stata dataset - override'!AKB181 ), "", IF( ISBLANK( 'Stata dataset - override'!AKB181 ), 'Stata dataset - before override'!AKB181, 'Stata dataset - override'!AKB181 ) )</f>
        <v/>
      </c>
      <c r="AKC181" s="5" t="str">
        <f xml:space="preserve">  IF( ISNA( 'Stata dataset - override'!AKC181 ), "", IF( ISBLANK( 'Stata dataset - override'!AKC181 ), 'Stata dataset - before override'!AKC181, 'Stata dataset - override'!AKC181 ) )</f>
        <v/>
      </c>
      <c r="AKD181" s="5" t="str">
        <f xml:space="preserve">  IF( ISNA( 'Stata dataset - override'!AKD181 ), "", IF( ISBLANK( 'Stata dataset - override'!AKD181 ), 'Stata dataset - before override'!AKD181, 'Stata dataset - override'!AKD181 ) )</f>
        <v/>
      </c>
      <c r="AKE181" s="5" t="str">
        <f xml:space="preserve">  IF( ISNA( 'Stata dataset - override'!AKE181 ), "", IF( ISBLANK( 'Stata dataset - override'!AKE181 ), 'Stata dataset - before override'!AKE181, 'Stata dataset - override'!AKE181 ) )</f>
        <v/>
      </c>
      <c r="AKF181" s="5" t="str">
        <f xml:space="preserve">  IF( ISNA( 'Stata dataset - override'!AKF181 ), "", IF( ISBLANK( 'Stata dataset - override'!AKF181 ), 'Stata dataset - before override'!AKF181, 'Stata dataset - override'!AKF181 ) )</f>
        <v/>
      </c>
      <c r="AKG181" s="5" t="str">
        <f xml:space="preserve">  IF( ISNA( 'Stata dataset - override'!AKG181 ), "", IF( ISBLANK( 'Stata dataset - override'!AKG181 ), 'Stata dataset - before override'!AKG181, 'Stata dataset - override'!AKG181 ) )</f>
        <v/>
      </c>
      <c r="AKH181" s="5" t="str">
        <f xml:space="preserve">  IF( ISNA( 'Stata dataset - override'!AKH181 ), "", IF( ISBLANK( 'Stata dataset - override'!AKH181 ), 'Stata dataset - before override'!AKH181, 'Stata dataset - override'!AKH181 ) )</f>
        <v/>
      </c>
      <c r="AKI181" s="5" t="str">
        <f xml:space="preserve">  IF( ISNA( 'Stata dataset - override'!AKI181 ), "", IF( ISBLANK( 'Stata dataset - override'!AKI181 ), 'Stata dataset - before override'!AKI181, 'Stata dataset - override'!AKI181 ) )</f>
        <v/>
      </c>
      <c r="AKJ181" s="5" t="str">
        <f xml:space="preserve">  IF( ISNA( 'Stata dataset - override'!AKJ181 ), "", IF( ISBLANK( 'Stata dataset - override'!AKJ181 ), 'Stata dataset - before override'!AKJ181, 'Stata dataset - override'!AKJ181 ) )</f>
        <v/>
      </c>
      <c r="AKK181" s="5" t="str">
        <f xml:space="preserve">  IF( ISNA( 'Stata dataset - override'!AKK181 ), "", IF( ISBLANK( 'Stata dataset - override'!AKK181 ), 'Stata dataset - before override'!AKK181, 'Stata dataset - override'!AKK181 ) )</f>
        <v/>
      </c>
      <c r="AKL181" s="5" t="str">
        <f xml:space="preserve">  IF( ISNA( 'Stata dataset - override'!AKL181 ), "", IF( ISBLANK( 'Stata dataset - override'!AKL181 ), 'Stata dataset - before override'!AKL181, 'Stata dataset - override'!AKL181 ) )</f>
        <v/>
      </c>
      <c r="AKM181" s="5" t="str">
        <f xml:space="preserve">  IF( ISNA( 'Stata dataset - override'!AKM181 ), "", IF( ISBLANK( 'Stata dataset - override'!AKM181 ), 'Stata dataset - before override'!AKM181, 'Stata dataset - override'!AKM181 ) )</f>
        <v/>
      </c>
      <c r="AKN181" s="5" t="str">
        <f xml:space="preserve">  IF( ISNA( 'Stata dataset - override'!AKN181 ), "", IF( ISBLANK( 'Stata dataset - override'!AKN181 ), 'Stata dataset - before override'!AKN181, 'Stata dataset - override'!AKN181 ) )</f>
        <v/>
      </c>
      <c r="AKO181" s="5" t="str">
        <f xml:space="preserve">  IF( ISNA( 'Stata dataset - override'!AKO181 ), "", IF( ISBLANK( 'Stata dataset - override'!AKO181 ), 'Stata dataset - before override'!AKO181, 'Stata dataset - override'!AKO181 ) )</f>
        <v/>
      </c>
      <c r="AKP181" s="5" t="str">
        <f xml:space="preserve">  IF( ISNA( 'Stata dataset - override'!AKP181 ), "", IF( ISBLANK( 'Stata dataset - override'!AKP181 ), 'Stata dataset - before override'!AKP181, 'Stata dataset - override'!AKP181 ) )</f>
        <v/>
      </c>
      <c r="AKQ181" s="5" t="str">
        <f xml:space="preserve">  IF( ISNA( 'Stata dataset - override'!AKQ181 ), "", IF( ISBLANK( 'Stata dataset - override'!AKQ181 ), 'Stata dataset - before override'!AKQ181, 'Stata dataset - override'!AKQ181 ) )</f>
        <v/>
      </c>
      <c r="AKR181" s="5" t="str">
        <f xml:space="preserve">  IF( ISNA( 'Stata dataset - override'!AKR181 ), "", IF( ISBLANK( 'Stata dataset - override'!AKR181 ), 'Stata dataset - before override'!AKR181, 'Stata dataset - override'!AKR181 ) )</f>
        <v/>
      </c>
      <c r="AKS181" s="5" t="str">
        <f xml:space="preserve">  IF( ISNA( 'Stata dataset - override'!AKS181 ), "", IF( ISBLANK( 'Stata dataset - override'!AKS181 ), 'Stata dataset - before override'!AKS181, 'Stata dataset - override'!AKS181 ) )</f>
        <v/>
      </c>
      <c r="AKT181" s="5" t="str">
        <f xml:space="preserve">  IF( ISNA( 'Stata dataset - override'!AKT181 ), "", IF( ISBLANK( 'Stata dataset - override'!AKT181 ), 'Stata dataset - before override'!AKT181, 'Stata dataset - override'!AKT181 ) )</f>
        <v/>
      </c>
      <c r="AKU181" s="5" t="str">
        <f xml:space="preserve">  IF( ISNA( 'Stata dataset - override'!AKU181 ), "", IF( ISBLANK( 'Stata dataset - override'!AKU181 ), 'Stata dataset - before override'!AKU181, 'Stata dataset - override'!AKU181 ) )</f>
        <v/>
      </c>
      <c r="AKV181" s="5" t="str">
        <f xml:space="preserve">  IF( ISNA( 'Stata dataset - override'!AKV181 ), "", IF( ISBLANK( 'Stata dataset - override'!AKV181 ), 'Stata dataset - before override'!AKV181, 'Stata dataset - override'!AKV181 ) )</f>
        <v/>
      </c>
      <c r="AKW181" s="5" t="str">
        <f xml:space="preserve">  IF( ISNA( 'Stata dataset - override'!AKW181 ), "", IF( ISBLANK( 'Stata dataset - override'!AKW181 ), 'Stata dataset - before override'!AKW181, 'Stata dataset - override'!AKW181 ) )</f>
        <v/>
      </c>
      <c r="AKX181" s="5" t="str">
        <f xml:space="preserve">  IF( ISNA( 'Stata dataset - override'!AKX181 ), "", IF( ISBLANK( 'Stata dataset - override'!AKX181 ), 'Stata dataset - before override'!AKX181, 'Stata dataset - override'!AKX181 ) )</f>
        <v/>
      </c>
      <c r="AKY181" s="5" t="str">
        <f xml:space="preserve">  IF( ISNA( 'Stata dataset - override'!AKY181 ), "", IF( ISBLANK( 'Stata dataset - override'!AKY181 ), 'Stata dataset - before override'!AKY181, 'Stata dataset - override'!AKY181 ) )</f>
        <v/>
      </c>
      <c r="AKZ181" s="5" t="str">
        <f xml:space="preserve">  IF( ISNA( 'Stata dataset - override'!AKZ181 ), "", IF( ISBLANK( 'Stata dataset - override'!AKZ181 ), 'Stata dataset - before override'!AKZ181, 'Stata dataset - override'!AKZ181 ) )</f>
        <v/>
      </c>
      <c r="ALA181" s="5" t="str">
        <f xml:space="preserve">  IF( ISNA( 'Stata dataset - override'!ALA181 ), "", IF( ISBLANK( 'Stata dataset - override'!ALA181 ), 'Stata dataset - before override'!ALA181, 'Stata dataset - override'!ALA181 ) )</f>
        <v/>
      </c>
      <c r="ALB181" s="5" t="str">
        <f xml:space="preserve">  IF( ISNA( 'Stata dataset - override'!ALB181 ), "", IF( ISBLANK( 'Stata dataset - override'!ALB181 ), 'Stata dataset - before override'!ALB181, 'Stata dataset - override'!ALB181 ) )</f>
        <v/>
      </c>
      <c r="ALC181" s="5" t="str">
        <f xml:space="preserve">  IF( ISNA( 'Stata dataset - override'!ALC181 ), "", IF( ISBLANK( 'Stata dataset - override'!ALC181 ), 'Stata dataset - before override'!ALC181, 'Stata dataset - override'!ALC181 ) )</f>
        <v/>
      </c>
      <c r="ALD181" s="5" t="str">
        <f xml:space="preserve">  IF( ISNA( 'Stata dataset - override'!ALD181 ), "", IF( ISBLANK( 'Stata dataset - override'!ALD181 ), 'Stata dataset - before override'!ALD181, 'Stata dataset - override'!ALD181 ) )</f>
        <v/>
      </c>
      <c r="ALE181" s="5" t="str">
        <f xml:space="preserve">  IF( ISNA( 'Stata dataset - override'!ALE181 ), "", IF( ISBLANK( 'Stata dataset - override'!ALE181 ), 'Stata dataset - before override'!ALE181, 'Stata dataset - override'!ALE181 ) )</f>
        <v/>
      </c>
      <c r="ALF181" s="5" t="str">
        <f xml:space="preserve">  IF( ISNA( 'Stata dataset - override'!ALF181 ), "", IF( ISBLANK( 'Stata dataset - override'!ALF181 ), 'Stata dataset - before override'!ALF181, 'Stata dataset - override'!ALF181 ) )</f>
        <v/>
      </c>
      <c r="ALG181" s="5" t="str">
        <f xml:space="preserve">  IF( ISNA( 'Stata dataset - override'!ALG181 ), "", IF( ISBLANK( 'Stata dataset - override'!ALG181 ), 'Stata dataset - before override'!ALG181, 'Stata dataset - override'!ALG181 ) )</f>
        <v/>
      </c>
      <c r="ALH181" s="5" t="str">
        <f xml:space="preserve">  IF( ISNA( 'Stata dataset - override'!ALH181 ), "", IF( ISBLANK( 'Stata dataset - override'!ALH181 ), 'Stata dataset - before override'!ALH181, 'Stata dataset - override'!ALH181 ) )</f>
        <v/>
      </c>
      <c r="ALI181" s="5" t="str">
        <f xml:space="preserve">  IF( ISNA( 'Stata dataset - override'!ALI181 ), "", IF( ISBLANK( 'Stata dataset - override'!ALI181 ), 'Stata dataset - before override'!ALI181, 'Stata dataset - override'!ALI181 ) )</f>
        <v/>
      </c>
      <c r="ALJ181" s="5" t="str">
        <f xml:space="preserve">  IF( ISNA( 'Stata dataset - override'!ALJ181 ), "", IF( ISBLANK( 'Stata dataset - override'!ALJ181 ), 'Stata dataset - before override'!ALJ181, 'Stata dataset - override'!ALJ181 ) )</f>
        <v/>
      </c>
      <c r="ALK181" s="5" t="str">
        <f xml:space="preserve">  IF( ISNA( 'Stata dataset - override'!ALK181 ), "", IF( ISBLANK( 'Stata dataset - override'!ALK181 ), 'Stata dataset - before override'!ALK181, 'Stata dataset - override'!ALK181 ) )</f>
        <v/>
      </c>
      <c r="ALL181" s="5" t="str">
        <f xml:space="preserve">  IF( ISNA( 'Stata dataset - override'!ALL181 ), "", IF( ISBLANK( 'Stata dataset - override'!ALL181 ), 'Stata dataset - before override'!ALL181, 'Stata dataset - override'!ALL181 ) )</f>
        <v/>
      </c>
      <c r="ALM181" s="5" t="str">
        <f xml:space="preserve">  IF( ISNA( 'Stata dataset - override'!ALM181 ), "", IF( ISBLANK( 'Stata dataset - override'!ALM181 ), 'Stata dataset - before override'!ALM181, 'Stata dataset - override'!ALM181 ) )</f>
        <v/>
      </c>
      <c r="ALN181" s="5" t="str">
        <f xml:space="preserve">  IF( ISNA( 'Stata dataset - override'!ALN181 ), "", IF( ISBLANK( 'Stata dataset - override'!ALN181 ), 'Stata dataset - before override'!ALN181, 'Stata dataset - override'!ALN181 ) )</f>
        <v/>
      </c>
      <c r="ALO181" s="5" t="str">
        <f xml:space="preserve">  IF( ISNA( 'Stata dataset - override'!ALO181 ), "", IF( ISBLANK( 'Stata dataset - override'!ALO181 ), 'Stata dataset - before override'!ALO181, 'Stata dataset - override'!ALO181 ) )</f>
        <v/>
      </c>
      <c r="ALP181" s="5" t="str">
        <f xml:space="preserve">  IF( ISNA( 'Stata dataset - override'!ALP181 ), "", IF( ISBLANK( 'Stata dataset - override'!ALP181 ), 'Stata dataset - before override'!ALP181, 'Stata dataset - override'!ALP181 ) )</f>
        <v/>
      </c>
      <c r="ALQ181" s="5" t="str">
        <f xml:space="preserve">  IF( ISNA( 'Stata dataset - override'!ALQ181 ), "", IF( ISBLANK( 'Stata dataset - override'!ALQ181 ), 'Stata dataset - before override'!ALQ181, 'Stata dataset - override'!ALQ181 ) )</f>
        <v/>
      </c>
      <c r="ALR181" s="5" t="str">
        <f xml:space="preserve">  IF( ISNA( 'Stata dataset - override'!ALR181 ), "", IF( ISBLANK( 'Stata dataset - override'!ALR181 ), 'Stata dataset - before override'!ALR181, 'Stata dataset - override'!ALR181 ) )</f>
        <v/>
      </c>
      <c r="ALS181" s="5" t="str">
        <f xml:space="preserve">  IF( ISNA( 'Stata dataset - override'!ALS181 ), "", IF( ISBLANK( 'Stata dataset - override'!ALS181 ), 'Stata dataset - before override'!ALS181, 'Stata dataset - override'!ALS181 ) )</f>
        <v/>
      </c>
      <c r="ALT181" s="5" t="str">
        <f xml:space="preserve">  IF( ISNA( 'Stata dataset - override'!ALT181 ), "", IF( ISBLANK( 'Stata dataset - override'!ALT181 ), 'Stata dataset - before override'!ALT181, 'Stata dataset - override'!ALT181 ) )</f>
        <v/>
      </c>
      <c r="ALU181" s="5" t="str">
        <f xml:space="preserve">  IF( ISNA( 'Stata dataset - override'!ALU181 ), "", IF( ISBLANK( 'Stata dataset - override'!ALU181 ), 'Stata dataset - before override'!ALU181, 'Stata dataset - override'!ALU181 ) )</f>
        <v/>
      </c>
      <c r="ALV181" s="5" t="str">
        <f xml:space="preserve">  IF( ISNA( 'Stata dataset - override'!ALV181 ), "", IF( ISBLANK( 'Stata dataset - override'!ALV181 ), 'Stata dataset - before override'!ALV181, 'Stata dataset - override'!ALV181 ) )</f>
        <v/>
      </c>
      <c r="ALW181" s="5" t="str">
        <f xml:space="preserve">  IF( ISNA( 'Stata dataset - override'!ALW181 ), "", IF( ISBLANK( 'Stata dataset - override'!ALW181 ), 'Stata dataset - before override'!ALW181, 'Stata dataset - override'!ALW181 ) )</f>
        <v/>
      </c>
      <c r="ALX181" s="5" t="str">
        <f xml:space="preserve">  IF( ISNA( 'Stata dataset - override'!ALX181 ), "", IF( ISBLANK( 'Stata dataset - override'!ALX181 ), 'Stata dataset - before override'!ALX181, 'Stata dataset - override'!ALX181 ) )</f>
        <v/>
      </c>
      <c r="ALY181" s="5" t="str">
        <f xml:space="preserve">  IF( ISNA( 'Stata dataset - override'!ALY181 ), "", IF( ISBLANK( 'Stata dataset - override'!ALY181 ), 'Stata dataset - before override'!ALY181, 'Stata dataset - override'!ALY181 ) )</f>
        <v/>
      </c>
      <c r="ALZ181" s="5" t="str">
        <f xml:space="preserve">  IF( ISNA( 'Stata dataset - override'!ALZ181 ), "", IF( ISBLANK( 'Stata dataset - override'!ALZ181 ), 'Stata dataset - before override'!ALZ181, 'Stata dataset - override'!ALZ181 ) )</f>
        <v/>
      </c>
      <c r="AMA181" s="5" t="str">
        <f xml:space="preserve">  IF( ISNA( 'Stata dataset - override'!AMA181 ), "", IF( ISBLANK( 'Stata dataset - override'!AMA181 ), 'Stata dataset - before override'!AMA181, 'Stata dataset - override'!AMA181 ) )</f>
        <v/>
      </c>
      <c r="AMB181" s="5" t="str">
        <f xml:space="preserve">  IF( ISNA( 'Stata dataset - override'!AMB181 ), "", IF( ISBLANK( 'Stata dataset - override'!AMB181 ), 'Stata dataset - before override'!AMB181, 'Stata dataset - override'!AMB181 ) )</f>
        <v/>
      </c>
      <c r="AMC181" s="5" t="str">
        <f xml:space="preserve">  IF( ISNA( 'Stata dataset - override'!AMC181 ), "", IF( ISBLANK( 'Stata dataset - override'!AMC181 ), 'Stata dataset - before override'!AMC181, 'Stata dataset - override'!AMC181 ) )</f>
        <v/>
      </c>
      <c r="AMD181" s="5" t="str">
        <f xml:space="preserve">  IF( ISNA( 'Stata dataset - override'!AMD181 ), "", IF( ISBLANK( 'Stata dataset - override'!AMD181 ), 'Stata dataset - before override'!AMD181, 'Stata dataset - override'!AMD181 ) )</f>
        <v/>
      </c>
      <c r="AME181" s="5" t="str">
        <f xml:space="preserve">  IF( ISNA( 'Stata dataset - override'!AME181 ), "", IF( ISBLANK( 'Stata dataset - override'!AME181 ), 'Stata dataset - before override'!AME181, 'Stata dataset - override'!AME181 ) )</f>
        <v/>
      </c>
      <c r="AMF181" s="5" t="str">
        <f xml:space="preserve">  IF( ISNA( 'Stata dataset - override'!AMF181 ), "", IF( ISBLANK( 'Stata dataset - override'!AMF181 ), 'Stata dataset - before override'!AMF181, 'Stata dataset - override'!AMF181 ) )</f>
        <v/>
      </c>
      <c r="AMG181" s="5" t="str">
        <f xml:space="preserve">  IF( ISNA( 'Stata dataset - override'!AMG181 ), "", IF( ISBLANK( 'Stata dataset - override'!AMG181 ), 'Stata dataset - before override'!AMG181, 'Stata dataset - override'!AMG181 ) )</f>
        <v/>
      </c>
      <c r="AMH181" s="5" t="str">
        <f xml:space="preserve">  IF( ISNA( 'Stata dataset - override'!AMH181 ), "", IF( ISBLANK( 'Stata dataset - override'!AMH181 ), 'Stata dataset - before override'!AMH181, 'Stata dataset - override'!AMH181 ) )</f>
        <v/>
      </c>
      <c r="AMI181" s="5" t="str">
        <f xml:space="preserve">  IF( ISNA( 'Stata dataset - override'!AMI181 ), "", IF( ISBLANK( 'Stata dataset - override'!AMI181 ), 'Stata dataset - before override'!AMI181, 'Stata dataset - override'!AMI181 ) )</f>
        <v/>
      </c>
      <c r="AMJ181" s="5" t="str">
        <f xml:space="preserve">  IF( ISNA( 'Stata dataset - override'!AMJ181 ), "", IF( ISBLANK( 'Stata dataset - override'!AMJ181 ), 'Stata dataset - before override'!AMJ181, 'Stata dataset - override'!AMJ181 ) )</f>
        <v/>
      </c>
      <c r="AMK181" s="5" t="str">
        <f xml:space="preserve">  IF( ISNA( 'Stata dataset - override'!AMK181 ), "", IF( ISBLANK( 'Stata dataset - override'!AMK181 ), 'Stata dataset - before override'!AMK181, 'Stata dataset - override'!AMK181 ) )</f>
        <v/>
      </c>
      <c r="AML181" s="5" t="str">
        <f xml:space="preserve">  IF( ISNA( 'Stata dataset - override'!AML181 ), "", IF( ISBLANK( 'Stata dataset - override'!AML181 ), 'Stata dataset - before override'!AML181, 'Stata dataset - override'!AML181 ) )</f>
        <v/>
      </c>
      <c r="AMM181" s="5" t="str">
        <f xml:space="preserve">  IF( ISNA( 'Stata dataset - override'!AMM181 ), "", IF( ISBLANK( 'Stata dataset - override'!AMM181 ), 'Stata dataset - before override'!AMM181, 'Stata dataset - override'!AMM181 ) )</f>
        <v/>
      </c>
      <c r="AMN181" s="5" t="str">
        <f xml:space="preserve">  IF( ISNA( 'Stata dataset - override'!AMN181 ), "", IF( ISBLANK( 'Stata dataset - override'!AMN181 ), 'Stata dataset - before override'!AMN181, 'Stata dataset - override'!AMN181 ) )</f>
        <v/>
      </c>
      <c r="AMO181" s="5" t="str">
        <f xml:space="preserve">  IF( ISNA( 'Stata dataset - override'!AMO181 ), "", IF( ISBLANK( 'Stata dataset - override'!AMO181 ), 'Stata dataset - before override'!AMO181, 'Stata dataset - override'!AMO181 ) )</f>
        <v/>
      </c>
      <c r="AMP181" s="5" t="str">
        <f xml:space="preserve">  IF( ISNA( 'Stata dataset - override'!AMP181 ), "", IF( ISBLANK( 'Stata dataset - override'!AMP181 ), 'Stata dataset - before override'!AMP181, 'Stata dataset - override'!AMP181 ) )</f>
        <v/>
      </c>
      <c r="AMQ181" s="5" t="str">
        <f xml:space="preserve">  IF( ISNA( 'Stata dataset - override'!AMQ181 ), "", IF( ISBLANK( 'Stata dataset - override'!AMQ181 ), 'Stata dataset - before override'!AMQ181, 'Stata dataset - override'!AMQ181 ) )</f>
        <v/>
      </c>
      <c r="AMR181" s="5" t="str">
        <f xml:space="preserve">  IF( ISNA( 'Stata dataset - override'!AMR181 ), "", IF( ISBLANK( 'Stata dataset - override'!AMR181 ), 'Stata dataset - before override'!AMR181, 'Stata dataset - override'!AMR181 ) )</f>
        <v/>
      </c>
      <c r="AMS181" s="5" t="str">
        <f xml:space="preserve">  IF( ISNA( 'Stata dataset - override'!AMS181 ), "", IF( ISBLANK( 'Stata dataset - override'!AMS181 ), 'Stata dataset - before override'!AMS181, 'Stata dataset - override'!AMS181 ) )</f>
        <v/>
      </c>
      <c r="AMT181" s="5" t="str">
        <f xml:space="preserve">  IF( ISNA( 'Stata dataset - override'!AMT181 ), "", IF( ISBLANK( 'Stata dataset - override'!AMT181 ), 'Stata dataset - before override'!AMT181, 'Stata dataset - override'!AMT181 ) )</f>
        <v/>
      </c>
      <c r="AMU181" s="5"/>
    </row>
    <row r="182" spans="1:1035">
      <c r="A182" s="101" t="s">
        <v>2301</v>
      </c>
      <c r="B182" s="102" t="s">
        <v>2291</v>
      </c>
      <c r="C182" s="102" t="s">
        <v>9</v>
      </c>
      <c r="D182" s="5" t="str">
        <f xml:space="preserve">  IF( ISNA( 'Stata dataset - override'!D182 ), "", IF( ISBLANK( 'Stata dataset - override'!D182 ), 'Stata dataset - before override'!D182, 'Stata dataset - override'!D182 ) )</f>
        <v/>
      </c>
      <c r="E182" s="5" t="str">
        <f xml:space="preserve">  IF( ISNA( 'Stata dataset - override'!E182 ), "", IF( ISBLANK( 'Stata dataset - override'!E182 ), 'Stata dataset - before override'!E182, 'Stata dataset - override'!E182 ) )</f>
        <v/>
      </c>
      <c r="F182" s="5" t="str">
        <f xml:space="preserve">  IF( ISNA( 'Stata dataset - override'!F182 ), "", IF( ISBLANK( 'Stata dataset - override'!F182 ), 'Stata dataset - before override'!F182, 'Stata dataset - override'!F182 ) )</f>
        <v/>
      </c>
      <c r="G182" s="5" t="str">
        <f xml:space="preserve">  IF( ISNA( 'Stata dataset - override'!G182 ), "", IF( ISBLANK( 'Stata dataset - override'!G182 ), 'Stata dataset - before override'!G182, 'Stata dataset - override'!G182 ) )</f>
        <v/>
      </c>
      <c r="H182" s="5" t="str">
        <f xml:space="preserve">  IF( ISNA( 'Stata dataset - override'!H182 ), "", IF( ISBLANK( 'Stata dataset - override'!H182 ), 'Stata dataset - before override'!H182, 'Stata dataset - override'!H182 ) )</f>
        <v/>
      </c>
      <c r="I182" s="5" t="str">
        <f xml:space="preserve">  IF( ISNA( 'Stata dataset - override'!I182 ), "", IF( ISBLANK( 'Stata dataset - override'!I182 ), 'Stata dataset - before override'!I182, 'Stata dataset - override'!I182 ) )</f>
        <v/>
      </c>
      <c r="J182" s="5" t="str">
        <f xml:space="preserve">  IF( ISNA( 'Stata dataset - override'!J182 ), "", IF( ISBLANK( 'Stata dataset - override'!J182 ), 'Stata dataset - before override'!J182, 'Stata dataset - override'!J182 ) )</f>
        <v/>
      </c>
      <c r="K182" s="5" t="str">
        <f xml:space="preserve">  IF( ISNA( 'Stata dataset - override'!K182 ), "", IF( ISBLANK( 'Stata dataset - override'!K182 ), 'Stata dataset - before override'!K182, 'Stata dataset - override'!K182 ) )</f>
        <v/>
      </c>
      <c r="L182" s="5" t="str">
        <f xml:space="preserve">  IF( ISNA( 'Stata dataset - override'!L182 ), "", IF( ISBLANK( 'Stata dataset - override'!L182 ), 'Stata dataset - before override'!L182, 'Stata dataset - override'!L182 ) )</f>
        <v/>
      </c>
      <c r="M182" s="5" t="str">
        <f xml:space="preserve">  IF( ISNA( 'Stata dataset - override'!M182 ), "", IF( ISBLANK( 'Stata dataset - override'!M182 ), 'Stata dataset - before override'!M182, 'Stata dataset - override'!M182 ) )</f>
        <v/>
      </c>
      <c r="N182" s="5" t="str">
        <f xml:space="preserve">  IF( ISNA( 'Stata dataset - override'!N182 ), "", IF( ISBLANK( 'Stata dataset - override'!N182 ), 'Stata dataset - before override'!N182, 'Stata dataset - override'!N182 ) )</f>
        <v/>
      </c>
      <c r="O182" s="5" t="str">
        <f xml:space="preserve">  IF( ISNA( 'Stata dataset - override'!O182 ), "", IF( ISBLANK( 'Stata dataset - override'!O182 ), 'Stata dataset - before override'!O182, 'Stata dataset - override'!O182 ) )</f>
        <v/>
      </c>
      <c r="P182" s="5" t="str">
        <f xml:space="preserve">  IF( ISNA( 'Stata dataset - override'!P182 ), "", IF( ISBLANK( 'Stata dataset - override'!P182 ), 'Stata dataset - before override'!P182, 'Stata dataset - override'!P182 ) )</f>
        <v/>
      </c>
      <c r="Q182" s="5" t="str">
        <f xml:space="preserve">  IF( ISNA( 'Stata dataset - override'!Q182 ), "", IF( ISBLANK( 'Stata dataset - override'!Q182 ), 'Stata dataset - before override'!Q182, 'Stata dataset - override'!Q182 ) )</f>
        <v/>
      </c>
      <c r="R182" s="5" t="str">
        <f xml:space="preserve">  IF( ISNA( 'Stata dataset - override'!R182 ), "", IF( ISBLANK( 'Stata dataset - override'!R182 ), 'Stata dataset - before override'!R182, 'Stata dataset - override'!R182 ) )</f>
        <v/>
      </c>
      <c r="S182" s="5" t="str">
        <f xml:space="preserve">  IF( ISNA( 'Stata dataset - override'!S182 ), "", IF( ISBLANK( 'Stata dataset - override'!S182 ), 'Stata dataset - before override'!S182, 'Stata dataset - override'!S182 ) )</f>
        <v/>
      </c>
      <c r="T182" s="5" t="str">
        <f xml:space="preserve">  IF( ISNA( 'Stata dataset - override'!T182 ), "", IF( ISBLANK( 'Stata dataset - override'!T182 ), 'Stata dataset - before override'!T182, 'Stata dataset - override'!T182 ) )</f>
        <v/>
      </c>
      <c r="U182" s="5" t="str">
        <f xml:space="preserve">  IF( ISNA( 'Stata dataset - override'!U182 ), "", IF( ISBLANK( 'Stata dataset - override'!U182 ), 'Stata dataset - before override'!U182, 'Stata dataset - override'!U182 ) )</f>
        <v/>
      </c>
      <c r="V182" s="5" t="str">
        <f xml:space="preserve">  IF( ISNA( 'Stata dataset - override'!V182 ), "", IF( ISBLANK( 'Stata dataset - override'!V182 ), 'Stata dataset - before override'!V182, 'Stata dataset - override'!V182 ) )</f>
        <v/>
      </c>
      <c r="W182" s="5" t="str">
        <f xml:space="preserve">  IF( ISNA( 'Stata dataset - override'!W182 ), "", IF( ISBLANK( 'Stata dataset - override'!W182 ), 'Stata dataset - before override'!W182, 'Stata dataset - override'!W182 ) )</f>
        <v/>
      </c>
      <c r="X182" s="5" t="str">
        <f xml:space="preserve">  IF( ISNA( 'Stata dataset - override'!X182 ), "", IF( ISBLANK( 'Stata dataset - override'!X182 ), 'Stata dataset - before override'!X182, 'Stata dataset - override'!X182 ) )</f>
        <v/>
      </c>
      <c r="Y182" s="5" t="str">
        <f xml:space="preserve">  IF( ISNA( 'Stata dataset - override'!Y182 ), "", IF( ISBLANK( 'Stata dataset - override'!Y182 ), 'Stata dataset - before override'!Y182, 'Stata dataset - override'!Y182 ) )</f>
        <v/>
      </c>
      <c r="Z182" s="5" t="str">
        <f xml:space="preserve">  IF( ISNA( 'Stata dataset - override'!Z182 ), "", IF( ISBLANK( 'Stata dataset - override'!Z182 ), 'Stata dataset - before override'!Z182, 'Stata dataset - override'!Z182 ) )</f>
        <v/>
      </c>
      <c r="AA182" s="5" t="str">
        <f xml:space="preserve">  IF( ISNA( 'Stata dataset - override'!AA182 ), "", IF( ISBLANK( 'Stata dataset - override'!AA182 ), 'Stata dataset - before override'!AA182, 'Stata dataset - override'!AA182 ) )</f>
        <v/>
      </c>
      <c r="AB182" s="5" t="str">
        <f xml:space="preserve">  IF( ISNA( 'Stata dataset - override'!AB182 ), "", IF( ISBLANK( 'Stata dataset - override'!AB182 ), 'Stata dataset - before override'!AB182, 'Stata dataset - override'!AB182 ) )</f>
        <v/>
      </c>
      <c r="AC182" s="5" t="str">
        <f xml:space="preserve">  IF( ISNA( 'Stata dataset - override'!AC182 ), "", IF( ISBLANK( 'Stata dataset - override'!AC182 ), 'Stata dataset - before override'!AC182, 'Stata dataset - override'!AC182 ) )</f>
        <v/>
      </c>
      <c r="AD182" s="5" t="str">
        <f xml:space="preserve">  IF( ISNA( 'Stata dataset - override'!AD182 ), "", IF( ISBLANK( 'Stata dataset - override'!AD182 ), 'Stata dataset - before override'!AD182, 'Stata dataset - override'!AD182 ) )</f>
        <v/>
      </c>
      <c r="AE182" s="5" t="str">
        <f xml:space="preserve">  IF( ISNA( 'Stata dataset - override'!AE182 ), "", IF( ISBLANK( 'Stata dataset - override'!AE182 ), 'Stata dataset - before override'!AE182, 'Stata dataset - override'!AE182 ) )</f>
        <v/>
      </c>
      <c r="AF182" s="5" t="str">
        <f xml:space="preserve">  IF( ISNA( 'Stata dataset - override'!AF182 ), "", IF( ISBLANK( 'Stata dataset - override'!AF182 ), 'Stata dataset - before override'!AF182, 'Stata dataset - override'!AF182 ) )</f>
        <v/>
      </c>
      <c r="AG182" s="5" t="str">
        <f xml:space="preserve">  IF( ISNA( 'Stata dataset - override'!AG182 ), "", IF( ISBLANK( 'Stata dataset - override'!AG182 ), 'Stata dataset - before override'!AG182, 'Stata dataset - override'!AG182 ) )</f>
        <v/>
      </c>
      <c r="AH182" s="5" t="str">
        <f xml:space="preserve">  IF( ISNA( 'Stata dataset - override'!AH182 ), "", IF( ISBLANK( 'Stata dataset - override'!AH182 ), 'Stata dataset - before override'!AH182, 'Stata dataset - override'!AH182 ) )</f>
        <v/>
      </c>
      <c r="AI182" s="5" t="str">
        <f xml:space="preserve">  IF( ISNA( 'Stata dataset - override'!AI182 ), "", IF( ISBLANK( 'Stata dataset - override'!AI182 ), 'Stata dataset - before override'!AI182, 'Stata dataset - override'!AI182 ) )</f>
        <v/>
      </c>
      <c r="AJ182" s="5" t="str">
        <f xml:space="preserve">  IF( ISNA( 'Stata dataset - override'!AJ182 ), "", IF( ISBLANK( 'Stata dataset - override'!AJ182 ), 'Stata dataset - before override'!AJ182, 'Stata dataset - override'!AJ182 ) )</f>
        <v/>
      </c>
      <c r="AK182" s="5" t="str">
        <f xml:space="preserve">  IF( ISNA( 'Stata dataset - override'!AK182 ), "", IF( ISBLANK( 'Stata dataset - override'!AK182 ), 'Stata dataset - before override'!AK182, 'Stata dataset - override'!AK182 ) )</f>
        <v/>
      </c>
      <c r="AL182" s="5" t="str">
        <f xml:space="preserve">  IF( ISNA( 'Stata dataset - override'!AL182 ), "", IF( ISBLANK( 'Stata dataset - override'!AL182 ), 'Stata dataset - before override'!AL182, 'Stata dataset - override'!AL182 ) )</f>
        <v/>
      </c>
      <c r="AM182" s="5" t="str">
        <f xml:space="preserve">  IF( ISNA( 'Stata dataset - override'!AM182 ), "", IF( ISBLANK( 'Stata dataset - override'!AM182 ), 'Stata dataset - before override'!AM182, 'Stata dataset - override'!AM182 ) )</f>
        <v/>
      </c>
      <c r="AN182" s="5" t="str">
        <f xml:space="preserve">  IF( ISNA( 'Stata dataset - override'!AN182 ), "", IF( ISBLANK( 'Stata dataset - override'!AN182 ), 'Stata dataset - before override'!AN182, 'Stata dataset - override'!AN182 ) )</f>
        <v/>
      </c>
      <c r="AO182" s="5" t="str">
        <f xml:space="preserve">  IF( ISNA( 'Stata dataset - override'!AO182 ), "", IF( ISBLANK( 'Stata dataset - override'!AO182 ), 'Stata dataset - before override'!AO182, 'Stata dataset - override'!AO182 ) )</f>
        <v/>
      </c>
      <c r="AP182" s="5" t="str">
        <f xml:space="preserve">  IF( ISNA( 'Stata dataset - override'!AP182 ), "", IF( ISBLANK( 'Stata dataset - override'!AP182 ), 'Stata dataset - before override'!AP182, 'Stata dataset - override'!AP182 ) )</f>
        <v/>
      </c>
      <c r="AQ182" s="5" t="str">
        <f xml:space="preserve">  IF( ISNA( 'Stata dataset - override'!AQ182 ), "", IF( ISBLANK( 'Stata dataset - override'!AQ182 ), 'Stata dataset - before override'!AQ182, 'Stata dataset - override'!AQ182 ) )</f>
        <v/>
      </c>
      <c r="AR182" s="5" t="str">
        <f xml:space="preserve">  IF( ISNA( 'Stata dataset - override'!AR182 ), "", IF( ISBLANK( 'Stata dataset - override'!AR182 ), 'Stata dataset - before override'!AR182, 'Stata dataset - override'!AR182 ) )</f>
        <v/>
      </c>
      <c r="AS182" s="5" t="str">
        <f xml:space="preserve">  IF( ISNA( 'Stata dataset - override'!AS182 ), "", IF( ISBLANK( 'Stata dataset - override'!AS182 ), 'Stata dataset - before override'!AS182, 'Stata dataset - override'!AS182 ) )</f>
        <v/>
      </c>
      <c r="AT182" s="5" t="str">
        <f xml:space="preserve">  IF( ISNA( 'Stata dataset - override'!AT182 ), "", IF( ISBLANK( 'Stata dataset - override'!AT182 ), 'Stata dataset - before override'!AT182, 'Stata dataset - override'!AT182 ) )</f>
        <v/>
      </c>
      <c r="AU182" s="5" t="str">
        <f xml:space="preserve">  IF( ISNA( 'Stata dataset - override'!AU182 ), "", IF( ISBLANK( 'Stata dataset - override'!AU182 ), 'Stata dataset - before override'!AU182, 'Stata dataset - override'!AU182 ) )</f>
        <v/>
      </c>
      <c r="AV182" s="5" t="str">
        <f xml:space="preserve">  IF( ISNA( 'Stata dataset - override'!AV182 ), "", IF( ISBLANK( 'Stata dataset - override'!AV182 ), 'Stata dataset - before override'!AV182, 'Stata dataset - override'!AV182 ) )</f>
        <v/>
      </c>
      <c r="AW182" s="5" t="str">
        <f xml:space="preserve">  IF( ISNA( 'Stata dataset - override'!AW182 ), "", IF( ISBLANK( 'Stata dataset - override'!AW182 ), 'Stata dataset - before override'!AW182, 'Stata dataset - override'!AW182 ) )</f>
        <v/>
      </c>
      <c r="AX182" s="5" t="str">
        <f xml:space="preserve">  IF( ISNA( 'Stata dataset - override'!AX182 ), "", IF( ISBLANK( 'Stata dataset - override'!AX182 ), 'Stata dataset - before override'!AX182, 'Stata dataset - override'!AX182 ) )</f>
        <v/>
      </c>
      <c r="AY182" s="5" t="str">
        <f xml:space="preserve">  IF( ISNA( 'Stata dataset - override'!AY182 ), "", IF( ISBLANK( 'Stata dataset - override'!AY182 ), 'Stata dataset - before override'!AY182, 'Stata dataset - override'!AY182 ) )</f>
        <v/>
      </c>
      <c r="AZ182" s="5" t="str">
        <f xml:space="preserve">  IF( ISNA( 'Stata dataset - override'!AZ182 ), "", IF( ISBLANK( 'Stata dataset - override'!AZ182 ), 'Stata dataset - before override'!AZ182, 'Stata dataset - override'!AZ182 ) )</f>
        <v/>
      </c>
      <c r="BA182" s="5" t="str">
        <f xml:space="preserve">  IF( ISNA( 'Stata dataset - override'!BA182 ), "", IF( ISBLANK( 'Stata dataset - override'!BA182 ), 'Stata dataset - before override'!BA182, 'Stata dataset - override'!BA182 ) )</f>
        <v/>
      </c>
      <c r="BB182" s="5" t="str">
        <f xml:space="preserve">  IF( ISNA( 'Stata dataset - override'!BB182 ), "", IF( ISBLANK( 'Stata dataset - override'!BB182 ), 'Stata dataset - before override'!BB182, 'Stata dataset - override'!BB182 ) )</f>
        <v/>
      </c>
      <c r="BC182" s="5" t="str">
        <f xml:space="preserve">  IF( ISNA( 'Stata dataset - override'!BC182 ), "", IF( ISBLANK( 'Stata dataset - override'!BC182 ), 'Stata dataset - before override'!BC182, 'Stata dataset - override'!BC182 ) )</f>
        <v/>
      </c>
      <c r="BD182" s="5" t="str">
        <f xml:space="preserve">  IF( ISNA( 'Stata dataset - override'!BD182 ), "", IF( ISBLANK( 'Stata dataset - override'!BD182 ), 'Stata dataset - before override'!BD182, 'Stata dataset - override'!BD182 ) )</f>
        <v/>
      </c>
      <c r="BE182" s="5" t="str">
        <f xml:space="preserve">  IF( ISNA( 'Stata dataset - override'!BE182 ), "", IF( ISBLANK( 'Stata dataset - override'!BE182 ), 'Stata dataset - before override'!BE182, 'Stata dataset - override'!BE182 ) )</f>
        <v/>
      </c>
      <c r="BF182" s="5" t="str">
        <f xml:space="preserve">  IF( ISNA( 'Stata dataset - override'!BF182 ), "", IF( ISBLANK( 'Stata dataset - override'!BF182 ), 'Stata dataset - before override'!BF182, 'Stata dataset - override'!BF182 ) )</f>
        <v/>
      </c>
      <c r="BG182" s="5" t="str">
        <f xml:space="preserve">  IF( ISNA( 'Stata dataset - override'!BG182 ), "", IF( ISBLANK( 'Stata dataset - override'!BG182 ), 'Stata dataset - before override'!BG182, 'Stata dataset - override'!BG182 ) )</f>
        <v/>
      </c>
      <c r="BH182" s="5" t="str">
        <f xml:space="preserve">  IF( ISNA( 'Stata dataset - override'!BH182 ), "", IF( ISBLANK( 'Stata dataset - override'!BH182 ), 'Stata dataset - before override'!BH182, 'Stata dataset - override'!BH182 ) )</f>
        <v/>
      </c>
      <c r="BI182" s="5" t="str">
        <f xml:space="preserve">  IF( ISNA( 'Stata dataset - override'!BI182 ), "", IF( ISBLANK( 'Stata dataset - override'!BI182 ), 'Stata dataset - before override'!BI182, 'Stata dataset - override'!BI182 ) )</f>
        <v/>
      </c>
      <c r="BJ182" s="5" t="str">
        <f xml:space="preserve">  IF( ISNA( 'Stata dataset - override'!BJ182 ), "", IF( ISBLANK( 'Stata dataset - override'!BJ182 ), 'Stata dataset - before override'!BJ182, 'Stata dataset - override'!BJ182 ) )</f>
        <v/>
      </c>
      <c r="BK182" s="5" t="str">
        <f xml:space="preserve">  IF( ISNA( 'Stata dataset - override'!BK182 ), "", IF( ISBLANK( 'Stata dataset - override'!BK182 ), 'Stata dataset - before override'!BK182, 'Stata dataset - override'!BK182 ) )</f>
        <v/>
      </c>
      <c r="BL182" s="5" t="str">
        <f xml:space="preserve">  IF( ISNA( 'Stata dataset - override'!BL182 ), "", IF( ISBLANK( 'Stata dataset - override'!BL182 ), 'Stata dataset - before override'!BL182, 'Stata dataset - override'!BL182 ) )</f>
        <v/>
      </c>
      <c r="BM182" s="5" t="str">
        <f xml:space="preserve">  IF( ISNA( 'Stata dataset - override'!BM182 ), "", IF( ISBLANK( 'Stata dataset - override'!BM182 ), 'Stata dataset - before override'!BM182, 'Stata dataset - override'!BM182 ) )</f>
        <v/>
      </c>
      <c r="BN182" s="5" t="str">
        <f xml:space="preserve">  IF( ISNA( 'Stata dataset - override'!BN182 ), "", IF( ISBLANK( 'Stata dataset - override'!BN182 ), 'Stata dataset - before override'!BN182, 'Stata dataset - override'!BN182 ) )</f>
        <v/>
      </c>
      <c r="BO182" s="5" t="str">
        <f xml:space="preserve">  IF( ISNA( 'Stata dataset - override'!BO182 ), "", IF( ISBLANK( 'Stata dataset - override'!BO182 ), 'Stata dataset - before override'!BO182, 'Stata dataset - override'!BO182 ) )</f>
        <v/>
      </c>
      <c r="BP182" s="5" t="str">
        <f xml:space="preserve">  IF( ISNA( 'Stata dataset - override'!BP182 ), "", IF( ISBLANK( 'Stata dataset - override'!BP182 ), 'Stata dataset - before override'!BP182, 'Stata dataset - override'!BP182 ) )</f>
        <v/>
      </c>
      <c r="BQ182" s="5" t="str">
        <f xml:space="preserve">  IF( ISNA( 'Stata dataset - override'!BQ182 ), "", IF( ISBLANK( 'Stata dataset - override'!BQ182 ), 'Stata dataset - before override'!BQ182, 'Stata dataset - override'!BQ182 ) )</f>
        <v/>
      </c>
      <c r="BR182" s="5" t="str">
        <f xml:space="preserve">  IF( ISNA( 'Stata dataset - override'!BR182 ), "", IF( ISBLANK( 'Stata dataset - override'!BR182 ), 'Stata dataset - before override'!BR182, 'Stata dataset - override'!BR182 ) )</f>
        <v/>
      </c>
      <c r="BS182" s="5" t="str">
        <f xml:space="preserve">  IF( ISNA( 'Stata dataset - override'!BS182 ), "", IF( ISBLANK( 'Stata dataset - override'!BS182 ), 'Stata dataset - before override'!BS182, 'Stata dataset - override'!BS182 ) )</f>
        <v/>
      </c>
      <c r="BT182" s="5" t="str">
        <f xml:space="preserve">  IF( ISNA( 'Stata dataset - override'!BT182 ), "", IF( ISBLANK( 'Stata dataset - override'!BT182 ), 'Stata dataset - before override'!BT182, 'Stata dataset - override'!BT182 ) )</f>
        <v/>
      </c>
      <c r="BU182" s="5" t="str">
        <f xml:space="preserve">  IF( ISNA( 'Stata dataset - override'!BU182 ), "", IF( ISBLANK( 'Stata dataset - override'!BU182 ), 'Stata dataset - before override'!BU182, 'Stata dataset - override'!BU182 ) )</f>
        <v/>
      </c>
      <c r="BV182" s="5" t="str">
        <f xml:space="preserve">  IF( ISNA( 'Stata dataset - override'!BV182 ), "", IF( ISBLANK( 'Stata dataset - override'!BV182 ), 'Stata dataset - before override'!BV182, 'Stata dataset - override'!BV182 ) )</f>
        <v/>
      </c>
      <c r="BW182" s="5" t="str">
        <f xml:space="preserve">  IF( ISNA( 'Stata dataset - override'!BW182 ), "", IF( ISBLANK( 'Stata dataset - override'!BW182 ), 'Stata dataset - before override'!BW182, 'Stata dataset - override'!BW182 ) )</f>
        <v/>
      </c>
      <c r="BX182" s="5" t="str">
        <f xml:space="preserve">  IF( ISNA( 'Stata dataset - override'!BX182 ), "", IF( ISBLANK( 'Stata dataset - override'!BX182 ), 'Stata dataset - before override'!BX182, 'Stata dataset - override'!BX182 ) )</f>
        <v/>
      </c>
      <c r="BY182" s="5" t="str">
        <f xml:space="preserve">  IF( ISNA( 'Stata dataset - override'!BY182 ), "", IF( ISBLANK( 'Stata dataset - override'!BY182 ), 'Stata dataset - before override'!BY182, 'Stata dataset - override'!BY182 ) )</f>
        <v/>
      </c>
      <c r="BZ182" s="5" t="str">
        <f xml:space="preserve">  IF( ISNA( 'Stata dataset - override'!BZ182 ), "", IF( ISBLANK( 'Stata dataset - override'!BZ182 ), 'Stata dataset - before override'!BZ182, 'Stata dataset - override'!BZ182 ) )</f>
        <v/>
      </c>
      <c r="CA182" s="5" t="str">
        <f xml:space="preserve">  IF( ISNA( 'Stata dataset - override'!CA182 ), "", IF( ISBLANK( 'Stata dataset - override'!CA182 ), 'Stata dataset - before override'!CA182, 'Stata dataset - override'!CA182 ) )</f>
        <v/>
      </c>
      <c r="CB182" s="5" t="str">
        <f xml:space="preserve">  IF( ISNA( 'Stata dataset - override'!CB182 ), "", IF( ISBLANK( 'Stata dataset - override'!CB182 ), 'Stata dataset - before override'!CB182, 'Stata dataset - override'!CB182 ) )</f>
        <v/>
      </c>
      <c r="CC182" s="5" t="str">
        <f xml:space="preserve">  IF( ISNA( 'Stata dataset - override'!CC182 ), "", IF( ISBLANK( 'Stata dataset - override'!CC182 ), 'Stata dataset - before override'!CC182, 'Stata dataset - override'!CC182 ) )</f>
        <v/>
      </c>
      <c r="CD182" s="5" t="str">
        <f xml:space="preserve">  IF( ISNA( 'Stata dataset - override'!CD182 ), "", IF( ISBLANK( 'Stata dataset - override'!CD182 ), 'Stata dataset - before override'!CD182, 'Stata dataset - override'!CD182 ) )</f>
        <v/>
      </c>
      <c r="CE182" s="5" t="str">
        <f xml:space="preserve">  IF( ISNA( 'Stata dataset - override'!CE182 ), "", IF( ISBLANK( 'Stata dataset - override'!CE182 ), 'Stata dataset - before override'!CE182, 'Stata dataset - override'!CE182 ) )</f>
        <v/>
      </c>
      <c r="CF182" s="5" t="str">
        <f xml:space="preserve">  IF( ISNA( 'Stata dataset - override'!CF182 ), "", IF( ISBLANK( 'Stata dataset - override'!CF182 ), 'Stata dataset - before override'!CF182, 'Stata dataset - override'!CF182 ) )</f>
        <v/>
      </c>
      <c r="CG182" s="5" t="str">
        <f xml:space="preserve">  IF( ISNA( 'Stata dataset - override'!CG182 ), "", IF( ISBLANK( 'Stata dataset - override'!CG182 ), 'Stata dataset - before override'!CG182, 'Stata dataset - override'!CG182 ) )</f>
        <v/>
      </c>
      <c r="CH182" s="5" t="str">
        <f xml:space="preserve">  IF( ISNA( 'Stata dataset - override'!CH182 ), "", IF( ISBLANK( 'Stata dataset - override'!CH182 ), 'Stata dataset - before override'!CH182, 'Stata dataset - override'!CH182 ) )</f>
        <v/>
      </c>
      <c r="CI182" s="5" t="str">
        <f xml:space="preserve">  IF( ISNA( 'Stata dataset - override'!CI182 ), "", IF( ISBLANK( 'Stata dataset - override'!CI182 ), 'Stata dataset - before override'!CI182, 'Stata dataset - override'!CI182 ) )</f>
        <v/>
      </c>
      <c r="CJ182" s="5" t="str">
        <f xml:space="preserve">  IF( ISNA( 'Stata dataset - override'!CJ182 ), "", IF( ISBLANK( 'Stata dataset - override'!CJ182 ), 'Stata dataset - before override'!CJ182, 'Stata dataset - override'!CJ182 ) )</f>
        <v/>
      </c>
      <c r="CK182" s="5" t="str">
        <f xml:space="preserve">  IF( ISNA( 'Stata dataset - override'!CK182 ), "", IF( ISBLANK( 'Stata dataset - override'!CK182 ), 'Stata dataset - before override'!CK182, 'Stata dataset - override'!CK182 ) )</f>
        <v/>
      </c>
      <c r="CL182" s="5" t="str">
        <f xml:space="preserve">  IF( ISNA( 'Stata dataset - override'!CL182 ), "", IF( ISBLANK( 'Stata dataset - override'!CL182 ), 'Stata dataset - before override'!CL182, 'Stata dataset - override'!CL182 ) )</f>
        <v/>
      </c>
      <c r="CM182" s="5" t="str">
        <f xml:space="preserve">  IF( ISNA( 'Stata dataset - override'!CM182 ), "", IF( ISBLANK( 'Stata dataset - override'!CM182 ), 'Stata dataset - before override'!CM182, 'Stata dataset - override'!CM182 ) )</f>
        <v/>
      </c>
      <c r="CN182" s="5" t="str">
        <f xml:space="preserve">  IF( ISNA( 'Stata dataset - override'!CN182 ), "", IF( ISBLANK( 'Stata dataset - override'!CN182 ), 'Stata dataset - before override'!CN182, 'Stata dataset - override'!CN182 ) )</f>
        <v/>
      </c>
      <c r="CO182" s="5" t="str">
        <f xml:space="preserve">  IF( ISNA( 'Stata dataset - override'!CO182 ), "", IF( ISBLANK( 'Stata dataset - override'!CO182 ), 'Stata dataset - before override'!CO182, 'Stata dataset - override'!CO182 ) )</f>
        <v/>
      </c>
      <c r="CP182" s="5" t="str">
        <f xml:space="preserve">  IF( ISNA( 'Stata dataset - override'!CP182 ), "", IF( ISBLANK( 'Stata dataset - override'!CP182 ), 'Stata dataset - before override'!CP182, 'Stata dataset - override'!CP182 ) )</f>
        <v/>
      </c>
      <c r="CQ182" s="5" t="str">
        <f xml:space="preserve">  IF( ISNA( 'Stata dataset - override'!CQ182 ), "", IF( ISBLANK( 'Stata dataset - override'!CQ182 ), 'Stata dataset - before override'!CQ182, 'Stata dataset - override'!CQ182 ) )</f>
        <v/>
      </c>
      <c r="CR182" s="5" t="str">
        <f xml:space="preserve">  IF( ISNA( 'Stata dataset - override'!CR182 ), "", IF( ISBLANK( 'Stata dataset - override'!CR182 ), 'Stata dataset - before override'!CR182, 'Stata dataset - override'!CR182 ) )</f>
        <v/>
      </c>
      <c r="CS182" s="5" t="str">
        <f xml:space="preserve">  IF( ISNA( 'Stata dataset - override'!CS182 ), "", IF( ISBLANK( 'Stata dataset - override'!CS182 ), 'Stata dataset - before override'!CS182, 'Stata dataset - override'!CS182 ) )</f>
        <v/>
      </c>
      <c r="CT182" s="5" t="str">
        <f xml:space="preserve">  IF( ISNA( 'Stata dataset - override'!CT182 ), "", IF( ISBLANK( 'Stata dataset - override'!CT182 ), 'Stata dataset - before override'!CT182, 'Stata dataset - override'!CT182 ) )</f>
        <v/>
      </c>
      <c r="CU182" s="5" t="str">
        <f xml:space="preserve">  IF( ISNA( 'Stata dataset - override'!CU182 ), "", IF( ISBLANK( 'Stata dataset - override'!CU182 ), 'Stata dataset - before override'!CU182, 'Stata dataset - override'!CU182 ) )</f>
        <v/>
      </c>
      <c r="CV182" s="5" t="str">
        <f xml:space="preserve">  IF( ISNA( 'Stata dataset - override'!CV182 ), "", IF( ISBLANK( 'Stata dataset - override'!CV182 ), 'Stata dataset - before override'!CV182, 'Stata dataset - override'!CV182 ) )</f>
        <v/>
      </c>
      <c r="CW182" s="5" t="str">
        <f xml:space="preserve">  IF( ISNA( 'Stata dataset - override'!CW182 ), "", IF( ISBLANK( 'Stata dataset - override'!CW182 ), 'Stata dataset - before override'!CW182, 'Stata dataset - override'!CW182 ) )</f>
        <v/>
      </c>
      <c r="CX182" s="5" t="str">
        <f xml:space="preserve">  IF( ISNA( 'Stata dataset - override'!CX182 ), "", IF( ISBLANK( 'Stata dataset - override'!CX182 ), 'Stata dataset - before override'!CX182, 'Stata dataset - override'!CX182 ) )</f>
        <v/>
      </c>
      <c r="CY182" s="5" t="str">
        <f xml:space="preserve">  IF( ISNA( 'Stata dataset - override'!CY182 ), "", IF( ISBLANK( 'Stata dataset - override'!CY182 ), 'Stata dataset - before override'!CY182, 'Stata dataset - override'!CY182 ) )</f>
        <v/>
      </c>
      <c r="CZ182" s="5" t="str">
        <f xml:space="preserve">  IF( ISNA( 'Stata dataset - override'!CZ182 ), "", IF( ISBLANK( 'Stata dataset - override'!CZ182 ), 'Stata dataset - before override'!CZ182, 'Stata dataset - override'!CZ182 ) )</f>
        <v/>
      </c>
      <c r="DA182" s="5" t="str">
        <f xml:space="preserve">  IF( ISNA( 'Stata dataset - override'!DA182 ), "", IF( ISBLANK( 'Stata dataset - override'!DA182 ), 'Stata dataset - before override'!DA182, 'Stata dataset - override'!DA182 ) )</f>
        <v/>
      </c>
      <c r="DB182" s="5" t="str">
        <f xml:space="preserve">  IF( ISNA( 'Stata dataset - override'!DB182 ), "", IF( ISBLANK( 'Stata dataset - override'!DB182 ), 'Stata dataset - before override'!DB182, 'Stata dataset - override'!DB182 ) )</f>
        <v/>
      </c>
      <c r="DC182" s="5" t="str">
        <f xml:space="preserve">  IF( ISNA( 'Stata dataset - override'!DC182 ), "", IF( ISBLANK( 'Stata dataset - override'!DC182 ), 'Stata dataset - before override'!DC182, 'Stata dataset - override'!DC182 ) )</f>
        <v/>
      </c>
      <c r="DD182" s="5" t="str">
        <f xml:space="preserve">  IF( ISNA( 'Stata dataset - override'!DD182 ), "", IF( ISBLANK( 'Stata dataset - override'!DD182 ), 'Stata dataset - before override'!DD182, 'Stata dataset - override'!DD182 ) )</f>
        <v/>
      </c>
      <c r="DE182" s="5" t="str">
        <f xml:space="preserve">  IF( ISNA( 'Stata dataset - override'!DE182 ), "", IF( ISBLANK( 'Stata dataset - override'!DE182 ), 'Stata dataset - before override'!DE182, 'Stata dataset - override'!DE182 ) )</f>
        <v/>
      </c>
      <c r="DF182" s="5" t="str">
        <f xml:space="preserve">  IF( ISNA( 'Stata dataset - override'!DF182 ), "", IF( ISBLANK( 'Stata dataset - override'!DF182 ), 'Stata dataset - before override'!DF182, 'Stata dataset - override'!DF182 ) )</f>
        <v/>
      </c>
      <c r="DG182" s="5" t="str">
        <f xml:space="preserve">  IF( ISNA( 'Stata dataset - override'!DG182 ), "", IF( ISBLANK( 'Stata dataset - override'!DG182 ), 'Stata dataset - before override'!DG182, 'Stata dataset - override'!DG182 ) )</f>
        <v/>
      </c>
      <c r="DH182" s="5" t="str">
        <f xml:space="preserve">  IF( ISNA( 'Stata dataset - override'!DH182 ), "", IF( ISBLANK( 'Stata dataset - override'!DH182 ), 'Stata dataset - before override'!DH182, 'Stata dataset - override'!DH182 ) )</f>
        <v/>
      </c>
      <c r="DI182" s="5" t="str">
        <f xml:space="preserve">  IF( ISNA( 'Stata dataset - override'!DI182 ), "", IF( ISBLANK( 'Stata dataset - override'!DI182 ), 'Stata dataset - before override'!DI182, 'Stata dataset - override'!DI182 ) )</f>
        <v/>
      </c>
      <c r="DJ182" s="5" t="str">
        <f xml:space="preserve">  IF( ISNA( 'Stata dataset - override'!DJ182 ), "", IF( ISBLANK( 'Stata dataset - override'!DJ182 ), 'Stata dataset - before override'!DJ182, 'Stata dataset - override'!DJ182 ) )</f>
        <v/>
      </c>
      <c r="DK182" s="5" t="str">
        <f xml:space="preserve">  IF( ISNA( 'Stata dataset - override'!DK182 ), "", IF( ISBLANK( 'Stata dataset - override'!DK182 ), 'Stata dataset - before override'!DK182, 'Stata dataset - override'!DK182 ) )</f>
        <v/>
      </c>
      <c r="DL182" s="5" t="str">
        <f xml:space="preserve">  IF( ISNA( 'Stata dataset - override'!DL182 ), "", IF( ISBLANK( 'Stata dataset - override'!DL182 ), 'Stata dataset - before override'!DL182, 'Stata dataset - override'!DL182 ) )</f>
        <v/>
      </c>
      <c r="DM182" s="5" t="str">
        <f xml:space="preserve">  IF( ISNA( 'Stata dataset - override'!DM182 ), "", IF( ISBLANK( 'Stata dataset - override'!DM182 ), 'Stata dataset - before override'!DM182, 'Stata dataset - override'!DM182 ) )</f>
        <v/>
      </c>
      <c r="DN182" s="5" t="str">
        <f xml:space="preserve">  IF( ISNA( 'Stata dataset - override'!DN182 ), "", IF( ISBLANK( 'Stata dataset - override'!DN182 ), 'Stata dataset - before override'!DN182, 'Stata dataset - override'!DN182 ) )</f>
        <v/>
      </c>
      <c r="DO182" s="5" t="str">
        <f xml:space="preserve">  IF( ISNA( 'Stata dataset - override'!DO182 ), "", IF( ISBLANK( 'Stata dataset - override'!DO182 ), 'Stata dataset - before override'!DO182, 'Stata dataset - override'!DO182 ) )</f>
        <v/>
      </c>
      <c r="DP182" s="5" t="str">
        <f xml:space="preserve">  IF( ISNA( 'Stata dataset - override'!DP182 ), "", IF( ISBLANK( 'Stata dataset - override'!DP182 ), 'Stata dataset - before override'!DP182, 'Stata dataset - override'!DP182 ) )</f>
        <v/>
      </c>
      <c r="DQ182" s="5" t="str">
        <f xml:space="preserve">  IF( ISNA( 'Stata dataset - override'!DQ182 ), "", IF( ISBLANK( 'Stata dataset - override'!DQ182 ), 'Stata dataset - before override'!DQ182, 'Stata dataset - override'!DQ182 ) )</f>
        <v/>
      </c>
      <c r="DR182" s="5" t="str">
        <f xml:space="preserve">  IF( ISNA( 'Stata dataset - override'!DR182 ), "", IF( ISBLANK( 'Stata dataset - override'!DR182 ), 'Stata dataset - before override'!DR182, 'Stata dataset - override'!DR182 ) )</f>
        <v/>
      </c>
      <c r="DS182" s="5" t="str">
        <f xml:space="preserve">  IF( ISNA( 'Stata dataset - override'!DS182 ), "", IF( ISBLANK( 'Stata dataset - override'!DS182 ), 'Stata dataset - before override'!DS182, 'Stata dataset - override'!DS182 ) )</f>
        <v/>
      </c>
      <c r="DT182" s="5" t="str">
        <f xml:space="preserve">  IF( ISNA( 'Stata dataset - override'!DT182 ), "", IF( ISBLANK( 'Stata dataset - override'!DT182 ), 'Stata dataset - before override'!DT182, 'Stata dataset - override'!DT182 ) )</f>
        <v/>
      </c>
      <c r="DU182" s="5" t="str">
        <f xml:space="preserve">  IF( ISNA( 'Stata dataset - override'!DU182 ), "", IF( ISBLANK( 'Stata dataset - override'!DU182 ), 'Stata dataset - before override'!DU182, 'Stata dataset - override'!DU182 ) )</f>
        <v/>
      </c>
      <c r="DV182" s="5" t="str">
        <f xml:space="preserve">  IF( ISNA( 'Stata dataset - override'!DV182 ), "", IF( ISBLANK( 'Stata dataset - override'!DV182 ), 'Stata dataset - before override'!DV182, 'Stata dataset - override'!DV182 ) )</f>
        <v/>
      </c>
      <c r="DW182" s="5" t="str">
        <f xml:space="preserve">  IF( ISNA( 'Stata dataset - override'!DW182 ), "", IF( ISBLANK( 'Stata dataset - override'!DW182 ), 'Stata dataset - before override'!DW182, 'Stata dataset - override'!DW182 ) )</f>
        <v/>
      </c>
      <c r="DX182" s="5" t="str">
        <f xml:space="preserve">  IF( ISNA( 'Stata dataset - override'!DX182 ), "", IF( ISBLANK( 'Stata dataset - override'!DX182 ), 'Stata dataset - before override'!DX182, 'Stata dataset - override'!DX182 ) )</f>
        <v/>
      </c>
      <c r="DY182" s="5" t="str">
        <f xml:space="preserve">  IF( ISNA( 'Stata dataset - override'!DY182 ), "", IF( ISBLANK( 'Stata dataset - override'!DY182 ), 'Stata dataset - before override'!DY182, 'Stata dataset - override'!DY182 ) )</f>
        <v/>
      </c>
      <c r="DZ182" s="5" t="str">
        <f xml:space="preserve">  IF( ISNA( 'Stata dataset - override'!DZ182 ), "", IF( ISBLANK( 'Stata dataset - override'!DZ182 ), 'Stata dataset - before override'!DZ182, 'Stata dataset - override'!DZ182 ) )</f>
        <v/>
      </c>
      <c r="EA182" s="5" t="str">
        <f xml:space="preserve">  IF( ISNA( 'Stata dataset - override'!EA182 ), "", IF( ISBLANK( 'Stata dataset - override'!EA182 ), 'Stata dataset - before override'!EA182, 'Stata dataset - override'!EA182 ) )</f>
        <v/>
      </c>
      <c r="EB182" s="5" t="str">
        <f xml:space="preserve">  IF( ISNA( 'Stata dataset - override'!EB182 ), "", IF( ISBLANK( 'Stata dataset - override'!EB182 ), 'Stata dataset - before override'!EB182, 'Stata dataset - override'!EB182 ) )</f>
        <v/>
      </c>
      <c r="EC182" s="5" t="str">
        <f xml:space="preserve">  IF( ISNA( 'Stata dataset - override'!EC182 ), "", IF( ISBLANK( 'Stata dataset - override'!EC182 ), 'Stata dataset - before override'!EC182, 'Stata dataset - override'!EC182 ) )</f>
        <v/>
      </c>
      <c r="ED182" s="5" t="str">
        <f xml:space="preserve">  IF( ISNA( 'Stata dataset - override'!ED182 ), "", IF( ISBLANK( 'Stata dataset - override'!ED182 ), 'Stata dataset - before override'!ED182, 'Stata dataset - override'!ED182 ) )</f>
        <v/>
      </c>
      <c r="EE182" s="5" t="str">
        <f xml:space="preserve">  IF( ISNA( 'Stata dataset - override'!EE182 ), "", IF( ISBLANK( 'Stata dataset - override'!EE182 ), 'Stata dataset - before override'!EE182, 'Stata dataset - override'!EE182 ) )</f>
        <v/>
      </c>
      <c r="EF182" s="5" t="str">
        <f xml:space="preserve">  IF( ISNA( 'Stata dataset - override'!EF182 ), "", IF( ISBLANK( 'Stata dataset - override'!EF182 ), 'Stata dataset - before override'!EF182, 'Stata dataset - override'!EF182 ) )</f>
        <v/>
      </c>
      <c r="EG182" s="5" t="str">
        <f xml:space="preserve">  IF( ISNA( 'Stata dataset - override'!EG182 ), "", IF( ISBLANK( 'Stata dataset - override'!EG182 ), 'Stata dataset - before override'!EG182, 'Stata dataset - override'!EG182 ) )</f>
        <v/>
      </c>
      <c r="EH182" s="5" t="str">
        <f xml:space="preserve">  IF( ISNA( 'Stata dataset - override'!EH182 ), "", IF( ISBLANK( 'Stata dataset - override'!EH182 ), 'Stata dataset - before override'!EH182, 'Stata dataset - override'!EH182 ) )</f>
        <v/>
      </c>
      <c r="EI182" s="5" t="str">
        <f xml:space="preserve">  IF( ISNA( 'Stata dataset - override'!EI182 ), "", IF( ISBLANK( 'Stata dataset - override'!EI182 ), 'Stata dataset - before override'!EI182, 'Stata dataset - override'!EI182 ) )</f>
        <v/>
      </c>
      <c r="EJ182" s="5" t="str">
        <f xml:space="preserve">  IF( ISNA( 'Stata dataset - override'!EJ182 ), "", IF( ISBLANK( 'Stata dataset - override'!EJ182 ), 'Stata dataset - before override'!EJ182, 'Stata dataset - override'!EJ182 ) )</f>
        <v/>
      </c>
      <c r="EK182" s="5" t="str">
        <f xml:space="preserve">  IF( ISNA( 'Stata dataset - override'!EK182 ), "", IF( ISBLANK( 'Stata dataset - override'!EK182 ), 'Stata dataset - before override'!EK182, 'Stata dataset - override'!EK182 ) )</f>
        <v/>
      </c>
      <c r="EL182" s="5" t="str">
        <f xml:space="preserve">  IF( ISNA( 'Stata dataset - override'!EL182 ), "", IF( ISBLANK( 'Stata dataset - override'!EL182 ), 'Stata dataset - before override'!EL182, 'Stata dataset - override'!EL182 ) )</f>
        <v/>
      </c>
      <c r="EM182" s="5" t="str">
        <f xml:space="preserve">  IF( ISNA( 'Stata dataset - override'!EM182 ), "", IF( ISBLANK( 'Stata dataset - override'!EM182 ), 'Stata dataset - before override'!EM182, 'Stata dataset - override'!EM182 ) )</f>
        <v/>
      </c>
      <c r="EN182" s="5" t="str">
        <f xml:space="preserve">  IF( ISNA( 'Stata dataset - override'!EN182 ), "", IF( ISBLANK( 'Stata dataset - override'!EN182 ), 'Stata dataset - before override'!EN182, 'Stata dataset - override'!EN182 ) )</f>
        <v/>
      </c>
      <c r="EO182" s="5" t="str">
        <f xml:space="preserve">  IF( ISNA( 'Stata dataset - override'!EO182 ), "", IF( ISBLANK( 'Stata dataset - override'!EO182 ), 'Stata dataset - before override'!EO182, 'Stata dataset - override'!EO182 ) )</f>
        <v/>
      </c>
      <c r="EP182" s="5" t="str">
        <f xml:space="preserve">  IF( ISNA( 'Stata dataset - override'!EP182 ), "", IF( ISBLANK( 'Stata dataset - override'!EP182 ), 'Stata dataset - before override'!EP182, 'Stata dataset - override'!EP182 ) )</f>
        <v/>
      </c>
      <c r="EQ182" s="5" t="str">
        <f xml:space="preserve">  IF( ISNA( 'Stata dataset - override'!EQ182 ), "", IF( ISBLANK( 'Stata dataset - override'!EQ182 ), 'Stata dataset - before override'!EQ182, 'Stata dataset - override'!EQ182 ) )</f>
        <v/>
      </c>
      <c r="ER182" s="5" t="str">
        <f xml:space="preserve">  IF( ISNA( 'Stata dataset - override'!ER182 ), "", IF( ISBLANK( 'Stata dataset - override'!ER182 ), 'Stata dataset - before override'!ER182, 'Stata dataset - override'!ER182 ) )</f>
        <v/>
      </c>
      <c r="ES182" s="5" t="str">
        <f xml:space="preserve">  IF( ISNA( 'Stata dataset - override'!ES182 ), "", IF( ISBLANK( 'Stata dataset - override'!ES182 ), 'Stata dataset - before override'!ES182, 'Stata dataset - override'!ES182 ) )</f>
        <v/>
      </c>
      <c r="ET182" s="5" t="str">
        <f xml:space="preserve">  IF( ISNA( 'Stata dataset - override'!ET182 ), "", IF( ISBLANK( 'Stata dataset - override'!ET182 ), 'Stata dataset - before override'!ET182, 'Stata dataset - override'!ET182 ) )</f>
        <v/>
      </c>
      <c r="EU182" s="5" t="str">
        <f xml:space="preserve">  IF( ISNA( 'Stata dataset - override'!EU182 ), "", IF( ISBLANK( 'Stata dataset - override'!EU182 ), 'Stata dataset - before override'!EU182, 'Stata dataset - override'!EU182 ) )</f>
        <v/>
      </c>
      <c r="EV182" s="5" t="str">
        <f xml:space="preserve">  IF( ISNA( 'Stata dataset - override'!EV182 ), "", IF( ISBLANK( 'Stata dataset - override'!EV182 ), 'Stata dataset - before override'!EV182, 'Stata dataset - override'!EV182 ) )</f>
        <v/>
      </c>
      <c r="EW182" s="5" t="str">
        <f xml:space="preserve">  IF( ISNA( 'Stata dataset - override'!EW182 ), "", IF( ISBLANK( 'Stata dataset - override'!EW182 ), 'Stata dataset - before override'!EW182, 'Stata dataset - override'!EW182 ) )</f>
        <v/>
      </c>
      <c r="EX182" s="5" t="str">
        <f xml:space="preserve">  IF( ISNA( 'Stata dataset - override'!EX182 ), "", IF( ISBLANK( 'Stata dataset - override'!EX182 ), 'Stata dataset - before override'!EX182, 'Stata dataset - override'!EX182 ) )</f>
        <v/>
      </c>
      <c r="EY182" s="5" t="str">
        <f xml:space="preserve">  IF( ISNA( 'Stata dataset - override'!EY182 ), "", IF( ISBLANK( 'Stata dataset - override'!EY182 ), 'Stata dataset - before override'!EY182, 'Stata dataset - override'!EY182 ) )</f>
        <v/>
      </c>
      <c r="EZ182" s="5" t="str">
        <f xml:space="preserve">  IF( ISNA( 'Stata dataset - override'!EZ182 ), "", IF( ISBLANK( 'Stata dataset - override'!EZ182 ), 'Stata dataset - before override'!EZ182, 'Stata dataset - override'!EZ182 ) )</f>
        <v/>
      </c>
      <c r="FA182" s="5" t="str">
        <f xml:space="preserve">  IF( ISNA( 'Stata dataset - override'!FA182 ), "", IF( ISBLANK( 'Stata dataset - override'!FA182 ), 'Stata dataset - before override'!FA182, 'Stata dataset - override'!FA182 ) )</f>
        <v/>
      </c>
      <c r="FB182" s="5" t="str">
        <f xml:space="preserve">  IF( ISNA( 'Stata dataset - override'!FB182 ), "", IF( ISBLANK( 'Stata dataset - override'!FB182 ), 'Stata dataset - before override'!FB182, 'Stata dataset - override'!FB182 ) )</f>
        <v/>
      </c>
      <c r="FC182" s="5" t="str">
        <f xml:space="preserve">  IF( ISNA( 'Stata dataset - override'!FC182 ), "", IF( ISBLANK( 'Stata dataset - override'!FC182 ), 'Stata dataset - before override'!FC182, 'Stata dataset - override'!FC182 ) )</f>
        <v/>
      </c>
      <c r="FD182" s="5" t="str">
        <f xml:space="preserve">  IF( ISNA( 'Stata dataset - override'!FD182 ), "", IF( ISBLANK( 'Stata dataset - override'!FD182 ), 'Stata dataset - before override'!FD182, 'Stata dataset - override'!FD182 ) )</f>
        <v/>
      </c>
      <c r="FE182" s="5" t="str">
        <f xml:space="preserve">  IF( ISNA( 'Stata dataset - override'!FE182 ), "", IF( ISBLANK( 'Stata dataset - override'!FE182 ), 'Stata dataset - before override'!FE182, 'Stata dataset - override'!FE182 ) )</f>
        <v/>
      </c>
      <c r="FF182" s="5" t="str">
        <f xml:space="preserve">  IF( ISNA( 'Stata dataset - override'!FF182 ), "", IF( ISBLANK( 'Stata dataset - override'!FF182 ), 'Stata dataset - before override'!FF182, 'Stata dataset - override'!FF182 ) )</f>
        <v/>
      </c>
      <c r="FG182" s="5" t="str">
        <f xml:space="preserve">  IF( ISNA( 'Stata dataset - override'!FG182 ), "", IF( ISBLANK( 'Stata dataset - override'!FG182 ), 'Stata dataset - before override'!FG182, 'Stata dataset - override'!FG182 ) )</f>
        <v/>
      </c>
      <c r="FH182" s="5" t="str">
        <f xml:space="preserve">  IF( ISNA( 'Stata dataset - override'!FH182 ), "", IF( ISBLANK( 'Stata dataset - override'!FH182 ), 'Stata dataset - before override'!FH182, 'Stata dataset - override'!FH182 ) )</f>
        <v/>
      </c>
      <c r="FI182" s="5" t="str">
        <f xml:space="preserve">  IF( ISNA( 'Stata dataset - override'!FI182 ), "", IF( ISBLANK( 'Stata dataset - override'!FI182 ), 'Stata dataset - before override'!FI182, 'Stata dataset - override'!FI182 ) )</f>
        <v/>
      </c>
      <c r="FJ182" s="5" t="str">
        <f xml:space="preserve">  IF( ISNA( 'Stata dataset - override'!FJ182 ), "", IF( ISBLANK( 'Stata dataset - override'!FJ182 ), 'Stata dataset - before override'!FJ182, 'Stata dataset - override'!FJ182 ) )</f>
        <v/>
      </c>
      <c r="FK182" s="5" t="str">
        <f xml:space="preserve">  IF( ISNA( 'Stata dataset - override'!FK182 ), "", IF( ISBLANK( 'Stata dataset - override'!FK182 ), 'Stata dataset - before override'!FK182, 'Stata dataset - override'!FK182 ) )</f>
        <v/>
      </c>
      <c r="FL182" s="5" t="str">
        <f xml:space="preserve">  IF( ISNA( 'Stata dataset - override'!FL182 ), "", IF( ISBLANK( 'Stata dataset - override'!FL182 ), 'Stata dataset - before override'!FL182, 'Stata dataset - override'!FL182 ) )</f>
        <v/>
      </c>
      <c r="FM182" s="5" t="str">
        <f xml:space="preserve">  IF( ISNA( 'Stata dataset - override'!FM182 ), "", IF( ISBLANK( 'Stata dataset - override'!FM182 ), 'Stata dataset - before override'!FM182, 'Stata dataset - override'!FM182 ) )</f>
        <v/>
      </c>
      <c r="FN182" s="5" t="str">
        <f xml:space="preserve">  IF( ISNA( 'Stata dataset - override'!FN182 ), "", IF( ISBLANK( 'Stata dataset - override'!FN182 ), 'Stata dataset - before override'!FN182, 'Stata dataset - override'!FN182 ) )</f>
        <v/>
      </c>
      <c r="FO182" s="5" t="str">
        <f xml:space="preserve">  IF( ISNA( 'Stata dataset - override'!FO182 ), "", IF( ISBLANK( 'Stata dataset - override'!FO182 ), 'Stata dataset - before override'!FO182, 'Stata dataset - override'!FO182 ) )</f>
        <v/>
      </c>
      <c r="FP182" s="5" t="str">
        <f xml:space="preserve">  IF( ISNA( 'Stata dataset - override'!FP182 ), "", IF( ISBLANK( 'Stata dataset - override'!FP182 ), 'Stata dataset - before override'!FP182, 'Stata dataset - override'!FP182 ) )</f>
        <v/>
      </c>
      <c r="FQ182" s="5" t="str">
        <f xml:space="preserve">  IF( ISNA( 'Stata dataset - override'!FQ182 ), "", IF( ISBLANK( 'Stata dataset - override'!FQ182 ), 'Stata dataset - before override'!FQ182, 'Stata dataset - override'!FQ182 ) )</f>
        <v/>
      </c>
      <c r="FR182" s="5" t="str">
        <f xml:space="preserve">  IF( ISNA( 'Stata dataset - override'!FR182 ), "", IF( ISBLANK( 'Stata dataset - override'!FR182 ), 'Stata dataset - before override'!FR182, 'Stata dataset - override'!FR182 ) )</f>
        <v/>
      </c>
      <c r="FS182" s="5" t="str">
        <f xml:space="preserve">  IF( ISNA( 'Stata dataset - override'!FS182 ), "", IF( ISBLANK( 'Stata dataset - override'!FS182 ), 'Stata dataset - before override'!FS182, 'Stata dataset - override'!FS182 ) )</f>
        <v/>
      </c>
      <c r="FT182" s="5" t="str">
        <f xml:space="preserve">  IF( ISNA( 'Stata dataset - override'!FT182 ), "", IF( ISBLANK( 'Stata dataset - override'!FT182 ), 'Stata dataset - before override'!FT182, 'Stata dataset - override'!FT182 ) )</f>
        <v/>
      </c>
      <c r="FU182" s="5" t="str">
        <f xml:space="preserve">  IF( ISNA( 'Stata dataset - override'!FU182 ), "", IF( ISBLANK( 'Stata dataset - override'!FU182 ), 'Stata dataset - before override'!FU182, 'Stata dataset - override'!FU182 ) )</f>
        <v/>
      </c>
      <c r="FV182" s="5" t="str">
        <f xml:space="preserve">  IF( ISNA( 'Stata dataset - override'!FV182 ), "", IF( ISBLANK( 'Stata dataset - override'!FV182 ), 'Stata dataset - before override'!FV182, 'Stata dataset - override'!FV182 ) )</f>
        <v/>
      </c>
      <c r="FW182" s="5" t="str">
        <f xml:space="preserve">  IF( ISNA( 'Stata dataset - override'!FW182 ), "", IF( ISBLANK( 'Stata dataset - override'!FW182 ), 'Stata dataset - before override'!FW182, 'Stata dataset - override'!FW182 ) )</f>
        <v/>
      </c>
      <c r="FX182" s="5" t="str">
        <f xml:space="preserve">  IF( ISNA( 'Stata dataset - override'!FX182 ), "", IF( ISBLANK( 'Stata dataset - override'!FX182 ), 'Stata dataset - before override'!FX182, 'Stata dataset - override'!FX182 ) )</f>
        <v/>
      </c>
      <c r="FY182" s="5" t="str">
        <f xml:space="preserve">  IF( ISNA( 'Stata dataset - override'!FY182 ), "", IF( ISBLANK( 'Stata dataset - override'!FY182 ), 'Stata dataset - before override'!FY182, 'Stata dataset - override'!FY182 ) )</f>
        <v/>
      </c>
      <c r="FZ182" s="5" t="str">
        <f xml:space="preserve">  IF( ISNA( 'Stata dataset - override'!FZ182 ), "", IF( ISBLANK( 'Stata dataset - override'!FZ182 ), 'Stata dataset - before override'!FZ182, 'Stata dataset - override'!FZ182 ) )</f>
        <v/>
      </c>
      <c r="GA182" s="5" t="str">
        <f xml:space="preserve">  IF( ISNA( 'Stata dataset - override'!GA182 ), "", IF( ISBLANK( 'Stata dataset - override'!GA182 ), 'Stata dataset - before override'!GA182, 'Stata dataset - override'!GA182 ) )</f>
        <v/>
      </c>
      <c r="GB182" s="5" t="str">
        <f xml:space="preserve">  IF( ISNA( 'Stata dataset - override'!GB182 ), "", IF( ISBLANK( 'Stata dataset - override'!GB182 ), 'Stata dataset - before override'!GB182, 'Stata dataset - override'!GB182 ) )</f>
        <v/>
      </c>
      <c r="GC182" s="5" t="str">
        <f xml:space="preserve">  IF( ISNA( 'Stata dataset - override'!GC182 ), "", IF( ISBLANK( 'Stata dataset - override'!GC182 ), 'Stata dataset - before override'!GC182, 'Stata dataset - override'!GC182 ) )</f>
        <v/>
      </c>
      <c r="GD182" s="5" t="str">
        <f xml:space="preserve">  IF( ISNA( 'Stata dataset - override'!GD182 ), "", IF( ISBLANK( 'Stata dataset - override'!GD182 ), 'Stata dataset - before override'!GD182, 'Stata dataset - override'!GD182 ) )</f>
        <v/>
      </c>
      <c r="GE182" s="5" t="str">
        <f xml:space="preserve">  IF( ISNA( 'Stata dataset - override'!GE182 ), "", IF( ISBLANK( 'Stata dataset - override'!GE182 ), 'Stata dataset - before override'!GE182, 'Stata dataset - override'!GE182 ) )</f>
        <v/>
      </c>
      <c r="GF182" s="5" t="str">
        <f xml:space="preserve">  IF( ISNA( 'Stata dataset - override'!GF182 ), "", IF( ISBLANK( 'Stata dataset - override'!GF182 ), 'Stata dataset - before override'!GF182, 'Stata dataset - override'!GF182 ) )</f>
        <v/>
      </c>
      <c r="GG182" s="5" t="str">
        <f xml:space="preserve">  IF( ISNA( 'Stata dataset - override'!GG182 ), "", IF( ISBLANK( 'Stata dataset - override'!GG182 ), 'Stata dataset - before override'!GG182, 'Stata dataset - override'!GG182 ) )</f>
        <v/>
      </c>
      <c r="GH182" s="5" t="str">
        <f xml:space="preserve">  IF( ISNA( 'Stata dataset - override'!GH182 ), "", IF( ISBLANK( 'Stata dataset - override'!GH182 ), 'Stata dataset - before override'!GH182, 'Stata dataset - override'!GH182 ) )</f>
        <v/>
      </c>
      <c r="GI182" s="5" t="str">
        <f xml:space="preserve">  IF( ISNA( 'Stata dataset - override'!GI182 ), "", IF( ISBLANK( 'Stata dataset - override'!GI182 ), 'Stata dataset - before override'!GI182, 'Stata dataset - override'!GI182 ) )</f>
        <v/>
      </c>
      <c r="GJ182" s="5" t="str">
        <f xml:space="preserve">  IF( ISNA( 'Stata dataset - override'!GJ182 ), "", IF( ISBLANK( 'Stata dataset - override'!GJ182 ), 'Stata dataset - before override'!GJ182, 'Stata dataset - override'!GJ182 ) )</f>
        <v/>
      </c>
      <c r="GK182" s="5" t="str">
        <f xml:space="preserve">  IF( ISNA( 'Stata dataset - override'!GK182 ), "", IF( ISBLANK( 'Stata dataset - override'!GK182 ), 'Stata dataset - before override'!GK182, 'Stata dataset - override'!GK182 ) )</f>
        <v/>
      </c>
      <c r="GL182" s="5" t="str">
        <f xml:space="preserve">  IF( ISNA( 'Stata dataset - override'!GL182 ), "", IF( ISBLANK( 'Stata dataset - override'!GL182 ), 'Stata dataset - before override'!GL182, 'Stata dataset - override'!GL182 ) )</f>
        <v/>
      </c>
      <c r="GM182" s="5" t="str">
        <f xml:space="preserve">  IF( ISNA( 'Stata dataset - override'!GM182 ), "", IF( ISBLANK( 'Stata dataset - override'!GM182 ), 'Stata dataset - before override'!GM182, 'Stata dataset - override'!GM182 ) )</f>
        <v/>
      </c>
      <c r="GN182" s="5" t="str">
        <f xml:space="preserve">  IF( ISNA( 'Stata dataset - override'!GN182 ), "", IF( ISBLANK( 'Stata dataset - override'!GN182 ), 'Stata dataset - before override'!GN182, 'Stata dataset - override'!GN182 ) )</f>
        <v/>
      </c>
      <c r="GO182" s="5" t="str">
        <f xml:space="preserve">  IF( ISNA( 'Stata dataset - override'!GO182 ), "", IF( ISBLANK( 'Stata dataset - override'!GO182 ), 'Stata dataset - before override'!GO182, 'Stata dataset - override'!GO182 ) )</f>
        <v/>
      </c>
      <c r="GP182" s="5" t="str">
        <f xml:space="preserve">  IF( ISNA( 'Stata dataset - override'!GP182 ), "", IF( ISBLANK( 'Stata dataset - override'!GP182 ), 'Stata dataset - before override'!GP182, 'Stata dataset - override'!GP182 ) )</f>
        <v/>
      </c>
      <c r="GQ182" s="5" t="str">
        <f xml:space="preserve">  IF( ISNA( 'Stata dataset - override'!GQ182 ), "", IF( ISBLANK( 'Stata dataset - override'!GQ182 ), 'Stata dataset - before override'!GQ182, 'Stata dataset - override'!GQ182 ) )</f>
        <v/>
      </c>
      <c r="GR182" s="5" t="str">
        <f xml:space="preserve">  IF( ISNA( 'Stata dataset - override'!GR182 ), "", IF( ISBLANK( 'Stata dataset - override'!GR182 ), 'Stata dataset - before override'!GR182, 'Stata dataset - override'!GR182 ) )</f>
        <v/>
      </c>
      <c r="GS182" s="5" t="str">
        <f xml:space="preserve">  IF( ISNA( 'Stata dataset - override'!GS182 ), "", IF( ISBLANK( 'Stata dataset - override'!GS182 ), 'Stata dataset - before override'!GS182, 'Stata dataset - override'!GS182 ) )</f>
        <v/>
      </c>
      <c r="GT182" s="5" t="str">
        <f xml:space="preserve">  IF( ISNA( 'Stata dataset - override'!GT182 ), "", IF( ISBLANK( 'Stata dataset - override'!GT182 ), 'Stata dataset - before override'!GT182, 'Stata dataset - override'!GT182 ) )</f>
        <v/>
      </c>
      <c r="GU182" s="5" t="str">
        <f xml:space="preserve">  IF( ISNA( 'Stata dataset - override'!GU182 ), "", IF( ISBLANK( 'Stata dataset - override'!GU182 ), 'Stata dataset - before override'!GU182, 'Stata dataset - override'!GU182 ) )</f>
        <v/>
      </c>
      <c r="GV182" s="5" t="str">
        <f xml:space="preserve">  IF( ISNA( 'Stata dataset - override'!GV182 ), "", IF( ISBLANK( 'Stata dataset - override'!GV182 ), 'Stata dataset - before override'!GV182, 'Stata dataset - override'!GV182 ) )</f>
        <v/>
      </c>
      <c r="GW182" s="5" t="str">
        <f xml:space="preserve">  IF( ISNA( 'Stata dataset - override'!GW182 ), "", IF( ISBLANK( 'Stata dataset - override'!GW182 ), 'Stata dataset - before override'!GW182, 'Stata dataset - override'!GW182 ) )</f>
        <v/>
      </c>
      <c r="GX182" s="5" t="str">
        <f xml:space="preserve">  IF( ISNA( 'Stata dataset - override'!GX182 ), "", IF( ISBLANK( 'Stata dataset - override'!GX182 ), 'Stata dataset - before override'!GX182, 'Stata dataset - override'!GX182 ) )</f>
        <v/>
      </c>
      <c r="GY182" s="5" t="str">
        <f xml:space="preserve">  IF( ISNA( 'Stata dataset - override'!GY182 ), "", IF( ISBLANK( 'Stata dataset - override'!GY182 ), 'Stata dataset - before override'!GY182, 'Stata dataset - override'!GY182 ) )</f>
        <v/>
      </c>
      <c r="GZ182" s="5" t="str">
        <f xml:space="preserve">  IF( ISNA( 'Stata dataset - override'!GZ182 ), "", IF( ISBLANK( 'Stata dataset - override'!GZ182 ), 'Stata dataset - before override'!GZ182, 'Stata dataset - override'!GZ182 ) )</f>
        <v/>
      </c>
      <c r="HA182" s="5" t="str">
        <f xml:space="preserve">  IF( ISNA( 'Stata dataset - override'!HA182 ), "", IF( ISBLANK( 'Stata dataset - override'!HA182 ), 'Stata dataset - before override'!HA182, 'Stata dataset - override'!HA182 ) )</f>
        <v/>
      </c>
      <c r="HB182" s="5" t="str">
        <f xml:space="preserve">  IF( ISNA( 'Stata dataset - override'!HB182 ), "", IF( ISBLANK( 'Stata dataset - override'!HB182 ), 'Stata dataset - before override'!HB182, 'Stata dataset - override'!HB182 ) )</f>
        <v/>
      </c>
      <c r="HC182" s="5" t="str">
        <f xml:space="preserve">  IF( ISNA( 'Stata dataset - override'!HC182 ), "", IF( ISBLANK( 'Stata dataset - override'!HC182 ), 'Stata dataset - before override'!HC182, 'Stata dataset - override'!HC182 ) )</f>
        <v/>
      </c>
      <c r="HD182" s="5" t="str">
        <f xml:space="preserve">  IF( ISNA( 'Stata dataset - override'!HD182 ), "", IF( ISBLANK( 'Stata dataset - override'!HD182 ), 'Stata dataset - before override'!HD182, 'Stata dataset - override'!HD182 ) )</f>
        <v/>
      </c>
      <c r="HE182" s="5" t="str">
        <f xml:space="preserve">  IF( ISNA( 'Stata dataset - override'!HE182 ), "", IF( ISBLANK( 'Stata dataset - override'!HE182 ), 'Stata dataset - before override'!HE182, 'Stata dataset - override'!HE182 ) )</f>
        <v/>
      </c>
      <c r="HF182" s="5" t="str">
        <f xml:space="preserve">  IF( ISNA( 'Stata dataset - override'!HF182 ), "", IF( ISBLANK( 'Stata dataset - override'!HF182 ), 'Stata dataset - before override'!HF182, 'Stata dataset - override'!HF182 ) )</f>
        <v/>
      </c>
      <c r="HG182" s="5" t="str">
        <f xml:space="preserve">  IF( ISNA( 'Stata dataset - override'!HG182 ), "", IF( ISBLANK( 'Stata dataset - override'!HG182 ), 'Stata dataset - before override'!HG182, 'Stata dataset - override'!HG182 ) )</f>
        <v/>
      </c>
      <c r="HH182" s="5" t="str">
        <f xml:space="preserve">  IF( ISNA( 'Stata dataset - override'!HH182 ), "", IF( ISBLANK( 'Stata dataset - override'!HH182 ), 'Stata dataset - before override'!HH182, 'Stata dataset - override'!HH182 ) )</f>
        <v/>
      </c>
      <c r="HI182" s="5" t="str">
        <f xml:space="preserve">  IF( ISNA( 'Stata dataset - override'!HI182 ), "", IF( ISBLANK( 'Stata dataset - override'!HI182 ), 'Stata dataset - before override'!HI182, 'Stata dataset - override'!HI182 ) )</f>
        <v/>
      </c>
      <c r="HJ182" s="5" t="str">
        <f xml:space="preserve">  IF( ISNA( 'Stata dataset - override'!HJ182 ), "", IF( ISBLANK( 'Stata dataset - override'!HJ182 ), 'Stata dataset - before override'!HJ182, 'Stata dataset - override'!HJ182 ) )</f>
        <v/>
      </c>
      <c r="HK182" s="5" t="str">
        <f xml:space="preserve">  IF( ISNA( 'Stata dataset - override'!HK182 ), "", IF( ISBLANK( 'Stata dataset - override'!HK182 ), 'Stata dataset - before override'!HK182, 'Stata dataset - override'!HK182 ) )</f>
        <v/>
      </c>
      <c r="HL182" s="5" t="str">
        <f xml:space="preserve">  IF( ISNA( 'Stata dataset - override'!HL182 ), "", IF( ISBLANK( 'Stata dataset - override'!HL182 ), 'Stata dataset - before override'!HL182, 'Stata dataset - override'!HL182 ) )</f>
        <v/>
      </c>
      <c r="HM182" s="5" t="str">
        <f xml:space="preserve">  IF( ISNA( 'Stata dataset - override'!HM182 ), "", IF( ISBLANK( 'Stata dataset - override'!HM182 ), 'Stata dataset - before override'!HM182, 'Stata dataset - override'!HM182 ) )</f>
        <v/>
      </c>
      <c r="HN182" s="5" t="str">
        <f xml:space="preserve">  IF( ISNA( 'Stata dataset - override'!HN182 ), "", IF( ISBLANK( 'Stata dataset - override'!HN182 ), 'Stata dataset - before override'!HN182, 'Stata dataset - override'!HN182 ) )</f>
        <v/>
      </c>
      <c r="HO182" s="5" t="str">
        <f xml:space="preserve">  IF( ISNA( 'Stata dataset - override'!HO182 ), "", IF( ISBLANK( 'Stata dataset - override'!HO182 ), 'Stata dataset - before override'!HO182, 'Stata dataset - override'!HO182 ) )</f>
        <v/>
      </c>
      <c r="HP182" s="5" t="str">
        <f xml:space="preserve">  IF( ISNA( 'Stata dataset - override'!HP182 ), "", IF( ISBLANK( 'Stata dataset - override'!HP182 ), 'Stata dataset - before override'!HP182, 'Stata dataset - override'!HP182 ) )</f>
        <v/>
      </c>
      <c r="HQ182" s="5" t="str">
        <f xml:space="preserve">  IF( ISNA( 'Stata dataset - override'!HQ182 ), "", IF( ISBLANK( 'Stata dataset - override'!HQ182 ), 'Stata dataset - before override'!HQ182, 'Stata dataset - override'!HQ182 ) )</f>
        <v/>
      </c>
      <c r="HR182" s="5" t="str">
        <f xml:space="preserve">  IF( ISNA( 'Stata dataset - override'!HR182 ), "", IF( ISBLANK( 'Stata dataset - override'!HR182 ), 'Stata dataset - before override'!HR182, 'Stata dataset - override'!HR182 ) )</f>
        <v/>
      </c>
      <c r="HS182" s="5" t="str">
        <f xml:space="preserve">  IF( ISNA( 'Stata dataset - override'!HS182 ), "", IF( ISBLANK( 'Stata dataset - override'!HS182 ), 'Stata dataset - before override'!HS182, 'Stata dataset - override'!HS182 ) )</f>
        <v/>
      </c>
      <c r="HT182" s="5">
        <f xml:space="preserve">  IF( ISNA( 'Stata dataset - override'!HT182 ), "", IF( ISBLANK( 'Stata dataset - override'!HT182 ), 'Stata dataset - before override'!HT182, 'Stata dataset - override'!HT182 ) )</f>
        <v>0</v>
      </c>
      <c r="HU182" s="5">
        <f xml:space="preserve">  IF( ISNA( 'Stata dataset - override'!HU182 ), "", IF( ISBLANK( 'Stata dataset - override'!HU182 ), 'Stata dataset - before override'!HU182, 'Stata dataset - override'!HU182 ) )</f>
        <v>0</v>
      </c>
      <c r="HV182" s="5" t="str">
        <f xml:space="preserve">  IF( ISNA( 'Stata dataset - override'!HV182 ), "", IF( ISBLANK( 'Stata dataset - override'!HV182 ), 'Stata dataset - before override'!HV182, 'Stata dataset - override'!HV182 ) )</f>
        <v/>
      </c>
      <c r="HW182" s="5" t="str">
        <f xml:space="preserve">  IF( ISNA( 'Stata dataset - override'!HW182 ), "", IF( ISBLANK( 'Stata dataset - override'!HW182 ), 'Stata dataset - before override'!HW182, 'Stata dataset - override'!HW182 ) )</f>
        <v/>
      </c>
      <c r="HX182" s="5" t="str">
        <f xml:space="preserve">  IF( ISNA( 'Stata dataset - override'!HX182 ), "", IF( ISBLANK( 'Stata dataset - override'!HX182 ), 'Stata dataset - before override'!HX182, 'Stata dataset - override'!HX182 ) )</f>
        <v/>
      </c>
      <c r="HY182" s="5" t="str">
        <f xml:space="preserve">  IF( ISNA( 'Stata dataset - override'!HY182 ), "", IF( ISBLANK( 'Stata dataset - override'!HY182 ), 'Stata dataset - before override'!HY182, 'Stata dataset - override'!HY182 ) )</f>
        <v/>
      </c>
      <c r="HZ182" s="5" t="str">
        <f xml:space="preserve">  IF( ISNA( 'Stata dataset - override'!HZ182 ), "", IF( ISBLANK( 'Stata dataset - override'!HZ182 ), 'Stata dataset - before override'!HZ182, 'Stata dataset - override'!HZ182 ) )</f>
        <v/>
      </c>
      <c r="IA182" s="5" t="str">
        <f xml:space="preserve">  IF( ISNA( 'Stata dataset - override'!IA182 ), "", IF( ISBLANK( 'Stata dataset - override'!IA182 ), 'Stata dataset - before override'!IA182, 'Stata dataset - override'!IA182 ) )</f>
        <v/>
      </c>
      <c r="IB182" s="5" t="str">
        <f xml:space="preserve">  IF( ISNA( 'Stata dataset - override'!IB182 ), "", IF( ISBLANK( 'Stata dataset - override'!IB182 ), 'Stata dataset - before override'!IB182, 'Stata dataset - override'!IB182 ) )</f>
        <v/>
      </c>
      <c r="IC182" s="5" t="str">
        <f xml:space="preserve">  IF( ISNA( 'Stata dataset - override'!IC182 ), "", IF( ISBLANK( 'Stata dataset - override'!IC182 ), 'Stata dataset - before override'!IC182, 'Stata dataset - override'!IC182 ) )</f>
        <v/>
      </c>
      <c r="ID182" s="5" t="str">
        <f xml:space="preserve">  IF( ISNA( 'Stata dataset - override'!ID182 ), "", IF( ISBLANK( 'Stata dataset - override'!ID182 ), 'Stata dataset - before override'!ID182, 'Stata dataset - override'!ID182 ) )</f>
        <v/>
      </c>
      <c r="IE182" s="5" t="str">
        <f xml:space="preserve">  IF( ISNA( 'Stata dataset - override'!IE182 ), "", IF( ISBLANK( 'Stata dataset - override'!IE182 ), 'Stata dataset - before override'!IE182, 'Stata dataset - override'!IE182 ) )</f>
        <v/>
      </c>
      <c r="IF182" s="5" t="str">
        <f xml:space="preserve">  IF( ISNA( 'Stata dataset - override'!IF182 ), "", IF( ISBLANK( 'Stata dataset - override'!IF182 ), 'Stata dataset - before override'!IF182, 'Stata dataset - override'!IF182 ) )</f>
        <v/>
      </c>
      <c r="IG182" s="5" t="str">
        <f xml:space="preserve">  IF( ISNA( 'Stata dataset - override'!IG182 ), "", IF( ISBLANK( 'Stata dataset - override'!IG182 ), 'Stata dataset - before override'!IG182, 'Stata dataset - override'!IG182 ) )</f>
        <v/>
      </c>
      <c r="IH182" s="5" t="str">
        <f xml:space="preserve">  IF( ISNA( 'Stata dataset - override'!IH182 ), "", IF( ISBLANK( 'Stata dataset - override'!IH182 ), 'Stata dataset - before override'!IH182, 'Stata dataset - override'!IH182 ) )</f>
        <v/>
      </c>
      <c r="II182" s="5" t="str">
        <f xml:space="preserve">  IF( ISNA( 'Stata dataset - override'!II182 ), "", IF( ISBLANK( 'Stata dataset - override'!II182 ), 'Stata dataset - before override'!II182, 'Stata dataset - override'!II182 ) )</f>
        <v/>
      </c>
      <c r="IJ182" s="5" t="str">
        <f xml:space="preserve">  IF( ISNA( 'Stata dataset - override'!IJ182 ), "", IF( ISBLANK( 'Stata dataset - override'!IJ182 ), 'Stata dataset - before override'!IJ182, 'Stata dataset - override'!IJ182 ) )</f>
        <v/>
      </c>
      <c r="IK182" s="5" t="str">
        <f xml:space="preserve">  IF( ISNA( 'Stata dataset - override'!IK182 ), "", IF( ISBLANK( 'Stata dataset - override'!IK182 ), 'Stata dataset - before override'!IK182, 'Stata dataset - override'!IK182 ) )</f>
        <v/>
      </c>
      <c r="IL182" s="5" t="str">
        <f xml:space="preserve">  IF( ISNA( 'Stata dataset - override'!IL182 ), "", IF( ISBLANK( 'Stata dataset - override'!IL182 ), 'Stata dataset - before override'!IL182, 'Stata dataset - override'!IL182 ) )</f>
        <v/>
      </c>
      <c r="IM182" s="5" t="str">
        <f xml:space="preserve">  IF( ISNA( 'Stata dataset - override'!IM182 ), "", IF( ISBLANK( 'Stata dataset - override'!IM182 ), 'Stata dataset - before override'!IM182, 'Stata dataset - override'!IM182 ) )</f>
        <v/>
      </c>
      <c r="IN182" s="5" t="str">
        <f xml:space="preserve">  IF( ISNA( 'Stata dataset - override'!IN182 ), "", IF( ISBLANK( 'Stata dataset - override'!IN182 ), 'Stata dataset - before override'!IN182, 'Stata dataset - override'!IN182 ) )</f>
        <v/>
      </c>
      <c r="IO182" s="5" t="str">
        <f xml:space="preserve">  IF( ISNA( 'Stata dataset - override'!IO182 ), "", IF( ISBLANK( 'Stata dataset - override'!IO182 ), 'Stata dataset - before override'!IO182, 'Stata dataset - override'!IO182 ) )</f>
        <v/>
      </c>
      <c r="IP182" s="5" t="str">
        <f xml:space="preserve">  IF( ISNA( 'Stata dataset - override'!IP182 ), "", IF( ISBLANK( 'Stata dataset - override'!IP182 ), 'Stata dataset - before override'!IP182, 'Stata dataset - override'!IP182 ) )</f>
        <v/>
      </c>
      <c r="IQ182" s="5" t="str">
        <f xml:space="preserve">  IF( ISNA( 'Stata dataset - override'!IQ182 ), "", IF( ISBLANK( 'Stata dataset - override'!IQ182 ), 'Stata dataset - before override'!IQ182, 'Stata dataset - override'!IQ182 ) )</f>
        <v/>
      </c>
      <c r="IR182" s="5" t="str">
        <f xml:space="preserve">  IF( ISNA( 'Stata dataset - override'!IR182 ), "", IF( ISBLANK( 'Stata dataset - override'!IR182 ), 'Stata dataset - before override'!IR182, 'Stata dataset - override'!IR182 ) )</f>
        <v/>
      </c>
      <c r="IS182" s="5" t="str">
        <f xml:space="preserve">  IF( ISNA( 'Stata dataset - override'!IS182 ), "", IF( ISBLANK( 'Stata dataset - override'!IS182 ), 'Stata dataset - before override'!IS182, 'Stata dataset - override'!IS182 ) )</f>
        <v/>
      </c>
      <c r="IT182" s="5" t="str">
        <f xml:space="preserve">  IF( ISNA( 'Stata dataset - override'!IT182 ), "", IF( ISBLANK( 'Stata dataset - override'!IT182 ), 'Stata dataset - before override'!IT182, 'Stata dataset - override'!IT182 ) )</f>
        <v/>
      </c>
      <c r="IU182" s="5" t="str">
        <f xml:space="preserve">  IF( ISNA( 'Stata dataset - override'!IU182 ), "", IF( ISBLANK( 'Stata dataset - override'!IU182 ), 'Stata dataset - before override'!IU182, 'Stata dataset - override'!IU182 ) )</f>
        <v/>
      </c>
      <c r="IV182" s="5" t="str">
        <f xml:space="preserve">  IF( ISNA( 'Stata dataset - override'!IV182 ), "", IF( ISBLANK( 'Stata dataset - override'!IV182 ), 'Stata dataset - before override'!IV182, 'Stata dataset - override'!IV182 ) )</f>
        <v/>
      </c>
      <c r="IW182" s="5" t="str">
        <f xml:space="preserve">  IF( ISNA( 'Stata dataset - override'!IW182 ), "", IF( ISBLANK( 'Stata dataset - override'!IW182 ), 'Stata dataset - before override'!IW182, 'Stata dataset - override'!IW182 ) )</f>
        <v/>
      </c>
      <c r="IX182" s="5" t="str">
        <f xml:space="preserve">  IF( ISNA( 'Stata dataset - override'!IX182 ), "", IF( ISBLANK( 'Stata dataset - override'!IX182 ), 'Stata dataset - before override'!IX182, 'Stata dataset - override'!IX182 ) )</f>
        <v/>
      </c>
      <c r="IY182" s="5" t="str">
        <f xml:space="preserve">  IF( ISNA( 'Stata dataset - override'!IY182 ), "", IF( ISBLANK( 'Stata dataset - override'!IY182 ), 'Stata dataset - before override'!IY182, 'Stata dataset - override'!IY182 ) )</f>
        <v/>
      </c>
      <c r="IZ182" s="5" t="str">
        <f xml:space="preserve">  IF( ISNA( 'Stata dataset - override'!IZ182 ), "", IF( ISBLANK( 'Stata dataset - override'!IZ182 ), 'Stata dataset - before override'!IZ182, 'Stata dataset - override'!IZ182 ) )</f>
        <v/>
      </c>
      <c r="JA182" s="5" t="str">
        <f xml:space="preserve">  IF( ISNA( 'Stata dataset - override'!JA182 ), "", IF( ISBLANK( 'Stata dataset - override'!JA182 ), 'Stata dataset - before override'!JA182, 'Stata dataset - override'!JA182 ) )</f>
        <v/>
      </c>
      <c r="JB182" s="5" t="str">
        <f xml:space="preserve">  IF( ISNA( 'Stata dataset - override'!JB182 ), "", IF( ISBLANK( 'Stata dataset - override'!JB182 ), 'Stata dataset - before override'!JB182, 'Stata dataset - override'!JB182 ) )</f>
        <v/>
      </c>
      <c r="JC182" s="5" t="str">
        <f xml:space="preserve">  IF( ISNA( 'Stata dataset - override'!JC182 ), "", IF( ISBLANK( 'Stata dataset - override'!JC182 ), 'Stata dataset - before override'!JC182, 'Stata dataset - override'!JC182 ) )</f>
        <v/>
      </c>
      <c r="JD182" s="5" t="str">
        <f xml:space="preserve">  IF( ISNA( 'Stata dataset - override'!JD182 ), "", IF( ISBLANK( 'Stata dataset - override'!JD182 ), 'Stata dataset - before override'!JD182, 'Stata dataset - override'!JD182 ) )</f>
        <v/>
      </c>
      <c r="JE182" s="5" t="str">
        <f xml:space="preserve">  IF( ISNA( 'Stata dataset - override'!JE182 ), "", IF( ISBLANK( 'Stata dataset - override'!JE182 ), 'Stata dataset - before override'!JE182, 'Stata dataset - override'!JE182 ) )</f>
        <v/>
      </c>
      <c r="JF182" s="5" t="str">
        <f xml:space="preserve">  IF( ISNA( 'Stata dataset - override'!JF182 ), "", IF( ISBLANK( 'Stata dataset - override'!JF182 ), 'Stata dataset - before override'!JF182, 'Stata dataset - override'!JF182 ) )</f>
        <v/>
      </c>
      <c r="JG182" s="5" t="str">
        <f xml:space="preserve">  IF( ISNA( 'Stata dataset - override'!JG182 ), "", IF( ISBLANK( 'Stata dataset - override'!JG182 ), 'Stata dataset - before override'!JG182, 'Stata dataset - override'!JG182 ) )</f>
        <v/>
      </c>
      <c r="JH182" s="5" t="str">
        <f xml:space="preserve">  IF( ISNA( 'Stata dataset - override'!JH182 ), "", IF( ISBLANK( 'Stata dataset - override'!JH182 ), 'Stata dataset - before override'!JH182, 'Stata dataset - override'!JH182 ) )</f>
        <v/>
      </c>
      <c r="JI182" s="5" t="str">
        <f xml:space="preserve">  IF( ISNA( 'Stata dataset - override'!JI182 ), "", IF( ISBLANK( 'Stata dataset - override'!JI182 ), 'Stata dataset - before override'!JI182, 'Stata dataset - override'!JI182 ) )</f>
        <v/>
      </c>
      <c r="JJ182" s="5" t="str">
        <f xml:space="preserve">  IF( ISNA( 'Stata dataset - override'!JJ182 ), "", IF( ISBLANK( 'Stata dataset - override'!JJ182 ), 'Stata dataset - before override'!JJ182, 'Stata dataset - override'!JJ182 ) )</f>
        <v/>
      </c>
      <c r="JK182" s="5" t="str">
        <f xml:space="preserve">  IF( ISNA( 'Stata dataset - override'!JK182 ), "", IF( ISBLANK( 'Stata dataset - override'!JK182 ), 'Stata dataset - before override'!JK182, 'Stata dataset - override'!JK182 ) )</f>
        <v/>
      </c>
      <c r="JL182" s="5" t="str">
        <f xml:space="preserve">  IF( ISNA( 'Stata dataset - override'!JL182 ), "", IF( ISBLANK( 'Stata dataset - override'!JL182 ), 'Stata dataset - before override'!JL182, 'Stata dataset - override'!JL182 ) )</f>
        <v/>
      </c>
      <c r="JM182" s="5" t="str">
        <f xml:space="preserve">  IF( ISNA( 'Stata dataset - override'!JM182 ), "", IF( ISBLANK( 'Stata dataset - override'!JM182 ), 'Stata dataset - before override'!JM182, 'Stata dataset - override'!JM182 ) )</f>
        <v/>
      </c>
      <c r="JN182" s="5" t="str">
        <f xml:space="preserve">  IF( ISNA( 'Stata dataset - override'!JN182 ), "", IF( ISBLANK( 'Stata dataset - override'!JN182 ), 'Stata dataset - before override'!JN182, 'Stata dataset - override'!JN182 ) )</f>
        <v/>
      </c>
      <c r="JO182" s="5" t="str">
        <f xml:space="preserve">  IF( ISNA( 'Stata dataset - override'!JO182 ), "", IF( ISBLANK( 'Stata dataset - override'!JO182 ), 'Stata dataset - before override'!JO182, 'Stata dataset - override'!JO182 ) )</f>
        <v/>
      </c>
      <c r="JP182" s="5" t="str">
        <f xml:space="preserve">  IF( ISNA( 'Stata dataset - override'!JP182 ), "", IF( ISBLANK( 'Stata dataset - override'!JP182 ), 'Stata dataset - before override'!JP182, 'Stata dataset - override'!JP182 ) )</f>
        <v/>
      </c>
      <c r="JQ182" s="5" t="str">
        <f xml:space="preserve">  IF( ISNA( 'Stata dataset - override'!JQ182 ), "", IF( ISBLANK( 'Stata dataset - override'!JQ182 ), 'Stata dataset - before override'!JQ182, 'Stata dataset - override'!JQ182 ) )</f>
        <v/>
      </c>
      <c r="JR182" s="5" t="str">
        <f xml:space="preserve">  IF( ISNA( 'Stata dataset - override'!JR182 ), "", IF( ISBLANK( 'Stata dataset - override'!JR182 ), 'Stata dataset - before override'!JR182, 'Stata dataset - override'!JR182 ) )</f>
        <v/>
      </c>
      <c r="JS182" s="5" t="str">
        <f xml:space="preserve">  IF( ISNA( 'Stata dataset - override'!JS182 ), "", IF( ISBLANK( 'Stata dataset - override'!JS182 ), 'Stata dataset - before override'!JS182, 'Stata dataset - override'!JS182 ) )</f>
        <v/>
      </c>
      <c r="JT182" s="5" t="str">
        <f xml:space="preserve">  IF( ISNA( 'Stata dataset - override'!JT182 ), "", IF( ISBLANK( 'Stata dataset - override'!JT182 ), 'Stata dataset - before override'!JT182, 'Stata dataset - override'!JT182 ) )</f>
        <v/>
      </c>
      <c r="JU182" s="5" t="str">
        <f xml:space="preserve">  IF( ISNA( 'Stata dataset - override'!JU182 ), "", IF( ISBLANK( 'Stata dataset - override'!JU182 ), 'Stata dataset - before override'!JU182, 'Stata dataset - override'!JU182 ) )</f>
        <v/>
      </c>
      <c r="JV182" s="5" t="str">
        <f xml:space="preserve">  IF( ISNA( 'Stata dataset - override'!JV182 ), "", IF( ISBLANK( 'Stata dataset - override'!JV182 ), 'Stata dataset - before override'!JV182, 'Stata dataset - override'!JV182 ) )</f>
        <v/>
      </c>
      <c r="JW182" s="5" t="str">
        <f xml:space="preserve">  IF( ISNA( 'Stata dataset - override'!JW182 ), "", IF( ISBLANK( 'Stata dataset - override'!JW182 ), 'Stata dataset - before override'!JW182, 'Stata dataset - override'!JW182 ) )</f>
        <v/>
      </c>
      <c r="JX182" s="5" t="str">
        <f xml:space="preserve">  IF( ISNA( 'Stata dataset - override'!JX182 ), "", IF( ISBLANK( 'Stata dataset - override'!JX182 ), 'Stata dataset - before override'!JX182, 'Stata dataset - override'!JX182 ) )</f>
        <v/>
      </c>
      <c r="JY182" s="5" t="str">
        <f xml:space="preserve">  IF( ISNA( 'Stata dataset - override'!JY182 ), "", IF( ISBLANK( 'Stata dataset - override'!JY182 ), 'Stata dataset - before override'!JY182, 'Stata dataset - override'!JY182 ) )</f>
        <v/>
      </c>
      <c r="JZ182" s="5" t="str">
        <f xml:space="preserve">  IF( ISNA( 'Stata dataset - override'!JZ182 ), "", IF( ISBLANK( 'Stata dataset - override'!JZ182 ), 'Stata dataset - before override'!JZ182, 'Stata dataset - override'!JZ182 ) )</f>
        <v/>
      </c>
      <c r="KA182" s="5" t="str">
        <f xml:space="preserve">  IF( ISNA( 'Stata dataset - override'!KA182 ), "", IF( ISBLANK( 'Stata dataset - override'!KA182 ), 'Stata dataset - before override'!KA182, 'Stata dataset - override'!KA182 ) )</f>
        <v/>
      </c>
      <c r="KB182" s="5" t="str">
        <f xml:space="preserve">  IF( ISNA( 'Stata dataset - override'!KB182 ), "", IF( ISBLANK( 'Stata dataset - override'!KB182 ), 'Stata dataset - before override'!KB182, 'Stata dataset - override'!KB182 ) )</f>
        <v/>
      </c>
      <c r="KC182" s="5" t="str">
        <f xml:space="preserve">  IF( ISNA( 'Stata dataset - override'!KC182 ), "", IF( ISBLANK( 'Stata dataset - override'!KC182 ), 'Stata dataset - before override'!KC182, 'Stata dataset - override'!KC182 ) )</f>
        <v/>
      </c>
      <c r="KD182" s="5" t="str">
        <f xml:space="preserve">  IF( ISNA( 'Stata dataset - override'!KD182 ), "", IF( ISBLANK( 'Stata dataset - override'!KD182 ), 'Stata dataset - before override'!KD182, 'Stata dataset - override'!KD182 ) )</f>
        <v/>
      </c>
      <c r="KE182" s="5" t="str">
        <f xml:space="preserve">  IF( ISNA( 'Stata dataset - override'!KE182 ), "", IF( ISBLANK( 'Stata dataset - override'!KE182 ), 'Stata dataset - before override'!KE182, 'Stata dataset - override'!KE182 ) )</f>
        <v/>
      </c>
      <c r="KF182" s="5" t="str">
        <f xml:space="preserve">  IF( ISNA( 'Stata dataset - override'!KF182 ), "", IF( ISBLANK( 'Stata dataset - override'!KF182 ), 'Stata dataset - before override'!KF182, 'Stata dataset - override'!KF182 ) )</f>
        <v/>
      </c>
      <c r="KG182" s="5" t="str">
        <f xml:space="preserve">  IF( ISNA( 'Stata dataset - override'!KG182 ), "", IF( ISBLANK( 'Stata dataset - override'!KG182 ), 'Stata dataset - before override'!KG182, 'Stata dataset - override'!KG182 ) )</f>
        <v/>
      </c>
      <c r="KH182" s="5" t="str">
        <f xml:space="preserve">  IF( ISNA( 'Stata dataset - override'!KH182 ), "", IF( ISBLANK( 'Stata dataset - override'!KH182 ), 'Stata dataset - before override'!KH182, 'Stata dataset - override'!KH182 ) )</f>
        <v/>
      </c>
      <c r="KI182" s="5" t="str">
        <f xml:space="preserve">  IF( ISNA( 'Stata dataset - override'!KI182 ), "", IF( ISBLANK( 'Stata dataset - override'!KI182 ), 'Stata dataset - before override'!KI182, 'Stata dataset - override'!KI182 ) )</f>
        <v/>
      </c>
      <c r="KJ182" s="5" t="str">
        <f xml:space="preserve">  IF( ISNA( 'Stata dataset - override'!KJ182 ), "", IF( ISBLANK( 'Stata dataset - override'!KJ182 ), 'Stata dataset - before override'!KJ182, 'Stata dataset - override'!KJ182 ) )</f>
        <v/>
      </c>
      <c r="KK182" s="5" t="str">
        <f xml:space="preserve">  IF( ISNA( 'Stata dataset - override'!KK182 ), "", IF( ISBLANK( 'Stata dataset - override'!KK182 ), 'Stata dataset - before override'!KK182, 'Stata dataset - override'!KK182 ) )</f>
        <v/>
      </c>
      <c r="KL182" s="5" t="str">
        <f xml:space="preserve">  IF( ISNA( 'Stata dataset - override'!KL182 ), "", IF( ISBLANK( 'Stata dataset - override'!KL182 ), 'Stata dataset - before override'!KL182, 'Stata dataset - override'!KL182 ) )</f>
        <v/>
      </c>
      <c r="KM182" s="5" t="str">
        <f xml:space="preserve">  IF( ISNA( 'Stata dataset - override'!KM182 ), "", IF( ISBLANK( 'Stata dataset - override'!KM182 ), 'Stata dataset - before override'!KM182, 'Stata dataset - override'!KM182 ) )</f>
        <v/>
      </c>
      <c r="KN182" s="5" t="str">
        <f xml:space="preserve">  IF( ISNA( 'Stata dataset - override'!KN182 ), "", IF( ISBLANK( 'Stata dataset - override'!KN182 ), 'Stata dataset - before override'!KN182, 'Stata dataset - override'!KN182 ) )</f>
        <v/>
      </c>
      <c r="KO182" s="5" t="str">
        <f xml:space="preserve">  IF( ISNA( 'Stata dataset - override'!KO182 ), "", IF( ISBLANK( 'Stata dataset - override'!KO182 ), 'Stata dataset - before override'!KO182, 'Stata dataset - override'!KO182 ) )</f>
        <v/>
      </c>
      <c r="KP182" s="5" t="str">
        <f xml:space="preserve">  IF( ISNA( 'Stata dataset - override'!KP182 ), "", IF( ISBLANK( 'Stata dataset - override'!KP182 ), 'Stata dataset - before override'!KP182, 'Stata dataset - override'!KP182 ) )</f>
        <v/>
      </c>
      <c r="KQ182" s="5" t="str">
        <f xml:space="preserve">  IF( ISNA( 'Stata dataset - override'!KQ182 ), "", IF( ISBLANK( 'Stata dataset - override'!KQ182 ), 'Stata dataset - before override'!KQ182, 'Stata dataset - override'!KQ182 ) )</f>
        <v/>
      </c>
      <c r="KR182" s="5" t="str">
        <f xml:space="preserve">  IF( ISNA( 'Stata dataset - override'!KR182 ), "", IF( ISBLANK( 'Stata dataset - override'!KR182 ), 'Stata dataset - before override'!KR182, 'Stata dataset - override'!KR182 ) )</f>
        <v/>
      </c>
      <c r="KS182" s="5" t="str">
        <f xml:space="preserve">  IF( ISNA( 'Stata dataset - override'!KS182 ), "", IF( ISBLANK( 'Stata dataset - override'!KS182 ), 'Stata dataset - before override'!KS182, 'Stata dataset - override'!KS182 ) )</f>
        <v/>
      </c>
      <c r="KT182" s="5" t="str">
        <f xml:space="preserve">  IF( ISNA( 'Stata dataset - override'!KT182 ), "", IF( ISBLANK( 'Stata dataset - override'!KT182 ), 'Stata dataset - before override'!KT182, 'Stata dataset - override'!KT182 ) )</f>
        <v/>
      </c>
      <c r="KU182" s="5" t="str">
        <f xml:space="preserve">  IF( ISNA( 'Stata dataset - override'!KU182 ), "", IF( ISBLANK( 'Stata dataset - override'!KU182 ), 'Stata dataset - before override'!KU182, 'Stata dataset - override'!KU182 ) )</f>
        <v/>
      </c>
      <c r="KV182" s="5" t="str">
        <f xml:space="preserve">  IF( ISNA( 'Stata dataset - override'!KV182 ), "", IF( ISBLANK( 'Stata dataset - override'!KV182 ), 'Stata dataset - before override'!KV182, 'Stata dataset - override'!KV182 ) )</f>
        <v/>
      </c>
      <c r="KW182" s="5" t="str">
        <f xml:space="preserve">  IF( ISNA( 'Stata dataset - override'!KW182 ), "", IF( ISBLANK( 'Stata dataset - override'!KW182 ), 'Stata dataset - before override'!KW182, 'Stata dataset - override'!KW182 ) )</f>
        <v/>
      </c>
      <c r="KX182" s="5" t="str">
        <f xml:space="preserve">  IF( ISNA( 'Stata dataset - override'!KX182 ), "", IF( ISBLANK( 'Stata dataset - override'!KX182 ), 'Stata dataset - before override'!KX182, 'Stata dataset - override'!KX182 ) )</f>
        <v/>
      </c>
      <c r="KY182" s="5" t="str">
        <f xml:space="preserve">  IF( ISNA( 'Stata dataset - override'!KY182 ), "", IF( ISBLANK( 'Stata dataset - override'!KY182 ), 'Stata dataset - before override'!KY182, 'Stata dataset - override'!KY182 ) )</f>
        <v/>
      </c>
      <c r="KZ182" s="5" t="str">
        <f xml:space="preserve">  IF( ISNA( 'Stata dataset - override'!KZ182 ), "", IF( ISBLANK( 'Stata dataset - override'!KZ182 ), 'Stata dataset - before override'!KZ182, 'Stata dataset - override'!KZ182 ) )</f>
        <v/>
      </c>
      <c r="LA182" s="5" t="str">
        <f xml:space="preserve">  IF( ISNA( 'Stata dataset - override'!LA182 ), "", IF( ISBLANK( 'Stata dataset - override'!LA182 ), 'Stata dataset - before override'!LA182, 'Stata dataset - override'!LA182 ) )</f>
        <v/>
      </c>
      <c r="LB182" s="5" t="str">
        <f xml:space="preserve">  IF( ISNA( 'Stata dataset - override'!LB182 ), "", IF( ISBLANK( 'Stata dataset - override'!LB182 ), 'Stata dataset - before override'!LB182, 'Stata dataset - override'!LB182 ) )</f>
        <v/>
      </c>
      <c r="LC182" s="5" t="str">
        <f xml:space="preserve">  IF( ISNA( 'Stata dataset - override'!LC182 ), "", IF( ISBLANK( 'Stata dataset - override'!LC182 ), 'Stata dataset - before override'!LC182, 'Stata dataset - override'!LC182 ) )</f>
        <v/>
      </c>
      <c r="LD182" s="5" t="str">
        <f xml:space="preserve">  IF( ISNA( 'Stata dataset - override'!LD182 ), "", IF( ISBLANK( 'Stata dataset - override'!LD182 ), 'Stata dataset - before override'!LD182, 'Stata dataset - override'!LD182 ) )</f>
        <v/>
      </c>
      <c r="LE182" s="5" t="str">
        <f xml:space="preserve">  IF( ISNA( 'Stata dataset - override'!LE182 ), "", IF( ISBLANK( 'Stata dataset - override'!LE182 ), 'Stata dataset - before override'!LE182, 'Stata dataset - override'!LE182 ) )</f>
        <v/>
      </c>
      <c r="LF182" s="5" t="str">
        <f xml:space="preserve">  IF( ISNA( 'Stata dataset - override'!LF182 ), "", IF( ISBLANK( 'Stata dataset - override'!LF182 ), 'Stata dataset - before override'!LF182, 'Stata dataset - override'!LF182 ) )</f>
        <v/>
      </c>
      <c r="LG182" s="5" t="str">
        <f xml:space="preserve">  IF( ISNA( 'Stata dataset - override'!LG182 ), "", IF( ISBLANK( 'Stata dataset - override'!LG182 ), 'Stata dataset - before override'!LG182, 'Stata dataset - override'!LG182 ) )</f>
        <v/>
      </c>
      <c r="LH182" s="5" t="str">
        <f xml:space="preserve">  IF( ISNA( 'Stata dataset - override'!LH182 ), "", IF( ISBLANK( 'Stata dataset - override'!LH182 ), 'Stata dataset - before override'!LH182, 'Stata dataset - override'!LH182 ) )</f>
        <v/>
      </c>
      <c r="LI182" s="5" t="str">
        <f xml:space="preserve">  IF( ISNA( 'Stata dataset - override'!LI182 ), "", IF( ISBLANK( 'Stata dataset - override'!LI182 ), 'Stata dataset - before override'!LI182, 'Stata dataset - override'!LI182 ) )</f>
        <v/>
      </c>
      <c r="LJ182" s="5" t="str">
        <f xml:space="preserve">  IF( ISNA( 'Stata dataset - override'!LJ182 ), "", IF( ISBLANK( 'Stata dataset - override'!LJ182 ), 'Stata dataset - before override'!LJ182, 'Stata dataset - override'!LJ182 ) )</f>
        <v/>
      </c>
      <c r="LK182" s="5" t="str">
        <f xml:space="preserve">  IF( ISNA( 'Stata dataset - override'!LK182 ), "", IF( ISBLANK( 'Stata dataset - override'!LK182 ), 'Stata dataset - before override'!LK182, 'Stata dataset - override'!LK182 ) )</f>
        <v/>
      </c>
      <c r="LL182" s="5" t="str">
        <f xml:space="preserve">  IF( ISNA( 'Stata dataset - override'!LL182 ), "", IF( ISBLANK( 'Stata dataset - override'!LL182 ), 'Stata dataset - before override'!LL182, 'Stata dataset - override'!LL182 ) )</f>
        <v/>
      </c>
      <c r="LM182" s="5" t="str">
        <f xml:space="preserve">  IF( ISNA( 'Stata dataset - override'!LM182 ), "", IF( ISBLANK( 'Stata dataset - override'!LM182 ), 'Stata dataset - before override'!LM182, 'Stata dataset - override'!LM182 ) )</f>
        <v/>
      </c>
      <c r="LN182" s="5" t="str">
        <f xml:space="preserve">  IF( ISNA( 'Stata dataset - override'!LN182 ), "", IF( ISBLANK( 'Stata dataset - override'!LN182 ), 'Stata dataset - before override'!LN182, 'Stata dataset - override'!LN182 ) )</f>
        <v/>
      </c>
      <c r="LO182" s="5" t="str">
        <f xml:space="preserve">  IF( ISNA( 'Stata dataset - override'!LO182 ), "", IF( ISBLANK( 'Stata dataset - override'!LO182 ), 'Stata dataset - before override'!LO182, 'Stata dataset - override'!LO182 ) )</f>
        <v/>
      </c>
      <c r="LP182" s="5" t="str">
        <f xml:space="preserve">  IF( ISNA( 'Stata dataset - override'!LP182 ), "", IF( ISBLANK( 'Stata dataset - override'!LP182 ), 'Stata dataset - before override'!LP182, 'Stata dataset - override'!LP182 ) )</f>
        <v/>
      </c>
      <c r="LQ182" s="5" t="str">
        <f xml:space="preserve">  IF( ISNA( 'Stata dataset - override'!LQ182 ), "", IF( ISBLANK( 'Stata dataset - override'!LQ182 ), 'Stata dataset - before override'!LQ182, 'Stata dataset - override'!LQ182 ) )</f>
        <v/>
      </c>
      <c r="LR182" s="5" t="str">
        <f xml:space="preserve">  IF( ISNA( 'Stata dataset - override'!LR182 ), "", IF( ISBLANK( 'Stata dataset - override'!LR182 ), 'Stata dataset - before override'!LR182, 'Stata dataset - override'!LR182 ) )</f>
        <v/>
      </c>
      <c r="LS182" s="5" t="str">
        <f xml:space="preserve">  IF( ISNA( 'Stata dataset - override'!LS182 ), "", IF( ISBLANK( 'Stata dataset - override'!LS182 ), 'Stata dataset - before override'!LS182, 'Stata dataset - override'!LS182 ) )</f>
        <v/>
      </c>
      <c r="LT182" s="5" t="str">
        <f xml:space="preserve">  IF( ISNA( 'Stata dataset - override'!LT182 ), "", IF( ISBLANK( 'Stata dataset - override'!LT182 ), 'Stata dataset - before override'!LT182, 'Stata dataset - override'!LT182 ) )</f>
        <v/>
      </c>
      <c r="LU182" s="5" t="str">
        <f xml:space="preserve">  IF( ISNA( 'Stata dataset - override'!LU182 ), "", IF( ISBLANK( 'Stata dataset - override'!LU182 ), 'Stata dataset - before override'!LU182, 'Stata dataset - override'!LU182 ) )</f>
        <v/>
      </c>
      <c r="LV182" s="5" t="str">
        <f xml:space="preserve">  IF( ISNA( 'Stata dataset - override'!LV182 ), "", IF( ISBLANK( 'Stata dataset - override'!LV182 ), 'Stata dataset - before override'!LV182, 'Stata dataset - override'!LV182 ) )</f>
        <v/>
      </c>
      <c r="LW182" s="5" t="str">
        <f xml:space="preserve">  IF( ISNA( 'Stata dataset - override'!LW182 ), "", IF( ISBLANK( 'Stata dataset - override'!LW182 ), 'Stata dataset - before override'!LW182, 'Stata dataset - override'!LW182 ) )</f>
        <v/>
      </c>
      <c r="LX182" s="5" t="str">
        <f xml:space="preserve">  IF( ISNA( 'Stata dataset - override'!LX182 ), "", IF( ISBLANK( 'Stata dataset - override'!LX182 ), 'Stata dataset - before override'!LX182, 'Stata dataset - override'!LX182 ) )</f>
        <v/>
      </c>
      <c r="LY182" s="5" t="str">
        <f xml:space="preserve">  IF( ISNA( 'Stata dataset - override'!LY182 ), "", IF( ISBLANK( 'Stata dataset - override'!LY182 ), 'Stata dataset - before override'!LY182, 'Stata dataset - override'!LY182 ) )</f>
        <v/>
      </c>
      <c r="LZ182" s="5" t="str">
        <f xml:space="preserve">  IF( ISNA( 'Stata dataset - override'!LZ182 ), "", IF( ISBLANK( 'Stata dataset - override'!LZ182 ), 'Stata dataset - before override'!LZ182, 'Stata dataset - override'!LZ182 ) )</f>
        <v/>
      </c>
      <c r="MA182" s="5" t="str">
        <f xml:space="preserve">  IF( ISNA( 'Stata dataset - override'!MA182 ), "", IF( ISBLANK( 'Stata dataset - override'!MA182 ), 'Stata dataset - before override'!MA182, 'Stata dataset - override'!MA182 ) )</f>
        <v/>
      </c>
      <c r="MB182" s="5" t="str">
        <f xml:space="preserve">  IF( ISNA( 'Stata dataset - override'!MB182 ), "", IF( ISBLANK( 'Stata dataset - override'!MB182 ), 'Stata dataset - before override'!MB182, 'Stata dataset - override'!MB182 ) )</f>
        <v/>
      </c>
      <c r="MC182" s="5" t="str">
        <f xml:space="preserve">  IF( ISNA( 'Stata dataset - override'!MC182 ), "", IF( ISBLANK( 'Stata dataset - override'!MC182 ), 'Stata dataset - before override'!MC182, 'Stata dataset - override'!MC182 ) )</f>
        <v/>
      </c>
      <c r="MD182" s="5" t="str">
        <f xml:space="preserve">  IF( ISNA( 'Stata dataset - override'!MD182 ), "", IF( ISBLANK( 'Stata dataset - override'!MD182 ), 'Stata dataset - before override'!MD182, 'Stata dataset - override'!MD182 ) )</f>
        <v/>
      </c>
      <c r="ME182" s="5" t="str">
        <f xml:space="preserve">  IF( ISNA( 'Stata dataset - override'!ME182 ), "", IF( ISBLANK( 'Stata dataset - override'!ME182 ), 'Stata dataset - before override'!ME182, 'Stata dataset - override'!ME182 ) )</f>
        <v/>
      </c>
      <c r="MF182" s="5" t="str">
        <f xml:space="preserve">  IF( ISNA( 'Stata dataset - override'!MF182 ), "", IF( ISBLANK( 'Stata dataset - override'!MF182 ), 'Stata dataset - before override'!MF182, 'Stata dataset - override'!MF182 ) )</f>
        <v/>
      </c>
      <c r="MG182" s="5" t="str">
        <f xml:space="preserve">  IF( ISNA( 'Stata dataset - override'!MG182 ), "", IF( ISBLANK( 'Stata dataset - override'!MG182 ), 'Stata dataset - before override'!MG182, 'Stata dataset - override'!MG182 ) )</f>
        <v/>
      </c>
      <c r="MH182" s="5" t="str">
        <f xml:space="preserve">  IF( ISNA( 'Stata dataset - override'!MH182 ), "", IF( ISBLANK( 'Stata dataset - override'!MH182 ), 'Stata dataset - before override'!MH182, 'Stata dataset - override'!MH182 ) )</f>
        <v/>
      </c>
      <c r="MI182" s="5" t="str">
        <f xml:space="preserve">  IF( ISNA( 'Stata dataset - override'!MI182 ), "", IF( ISBLANK( 'Stata dataset - override'!MI182 ), 'Stata dataset - before override'!MI182, 'Stata dataset - override'!MI182 ) )</f>
        <v/>
      </c>
      <c r="MJ182" s="5" t="str">
        <f xml:space="preserve">  IF( ISNA( 'Stata dataset - override'!MJ182 ), "", IF( ISBLANK( 'Stata dataset - override'!MJ182 ), 'Stata dataset - before override'!MJ182, 'Stata dataset - override'!MJ182 ) )</f>
        <v/>
      </c>
      <c r="MK182" s="5" t="str">
        <f xml:space="preserve">  IF( ISNA( 'Stata dataset - override'!MK182 ), "", IF( ISBLANK( 'Stata dataset - override'!MK182 ), 'Stata dataset - before override'!MK182, 'Stata dataset - override'!MK182 ) )</f>
        <v/>
      </c>
      <c r="ML182" s="5" t="str">
        <f xml:space="preserve">  IF( ISNA( 'Stata dataset - override'!ML182 ), "", IF( ISBLANK( 'Stata dataset - override'!ML182 ), 'Stata dataset - before override'!ML182, 'Stata dataset - override'!ML182 ) )</f>
        <v/>
      </c>
      <c r="MM182" s="5" t="str">
        <f xml:space="preserve">  IF( ISNA( 'Stata dataset - override'!MM182 ), "", IF( ISBLANK( 'Stata dataset - override'!MM182 ), 'Stata dataset - before override'!MM182, 'Stata dataset - override'!MM182 ) )</f>
        <v/>
      </c>
      <c r="MN182" s="5" t="str">
        <f xml:space="preserve">  IF( ISNA( 'Stata dataset - override'!MN182 ), "", IF( ISBLANK( 'Stata dataset - override'!MN182 ), 'Stata dataset - before override'!MN182, 'Stata dataset - override'!MN182 ) )</f>
        <v/>
      </c>
      <c r="MO182" s="5" t="str">
        <f xml:space="preserve">  IF( ISNA( 'Stata dataset - override'!MO182 ), "", IF( ISBLANK( 'Stata dataset - override'!MO182 ), 'Stata dataset - before override'!MO182, 'Stata dataset - override'!MO182 ) )</f>
        <v/>
      </c>
      <c r="MP182" s="5" t="str">
        <f xml:space="preserve">  IF( ISNA( 'Stata dataset - override'!MP182 ), "", IF( ISBLANK( 'Stata dataset - override'!MP182 ), 'Stata dataset - before override'!MP182, 'Stata dataset - override'!MP182 ) )</f>
        <v/>
      </c>
      <c r="MQ182" s="5" t="str">
        <f xml:space="preserve">  IF( ISNA( 'Stata dataset - override'!MQ182 ), "", IF( ISBLANK( 'Stata dataset - override'!MQ182 ), 'Stata dataset - before override'!MQ182, 'Stata dataset - override'!MQ182 ) )</f>
        <v/>
      </c>
      <c r="MR182" s="5" t="str">
        <f xml:space="preserve">  IF( ISNA( 'Stata dataset - override'!MR182 ), "", IF( ISBLANK( 'Stata dataset - override'!MR182 ), 'Stata dataset - before override'!MR182, 'Stata dataset - override'!MR182 ) )</f>
        <v/>
      </c>
      <c r="MS182" s="5" t="str">
        <f xml:space="preserve">  IF( ISNA( 'Stata dataset - override'!MS182 ), "", IF( ISBLANK( 'Stata dataset - override'!MS182 ), 'Stata dataset - before override'!MS182, 'Stata dataset - override'!MS182 ) )</f>
        <v/>
      </c>
      <c r="MT182" s="5" t="str">
        <f xml:space="preserve">  IF( ISNA( 'Stata dataset - override'!MT182 ), "", IF( ISBLANK( 'Stata dataset - override'!MT182 ), 'Stata dataset - before override'!MT182, 'Stata dataset - override'!MT182 ) )</f>
        <v/>
      </c>
      <c r="MU182" s="5" t="str">
        <f xml:space="preserve">  IF( ISNA( 'Stata dataset - override'!MU182 ), "", IF( ISBLANK( 'Stata dataset - override'!MU182 ), 'Stata dataset - before override'!MU182, 'Stata dataset - override'!MU182 ) )</f>
        <v/>
      </c>
      <c r="MV182" s="5" t="str">
        <f xml:space="preserve">  IF( ISNA( 'Stata dataset - override'!MV182 ), "", IF( ISBLANK( 'Stata dataset - override'!MV182 ), 'Stata dataset - before override'!MV182, 'Stata dataset - override'!MV182 ) )</f>
        <v/>
      </c>
      <c r="MW182" s="5" t="str">
        <f xml:space="preserve">  IF( ISNA( 'Stata dataset - override'!MW182 ), "", IF( ISBLANK( 'Stata dataset - override'!MW182 ), 'Stata dataset - before override'!MW182, 'Stata dataset - override'!MW182 ) )</f>
        <v/>
      </c>
      <c r="MX182" s="5" t="str">
        <f xml:space="preserve">  IF( ISNA( 'Stata dataset - override'!MX182 ), "", IF( ISBLANK( 'Stata dataset - override'!MX182 ), 'Stata dataset - before override'!MX182, 'Stata dataset - override'!MX182 ) )</f>
        <v/>
      </c>
      <c r="MY182" s="5" t="str">
        <f xml:space="preserve">  IF( ISNA( 'Stata dataset - override'!MY182 ), "", IF( ISBLANK( 'Stata dataset - override'!MY182 ), 'Stata dataset - before override'!MY182, 'Stata dataset - override'!MY182 ) )</f>
        <v/>
      </c>
      <c r="MZ182" s="5" t="str">
        <f xml:space="preserve">  IF( ISNA( 'Stata dataset - override'!MZ182 ), "", IF( ISBLANK( 'Stata dataset - override'!MZ182 ), 'Stata dataset - before override'!MZ182, 'Stata dataset - override'!MZ182 ) )</f>
        <v/>
      </c>
      <c r="NA182" s="5" t="str">
        <f xml:space="preserve">  IF( ISNA( 'Stata dataset - override'!NA182 ), "", IF( ISBLANK( 'Stata dataset - override'!NA182 ), 'Stata dataset - before override'!NA182, 'Stata dataset - override'!NA182 ) )</f>
        <v/>
      </c>
      <c r="NB182" s="5" t="str">
        <f xml:space="preserve">  IF( ISNA( 'Stata dataset - override'!NB182 ), "", IF( ISBLANK( 'Stata dataset - override'!NB182 ), 'Stata dataset - before override'!NB182, 'Stata dataset - override'!NB182 ) )</f>
        <v/>
      </c>
      <c r="NC182" s="5" t="str">
        <f xml:space="preserve">  IF( ISNA( 'Stata dataset - override'!NC182 ), "", IF( ISBLANK( 'Stata dataset - override'!NC182 ), 'Stata dataset - before override'!NC182, 'Stata dataset - override'!NC182 ) )</f>
        <v/>
      </c>
      <c r="ND182" s="5" t="str">
        <f xml:space="preserve">  IF( ISNA( 'Stata dataset - override'!ND182 ), "", IF( ISBLANK( 'Stata dataset - override'!ND182 ), 'Stata dataset - before override'!ND182, 'Stata dataset - override'!ND182 ) )</f>
        <v/>
      </c>
      <c r="NE182" s="5" t="str">
        <f xml:space="preserve">  IF( ISNA( 'Stata dataset - override'!NE182 ), "", IF( ISBLANK( 'Stata dataset - override'!NE182 ), 'Stata dataset - before override'!NE182, 'Stata dataset - override'!NE182 ) )</f>
        <v/>
      </c>
      <c r="NF182" s="5" t="str">
        <f xml:space="preserve">  IF( ISNA( 'Stata dataset - override'!NF182 ), "", IF( ISBLANK( 'Stata dataset - override'!NF182 ), 'Stata dataset - before override'!NF182, 'Stata dataset - override'!NF182 ) )</f>
        <v/>
      </c>
      <c r="NG182" s="5" t="str">
        <f xml:space="preserve">  IF( ISNA( 'Stata dataset - override'!NG182 ), "", IF( ISBLANK( 'Stata dataset - override'!NG182 ), 'Stata dataset - before override'!NG182, 'Stata dataset - override'!NG182 ) )</f>
        <v/>
      </c>
      <c r="NH182" s="5" t="str">
        <f xml:space="preserve">  IF( ISNA( 'Stata dataset - override'!NH182 ), "", IF( ISBLANK( 'Stata dataset - override'!NH182 ), 'Stata dataset - before override'!NH182, 'Stata dataset - override'!NH182 ) )</f>
        <v/>
      </c>
      <c r="NI182" s="5" t="str">
        <f xml:space="preserve">  IF( ISNA( 'Stata dataset - override'!NI182 ), "", IF( ISBLANK( 'Stata dataset - override'!NI182 ), 'Stata dataset - before override'!NI182, 'Stata dataset - override'!NI182 ) )</f>
        <v/>
      </c>
      <c r="NJ182" s="5" t="str">
        <f xml:space="preserve">  IF( ISNA( 'Stata dataset - override'!NJ182 ), "", IF( ISBLANK( 'Stata dataset - override'!NJ182 ), 'Stata dataset - before override'!NJ182, 'Stata dataset - override'!NJ182 ) )</f>
        <v/>
      </c>
      <c r="NK182" s="5" t="str">
        <f xml:space="preserve">  IF( ISNA( 'Stata dataset - override'!NK182 ), "", IF( ISBLANK( 'Stata dataset - override'!NK182 ), 'Stata dataset - before override'!NK182, 'Stata dataset - override'!NK182 ) )</f>
        <v/>
      </c>
      <c r="NL182" s="5" t="str">
        <f xml:space="preserve">  IF( ISNA( 'Stata dataset - override'!NL182 ), "", IF( ISBLANK( 'Stata dataset - override'!NL182 ), 'Stata dataset - before override'!NL182, 'Stata dataset - override'!NL182 ) )</f>
        <v/>
      </c>
      <c r="NM182" s="5" t="str">
        <f xml:space="preserve">  IF( ISNA( 'Stata dataset - override'!NM182 ), "", IF( ISBLANK( 'Stata dataset - override'!NM182 ), 'Stata dataset - before override'!NM182, 'Stata dataset - override'!NM182 ) )</f>
        <v/>
      </c>
      <c r="NN182" s="5" t="str">
        <f xml:space="preserve">  IF( ISNA( 'Stata dataset - override'!NN182 ), "", IF( ISBLANK( 'Stata dataset - override'!NN182 ), 'Stata dataset - before override'!NN182, 'Stata dataset - override'!NN182 ) )</f>
        <v/>
      </c>
      <c r="NO182" s="5" t="str">
        <f xml:space="preserve">  IF( ISNA( 'Stata dataset - override'!NO182 ), "", IF( ISBLANK( 'Stata dataset - override'!NO182 ), 'Stata dataset - before override'!NO182, 'Stata dataset - override'!NO182 ) )</f>
        <v/>
      </c>
      <c r="NP182" s="5" t="str">
        <f xml:space="preserve">  IF( ISNA( 'Stata dataset - override'!NP182 ), "", IF( ISBLANK( 'Stata dataset - override'!NP182 ), 'Stata dataset - before override'!NP182, 'Stata dataset - override'!NP182 ) )</f>
        <v/>
      </c>
      <c r="NQ182" s="5" t="str">
        <f xml:space="preserve">  IF( ISNA( 'Stata dataset - override'!NQ182 ), "", IF( ISBLANK( 'Stata dataset - override'!NQ182 ), 'Stata dataset - before override'!NQ182, 'Stata dataset - override'!NQ182 ) )</f>
        <v/>
      </c>
      <c r="NR182" s="5" t="str">
        <f xml:space="preserve">  IF( ISNA( 'Stata dataset - override'!NR182 ), "", IF( ISBLANK( 'Stata dataset - override'!NR182 ), 'Stata dataset - before override'!NR182, 'Stata dataset - override'!NR182 ) )</f>
        <v/>
      </c>
      <c r="NS182" s="5" t="str">
        <f xml:space="preserve">  IF( ISNA( 'Stata dataset - override'!NS182 ), "", IF( ISBLANK( 'Stata dataset - override'!NS182 ), 'Stata dataset - before override'!NS182, 'Stata dataset - override'!NS182 ) )</f>
        <v/>
      </c>
      <c r="NT182" s="5" t="str">
        <f xml:space="preserve">  IF( ISNA( 'Stata dataset - override'!NT182 ), "", IF( ISBLANK( 'Stata dataset - override'!NT182 ), 'Stata dataset - before override'!NT182, 'Stata dataset - override'!NT182 ) )</f>
        <v/>
      </c>
      <c r="NU182" s="5" t="str">
        <f xml:space="preserve">  IF( ISNA( 'Stata dataset - override'!NU182 ), "", IF( ISBLANK( 'Stata dataset - override'!NU182 ), 'Stata dataset - before override'!NU182, 'Stata dataset - override'!NU182 ) )</f>
        <v/>
      </c>
      <c r="NV182" s="5" t="str">
        <f xml:space="preserve">  IF( ISNA( 'Stata dataset - override'!NV182 ), "", IF( ISBLANK( 'Stata dataset - override'!NV182 ), 'Stata dataset - before override'!NV182, 'Stata dataset - override'!NV182 ) )</f>
        <v/>
      </c>
      <c r="NW182" s="5" t="str">
        <f xml:space="preserve">  IF( ISNA( 'Stata dataset - override'!NW182 ), "", IF( ISBLANK( 'Stata dataset - override'!NW182 ), 'Stata dataset - before override'!NW182, 'Stata dataset - override'!NW182 ) )</f>
        <v/>
      </c>
      <c r="NX182" s="5" t="str">
        <f xml:space="preserve">  IF( ISNA( 'Stata dataset - override'!NX182 ), "", IF( ISBLANK( 'Stata dataset - override'!NX182 ), 'Stata dataset - before override'!NX182, 'Stata dataset - override'!NX182 ) )</f>
        <v/>
      </c>
      <c r="NY182" s="5" t="str">
        <f xml:space="preserve">  IF( ISNA( 'Stata dataset - override'!NY182 ), "", IF( ISBLANK( 'Stata dataset - override'!NY182 ), 'Stata dataset - before override'!NY182, 'Stata dataset - override'!NY182 ) )</f>
        <v/>
      </c>
      <c r="NZ182" s="5" t="str">
        <f xml:space="preserve">  IF( ISNA( 'Stata dataset - override'!NZ182 ), "", IF( ISBLANK( 'Stata dataset - override'!NZ182 ), 'Stata dataset - before override'!NZ182, 'Stata dataset - override'!NZ182 ) )</f>
        <v/>
      </c>
      <c r="OA182" s="5" t="str">
        <f xml:space="preserve">  IF( ISNA( 'Stata dataset - override'!OA182 ), "", IF( ISBLANK( 'Stata dataset - override'!OA182 ), 'Stata dataset - before override'!OA182, 'Stata dataset - override'!OA182 ) )</f>
        <v/>
      </c>
      <c r="OB182" s="5" t="str">
        <f xml:space="preserve">  IF( ISNA( 'Stata dataset - override'!OB182 ), "", IF( ISBLANK( 'Stata dataset - override'!OB182 ), 'Stata dataset - before override'!OB182, 'Stata dataset - override'!OB182 ) )</f>
        <v/>
      </c>
      <c r="OC182" s="5" t="str">
        <f xml:space="preserve">  IF( ISNA( 'Stata dataset - override'!OC182 ), "", IF( ISBLANK( 'Stata dataset - override'!OC182 ), 'Stata dataset - before override'!OC182, 'Stata dataset - override'!OC182 ) )</f>
        <v/>
      </c>
      <c r="OD182" s="5" t="str">
        <f xml:space="preserve">  IF( ISNA( 'Stata dataset - override'!OD182 ), "", IF( ISBLANK( 'Stata dataset - override'!OD182 ), 'Stata dataset - before override'!OD182, 'Stata dataset - override'!OD182 ) )</f>
        <v/>
      </c>
      <c r="OE182" s="5" t="str">
        <f xml:space="preserve">  IF( ISNA( 'Stata dataset - override'!OE182 ), "", IF( ISBLANK( 'Stata dataset - override'!OE182 ), 'Stata dataset - before override'!OE182, 'Stata dataset - override'!OE182 ) )</f>
        <v/>
      </c>
      <c r="OF182" s="5" t="str">
        <f xml:space="preserve">  IF( ISNA( 'Stata dataset - override'!OF182 ), "", IF( ISBLANK( 'Stata dataset - override'!OF182 ), 'Stata dataset - before override'!OF182, 'Stata dataset - override'!OF182 ) )</f>
        <v/>
      </c>
      <c r="OG182" s="5" t="str">
        <f xml:space="preserve">  IF( ISNA( 'Stata dataset - override'!OG182 ), "", IF( ISBLANK( 'Stata dataset - override'!OG182 ), 'Stata dataset - before override'!OG182, 'Stata dataset - override'!OG182 ) )</f>
        <v/>
      </c>
      <c r="OH182" s="5" t="str">
        <f xml:space="preserve">  IF( ISNA( 'Stata dataset - override'!OH182 ), "", IF( ISBLANK( 'Stata dataset - override'!OH182 ), 'Stata dataset - before override'!OH182, 'Stata dataset - override'!OH182 ) )</f>
        <v/>
      </c>
      <c r="OI182" s="5" t="str">
        <f xml:space="preserve">  IF( ISNA( 'Stata dataset - override'!OI182 ), "", IF( ISBLANK( 'Stata dataset - override'!OI182 ), 'Stata dataset - before override'!OI182, 'Stata dataset - override'!OI182 ) )</f>
        <v/>
      </c>
      <c r="OJ182" s="5" t="str">
        <f xml:space="preserve">  IF( ISNA( 'Stata dataset - override'!OJ182 ), "", IF( ISBLANK( 'Stata dataset - override'!OJ182 ), 'Stata dataset - before override'!OJ182, 'Stata dataset - override'!OJ182 ) )</f>
        <v/>
      </c>
      <c r="OK182" s="5" t="str">
        <f xml:space="preserve">  IF( ISNA( 'Stata dataset - override'!OK182 ), "", IF( ISBLANK( 'Stata dataset - override'!OK182 ), 'Stata dataset - before override'!OK182, 'Stata dataset - override'!OK182 ) )</f>
        <v/>
      </c>
      <c r="OL182" s="5" t="str">
        <f xml:space="preserve">  IF( ISNA( 'Stata dataset - override'!OL182 ), "", IF( ISBLANK( 'Stata dataset - override'!OL182 ), 'Stata dataset - before override'!OL182, 'Stata dataset - override'!OL182 ) )</f>
        <v/>
      </c>
      <c r="OM182" s="5" t="str">
        <f xml:space="preserve">  IF( ISNA( 'Stata dataset - override'!OM182 ), "", IF( ISBLANK( 'Stata dataset - override'!OM182 ), 'Stata dataset - before override'!OM182, 'Stata dataset - override'!OM182 ) )</f>
        <v/>
      </c>
      <c r="ON182" s="5" t="str">
        <f xml:space="preserve">  IF( ISNA( 'Stata dataset - override'!ON182 ), "", IF( ISBLANK( 'Stata dataset - override'!ON182 ), 'Stata dataset - before override'!ON182, 'Stata dataset - override'!ON182 ) )</f>
        <v/>
      </c>
      <c r="OO182" s="5" t="str">
        <f xml:space="preserve">  IF( ISNA( 'Stata dataset - override'!OO182 ), "", IF( ISBLANK( 'Stata dataset - override'!OO182 ), 'Stata dataset - before override'!OO182, 'Stata dataset - override'!OO182 ) )</f>
        <v/>
      </c>
      <c r="OP182" s="5" t="str">
        <f xml:space="preserve">  IF( ISNA( 'Stata dataset - override'!OP182 ), "", IF( ISBLANK( 'Stata dataset - override'!OP182 ), 'Stata dataset - before override'!OP182, 'Stata dataset - override'!OP182 ) )</f>
        <v/>
      </c>
      <c r="OQ182" s="5" t="str">
        <f xml:space="preserve">  IF( ISNA( 'Stata dataset - override'!OQ182 ), "", IF( ISBLANK( 'Stata dataset - override'!OQ182 ), 'Stata dataset - before override'!OQ182, 'Stata dataset - override'!OQ182 ) )</f>
        <v/>
      </c>
      <c r="OR182" s="5" t="str">
        <f xml:space="preserve">  IF( ISNA( 'Stata dataset - override'!OR182 ), "", IF( ISBLANK( 'Stata dataset - override'!OR182 ), 'Stata dataset - before override'!OR182, 'Stata dataset - override'!OR182 ) )</f>
        <v/>
      </c>
      <c r="OS182" s="5" t="str">
        <f xml:space="preserve">  IF( ISNA( 'Stata dataset - override'!OS182 ), "", IF( ISBLANK( 'Stata dataset - override'!OS182 ), 'Stata dataset - before override'!OS182, 'Stata dataset - override'!OS182 ) )</f>
        <v/>
      </c>
      <c r="OT182" s="5" t="str">
        <f xml:space="preserve">  IF( ISNA( 'Stata dataset - override'!OT182 ), "", IF( ISBLANK( 'Stata dataset - override'!OT182 ), 'Stata dataset - before override'!OT182, 'Stata dataset - override'!OT182 ) )</f>
        <v/>
      </c>
      <c r="OU182" s="5" t="str">
        <f xml:space="preserve">  IF( ISNA( 'Stata dataset - override'!OU182 ), "", IF( ISBLANK( 'Stata dataset - override'!OU182 ), 'Stata dataset - before override'!OU182, 'Stata dataset - override'!OU182 ) )</f>
        <v/>
      </c>
      <c r="OV182" s="5" t="str">
        <f xml:space="preserve">  IF( ISNA( 'Stata dataset - override'!OV182 ), "", IF( ISBLANK( 'Stata dataset - override'!OV182 ), 'Stata dataset - before override'!OV182, 'Stata dataset - override'!OV182 ) )</f>
        <v/>
      </c>
      <c r="OW182" s="5" t="str">
        <f xml:space="preserve">  IF( ISNA( 'Stata dataset - override'!OW182 ), "", IF( ISBLANK( 'Stata dataset - override'!OW182 ), 'Stata dataset - before override'!OW182, 'Stata dataset - override'!OW182 ) )</f>
        <v/>
      </c>
      <c r="OX182" s="5" t="str">
        <f xml:space="preserve">  IF( ISNA( 'Stata dataset - override'!OX182 ), "", IF( ISBLANK( 'Stata dataset - override'!OX182 ), 'Stata dataset - before override'!OX182, 'Stata dataset - override'!OX182 ) )</f>
        <v/>
      </c>
      <c r="OY182" s="5" t="str">
        <f xml:space="preserve">  IF( ISNA( 'Stata dataset - override'!OY182 ), "", IF( ISBLANK( 'Stata dataset - override'!OY182 ), 'Stata dataset - before override'!OY182, 'Stata dataset - override'!OY182 ) )</f>
        <v/>
      </c>
      <c r="OZ182" s="5" t="str">
        <f xml:space="preserve">  IF( ISNA( 'Stata dataset - override'!OZ182 ), "", IF( ISBLANK( 'Stata dataset - override'!OZ182 ), 'Stata dataset - before override'!OZ182, 'Stata dataset - override'!OZ182 ) )</f>
        <v/>
      </c>
      <c r="PA182" s="5" t="str">
        <f xml:space="preserve">  IF( ISNA( 'Stata dataset - override'!PA182 ), "", IF( ISBLANK( 'Stata dataset - override'!PA182 ), 'Stata dataset - before override'!PA182, 'Stata dataset - override'!PA182 ) )</f>
        <v/>
      </c>
      <c r="PB182" s="5" t="str">
        <f xml:space="preserve">  IF( ISNA( 'Stata dataset - override'!PB182 ), "", IF( ISBLANK( 'Stata dataset - override'!PB182 ), 'Stata dataset - before override'!PB182, 'Stata dataset - override'!PB182 ) )</f>
        <v/>
      </c>
      <c r="PC182" s="5" t="str">
        <f xml:space="preserve">  IF( ISNA( 'Stata dataset - override'!PC182 ), "", IF( ISBLANK( 'Stata dataset - override'!PC182 ), 'Stata dataset - before override'!PC182, 'Stata dataset - override'!PC182 ) )</f>
        <v/>
      </c>
      <c r="PD182" s="5" t="str">
        <f xml:space="preserve">  IF( ISNA( 'Stata dataset - override'!PD182 ), "", IF( ISBLANK( 'Stata dataset - override'!PD182 ), 'Stata dataset - before override'!PD182, 'Stata dataset - override'!PD182 ) )</f>
        <v/>
      </c>
      <c r="PE182" s="5" t="str">
        <f xml:space="preserve">  IF( ISNA( 'Stata dataset - override'!PE182 ), "", IF( ISBLANK( 'Stata dataset - override'!PE182 ), 'Stata dataset - before override'!PE182, 'Stata dataset - override'!PE182 ) )</f>
        <v/>
      </c>
      <c r="PF182" s="5" t="str">
        <f xml:space="preserve">  IF( ISNA( 'Stata dataset - override'!PF182 ), "", IF( ISBLANK( 'Stata dataset - override'!PF182 ), 'Stata dataset - before override'!PF182, 'Stata dataset - override'!PF182 ) )</f>
        <v/>
      </c>
      <c r="PG182" s="5" t="str">
        <f xml:space="preserve">  IF( ISNA( 'Stata dataset - override'!PG182 ), "", IF( ISBLANK( 'Stata dataset - override'!PG182 ), 'Stata dataset - before override'!PG182, 'Stata dataset - override'!PG182 ) )</f>
        <v/>
      </c>
      <c r="PH182" s="5" t="str">
        <f xml:space="preserve">  IF( ISNA( 'Stata dataset - override'!PH182 ), "", IF( ISBLANK( 'Stata dataset - override'!PH182 ), 'Stata dataset - before override'!PH182, 'Stata dataset - override'!PH182 ) )</f>
        <v/>
      </c>
      <c r="PI182" s="5" t="str">
        <f xml:space="preserve">  IF( ISNA( 'Stata dataset - override'!PI182 ), "", IF( ISBLANK( 'Stata dataset - override'!PI182 ), 'Stata dataset - before override'!PI182, 'Stata dataset - override'!PI182 ) )</f>
        <v/>
      </c>
      <c r="PJ182" s="5" t="str">
        <f xml:space="preserve">  IF( ISNA( 'Stata dataset - override'!PJ182 ), "", IF( ISBLANK( 'Stata dataset - override'!PJ182 ), 'Stata dataset - before override'!PJ182, 'Stata dataset - override'!PJ182 ) )</f>
        <v/>
      </c>
      <c r="PK182" s="5" t="str">
        <f xml:space="preserve">  IF( ISNA( 'Stata dataset - override'!PK182 ), "", IF( ISBLANK( 'Stata dataset - override'!PK182 ), 'Stata dataset - before override'!PK182, 'Stata dataset - override'!PK182 ) )</f>
        <v/>
      </c>
      <c r="PL182" s="5" t="str">
        <f xml:space="preserve">  IF( ISNA( 'Stata dataset - override'!PL182 ), "", IF( ISBLANK( 'Stata dataset - override'!PL182 ), 'Stata dataset - before override'!PL182, 'Stata dataset - override'!PL182 ) )</f>
        <v/>
      </c>
      <c r="PM182" s="5" t="str">
        <f xml:space="preserve">  IF( ISNA( 'Stata dataset - override'!PM182 ), "", IF( ISBLANK( 'Stata dataset - override'!PM182 ), 'Stata dataset - before override'!PM182, 'Stata dataset - override'!PM182 ) )</f>
        <v/>
      </c>
      <c r="PN182" s="5" t="str">
        <f xml:space="preserve">  IF( ISNA( 'Stata dataset - override'!PN182 ), "", IF( ISBLANK( 'Stata dataset - override'!PN182 ), 'Stata dataset - before override'!PN182, 'Stata dataset - override'!PN182 ) )</f>
        <v/>
      </c>
      <c r="PO182" s="5" t="str">
        <f xml:space="preserve">  IF( ISNA( 'Stata dataset - override'!PO182 ), "", IF( ISBLANK( 'Stata dataset - override'!PO182 ), 'Stata dataset - before override'!PO182, 'Stata dataset - override'!PO182 ) )</f>
        <v/>
      </c>
      <c r="PP182" s="5" t="str">
        <f xml:space="preserve">  IF( ISNA( 'Stata dataset - override'!PP182 ), "", IF( ISBLANK( 'Stata dataset - override'!PP182 ), 'Stata dataset - before override'!PP182, 'Stata dataset - override'!PP182 ) )</f>
        <v/>
      </c>
      <c r="PQ182" s="5" t="str">
        <f xml:space="preserve">  IF( ISNA( 'Stata dataset - override'!PQ182 ), "", IF( ISBLANK( 'Stata dataset - override'!PQ182 ), 'Stata dataset - before override'!PQ182, 'Stata dataset - override'!PQ182 ) )</f>
        <v/>
      </c>
      <c r="PR182" s="5" t="str">
        <f xml:space="preserve">  IF( ISNA( 'Stata dataset - override'!PR182 ), "", IF( ISBLANK( 'Stata dataset - override'!PR182 ), 'Stata dataset - before override'!PR182, 'Stata dataset - override'!PR182 ) )</f>
        <v/>
      </c>
      <c r="PS182" s="5" t="str">
        <f xml:space="preserve">  IF( ISNA( 'Stata dataset - override'!PS182 ), "", IF( ISBLANK( 'Stata dataset - override'!PS182 ), 'Stata dataset - before override'!PS182, 'Stata dataset - override'!PS182 ) )</f>
        <v/>
      </c>
      <c r="PT182" s="5" t="str">
        <f xml:space="preserve">  IF( ISNA( 'Stata dataset - override'!PT182 ), "", IF( ISBLANK( 'Stata dataset - override'!PT182 ), 'Stata dataset - before override'!PT182, 'Stata dataset - override'!PT182 ) )</f>
        <v/>
      </c>
      <c r="PU182" s="5" t="str">
        <f xml:space="preserve">  IF( ISNA( 'Stata dataset - override'!PU182 ), "", IF( ISBLANK( 'Stata dataset - override'!PU182 ), 'Stata dataset - before override'!PU182, 'Stata dataset - override'!PU182 ) )</f>
        <v/>
      </c>
      <c r="PV182" s="5" t="str">
        <f xml:space="preserve">  IF( ISNA( 'Stata dataset - override'!PV182 ), "", IF( ISBLANK( 'Stata dataset - override'!PV182 ), 'Stata dataset - before override'!PV182, 'Stata dataset - override'!PV182 ) )</f>
        <v/>
      </c>
      <c r="PW182" s="5" t="str">
        <f xml:space="preserve">  IF( ISNA( 'Stata dataset - override'!PW182 ), "", IF( ISBLANK( 'Stata dataset - override'!PW182 ), 'Stata dataset - before override'!PW182, 'Stata dataset - override'!PW182 ) )</f>
        <v/>
      </c>
      <c r="PX182" s="5" t="str">
        <f xml:space="preserve">  IF( ISNA( 'Stata dataset - override'!PX182 ), "", IF( ISBLANK( 'Stata dataset - override'!PX182 ), 'Stata dataset - before override'!PX182, 'Stata dataset - override'!PX182 ) )</f>
        <v/>
      </c>
      <c r="PY182" s="5" t="str">
        <f xml:space="preserve">  IF( ISNA( 'Stata dataset - override'!PY182 ), "", IF( ISBLANK( 'Stata dataset - override'!PY182 ), 'Stata dataset - before override'!PY182, 'Stata dataset - override'!PY182 ) )</f>
        <v/>
      </c>
      <c r="PZ182" s="5" t="str">
        <f xml:space="preserve">  IF( ISNA( 'Stata dataset - override'!PZ182 ), "", IF( ISBLANK( 'Stata dataset - override'!PZ182 ), 'Stata dataset - before override'!PZ182, 'Stata dataset - override'!PZ182 ) )</f>
        <v/>
      </c>
      <c r="QA182" s="5" t="str">
        <f xml:space="preserve">  IF( ISNA( 'Stata dataset - override'!QA182 ), "", IF( ISBLANK( 'Stata dataset - override'!QA182 ), 'Stata dataset - before override'!QA182, 'Stata dataset - override'!QA182 ) )</f>
        <v/>
      </c>
      <c r="QB182" s="5" t="str">
        <f xml:space="preserve">  IF( ISNA( 'Stata dataset - override'!QB182 ), "", IF( ISBLANK( 'Stata dataset - override'!QB182 ), 'Stata dataset - before override'!QB182, 'Stata dataset - override'!QB182 ) )</f>
        <v/>
      </c>
      <c r="QC182" s="5" t="str">
        <f xml:space="preserve">  IF( ISNA( 'Stata dataset - override'!QC182 ), "", IF( ISBLANK( 'Stata dataset - override'!QC182 ), 'Stata dataset - before override'!QC182, 'Stata dataset - override'!QC182 ) )</f>
        <v/>
      </c>
      <c r="QD182" s="5" t="str">
        <f xml:space="preserve">  IF( ISNA( 'Stata dataset - override'!QD182 ), "", IF( ISBLANK( 'Stata dataset - override'!QD182 ), 'Stata dataset - before override'!QD182, 'Stata dataset - override'!QD182 ) )</f>
        <v/>
      </c>
      <c r="QE182" s="5" t="str">
        <f xml:space="preserve">  IF( ISNA( 'Stata dataset - override'!QE182 ), "", IF( ISBLANK( 'Stata dataset - override'!QE182 ), 'Stata dataset - before override'!QE182, 'Stata dataset - override'!QE182 ) )</f>
        <v/>
      </c>
      <c r="QF182" s="5" t="str">
        <f xml:space="preserve">  IF( ISNA( 'Stata dataset - override'!QF182 ), "", IF( ISBLANK( 'Stata dataset - override'!QF182 ), 'Stata dataset - before override'!QF182, 'Stata dataset - override'!QF182 ) )</f>
        <v/>
      </c>
      <c r="QG182" s="5" t="str">
        <f xml:space="preserve">  IF( ISNA( 'Stata dataset - override'!QG182 ), "", IF( ISBLANK( 'Stata dataset - override'!QG182 ), 'Stata dataset - before override'!QG182, 'Stata dataset - override'!QG182 ) )</f>
        <v/>
      </c>
      <c r="QH182" s="5" t="str">
        <f xml:space="preserve">  IF( ISNA( 'Stata dataset - override'!QH182 ), "", IF( ISBLANK( 'Stata dataset - override'!QH182 ), 'Stata dataset - before override'!QH182, 'Stata dataset - override'!QH182 ) )</f>
        <v/>
      </c>
      <c r="QI182" s="5" t="str">
        <f xml:space="preserve">  IF( ISNA( 'Stata dataset - override'!QI182 ), "", IF( ISBLANK( 'Stata dataset - override'!QI182 ), 'Stata dataset - before override'!QI182, 'Stata dataset - override'!QI182 ) )</f>
        <v/>
      </c>
      <c r="QJ182" s="5" t="str">
        <f xml:space="preserve">  IF( ISNA( 'Stata dataset - override'!QJ182 ), "", IF( ISBLANK( 'Stata dataset - override'!QJ182 ), 'Stata dataset - before override'!QJ182, 'Stata dataset - override'!QJ182 ) )</f>
        <v/>
      </c>
      <c r="QK182" s="5" t="str">
        <f xml:space="preserve">  IF( ISNA( 'Stata dataset - override'!QK182 ), "", IF( ISBLANK( 'Stata dataset - override'!QK182 ), 'Stata dataset - before override'!QK182, 'Stata dataset - override'!QK182 ) )</f>
        <v/>
      </c>
      <c r="QL182" s="5" t="str">
        <f xml:space="preserve">  IF( ISNA( 'Stata dataset - override'!QL182 ), "", IF( ISBLANK( 'Stata dataset - override'!QL182 ), 'Stata dataset - before override'!QL182, 'Stata dataset - override'!QL182 ) )</f>
        <v/>
      </c>
      <c r="QM182" s="5" t="str">
        <f xml:space="preserve">  IF( ISNA( 'Stata dataset - override'!QM182 ), "", IF( ISBLANK( 'Stata dataset - override'!QM182 ), 'Stata dataset - before override'!QM182, 'Stata dataset - override'!QM182 ) )</f>
        <v/>
      </c>
      <c r="QN182" s="5" t="str">
        <f xml:space="preserve">  IF( ISNA( 'Stata dataset - override'!QN182 ), "", IF( ISBLANK( 'Stata dataset - override'!QN182 ), 'Stata dataset - before override'!QN182, 'Stata dataset - override'!QN182 ) )</f>
        <v/>
      </c>
      <c r="QO182" s="5" t="str">
        <f xml:space="preserve">  IF( ISNA( 'Stata dataset - override'!QO182 ), "", IF( ISBLANK( 'Stata dataset - override'!QO182 ), 'Stata dataset - before override'!QO182, 'Stata dataset - override'!QO182 ) )</f>
        <v/>
      </c>
      <c r="QP182" s="5" t="str">
        <f xml:space="preserve">  IF( ISNA( 'Stata dataset - override'!QP182 ), "", IF( ISBLANK( 'Stata dataset - override'!QP182 ), 'Stata dataset - before override'!QP182, 'Stata dataset - override'!QP182 ) )</f>
        <v/>
      </c>
      <c r="QQ182" s="5" t="str">
        <f xml:space="preserve">  IF( ISNA( 'Stata dataset - override'!QQ182 ), "", IF( ISBLANK( 'Stata dataset - override'!QQ182 ), 'Stata dataset - before override'!QQ182, 'Stata dataset - override'!QQ182 ) )</f>
        <v/>
      </c>
      <c r="QR182" s="5" t="str">
        <f xml:space="preserve">  IF( ISNA( 'Stata dataset - override'!QR182 ), "", IF( ISBLANK( 'Stata dataset - override'!QR182 ), 'Stata dataset - before override'!QR182, 'Stata dataset - override'!QR182 ) )</f>
        <v/>
      </c>
      <c r="QS182" s="5" t="str">
        <f xml:space="preserve">  IF( ISNA( 'Stata dataset - override'!QS182 ), "", IF( ISBLANK( 'Stata dataset - override'!QS182 ), 'Stata dataset - before override'!QS182, 'Stata dataset - override'!QS182 ) )</f>
        <v/>
      </c>
      <c r="QT182" s="5" t="str">
        <f xml:space="preserve">  IF( ISNA( 'Stata dataset - override'!QT182 ), "", IF( ISBLANK( 'Stata dataset - override'!QT182 ), 'Stata dataset - before override'!QT182, 'Stata dataset - override'!QT182 ) )</f>
        <v/>
      </c>
      <c r="QU182" s="5" t="str">
        <f xml:space="preserve">  IF( ISNA( 'Stata dataset - override'!QU182 ), "", IF( ISBLANK( 'Stata dataset - override'!QU182 ), 'Stata dataset - before override'!QU182, 'Stata dataset - override'!QU182 ) )</f>
        <v/>
      </c>
      <c r="QV182" s="5" t="str">
        <f xml:space="preserve">  IF( ISNA( 'Stata dataset - override'!QV182 ), "", IF( ISBLANK( 'Stata dataset - override'!QV182 ), 'Stata dataset - before override'!QV182, 'Stata dataset - override'!QV182 ) )</f>
        <v/>
      </c>
      <c r="QW182" s="5" t="str">
        <f xml:space="preserve">  IF( ISNA( 'Stata dataset - override'!QW182 ), "", IF( ISBLANK( 'Stata dataset - override'!QW182 ), 'Stata dataset - before override'!QW182, 'Stata dataset - override'!QW182 ) )</f>
        <v/>
      </c>
      <c r="QX182" s="5" t="str">
        <f xml:space="preserve">  IF( ISNA( 'Stata dataset - override'!QX182 ), "", IF( ISBLANK( 'Stata dataset - override'!QX182 ), 'Stata dataset - before override'!QX182, 'Stata dataset - override'!QX182 ) )</f>
        <v/>
      </c>
      <c r="QY182" s="5" t="str">
        <f xml:space="preserve">  IF( ISNA( 'Stata dataset - override'!QY182 ), "", IF( ISBLANK( 'Stata dataset - override'!QY182 ), 'Stata dataset - before override'!QY182, 'Stata dataset - override'!QY182 ) )</f>
        <v/>
      </c>
      <c r="QZ182" s="5" t="str">
        <f xml:space="preserve">  IF( ISNA( 'Stata dataset - override'!QZ182 ), "", IF( ISBLANK( 'Stata dataset - override'!QZ182 ), 'Stata dataset - before override'!QZ182, 'Stata dataset - override'!QZ182 ) )</f>
        <v/>
      </c>
      <c r="RA182" s="5" t="str">
        <f xml:space="preserve">  IF( ISNA( 'Stata dataset - override'!RA182 ), "", IF( ISBLANK( 'Stata dataset - override'!RA182 ), 'Stata dataset - before override'!RA182, 'Stata dataset - override'!RA182 ) )</f>
        <v/>
      </c>
      <c r="RB182" s="5" t="str">
        <f xml:space="preserve">  IF( ISNA( 'Stata dataset - override'!RB182 ), "", IF( ISBLANK( 'Stata dataset - override'!RB182 ), 'Stata dataset - before override'!RB182, 'Stata dataset - override'!RB182 ) )</f>
        <v/>
      </c>
      <c r="RC182" s="5" t="str">
        <f xml:space="preserve">  IF( ISNA( 'Stata dataset - override'!RC182 ), "", IF( ISBLANK( 'Stata dataset - override'!RC182 ), 'Stata dataset - before override'!RC182, 'Stata dataset - override'!RC182 ) )</f>
        <v/>
      </c>
      <c r="RD182" s="5" t="str">
        <f xml:space="preserve">  IF( ISNA( 'Stata dataset - override'!RD182 ), "", IF( ISBLANK( 'Stata dataset - override'!RD182 ), 'Stata dataset - before override'!RD182, 'Stata dataset - override'!RD182 ) )</f>
        <v/>
      </c>
      <c r="RE182" s="5" t="str">
        <f xml:space="preserve">  IF( ISNA( 'Stata dataset - override'!RE182 ), "", IF( ISBLANK( 'Stata dataset - override'!RE182 ), 'Stata dataset - before override'!RE182, 'Stata dataset - override'!RE182 ) )</f>
        <v/>
      </c>
      <c r="RF182" s="5" t="str">
        <f xml:space="preserve">  IF( ISNA( 'Stata dataset - override'!RF182 ), "", IF( ISBLANK( 'Stata dataset - override'!RF182 ), 'Stata dataset - before override'!RF182, 'Stata dataset - override'!RF182 ) )</f>
        <v/>
      </c>
      <c r="RG182" s="5" t="str">
        <f xml:space="preserve">  IF( ISNA( 'Stata dataset - override'!RG182 ), "", IF( ISBLANK( 'Stata dataset - override'!RG182 ), 'Stata dataset - before override'!RG182, 'Stata dataset - override'!RG182 ) )</f>
        <v/>
      </c>
      <c r="RH182" s="5" t="str">
        <f xml:space="preserve">  IF( ISNA( 'Stata dataset - override'!RH182 ), "", IF( ISBLANK( 'Stata dataset - override'!RH182 ), 'Stata dataset - before override'!RH182, 'Stata dataset - override'!RH182 ) )</f>
        <v/>
      </c>
      <c r="RI182" s="5" t="str">
        <f xml:space="preserve">  IF( ISNA( 'Stata dataset - override'!RI182 ), "", IF( ISBLANK( 'Stata dataset - override'!RI182 ), 'Stata dataset - before override'!RI182, 'Stata dataset - override'!RI182 ) )</f>
        <v/>
      </c>
      <c r="RJ182" s="5" t="str">
        <f xml:space="preserve">  IF( ISNA( 'Stata dataset - override'!RJ182 ), "", IF( ISBLANK( 'Stata dataset - override'!RJ182 ), 'Stata dataset - before override'!RJ182, 'Stata dataset - override'!RJ182 ) )</f>
        <v/>
      </c>
      <c r="RK182" s="5" t="str">
        <f xml:space="preserve">  IF( ISNA( 'Stata dataset - override'!RK182 ), "", IF( ISBLANK( 'Stata dataset - override'!RK182 ), 'Stata dataset - before override'!RK182, 'Stata dataset - override'!RK182 ) )</f>
        <v/>
      </c>
      <c r="RL182" s="5" t="str">
        <f xml:space="preserve">  IF( ISNA( 'Stata dataset - override'!RL182 ), "", IF( ISBLANK( 'Stata dataset - override'!RL182 ), 'Stata dataset - before override'!RL182, 'Stata dataset - override'!RL182 ) )</f>
        <v/>
      </c>
      <c r="RM182" s="5" t="str">
        <f xml:space="preserve">  IF( ISNA( 'Stata dataset - override'!RM182 ), "", IF( ISBLANK( 'Stata dataset - override'!RM182 ), 'Stata dataset - before override'!RM182, 'Stata dataset - override'!RM182 ) )</f>
        <v/>
      </c>
      <c r="RN182" s="5" t="str">
        <f xml:space="preserve">  IF( ISNA( 'Stata dataset - override'!RN182 ), "", IF( ISBLANK( 'Stata dataset - override'!RN182 ), 'Stata dataset - before override'!RN182, 'Stata dataset - override'!RN182 ) )</f>
        <v/>
      </c>
      <c r="RO182" s="5" t="str">
        <f xml:space="preserve">  IF( ISNA( 'Stata dataset - override'!RO182 ), "", IF( ISBLANK( 'Stata dataset - override'!RO182 ), 'Stata dataset - before override'!RO182, 'Stata dataset - override'!RO182 ) )</f>
        <v/>
      </c>
      <c r="RP182" s="5" t="str">
        <f xml:space="preserve">  IF( ISNA( 'Stata dataset - override'!RP182 ), "", IF( ISBLANK( 'Stata dataset - override'!RP182 ), 'Stata dataset - before override'!RP182, 'Stata dataset - override'!RP182 ) )</f>
        <v/>
      </c>
      <c r="RQ182" s="5" t="str">
        <f xml:space="preserve">  IF( ISNA( 'Stata dataset - override'!RQ182 ), "", IF( ISBLANK( 'Stata dataset - override'!RQ182 ), 'Stata dataset - before override'!RQ182, 'Stata dataset - override'!RQ182 ) )</f>
        <v/>
      </c>
      <c r="RR182" s="5" t="str">
        <f xml:space="preserve">  IF( ISNA( 'Stata dataset - override'!RR182 ), "", IF( ISBLANK( 'Stata dataset - override'!RR182 ), 'Stata dataset - before override'!RR182, 'Stata dataset - override'!RR182 ) )</f>
        <v/>
      </c>
      <c r="RS182" s="5" t="str">
        <f xml:space="preserve">  IF( ISNA( 'Stata dataset - override'!RS182 ), "", IF( ISBLANK( 'Stata dataset - override'!RS182 ), 'Stata dataset - before override'!RS182, 'Stata dataset - override'!RS182 ) )</f>
        <v/>
      </c>
      <c r="RT182" s="5" t="str">
        <f xml:space="preserve">  IF( ISNA( 'Stata dataset - override'!RT182 ), "", IF( ISBLANK( 'Stata dataset - override'!RT182 ), 'Stata dataset - before override'!RT182, 'Stata dataset - override'!RT182 ) )</f>
        <v/>
      </c>
      <c r="RU182" s="5" t="str">
        <f xml:space="preserve">  IF( ISNA( 'Stata dataset - override'!RU182 ), "", IF( ISBLANK( 'Stata dataset - override'!RU182 ), 'Stata dataset - before override'!RU182, 'Stata dataset - override'!RU182 ) )</f>
        <v/>
      </c>
      <c r="RV182" s="5" t="str">
        <f xml:space="preserve">  IF( ISNA( 'Stata dataset - override'!RV182 ), "", IF( ISBLANK( 'Stata dataset - override'!RV182 ), 'Stata dataset - before override'!RV182, 'Stata dataset - override'!RV182 ) )</f>
        <v/>
      </c>
      <c r="RW182" s="5" t="str">
        <f xml:space="preserve">  IF( ISNA( 'Stata dataset - override'!RW182 ), "", IF( ISBLANK( 'Stata dataset - override'!RW182 ), 'Stata dataset - before override'!RW182, 'Stata dataset - override'!RW182 ) )</f>
        <v/>
      </c>
      <c r="RX182" s="5" t="str">
        <f xml:space="preserve">  IF( ISNA( 'Stata dataset - override'!RX182 ), "", IF( ISBLANK( 'Stata dataset - override'!RX182 ), 'Stata dataset - before override'!RX182, 'Stata dataset - override'!RX182 ) )</f>
        <v/>
      </c>
      <c r="RY182" s="5" t="str">
        <f xml:space="preserve">  IF( ISNA( 'Stata dataset - override'!RY182 ), "", IF( ISBLANK( 'Stata dataset - override'!RY182 ), 'Stata dataset - before override'!RY182, 'Stata dataset - override'!RY182 ) )</f>
        <v/>
      </c>
      <c r="RZ182" s="5" t="str">
        <f xml:space="preserve">  IF( ISNA( 'Stata dataset - override'!RZ182 ), "", IF( ISBLANK( 'Stata dataset - override'!RZ182 ), 'Stata dataset - before override'!RZ182, 'Stata dataset - override'!RZ182 ) )</f>
        <v/>
      </c>
      <c r="SA182" s="5" t="str">
        <f xml:space="preserve">  IF( ISNA( 'Stata dataset - override'!SA182 ), "", IF( ISBLANK( 'Stata dataset - override'!SA182 ), 'Stata dataset - before override'!SA182, 'Stata dataset - override'!SA182 ) )</f>
        <v/>
      </c>
      <c r="SB182" s="5" t="str">
        <f xml:space="preserve">  IF( ISNA( 'Stata dataset - override'!SB182 ), "", IF( ISBLANK( 'Stata dataset - override'!SB182 ), 'Stata dataset - before override'!SB182, 'Stata dataset - override'!SB182 ) )</f>
        <v/>
      </c>
      <c r="SC182" s="5" t="str">
        <f xml:space="preserve">  IF( ISNA( 'Stata dataset - override'!SC182 ), "", IF( ISBLANK( 'Stata dataset - override'!SC182 ), 'Stata dataset - before override'!SC182, 'Stata dataset - override'!SC182 ) )</f>
        <v/>
      </c>
      <c r="SD182" s="5" t="str">
        <f xml:space="preserve">  IF( ISNA( 'Stata dataset - override'!SD182 ), "", IF( ISBLANK( 'Stata dataset - override'!SD182 ), 'Stata dataset - before override'!SD182, 'Stata dataset - override'!SD182 ) )</f>
        <v/>
      </c>
      <c r="SE182" s="5" t="str">
        <f xml:space="preserve">  IF( ISNA( 'Stata dataset - override'!SE182 ), "", IF( ISBLANK( 'Stata dataset - override'!SE182 ), 'Stata dataset - before override'!SE182, 'Stata dataset - override'!SE182 ) )</f>
        <v/>
      </c>
      <c r="SF182" s="5" t="str">
        <f xml:space="preserve">  IF( ISNA( 'Stata dataset - override'!SF182 ), "", IF( ISBLANK( 'Stata dataset - override'!SF182 ), 'Stata dataset - before override'!SF182, 'Stata dataset - override'!SF182 ) )</f>
        <v/>
      </c>
      <c r="SG182" s="5" t="str">
        <f xml:space="preserve">  IF( ISNA( 'Stata dataset - override'!SG182 ), "", IF( ISBLANK( 'Stata dataset - override'!SG182 ), 'Stata dataset - before override'!SG182, 'Stata dataset - override'!SG182 ) )</f>
        <v/>
      </c>
      <c r="SH182" s="5" t="str">
        <f xml:space="preserve">  IF( ISNA( 'Stata dataset - override'!SH182 ), "", IF( ISBLANK( 'Stata dataset - override'!SH182 ), 'Stata dataset - before override'!SH182, 'Stata dataset - override'!SH182 ) )</f>
        <v/>
      </c>
      <c r="SI182" s="5" t="str">
        <f xml:space="preserve">  IF( ISNA( 'Stata dataset - override'!SI182 ), "", IF( ISBLANK( 'Stata dataset - override'!SI182 ), 'Stata dataset - before override'!SI182, 'Stata dataset - override'!SI182 ) )</f>
        <v/>
      </c>
      <c r="SJ182" s="5" t="str">
        <f xml:space="preserve">  IF( ISNA( 'Stata dataset - override'!SJ182 ), "", IF( ISBLANK( 'Stata dataset - override'!SJ182 ), 'Stata dataset - before override'!SJ182, 'Stata dataset - override'!SJ182 ) )</f>
        <v/>
      </c>
      <c r="SK182" s="5" t="str">
        <f xml:space="preserve">  IF( ISNA( 'Stata dataset - override'!SK182 ), "", IF( ISBLANK( 'Stata dataset - override'!SK182 ), 'Stata dataset - before override'!SK182, 'Stata dataset - override'!SK182 ) )</f>
        <v/>
      </c>
      <c r="SL182" s="5" t="str">
        <f xml:space="preserve">  IF( ISNA( 'Stata dataset - override'!SL182 ), "", IF( ISBLANK( 'Stata dataset - override'!SL182 ), 'Stata dataset - before override'!SL182, 'Stata dataset - override'!SL182 ) )</f>
        <v/>
      </c>
      <c r="SM182" s="5" t="str">
        <f xml:space="preserve">  IF( ISNA( 'Stata dataset - override'!SM182 ), "", IF( ISBLANK( 'Stata dataset - override'!SM182 ), 'Stata dataset - before override'!SM182, 'Stata dataset - override'!SM182 ) )</f>
        <v/>
      </c>
      <c r="SN182" s="5" t="str">
        <f xml:space="preserve">  IF( ISNA( 'Stata dataset - override'!SN182 ), "", IF( ISBLANK( 'Stata dataset - override'!SN182 ), 'Stata dataset - before override'!SN182, 'Stata dataset - override'!SN182 ) )</f>
        <v/>
      </c>
      <c r="SO182" s="5" t="str">
        <f xml:space="preserve">  IF( ISNA( 'Stata dataset - override'!SO182 ), "", IF( ISBLANK( 'Stata dataset - override'!SO182 ), 'Stata dataset - before override'!SO182, 'Stata dataset - override'!SO182 ) )</f>
        <v/>
      </c>
      <c r="SP182" s="5" t="str">
        <f xml:space="preserve">  IF( ISNA( 'Stata dataset - override'!SP182 ), "", IF( ISBLANK( 'Stata dataset - override'!SP182 ), 'Stata dataset - before override'!SP182, 'Stata dataset - override'!SP182 ) )</f>
        <v/>
      </c>
      <c r="SQ182" s="5" t="str">
        <f xml:space="preserve">  IF( ISNA( 'Stata dataset - override'!SQ182 ), "", IF( ISBLANK( 'Stata dataset - override'!SQ182 ), 'Stata dataset - before override'!SQ182, 'Stata dataset - override'!SQ182 ) )</f>
        <v/>
      </c>
      <c r="SR182" s="5" t="str">
        <f xml:space="preserve">  IF( ISNA( 'Stata dataset - override'!SR182 ), "", IF( ISBLANK( 'Stata dataset - override'!SR182 ), 'Stata dataset - before override'!SR182, 'Stata dataset - override'!SR182 ) )</f>
        <v/>
      </c>
      <c r="SS182" s="5" t="str">
        <f xml:space="preserve">  IF( ISNA( 'Stata dataset - override'!SS182 ), "", IF( ISBLANK( 'Stata dataset - override'!SS182 ), 'Stata dataset - before override'!SS182, 'Stata dataset - override'!SS182 ) )</f>
        <v/>
      </c>
      <c r="ST182" s="5" t="str">
        <f xml:space="preserve">  IF( ISNA( 'Stata dataset - override'!ST182 ), "", IF( ISBLANK( 'Stata dataset - override'!ST182 ), 'Stata dataset - before override'!ST182, 'Stata dataset - override'!ST182 ) )</f>
        <v/>
      </c>
      <c r="SU182" s="5" t="str">
        <f xml:space="preserve">  IF( ISNA( 'Stata dataset - override'!SU182 ), "", IF( ISBLANK( 'Stata dataset - override'!SU182 ), 'Stata dataset - before override'!SU182, 'Stata dataset - override'!SU182 ) )</f>
        <v/>
      </c>
      <c r="SV182" s="5" t="str">
        <f xml:space="preserve">  IF( ISNA( 'Stata dataset - override'!SV182 ), "", IF( ISBLANK( 'Stata dataset - override'!SV182 ), 'Stata dataset - before override'!SV182, 'Stata dataset - override'!SV182 ) )</f>
        <v/>
      </c>
      <c r="SW182" s="5" t="str">
        <f xml:space="preserve">  IF( ISNA( 'Stata dataset - override'!SW182 ), "", IF( ISBLANK( 'Stata dataset - override'!SW182 ), 'Stata dataset - before override'!SW182, 'Stata dataset - override'!SW182 ) )</f>
        <v/>
      </c>
      <c r="SX182" s="5" t="str">
        <f xml:space="preserve">  IF( ISNA( 'Stata dataset - override'!SX182 ), "", IF( ISBLANK( 'Stata dataset - override'!SX182 ), 'Stata dataset - before override'!SX182, 'Stata dataset - override'!SX182 ) )</f>
        <v/>
      </c>
      <c r="SY182" s="5" t="str">
        <f xml:space="preserve">  IF( ISNA( 'Stata dataset - override'!SY182 ), "", IF( ISBLANK( 'Stata dataset - override'!SY182 ), 'Stata dataset - before override'!SY182, 'Stata dataset - override'!SY182 ) )</f>
        <v/>
      </c>
      <c r="SZ182" s="5" t="str">
        <f xml:space="preserve">  IF( ISNA( 'Stata dataset - override'!SZ182 ), "", IF( ISBLANK( 'Stata dataset - override'!SZ182 ), 'Stata dataset - before override'!SZ182, 'Stata dataset - override'!SZ182 ) )</f>
        <v/>
      </c>
      <c r="TA182" s="5" t="str">
        <f xml:space="preserve">  IF( ISNA( 'Stata dataset - override'!TA182 ), "", IF( ISBLANK( 'Stata dataset - override'!TA182 ), 'Stata dataset - before override'!TA182, 'Stata dataset - override'!TA182 ) )</f>
        <v/>
      </c>
      <c r="TB182" s="5" t="str">
        <f xml:space="preserve">  IF( ISNA( 'Stata dataset - override'!TB182 ), "", IF( ISBLANK( 'Stata dataset - override'!TB182 ), 'Stata dataset - before override'!TB182, 'Stata dataset - override'!TB182 ) )</f>
        <v/>
      </c>
      <c r="TC182" s="5" t="str">
        <f xml:space="preserve">  IF( ISNA( 'Stata dataset - override'!TC182 ), "", IF( ISBLANK( 'Stata dataset - override'!TC182 ), 'Stata dataset - before override'!TC182, 'Stata dataset - override'!TC182 ) )</f>
        <v/>
      </c>
      <c r="TD182" s="5" t="str">
        <f xml:space="preserve">  IF( ISNA( 'Stata dataset - override'!TD182 ), "", IF( ISBLANK( 'Stata dataset - override'!TD182 ), 'Stata dataset - before override'!TD182, 'Stata dataset - override'!TD182 ) )</f>
        <v/>
      </c>
      <c r="TE182" s="5" t="str">
        <f xml:space="preserve">  IF( ISNA( 'Stata dataset - override'!TE182 ), "", IF( ISBLANK( 'Stata dataset - override'!TE182 ), 'Stata dataset - before override'!TE182, 'Stata dataset - override'!TE182 ) )</f>
        <v/>
      </c>
      <c r="TF182" s="5" t="str">
        <f xml:space="preserve">  IF( ISNA( 'Stata dataset - override'!TF182 ), "", IF( ISBLANK( 'Stata dataset - override'!TF182 ), 'Stata dataset - before override'!TF182, 'Stata dataset - override'!TF182 ) )</f>
        <v/>
      </c>
      <c r="TG182" s="5" t="str">
        <f xml:space="preserve">  IF( ISNA( 'Stata dataset - override'!TG182 ), "", IF( ISBLANK( 'Stata dataset - override'!TG182 ), 'Stata dataset - before override'!TG182, 'Stata dataset - override'!TG182 ) )</f>
        <v/>
      </c>
      <c r="TH182" s="5" t="str">
        <f xml:space="preserve">  IF( ISNA( 'Stata dataset - override'!TH182 ), "", IF( ISBLANK( 'Stata dataset - override'!TH182 ), 'Stata dataset - before override'!TH182, 'Stata dataset - override'!TH182 ) )</f>
        <v/>
      </c>
      <c r="TI182" s="5" t="str">
        <f xml:space="preserve">  IF( ISNA( 'Stata dataset - override'!TI182 ), "", IF( ISBLANK( 'Stata dataset - override'!TI182 ), 'Stata dataset - before override'!TI182, 'Stata dataset - override'!TI182 ) )</f>
        <v/>
      </c>
      <c r="TJ182" s="5" t="str">
        <f xml:space="preserve">  IF( ISNA( 'Stata dataset - override'!TJ182 ), "", IF( ISBLANK( 'Stata dataset - override'!TJ182 ), 'Stata dataset - before override'!TJ182, 'Stata dataset - override'!TJ182 ) )</f>
        <v/>
      </c>
      <c r="TK182" s="5" t="str">
        <f xml:space="preserve">  IF( ISNA( 'Stata dataset - override'!TK182 ), "", IF( ISBLANK( 'Stata dataset - override'!TK182 ), 'Stata dataset - before override'!TK182, 'Stata dataset - override'!TK182 ) )</f>
        <v/>
      </c>
      <c r="TL182" s="5" t="str">
        <f xml:space="preserve">  IF( ISNA( 'Stata dataset - override'!TL182 ), "", IF( ISBLANK( 'Stata dataset - override'!TL182 ), 'Stata dataset - before override'!TL182, 'Stata dataset - override'!TL182 ) )</f>
        <v/>
      </c>
      <c r="TM182" s="5" t="str">
        <f xml:space="preserve">  IF( ISNA( 'Stata dataset - override'!TM182 ), "", IF( ISBLANK( 'Stata dataset - override'!TM182 ), 'Stata dataset - before override'!TM182, 'Stata dataset - override'!TM182 ) )</f>
        <v/>
      </c>
      <c r="TN182" s="5" t="str">
        <f xml:space="preserve">  IF( ISNA( 'Stata dataset - override'!TN182 ), "", IF( ISBLANK( 'Stata dataset - override'!TN182 ), 'Stata dataset - before override'!TN182, 'Stata dataset - override'!TN182 ) )</f>
        <v/>
      </c>
      <c r="TO182" s="5" t="str">
        <f xml:space="preserve">  IF( ISNA( 'Stata dataset - override'!TO182 ), "", IF( ISBLANK( 'Stata dataset - override'!TO182 ), 'Stata dataset - before override'!TO182, 'Stata dataset - override'!TO182 ) )</f>
        <v/>
      </c>
      <c r="TP182" s="5" t="str">
        <f xml:space="preserve">  IF( ISNA( 'Stata dataset - override'!TP182 ), "", IF( ISBLANK( 'Stata dataset - override'!TP182 ), 'Stata dataset - before override'!TP182, 'Stata dataset - override'!TP182 ) )</f>
        <v/>
      </c>
      <c r="TQ182" s="5" t="str">
        <f xml:space="preserve">  IF( ISNA( 'Stata dataset - override'!TQ182 ), "", IF( ISBLANK( 'Stata dataset - override'!TQ182 ), 'Stata dataset - before override'!TQ182, 'Stata dataset - override'!TQ182 ) )</f>
        <v/>
      </c>
      <c r="TR182" s="5" t="str">
        <f xml:space="preserve">  IF( ISNA( 'Stata dataset - override'!TR182 ), "", IF( ISBLANK( 'Stata dataset - override'!TR182 ), 'Stata dataset - before override'!TR182, 'Stata dataset - override'!TR182 ) )</f>
        <v/>
      </c>
      <c r="TS182" s="5" t="str">
        <f xml:space="preserve">  IF( ISNA( 'Stata dataset - override'!TS182 ), "", IF( ISBLANK( 'Stata dataset - override'!TS182 ), 'Stata dataset - before override'!TS182, 'Stata dataset - override'!TS182 ) )</f>
        <v/>
      </c>
      <c r="TT182" s="5" t="str">
        <f xml:space="preserve">  IF( ISNA( 'Stata dataset - override'!TT182 ), "", IF( ISBLANK( 'Stata dataset - override'!TT182 ), 'Stata dataset - before override'!TT182, 'Stata dataset - override'!TT182 ) )</f>
        <v/>
      </c>
      <c r="TU182" s="5" t="str">
        <f xml:space="preserve">  IF( ISNA( 'Stata dataset - override'!TU182 ), "", IF( ISBLANK( 'Stata dataset - override'!TU182 ), 'Stata dataset - before override'!TU182, 'Stata dataset - override'!TU182 ) )</f>
        <v/>
      </c>
      <c r="TV182" s="5" t="str">
        <f xml:space="preserve">  IF( ISNA( 'Stata dataset - override'!TV182 ), "", IF( ISBLANK( 'Stata dataset - override'!TV182 ), 'Stata dataset - before override'!TV182, 'Stata dataset - override'!TV182 ) )</f>
        <v/>
      </c>
      <c r="TW182" s="5" t="str">
        <f xml:space="preserve">  IF( ISNA( 'Stata dataset - override'!TW182 ), "", IF( ISBLANK( 'Stata dataset - override'!TW182 ), 'Stata dataset - before override'!TW182, 'Stata dataset - override'!TW182 ) )</f>
        <v/>
      </c>
      <c r="TX182" s="5" t="str">
        <f xml:space="preserve">  IF( ISNA( 'Stata dataset - override'!TX182 ), "", IF( ISBLANK( 'Stata dataset - override'!TX182 ), 'Stata dataset - before override'!TX182, 'Stata dataset - override'!TX182 ) )</f>
        <v/>
      </c>
      <c r="TY182" s="5" t="str">
        <f xml:space="preserve">  IF( ISNA( 'Stata dataset - override'!TY182 ), "", IF( ISBLANK( 'Stata dataset - override'!TY182 ), 'Stata dataset - before override'!TY182, 'Stata dataset - override'!TY182 ) )</f>
        <v/>
      </c>
      <c r="TZ182" s="5" t="str">
        <f xml:space="preserve">  IF( ISNA( 'Stata dataset - override'!TZ182 ), "", IF( ISBLANK( 'Stata dataset - override'!TZ182 ), 'Stata dataset - before override'!TZ182, 'Stata dataset - override'!TZ182 ) )</f>
        <v/>
      </c>
      <c r="UA182" s="5" t="str">
        <f xml:space="preserve">  IF( ISNA( 'Stata dataset - override'!UA182 ), "", IF( ISBLANK( 'Stata dataset - override'!UA182 ), 'Stata dataset - before override'!UA182, 'Stata dataset - override'!UA182 ) )</f>
        <v/>
      </c>
      <c r="UB182" s="5" t="str">
        <f xml:space="preserve">  IF( ISNA( 'Stata dataset - override'!UB182 ), "", IF( ISBLANK( 'Stata dataset - override'!UB182 ), 'Stata dataset - before override'!UB182, 'Stata dataset - override'!UB182 ) )</f>
        <v/>
      </c>
      <c r="UC182" s="5" t="str">
        <f xml:space="preserve">  IF( ISNA( 'Stata dataset - override'!UC182 ), "", IF( ISBLANK( 'Stata dataset - override'!UC182 ), 'Stata dataset - before override'!UC182, 'Stata dataset - override'!UC182 ) )</f>
        <v/>
      </c>
      <c r="UD182" s="5" t="str">
        <f xml:space="preserve">  IF( ISNA( 'Stata dataset - override'!UD182 ), "", IF( ISBLANK( 'Stata dataset - override'!UD182 ), 'Stata dataset - before override'!UD182, 'Stata dataset - override'!UD182 ) )</f>
        <v/>
      </c>
      <c r="UE182" s="5" t="str">
        <f xml:space="preserve">  IF( ISNA( 'Stata dataset - override'!UE182 ), "", IF( ISBLANK( 'Stata dataset - override'!UE182 ), 'Stata dataset - before override'!UE182, 'Stata dataset - override'!UE182 ) )</f>
        <v/>
      </c>
      <c r="UF182" s="5" t="str">
        <f xml:space="preserve">  IF( ISNA( 'Stata dataset - override'!UF182 ), "", IF( ISBLANK( 'Stata dataset - override'!UF182 ), 'Stata dataset - before override'!UF182, 'Stata dataset - override'!UF182 ) )</f>
        <v/>
      </c>
      <c r="UG182" s="5" t="str">
        <f xml:space="preserve">  IF( ISNA( 'Stata dataset - override'!UG182 ), "", IF( ISBLANK( 'Stata dataset - override'!UG182 ), 'Stata dataset - before override'!UG182, 'Stata dataset - override'!UG182 ) )</f>
        <v/>
      </c>
      <c r="UH182" s="5" t="str">
        <f xml:space="preserve">  IF( ISNA( 'Stata dataset - override'!UH182 ), "", IF( ISBLANK( 'Stata dataset - override'!UH182 ), 'Stata dataset - before override'!UH182, 'Stata dataset - override'!UH182 ) )</f>
        <v/>
      </c>
      <c r="UI182" s="5" t="str">
        <f xml:space="preserve">  IF( ISNA( 'Stata dataset - override'!UI182 ), "", IF( ISBLANK( 'Stata dataset - override'!UI182 ), 'Stata dataset - before override'!UI182, 'Stata dataset - override'!UI182 ) )</f>
        <v/>
      </c>
      <c r="UJ182" s="5" t="str">
        <f xml:space="preserve">  IF( ISNA( 'Stata dataset - override'!UJ182 ), "", IF( ISBLANK( 'Stata dataset - override'!UJ182 ), 'Stata dataset - before override'!UJ182, 'Stata dataset - override'!UJ182 ) )</f>
        <v/>
      </c>
      <c r="UK182" s="5" t="str">
        <f xml:space="preserve">  IF( ISNA( 'Stata dataset - override'!UK182 ), "", IF( ISBLANK( 'Stata dataset - override'!UK182 ), 'Stata dataset - before override'!UK182, 'Stata dataset - override'!UK182 ) )</f>
        <v/>
      </c>
      <c r="UL182" s="5" t="str">
        <f xml:space="preserve">  IF( ISNA( 'Stata dataset - override'!UL182 ), "", IF( ISBLANK( 'Stata dataset - override'!UL182 ), 'Stata dataset - before override'!UL182, 'Stata dataset - override'!UL182 ) )</f>
        <v/>
      </c>
      <c r="UM182" s="5" t="str">
        <f xml:space="preserve">  IF( ISNA( 'Stata dataset - override'!UM182 ), "", IF( ISBLANK( 'Stata dataset - override'!UM182 ), 'Stata dataset - before override'!UM182, 'Stata dataset - override'!UM182 ) )</f>
        <v/>
      </c>
      <c r="UN182" s="5" t="str">
        <f xml:space="preserve">  IF( ISNA( 'Stata dataset - override'!UN182 ), "", IF( ISBLANK( 'Stata dataset - override'!UN182 ), 'Stata dataset - before override'!UN182, 'Stata dataset - override'!UN182 ) )</f>
        <v/>
      </c>
      <c r="UO182" s="5" t="str">
        <f xml:space="preserve">  IF( ISNA( 'Stata dataset - override'!UO182 ), "", IF( ISBLANK( 'Stata dataset - override'!UO182 ), 'Stata dataset - before override'!UO182, 'Stata dataset - override'!UO182 ) )</f>
        <v/>
      </c>
      <c r="UP182" s="5" t="str">
        <f xml:space="preserve">  IF( ISNA( 'Stata dataset - override'!UP182 ), "", IF( ISBLANK( 'Stata dataset - override'!UP182 ), 'Stata dataset - before override'!UP182, 'Stata dataset - override'!UP182 ) )</f>
        <v/>
      </c>
      <c r="UQ182" s="5" t="str">
        <f xml:space="preserve">  IF( ISNA( 'Stata dataset - override'!UQ182 ), "", IF( ISBLANK( 'Stata dataset - override'!UQ182 ), 'Stata dataset - before override'!UQ182, 'Stata dataset - override'!UQ182 ) )</f>
        <v/>
      </c>
      <c r="UR182" s="5" t="str">
        <f xml:space="preserve">  IF( ISNA( 'Stata dataset - override'!UR182 ), "", IF( ISBLANK( 'Stata dataset - override'!UR182 ), 'Stata dataset - before override'!UR182, 'Stata dataset - override'!UR182 ) )</f>
        <v/>
      </c>
      <c r="US182" s="5" t="str">
        <f xml:space="preserve">  IF( ISNA( 'Stata dataset - override'!US182 ), "", IF( ISBLANK( 'Stata dataset - override'!US182 ), 'Stata dataset - before override'!US182, 'Stata dataset - override'!US182 ) )</f>
        <v/>
      </c>
      <c r="UT182" s="5" t="str">
        <f xml:space="preserve">  IF( ISNA( 'Stata dataset - override'!UT182 ), "", IF( ISBLANK( 'Stata dataset - override'!UT182 ), 'Stata dataset - before override'!UT182, 'Stata dataset - override'!UT182 ) )</f>
        <v/>
      </c>
      <c r="UU182" s="5" t="str">
        <f xml:space="preserve">  IF( ISNA( 'Stata dataset - override'!UU182 ), "", IF( ISBLANK( 'Stata dataset - override'!UU182 ), 'Stata dataset - before override'!UU182, 'Stata dataset - override'!UU182 ) )</f>
        <v/>
      </c>
      <c r="UV182" s="5" t="str">
        <f xml:space="preserve">  IF( ISNA( 'Stata dataset - override'!UV182 ), "", IF( ISBLANK( 'Stata dataset - override'!UV182 ), 'Stata dataset - before override'!UV182, 'Stata dataset - override'!UV182 ) )</f>
        <v/>
      </c>
      <c r="UW182" s="5" t="str">
        <f xml:space="preserve">  IF( ISNA( 'Stata dataset - override'!UW182 ), "", IF( ISBLANK( 'Stata dataset - override'!UW182 ), 'Stata dataset - before override'!UW182, 'Stata dataset - override'!UW182 ) )</f>
        <v/>
      </c>
      <c r="UX182" s="5" t="str">
        <f xml:space="preserve">  IF( ISNA( 'Stata dataset - override'!UX182 ), "", IF( ISBLANK( 'Stata dataset - override'!UX182 ), 'Stata dataset - before override'!UX182, 'Stata dataset - override'!UX182 ) )</f>
        <v/>
      </c>
      <c r="UY182" s="5" t="str">
        <f xml:space="preserve">  IF( ISNA( 'Stata dataset - override'!UY182 ), "", IF( ISBLANK( 'Stata dataset - override'!UY182 ), 'Stata dataset - before override'!UY182, 'Stata dataset - override'!UY182 ) )</f>
        <v/>
      </c>
      <c r="UZ182" s="5" t="str">
        <f xml:space="preserve">  IF( ISNA( 'Stata dataset - override'!UZ182 ), "", IF( ISBLANK( 'Stata dataset - override'!UZ182 ), 'Stata dataset - before override'!UZ182, 'Stata dataset - override'!UZ182 ) )</f>
        <v/>
      </c>
      <c r="VA182" s="5" t="str">
        <f xml:space="preserve">  IF( ISNA( 'Stata dataset - override'!VA182 ), "", IF( ISBLANK( 'Stata dataset - override'!VA182 ), 'Stata dataset - before override'!VA182, 'Stata dataset - override'!VA182 ) )</f>
        <v/>
      </c>
      <c r="VB182" s="5" t="str">
        <f xml:space="preserve">  IF( ISNA( 'Stata dataset - override'!VB182 ), "", IF( ISBLANK( 'Stata dataset - override'!VB182 ), 'Stata dataset - before override'!VB182, 'Stata dataset - override'!VB182 ) )</f>
        <v/>
      </c>
      <c r="VC182" s="5" t="str">
        <f xml:space="preserve">  IF( ISNA( 'Stata dataset - override'!VC182 ), "", IF( ISBLANK( 'Stata dataset - override'!VC182 ), 'Stata dataset - before override'!VC182, 'Stata dataset - override'!VC182 ) )</f>
        <v/>
      </c>
      <c r="VD182" s="5" t="str">
        <f xml:space="preserve">  IF( ISNA( 'Stata dataset - override'!VD182 ), "", IF( ISBLANK( 'Stata dataset - override'!VD182 ), 'Stata dataset - before override'!VD182, 'Stata dataset - override'!VD182 ) )</f>
        <v/>
      </c>
      <c r="VE182" s="5" t="str">
        <f xml:space="preserve">  IF( ISNA( 'Stata dataset - override'!VE182 ), "", IF( ISBLANK( 'Stata dataset - override'!VE182 ), 'Stata dataset - before override'!VE182, 'Stata dataset - override'!VE182 ) )</f>
        <v/>
      </c>
      <c r="VF182" s="5" t="str">
        <f xml:space="preserve">  IF( ISNA( 'Stata dataset - override'!VF182 ), "", IF( ISBLANK( 'Stata dataset - override'!VF182 ), 'Stata dataset - before override'!VF182, 'Stata dataset - override'!VF182 ) )</f>
        <v/>
      </c>
      <c r="VG182" s="5" t="str">
        <f xml:space="preserve">  IF( ISNA( 'Stata dataset - override'!VG182 ), "", IF( ISBLANK( 'Stata dataset - override'!VG182 ), 'Stata dataset - before override'!VG182, 'Stata dataset - override'!VG182 ) )</f>
        <v/>
      </c>
      <c r="VH182" s="5" t="str">
        <f xml:space="preserve">  IF( ISNA( 'Stata dataset - override'!VH182 ), "", IF( ISBLANK( 'Stata dataset - override'!VH182 ), 'Stata dataset - before override'!VH182, 'Stata dataset - override'!VH182 ) )</f>
        <v/>
      </c>
      <c r="VI182" s="5" t="str">
        <f xml:space="preserve">  IF( ISNA( 'Stata dataset - override'!VI182 ), "", IF( ISBLANK( 'Stata dataset - override'!VI182 ), 'Stata dataset - before override'!VI182, 'Stata dataset - override'!VI182 ) )</f>
        <v/>
      </c>
      <c r="VJ182" s="5" t="str">
        <f xml:space="preserve">  IF( ISNA( 'Stata dataset - override'!VJ182 ), "", IF( ISBLANK( 'Stata dataset - override'!VJ182 ), 'Stata dataset - before override'!VJ182, 'Stata dataset - override'!VJ182 ) )</f>
        <v/>
      </c>
      <c r="VK182" s="5" t="str">
        <f xml:space="preserve">  IF( ISNA( 'Stata dataset - override'!VK182 ), "", IF( ISBLANK( 'Stata dataset - override'!VK182 ), 'Stata dataset - before override'!VK182, 'Stata dataset - override'!VK182 ) )</f>
        <v/>
      </c>
      <c r="VL182" s="5" t="str">
        <f xml:space="preserve">  IF( ISNA( 'Stata dataset - override'!VL182 ), "", IF( ISBLANK( 'Stata dataset - override'!VL182 ), 'Stata dataset - before override'!VL182, 'Stata dataset - override'!VL182 ) )</f>
        <v/>
      </c>
      <c r="VM182" s="5" t="str">
        <f xml:space="preserve">  IF( ISNA( 'Stata dataset - override'!VM182 ), "", IF( ISBLANK( 'Stata dataset - override'!VM182 ), 'Stata dataset - before override'!VM182, 'Stata dataset - override'!VM182 ) )</f>
        <v/>
      </c>
      <c r="VN182" s="5" t="str">
        <f xml:space="preserve">  IF( ISNA( 'Stata dataset - override'!VN182 ), "", IF( ISBLANK( 'Stata dataset - override'!VN182 ), 'Stata dataset - before override'!VN182, 'Stata dataset - override'!VN182 ) )</f>
        <v/>
      </c>
      <c r="VO182" s="5" t="str">
        <f xml:space="preserve">  IF( ISNA( 'Stata dataset - override'!VO182 ), "", IF( ISBLANK( 'Stata dataset - override'!VO182 ), 'Stata dataset - before override'!VO182, 'Stata dataset - override'!VO182 ) )</f>
        <v/>
      </c>
      <c r="VP182" s="5" t="str">
        <f xml:space="preserve">  IF( ISNA( 'Stata dataset - override'!VP182 ), "", IF( ISBLANK( 'Stata dataset - override'!VP182 ), 'Stata dataset - before override'!VP182, 'Stata dataset - override'!VP182 ) )</f>
        <v/>
      </c>
      <c r="VQ182" s="5" t="str">
        <f xml:space="preserve">  IF( ISNA( 'Stata dataset - override'!VQ182 ), "", IF( ISBLANK( 'Stata dataset - override'!VQ182 ), 'Stata dataset - before override'!VQ182, 'Stata dataset - override'!VQ182 ) )</f>
        <v/>
      </c>
      <c r="VR182" s="5" t="str">
        <f xml:space="preserve">  IF( ISNA( 'Stata dataset - override'!VR182 ), "", IF( ISBLANK( 'Stata dataset - override'!VR182 ), 'Stata dataset - before override'!VR182, 'Stata dataset - override'!VR182 ) )</f>
        <v/>
      </c>
      <c r="VS182" s="5" t="str">
        <f xml:space="preserve">  IF( ISNA( 'Stata dataset - override'!VS182 ), "", IF( ISBLANK( 'Stata dataset - override'!VS182 ), 'Stata dataset - before override'!VS182, 'Stata dataset - override'!VS182 ) )</f>
        <v/>
      </c>
      <c r="VT182" s="5" t="str">
        <f xml:space="preserve">  IF( ISNA( 'Stata dataset - override'!VT182 ), "", IF( ISBLANK( 'Stata dataset - override'!VT182 ), 'Stata dataset - before override'!VT182, 'Stata dataset - override'!VT182 ) )</f>
        <v/>
      </c>
      <c r="VU182" s="5" t="str">
        <f xml:space="preserve">  IF( ISNA( 'Stata dataset - override'!VU182 ), "", IF( ISBLANK( 'Stata dataset - override'!VU182 ), 'Stata dataset - before override'!VU182, 'Stata dataset - override'!VU182 ) )</f>
        <v/>
      </c>
      <c r="VV182" s="5" t="str">
        <f xml:space="preserve">  IF( ISNA( 'Stata dataset - override'!VV182 ), "", IF( ISBLANK( 'Stata dataset - override'!VV182 ), 'Stata dataset - before override'!VV182, 'Stata dataset - override'!VV182 ) )</f>
        <v/>
      </c>
      <c r="VW182" s="5" t="str">
        <f xml:space="preserve">  IF( ISNA( 'Stata dataset - override'!VW182 ), "", IF( ISBLANK( 'Stata dataset - override'!VW182 ), 'Stata dataset - before override'!VW182, 'Stata dataset - override'!VW182 ) )</f>
        <v/>
      </c>
      <c r="VX182" s="5" t="str">
        <f xml:space="preserve">  IF( ISNA( 'Stata dataset - override'!VX182 ), "", IF( ISBLANK( 'Stata dataset - override'!VX182 ), 'Stata dataset - before override'!VX182, 'Stata dataset - override'!VX182 ) )</f>
        <v/>
      </c>
      <c r="VY182" s="5" t="str">
        <f xml:space="preserve">  IF( ISNA( 'Stata dataset - override'!VY182 ), "", IF( ISBLANK( 'Stata dataset - override'!VY182 ), 'Stata dataset - before override'!VY182, 'Stata dataset - override'!VY182 ) )</f>
        <v/>
      </c>
      <c r="VZ182" s="5" t="str">
        <f xml:space="preserve">  IF( ISNA( 'Stata dataset - override'!VZ182 ), "", IF( ISBLANK( 'Stata dataset - override'!VZ182 ), 'Stata dataset - before override'!VZ182, 'Stata dataset - override'!VZ182 ) )</f>
        <v/>
      </c>
      <c r="WA182" s="5" t="str">
        <f xml:space="preserve">  IF( ISNA( 'Stata dataset - override'!WA182 ), "", IF( ISBLANK( 'Stata dataset - override'!WA182 ), 'Stata dataset - before override'!WA182, 'Stata dataset - override'!WA182 ) )</f>
        <v/>
      </c>
      <c r="WB182" s="5" t="str">
        <f xml:space="preserve">  IF( ISNA( 'Stata dataset - override'!WB182 ), "", IF( ISBLANK( 'Stata dataset - override'!WB182 ), 'Stata dataset - before override'!WB182, 'Stata dataset - override'!WB182 ) )</f>
        <v/>
      </c>
      <c r="WC182" s="5" t="str">
        <f xml:space="preserve">  IF( ISNA( 'Stata dataset - override'!WC182 ), "", IF( ISBLANK( 'Stata dataset - override'!WC182 ), 'Stata dataset - before override'!WC182, 'Stata dataset - override'!WC182 ) )</f>
        <v/>
      </c>
      <c r="WD182" s="5" t="str">
        <f xml:space="preserve">  IF( ISNA( 'Stata dataset - override'!WD182 ), "", IF( ISBLANK( 'Stata dataset - override'!WD182 ), 'Stata dataset - before override'!WD182, 'Stata dataset - override'!WD182 ) )</f>
        <v/>
      </c>
      <c r="WE182" s="5" t="str">
        <f xml:space="preserve">  IF( ISNA( 'Stata dataset - override'!WE182 ), "", IF( ISBLANK( 'Stata dataset - override'!WE182 ), 'Stata dataset - before override'!WE182, 'Stata dataset - override'!WE182 ) )</f>
        <v/>
      </c>
      <c r="WF182" s="5" t="str">
        <f xml:space="preserve">  IF( ISNA( 'Stata dataset - override'!WF182 ), "", IF( ISBLANK( 'Stata dataset - override'!WF182 ), 'Stata dataset - before override'!WF182, 'Stata dataset - override'!WF182 ) )</f>
        <v/>
      </c>
      <c r="WG182" s="5" t="str">
        <f xml:space="preserve">  IF( ISNA( 'Stata dataset - override'!WG182 ), "", IF( ISBLANK( 'Stata dataset - override'!WG182 ), 'Stata dataset - before override'!WG182, 'Stata dataset - override'!WG182 ) )</f>
        <v/>
      </c>
      <c r="WH182" s="5" t="str">
        <f xml:space="preserve">  IF( ISNA( 'Stata dataset - override'!WH182 ), "", IF( ISBLANK( 'Stata dataset - override'!WH182 ), 'Stata dataset - before override'!WH182, 'Stata dataset - override'!WH182 ) )</f>
        <v/>
      </c>
      <c r="WI182" s="5" t="str">
        <f xml:space="preserve">  IF( ISNA( 'Stata dataset - override'!WI182 ), "", IF( ISBLANK( 'Stata dataset - override'!WI182 ), 'Stata dataset - before override'!WI182, 'Stata dataset - override'!WI182 ) )</f>
        <v/>
      </c>
      <c r="WJ182" s="5" t="str">
        <f xml:space="preserve">  IF( ISNA( 'Stata dataset - override'!WJ182 ), "", IF( ISBLANK( 'Stata dataset - override'!WJ182 ), 'Stata dataset - before override'!WJ182, 'Stata dataset - override'!WJ182 ) )</f>
        <v/>
      </c>
      <c r="WK182" s="5" t="str">
        <f xml:space="preserve">  IF( ISNA( 'Stata dataset - override'!WK182 ), "", IF( ISBLANK( 'Stata dataset - override'!WK182 ), 'Stata dataset - before override'!WK182, 'Stata dataset - override'!WK182 ) )</f>
        <v/>
      </c>
      <c r="WL182" s="5" t="str">
        <f xml:space="preserve">  IF( ISNA( 'Stata dataset - override'!WL182 ), "", IF( ISBLANK( 'Stata dataset - override'!WL182 ), 'Stata dataset - before override'!WL182, 'Stata dataset - override'!WL182 ) )</f>
        <v/>
      </c>
      <c r="WM182" s="5" t="str">
        <f xml:space="preserve">  IF( ISNA( 'Stata dataset - override'!WM182 ), "", IF( ISBLANK( 'Stata dataset - override'!WM182 ), 'Stata dataset - before override'!WM182, 'Stata dataset - override'!WM182 ) )</f>
        <v/>
      </c>
      <c r="WN182" s="5" t="str">
        <f xml:space="preserve">  IF( ISNA( 'Stata dataset - override'!WN182 ), "", IF( ISBLANK( 'Stata dataset - override'!WN182 ), 'Stata dataset - before override'!WN182, 'Stata dataset - override'!WN182 ) )</f>
        <v/>
      </c>
      <c r="WO182" s="5" t="str">
        <f xml:space="preserve">  IF( ISNA( 'Stata dataset - override'!WO182 ), "", IF( ISBLANK( 'Stata dataset - override'!WO182 ), 'Stata dataset - before override'!WO182, 'Stata dataset - override'!WO182 ) )</f>
        <v/>
      </c>
      <c r="WP182" s="5" t="str">
        <f xml:space="preserve">  IF( ISNA( 'Stata dataset - override'!WP182 ), "", IF( ISBLANK( 'Stata dataset - override'!WP182 ), 'Stata dataset - before override'!WP182, 'Stata dataset - override'!WP182 ) )</f>
        <v/>
      </c>
      <c r="WQ182" s="5" t="str">
        <f xml:space="preserve">  IF( ISNA( 'Stata dataset - override'!WQ182 ), "", IF( ISBLANK( 'Stata dataset - override'!WQ182 ), 'Stata dataset - before override'!WQ182, 'Stata dataset - override'!WQ182 ) )</f>
        <v/>
      </c>
      <c r="WR182" s="5" t="str">
        <f xml:space="preserve">  IF( ISNA( 'Stata dataset - override'!WR182 ), "", IF( ISBLANK( 'Stata dataset - override'!WR182 ), 'Stata dataset - before override'!WR182, 'Stata dataset - override'!WR182 ) )</f>
        <v/>
      </c>
      <c r="WS182" s="5" t="str">
        <f xml:space="preserve">  IF( ISNA( 'Stata dataset - override'!WS182 ), "", IF( ISBLANK( 'Stata dataset - override'!WS182 ), 'Stata dataset - before override'!WS182, 'Stata dataset - override'!WS182 ) )</f>
        <v/>
      </c>
      <c r="WT182" s="5" t="str">
        <f xml:space="preserve">  IF( ISNA( 'Stata dataset - override'!WT182 ), "", IF( ISBLANK( 'Stata dataset - override'!WT182 ), 'Stata dataset - before override'!WT182, 'Stata dataset - override'!WT182 ) )</f>
        <v/>
      </c>
      <c r="WU182" s="5" t="str">
        <f xml:space="preserve">  IF( ISNA( 'Stata dataset - override'!WU182 ), "", IF( ISBLANK( 'Stata dataset - override'!WU182 ), 'Stata dataset - before override'!WU182, 'Stata dataset - override'!WU182 ) )</f>
        <v/>
      </c>
      <c r="WV182" s="5" t="str">
        <f xml:space="preserve">  IF( ISNA( 'Stata dataset - override'!WV182 ), "", IF( ISBLANK( 'Stata dataset - override'!WV182 ), 'Stata dataset - before override'!WV182, 'Stata dataset - override'!WV182 ) )</f>
        <v/>
      </c>
      <c r="WW182" s="5" t="str">
        <f xml:space="preserve">  IF( ISNA( 'Stata dataset - override'!WW182 ), "", IF( ISBLANK( 'Stata dataset - override'!WW182 ), 'Stata dataset - before override'!WW182, 'Stata dataset - override'!WW182 ) )</f>
        <v/>
      </c>
      <c r="WX182" s="5" t="str">
        <f xml:space="preserve">  IF( ISNA( 'Stata dataset - override'!WX182 ), "", IF( ISBLANK( 'Stata dataset - override'!WX182 ), 'Stata dataset - before override'!WX182, 'Stata dataset - override'!WX182 ) )</f>
        <v/>
      </c>
      <c r="WY182" s="5" t="str">
        <f xml:space="preserve">  IF( ISNA( 'Stata dataset - override'!WY182 ), "", IF( ISBLANK( 'Stata dataset - override'!WY182 ), 'Stata dataset - before override'!WY182, 'Stata dataset - override'!WY182 ) )</f>
        <v/>
      </c>
      <c r="WZ182" s="5" t="str">
        <f xml:space="preserve">  IF( ISNA( 'Stata dataset - override'!WZ182 ), "", IF( ISBLANK( 'Stata dataset - override'!WZ182 ), 'Stata dataset - before override'!WZ182, 'Stata dataset - override'!WZ182 ) )</f>
        <v/>
      </c>
      <c r="XA182" s="5" t="str">
        <f xml:space="preserve">  IF( ISNA( 'Stata dataset - override'!XA182 ), "", IF( ISBLANK( 'Stata dataset - override'!XA182 ), 'Stata dataset - before override'!XA182, 'Stata dataset - override'!XA182 ) )</f>
        <v/>
      </c>
      <c r="XB182" s="5" t="str">
        <f xml:space="preserve">  IF( ISNA( 'Stata dataset - override'!XB182 ), "", IF( ISBLANK( 'Stata dataset - override'!XB182 ), 'Stata dataset - before override'!XB182, 'Stata dataset - override'!XB182 ) )</f>
        <v/>
      </c>
      <c r="XC182" s="5" t="str">
        <f xml:space="preserve">  IF( ISNA( 'Stata dataset - override'!XC182 ), "", IF( ISBLANK( 'Stata dataset - override'!XC182 ), 'Stata dataset - before override'!XC182, 'Stata dataset - override'!XC182 ) )</f>
        <v/>
      </c>
      <c r="XD182" s="5" t="str">
        <f xml:space="preserve">  IF( ISNA( 'Stata dataset - override'!XD182 ), "", IF( ISBLANK( 'Stata dataset - override'!XD182 ), 'Stata dataset - before override'!XD182, 'Stata dataset - override'!XD182 ) )</f>
        <v/>
      </c>
      <c r="XE182" s="5" t="str">
        <f xml:space="preserve">  IF( ISNA( 'Stata dataset - override'!XE182 ), "", IF( ISBLANK( 'Stata dataset - override'!XE182 ), 'Stata dataset - before override'!XE182, 'Stata dataset - override'!XE182 ) )</f>
        <v/>
      </c>
      <c r="XF182" s="5" t="str">
        <f xml:space="preserve">  IF( ISNA( 'Stata dataset - override'!XF182 ), "", IF( ISBLANK( 'Stata dataset - override'!XF182 ), 'Stata dataset - before override'!XF182, 'Stata dataset - override'!XF182 ) )</f>
        <v/>
      </c>
      <c r="XG182" s="5" t="str">
        <f xml:space="preserve">  IF( ISNA( 'Stata dataset - override'!XG182 ), "", IF( ISBLANK( 'Stata dataset - override'!XG182 ), 'Stata dataset - before override'!XG182, 'Stata dataset - override'!XG182 ) )</f>
        <v/>
      </c>
      <c r="XH182" s="5" t="str">
        <f xml:space="preserve">  IF( ISNA( 'Stata dataset - override'!XH182 ), "", IF( ISBLANK( 'Stata dataset - override'!XH182 ), 'Stata dataset - before override'!XH182, 'Stata dataset - override'!XH182 ) )</f>
        <v/>
      </c>
      <c r="XI182" s="5" t="str">
        <f xml:space="preserve">  IF( ISNA( 'Stata dataset - override'!XI182 ), "", IF( ISBLANK( 'Stata dataset - override'!XI182 ), 'Stata dataset - before override'!XI182, 'Stata dataset - override'!XI182 ) )</f>
        <v/>
      </c>
      <c r="XJ182" s="5" t="str">
        <f xml:space="preserve">  IF( ISNA( 'Stata dataset - override'!XJ182 ), "", IF( ISBLANK( 'Stata dataset - override'!XJ182 ), 'Stata dataset - before override'!XJ182, 'Stata dataset - override'!XJ182 ) )</f>
        <v/>
      </c>
      <c r="XK182" s="5" t="str">
        <f xml:space="preserve">  IF( ISNA( 'Stata dataset - override'!XK182 ), "", IF( ISBLANK( 'Stata dataset - override'!XK182 ), 'Stata dataset - before override'!XK182, 'Stata dataset - override'!XK182 ) )</f>
        <v/>
      </c>
      <c r="XL182" s="5" t="str">
        <f xml:space="preserve">  IF( ISNA( 'Stata dataset - override'!XL182 ), "", IF( ISBLANK( 'Stata dataset - override'!XL182 ), 'Stata dataset - before override'!XL182, 'Stata dataset - override'!XL182 ) )</f>
        <v/>
      </c>
      <c r="XM182" s="5" t="str">
        <f xml:space="preserve">  IF( ISNA( 'Stata dataset - override'!XM182 ), "", IF( ISBLANK( 'Stata dataset - override'!XM182 ), 'Stata dataset - before override'!XM182, 'Stata dataset - override'!XM182 ) )</f>
        <v/>
      </c>
      <c r="XN182" s="5" t="str">
        <f xml:space="preserve">  IF( ISNA( 'Stata dataset - override'!XN182 ), "", IF( ISBLANK( 'Stata dataset - override'!XN182 ), 'Stata dataset - before override'!XN182, 'Stata dataset - override'!XN182 ) )</f>
        <v/>
      </c>
      <c r="XO182" s="5" t="str">
        <f xml:space="preserve">  IF( ISNA( 'Stata dataset - override'!XO182 ), "", IF( ISBLANK( 'Stata dataset - override'!XO182 ), 'Stata dataset - before override'!XO182, 'Stata dataset - override'!XO182 ) )</f>
        <v/>
      </c>
      <c r="XP182" s="5" t="str">
        <f xml:space="preserve">  IF( ISNA( 'Stata dataset - override'!XP182 ), "", IF( ISBLANK( 'Stata dataset - override'!XP182 ), 'Stata dataset - before override'!XP182, 'Stata dataset - override'!XP182 ) )</f>
        <v/>
      </c>
      <c r="XQ182" s="5" t="str">
        <f xml:space="preserve">  IF( ISNA( 'Stata dataset - override'!XQ182 ), "", IF( ISBLANK( 'Stata dataset - override'!XQ182 ), 'Stata dataset - before override'!XQ182, 'Stata dataset - override'!XQ182 ) )</f>
        <v/>
      </c>
      <c r="XR182" s="5" t="str">
        <f xml:space="preserve">  IF( ISNA( 'Stata dataset - override'!XR182 ), "", IF( ISBLANK( 'Stata dataset - override'!XR182 ), 'Stata dataset - before override'!XR182, 'Stata dataset - override'!XR182 ) )</f>
        <v/>
      </c>
      <c r="XS182" s="5" t="str">
        <f xml:space="preserve">  IF( ISNA( 'Stata dataset - override'!XS182 ), "", IF( ISBLANK( 'Stata dataset - override'!XS182 ), 'Stata dataset - before override'!XS182, 'Stata dataset - override'!XS182 ) )</f>
        <v/>
      </c>
      <c r="XT182" s="5" t="str">
        <f xml:space="preserve">  IF( ISNA( 'Stata dataset - override'!XT182 ), "", IF( ISBLANK( 'Stata dataset - override'!XT182 ), 'Stata dataset - before override'!XT182, 'Stata dataset - override'!XT182 ) )</f>
        <v/>
      </c>
      <c r="XU182" s="5" t="str">
        <f xml:space="preserve">  IF( ISNA( 'Stata dataset - override'!XU182 ), "", IF( ISBLANK( 'Stata dataset - override'!XU182 ), 'Stata dataset - before override'!XU182, 'Stata dataset - override'!XU182 ) )</f>
        <v/>
      </c>
      <c r="XV182" s="5" t="str">
        <f xml:space="preserve">  IF( ISNA( 'Stata dataset - override'!XV182 ), "", IF( ISBLANK( 'Stata dataset - override'!XV182 ), 'Stata dataset - before override'!XV182, 'Stata dataset - override'!XV182 ) )</f>
        <v/>
      </c>
      <c r="XW182" s="5" t="str">
        <f xml:space="preserve">  IF( ISNA( 'Stata dataset - override'!XW182 ), "", IF( ISBLANK( 'Stata dataset - override'!XW182 ), 'Stata dataset - before override'!XW182, 'Stata dataset - override'!XW182 ) )</f>
        <v/>
      </c>
      <c r="XX182" s="5" t="str">
        <f xml:space="preserve">  IF( ISNA( 'Stata dataset - override'!XX182 ), "", IF( ISBLANK( 'Stata dataset - override'!XX182 ), 'Stata dataset - before override'!XX182, 'Stata dataset - override'!XX182 ) )</f>
        <v/>
      </c>
      <c r="XY182" s="5" t="str">
        <f xml:space="preserve">  IF( ISNA( 'Stata dataset - override'!XY182 ), "", IF( ISBLANK( 'Stata dataset - override'!XY182 ), 'Stata dataset - before override'!XY182, 'Stata dataset - override'!XY182 ) )</f>
        <v/>
      </c>
      <c r="XZ182" s="5" t="str">
        <f xml:space="preserve">  IF( ISNA( 'Stata dataset - override'!XZ182 ), "", IF( ISBLANK( 'Stata dataset - override'!XZ182 ), 'Stata dataset - before override'!XZ182, 'Stata dataset - override'!XZ182 ) )</f>
        <v/>
      </c>
      <c r="YA182" s="5" t="str">
        <f xml:space="preserve">  IF( ISNA( 'Stata dataset - override'!YA182 ), "", IF( ISBLANK( 'Stata dataset - override'!YA182 ), 'Stata dataset - before override'!YA182, 'Stata dataset - override'!YA182 ) )</f>
        <v/>
      </c>
      <c r="YB182" s="5" t="str">
        <f xml:space="preserve">  IF( ISNA( 'Stata dataset - override'!YB182 ), "", IF( ISBLANK( 'Stata dataset - override'!YB182 ), 'Stata dataset - before override'!YB182, 'Stata dataset - override'!YB182 ) )</f>
        <v/>
      </c>
      <c r="YC182" s="5" t="str">
        <f xml:space="preserve">  IF( ISNA( 'Stata dataset - override'!YC182 ), "", IF( ISBLANK( 'Stata dataset - override'!YC182 ), 'Stata dataset - before override'!YC182, 'Stata dataset - override'!YC182 ) )</f>
        <v/>
      </c>
      <c r="YD182" s="5" t="str">
        <f xml:space="preserve">  IF( ISNA( 'Stata dataset - override'!YD182 ), "", IF( ISBLANK( 'Stata dataset - override'!YD182 ), 'Stata dataset - before override'!YD182, 'Stata dataset - override'!YD182 ) )</f>
        <v/>
      </c>
      <c r="YE182" s="5" t="str">
        <f xml:space="preserve">  IF( ISNA( 'Stata dataset - override'!YE182 ), "", IF( ISBLANK( 'Stata dataset - override'!YE182 ), 'Stata dataset - before override'!YE182, 'Stata dataset - override'!YE182 ) )</f>
        <v/>
      </c>
      <c r="YF182" s="5" t="str">
        <f xml:space="preserve">  IF( ISNA( 'Stata dataset - override'!YF182 ), "", IF( ISBLANK( 'Stata dataset - override'!YF182 ), 'Stata dataset - before override'!YF182, 'Stata dataset - override'!YF182 ) )</f>
        <v/>
      </c>
      <c r="YG182" s="5" t="str">
        <f xml:space="preserve">  IF( ISNA( 'Stata dataset - override'!YG182 ), "", IF( ISBLANK( 'Stata dataset - override'!YG182 ), 'Stata dataset - before override'!YG182, 'Stata dataset - override'!YG182 ) )</f>
        <v/>
      </c>
      <c r="YH182" s="5" t="str">
        <f xml:space="preserve">  IF( ISNA( 'Stata dataset - override'!YH182 ), "", IF( ISBLANK( 'Stata dataset - override'!YH182 ), 'Stata dataset - before override'!YH182, 'Stata dataset - override'!YH182 ) )</f>
        <v/>
      </c>
      <c r="YI182" s="5" t="str">
        <f xml:space="preserve">  IF( ISNA( 'Stata dataset - override'!YI182 ), "", IF( ISBLANK( 'Stata dataset - override'!YI182 ), 'Stata dataset - before override'!YI182, 'Stata dataset - override'!YI182 ) )</f>
        <v/>
      </c>
      <c r="YJ182" s="5" t="str">
        <f xml:space="preserve">  IF( ISNA( 'Stata dataset - override'!YJ182 ), "", IF( ISBLANK( 'Stata dataset - override'!YJ182 ), 'Stata dataset - before override'!YJ182, 'Stata dataset - override'!YJ182 ) )</f>
        <v/>
      </c>
      <c r="YK182" s="5" t="str">
        <f xml:space="preserve">  IF( ISNA( 'Stata dataset - override'!YK182 ), "", IF( ISBLANK( 'Stata dataset - override'!YK182 ), 'Stata dataset - before override'!YK182, 'Stata dataset - override'!YK182 ) )</f>
        <v/>
      </c>
      <c r="YL182" s="5" t="str">
        <f xml:space="preserve">  IF( ISNA( 'Stata dataset - override'!YL182 ), "", IF( ISBLANK( 'Stata dataset - override'!YL182 ), 'Stata dataset - before override'!YL182, 'Stata dataset - override'!YL182 ) )</f>
        <v/>
      </c>
      <c r="YM182" s="5" t="str">
        <f xml:space="preserve">  IF( ISNA( 'Stata dataset - override'!YM182 ), "", IF( ISBLANK( 'Stata dataset - override'!YM182 ), 'Stata dataset - before override'!YM182, 'Stata dataset - override'!YM182 ) )</f>
        <v/>
      </c>
      <c r="YN182" s="5" t="str">
        <f xml:space="preserve">  IF( ISNA( 'Stata dataset - override'!YN182 ), "", IF( ISBLANK( 'Stata dataset - override'!YN182 ), 'Stata dataset - before override'!YN182, 'Stata dataset - override'!YN182 ) )</f>
        <v/>
      </c>
      <c r="YO182" s="5" t="str">
        <f xml:space="preserve">  IF( ISNA( 'Stata dataset - override'!YO182 ), "", IF( ISBLANK( 'Stata dataset - override'!YO182 ), 'Stata dataset - before override'!YO182, 'Stata dataset - override'!YO182 ) )</f>
        <v/>
      </c>
      <c r="YP182" s="5" t="str">
        <f xml:space="preserve">  IF( ISNA( 'Stata dataset - override'!YP182 ), "", IF( ISBLANK( 'Stata dataset - override'!YP182 ), 'Stata dataset - before override'!YP182, 'Stata dataset - override'!YP182 ) )</f>
        <v/>
      </c>
      <c r="YQ182" s="5" t="str">
        <f xml:space="preserve">  IF( ISNA( 'Stata dataset - override'!YQ182 ), "", IF( ISBLANK( 'Stata dataset - override'!YQ182 ), 'Stata dataset - before override'!YQ182, 'Stata dataset - override'!YQ182 ) )</f>
        <v/>
      </c>
      <c r="YR182" s="5" t="str">
        <f xml:space="preserve">  IF( ISNA( 'Stata dataset - override'!YR182 ), "", IF( ISBLANK( 'Stata dataset - override'!YR182 ), 'Stata dataset - before override'!YR182, 'Stata dataset - override'!YR182 ) )</f>
        <v/>
      </c>
      <c r="YS182" s="5" t="str">
        <f xml:space="preserve">  IF( ISNA( 'Stata dataset - override'!YS182 ), "", IF( ISBLANK( 'Stata dataset - override'!YS182 ), 'Stata dataset - before override'!YS182, 'Stata dataset - override'!YS182 ) )</f>
        <v/>
      </c>
      <c r="YT182" s="5" t="str">
        <f xml:space="preserve">  IF( ISNA( 'Stata dataset - override'!YT182 ), "", IF( ISBLANK( 'Stata dataset - override'!YT182 ), 'Stata dataset - before override'!YT182, 'Stata dataset - override'!YT182 ) )</f>
        <v/>
      </c>
      <c r="YU182" s="5" t="str">
        <f xml:space="preserve">  IF( ISNA( 'Stata dataset - override'!YU182 ), "", IF( ISBLANK( 'Stata dataset - override'!YU182 ), 'Stata dataset - before override'!YU182, 'Stata dataset - override'!YU182 ) )</f>
        <v/>
      </c>
      <c r="YV182" s="5" t="str">
        <f xml:space="preserve">  IF( ISNA( 'Stata dataset - override'!YV182 ), "", IF( ISBLANK( 'Stata dataset - override'!YV182 ), 'Stata dataset - before override'!YV182, 'Stata dataset - override'!YV182 ) )</f>
        <v/>
      </c>
      <c r="YW182" s="5" t="str">
        <f xml:space="preserve">  IF( ISNA( 'Stata dataset - override'!YW182 ), "", IF( ISBLANK( 'Stata dataset - override'!YW182 ), 'Stata dataset - before override'!YW182, 'Stata dataset - override'!YW182 ) )</f>
        <v/>
      </c>
      <c r="YX182" s="5" t="str">
        <f xml:space="preserve">  IF( ISNA( 'Stata dataset - override'!YX182 ), "", IF( ISBLANK( 'Stata dataset - override'!YX182 ), 'Stata dataset - before override'!YX182, 'Stata dataset - override'!YX182 ) )</f>
        <v/>
      </c>
      <c r="YY182" s="5" t="str">
        <f xml:space="preserve">  IF( ISNA( 'Stata dataset - override'!YY182 ), "", IF( ISBLANK( 'Stata dataset - override'!YY182 ), 'Stata dataset - before override'!YY182, 'Stata dataset - override'!YY182 ) )</f>
        <v/>
      </c>
      <c r="YZ182" s="5" t="str">
        <f xml:space="preserve">  IF( ISNA( 'Stata dataset - override'!YZ182 ), "", IF( ISBLANK( 'Stata dataset - override'!YZ182 ), 'Stata dataset - before override'!YZ182, 'Stata dataset - override'!YZ182 ) )</f>
        <v/>
      </c>
      <c r="ZA182" s="5" t="str">
        <f xml:space="preserve">  IF( ISNA( 'Stata dataset - override'!ZA182 ), "", IF( ISBLANK( 'Stata dataset - override'!ZA182 ), 'Stata dataset - before override'!ZA182, 'Stata dataset - override'!ZA182 ) )</f>
        <v/>
      </c>
      <c r="ZB182" s="5" t="str">
        <f xml:space="preserve">  IF( ISNA( 'Stata dataset - override'!ZB182 ), "", IF( ISBLANK( 'Stata dataset - override'!ZB182 ), 'Stata dataset - before override'!ZB182, 'Stata dataset - override'!ZB182 ) )</f>
        <v/>
      </c>
      <c r="ZC182" s="5" t="str">
        <f xml:space="preserve">  IF( ISNA( 'Stata dataset - override'!ZC182 ), "", IF( ISBLANK( 'Stata dataset - override'!ZC182 ), 'Stata dataset - before override'!ZC182, 'Stata dataset - override'!ZC182 ) )</f>
        <v/>
      </c>
      <c r="ZD182" s="5" t="str">
        <f xml:space="preserve">  IF( ISNA( 'Stata dataset - override'!ZD182 ), "", IF( ISBLANK( 'Stata dataset - override'!ZD182 ), 'Stata dataset - before override'!ZD182, 'Stata dataset - override'!ZD182 ) )</f>
        <v/>
      </c>
      <c r="ZE182" s="5" t="str">
        <f xml:space="preserve">  IF( ISNA( 'Stata dataset - override'!ZE182 ), "", IF( ISBLANK( 'Stata dataset - override'!ZE182 ), 'Stata dataset - before override'!ZE182, 'Stata dataset - override'!ZE182 ) )</f>
        <v/>
      </c>
      <c r="ZF182" s="5" t="str">
        <f xml:space="preserve">  IF( ISNA( 'Stata dataset - override'!ZF182 ), "", IF( ISBLANK( 'Stata dataset - override'!ZF182 ), 'Stata dataset - before override'!ZF182, 'Stata dataset - override'!ZF182 ) )</f>
        <v/>
      </c>
      <c r="ZG182" s="5" t="str">
        <f xml:space="preserve">  IF( ISNA( 'Stata dataset - override'!ZG182 ), "", IF( ISBLANK( 'Stata dataset - override'!ZG182 ), 'Stata dataset - before override'!ZG182, 'Stata dataset - override'!ZG182 ) )</f>
        <v/>
      </c>
      <c r="ZH182" s="5" t="str">
        <f xml:space="preserve">  IF( ISNA( 'Stata dataset - override'!ZH182 ), "", IF( ISBLANK( 'Stata dataset - override'!ZH182 ), 'Stata dataset - before override'!ZH182, 'Stata dataset - override'!ZH182 ) )</f>
        <v/>
      </c>
      <c r="ZI182" s="5" t="str">
        <f xml:space="preserve">  IF( ISNA( 'Stata dataset - override'!ZI182 ), "", IF( ISBLANK( 'Stata dataset - override'!ZI182 ), 'Stata dataset - before override'!ZI182, 'Stata dataset - override'!ZI182 ) )</f>
        <v/>
      </c>
      <c r="ZJ182" s="5" t="str">
        <f xml:space="preserve">  IF( ISNA( 'Stata dataset - override'!ZJ182 ), "", IF( ISBLANK( 'Stata dataset - override'!ZJ182 ), 'Stata dataset - before override'!ZJ182, 'Stata dataset - override'!ZJ182 ) )</f>
        <v/>
      </c>
      <c r="ZK182" s="5" t="str">
        <f xml:space="preserve">  IF( ISNA( 'Stata dataset - override'!ZK182 ), "", IF( ISBLANK( 'Stata dataset - override'!ZK182 ), 'Stata dataset - before override'!ZK182, 'Stata dataset - override'!ZK182 ) )</f>
        <v/>
      </c>
      <c r="ZL182" s="5" t="str">
        <f xml:space="preserve">  IF( ISNA( 'Stata dataset - override'!ZL182 ), "", IF( ISBLANK( 'Stata dataset - override'!ZL182 ), 'Stata dataset - before override'!ZL182, 'Stata dataset - override'!ZL182 ) )</f>
        <v/>
      </c>
      <c r="ZM182" s="5" t="str">
        <f xml:space="preserve">  IF( ISNA( 'Stata dataset - override'!ZM182 ), "", IF( ISBLANK( 'Stata dataset - override'!ZM182 ), 'Stata dataset - before override'!ZM182, 'Stata dataset - override'!ZM182 ) )</f>
        <v/>
      </c>
      <c r="ZN182" s="5" t="str">
        <f xml:space="preserve">  IF( ISNA( 'Stata dataset - override'!ZN182 ), "", IF( ISBLANK( 'Stata dataset - override'!ZN182 ), 'Stata dataset - before override'!ZN182, 'Stata dataset - override'!ZN182 ) )</f>
        <v/>
      </c>
      <c r="ZO182" s="5" t="str">
        <f xml:space="preserve">  IF( ISNA( 'Stata dataset - override'!ZO182 ), "", IF( ISBLANK( 'Stata dataset - override'!ZO182 ), 'Stata dataset - before override'!ZO182, 'Stata dataset - override'!ZO182 ) )</f>
        <v/>
      </c>
      <c r="ZP182" s="5" t="str">
        <f xml:space="preserve">  IF( ISNA( 'Stata dataset - override'!ZP182 ), "", IF( ISBLANK( 'Stata dataset - override'!ZP182 ), 'Stata dataset - before override'!ZP182, 'Stata dataset - override'!ZP182 ) )</f>
        <v/>
      </c>
      <c r="ZQ182" s="5" t="str">
        <f xml:space="preserve">  IF( ISNA( 'Stata dataset - override'!ZQ182 ), "", IF( ISBLANK( 'Stata dataset - override'!ZQ182 ), 'Stata dataset - before override'!ZQ182, 'Stata dataset - override'!ZQ182 ) )</f>
        <v/>
      </c>
      <c r="ZR182" s="5" t="str">
        <f xml:space="preserve">  IF( ISNA( 'Stata dataset - override'!ZR182 ), "", IF( ISBLANK( 'Stata dataset - override'!ZR182 ), 'Stata dataset - before override'!ZR182, 'Stata dataset - override'!ZR182 ) )</f>
        <v/>
      </c>
      <c r="ZS182" s="5" t="str">
        <f xml:space="preserve">  IF( ISNA( 'Stata dataset - override'!ZS182 ), "", IF( ISBLANK( 'Stata dataset - override'!ZS182 ), 'Stata dataset - before override'!ZS182, 'Stata dataset - override'!ZS182 ) )</f>
        <v/>
      </c>
      <c r="ZT182" s="5" t="str">
        <f xml:space="preserve">  IF( ISNA( 'Stata dataset - override'!ZT182 ), "", IF( ISBLANK( 'Stata dataset - override'!ZT182 ), 'Stata dataset - before override'!ZT182, 'Stata dataset - override'!ZT182 ) )</f>
        <v/>
      </c>
      <c r="ZU182" s="5" t="str">
        <f xml:space="preserve">  IF( ISNA( 'Stata dataset - override'!ZU182 ), "", IF( ISBLANK( 'Stata dataset - override'!ZU182 ), 'Stata dataset - before override'!ZU182, 'Stata dataset - override'!ZU182 ) )</f>
        <v/>
      </c>
      <c r="ZV182" s="5" t="str">
        <f xml:space="preserve">  IF( ISNA( 'Stata dataset - override'!ZV182 ), "", IF( ISBLANK( 'Stata dataset - override'!ZV182 ), 'Stata dataset - before override'!ZV182, 'Stata dataset - override'!ZV182 ) )</f>
        <v/>
      </c>
      <c r="ZW182" s="5" t="str">
        <f xml:space="preserve">  IF( ISNA( 'Stata dataset - override'!ZW182 ), "", IF( ISBLANK( 'Stata dataset - override'!ZW182 ), 'Stata dataset - before override'!ZW182, 'Stata dataset - override'!ZW182 ) )</f>
        <v/>
      </c>
      <c r="ZX182" s="5" t="str">
        <f xml:space="preserve">  IF( ISNA( 'Stata dataset - override'!ZX182 ), "", IF( ISBLANK( 'Stata dataset - override'!ZX182 ), 'Stata dataset - before override'!ZX182, 'Stata dataset - override'!ZX182 ) )</f>
        <v/>
      </c>
      <c r="ZY182" s="5" t="str">
        <f xml:space="preserve">  IF( ISNA( 'Stata dataset - override'!ZY182 ), "", IF( ISBLANK( 'Stata dataset - override'!ZY182 ), 'Stata dataset - before override'!ZY182, 'Stata dataset - override'!ZY182 ) )</f>
        <v/>
      </c>
      <c r="ZZ182" s="5" t="str">
        <f xml:space="preserve">  IF( ISNA( 'Stata dataset - override'!ZZ182 ), "", IF( ISBLANK( 'Stata dataset - override'!ZZ182 ), 'Stata dataset - before override'!ZZ182, 'Stata dataset - override'!ZZ182 ) )</f>
        <v/>
      </c>
      <c r="AAA182" s="5" t="str">
        <f xml:space="preserve">  IF( ISNA( 'Stata dataset - override'!AAA182 ), "", IF( ISBLANK( 'Stata dataset - override'!AAA182 ), 'Stata dataset - before override'!AAA182, 'Stata dataset - override'!AAA182 ) )</f>
        <v/>
      </c>
      <c r="AAB182" s="5" t="str">
        <f xml:space="preserve">  IF( ISNA( 'Stata dataset - override'!AAB182 ), "", IF( ISBLANK( 'Stata dataset - override'!AAB182 ), 'Stata dataset - before override'!AAB182, 'Stata dataset - override'!AAB182 ) )</f>
        <v/>
      </c>
      <c r="AAC182" s="5" t="str">
        <f xml:space="preserve">  IF( ISNA( 'Stata dataset - override'!AAC182 ), "", IF( ISBLANK( 'Stata dataset - override'!AAC182 ), 'Stata dataset - before override'!AAC182, 'Stata dataset - override'!AAC182 ) )</f>
        <v/>
      </c>
      <c r="AAD182" s="5" t="str">
        <f xml:space="preserve">  IF( ISNA( 'Stata dataset - override'!AAD182 ), "", IF( ISBLANK( 'Stata dataset - override'!AAD182 ), 'Stata dataset - before override'!AAD182, 'Stata dataset - override'!AAD182 ) )</f>
        <v/>
      </c>
      <c r="AAE182" s="5" t="str">
        <f xml:space="preserve">  IF( ISNA( 'Stata dataset - override'!AAE182 ), "", IF( ISBLANK( 'Stata dataset - override'!AAE182 ), 'Stata dataset - before override'!AAE182, 'Stata dataset - override'!AAE182 ) )</f>
        <v/>
      </c>
      <c r="AAF182" s="5" t="str">
        <f xml:space="preserve">  IF( ISNA( 'Stata dataset - override'!AAF182 ), "", IF( ISBLANK( 'Stata dataset - override'!AAF182 ), 'Stata dataset - before override'!AAF182, 'Stata dataset - override'!AAF182 ) )</f>
        <v/>
      </c>
      <c r="AAG182" s="5" t="str">
        <f xml:space="preserve">  IF( ISNA( 'Stata dataset - override'!AAG182 ), "", IF( ISBLANK( 'Stata dataset - override'!AAG182 ), 'Stata dataset - before override'!AAG182, 'Stata dataset - override'!AAG182 ) )</f>
        <v/>
      </c>
      <c r="AAH182" s="5" t="str">
        <f xml:space="preserve">  IF( ISNA( 'Stata dataset - override'!AAH182 ), "", IF( ISBLANK( 'Stata dataset - override'!AAH182 ), 'Stata dataset - before override'!AAH182, 'Stata dataset - override'!AAH182 ) )</f>
        <v/>
      </c>
      <c r="AAI182" s="5" t="str">
        <f xml:space="preserve">  IF( ISNA( 'Stata dataset - override'!AAI182 ), "", IF( ISBLANK( 'Stata dataset - override'!AAI182 ), 'Stata dataset - before override'!AAI182, 'Stata dataset - override'!AAI182 ) )</f>
        <v/>
      </c>
      <c r="AAJ182" s="5" t="str">
        <f xml:space="preserve">  IF( ISNA( 'Stata dataset - override'!AAJ182 ), "", IF( ISBLANK( 'Stata dataset - override'!AAJ182 ), 'Stata dataset - before override'!AAJ182, 'Stata dataset - override'!AAJ182 ) )</f>
        <v/>
      </c>
      <c r="AAK182" s="5" t="str">
        <f xml:space="preserve">  IF( ISNA( 'Stata dataset - override'!AAK182 ), "", IF( ISBLANK( 'Stata dataset - override'!AAK182 ), 'Stata dataset - before override'!AAK182, 'Stata dataset - override'!AAK182 ) )</f>
        <v/>
      </c>
      <c r="AAL182" s="5" t="str">
        <f xml:space="preserve">  IF( ISNA( 'Stata dataset - override'!AAL182 ), "", IF( ISBLANK( 'Stata dataset - override'!AAL182 ), 'Stata dataset - before override'!AAL182, 'Stata dataset - override'!AAL182 ) )</f>
        <v/>
      </c>
      <c r="AAM182" s="5" t="str">
        <f xml:space="preserve">  IF( ISNA( 'Stata dataset - override'!AAM182 ), "", IF( ISBLANK( 'Stata dataset - override'!AAM182 ), 'Stata dataset - before override'!AAM182, 'Stata dataset - override'!AAM182 ) )</f>
        <v/>
      </c>
      <c r="AAN182" s="5" t="str">
        <f xml:space="preserve">  IF( ISNA( 'Stata dataset - override'!AAN182 ), "", IF( ISBLANK( 'Stata dataset - override'!AAN182 ), 'Stata dataset - before override'!AAN182, 'Stata dataset - override'!AAN182 ) )</f>
        <v/>
      </c>
      <c r="AAO182" s="5" t="str">
        <f xml:space="preserve">  IF( ISNA( 'Stata dataset - override'!AAO182 ), "", IF( ISBLANK( 'Stata dataset - override'!AAO182 ), 'Stata dataset - before override'!AAO182, 'Stata dataset - override'!AAO182 ) )</f>
        <v/>
      </c>
      <c r="AAP182" s="5" t="str">
        <f xml:space="preserve">  IF( ISNA( 'Stata dataset - override'!AAP182 ), "", IF( ISBLANK( 'Stata dataset - override'!AAP182 ), 'Stata dataset - before override'!AAP182, 'Stata dataset - override'!AAP182 ) )</f>
        <v/>
      </c>
      <c r="AAQ182" s="5" t="str">
        <f xml:space="preserve">  IF( ISNA( 'Stata dataset - override'!AAQ182 ), "", IF( ISBLANK( 'Stata dataset - override'!AAQ182 ), 'Stata dataset - before override'!AAQ182, 'Stata dataset - override'!AAQ182 ) )</f>
        <v/>
      </c>
      <c r="AAR182" s="5" t="str">
        <f xml:space="preserve">  IF( ISNA( 'Stata dataset - override'!AAR182 ), "", IF( ISBLANK( 'Stata dataset - override'!AAR182 ), 'Stata dataset - before override'!AAR182, 'Stata dataset - override'!AAR182 ) )</f>
        <v/>
      </c>
      <c r="AAS182" s="5" t="str">
        <f xml:space="preserve">  IF( ISNA( 'Stata dataset - override'!AAS182 ), "", IF( ISBLANK( 'Stata dataset - override'!AAS182 ), 'Stata dataset - before override'!AAS182, 'Stata dataset - override'!AAS182 ) )</f>
        <v/>
      </c>
      <c r="AAT182" s="5" t="str">
        <f xml:space="preserve">  IF( ISNA( 'Stata dataset - override'!AAT182 ), "", IF( ISBLANK( 'Stata dataset - override'!AAT182 ), 'Stata dataset - before override'!AAT182, 'Stata dataset - override'!AAT182 ) )</f>
        <v/>
      </c>
      <c r="AAU182" s="5" t="str">
        <f xml:space="preserve">  IF( ISNA( 'Stata dataset - override'!AAU182 ), "", IF( ISBLANK( 'Stata dataset - override'!AAU182 ), 'Stata dataset - before override'!AAU182, 'Stata dataset - override'!AAU182 ) )</f>
        <v/>
      </c>
      <c r="AAV182" s="5" t="str">
        <f xml:space="preserve">  IF( ISNA( 'Stata dataset - override'!AAV182 ), "", IF( ISBLANK( 'Stata dataset - override'!AAV182 ), 'Stata dataset - before override'!AAV182, 'Stata dataset - override'!AAV182 ) )</f>
        <v/>
      </c>
      <c r="AAW182" s="5" t="str">
        <f xml:space="preserve">  IF( ISNA( 'Stata dataset - override'!AAW182 ), "", IF( ISBLANK( 'Stata dataset - override'!AAW182 ), 'Stata dataset - before override'!AAW182, 'Stata dataset - override'!AAW182 ) )</f>
        <v/>
      </c>
      <c r="AAX182" s="5" t="str">
        <f xml:space="preserve">  IF( ISNA( 'Stata dataset - override'!AAX182 ), "", IF( ISBLANK( 'Stata dataset - override'!AAX182 ), 'Stata dataset - before override'!AAX182, 'Stata dataset - override'!AAX182 ) )</f>
        <v/>
      </c>
      <c r="AAY182" s="5" t="str">
        <f xml:space="preserve">  IF( ISNA( 'Stata dataset - override'!AAY182 ), "", IF( ISBLANK( 'Stata dataset - override'!AAY182 ), 'Stata dataset - before override'!AAY182, 'Stata dataset - override'!AAY182 ) )</f>
        <v/>
      </c>
      <c r="AAZ182" s="5" t="str">
        <f xml:space="preserve">  IF( ISNA( 'Stata dataset - override'!AAZ182 ), "", IF( ISBLANK( 'Stata dataset - override'!AAZ182 ), 'Stata dataset - before override'!AAZ182, 'Stata dataset - override'!AAZ182 ) )</f>
        <v/>
      </c>
      <c r="ABA182" s="5" t="str">
        <f xml:space="preserve">  IF( ISNA( 'Stata dataset - override'!ABA182 ), "", IF( ISBLANK( 'Stata dataset - override'!ABA182 ), 'Stata dataset - before override'!ABA182, 'Stata dataset - override'!ABA182 ) )</f>
        <v/>
      </c>
      <c r="ABB182" s="5" t="str">
        <f xml:space="preserve">  IF( ISNA( 'Stata dataset - override'!ABB182 ), "", IF( ISBLANK( 'Stata dataset - override'!ABB182 ), 'Stata dataset - before override'!ABB182, 'Stata dataset - override'!ABB182 ) )</f>
        <v/>
      </c>
      <c r="ABC182" s="5" t="str">
        <f xml:space="preserve">  IF( ISNA( 'Stata dataset - override'!ABC182 ), "", IF( ISBLANK( 'Stata dataset - override'!ABC182 ), 'Stata dataset - before override'!ABC182, 'Stata dataset - override'!ABC182 ) )</f>
        <v/>
      </c>
      <c r="ABD182" s="5" t="str">
        <f xml:space="preserve">  IF( ISNA( 'Stata dataset - override'!ABD182 ), "", IF( ISBLANK( 'Stata dataset - override'!ABD182 ), 'Stata dataset - before override'!ABD182, 'Stata dataset - override'!ABD182 ) )</f>
        <v/>
      </c>
      <c r="ABE182" s="5" t="str">
        <f xml:space="preserve">  IF( ISNA( 'Stata dataset - override'!ABE182 ), "", IF( ISBLANK( 'Stata dataset - override'!ABE182 ), 'Stata dataset - before override'!ABE182, 'Stata dataset - override'!ABE182 ) )</f>
        <v/>
      </c>
      <c r="ABF182" s="5" t="str">
        <f xml:space="preserve">  IF( ISNA( 'Stata dataset - override'!ABF182 ), "", IF( ISBLANK( 'Stata dataset - override'!ABF182 ), 'Stata dataset - before override'!ABF182, 'Stata dataset - override'!ABF182 ) )</f>
        <v/>
      </c>
      <c r="ABG182" s="5" t="str">
        <f xml:space="preserve">  IF( ISNA( 'Stata dataset - override'!ABG182 ), "", IF( ISBLANK( 'Stata dataset - override'!ABG182 ), 'Stata dataset - before override'!ABG182, 'Stata dataset - override'!ABG182 ) )</f>
        <v/>
      </c>
      <c r="ABH182" s="5" t="str">
        <f xml:space="preserve">  IF( ISNA( 'Stata dataset - override'!ABH182 ), "", IF( ISBLANK( 'Stata dataset - override'!ABH182 ), 'Stata dataset - before override'!ABH182, 'Stata dataset - override'!ABH182 ) )</f>
        <v/>
      </c>
      <c r="ABI182" s="5" t="str">
        <f xml:space="preserve">  IF( ISNA( 'Stata dataset - override'!ABI182 ), "", IF( ISBLANK( 'Stata dataset - override'!ABI182 ), 'Stata dataset - before override'!ABI182, 'Stata dataset - override'!ABI182 ) )</f>
        <v/>
      </c>
      <c r="ABJ182" s="5" t="str">
        <f xml:space="preserve">  IF( ISNA( 'Stata dataset - override'!ABJ182 ), "", IF( ISBLANK( 'Stata dataset - override'!ABJ182 ), 'Stata dataset - before override'!ABJ182, 'Stata dataset - override'!ABJ182 ) )</f>
        <v/>
      </c>
      <c r="ABK182" s="5" t="str">
        <f xml:space="preserve">  IF( ISNA( 'Stata dataset - override'!ABK182 ), "", IF( ISBLANK( 'Stata dataset - override'!ABK182 ), 'Stata dataset - before override'!ABK182, 'Stata dataset - override'!ABK182 ) )</f>
        <v/>
      </c>
      <c r="ABL182" s="5" t="str">
        <f xml:space="preserve">  IF( ISNA( 'Stata dataset - override'!ABL182 ), "", IF( ISBLANK( 'Stata dataset - override'!ABL182 ), 'Stata dataset - before override'!ABL182, 'Stata dataset - override'!ABL182 ) )</f>
        <v/>
      </c>
      <c r="ABM182" s="5" t="str">
        <f xml:space="preserve">  IF( ISNA( 'Stata dataset - override'!ABM182 ), "", IF( ISBLANK( 'Stata dataset - override'!ABM182 ), 'Stata dataset - before override'!ABM182, 'Stata dataset - override'!ABM182 ) )</f>
        <v/>
      </c>
      <c r="ABN182" s="5" t="str">
        <f xml:space="preserve">  IF( ISNA( 'Stata dataset - override'!ABN182 ), "", IF( ISBLANK( 'Stata dataset - override'!ABN182 ), 'Stata dataset - before override'!ABN182, 'Stata dataset - override'!ABN182 ) )</f>
        <v/>
      </c>
      <c r="ABO182" s="5" t="str">
        <f xml:space="preserve">  IF( ISNA( 'Stata dataset - override'!ABO182 ), "", IF( ISBLANK( 'Stata dataset - override'!ABO182 ), 'Stata dataset - before override'!ABO182, 'Stata dataset - override'!ABO182 ) )</f>
        <v/>
      </c>
      <c r="ABP182" s="5" t="str">
        <f xml:space="preserve">  IF( ISNA( 'Stata dataset - override'!ABP182 ), "", IF( ISBLANK( 'Stata dataset - override'!ABP182 ), 'Stata dataset - before override'!ABP182, 'Stata dataset - override'!ABP182 ) )</f>
        <v/>
      </c>
      <c r="ABQ182" s="5" t="str">
        <f xml:space="preserve">  IF( ISNA( 'Stata dataset - override'!ABQ182 ), "", IF( ISBLANK( 'Stata dataset - override'!ABQ182 ), 'Stata dataset - before override'!ABQ182, 'Stata dataset - override'!ABQ182 ) )</f>
        <v/>
      </c>
      <c r="ABR182" s="5" t="str">
        <f xml:space="preserve">  IF( ISNA( 'Stata dataset - override'!ABR182 ), "", IF( ISBLANK( 'Stata dataset - override'!ABR182 ), 'Stata dataset - before override'!ABR182, 'Stata dataset - override'!ABR182 ) )</f>
        <v/>
      </c>
      <c r="ABS182" s="5" t="str">
        <f xml:space="preserve">  IF( ISNA( 'Stata dataset - override'!ABS182 ), "", IF( ISBLANK( 'Stata dataset - override'!ABS182 ), 'Stata dataset - before override'!ABS182, 'Stata dataset - override'!ABS182 ) )</f>
        <v/>
      </c>
      <c r="ABT182" s="5" t="str">
        <f xml:space="preserve">  IF( ISNA( 'Stata dataset - override'!ABT182 ), "", IF( ISBLANK( 'Stata dataset - override'!ABT182 ), 'Stata dataset - before override'!ABT182, 'Stata dataset - override'!ABT182 ) )</f>
        <v/>
      </c>
      <c r="ABU182" s="5" t="str">
        <f xml:space="preserve">  IF( ISNA( 'Stata dataset - override'!ABU182 ), "", IF( ISBLANK( 'Stata dataset - override'!ABU182 ), 'Stata dataset - before override'!ABU182, 'Stata dataset - override'!ABU182 ) )</f>
        <v/>
      </c>
      <c r="ABV182" s="5" t="str">
        <f xml:space="preserve">  IF( ISNA( 'Stata dataset - override'!ABV182 ), "", IF( ISBLANK( 'Stata dataset - override'!ABV182 ), 'Stata dataset - before override'!ABV182, 'Stata dataset - override'!ABV182 ) )</f>
        <v/>
      </c>
      <c r="ABW182" s="5" t="str">
        <f xml:space="preserve">  IF( ISNA( 'Stata dataset - override'!ABW182 ), "", IF( ISBLANK( 'Stata dataset - override'!ABW182 ), 'Stata dataset - before override'!ABW182, 'Stata dataset - override'!ABW182 ) )</f>
        <v/>
      </c>
      <c r="ABX182" s="5" t="str">
        <f xml:space="preserve">  IF( ISNA( 'Stata dataset - override'!ABX182 ), "", IF( ISBLANK( 'Stata dataset - override'!ABX182 ), 'Stata dataset - before override'!ABX182, 'Stata dataset - override'!ABX182 ) )</f>
        <v/>
      </c>
      <c r="ABY182" s="5" t="str">
        <f xml:space="preserve">  IF( ISNA( 'Stata dataset - override'!ABY182 ), "", IF( ISBLANK( 'Stata dataset - override'!ABY182 ), 'Stata dataset - before override'!ABY182, 'Stata dataset - override'!ABY182 ) )</f>
        <v/>
      </c>
      <c r="ABZ182" s="5" t="str">
        <f xml:space="preserve">  IF( ISNA( 'Stata dataset - override'!ABZ182 ), "", IF( ISBLANK( 'Stata dataset - override'!ABZ182 ), 'Stata dataset - before override'!ABZ182, 'Stata dataset - override'!ABZ182 ) )</f>
        <v/>
      </c>
      <c r="ACA182" s="5" t="str">
        <f xml:space="preserve">  IF( ISNA( 'Stata dataset - override'!ACA182 ), "", IF( ISBLANK( 'Stata dataset - override'!ACA182 ), 'Stata dataset - before override'!ACA182, 'Stata dataset - override'!ACA182 ) )</f>
        <v/>
      </c>
      <c r="ACB182" s="5" t="str">
        <f xml:space="preserve">  IF( ISNA( 'Stata dataset - override'!ACB182 ), "", IF( ISBLANK( 'Stata dataset - override'!ACB182 ), 'Stata dataset - before override'!ACB182, 'Stata dataset - override'!ACB182 ) )</f>
        <v/>
      </c>
      <c r="ACC182" s="5" t="str">
        <f xml:space="preserve">  IF( ISNA( 'Stata dataset - override'!ACC182 ), "", IF( ISBLANK( 'Stata dataset - override'!ACC182 ), 'Stata dataset - before override'!ACC182, 'Stata dataset - override'!ACC182 ) )</f>
        <v/>
      </c>
      <c r="ACD182" s="5" t="str">
        <f xml:space="preserve">  IF( ISNA( 'Stata dataset - override'!ACD182 ), "", IF( ISBLANK( 'Stata dataset - override'!ACD182 ), 'Stata dataset - before override'!ACD182, 'Stata dataset - override'!ACD182 ) )</f>
        <v/>
      </c>
      <c r="ACE182" s="5" t="str">
        <f xml:space="preserve">  IF( ISNA( 'Stata dataset - override'!ACE182 ), "", IF( ISBLANK( 'Stata dataset - override'!ACE182 ), 'Stata dataset - before override'!ACE182, 'Stata dataset - override'!ACE182 ) )</f>
        <v/>
      </c>
      <c r="ACF182" s="5" t="str">
        <f xml:space="preserve">  IF( ISNA( 'Stata dataset - override'!ACF182 ), "", IF( ISBLANK( 'Stata dataset - override'!ACF182 ), 'Stata dataset - before override'!ACF182, 'Stata dataset - override'!ACF182 ) )</f>
        <v/>
      </c>
      <c r="ACG182" s="5" t="str">
        <f xml:space="preserve">  IF( ISNA( 'Stata dataset - override'!ACG182 ), "", IF( ISBLANK( 'Stata dataset - override'!ACG182 ), 'Stata dataset - before override'!ACG182, 'Stata dataset - override'!ACG182 ) )</f>
        <v/>
      </c>
      <c r="ACH182" s="5" t="str">
        <f xml:space="preserve">  IF( ISNA( 'Stata dataset - override'!ACH182 ), "", IF( ISBLANK( 'Stata dataset - override'!ACH182 ), 'Stata dataset - before override'!ACH182, 'Stata dataset - override'!ACH182 ) )</f>
        <v/>
      </c>
      <c r="ACI182" s="5" t="str">
        <f xml:space="preserve">  IF( ISNA( 'Stata dataset - override'!ACI182 ), "", IF( ISBLANK( 'Stata dataset - override'!ACI182 ), 'Stata dataset - before override'!ACI182, 'Stata dataset - override'!ACI182 ) )</f>
        <v/>
      </c>
      <c r="ACJ182" s="5" t="str">
        <f xml:space="preserve">  IF( ISNA( 'Stata dataset - override'!ACJ182 ), "", IF( ISBLANK( 'Stata dataset - override'!ACJ182 ), 'Stata dataset - before override'!ACJ182, 'Stata dataset - override'!ACJ182 ) )</f>
        <v/>
      </c>
      <c r="ACK182" s="5" t="str">
        <f xml:space="preserve">  IF( ISNA( 'Stata dataset - override'!ACK182 ), "", IF( ISBLANK( 'Stata dataset - override'!ACK182 ), 'Stata dataset - before override'!ACK182, 'Stata dataset - override'!ACK182 ) )</f>
        <v/>
      </c>
      <c r="ACL182" s="5" t="str">
        <f xml:space="preserve">  IF( ISNA( 'Stata dataset - override'!ACL182 ), "", IF( ISBLANK( 'Stata dataset - override'!ACL182 ), 'Stata dataset - before override'!ACL182, 'Stata dataset - override'!ACL182 ) )</f>
        <v/>
      </c>
      <c r="ACM182" s="5" t="str">
        <f xml:space="preserve">  IF( ISNA( 'Stata dataset - override'!ACM182 ), "", IF( ISBLANK( 'Stata dataset - override'!ACM182 ), 'Stata dataset - before override'!ACM182, 'Stata dataset - override'!ACM182 ) )</f>
        <v/>
      </c>
      <c r="ACN182" s="5" t="str">
        <f xml:space="preserve">  IF( ISNA( 'Stata dataset - override'!ACN182 ), "", IF( ISBLANK( 'Stata dataset - override'!ACN182 ), 'Stata dataset - before override'!ACN182, 'Stata dataset - override'!ACN182 ) )</f>
        <v/>
      </c>
      <c r="ACO182" s="5" t="str">
        <f xml:space="preserve">  IF( ISNA( 'Stata dataset - override'!ACO182 ), "", IF( ISBLANK( 'Stata dataset - override'!ACO182 ), 'Stata dataset - before override'!ACO182, 'Stata dataset - override'!ACO182 ) )</f>
        <v/>
      </c>
      <c r="ACP182" s="5" t="str">
        <f xml:space="preserve">  IF( ISNA( 'Stata dataset - override'!ACP182 ), "", IF( ISBLANK( 'Stata dataset - override'!ACP182 ), 'Stata dataset - before override'!ACP182, 'Stata dataset - override'!ACP182 ) )</f>
        <v/>
      </c>
      <c r="ACQ182" s="5" t="str">
        <f xml:space="preserve">  IF( ISNA( 'Stata dataset - override'!ACQ182 ), "", IF( ISBLANK( 'Stata dataset - override'!ACQ182 ), 'Stata dataset - before override'!ACQ182, 'Stata dataset - override'!ACQ182 ) )</f>
        <v/>
      </c>
      <c r="ACR182" s="5" t="str">
        <f xml:space="preserve">  IF( ISNA( 'Stata dataset - override'!ACR182 ), "", IF( ISBLANK( 'Stata dataset - override'!ACR182 ), 'Stata dataset - before override'!ACR182, 'Stata dataset - override'!ACR182 ) )</f>
        <v/>
      </c>
      <c r="ACS182" s="5" t="str">
        <f xml:space="preserve">  IF( ISNA( 'Stata dataset - override'!ACS182 ), "", IF( ISBLANK( 'Stata dataset - override'!ACS182 ), 'Stata dataset - before override'!ACS182, 'Stata dataset - override'!ACS182 ) )</f>
        <v/>
      </c>
      <c r="ACT182" s="5" t="str">
        <f xml:space="preserve">  IF( ISNA( 'Stata dataset - override'!ACT182 ), "", IF( ISBLANK( 'Stata dataset - override'!ACT182 ), 'Stata dataset - before override'!ACT182, 'Stata dataset - override'!ACT182 ) )</f>
        <v/>
      </c>
      <c r="ACU182" s="5" t="str">
        <f xml:space="preserve">  IF( ISNA( 'Stata dataset - override'!ACU182 ), "", IF( ISBLANK( 'Stata dataset - override'!ACU182 ), 'Stata dataset - before override'!ACU182, 'Stata dataset - override'!ACU182 ) )</f>
        <v/>
      </c>
      <c r="ACV182" s="5" t="str">
        <f xml:space="preserve">  IF( ISNA( 'Stata dataset - override'!ACV182 ), "", IF( ISBLANK( 'Stata dataset - override'!ACV182 ), 'Stata dataset - before override'!ACV182, 'Stata dataset - override'!ACV182 ) )</f>
        <v/>
      </c>
      <c r="ACW182" s="5" t="str">
        <f xml:space="preserve">  IF( ISNA( 'Stata dataset - override'!ACW182 ), "", IF( ISBLANK( 'Stata dataset - override'!ACW182 ), 'Stata dataset - before override'!ACW182, 'Stata dataset - override'!ACW182 ) )</f>
        <v/>
      </c>
      <c r="ACX182" s="5" t="str">
        <f xml:space="preserve">  IF( ISNA( 'Stata dataset - override'!ACX182 ), "", IF( ISBLANK( 'Stata dataset - override'!ACX182 ), 'Stata dataset - before override'!ACX182, 'Stata dataset - override'!ACX182 ) )</f>
        <v/>
      </c>
      <c r="ACY182" s="5" t="str">
        <f xml:space="preserve">  IF( ISNA( 'Stata dataset - override'!ACY182 ), "", IF( ISBLANK( 'Stata dataset - override'!ACY182 ), 'Stata dataset - before override'!ACY182, 'Stata dataset - override'!ACY182 ) )</f>
        <v/>
      </c>
      <c r="ACZ182" s="5" t="str">
        <f xml:space="preserve">  IF( ISNA( 'Stata dataset - override'!ACZ182 ), "", IF( ISBLANK( 'Stata dataset - override'!ACZ182 ), 'Stata dataset - before override'!ACZ182, 'Stata dataset - override'!ACZ182 ) )</f>
        <v/>
      </c>
      <c r="ADA182" s="5" t="str">
        <f xml:space="preserve">  IF( ISNA( 'Stata dataset - override'!ADA182 ), "", IF( ISBLANK( 'Stata dataset - override'!ADA182 ), 'Stata dataset - before override'!ADA182, 'Stata dataset - override'!ADA182 ) )</f>
        <v/>
      </c>
      <c r="ADB182" s="5" t="str">
        <f xml:space="preserve">  IF( ISNA( 'Stata dataset - override'!ADB182 ), "", IF( ISBLANK( 'Stata dataset - override'!ADB182 ), 'Stata dataset - before override'!ADB182, 'Stata dataset - override'!ADB182 ) )</f>
        <v/>
      </c>
      <c r="ADC182" s="5" t="str">
        <f xml:space="preserve">  IF( ISNA( 'Stata dataset - override'!ADC182 ), "", IF( ISBLANK( 'Stata dataset - override'!ADC182 ), 'Stata dataset - before override'!ADC182, 'Stata dataset - override'!ADC182 ) )</f>
        <v/>
      </c>
      <c r="ADD182" s="5" t="str">
        <f xml:space="preserve">  IF( ISNA( 'Stata dataset - override'!ADD182 ), "", IF( ISBLANK( 'Stata dataset - override'!ADD182 ), 'Stata dataset - before override'!ADD182, 'Stata dataset - override'!ADD182 ) )</f>
        <v/>
      </c>
      <c r="ADE182" s="5" t="str">
        <f xml:space="preserve">  IF( ISNA( 'Stata dataset - override'!ADE182 ), "", IF( ISBLANK( 'Stata dataset - override'!ADE182 ), 'Stata dataset - before override'!ADE182, 'Stata dataset - override'!ADE182 ) )</f>
        <v/>
      </c>
      <c r="ADF182" s="5" t="str">
        <f xml:space="preserve">  IF( ISNA( 'Stata dataset - override'!ADF182 ), "", IF( ISBLANK( 'Stata dataset - override'!ADF182 ), 'Stata dataset - before override'!ADF182, 'Stata dataset - override'!ADF182 ) )</f>
        <v/>
      </c>
      <c r="ADG182" s="5" t="str">
        <f xml:space="preserve">  IF( ISNA( 'Stata dataset - override'!ADG182 ), "", IF( ISBLANK( 'Stata dataset - override'!ADG182 ), 'Stata dataset - before override'!ADG182, 'Stata dataset - override'!ADG182 ) )</f>
        <v/>
      </c>
      <c r="ADH182" s="5" t="str">
        <f xml:space="preserve">  IF( ISNA( 'Stata dataset - override'!ADH182 ), "", IF( ISBLANK( 'Stata dataset - override'!ADH182 ), 'Stata dataset - before override'!ADH182, 'Stata dataset - override'!ADH182 ) )</f>
        <v/>
      </c>
      <c r="ADI182" s="5" t="str">
        <f xml:space="preserve">  IF( ISNA( 'Stata dataset - override'!ADI182 ), "", IF( ISBLANK( 'Stata dataset - override'!ADI182 ), 'Stata dataset - before override'!ADI182, 'Stata dataset - override'!ADI182 ) )</f>
        <v/>
      </c>
      <c r="ADJ182" s="5" t="str">
        <f xml:space="preserve">  IF( ISNA( 'Stata dataset - override'!ADJ182 ), "", IF( ISBLANK( 'Stata dataset - override'!ADJ182 ), 'Stata dataset - before override'!ADJ182, 'Stata dataset - override'!ADJ182 ) )</f>
        <v/>
      </c>
      <c r="ADK182" s="5" t="str">
        <f xml:space="preserve">  IF( ISNA( 'Stata dataset - override'!ADK182 ), "", IF( ISBLANK( 'Stata dataset - override'!ADK182 ), 'Stata dataset - before override'!ADK182, 'Stata dataset - override'!ADK182 ) )</f>
        <v/>
      </c>
      <c r="ADL182" s="5" t="str">
        <f xml:space="preserve">  IF( ISNA( 'Stata dataset - override'!ADL182 ), "", IF( ISBLANK( 'Stata dataset - override'!ADL182 ), 'Stata dataset - before override'!ADL182, 'Stata dataset - override'!ADL182 ) )</f>
        <v/>
      </c>
      <c r="ADM182" s="5" t="str">
        <f xml:space="preserve">  IF( ISNA( 'Stata dataset - override'!ADM182 ), "", IF( ISBLANK( 'Stata dataset - override'!ADM182 ), 'Stata dataset - before override'!ADM182, 'Stata dataset - override'!ADM182 ) )</f>
        <v/>
      </c>
      <c r="ADN182" s="5" t="str">
        <f xml:space="preserve">  IF( ISNA( 'Stata dataset - override'!ADN182 ), "", IF( ISBLANK( 'Stata dataset - override'!ADN182 ), 'Stata dataset - before override'!ADN182, 'Stata dataset - override'!ADN182 ) )</f>
        <v/>
      </c>
      <c r="ADO182" s="5" t="str">
        <f xml:space="preserve">  IF( ISNA( 'Stata dataset - override'!ADO182 ), "", IF( ISBLANK( 'Stata dataset - override'!ADO182 ), 'Stata dataset - before override'!ADO182, 'Stata dataset - override'!ADO182 ) )</f>
        <v/>
      </c>
      <c r="ADP182" s="5" t="str">
        <f xml:space="preserve">  IF( ISNA( 'Stata dataset - override'!ADP182 ), "", IF( ISBLANK( 'Stata dataset - override'!ADP182 ), 'Stata dataset - before override'!ADP182, 'Stata dataset - override'!ADP182 ) )</f>
        <v/>
      </c>
      <c r="ADQ182" s="5" t="str">
        <f xml:space="preserve">  IF( ISNA( 'Stata dataset - override'!ADQ182 ), "", IF( ISBLANK( 'Stata dataset - override'!ADQ182 ), 'Stata dataset - before override'!ADQ182, 'Stata dataset - override'!ADQ182 ) )</f>
        <v/>
      </c>
      <c r="ADR182" s="5" t="str">
        <f xml:space="preserve">  IF( ISNA( 'Stata dataset - override'!ADR182 ), "", IF( ISBLANK( 'Stata dataset - override'!ADR182 ), 'Stata dataset - before override'!ADR182, 'Stata dataset - override'!ADR182 ) )</f>
        <v/>
      </c>
      <c r="ADS182" s="5" t="str">
        <f xml:space="preserve">  IF( ISNA( 'Stata dataset - override'!ADS182 ), "", IF( ISBLANK( 'Stata dataset - override'!ADS182 ), 'Stata dataset - before override'!ADS182, 'Stata dataset - override'!ADS182 ) )</f>
        <v/>
      </c>
      <c r="ADT182" s="5" t="str">
        <f xml:space="preserve">  IF( ISNA( 'Stata dataset - override'!ADT182 ), "", IF( ISBLANK( 'Stata dataset - override'!ADT182 ), 'Stata dataset - before override'!ADT182, 'Stata dataset - override'!ADT182 ) )</f>
        <v/>
      </c>
      <c r="ADU182" s="5" t="str">
        <f xml:space="preserve">  IF( ISNA( 'Stata dataset - override'!ADU182 ), "", IF( ISBLANK( 'Stata dataset - override'!ADU182 ), 'Stata dataset - before override'!ADU182, 'Stata dataset - override'!ADU182 ) )</f>
        <v/>
      </c>
      <c r="ADV182" s="5" t="str">
        <f xml:space="preserve">  IF( ISNA( 'Stata dataset - override'!ADV182 ), "", IF( ISBLANK( 'Stata dataset - override'!ADV182 ), 'Stata dataset - before override'!ADV182, 'Stata dataset - override'!ADV182 ) )</f>
        <v/>
      </c>
      <c r="ADW182" s="5" t="str">
        <f xml:space="preserve">  IF( ISNA( 'Stata dataset - override'!ADW182 ), "", IF( ISBLANK( 'Stata dataset - override'!ADW182 ), 'Stata dataset - before override'!ADW182, 'Stata dataset - override'!ADW182 ) )</f>
        <v/>
      </c>
      <c r="ADX182" s="5" t="str">
        <f xml:space="preserve">  IF( ISNA( 'Stata dataset - override'!ADX182 ), "", IF( ISBLANK( 'Stata dataset - override'!ADX182 ), 'Stata dataset - before override'!ADX182, 'Stata dataset - override'!ADX182 ) )</f>
        <v/>
      </c>
      <c r="ADY182" s="5" t="str">
        <f xml:space="preserve">  IF( ISNA( 'Stata dataset - override'!ADY182 ), "", IF( ISBLANK( 'Stata dataset - override'!ADY182 ), 'Stata dataset - before override'!ADY182, 'Stata dataset - override'!ADY182 ) )</f>
        <v/>
      </c>
      <c r="ADZ182" s="5" t="str">
        <f xml:space="preserve">  IF( ISNA( 'Stata dataset - override'!ADZ182 ), "", IF( ISBLANK( 'Stata dataset - override'!ADZ182 ), 'Stata dataset - before override'!ADZ182, 'Stata dataset - override'!ADZ182 ) )</f>
        <v/>
      </c>
      <c r="AEA182" s="5" t="str">
        <f xml:space="preserve">  IF( ISNA( 'Stata dataset - override'!AEA182 ), "", IF( ISBLANK( 'Stata dataset - override'!AEA182 ), 'Stata dataset - before override'!AEA182, 'Stata dataset - override'!AEA182 ) )</f>
        <v/>
      </c>
      <c r="AEB182" s="5" t="str">
        <f xml:space="preserve">  IF( ISNA( 'Stata dataset - override'!AEB182 ), "", IF( ISBLANK( 'Stata dataset - override'!AEB182 ), 'Stata dataset - before override'!AEB182, 'Stata dataset - override'!AEB182 ) )</f>
        <v/>
      </c>
      <c r="AEC182" s="5" t="str">
        <f xml:space="preserve">  IF( ISNA( 'Stata dataset - override'!AEC182 ), "", IF( ISBLANK( 'Stata dataset - override'!AEC182 ), 'Stata dataset - before override'!AEC182, 'Stata dataset - override'!AEC182 ) )</f>
        <v/>
      </c>
      <c r="AED182" s="5" t="str">
        <f xml:space="preserve">  IF( ISNA( 'Stata dataset - override'!AED182 ), "", IF( ISBLANK( 'Stata dataset - override'!AED182 ), 'Stata dataset - before override'!AED182, 'Stata dataset - override'!AED182 ) )</f>
        <v/>
      </c>
      <c r="AEE182" s="5" t="str">
        <f xml:space="preserve">  IF( ISNA( 'Stata dataset - override'!AEE182 ), "", IF( ISBLANK( 'Stata dataset - override'!AEE182 ), 'Stata dataset - before override'!AEE182, 'Stata dataset - override'!AEE182 ) )</f>
        <v/>
      </c>
      <c r="AEF182" s="5" t="str">
        <f xml:space="preserve">  IF( ISNA( 'Stata dataset - override'!AEF182 ), "", IF( ISBLANK( 'Stata dataset - override'!AEF182 ), 'Stata dataset - before override'!AEF182, 'Stata dataset - override'!AEF182 ) )</f>
        <v/>
      </c>
      <c r="AEG182" s="5" t="str">
        <f xml:space="preserve">  IF( ISNA( 'Stata dataset - override'!AEG182 ), "", IF( ISBLANK( 'Stata dataset - override'!AEG182 ), 'Stata dataset - before override'!AEG182, 'Stata dataset - override'!AEG182 ) )</f>
        <v/>
      </c>
      <c r="AEH182" s="5" t="str">
        <f xml:space="preserve">  IF( ISNA( 'Stata dataset - override'!AEH182 ), "", IF( ISBLANK( 'Stata dataset - override'!AEH182 ), 'Stata dataset - before override'!AEH182, 'Stata dataset - override'!AEH182 ) )</f>
        <v/>
      </c>
      <c r="AEI182" s="5" t="str">
        <f xml:space="preserve">  IF( ISNA( 'Stata dataset - override'!AEI182 ), "", IF( ISBLANK( 'Stata dataset - override'!AEI182 ), 'Stata dataset - before override'!AEI182, 'Stata dataset - override'!AEI182 ) )</f>
        <v/>
      </c>
      <c r="AEJ182" s="5" t="str">
        <f xml:space="preserve">  IF( ISNA( 'Stata dataset - override'!AEJ182 ), "", IF( ISBLANK( 'Stata dataset - override'!AEJ182 ), 'Stata dataset - before override'!AEJ182, 'Stata dataset - override'!AEJ182 ) )</f>
        <v/>
      </c>
      <c r="AEK182" s="5" t="str">
        <f xml:space="preserve">  IF( ISNA( 'Stata dataset - override'!AEK182 ), "", IF( ISBLANK( 'Stata dataset - override'!AEK182 ), 'Stata dataset - before override'!AEK182, 'Stata dataset - override'!AEK182 ) )</f>
        <v/>
      </c>
      <c r="AEL182" s="5" t="str">
        <f xml:space="preserve">  IF( ISNA( 'Stata dataset - override'!AEL182 ), "", IF( ISBLANK( 'Stata dataset - override'!AEL182 ), 'Stata dataset - before override'!AEL182, 'Stata dataset - override'!AEL182 ) )</f>
        <v/>
      </c>
      <c r="AEM182" s="5" t="str">
        <f xml:space="preserve">  IF( ISNA( 'Stata dataset - override'!AEM182 ), "", IF( ISBLANK( 'Stata dataset - override'!AEM182 ), 'Stata dataset - before override'!AEM182, 'Stata dataset - override'!AEM182 ) )</f>
        <v/>
      </c>
      <c r="AEN182" s="5" t="str">
        <f xml:space="preserve">  IF( ISNA( 'Stata dataset - override'!AEN182 ), "", IF( ISBLANK( 'Stata dataset - override'!AEN182 ), 'Stata dataset - before override'!AEN182, 'Stata dataset - override'!AEN182 ) )</f>
        <v/>
      </c>
      <c r="AEO182" s="5" t="str">
        <f xml:space="preserve">  IF( ISNA( 'Stata dataset - override'!AEO182 ), "", IF( ISBLANK( 'Stata dataset - override'!AEO182 ), 'Stata dataset - before override'!AEO182, 'Stata dataset - override'!AEO182 ) )</f>
        <v/>
      </c>
      <c r="AEP182" s="5" t="str">
        <f xml:space="preserve">  IF( ISNA( 'Stata dataset - override'!AEP182 ), "", IF( ISBLANK( 'Stata dataset - override'!AEP182 ), 'Stata dataset - before override'!AEP182, 'Stata dataset - override'!AEP182 ) )</f>
        <v/>
      </c>
      <c r="AEQ182" s="5" t="str">
        <f xml:space="preserve">  IF( ISNA( 'Stata dataset - override'!AEQ182 ), "", IF( ISBLANK( 'Stata dataset - override'!AEQ182 ), 'Stata dataset - before override'!AEQ182, 'Stata dataset - override'!AEQ182 ) )</f>
        <v/>
      </c>
      <c r="AER182" s="5" t="str">
        <f xml:space="preserve">  IF( ISNA( 'Stata dataset - override'!AER182 ), "", IF( ISBLANK( 'Stata dataset - override'!AER182 ), 'Stata dataset - before override'!AER182, 'Stata dataset - override'!AER182 ) )</f>
        <v/>
      </c>
      <c r="AES182" s="5" t="str">
        <f xml:space="preserve">  IF( ISNA( 'Stata dataset - override'!AES182 ), "", IF( ISBLANK( 'Stata dataset - override'!AES182 ), 'Stata dataset - before override'!AES182, 'Stata dataset - override'!AES182 ) )</f>
        <v/>
      </c>
      <c r="AET182" s="5" t="str">
        <f xml:space="preserve">  IF( ISNA( 'Stata dataset - override'!AET182 ), "", IF( ISBLANK( 'Stata dataset - override'!AET182 ), 'Stata dataset - before override'!AET182, 'Stata dataset - override'!AET182 ) )</f>
        <v/>
      </c>
      <c r="AEU182" s="5" t="str">
        <f xml:space="preserve">  IF( ISNA( 'Stata dataset - override'!AEU182 ), "", IF( ISBLANK( 'Stata dataset - override'!AEU182 ), 'Stata dataset - before override'!AEU182, 'Stata dataset - override'!AEU182 ) )</f>
        <v/>
      </c>
      <c r="AEV182" s="5" t="str">
        <f xml:space="preserve">  IF( ISNA( 'Stata dataset - override'!AEV182 ), "", IF( ISBLANK( 'Stata dataset - override'!AEV182 ), 'Stata dataset - before override'!AEV182, 'Stata dataset - override'!AEV182 ) )</f>
        <v/>
      </c>
      <c r="AEW182" s="5" t="str">
        <f xml:space="preserve">  IF( ISNA( 'Stata dataset - override'!AEW182 ), "", IF( ISBLANK( 'Stata dataset - override'!AEW182 ), 'Stata dataset - before override'!AEW182, 'Stata dataset - override'!AEW182 ) )</f>
        <v/>
      </c>
      <c r="AEX182" s="5" t="str">
        <f xml:space="preserve">  IF( ISNA( 'Stata dataset - override'!AEX182 ), "", IF( ISBLANK( 'Stata dataset - override'!AEX182 ), 'Stata dataset - before override'!AEX182, 'Stata dataset - override'!AEX182 ) )</f>
        <v/>
      </c>
      <c r="AEY182" s="5" t="str">
        <f xml:space="preserve">  IF( ISNA( 'Stata dataset - override'!AEY182 ), "", IF( ISBLANK( 'Stata dataset - override'!AEY182 ), 'Stata dataset - before override'!AEY182, 'Stata dataset - override'!AEY182 ) )</f>
        <v/>
      </c>
      <c r="AEZ182" s="5" t="str">
        <f xml:space="preserve">  IF( ISNA( 'Stata dataset - override'!AEZ182 ), "", IF( ISBLANK( 'Stata dataset - override'!AEZ182 ), 'Stata dataset - before override'!AEZ182, 'Stata dataset - override'!AEZ182 ) )</f>
        <v/>
      </c>
      <c r="AFA182" s="5" t="str">
        <f xml:space="preserve">  IF( ISNA( 'Stata dataset - override'!AFA182 ), "", IF( ISBLANK( 'Stata dataset - override'!AFA182 ), 'Stata dataset - before override'!AFA182, 'Stata dataset - override'!AFA182 ) )</f>
        <v/>
      </c>
      <c r="AFB182" s="5" t="str">
        <f xml:space="preserve">  IF( ISNA( 'Stata dataset - override'!AFB182 ), "", IF( ISBLANK( 'Stata dataset - override'!AFB182 ), 'Stata dataset - before override'!AFB182, 'Stata dataset - override'!AFB182 ) )</f>
        <v/>
      </c>
      <c r="AFC182" s="5" t="str">
        <f xml:space="preserve">  IF( ISNA( 'Stata dataset - override'!AFC182 ), "", IF( ISBLANK( 'Stata dataset - override'!AFC182 ), 'Stata dataset - before override'!AFC182, 'Stata dataset - override'!AFC182 ) )</f>
        <v/>
      </c>
      <c r="AFD182" s="5" t="str">
        <f xml:space="preserve">  IF( ISNA( 'Stata dataset - override'!AFD182 ), "", IF( ISBLANK( 'Stata dataset - override'!AFD182 ), 'Stata dataset - before override'!AFD182, 'Stata dataset - override'!AFD182 ) )</f>
        <v/>
      </c>
      <c r="AFE182" s="5" t="str">
        <f xml:space="preserve">  IF( ISNA( 'Stata dataset - override'!AFE182 ), "", IF( ISBLANK( 'Stata dataset - override'!AFE182 ), 'Stata dataset - before override'!AFE182, 'Stata dataset - override'!AFE182 ) )</f>
        <v/>
      </c>
      <c r="AFF182" s="5" t="str">
        <f xml:space="preserve">  IF( ISNA( 'Stata dataset - override'!AFF182 ), "", IF( ISBLANK( 'Stata dataset - override'!AFF182 ), 'Stata dataset - before override'!AFF182, 'Stata dataset - override'!AFF182 ) )</f>
        <v/>
      </c>
      <c r="AFG182" s="5" t="str">
        <f xml:space="preserve">  IF( ISNA( 'Stata dataset - override'!AFG182 ), "", IF( ISBLANK( 'Stata dataset - override'!AFG182 ), 'Stata dataset - before override'!AFG182, 'Stata dataset - override'!AFG182 ) )</f>
        <v/>
      </c>
      <c r="AFH182" s="5" t="str">
        <f xml:space="preserve">  IF( ISNA( 'Stata dataset - override'!AFH182 ), "", IF( ISBLANK( 'Stata dataset - override'!AFH182 ), 'Stata dataset - before override'!AFH182, 'Stata dataset - override'!AFH182 ) )</f>
        <v/>
      </c>
      <c r="AFI182" s="5" t="str">
        <f xml:space="preserve">  IF( ISNA( 'Stata dataset - override'!AFI182 ), "", IF( ISBLANK( 'Stata dataset - override'!AFI182 ), 'Stata dataset - before override'!AFI182, 'Stata dataset - override'!AFI182 ) )</f>
        <v/>
      </c>
      <c r="AFJ182" s="5" t="str">
        <f xml:space="preserve">  IF( ISNA( 'Stata dataset - override'!AFJ182 ), "", IF( ISBLANK( 'Stata dataset - override'!AFJ182 ), 'Stata dataset - before override'!AFJ182, 'Stata dataset - override'!AFJ182 ) )</f>
        <v/>
      </c>
      <c r="AFK182" s="5" t="str">
        <f xml:space="preserve">  IF( ISNA( 'Stata dataset - override'!AFK182 ), "", IF( ISBLANK( 'Stata dataset - override'!AFK182 ), 'Stata dataset - before override'!AFK182, 'Stata dataset - override'!AFK182 ) )</f>
        <v/>
      </c>
      <c r="AFL182" s="5" t="str">
        <f xml:space="preserve">  IF( ISNA( 'Stata dataset - override'!AFL182 ), "", IF( ISBLANK( 'Stata dataset - override'!AFL182 ), 'Stata dataset - before override'!AFL182, 'Stata dataset - override'!AFL182 ) )</f>
        <v/>
      </c>
      <c r="AFM182" s="5" t="str">
        <f xml:space="preserve">  IF( ISNA( 'Stata dataset - override'!AFM182 ), "", IF( ISBLANK( 'Stata dataset - override'!AFM182 ), 'Stata dataset - before override'!AFM182, 'Stata dataset - override'!AFM182 ) )</f>
        <v/>
      </c>
      <c r="AFN182" s="5" t="str">
        <f xml:space="preserve">  IF( ISNA( 'Stata dataset - override'!AFN182 ), "", IF( ISBLANK( 'Stata dataset - override'!AFN182 ), 'Stata dataset - before override'!AFN182, 'Stata dataset - override'!AFN182 ) )</f>
        <v/>
      </c>
      <c r="AFO182" s="5" t="str">
        <f xml:space="preserve">  IF( ISNA( 'Stata dataset - override'!AFO182 ), "", IF( ISBLANK( 'Stata dataset - override'!AFO182 ), 'Stata dataset - before override'!AFO182, 'Stata dataset - override'!AFO182 ) )</f>
        <v/>
      </c>
      <c r="AFP182" s="5" t="str">
        <f xml:space="preserve">  IF( ISNA( 'Stata dataset - override'!AFP182 ), "", IF( ISBLANK( 'Stata dataset - override'!AFP182 ), 'Stata dataset - before override'!AFP182, 'Stata dataset - override'!AFP182 ) )</f>
        <v/>
      </c>
      <c r="AFQ182" s="5" t="str">
        <f xml:space="preserve">  IF( ISNA( 'Stata dataset - override'!AFQ182 ), "", IF( ISBLANK( 'Stata dataset - override'!AFQ182 ), 'Stata dataset - before override'!AFQ182, 'Stata dataset - override'!AFQ182 ) )</f>
        <v/>
      </c>
      <c r="AFR182" s="5" t="str">
        <f xml:space="preserve">  IF( ISNA( 'Stata dataset - override'!AFR182 ), "", IF( ISBLANK( 'Stata dataset - override'!AFR182 ), 'Stata dataset - before override'!AFR182, 'Stata dataset - override'!AFR182 ) )</f>
        <v/>
      </c>
      <c r="AFS182" s="5" t="str">
        <f xml:space="preserve">  IF( ISNA( 'Stata dataset - override'!AFS182 ), "", IF( ISBLANK( 'Stata dataset - override'!AFS182 ), 'Stata dataset - before override'!AFS182, 'Stata dataset - override'!AFS182 ) )</f>
        <v/>
      </c>
      <c r="AFT182" s="5" t="str">
        <f xml:space="preserve">  IF( ISNA( 'Stata dataset - override'!AFT182 ), "", IF( ISBLANK( 'Stata dataset - override'!AFT182 ), 'Stata dataset - before override'!AFT182, 'Stata dataset - override'!AFT182 ) )</f>
        <v/>
      </c>
      <c r="AFU182" s="5" t="str">
        <f xml:space="preserve">  IF( ISNA( 'Stata dataset - override'!AFU182 ), "", IF( ISBLANK( 'Stata dataset - override'!AFU182 ), 'Stata dataset - before override'!AFU182, 'Stata dataset - override'!AFU182 ) )</f>
        <v/>
      </c>
      <c r="AFV182" s="5" t="str">
        <f xml:space="preserve">  IF( ISNA( 'Stata dataset - override'!AFV182 ), "", IF( ISBLANK( 'Stata dataset - override'!AFV182 ), 'Stata dataset - before override'!AFV182, 'Stata dataset - override'!AFV182 ) )</f>
        <v/>
      </c>
      <c r="AFW182" s="5" t="str">
        <f xml:space="preserve">  IF( ISNA( 'Stata dataset - override'!AFW182 ), "", IF( ISBLANK( 'Stata dataset - override'!AFW182 ), 'Stata dataset - before override'!AFW182, 'Stata dataset - override'!AFW182 ) )</f>
        <v/>
      </c>
      <c r="AFX182" s="5" t="str">
        <f xml:space="preserve">  IF( ISNA( 'Stata dataset - override'!AFX182 ), "", IF( ISBLANK( 'Stata dataset - override'!AFX182 ), 'Stata dataset - before override'!AFX182, 'Stata dataset - override'!AFX182 ) )</f>
        <v/>
      </c>
      <c r="AFY182" s="5" t="str">
        <f xml:space="preserve">  IF( ISNA( 'Stata dataset - override'!AFY182 ), "", IF( ISBLANK( 'Stata dataset - override'!AFY182 ), 'Stata dataset - before override'!AFY182, 'Stata dataset - override'!AFY182 ) )</f>
        <v/>
      </c>
      <c r="AFZ182" s="5" t="str">
        <f xml:space="preserve">  IF( ISNA( 'Stata dataset - override'!AFZ182 ), "", IF( ISBLANK( 'Stata dataset - override'!AFZ182 ), 'Stata dataset - before override'!AFZ182, 'Stata dataset - override'!AFZ182 ) )</f>
        <v/>
      </c>
      <c r="AGA182" s="5" t="str">
        <f xml:space="preserve">  IF( ISNA( 'Stata dataset - override'!AGA182 ), "", IF( ISBLANK( 'Stata dataset - override'!AGA182 ), 'Stata dataset - before override'!AGA182, 'Stata dataset - override'!AGA182 ) )</f>
        <v/>
      </c>
      <c r="AGB182" s="5" t="str">
        <f xml:space="preserve">  IF( ISNA( 'Stata dataset - override'!AGB182 ), "", IF( ISBLANK( 'Stata dataset - override'!AGB182 ), 'Stata dataset - before override'!AGB182, 'Stata dataset - override'!AGB182 ) )</f>
        <v/>
      </c>
      <c r="AGC182" s="5" t="str">
        <f xml:space="preserve">  IF( ISNA( 'Stata dataset - override'!AGC182 ), "", IF( ISBLANK( 'Stata dataset - override'!AGC182 ), 'Stata dataset - before override'!AGC182, 'Stata dataset - override'!AGC182 ) )</f>
        <v/>
      </c>
      <c r="AGD182" s="5" t="str">
        <f xml:space="preserve">  IF( ISNA( 'Stata dataset - override'!AGD182 ), "", IF( ISBLANK( 'Stata dataset - override'!AGD182 ), 'Stata dataset - before override'!AGD182, 'Stata dataset - override'!AGD182 ) )</f>
        <v/>
      </c>
      <c r="AGE182" s="5" t="str">
        <f xml:space="preserve">  IF( ISNA( 'Stata dataset - override'!AGE182 ), "", IF( ISBLANK( 'Stata dataset - override'!AGE182 ), 'Stata dataset - before override'!AGE182, 'Stata dataset - override'!AGE182 ) )</f>
        <v/>
      </c>
      <c r="AGF182" s="5" t="str">
        <f xml:space="preserve">  IF( ISNA( 'Stata dataset - override'!AGF182 ), "", IF( ISBLANK( 'Stata dataset - override'!AGF182 ), 'Stata dataset - before override'!AGF182, 'Stata dataset - override'!AGF182 ) )</f>
        <v/>
      </c>
      <c r="AGG182" s="5" t="str">
        <f xml:space="preserve">  IF( ISNA( 'Stata dataset - override'!AGG182 ), "", IF( ISBLANK( 'Stata dataset - override'!AGG182 ), 'Stata dataset - before override'!AGG182, 'Stata dataset - override'!AGG182 ) )</f>
        <v/>
      </c>
      <c r="AGH182" s="5" t="str">
        <f xml:space="preserve">  IF( ISNA( 'Stata dataset - override'!AGH182 ), "", IF( ISBLANK( 'Stata dataset - override'!AGH182 ), 'Stata dataset - before override'!AGH182, 'Stata dataset - override'!AGH182 ) )</f>
        <v/>
      </c>
      <c r="AGI182" s="5" t="str">
        <f xml:space="preserve">  IF( ISNA( 'Stata dataset - override'!AGI182 ), "", IF( ISBLANK( 'Stata dataset - override'!AGI182 ), 'Stata dataset - before override'!AGI182, 'Stata dataset - override'!AGI182 ) )</f>
        <v/>
      </c>
      <c r="AGJ182" s="5" t="str">
        <f xml:space="preserve">  IF( ISNA( 'Stata dataset - override'!AGJ182 ), "", IF( ISBLANK( 'Stata dataset - override'!AGJ182 ), 'Stata dataset - before override'!AGJ182, 'Stata dataset - override'!AGJ182 ) )</f>
        <v/>
      </c>
      <c r="AGK182" s="5" t="str">
        <f xml:space="preserve">  IF( ISNA( 'Stata dataset - override'!AGK182 ), "", IF( ISBLANK( 'Stata dataset - override'!AGK182 ), 'Stata dataset - before override'!AGK182, 'Stata dataset - override'!AGK182 ) )</f>
        <v/>
      </c>
      <c r="AGL182" s="5" t="str">
        <f xml:space="preserve">  IF( ISNA( 'Stata dataset - override'!AGL182 ), "", IF( ISBLANK( 'Stata dataset - override'!AGL182 ), 'Stata dataset - before override'!AGL182, 'Stata dataset - override'!AGL182 ) )</f>
        <v/>
      </c>
      <c r="AGM182" s="5" t="str">
        <f xml:space="preserve">  IF( ISNA( 'Stata dataset - override'!AGM182 ), "", IF( ISBLANK( 'Stata dataset - override'!AGM182 ), 'Stata dataset - before override'!AGM182, 'Stata dataset - override'!AGM182 ) )</f>
        <v/>
      </c>
      <c r="AGN182" s="5" t="str">
        <f xml:space="preserve">  IF( ISNA( 'Stata dataset - override'!AGN182 ), "", IF( ISBLANK( 'Stata dataset - override'!AGN182 ), 'Stata dataset - before override'!AGN182, 'Stata dataset - override'!AGN182 ) )</f>
        <v/>
      </c>
      <c r="AGO182" s="5" t="str">
        <f xml:space="preserve">  IF( ISNA( 'Stata dataset - override'!AGO182 ), "", IF( ISBLANK( 'Stata dataset - override'!AGO182 ), 'Stata dataset - before override'!AGO182, 'Stata dataset - override'!AGO182 ) )</f>
        <v/>
      </c>
      <c r="AGP182" s="5" t="str">
        <f xml:space="preserve">  IF( ISNA( 'Stata dataset - override'!AGP182 ), "", IF( ISBLANK( 'Stata dataset - override'!AGP182 ), 'Stata dataset - before override'!AGP182, 'Stata dataset - override'!AGP182 ) )</f>
        <v/>
      </c>
      <c r="AGQ182" s="5" t="str">
        <f xml:space="preserve">  IF( ISNA( 'Stata dataset - override'!AGQ182 ), "", IF( ISBLANK( 'Stata dataset - override'!AGQ182 ), 'Stata dataset - before override'!AGQ182, 'Stata dataset - override'!AGQ182 ) )</f>
        <v/>
      </c>
      <c r="AGR182" s="5" t="str">
        <f xml:space="preserve">  IF( ISNA( 'Stata dataset - override'!AGR182 ), "", IF( ISBLANK( 'Stata dataset - override'!AGR182 ), 'Stata dataset - before override'!AGR182, 'Stata dataset - override'!AGR182 ) )</f>
        <v/>
      </c>
      <c r="AGS182" s="5" t="str">
        <f xml:space="preserve">  IF( ISNA( 'Stata dataset - override'!AGS182 ), "", IF( ISBLANK( 'Stata dataset - override'!AGS182 ), 'Stata dataset - before override'!AGS182, 'Stata dataset - override'!AGS182 ) )</f>
        <v/>
      </c>
      <c r="AGT182" s="5" t="str">
        <f xml:space="preserve">  IF( ISNA( 'Stata dataset - override'!AGT182 ), "", IF( ISBLANK( 'Stata dataset - override'!AGT182 ), 'Stata dataset - before override'!AGT182, 'Stata dataset - override'!AGT182 ) )</f>
        <v/>
      </c>
      <c r="AGU182" s="5" t="str">
        <f xml:space="preserve">  IF( ISNA( 'Stata dataset - override'!AGU182 ), "", IF( ISBLANK( 'Stata dataset - override'!AGU182 ), 'Stata dataset - before override'!AGU182, 'Stata dataset - override'!AGU182 ) )</f>
        <v/>
      </c>
      <c r="AGV182" s="5" t="str">
        <f xml:space="preserve">  IF( ISNA( 'Stata dataset - override'!AGV182 ), "", IF( ISBLANK( 'Stata dataset - override'!AGV182 ), 'Stata dataset - before override'!AGV182, 'Stata dataset - override'!AGV182 ) )</f>
        <v/>
      </c>
      <c r="AGW182" s="5" t="str">
        <f xml:space="preserve">  IF( ISNA( 'Stata dataset - override'!AGW182 ), "", IF( ISBLANK( 'Stata dataset - override'!AGW182 ), 'Stata dataset - before override'!AGW182, 'Stata dataset - override'!AGW182 ) )</f>
        <v/>
      </c>
      <c r="AGX182" s="5" t="str">
        <f xml:space="preserve">  IF( ISNA( 'Stata dataset - override'!AGX182 ), "", IF( ISBLANK( 'Stata dataset - override'!AGX182 ), 'Stata dataset - before override'!AGX182, 'Stata dataset - override'!AGX182 ) )</f>
        <v/>
      </c>
      <c r="AGY182" s="5" t="str">
        <f xml:space="preserve">  IF( ISNA( 'Stata dataset - override'!AGY182 ), "", IF( ISBLANK( 'Stata dataset - override'!AGY182 ), 'Stata dataset - before override'!AGY182, 'Stata dataset - override'!AGY182 ) )</f>
        <v/>
      </c>
      <c r="AGZ182" s="5" t="str">
        <f xml:space="preserve">  IF( ISNA( 'Stata dataset - override'!AGZ182 ), "", IF( ISBLANK( 'Stata dataset - override'!AGZ182 ), 'Stata dataset - before override'!AGZ182, 'Stata dataset - override'!AGZ182 ) )</f>
        <v/>
      </c>
      <c r="AHA182" s="5" t="str">
        <f xml:space="preserve">  IF( ISNA( 'Stata dataset - override'!AHA182 ), "", IF( ISBLANK( 'Stata dataset - override'!AHA182 ), 'Stata dataset - before override'!AHA182, 'Stata dataset - override'!AHA182 ) )</f>
        <v/>
      </c>
      <c r="AHB182" s="5" t="str">
        <f xml:space="preserve">  IF( ISNA( 'Stata dataset - override'!AHB182 ), "", IF( ISBLANK( 'Stata dataset - override'!AHB182 ), 'Stata dataset - before override'!AHB182, 'Stata dataset - override'!AHB182 ) )</f>
        <v/>
      </c>
      <c r="AHC182" s="5" t="str">
        <f xml:space="preserve">  IF( ISNA( 'Stata dataset - override'!AHC182 ), "", IF( ISBLANK( 'Stata dataset - override'!AHC182 ), 'Stata dataset - before override'!AHC182, 'Stata dataset - override'!AHC182 ) )</f>
        <v/>
      </c>
      <c r="AHD182" s="5" t="str">
        <f xml:space="preserve">  IF( ISNA( 'Stata dataset - override'!AHD182 ), "", IF( ISBLANK( 'Stata dataset - override'!AHD182 ), 'Stata dataset - before override'!AHD182, 'Stata dataset - override'!AHD182 ) )</f>
        <v/>
      </c>
      <c r="AHE182" s="5" t="str">
        <f xml:space="preserve">  IF( ISNA( 'Stata dataset - override'!AHE182 ), "", IF( ISBLANK( 'Stata dataset - override'!AHE182 ), 'Stata dataset - before override'!AHE182, 'Stata dataset - override'!AHE182 ) )</f>
        <v/>
      </c>
      <c r="AHF182" s="5" t="str">
        <f xml:space="preserve">  IF( ISNA( 'Stata dataset - override'!AHF182 ), "", IF( ISBLANK( 'Stata dataset - override'!AHF182 ), 'Stata dataset - before override'!AHF182, 'Stata dataset - override'!AHF182 ) )</f>
        <v/>
      </c>
      <c r="AHG182" s="5" t="str">
        <f xml:space="preserve">  IF( ISNA( 'Stata dataset - override'!AHG182 ), "", IF( ISBLANK( 'Stata dataset - override'!AHG182 ), 'Stata dataset - before override'!AHG182, 'Stata dataset - override'!AHG182 ) )</f>
        <v/>
      </c>
      <c r="AHH182" s="5" t="str">
        <f xml:space="preserve">  IF( ISNA( 'Stata dataset - override'!AHH182 ), "", IF( ISBLANK( 'Stata dataset - override'!AHH182 ), 'Stata dataset - before override'!AHH182, 'Stata dataset - override'!AHH182 ) )</f>
        <v/>
      </c>
      <c r="AHI182" s="5" t="str">
        <f xml:space="preserve">  IF( ISNA( 'Stata dataset - override'!AHI182 ), "", IF( ISBLANK( 'Stata dataset - override'!AHI182 ), 'Stata dataset - before override'!AHI182, 'Stata dataset - override'!AHI182 ) )</f>
        <v/>
      </c>
      <c r="AHJ182" s="5" t="str">
        <f xml:space="preserve">  IF( ISNA( 'Stata dataset - override'!AHJ182 ), "", IF( ISBLANK( 'Stata dataset - override'!AHJ182 ), 'Stata dataset - before override'!AHJ182, 'Stata dataset - override'!AHJ182 ) )</f>
        <v/>
      </c>
      <c r="AHK182" s="5" t="str">
        <f xml:space="preserve">  IF( ISNA( 'Stata dataset - override'!AHK182 ), "", IF( ISBLANK( 'Stata dataset - override'!AHK182 ), 'Stata dataset - before override'!AHK182, 'Stata dataset - override'!AHK182 ) )</f>
        <v/>
      </c>
      <c r="AHL182" s="5" t="str">
        <f xml:space="preserve">  IF( ISNA( 'Stata dataset - override'!AHL182 ), "", IF( ISBLANK( 'Stata dataset - override'!AHL182 ), 'Stata dataset - before override'!AHL182, 'Stata dataset - override'!AHL182 ) )</f>
        <v/>
      </c>
      <c r="AHM182" s="5" t="str">
        <f xml:space="preserve">  IF( ISNA( 'Stata dataset - override'!AHM182 ), "", IF( ISBLANK( 'Stata dataset - override'!AHM182 ), 'Stata dataset - before override'!AHM182, 'Stata dataset - override'!AHM182 ) )</f>
        <v/>
      </c>
      <c r="AHN182" s="5" t="str">
        <f xml:space="preserve">  IF( ISNA( 'Stata dataset - override'!AHN182 ), "", IF( ISBLANK( 'Stata dataset - override'!AHN182 ), 'Stata dataset - before override'!AHN182, 'Stata dataset - override'!AHN182 ) )</f>
        <v/>
      </c>
      <c r="AHO182" s="5" t="str">
        <f xml:space="preserve">  IF( ISNA( 'Stata dataset - override'!AHO182 ), "", IF( ISBLANK( 'Stata dataset - override'!AHO182 ), 'Stata dataset - before override'!AHO182, 'Stata dataset - override'!AHO182 ) )</f>
        <v/>
      </c>
      <c r="AHP182" s="5" t="str">
        <f xml:space="preserve">  IF( ISNA( 'Stata dataset - override'!AHP182 ), "", IF( ISBLANK( 'Stata dataset - override'!AHP182 ), 'Stata dataset - before override'!AHP182, 'Stata dataset - override'!AHP182 ) )</f>
        <v/>
      </c>
      <c r="AHQ182" s="5" t="str">
        <f xml:space="preserve">  IF( ISNA( 'Stata dataset - override'!AHQ182 ), "", IF( ISBLANK( 'Stata dataset - override'!AHQ182 ), 'Stata dataset - before override'!AHQ182, 'Stata dataset - override'!AHQ182 ) )</f>
        <v/>
      </c>
      <c r="AHR182" s="5" t="str">
        <f xml:space="preserve">  IF( ISNA( 'Stata dataset - override'!AHR182 ), "", IF( ISBLANK( 'Stata dataset - override'!AHR182 ), 'Stata dataset - before override'!AHR182, 'Stata dataset - override'!AHR182 ) )</f>
        <v/>
      </c>
      <c r="AHS182" s="5" t="str">
        <f xml:space="preserve">  IF( ISNA( 'Stata dataset - override'!AHS182 ), "", IF( ISBLANK( 'Stata dataset - override'!AHS182 ), 'Stata dataset - before override'!AHS182, 'Stata dataset - override'!AHS182 ) )</f>
        <v/>
      </c>
      <c r="AHT182" s="5" t="str">
        <f xml:space="preserve">  IF( ISNA( 'Stata dataset - override'!AHT182 ), "", IF( ISBLANK( 'Stata dataset - override'!AHT182 ), 'Stata dataset - before override'!AHT182, 'Stata dataset - override'!AHT182 ) )</f>
        <v/>
      </c>
      <c r="AHU182" s="5" t="str">
        <f xml:space="preserve">  IF( ISNA( 'Stata dataset - override'!AHU182 ), "", IF( ISBLANK( 'Stata dataset - override'!AHU182 ), 'Stata dataset - before override'!AHU182, 'Stata dataset - override'!AHU182 ) )</f>
        <v/>
      </c>
      <c r="AHV182" s="5" t="str">
        <f xml:space="preserve">  IF( ISNA( 'Stata dataset - override'!AHV182 ), "", IF( ISBLANK( 'Stata dataset - override'!AHV182 ), 'Stata dataset - before override'!AHV182, 'Stata dataset - override'!AHV182 ) )</f>
        <v/>
      </c>
      <c r="AHW182" s="5" t="str">
        <f xml:space="preserve">  IF( ISNA( 'Stata dataset - override'!AHW182 ), "", IF( ISBLANK( 'Stata dataset - override'!AHW182 ), 'Stata dataset - before override'!AHW182, 'Stata dataset - override'!AHW182 ) )</f>
        <v/>
      </c>
      <c r="AHX182" s="5" t="str">
        <f xml:space="preserve">  IF( ISNA( 'Stata dataset - override'!AHX182 ), "", IF( ISBLANK( 'Stata dataset - override'!AHX182 ), 'Stata dataset - before override'!AHX182, 'Stata dataset - override'!AHX182 ) )</f>
        <v/>
      </c>
      <c r="AHY182" s="5" t="str">
        <f xml:space="preserve">  IF( ISNA( 'Stata dataset - override'!AHY182 ), "", IF( ISBLANK( 'Stata dataset - override'!AHY182 ), 'Stata dataset - before override'!AHY182, 'Stata dataset - override'!AHY182 ) )</f>
        <v/>
      </c>
      <c r="AHZ182" s="5" t="str">
        <f xml:space="preserve">  IF( ISNA( 'Stata dataset - override'!AHZ182 ), "", IF( ISBLANK( 'Stata dataset - override'!AHZ182 ), 'Stata dataset - before override'!AHZ182, 'Stata dataset - override'!AHZ182 ) )</f>
        <v/>
      </c>
      <c r="AIA182" s="5" t="str">
        <f xml:space="preserve">  IF( ISNA( 'Stata dataset - override'!AIA182 ), "", IF( ISBLANK( 'Stata dataset - override'!AIA182 ), 'Stata dataset - before override'!AIA182, 'Stata dataset - override'!AIA182 ) )</f>
        <v/>
      </c>
      <c r="AIB182" s="5" t="str">
        <f xml:space="preserve">  IF( ISNA( 'Stata dataset - override'!AIB182 ), "", IF( ISBLANK( 'Stata dataset - override'!AIB182 ), 'Stata dataset - before override'!AIB182, 'Stata dataset - override'!AIB182 ) )</f>
        <v/>
      </c>
      <c r="AIC182" s="5" t="str">
        <f xml:space="preserve">  IF( ISNA( 'Stata dataset - override'!AIC182 ), "", IF( ISBLANK( 'Stata dataset - override'!AIC182 ), 'Stata dataset - before override'!AIC182, 'Stata dataset - override'!AIC182 ) )</f>
        <v/>
      </c>
      <c r="AID182" s="5" t="str">
        <f xml:space="preserve">  IF( ISNA( 'Stata dataset - override'!AID182 ), "", IF( ISBLANK( 'Stata dataset - override'!AID182 ), 'Stata dataset - before override'!AID182, 'Stata dataset - override'!AID182 ) )</f>
        <v/>
      </c>
      <c r="AIE182" s="5" t="str">
        <f xml:space="preserve">  IF( ISNA( 'Stata dataset - override'!AIE182 ), "", IF( ISBLANK( 'Stata dataset - override'!AIE182 ), 'Stata dataset - before override'!AIE182, 'Stata dataset - override'!AIE182 ) )</f>
        <v/>
      </c>
      <c r="AIF182" s="5" t="str">
        <f xml:space="preserve">  IF( ISNA( 'Stata dataset - override'!AIF182 ), "", IF( ISBLANK( 'Stata dataset - override'!AIF182 ), 'Stata dataset - before override'!AIF182, 'Stata dataset - override'!AIF182 ) )</f>
        <v/>
      </c>
      <c r="AIG182" s="5" t="str">
        <f xml:space="preserve">  IF( ISNA( 'Stata dataset - override'!AIG182 ), "", IF( ISBLANK( 'Stata dataset - override'!AIG182 ), 'Stata dataset - before override'!AIG182, 'Stata dataset - override'!AIG182 ) )</f>
        <v/>
      </c>
      <c r="AIH182" s="5" t="str">
        <f xml:space="preserve">  IF( ISNA( 'Stata dataset - override'!AIH182 ), "", IF( ISBLANK( 'Stata dataset - override'!AIH182 ), 'Stata dataset - before override'!AIH182, 'Stata dataset - override'!AIH182 ) )</f>
        <v/>
      </c>
      <c r="AII182" s="5" t="str">
        <f xml:space="preserve">  IF( ISNA( 'Stata dataset - override'!AII182 ), "", IF( ISBLANK( 'Stata dataset - override'!AII182 ), 'Stata dataset - before override'!AII182, 'Stata dataset - override'!AII182 ) )</f>
        <v/>
      </c>
      <c r="AIJ182" s="5" t="str">
        <f xml:space="preserve">  IF( ISNA( 'Stata dataset - override'!AIJ182 ), "", IF( ISBLANK( 'Stata dataset - override'!AIJ182 ), 'Stata dataset - before override'!AIJ182, 'Stata dataset - override'!AIJ182 ) )</f>
        <v/>
      </c>
      <c r="AIK182" s="5" t="str">
        <f xml:space="preserve">  IF( ISNA( 'Stata dataset - override'!AIK182 ), "", IF( ISBLANK( 'Stata dataset - override'!AIK182 ), 'Stata dataset - before override'!AIK182, 'Stata dataset - override'!AIK182 ) )</f>
        <v/>
      </c>
      <c r="AIL182" s="5" t="str">
        <f xml:space="preserve">  IF( ISNA( 'Stata dataset - override'!AIL182 ), "", IF( ISBLANK( 'Stata dataset - override'!AIL182 ), 'Stata dataset - before override'!AIL182, 'Stata dataset - override'!AIL182 ) )</f>
        <v/>
      </c>
      <c r="AIM182" s="5" t="str">
        <f xml:space="preserve">  IF( ISNA( 'Stata dataset - override'!AIM182 ), "", IF( ISBLANK( 'Stata dataset - override'!AIM182 ), 'Stata dataset - before override'!AIM182, 'Stata dataset - override'!AIM182 ) )</f>
        <v/>
      </c>
      <c r="AIN182" s="5" t="str">
        <f xml:space="preserve">  IF( ISNA( 'Stata dataset - override'!AIN182 ), "", IF( ISBLANK( 'Stata dataset - override'!AIN182 ), 'Stata dataset - before override'!AIN182, 'Stata dataset - override'!AIN182 ) )</f>
        <v/>
      </c>
      <c r="AIO182" s="5" t="str">
        <f xml:space="preserve">  IF( ISNA( 'Stata dataset - override'!AIO182 ), "", IF( ISBLANK( 'Stata dataset - override'!AIO182 ), 'Stata dataset - before override'!AIO182, 'Stata dataset - override'!AIO182 ) )</f>
        <v/>
      </c>
      <c r="AIP182" s="5" t="str">
        <f xml:space="preserve">  IF( ISNA( 'Stata dataset - override'!AIP182 ), "", IF( ISBLANK( 'Stata dataset - override'!AIP182 ), 'Stata dataset - before override'!AIP182, 'Stata dataset - override'!AIP182 ) )</f>
        <v/>
      </c>
      <c r="AIQ182" s="5" t="str">
        <f xml:space="preserve">  IF( ISNA( 'Stata dataset - override'!AIQ182 ), "", IF( ISBLANK( 'Stata dataset - override'!AIQ182 ), 'Stata dataset - before override'!AIQ182, 'Stata dataset - override'!AIQ182 ) )</f>
        <v/>
      </c>
      <c r="AIR182" s="5" t="str">
        <f xml:space="preserve">  IF( ISNA( 'Stata dataset - override'!AIR182 ), "", IF( ISBLANK( 'Stata dataset - override'!AIR182 ), 'Stata dataset - before override'!AIR182, 'Stata dataset - override'!AIR182 ) )</f>
        <v/>
      </c>
      <c r="AIS182" s="5" t="str">
        <f xml:space="preserve">  IF( ISNA( 'Stata dataset - override'!AIS182 ), "", IF( ISBLANK( 'Stata dataset - override'!AIS182 ), 'Stata dataset - before override'!AIS182, 'Stata dataset - override'!AIS182 ) )</f>
        <v/>
      </c>
      <c r="AIT182" s="5" t="str">
        <f xml:space="preserve">  IF( ISNA( 'Stata dataset - override'!AIT182 ), "", IF( ISBLANK( 'Stata dataset - override'!AIT182 ), 'Stata dataset - before override'!AIT182, 'Stata dataset - override'!AIT182 ) )</f>
        <v/>
      </c>
      <c r="AIU182" s="5" t="str">
        <f xml:space="preserve">  IF( ISNA( 'Stata dataset - override'!AIU182 ), "", IF( ISBLANK( 'Stata dataset - override'!AIU182 ), 'Stata dataset - before override'!AIU182, 'Stata dataset - override'!AIU182 ) )</f>
        <v/>
      </c>
      <c r="AIV182" s="5" t="str">
        <f xml:space="preserve">  IF( ISNA( 'Stata dataset - override'!AIV182 ), "", IF( ISBLANK( 'Stata dataset - override'!AIV182 ), 'Stata dataset - before override'!AIV182, 'Stata dataset - override'!AIV182 ) )</f>
        <v/>
      </c>
      <c r="AIW182" s="5" t="str">
        <f xml:space="preserve">  IF( ISNA( 'Stata dataset - override'!AIW182 ), "", IF( ISBLANK( 'Stata dataset - override'!AIW182 ), 'Stata dataset - before override'!AIW182, 'Stata dataset - override'!AIW182 ) )</f>
        <v/>
      </c>
      <c r="AIX182" s="5" t="str">
        <f xml:space="preserve">  IF( ISNA( 'Stata dataset - override'!AIX182 ), "", IF( ISBLANK( 'Stata dataset - override'!AIX182 ), 'Stata dataset - before override'!AIX182, 'Stata dataset - override'!AIX182 ) )</f>
        <v/>
      </c>
      <c r="AIY182" s="5" t="str">
        <f xml:space="preserve">  IF( ISNA( 'Stata dataset - override'!AIY182 ), "", IF( ISBLANK( 'Stata dataset - override'!AIY182 ), 'Stata dataset - before override'!AIY182, 'Stata dataset - override'!AIY182 ) )</f>
        <v/>
      </c>
      <c r="AIZ182" s="5" t="str">
        <f xml:space="preserve">  IF( ISNA( 'Stata dataset - override'!AIZ182 ), "", IF( ISBLANK( 'Stata dataset - override'!AIZ182 ), 'Stata dataset - before override'!AIZ182, 'Stata dataset - override'!AIZ182 ) )</f>
        <v/>
      </c>
      <c r="AJA182" s="5" t="str">
        <f xml:space="preserve">  IF( ISNA( 'Stata dataset - override'!AJA182 ), "", IF( ISBLANK( 'Stata dataset - override'!AJA182 ), 'Stata dataset - before override'!AJA182, 'Stata dataset - override'!AJA182 ) )</f>
        <v/>
      </c>
      <c r="AJB182" s="5" t="str">
        <f xml:space="preserve">  IF( ISNA( 'Stata dataset - override'!AJB182 ), "", IF( ISBLANK( 'Stata dataset - override'!AJB182 ), 'Stata dataset - before override'!AJB182, 'Stata dataset - override'!AJB182 ) )</f>
        <v/>
      </c>
      <c r="AJC182" s="5" t="str">
        <f xml:space="preserve">  IF( ISNA( 'Stata dataset - override'!AJC182 ), "", IF( ISBLANK( 'Stata dataset - override'!AJC182 ), 'Stata dataset - before override'!AJC182, 'Stata dataset - override'!AJC182 ) )</f>
        <v/>
      </c>
      <c r="AJD182" s="5" t="str">
        <f xml:space="preserve">  IF( ISNA( 'Stata dataset - override'!AJD182 ), "", IF( ISBLANK( 'Stata dataset - override'!AJD182 ), 'Stata dataset - before override'!AJD182, 'Stata dataset - override'!AJD182 ) )</f>
        <v/>
      </c>
      <c r="AJE182" s="5" t="str">
        <f xml:space="preserve">  IF( ISNA( 'Stata dataset - override'!AJE182 ), "", IF( ISBLANK( 'Stata dataset - override'!AJE182 ), 'Stata dataset - before override'!AJE182, 'Stata dataset - override'!AJE182 ) )</f>
        <v/>
      </c>
      <c r="AJF182" s="5" t="str">
        <f xml:space="preserve">  IF( ISNA( 'Stata dataset - override'!AJF182 ), "", IF( ISBLANK( 'Stata dataset - override'!AJF182 ), 'Stata dataset - before override'!AJF182, 'Stata dataset - override'!AJF182 ) )</f>
        <v/>
      </c>
      <c r="AJG182" s="5" t="str">
        <f xml:space="preserve">  IF( ISNA( 'Stata dataset - override'!AJG182 ), "", IF( ISBLANK( 'Stata dataset - override'!AJG182 ), 'Stata dataset - before override'!AJG182, 'Stata dataset - override'!AJG182 ) )</f>
        <v/>
      </c>
      <c r="AJH182" s="5" t="str">
        <f xml:space="preserve">  IF( ISNA( 'Stata dataset - override'!AJH182 ), "", IF( ISBLANK( 'Stata dataset - override'!AJH182 ), 'Stata dataset - before override'!AJH182, 'Stata dataset - override'!AJH182 ) )</f>
        <v/>
      </c>
      <c r="AJI182" s="5" t="str">
        <f xml:space="preserve">  IF( ISNA( 'Stata dataset - override'!AJI182 ), "", IF( ISBLANK( 'Stata dataset - override'!AJI182 ), 'Stata dataset - before override'!AJI182, 'Stata dataset - override'!AJI182 ) )</f>
        <v/>
      </c>
      <c r="AJJ182" s="5" t="str">
        <f xml:space="preserve">  IF( ISNA( 'Stata dataset - override'!AJJ182 ), "", IF( ISBLANK( 'Stata dataset - override'!AJJ182 ), 'Stata dataset - before override'!AJJ182, 'Stata dataset - override'!AJJ182 ) )</f>
        <v/>
      </c>
      <c r="AJK182" s="5" t="str">
        <f xml:space="preserve">  IF( ISNA( 'Stata dataset - override'!AJK182 ), "", IF( ISBLANK( 'Stata dataset - override'!AJK182 ), 'Stata dataset - before override'!AJK182, 'Stata dataset - override'!AJK182 ) )</f>
        <v/>
      </c>
      <c r="AJL182" s="5" t="str">
        <f xml:space="preserve">  IF( ISNA( 'Stata dataset - override'!AJL182 ), "", IF( ISBLANK( 'Stata dataset - override'!AJL182 ), 'Stata dataset - before override'!AJL182, 'Stata dataset - override'!AJL182 ) )</f>
        <v/>
      </c>
      <c r="AJM182" s="5" t="str">
        <f xml:space="preserve">  IF( ISNA( 'Stata dataset - override'!AJM182 ), "", IF( ISBLANK( 'Stata dataset - override'!AJM182 ), 'Stata dataset - before override'!AJM182, 'Stata dataset - override'!AJM182 ) )</f>
        <v/>
      </c>
      <c r="AJN182" s="5" t="str">
        <f xml:space="preserve">  IF( ISNA( 'Stata dataset - override'!AJN182 ), "", IF( ISBLANK( 'Stata dataset - override'!AJN182 ), 'Stata dataset - before override'!AJN182, 'Stata dataset - override'!AJN182 ) )</f>
        <v/>
      </c>
      <c r="AJO182" s="5" t="str">
        <f xml:space="preserve">  IF( ISNA( 'Stata dataset - override'!AJO182 ), "", IF( ISBLANK( 'Stata dataset - override'!AJO182 ), 'Stata dataset - before override'!AJO182, 'Stata dataset - override'!AJO182 ) )</f>
        <v/>
      </c>
      <c r="AJP182" s="5" t="str">
        <f xml:space="preserve">  IF( ISNA( 'Stata dataset - override'!AJP182 ), "", IF( ISBLANK( 'Stata dataset - override'!AJP182 ), 'Stata dataset - before override'!AJP182, 'Stata dataset - override'!AJP182 ) )</f>
        <v/>
      </c>
      <c r="AJQ182" s="5" t="str">
        <f xml:space="preserve">  IF( ISNA( 'Stata dataset - override'!AJQ182 ), "", IF( ISBLANK( 'Stata dataset - override'!AJQ182 ), 'Stata dataset - before override'!AJQ182, 'Stata dataset - override'!AJQ182 ) )</f>
        <v/>
      </c>
      <c r="AJR182" s="5" t="str">
        <f xml:space="preserve">  IF( ISNA( 'Stata dataset - override'!AJR182 ), "", IF( ISBLANK( 'Stata dataset - override'!AJR182 ), 'Stata dataset - before override'!AJR182, 'Stata dataset - override'!AJR182 ) )</f>
        <v/>
      </c>
      <c r="AJS182" s="5" t="str">
        <f xml:space="preserve">  IF( ISNA( 'Stata dataset - override'!AJS182 ), "", IF( ISBLANK( 'Stata dataset - override'!AJS182 ), 'Stata dataset - before override'!AJS182, 'Stata dataset - override'!AJS182 ) )</f>
        <v/>
      </c>
      <c r="AJT182" s="5" t="str">
        <f xml:space="preserve">  IF( ISNA( 'Stata dataset - override'!AJT182 ), "", IF( ISBLANK( 'Stata dataset - override'!AJT182 ), 'Stata dataset - before override'!AJT182, 'Stata dataset - override'!AJT182 ) )</f>
        <v/>
      </c>
      <c r="AJU182" s="5" t="str">
        <f xml:space="preserve">  IF( ISNA( 'Stata dataset - override'!AJU182 ), "", IF( ISBLANK( 'Stata dataset - override'!AJU182 ), 'Stata dataset - before override'!AJU182, 'Stata dataset - override'!AJU182 ) )</f>
        <v/>
      </c>
      <c r="AJV182" s="5" t="str">
        <f xml:space="preserve">  IF( ISNA( 'Stata dataset - override'!AJV182 ), "", IF( ISBLANK( 'Stata dataset - override'!AJV182 ), 'Stata dataset - before override'!AJV182, 'Stata dataset - override'!AJV182 ) )</f>
        <v/>
      </c>
      <c r="AJW182" s="5" t="str">
        <f xml:space="preserve">  IF( ISNA( 'Stata dataset - override'!AJW182 ), "", IF( ISBLANK( 'Stata dataset - override'!AJW182 ), 'Stata dataset - before override'!AJW182, 'Stata dataset - override'!AJW182 ) )</f>
        <v/>
      </c>
      <c r="AJX182" s="5" t="str">
        <f xml:space="preserve">  IF( ISNA( 'Stata dataset - override'!AJX182 ), "", IF( ISBLANK( 'Stata dataset - override'!AJX182 ), 'Stata dataset - before override'!AJX182, 'Stata dataset - override'!AJX182 ) )</f>
        <v/>
      </c>
      <c r="AJY182" s="5" t="str">
        <f xml:space="preserve">  IF( ISNA( 'Stata dataset - override'!AJY182 ), "", IF( ISBLANK( 'Stata dataset - override'!AJY182 ), 'Stata dataset - before override'!AJY182, 'Stata dataset - override'!AJY182 ) )</f>
        <v/>
      </c>
      <c r="AJZ182" s="5" t="str">
        <f xml:space="preserve">  IF( ISNA( 'Stata dataset - override'!AJZ182 ), "", IF( ISBLANK( 'Stata dataset - override'!AJZ182 ), 'Stata dataset - before override'!AJZ182, 'Stata dataset - override'!AJZ182 ) )</f>
        <v/>
      </c>
      <c r="AKA182" s="5" t="str">
        <f xml:space="preserve">  IF( ISNA( 'Stata dataset - override'!AKA182 ), "", IF( ISBLANK( 'Stata dataset - override'!AKA182 ), 'Stata dataset - before override'!AKA182, 'Stata dataset - override'!AKA182 ) )</f>
        <v/>
      </c>
      <c r="AKB182" s="5" t="str">
        <f xml:space="preserve">  IF( ISNA( 'Stata dataset - override'!AKB182 ), "", IF( ISBLANK( 'Stata dataset - override'!AKB182 ), 'Stata dataset - before override'!AKB182, 'Stata dataset - override'!AKB182 ) )</f>
        <v/>
      </c>
      <c r="AKC182" s="5" t="str">
        <f xml:space="preserve">  IF( ISNA( 'Stata dataset - override'!AKC182 ), "", IF( ISBLANK( 'Stata dataset - override'!AKC182 ), 'Stata dataset - before override'!AKC182, 'Stata dataset - override'!AKC182 ) )</f>
        <v/>
      </c>
      <c r="AKD182" s="5" t="str">
        <f xml:space="preserve">  IF( ISNA( 'Stata dataset - override'!AKD182 ), "", IF( ISBLANK( 'Stata dataset - override'!AKD182 ), 'Stata dataset - before override'!AKD182, 'Stata dataset - override'!AKD182 ) )</f>
        <v/>
      </c>
      <c r="AKE182" s="5" t="str">
        <f xml:space="preserve">  IF( ISNA( 'Stata dataset - override'!AKE182 ), "", IF( ISBLANK( 'Stata dataset - override'!AKE182 ), 'Stata dataset - before override'!AKE182, 'Stata dataset - override'!AKE182 ) )</f>
        <v/>
      </c>
      <c r="AKF182" s="5" t="str">
        <f xml:space="preserve">  IF( ISNA( 'Stata dataset - override'!AKF182 ), "", IF( ISBLANK( 'Stata dataset - override'!AKF182 ), 'Stata dataset - before override'!AKF182, 'Stata dataset - override'!AKF182 ) )</f>
        <v/>
      </c>
      <c r="AKG182" s="5" t="str">
        <f xml:space="preserve">  IF( ISNA( 'Stata dataset - override'!AKG182 ), "", IF( ISBLANK( 'Stata dataset - override'!AKG182 ), 'Stata dataset - before override'!AKG182, 'Stata dataset - override'!AKG182 ) )</f>
        <v/>
      </c>
      <c r="AKH182" s="5" t="str">
        <f xml:space="preserve">  IF( ISNA( 'Stata dataset - override'!AKH182 ), "", IF( ISBLANK( 'Stata dataset - override'!AKH182 ), 'Stata dataset - before override'!AKH182, 'Stata dataset - override'!AKH182 ) )</f>
        <v/>
      </c>
      <c r="AKI182" s="5" t="str">
        <f xml:space="preserve">  IF( ISNA( 'Stata dataset - override'!AKI182 ), "", IF( ISBLANK( 'Stata dataset - override'!AKI182 ), 'Stata dataset - before override'!AKI182, 'Stata dataset - override'!AKI182 ) )</f>
        <v/>
      </c>
      <c r="AKJ182" s="5" t="str">
        <f xml:space="preserve">  IF( ISNA( 'Stata dataset - override'!AKJ182 ), "", IF( ISBLANK( 'Stata dataset - override'!AKJ182 ), 'Stata dataset - before override'!AKJ182, 'Stata dataset - override'!AKJ182 ) )</f>
        <v/>
      </c>
      <c r="AKK182" s="5" t="str">
        <f xml:space="preserve">  IF( ISNA( 'Stata dataset - override'!AKK182 ), "", IF( ISBLANK( 'Stata dataset - override'!AKK182 ), 'Stata dataset - before override'!AKK182, 'Stata dataset - override'!AKK182 ) )</f>
        <v/>
      </c>
      <c r="AKL182" s="5" t="str">
        <f xml:space="preserve">  IF( ISNA( 'Stata dataset - override'!AKL182 ), "", IF( ISBLANK( 'Stata dataset - override'!AKL182 ), 'Stata dataset - before override'!AKL182, 'Stata dataset - override'!AKL182 ) )</f>
        <v/>
      </c>
      <c r="AKM182" s="5" t="str">
        <f xml:space="preserve">  IF( ISNA( 'Stata dataset - override'!AKM182 ), "", IF( ISBLANK( 'Stata dataset - override'!AKM182 ), 'Stata dataset - before override'!AKM182, 'Stata dataset - override'!AKM182 ) )</f>
        <v/>
      </c>
      <c r="AKN182" s="5" t="str">
        <f xml:space="preserve">  IF( ISNA( 'Stata dataset - override'!AKN182 ), "", IF( ISBLANK( 'Stata dataset - override'!AKN182 ), 'Stata dataset - before override'!AKN182, 'Stata dataset - override'!AKN182 ) )</f>
        <v/>
      </c>
      <c r="AKO182" s="5" t="str">
        <f xml:space="preserve">  IF( ISNA( 'Stata dataset - override'!AKO182 ), "", IF( ISBLANK( 'Stata dataset - override'!AKO182 ), 'Stata dataset - before override'!AKO182, 'Stata dataset - override'!AKO182 ) )</f>
        <v/>
      </c>
      <c r="AKP182" s="5" t="str">
        <f xml:space="preserve">  IF( ISNA( 'Stata dataset - override'!AKP182 ), "", IF( ISBLANK( 'Stata dataset - override'!AKP182 ), 'Stata dataset - before override'!AKP182, 'Stata dataset - override'!AKP182 ) )</f>
        <v/>
      </c>
      <c r="AKQ182" s="5" t="str">
        <f xml:space="preserve">  IF( ISNA( 'Stata dataset - override'!AKQ182 ), "", IF( ISBLANK( 'Stata dataset - override'!AKQ182 ), 'Stata dataset - before override'!AKQ182, 'Stata dataset - override'!AKQ182 ) )</f>
        <v/>
      </c>
      <c r="AKR182" s="5" t="str">
        <f xml:space="preserve">  IF( ISNA( 'Stata dataset - override'!AKR182 ), "", IF( ISBLANK( 'Stata dataset - override'!AKR182 ), 'Stata dataset - before override'!AKR182, 'Stata dataset - override'!AKR182 ) )</f>
        <v/>
      </c>
      <c r="AKS182" s="5" t="str">
        <f xml:space="preserve">  IF( ISNA( 'Stata dataset - override'!AKS182 ), "", IF( ISBLANK( 'Stata dataset - override'!AKS182 ), 'Stata dataset - before override'!AKS182, 'Stata dataset - override'!AKS182 ) )</f>
        <v/>
      </c>
      <c r="AKT182" s="5" t="str">
        <f xml:space="preserve">  IF( ISNA( 'Stata dataset - override'!AKT182 ), "", IF( ISBLANK( 'Stata dataset - override'!AKT182 ), 'Stata dataset - before override'!AKT182, 'Stata dataset - override'!AKT182 ) )</f>
        <v/>
      </c>
      <c r="AKU182" s="5" t="str">
        <f xml:space="preserve">  IF( ISNA( 'Stata dataset - override'!AKU182 ), "", IF( ISBLANK( 'Stata dataset - override'!AKU182 ), 'Stata dataset - before override'!AKU182, 'Stata dataset - override'!AKU182 ) )</f>
        <v/>
      </c>
      <c r="AKV182" s="5" t="str">
        <f xml:space="preserve">  IF( ISNA( 'Stata dataset - override'!AKV182 ), "", IF( ISBLANK( 'Stata dataset - override'!AKV182 ), 'Stata dataset - before override'!AKV182, 'Stata dataset - override'!AKV182 ) )</f>
        <v/>
      </c>
      <c r="AKW182" s="5" t="str">
        <f xml:space="preserve">  IF( ISNA( 'Stata dataset - override'!AKW182 ), "", IF( ISBLANK( 'Stata dataset - override'!AKW182 ), 'Stata dataset - before override'!AKW182, 'Stata dataset - override'!AKW182 ) )</f>
        <v/>
      </c>
      <c r="AKX182" s="5" t="str">
        <f xml:space="preserve">  IF( ISNA( 'Stata dataset - override'!AKX182 ), "", IF( ISBLANK( 'Stata dataset - override'!AKX182 ), 'Stata dataset - before override'!AKX182, 'Stata dataset - override'!AKX182 ) )</f>
        <v/>
      </c>
      <c r="AKY182" s="5" t="str">
        <f xml:space="preserve">  IF( ISNA( 'Stata dataset - override'!AKY182 ), "", IF( ISBLANK( 'Stata dataset - override'!AKY182 ), 'Stata dataset - before override'!AKY182, 'Stata dataset - override'!AKY182 ) )</f>
        <v/>
      </c>
      <c r="AKZ182" s="5" t="str">
        <f xml:space="preserve">  IF( ISNA( 'Stata dataset - override'!AKZ182 ), "", IF( ISBLANK( 'Stata dataset - override'!AKZ182 ), 'Stata dataset - before override'!AKZ182, 'Stata dataset - override'!AKZ182 ) )</f>
        <v/>
      </c>
      <c r="ALA182" s="5" t="str">
        <f xml:space="preserve">  IF( ISNA( 'Stata dataset - override'!ALA182 ), "", IF( ISBLANK( 'Stata dataset - override'!ALA182 ), 'Stata dataset - before override'!ALA182, 'Stata dataset - override'!ALA182 ) )</f>
        <v/>
      </c>
      <c r="ALB182" s="5" t="str">
        <f xml:space="preserve">  IF( ISNA( 'Stata dataset - override'!ALB182 ), "", IF( ISBLANK( 'Stata dataset - override'!ALB182 ), 'Stata dataset - before override'!ALB182, 'Stata dataset - override'!ALB182 ) )</f>
        <v/>
      </c>
      <c r="ALC182" s="5" t="str">
        <f xml:space="preserve">  IF( ISNA( 'Stata dataset - override'!ALC182 ), "", IF( ISBLANK( 'Stata dataset - override'!ALC182 ), 'Stata dataset - before override'!ALC182, 'Stata dataset - override'!ALC182 ) )</f>
        <v/>
      </c>
      <c r="ALD182" s="5" t="str">
        <f xml:space="preserve">  IF( ISNA( 'Stata dataset - override'!ALD182 ), "", IF( ISBLANK( 'Stata dataset - override'!ALD182 ), 'Stata dataset - before override'!ALD182, 'Stata dataset - override'!ALD182 ) )</f>
        <v/>
      </c>
      <c r="ALE182" s="5" t="str">
        <f xml:space="preserve">  IF( ISNA( 'Stata dataset - override'!ALE182 ), "", IF( ISBLANK( 'Stata dataset - override'!ALE182 ), 'Stata dataset - before override'!ALE182, 'Stata dataset - override'!ALE182 ) )</f>
        <v/>
      </c>
      <c r="ALF182" s="5" t="str">
        <f xml:space="preserve">  IF( ISNA( 'Stata dataset - override'!ALF182 ), "", IF( ISBLANK( 'Stata dataset - override'!ALF182 ), 'Stata dataset - before override'!ALF182, 'Stata dataset - override'!ALF182 ) )</f>
        <v/>
      </c>
      <c r="ALG182" s="5" t="str">
        <f xml:space="preserve">  IF( ISNA( 'Stata dataset - override'!ALG182 ), "", IF( ISBLANK( 'Stata dataset - override'!ALG182 ), 'Stata dataset - before override'!ALG182, 'Stata dataset - override'!ALG182 ) )</f>
        <v/>
      </c>
      <c r="ALH182" s="5" t="str">
        <f xml:space="preserve">  IF( ISNA( 'Stata dataset - override'!ALH182 ), "", IF( ISBLANK( 'Stata dataset - override'!ALH182 ), 'Stata dataset - before override'!ALH182, 'Stata dataset - override'!ALH182 ) )</f>
        <v/>
      </c>
      <c r="ALI182" s="5" t="str">
        <f xml:space="preserve">  IF( ISNA( 'Stata dataset - override'!ALI182 ), "", IF( ISBLANK( 'Stata dataset - override'!ALI182 ), 'Stata dataset - before override'!ALI182, 'Stata dataset - override'!ALI182 ) )</f>
        <v/>
      </c>
      <c r="ALJ182" s="5" t="str">
        <f xml:space="preserve">  IF( ISNA( 'Stata dataset - override'!ALJ182 ), "", IF( ISBLANK( 'Stata dataset - override'!ALJ182 ), 'Stata dataset - before override'!ALJ182, 'Stata dataset - override'!ALJ182 ) )</f>
        <v/>
      </c>
      <c r="ALK182" s="5" t="str">
        <f xml:space="preserve">  IF( ISNA( 'Stata dataset - override'!ALK182 ), "", IF( ISBLANK( 'Stata dataset - override'!ALK182 ), 'Stata dataset - before override'!ALK182, 'Stata dataset - override'!ALK182 ) )</f>
        <v/>
      </c>
      <c r="ALL182" s="5" t="str">
        <f xml:space="preserve">  IF( ISNA( 'Stata dataset - override'!ALL182 ), "", IF( ISBLANK( 'Stata dataset - override'!ALL182 ), 'Stata dataset - before override'!ALL182, 'Stata dataset - override'!ALL182 ) )</f>
        <v/>
      </c>
      <c r="ALM182" s="5" t="str">
        <f xml:space="preserve">  IF( ISNA( 'Stata dataset - override'!ALM182 ), "", IF( ISBLANK( 'Stata dataset - override'!ALM182 ), 'Stata dataset - before override'!ALM182, 'Stata dataset - override'!ALM182 ) )</f>
        <v/>
      </c>
      <c r="ALN182" s="5" t="str">
        <f xml:space="preserve">  IF( ISNA( 'Stata dataset - override'!ALN182 ), "", IF( ISBLANK( 'Stata dataset - override'!ALN182 ), 'Stata dataset - before override'!ALN182, 'Stata dataset - override'!ALN182 ) )</f>
        <v/>
      </c>
      <c r="ALO182" s="5" t="str">
        <f xml:space="preserve">  IF( ISNA( 'Stata dataset - override'!ALO182 ), "", IF( ISBLANK( 'Stata dataset - override'!ALO182 ), 'Stata dataset - before override'!ALO182, 'Stata dataset - override'!ALO182 ) )</f>
        <v/>
      </c>
      <c r="ALP182" s="5" t="str">
        <f xml:space="preserve">  IF( ISNA( 'Stata dataset - override'!ALP182 ), "", IF( ISBLANK( 'Stata dataset - override'!ALP182 ), 'Stata dataset - before override'!ALP182, 'Stata dataset - override'!ALP182 ) )</f>
        <v/>
      </c>
      <c r="ALQ182" s="5" t="str">
        <f xml:space="preserve">  IF( ISNA( 'Stata dataset - override'!ALQ182 ), "", IF( ISBLANK( 'Stata dataset - override'!ALQ182 ), 'Stata dataset - before override'!ALQ182, 'Stata dataset - override'!ALQ182 ) )</f>
        <v/>
      </c>
      <c r="ALR182" s="5" t="str">
        <f xml:space="preserve">  IF( ISNA( 'Stata dataset - override'!ALR182 ), "", IF( ISBLANK( 'Stata dataset - override'!ALR182 ), 'Stata dataset - before override'!ALR182, 'Stata dataset - override'!ALR182 ) )</f>
        <v/>
      </c>
      <c r="ALS182" s="5" t="str">
        <f xml:space="preserve">  IF( ISNA( 'Stata dataset - override'!ALS182 ), "", IF( ISBLANK( 'Stata dataset - override'!ALS182 ), 'Stata dataset - before override'!ALS182, 'Stata dataset - override'!ALS182 ) )</f>
        <v/>
      </c>
      <c r="ALT182" s="5" t="str">
        <f xml:space="preserve">  IF( ISNA( 'Stata dataset - override'!ALT182 ), "", IF( ISBLANK( 'Stata dataset - override'!ALT182 ), 'Stata dataset - before override'!ALT182, 'Stata dataset - override'!ALT182 ) )</f>
        <v/>
      </c>
      <c r="ALU182" s="5" t="str">
        <f xml:space="preserve">  IF( ISNA( 'Stata dataset - override'!ALU182 ), "", IF( ISBLANK( 'Stata dataset - override'!ALU182 ), 'Stata dataset - before override'!ALU182, 'Stata dataset - override'!ALU182 ) )</f>
        <v/>
      </c>
      <c r="ALV182" s="5" t="str">
        <f xml:space="preserve">  IF( ISNA( 'Stata dataset - override'!ALV182 ), "", IF( ISBLANK( 'Stata dataset - override'!ALV182 ), 'Stata dataset - before override'!ALV182, 'Stata dataset - override'!ALV182 ) )</f>
        <v/>
      </c>
      <c r="ALW182" s="5" t="str">
        <f xml:space="preserve">  IF( ISNA( 'Stata dataset - override'!ALW182 ), "", IF( ISBLANK( 'Stata dataset - override'!ALW182 ), 'Stata dataset - before override'!ALW182, 'Stata dataset - override'!ALW182 ) )</f>
        <v/>
      </c>
      <c r="ALX182" s="5" t="str">
        <f xml:space="preserve">  IF( ISNA( 'Stata dataset - override'!ALX182 ), "", IF( ISBLANK( 'Stata dataset - override'!ALX182 ), 'Stata dataset - before override'!ALX182, 'Stata dataset - override'!ALX182 ) )</f>
        <v/>
      </c>
      <c r="ALY182" s="5" t="str">
        <f xml:space="preserve">  IF( ISNA( 'Stata dataset - override'!ALY182 ), "", IF( ISBLANK( 'Stata dataset - override'!ALY182 ), 'Stata dataset - before override'!ALY182, 'Stata dataset - override'!ALY182 ) )</f>
        <v/>
      </c>
      <c r="ALZ182" s="5" t="str">
        <f xml:space="preserve">  IF( ISNA( 'Stata dataset - override'!ALZ182 ), "", IF( ISBLANK( 'Stata dataset - override'!ALZ182 ), 'Stata dataset - before override'!ALZ182, 'Stata dataset - override'!ALZ182 ) )</f>
        <v/>
      </c>
      <c r="AMA182" s="5" t="str">
        <f xml:space="preserve">  IF( ISNA( 'Stata dataset - override'!AMA182 ), "", IF( ISBLANK( 'Stata dataset - override'!AMA182 ), 'Stata dataset - before override'!AMA182, 'Stata dataset - override'!AMA182 ) )</f>
        <v/>
      </c>
      <c r="AMB182" s="5" t="str">
        <f xml:space="preserve">  IF( ISNA( 'Stata dataset - override'!AMB182 ), "", IF( ISBLANK( 'Stata dataset - override'!AMB182 ), 'Stata dataset - before override'!AMB182, 'Stata dataset - override'!AMB182 ) )</f>
        <v/>
      </c>
      <c r="AMC182" s="5" t="str">
        <f xml:space="preserve">  IF( ISNA( 'Stata dataset - override'!AMC182 ), "", IF( ISBLANK( 'Stata dataset - override'!AMC182 ), 'Stata dataset - before override'!AMC182, 'Stata dataset - override'!AMC182 ) )</f>
        <v/>
      </c>
      <c r="AMD182" s="5" t="str">
        <f xml:space="preserve">  IF( ISNA( 'Stata dataset - override'!AMD182 ), "", IF( ISBLANK( 'Stata dataset - override'!AMD182 ), 'Stata dataset - before override'!AMD182, 'Stata dataset - override'!AMD182 ) )</f>
        <v/>
      </c>
      <c r="AME182" s="5" t="str">
        <f xml:space="preserve">  IF( ISNA( 'Stata dataset - override'!AME182 ), "", IF( ISBLANK( 'Stata dataset - override'!AME182 ), 'Stata dataset - before override'!AME182, 'Stata dataset - override'!AME182 ) )</f>
        <v/>
      </c>
      <c r="AMF182" s="5" t="str">
        <f xml:space="preserve">  IF( ISNA( 'Stata dataset - override'!AMF182 ), "", IF( ISBLANK( 'Stata dataset - override'!AMF182 ), 'Stata dataset - before override'!AMF182, 'Stata dataset - override'!AMF182 ) )</f>
        <v/>
      </c>
      <c r="AMG182" s="5" t="str">
        <f xml:space="preserve">  IF( ISNA( 'Stata dataset - override'!AMG182 ), "", IF( ISBLANK( 'Stata dataset - override'!AMG182 ), 'Stata dataset - before override'!AMG182, 'Stata dataset - override'!AMG182 ) )</f>
        <v/>
      </c>
      <c r="AMH182" s="5" t="str">
        <f xml:space="preserve">  IF( ISNA( 'Stata dataset - override'!AMH182 ), "", IF( ISBLANK( 'Stata dataset - override'!AMH182 ), 'Stata dataset - before override'!AMH182, 'Stata dataset - override'!AMH182 ) )</f>
        <v/>
      </c>
      <c r="AMI182" s="5" t="str">
        <f xml:space="preserve">  IF( ISNA( 'Stata dataset - override'!AMI182 ), "", IF( ISBLANK( 'Stata dataset - override'!AMI182 ), 'Stata dataset - before override'!AMI182, 'Stata dataset - override'!AMI182 ) )</f>
        <v/>
      </c>
      <c r="AMJ182" s="5" t="str">
        <f xml:space="preserve">  IF( ISNA( 'Stata dataset - override'!AMJ182 ), "", IF( ISBLANK( 'Stata dataset - override'!AMJ182 ), 'Stata dataset - before override'!AMJ182, 'Stata dataset - override'!AMJ182 ) )</f>
        <v/>
      </c>
      <c r="AMK182" s="5" t="str">
        <f xml:space="preserve">  IF( ISNA( 'Stata dataset - override'!AMK182 ), "", IF( ISBLANK( 'Stata dataset - override'!AMK182 ), 'Stata dataset - before override'!AMK182, 'Stata dataset - override'!AMK182 ) )</f>
        <v/>
      </c>
      <c r="AML182" s="5" t="str">
        <f xml:space="preserve">  IF( ISNA( 'Stata dataset - override'!AML182 ), "", IF( ISBLANK( 'Stata dataset - override'!AML182 ), 'Stata dataset - before override'!AML182, 'Stata dataset - override'!AML182 ) )</f>
        <v/>
      </c>
      <c r="AMM182" s="5" t="str">
        <f xml:space="preserve">  IF( ISNA( 'Stata dataset - override'!AMM182 ), "", IF( ISBLANK( 'Stata dataset - override'!AMM182 ), 'Stata dataset - before override'!AMM182, 'Stata dataset - override'!AMM182 ) )</f>
        <v/>
      </c>
      <c r="AMN182" s="5" t="str">
        <f xml:space="preserve">  IF( ISNA( 'Stata dataset - override'!AMN182 ), "", IF( ISBLANK( 'Stata dataset - override'!AMN182 ), 'Stata dataset - before override'!AMN182, 'Stata dataset - override'!AMN182 ) )</f>
        <v/>
      </c>
      <c r="AMO182" s="5" t="str">
        <f xml:space="preserve">  IF( ISNA( 'Stata dataset - override'!AMO182 ), "", IF( ISBLANK( 'Stata dataset - override'!AMO182 ), 'Stata dataset - before override'!AMO182, 'Stata dataset - override'!AMO182 ) )</f>
        <v/>
      </c>
      <c r="AMP182" s="5" t="str">
        <f xml:space="preserve">  IF( ISNA( 'Stata dataset - override'!AMP182 ), "", IF( ISBLANK( 'Stata dataset - override'!AMP182 ), 'Stata dataset - before override'!AMP182, 'Stata dataset - override'!AMP182 ) )</f>
        <v/>
      </c>
      <c r="AMQ182" s="5" t="str">
        <f xml:space="preserve">  IF( ISNA( 'Stata dataset - override'!AMQ182 ), "", IF( ISBLANK( 'Stata dataset - override'!AMQ182 ), 'Stata dataset - before override'!AMQ182, 'Stata dataset - override'!AMQ182 ) )</f>
        <v/>
      </c>
      <c r="AMR182" s="5" t="str">
        <f xml:space="preserve">  IF( ISNA( 'Stata dataset - override'!AMR182 ), "", IF( ISBLANK( 'Stata dataset - override'!AMR182 ), 'Stata dataset - before override'!AMR182, 'Stata dataset - override'!AMR182 ) )</f>
        <v/>
      </c>
      <c r="AMS182" s="5" t="str">
        <f xml:space="preserve">  IF( ISNA( 'Stata dataset - override'!AMS182 ), "", IF( ISBLANK( 'Stata dataset - override'!AMS182 ), 'Stata dataset - before override'!AMS182, 'Stata dataset - override'!AMS182 ) )</f>
        <v/>
      </c>
      <c r="AMT182" s="5" t="str">
        <f xml:space="preserve">  IF( ISNA( 'Stata dataset - override'!AMT182 ), "", IF( ISBLANK( 'Stata dataset - override'!AMT182 ), 'Stata dataset - before override'!AMT182, 'Stata dataset - override'!AMT182 ) )</f>
        <v/>
      </c>
      <c r="AMU182" s="5"/>
    </row>
    <row r="183" spans="1:1035">
      <c r="A183" s="101" t="s">
        <v>2302</v>
      </c>
      <c r="B183" s="102" t="s">
        <v>2291</v>
      </c>
      <c r="C183" s="102" t="s">
        <v>10</v>
      </c>
      <c r="D183" s="5" t="str">
        <f xml:space="preserve">  IF( ISNA( 'Stata dataset - override'!D183 ), "", IF( ISBLANK( 'Stata dataset - override'!D183 ), 'Stata dataset - before override'!D183, 'Stata dataset - override'!D183 ) )</f>
        <v/>
      </c>
      <c r="E183" s="5" t="str">
        <f xml:space="preserve">  IF( ISNA( 'Stata dataset - override'!E183 ), "", IF( ISBLANK( 'Stata dataset - override'!E183 ), 'Stata dataset - before override'!E183, 'Stata dataset - override'!E183 ) )</f>
        <v/>
      </c>
      <c r="F183" s="5" t="str">
        <f xml:space="preserve">  IF( ISNA( 'Stata dataset - override'!F183 ), "", IF( ISBLANK( 'Stata dataset - override'!F183 ), 'Stata dataset - before override'!F183, 'Stata dataset - override'!F183 ) )</f>
        <v/>
      </c>
      <c r="G183" s="5" t="str">
        <f xml:space="preserve">  IF( ISNA( 'Stata dataset - override'!G183 ), "", IF( ISBLANK( 'Stata dataset - override'!G183 ), 'Stata dataset - before override'!G183, 'Stata dataset - override'!G183 ) )</f>
        <v/>
      </c>
      <c r="H183" s="5" t="str">
        <f xml:space="preserve">  IF( ISNA( 'Stata dataset - override'!H183 ), "", IF( ISBLANK( 'Stata dataset - override'!H183 ), 'Stata dataset - before override'!H183, 'Stata dataset - override'!H183 ) )</f>
        <v/>
      </c>
      <c r="I183" s="5" t="str">
        <f xml:space="preserve">  IF( ISNA( 'Stata dataset - override'!I183 ), "", IF( ISBLANK( 'Stata dataset - override'!I183 ), 'Stata dataset - before override'!I183, 'Stata dataset - override'!I183 ) )</f>
        <v/>
      </c>
      <c r="J183" s="5" t="str">
        <f xml:space="preserve">  IF( ISNA( 'Stata dataset - override'!J183 ), "", IF( ISBLANK( 'Stata dataset - override'!J183 ), 'Stata dataset - before override'!J183, 'Stata dataset - override'!J183 ) )</f>
        <v/>
      </c>
      <c r="K183" s="5" t="str">
        <f xml:space="preserve">  IF( ISNA( 'Stata dataset - override'!K183 ), "", IF( ISBLANK( 'Stata dataset - override'!K183 ), 'Stata dataset - before override'!K183, 'Stata dataset - override'!K183 ) )</f>
        <v/>
      </c>
      <c r="L183" s="5" t="str">
        <f xml:space="preserve">  IF( ISNA( 'Stata dataset - override'!L183 ), "", IF( ISBLANK( 'Stata dataset - override'!L183 ), 'Stata dataset - before override'!L183, 'Stata dataset - override'!L183 ) )</f>
        <v/>
      </c>
      <c r="M183" s="5" t="str">
        <f xml:space="preserve">  IF( ISNA( 'Stata dataset - override'!M183 ), "", IF( ISBLANK( 'Stata dataset - override'!M183 ), 'Stata dataset - before override'!M183, 'Stata dataset - override'!M183 ) )</f>
        <v/>
      </c>
      <c r="N183" s="5" t="str">
        <f xml:space="preserve">  IF( ISNA( 'Stata dataset - override'!N183 ), "", IF( ISBLANK( 'Stata dataset - override'!N183 ), 'Stata dataset - before override'!N183, 'Stata dataset - override'!N183 ) )</f>
        <v/>
      </c>
      <c r="O183" s="5" t="str">
        <f xml:space="preserve">  IF( ISNA( 'Stata dataset - override'!O183 ), "", IF( ISBLANK( 'Stata dataset - override'!O183 ), 'Stata dataset - before override'!O183, 'Stata dataset - override'!O183 ) )</f>
        <v/>
      </c>
      <c r="P183" s="5" t="str">
        <f xml:space="preserve">  IF( ISNA( 'Stata dataset - override'!P183 ), "", IF( ISBLANK( 'Stata dataset - override'!P183 ), 'Stata dataset - before override'!P183, 'Stata dataset - override'!P183 ) )</f>
        <v/>
      </c>
      <c r="Q183" s="5" t="str">
        <f xml:space="preserve">  IF( ISNA( 'Stata dataset - override'!Q183 ), "", IF( ISBLANK( 'Stata dataset - override'!Q183 ), 'Stata dataset - before override'!Q183, 'Stata dataset - override'!Q183 ) )</f>
        <v/>
      </c>
      <c r="R183" s="5" t="str">
        <f xml:space="preserve">  IF( ISNA( 'Stata dataset - override'!R183 ), "", IF( ISBLANK( 'Stata dataset - override'!R183 ), 'Stata dataset - before override'!R183, 'Stata dataset - override'!R183 ) )</f>
        <v/>
      </c>
      <c r="S183" s="5" t="str">
        <f xml:space="preserve">  IF( ISNA( 'Stata dataset - override'!S183 ), "", IF( ISBLANK( 'Stata dataset - override'!S183 ), 'Stata dataset - before override'!S183, 'Stata dataset - override'!S183 ) )</f>
        <v/>
      </c>
      <c r="T183" s="5" t="str">
        <f xml:space="preserve">  IF( ISNA( 'Stata dataset - override'!T183 ), "", IF( ISBLANK( 'Stata dataset - override'!T183 ), 'Stata dataset - before override'!T183, 'Stata dataset - override'!T183 ) )</f>
        <v/>
      </c>
      <c r="U183" s="5" t="str">
        <f xml:space="preserve">  IF( ISNA( 'Stata dataset - override'!U183 ), "", IF( ISBLANK( 'Stata dataset - override'!U183 ), 'Stata dataset - before override'!U183, 'Stata dataset - override'!U183 ) )</f>
        <v/>
      </c>
      <c r="V183" s="5" t="str">
        <f xml:space="preserve">  IF( ISNA( 'Stata dataset - override'!V183 ), "", IF( ISBLANK( 'Stata dataset - override'!V183 ), 'Stata dataset - before override'!V183, 'Stata dataset - override'!V183 ) )</f>
        <v/>
      </c>
      <c r="W183" s="5" t="str">
        <f xml:space="preserve">  IF( ISNA( 'Stata dataset - override'!W183 ), "", IF( ISBLANK( 'Stata dataset - override'!W183 ), 'Stata dataset - before override'!W183, 'Stata dataset - override'!W183 ) )</f>
        <v/>
      </c>
      <c r="X183" s="5" t="str">
        <f xml:space="preserve">  IF( ISNA( 'Stata dataset - override'!X183 ), "", IF( ISBLANK( 'Stata dataset - override'!X183 ), 'Stata dataset - before override'!X183, 'Stata dataset - override'!X183 ) )</f>
        <v/>
      </c>
      <c r="Y183" s="5" t="str">
        <f xml:space="preserve">  IF( ISNA( 'Stata dataset - override'!Y183 ), "", IF( ISBLANK( 'Stata dataset - override'!Y183 ), 'Stata dataset - before override'!Y183, 'Stata dataset - override'!Y183 ) )</f>
        <v/>
      </c>
      <c r="Z183" s="5" t="str">
        <f xml:space="preserve">  IF( ISNA( 'Stata dataset - override'!Z183 ), "", IF( ISBLANK( 'Stata dataset - override'!Z183 ), 'Stata dataset - before override'!Z183, 'Stata dataset - override'!Z183 ) )</f>
        <v/>
      </c>
      <c r="AA183" s="5" t="str">
        <f xml:space="preserve">  IF( ISNA( 'Stata dataset - override'!AA183 ), "", IF( ISBLANK( 'Stata dataset - override'!AA183 ), 'Stata dataset - before override'!AA183, 'Stata dataset - override'!AA183 ) )</f>
        <v/>
      </c>
      <c r="AB183" s="5" t="str">
        <f xml:space="preserve">  IF( ISNA( 'Stata dataset - override'!AB183 ), "", IF( ISBLANK( 'Stata dataset - override'!AB183 ), 'Stata dataset - before override'!AB183, 'Stata dataset - override'!AB183 ) )</f>
        <v/>
      </c>
      <c r="AC183" s="5" t="str">
        <f xml:space="preserve">  IF( ISNA( 'Stata dataset - override'!AC183 ), "", IF( ISBLANK( 'Stata dataset - override'!AC183 ), 'Stata dataset - before override'!AC183, 'Stata dataset - override'!AC183 ) )</f>
        <v/>
      </c>
      <c r="AD183" s="5" t="str">
        <f xml:space="preserve">  IF( ISNA( 'Stata dataset - override'!AD183 ), "", IF( ISBLANK( 'Stata dataset - override'!AD183 ), 'Stata dataset - before override'!AD183, 'Stata dataset - override'!AD183 ) )</f>
        <v/>
      </c>
      <c r="AE183" s="5" t="str">
        <f xml:space="preserve">  IF( ISNA( 'Stata dataset - override'!AE183 ), "", IF( ISBLANK( 'Stata dataset - override'!AE183 ), 'Stata dataset - before override'!AE183, 'Stata dataset - override'!AE183 ) )</f>
        <v/>
      </c>
      <c r="AF183" s="5" t="str">
        <f xml:space="preserve">  IF( ISNA( 'Stata dataset - override'!AF183 ), "", IF( ISBLANK( 'Stata dataset - override'!AF183 ), 'Stata dataset - before override'!AF183, 'Stata dataset - override'!AF183 ) )</f>
        <v/>
      </c>
      <c r="AG183" s="5" t="str">
        <f xml:space="preserve">  IF( ISNA( 'Stata dataset - override'!AG183 ), "", IF( ISBLANK( 'Stata dataset - override'!AG183 ), 'Stata dataset - before override'!AG183, 'Stata dataset - override'!AG183 ) )</f>
        <v/>
      </c>
      <c r="AH183" s="5" t="str">
        <f xml:space="preserve">  IF( ISNA( 'Stata dataset - override'!AH183 ), "", IF( ISBLANK( 'Stata dataset - override'!AH183 ), 'Stata dataset - before override'!AH183, 'Stata dataset - override'!AH183 ) )</f>
        <v/>
      </c>
      <c r="AI183" s="5" t="str">
        <f xml:space="preserve">  IF( ISNA( 'Stata dataset - override'!AI183 ), "", IF( ISBLANK( 'Stata dataset - override'!AI183 ), 'Stata dataset - before override'!AI183, 'Stata dataset - override'!AI183 ) )</f>
        <v/>
      </c>
      <c r="AJ183" s="5" t="str">
        <f xml:space="preserve">  IF( ISNA( 'Stata dataset - override'!AJ183 ), "", IF( ISBLANK( 'Stata dataset - override'!AJ183 ), 'Stata dataset - before override'!AJ183, 'Stata dataset - override'!AJ183 ) )</f>
        <v/>
      </c>
      <c r="AK183" s="5" t="str">
        <f xml:space="preserve">  IF( ISNA( 'Stata dataset - override'!AK183 ), "", IF( ISBLANK( 'Stata dataset - override'!AK183 ), 'Stata dataset - before override'!AK183, 'Stata dataset - override'!AK183 ) )</f>
        <v/>
      </c>
      <c r="AL183" s="5" t="str">
        <f xml:space="preserve">  IF( ISNA( 'Stata dataset - override'!AL183 ), "", IF( ISBLANK( 'Stata dataset - override'!AL183 ), 'Stata dataset - before override'!AL183, 'Stata dataset - override'!AL183 ) )</f>
        <v/>
      </c>
      <c r="AM183" s="5" t="str">
        <f xml:space="preserve">  IF( ISNA( 'Stata dataset - override'!AM183 ), "", IF( ISBLANK( 'Stata dataset - override'!AM183 ), 'Stata dataset - before override'!AM183, 'Stata dataset - override'!AM183 ) )</f>
        <v/>
      </c>
      <c r="AN183" s="5" t="str">
        <f xml:space="preserve">  IF( ISNA( 'Stata dataset - override'!AN183 ), "", IF( ISBLANK( 'Stata dataset - override'!AN183 ), 'Stata dataset - before override'!AN183, 'Stata dataset - override'!AN183 ) )</f>
        <v/>
      </c>
      <c r="AO183" s="5" t="str">
        <f xml:space="preserve">  IF( ISNA( 'Stata dataset - override'!AO183 ), "", IF( ISBLANK( 'Stata dataset - override'!AO183 ), 'Stata dataset - before override'!AO183, 'Stata dataset - override'!AO183 ) )</f>
        <v/>
      </c>
      <c r="AP183" s="5" t="str">
        <f xml:space="preserve">  IF( ISNA( 'Stata dataset - override'!AP183 ), "", IF( ISBLANK( 'Stata dataset - override'!AP183 ), 'Stata dataset - before override'!AP183, 'Stata dataset - override'!AP183 ) )</f>
        <v/>
      </c>
      <c r="AQ183" s="5" t="str">
        <f xml:space="preserve">  IF( ISNA( 'Stata dataset - override'!AQ183 ), "", IF( ISBLANK( 'Stata dataset - override'!AQ183 ), 'Stata dataset - before override'!AQ183, 'Stata dataset - override'!AQ183 ) )</f>
        <v/>
      </c>
      <c r="AR183" s="5" t="str">
        <f xml:space="preserve">  IF( ISNA( 'Stata dataset - override'!AR183 ), "", IF( ISBLANK( 'Stata dataset - override'!AR183 ), 'Stata dataset - before override'!AR183, 'Stata dataset - override'!AR183 ) )</f>
        <v/>
      </c>
      <c r="AS183" s="5" t="str">
        <f xml:space="preserve">  IF( ISNA( 'Stata dataset - override'!AS183 ), "", IF( ISBLANK( 'Stata dataset - override'!AS183 ), 'Stata dataset - before override'!AS183, 'Stata dataset - override'!AS183 ) )</f>
        <v/>
      </c>
      <c r="AT183" s="5" t="str">
        <f xml:space="preserve">  IF( ISNA( 'Stata dataset - override'!AT183 ), "", IF( ISBLANK( 'Stata dataset - override'!AT183 ), 'Stata dataset - before override'!AT183, 'Stata dataset - override'!AT183 ) )</f>
        <v/>
      </c>
      <c r="AU183" s="5" t="str">
        <f xml:space="preserve">  IF( ISNA( 'Stata dataset - override'!AU183 ), "", IF( ISBLANK( 'Stata dataset - override'!AU183 ), 'Stata dataset - before override'!AU183, 'Stata dataset - override'!AU183 ) )</f>
        <v/>
      </c>
      <c r="AV183" s="5" t="str">
        <f xml:space="preserve">  IF( ISNA( 'Stata dataset - override'!AV183 ), "", IF( ISBLANK( 'Stata dataset - override'!AV183 ), 'Stata dataset - before override'!AV183, 'Stata dataset - override'!AV183 ) )</f>
        <v/>
      </c>
      <c r="AW183" s="5" t="str">
        <f xml:space="preserve">  IF( ISNA( 'Stata dataset - override'!AW183 ), "", IF( ISBLANK( 'Stata dataset - override'!AW183 ), 'Stata dataset - before override'!AW183, 'Stata dataset - override'!AW183 ) )</f>
        <v/>
      </c>
      <c r="AX183" s="5" t="str">
        <f xml:space="preserve">  IF( ISNA( 'Stata dataset - override'!AX183 ), "", IF( ISBLANK( 'Stata dataset - override'!AX183 ), 'Stata dataset - before override'!AX183, 'Stata dataset - override'!AX183 ) )</f>
        <v/>
      </c>
      <c r="AY183" s="5" t="str">
        <f xml:space="preserve">  IF( ISNA( 'Stata dataset - override'!AY183 ), "", IF( ISBLANK( 'Stata dataset - override'!AY183 ), 'Stata dataset - before override'!AY183, 'Stata dataset - override'!AY183 ) )</f>
        <v/>
      </c>
      <c r="AZ183" s="5" t="str">
        <f xml:space="preserve">  IF( ISNA( 'Stata dataset - override'!AZ183 ), "", IF( ISBLANK( 'Stata dataset - override'!AZ183 ), 'Stata dataset - before override'!AZ183, 'Stata dataset - override'!AZ183 ) )</f>
        <v/>
      </c>
      <c r="BA183" s="5" t="str">
        <f xml:space="preserve">  IF( ISNA( 'Stata dataset - override'!BA183 ), "", IF( ISBLANK( 'Stata dataset - override'!BA183 ), 'Stata dataset - before override'!BA183, 'Stata dataset - override'!BA183 ) )</f>
        <v/>
      </c>
      <c r="BB183" s="5" t="str">
        <f xml:space="preserve">  IF( ISNA( 'Stata dataset - override'!BB183 ), "", IF( ISBLANK( 'Stata dataset - override'!BB183 ), 'Stata dataset - before override'!BB183, 'Stata dataset - override'!BB183 ) )</f>
        <v/>
      </c>
      <c r="BC183" s="5" t="str">
        <f xml:space="preserve">  IF( ISNA( 'Stata dataset - override'!BC183 ), "", IF( ISBLANK( 'Stata dataset - override'!BC183 ), 'Stata dataset - before override'!BC183, 'Stata dataset - override'!BC183 ) )</f>
        <v/>
      </c>
      <c r="BD183" s="5" t="str">
        <f xml:space="preserve">  IF( ISNA( 'Stata dataset - override'!BD183 ), "", IF( ISBLANK( 'Stata dataset - override'!BD183 ), 'Stata dataset - before override'!BD183, 'Stata dataset - override'!BD183 ) )</f>
        <v/>
      </c>
      <c r="BE183" s="5" t="str">
        <f xml:space="preserve">  IF( ISNA( 'Stata dataset - override'!BE183 ), "", IF( ISBLANK( 'Stata dataset - override'!BE183 ), 'Stata dataset - before override'!BE183, 'Stata dataset - override'!BE183 ) )</f>
        <v/>
      </c>
      <c r="BF183" s="5" t="str">
        <f xml:space="preserve">  IF( ISNA( 'Stata dataset - override'!BF183 ), "", IF( ISBLANK( 'Stata dataset - override'!BF183 ), 'Stata dataset - before override'!BF183, 'Stata dataset - override'!BF183 ) )</f>
        <v/>
      </c>
      <c r="BG183" s="5" t="str">
        <f xml:space="preserve">  IF( ISNA( 'Stata dataset - override'!BG183 ), "", IF( ISBLANK( 'Stata dataset - override'!BG183 ), 'Stata dataset - before override'!BG183, 'Stata dataset - override'!BG183 ) )</f>
        <v/>
      </c>
      <c r="BH183" s="5" t="str">
        <f xml:space="preserve">  IF( ISNA( 'Stata dataset - override'!BH183 ), "", IF( ISBLANK( 'Stata dataset - override'!BH183 ), 'Stata dataset - before override'!BH183, 'Stata dataset - override'!BH183 ) )</f>
        <v/>
      </c>
      <c r="BI183" s="5" t="str">
        <f xml:space="preserve">  IF( ISNA( 'Stata dataset - override'!BI183 ), "", IF( ISBLANK( 'Stata dataset - override'!BI183 ), 'Stata dataset - before override'!BI183, 'Stata dataset - override'!BI183 ) )</f>
        <v/>
      </c>
      <c r="BJ183" s="5" t="str">
        <f xml:space="preserve">  IF( ISNA( 'Stata dataset - override'!BJ183 ), "", IF( ISBLANK( 'Stata dataset - override'!BJ183 ), 'Stata dataset - before override'!BJ183, 'Stata dataset - override'!BJ183 ) )</f>
        <v/>
      </c>
      <c r="BK183" s="5" t="str">
        <f xml:space="preserve">  IF( ISNA( 'Stata dataset - override'!BK183 ), "", IF( ISBLANK( 'Stata dataset - override'!BK183 ), 'Stata dataset - before override'!BK183, 'Stata dataset - override'!BK183 ) )</f>
        <v/>
      </c>
      <c r="BL183" s="5" t="str">
        <f xml:space="preserve">  IF( ISNA( 'Stata dataset - override'!BL183 ), "", IF( ISBLANK( 'Stata dataset - override'!BL183 ), 'Stata dataset - before override'!BL183, 'Stata dataset - override'!BL183 ) )</f>
        <v/>
      </c>
      <c r="BM183" s="5" t="str">
        <f xml:space="preserve">  IF( ISNA( 'Stata dataset - override'!BM183 ), "", IF( ISBLANK( 'Stata dataset - override'!BM183 ), 'Stata dataset - before override'!BM183, 'Stata dataset - override'!BM183 ) )</f>
        <v/>
      </c>
      <c r="BN183" s="5" t="str">
        <f xml:space="preserve">  IF( ISNA( 'Stata dataset - override'!BN183 ), "", IF( ISBLANK( 'Stata dataset - override'!BN183 ), 'Stata dataset - before override'!BN183, 'Stata dataset - override'!BN183 ) )</f>
        <v/>
      </c>
      <c r="BO183" s="5" t="str">
        <f xml:space="preserve">  IF( ISNA( 'Stata dataset - override'!BO183 ), "", IF( ISBLANK( 'Stata dataset - override'!BO183 ), 'Stata dataset - before override'!BO183, 'Stata dataset - override'!BO183 ) )</f>
        <v/>
      </c>
      <c r="BP183" s="5" t="str">
        <f xml:space="preserve">  IF( ISNA( 'Stata dataset - override'!BP183 ), "", IF( ISBLANK( 'Stata dataset - override'!BP183 ), 'Stata dataset - before override'!BP183, 'Stata dataset - override'!BP183 ) )</f>
        <v/>
      </c>
      <c r="BQ183" s="5" t="str">
        <f xml:space="preserve">  IF( ISNA( 'Stata dataset - override'!BQ183 ), "", IF( ISBLANK( 'Stata dataset - override'!BQ183 ), 'Stata dataset - before override'!BQ183, 'Stata dataset - override'!BQ183 ) )</f>
        <v/>
      </c>
      <c r="BR183" s="5" t="str">
        <f xml:space="preserve">  IF( ISNA( 'Stata dataset - override'!BR183 ), "", IF( ISBLANK( 'Stata dataset - override'!BR183 ), 'Stata dataset - before override'!BR183, 'Stata dataset - override'!BR183 ) )</f>
        <v/>
      </c>
      <c r="BS183" s="5" t="str">
        <f xml:space="preserve">  IF( ISNA( 'Stata dataset - override'!BS183 ), "", IF( ISBLANK( 'Stata dataset - override'!BS183 ), 'Stata dataset - before override'!BS183, 'Stata dataset - override'!BS183 ) )</f>
        <v/>
      </c>
      <c r="BT183" s="5" t="str">
        <f xml:space="preserve">  IF( ISNA( 'Stata dataset - override'!BT183 ), "", IF( ISBLANK( 'Stata dataset - override'!BT183 ), 'Stata dataset - before override'!BT183, 'Stata dataset - override'!BT183 ) )</f>
        <v/>
      </c>
      <c r="BU183" s="5" t="str">
        <f xml:space="preserve">  IF( ISNA( 'Stata dataset - override'!BU183 ), "", IF( ISBLANK( 'Stata dataset - override'!BU183 ), 'Stata dataset - before override'!BU183, 'Stata dataset - override'!BU183 ) )</f>
        <v/>
      </c>
      <c r="BV183" s="5" t="str">
        <f xml:space="preserve">  IF( ISNA( 'Stata dataset - override'!BV183 ), "", IF( ISBLANK( 'Stata dataset - override'!BV183 ), 'Stata dataset - before override'!BV183, 'Stata dataset - override'!BV183 ) )</f>
        <v/>
      </c>
      <c r="BW183" s="5" t="str">
        <f xml:space="preserve">  IF( ISNA( 'Stata dataset - override'!BW183 ), "", IF( ISBLANK( 'Stata dataset - override'!BW183 ), 'Stata dataset - before override'!BW183, 'Stata dataset - override'!BW183 ) )</f>
        <v/>
      </c>
      <c r="BX183" s="5" t="str">
        <f xml:space="preserve">  IF( ISNA( 'Stata dataset - override'!BX183 ), "", IF( ISBLANK( 'Stata dataset - override'!BX183 ), 'Stata dataset - before override'!BX183, 'Stata dataset - override'!BX183 ) )</f>
        <v/>
      </c>
      <c r="BY183" s="5" t="str">
        <f xml:space="preserve">  IF( ISNA( 'Stata dataset - override'!BY183 ), "", IF( ISBLANK( 'Stata dataset - override'!BY183 ), 'Stata dataset - before override'!BY183, 'Stata dataset - override'!BY183 ) )</f>
        <v/>
      </c>
      <c r="BZ183" s="5" t="str">
        <f xml:space="preserve">  IF( ISNA( 'Stata dataset - override'!BZ183 ), "", IF( ISBLANK( 'Stata dataset - override'!BZ183 ), 'Stata dataset - before override'!BZ183, 'Stata dataset - override'!BZ183 ) )</f>
        <v/>
      </c>
      <c r="CA183" s="5" t="str">
        <f xml:space="preserve">  IF( ISNA( 'Stata dataset - override'!CA183 ), "", IF( ISBLANK( 'Stata dataset - override'!CA183 ), 'Stata dataset - before override'!CA183, 'Stata dataset - override'!CA183 ) )</f>
        <v/>
      </c>
      <c r="CB183" s="5" t="str">
        <f xml:space="preserve">  IF( ISNA( 'Stata dataset - override'!CB183 ), "", IF( ISBLANK( 'Stata dataset - override'!CB183 ), 'Stata dataset - before override'!CB183, 'Stata dataset - override'!CB183 ) )</f>
        <v/>
      </c>
      <c r="CC183" s="5" t="str">
        <f xml:space="preserve">  IF( ISNA( 'Stata dataset - override'!CC183 ), "", IF( ISBLANK( 'Stata dataset - override'!CC183 ), 'Stata dataset - before override'!CC183, 'Stata dataset - override'!CC183 ) )</f>
        <v/>
      </c>
      <c r="CD183" s="5" t="str">
        <f xml:space="preserve">  IF( ISNA( 'Stata dataset - override'!CD183 ), "", IF( ISBLANK( 'Stata dataset - override'!CD183 ), 'Stata dataset - before override'!CD183, 'Stata dataset - override'!CD183 ) )</f>
        <v/>
      </c>
      <c r="CE183" s="5" t="str">
        <f xml:space="preserve">  IF( ISNA( 'Stata dataset - override'!CE183 ), "", IF( ISBLANK( 'Stata dataset - override'!CE183 ), 'Stata dataset - before override'!CE183, 'Stata dataset - override'!CE183 ) )</f>
        <v/>
      </c>
      <c r="CF183" s="5" t="str">
        <f xml:space="preserve">  IF( ISNA( 'Stata dataset - override'!CF183 ), "", IF( ISBLANK( 'Stata dataset - override'!CF183 ), 'Stata dataset - before override'!CF183, 'Stata dataset - override'!CF183 ) )</f>
        <v/>
      </c>
      <c r="CG183" s="5" t="str">
        <f xml:space="preserve">  IF( ISNA( 'Stata dataset - override'!CG183 ), "", IF( ISBLANK( 'Stata dataset - override'!CG183 ), 'Stata dataset - before override'!CG183, 'Stata dataset - override'!CG183 ) )</f>
        <v/>
      </c>
      <c r="CH183" s="5" t="str">
        <f xml:space="preserve">  IF( ISNA( 'Stata dataset - override'!CH183 ), "", IF( ISBLANK( 'Stata dataset - override'!CH183 ), 'Stata dataset - before override'!CH183, 'Stata dataset - override'!CH183 ) )</f>
        <v/>
      </c>
      <c r="CI183" s="5" t="str">
        <f xml:space="preserve">  IF( ISNA( 'Stata dataset - override'!CI183 ), "", IF( ISBLANK( 'Stata dataset - override'!CI183 ), 'Stata dataset - before override'!CI183, 'Stata dataset - override'!CI183 ) )</f>
        <v/>
      </c>
      <c r="CJ183" s="5" t="str">
        <f xml:space="preserve">  IF( ISNA( 'Stata dataset - override'!CJ183 ), "", IF( ISBLANK( 'Stata dataset - override'!CJ183 ), 'Stata dataset - before override'!CJ183, 'Stata dataset - override'!CJ183 ) )</f>
        <v/>
      </c>
      <c r="CK183" s="5" t="str">
        <f xml:space="preserve">  IF( ISNA( 'Stata dataset - override'!CK183 ), "", IF( ISBLANK( 'Stata dataset - override'!CK183 ), 'Stata dataset - before override'!CK183, 'Stata dataset - override'!CK183 ) )</f>
        <v/>
      </c>
      <c r="CL183" s="5" t="str">
        <f xml:space="preserve">  IF( ISNA( 'Stata dataset - override'!CL183 ), "", IF( ISBLANK( 'Stata dataset - override'!CL183 ), 'Stata dataset - before override'!CL183, 'Stata dataset - override'!CL183 ) )</f>
        <v/>
      </c>
      <c r="CM183" s="5" t="str">
        <f xml:space="preserve">  IF( ISNA( 'Stata dataset - override'!CM183 ), "", IF( ISBLANK( 'Stata dataset - override'!CM183 ), 'Stata dataset - before override'!CM183, 'Stata dataset - override'!CM183 ) )</f>
        <v/>
      </c>
      <c r="CN183" s="5" t="str">
        <f xml:space="preserve">  IF( ISNA( 'Stata dataset - override'!CN183 ), "", IF( ISBLANK( 'Stata dataset - override'!CN183 ), 'Stata dataset - before override'!CN183, 'Stata dataset - override'!CN183 ) )</f>
        <v/>
      </c>
      <c r="CO183" s="5" t="str">
        <f xml:space="preserve">  IF( ISNA( 'Stata dataset - override'!CO183 ), "", IF( ISBLANK( 'Stata dataset - override'!CO183 ), 'Stata dataset - before override'!CO183, 'Stata dataset - override'!CO183 ) )</f>
        <v/>
      </c>
      <c r="CP183" s="5" t="str">
        <f xml:space="preserve">  IF( ISNA( 'Stata dataset - override'!CP183 ), "", IF( ISBLANK( 'Stata dataset - override'!CP183 ), 'Stata dataset - before override'!CP183, 'Stata dataset - override'!CP183 ) )</f>
        <v/>
      </c>
      <c r="CQ183" s="5" t="str">
        <f xml:space="preserve">  IF( ISNA( 'Stata dataset - override'!CQ183 ), "", IF( ISBLANK( 'Stata dataset - override'!CQ183 ), 'Stata dataset - before override'!CQ183, 'Stata dataset - override'!CQ183 ) )</f>
        <v/>
      </c>
      <c r="CR183" s="5" t="str">
        <f xml:space="preserve">  IF( ISNA( 'Stata dataset - override'!CR183 ), "", IF( ISBLANK( 'Stata dataset - override'!CR183 ), 'Stata dataset - before override'!CR183, 'Stata dataset - override'!CR183 ) )</f>
        <v/>
      </c>
      <c r="CS183" s="5" t="str">
        <f xml:space="preserve">  IF( ISNA( 'Stata dataset - override'!CS183 ), "", IF( ISBLANK( 'Stata dataset - override'!CS183 ), 'Stata dataset - before override'!CS183, 'Stata dataset - override'!CS183 ) )</f>
        <v/>
      </c>
      <c r="CT183" s="5" t="str">
        <f xml:space="preserve">  IF( ISNA( 'Stata dataset - override'!CT183 ), "", IF( ISBLANK( 'Stata dataset - override'!CT183 ), 'Stata dataset - before override'!CT183, 'Stata dataset - override'!CT183 ) )</f>
        <v/>
      </c>
      <c r="CU183" s="5" t="str">
        <f xml:space="preserve">  IF( ISNA( 'Stata dataset - override'!CU183 ), "", IF( ISBLANK( 'Stata dataset - override'!CU183 ), 'Stata dataset - before override'!CU183, 'Stata dataset - override'!CU183 ) )</f>
        <v/>
      </c>
      <c r="CV183" s="5" t="str">
        <f xml:space="preserve">  IF( ISNA( 'Stata dataset - override'!CV183 ), "", IF( ISBLANK( 'Stata dataset - override'!CV183 ), 'Stata dataset - before override'!CV183, 'Stata dataset - override'!CV183 ) )</f>
        <v/>
      </c>
      <c r="CW183" s="5" t="str">
        <f xml:space="preserve">  IF( ISNA( 'Stata dataset - override'!CW183 ), "", IF( ISBLANK( 'Stata dataset - override'!CW183 ), 'Stata dataset - before override'!CW183, 'Stata dataset - override'!CW183 ) )</f>
        <v/>
      </c>
      <c r="CX183" s="5" t="str">
        <f xml:space="preserve">  IF( ISNA( 'Stata dataset - override'!CX183 ), "", IF( ISBLANK( 'Stata dataset - override'!CX183 ), 'Stata dataset - before override'!CX183, 'Stata dataset - override'!CX183 ) )</f>
        <v/>
      </c>
      <c r="CY183" s="5" t="str">
        <f xml:space="preserve">  IF( ISNA( 'Stata dataset - override'!CY183 ), "", IF( ISBLANK( 'Stata dataset - override'!CY183 ), 'Stata dataset - before override'!CY183, 'Stata dataset - override'!CY183 ) )</f>
        <v/>
      </c>
      <c r="CZ183" s="5" t="str">
        <f xml:space="preserve">  IF( ISNA( 'Stata dataset - override'!CZ183 ), "", IF( ISBLANK( 'Stata dataset - override'!CZ183 ), 'Stata dataset - before override'!CZ183, 'Stata dataset - override'!CZ183 ) )</f>
        <v/>
      </c>
      <c r="DA183" s="5" t="str">
        <f xml:space="preserve">  IF( ISNA( 'Stata dataset - override'!DA183 ), "", IF( ISBLANK( 'Stata dataset - override'!DA183 ), 'Stata dataset - before override'!DA183, 'Stata dataset - override'!DA183 ) )</f>
        <v/>
      </c>
      <c r="DB183" s="5" t="str">
        <f xml:space="preserve">  IF( ISNA( 'Stata dataset - override'!DB183 ), "", IF( ISBLANK( 'Stata dataset - override'!DB183 ), 'Stata dataset - before override'!DB183, 'Stata dataset - override'!DB183 ) )</f>
        <v/>
      </c>
      <c r="DC183" s="5" t="str">
        <f xml:space="preserve">  IF( ISNA( 'Stata dataset - override'!DC183 ), "", IF( ISBLANK( 'Stata dataset - override'!DC183 ), 'Stata dataset - before override'!DC183, 'Stata dataset - override'!DC183 ) )</f>
        <v/>
      </c>
      <c r="DD183" s="5" t="str">
        <f xml:space="preserve">  IF( ISNA( 'Stata dataset - override'!DD183 ), "", IF( ISBLANK( 'Stata dataset - override'!DD183 ), 'Stata dataset - before override'!DD183, 'Stata dataset - override'!DD183 ) )</f>
        <v/>
      </c>
      <c r="DE183" s="5" t="str">
        <f xml:space="preserve">  IF( ISNA( 'Stata dataset - override'!DE183 ), "", IF( ISBLANK( 'Stata dataset - override'!DE183 ), 'Stata dataset - before override'!DE183, 'Stata dataset - override'!DE183 ) )</f>
        <v/>
      </c>
      <c r="DF183" s="5" t="str">
        <f xml:space="preserve">  IF( ISNA( 'Stata dataset - override'!DF183 ), "", IF( ISBLANK( 'Stata dataset - override'!DF183 ), 'Stata dataset - before override'!DF183, 'Stata dataset - override'!DF183 ) )</f>
        <v/>
      </c>
      <c r="DG183" s="5" t="str">
        <f xml:space="preserve">  IF( ISNA( 'Stata dataset - override'!DG183 ), "", IF( ISBLANK( 'Stata dataset - override'!DG183 ), 'Stata dataset - before override'!DG183, 'Stata dataset - override'!DG183 ) )</f>
        <v/>
      </c>
      <c r="DH183" s="5" t="str">
        <f xml:space="preserve">  IF( ISNA( 'Stata dataset - override'!DH183 ), "", IF( ISBLANK( 'Stata dataset - override'!DH183 ), 'Stata dataset - before override'!DH183, 'Stata dataset - override'!DH183 ) )</f>
        <v/>
      </c>
      <c r="DI183" s="5" t="str">
        <f xml:space="preserve">  IF( ISNA( 'Stata dataset - override'!DI183 ), "", IF( ISBLANK( 'Stata dataset - override'!DI183 ), 'Stata dataset - before override'!DI183, 'Stata dataset - override'!DI183 ) )</f>
        <v/>
      </c>
      <c r="DJ183" s="5" t="str">
        <f xml:space="preserve">  IF( ISNA( 'Stata dataset - override'!DJ183 ), "", IF( ISBLANK( 'Stata dataset - override'!DJ183 ), 'Stata dataset - before override'!DJ183, 'Stata dataset - override'!DJ183 ) )</f>
        <v/>
      </c>
      <c r="DK183" s="5" t="str">
        <f xml:space="preserve">  IF( ISNA( 'Stata dataset - override'!DK183 ), "", IF( ISBLANK( 'Stata dataset - override'!DK183 ), 'Stata dataset - before override'!DK183, 'Stata dataset - override'!DK183 ) )</f>
        <v/>
      </c>
      <c r="DL183" s="5" t="str">
        <f xml:space="preserve">  IF( ISNA( 'Stata dataset - override'!DL183 ), "", IF( ISBLANK( 'Stata dataset - override'!DL183 ), 'Stata dataset - before override'!DL183, 'Stata dataset - override'!DL183 ) )</f>
        <v/>
      </c>
      <c r="DM183" s="5" t="str">
        <f xml:space="preserve">  IF( ISNA( 'Stata dataset - override'!DM183 ), "", IF( ISBLANK( 'Stata dataset - override'!DM183 ), 'Stata dataset - before override'!DM183, 'Stata dataset - override'!DM183 ) )</f>
        <v/>
      </c>
      <c r="DN183" s="5" t="str">
        <f xml:space="preserve">  IF( ISNA( 'Stata dataset - override'!DN183 ), "", IF( ISBLANK( 'Stata dataset - override'!DN183 ), 'Stata dataset - before override'!DN183, 'Stata dataset - override'!DN183 ) )</f>
        <v/>
      </c>
      <c r="DO183" s="5" t="str">
        <f xml:space="preserve">  IF( ISNA( 'Stata dataset - override'!DO183 ), "", IF( ISBLANK( 'Stata dataset - override'!DO183 ), 'Stata dataset - before override'!DO183, 'Stata dataset - override'!DO183 ) )</f>
        <v/>
      </c>
      <c r="DP183" s="5" t="str">
        <f xml:space="preserve">  IF( ISNA( 'Stata dataset - override'!DP183 ), "", IF( ISBLANK( 'Stata dataset - override'!DP183 ), 'Stata dataset - before override'!DP183, 'Stata dataset - override'!DP183 ) )</f>
        <v/>
      </c>
      <c r="DQ183" s="5" t="str">
        <f xml:space="preserve">  IF( ISNA( 'Stata dataset - override'!DQ183 ), "", IF( ISBLANK( 'Stata dataset - override'!DQ183 ), 'Stata dataset - before override'!DQ183, 'Stata dataset - override'!DQ183 ) )</f>
        <v/>
      </c>
      <c r="DR183" s="5" t="str">
        <f xml:space="preserve">  IF( ISNA( 'Stata dataset - override'!DR183 ), "", IF( ISBLANK( 'Stata dataset - override'!DR183 ), 'Stata dataset - before override'!DR183, 'Stata dataset - override'!DR183 ) )</f>
        <v/>
      </c>
      <c r="DS183" s="5" t="str">
        <f xml:space="preserve">  IF( ISNA( 'Stata dataset - override'!DS183 ), "", IF( ISBLANK( 'Stata dataset - override'!DS183 ), 'Stata dataset - before override'!DS183, 'Stata dataset - override'!DS183 ) )</f>
        <v/>
      </c>
      <c r="DT183" s="5" t="str">
        <f xml:space="preserve">  IF( ISNA( 'Stata dataset - override'!DT183 ), "", IF( ISBLANK( 'Stata dataset - override'!DT183 ), 'Stata dataset - before override'!DT183, 'Stata dataset - override'!DT183 ) )</f>
        <v/>
      </c>
      <c r="DU183" s="5" t="str">
        <f xml:space="preserve">  IF( ISNA( 'Stata dataset - override'!DU183 ), "", IF( ISBLANK( 'Stata dataset - override'!DU183 ), 'Stata dataset - before override'!DU183, 'Stata dataset - override'!DU183 ) )</f>
        <v/>
      </c>
      <c r="DV183" s="5" t="str">
        <f xml:space="preserve">  IF( ISNA( 'Stata dataset - override'!DV183 ), "", IF( ISBLANK( 'Stata dataset - override'!DV183 ), 'Stata dataset - before override'!DV183, 'Stata dataset - override'!DV183 ) )</f>
        <v/>
      </c>
      <c r="DW183" s="5" t="str">
        <f xml:space="preserve">  IF( ISNA( 'Stata dataset - override'!DW183 ), "", IF( ISBLANK( 'Stata dataset - override'!DW183 ), 'Stata dataset - before override'!DW183, 'Stata dataset - override'!DW183 ) )</f>
        <v/>
      </c>
      <c r="DX183" s="5" t="str">
        <f xml:space="preserve">  IF( ISNA( 'Stata dataset - override'!DX183 ), "", IF( ISBLANK( 'Stata dataset - override'!DX183 ), 'Stata dataset - before override'!DX183, 'Stata dataset - override'!DX183 ) )</f>
        <v/>
      </c>
      <c r="DY183" s="5" t="str">
        <f xml:space="preserve">  IF( ISNA( 'Stata dataset - override'!DY183 ), "", IF( ISBLANK( 'Stata dataset - override'!DY183 ), 'Stata dataset - before override'!DY183, 'Stata dataset - override'!DY183 ) )</f>
        <v/>
      </c>
      <c r="DZ183" s="5" t="str">
        <f xml:space="preserve">  IF( ISNA( 'Stata dataset - override'!DZ183 ), "", IF( ISBLANK( 'Stata dataset - override'!DZ183 ), 'Stata dataset - before override'!DZ183, 'Stata dataset - override'!DZ183 ) )</f>
        <v/>
      </c>
      <c r="EA183" s="5" t="str">
        <f xml:space="preserve">  IF( ISNA( 'Stata dataset - override'!EA183 ), "", IF( ISBLANK( 'Stata dataset - override'!EA183 ), 'Stata dataset - before override'!EA183, 'Stata dataset - override'!EA183 ) )</f>
        <v/>
      </c>
      <c r="EB183" s="5" t="str">
        <f xml:space="preserve">  IF( ISNA( 'Stata dataset - override'!EB183 ), "", IF( ISBLANK( 'Stata dataset - override'!EB183 ), 'Stata dataset - before override'!EB183, 'Stata dataset - override'!EB183 ) )</f>
        <v/>
      </c>
      <c r="EC183" s="5" t="str">
        <f xml:space="preserve">  IF( ISNA( 'Stata dataset - override'!EC183 ), "", IF( ISBLANK( 'Stata dataset - override'!EC183 ), 'Stata dataset - before override'!EC183, 'Stata dataset - override'!EC183 ) )</f>
        <v/>
      </c>
      <c r="ED183" s="5" t="str">
        <f xml:space="preserve">  IF( ISNA( 'Stata dataset - override'!ED183 ), "", IF( ISBLANK( 'Stata dataset - override'!ED183 ), 'Stata dataset - before override'!ED183, 'Stata dataset - override'!ED183 ) )</f>
        <v/>
      </c>
      <c r="EE183" s="5" t="str">
        <f xml:space="preserve">  IF( ISNA( 'Stata dataset - override'!EE183 ), "", IF( ISBLANK( 'Stata dataset - override'!EE183 ), 'Stata dataset - before override'!EE183, 'Stata dataset - override'!EE183 ) )</f>
        <v/>
      </c>
      <c r="EF183" s="5" t="str">
        <f xml:space="preserve">  IF( ISNA( 'Stata dataset - override'!EF183 ), "", IF( ISBLANK( 'Stata dataset - override'!EF183 ), 'Stata dataset - before override'!EF183, 'Stata dataset - override'!EF183 ) )</f>
        <v/>
      </c>
      <c r="EG183" s="5" t="str">
        <f xml:space="preserve">  IF( ISNA( 'Stata dataset - override'!EG183 ), "", IF( ISBLANK( 'Stata dataset - override'!EG183 ), 'Stata dataset - before override'!EG183, 'Stata dataset - override'!EG183 ) )</f>
        <v/>
      </c>
      <c r="EH183" s="5" t="str">
        <f xml:space="preserve">  IF( ISNA( 'Stata dataset - override'!EH183 ), "", IF( ISBLANK( 'Stata dataset - override'!EH183 ), 'Stata dataset - before override'!EH183, 'Stata dataset - override'!EH183 ) )</f>
        <v/>
      </c>
      <c r="EI183" s="5" t="str">
        <f xml:space="preserve">  IF( ISNA( 'Stata dataset - override'!EI183 ), "", IF( ISBLANK( 'Stata dataset - override'!EI183 ), 'Stata dataset - before override'!EI183, 'Stata dataset - override'!EI183 ) )</f>
        <v/>
      </c>
      <c r="EJ183" s="5" t="str">
        <f xml:space="preserve">  IF( ISNA( 'Stata dataset - override'!EJ183 ), "", IF( ISBLANK( 'Stata dataset - override'!EJ183 ), 'Stata dataset - before override'!EJ183, 'Stata dataset - override'!EJ183 ) )</f>
        <v/>
      </c>
      <c r="EK183" s="5" t="str">
        <f xml:space="preserve">  IF( ISNA( 'Stata dataset - override'!EK183 ), "", IF( ISBLANK( 'Stata dataset - override'!EK183 ), 'Stata dataset - before override'!EK183, 'Stata dataset - override'!EK183 ) )</f>
        <v/>
      </c>
      <c r="EL183" s="5" t="str">
        <f xml:space="preserve">  IF( ISNA( 'Stata dataset - override'!EL183 ), "", IF( ISBLANK( 'Stata dataset - override'!EL183 ), 'Stata dataset - before override'!EL183, 'Stata dataset - override'!EL183 ) )</f>
        <v/>
      </c>
      <c r="EM183" s="5" t="str">
        <f xml:space="preserve">  IF( ISNA( 'Stata dataset - override'!EM183 ), "", IF( ISBLANK( 'Stata dataset - override'!EM183 ), 'Stata dataset - before override'!EM183, 'Stata dataset - override'!EM183 ) )</f>
        <v/>
      </c>
      <c r="EN183" s="5" t="str">
        <f xml:space="preserve">  IF( ISNA( 'Stata dataset - override'!EN183 ), "", IF( ISBLANK( 'Stata dataset - override'!EN183 ), 'Stata dataset - before override'!EN183, 'Stata dataset - override'!EN183 ) )</f>
        <v/>
      </c>
      <c r="EO183" s="5" t="str">
        <f xml:space="preserve">  IF( ISNA( 'Stata dataset - override'!EO183 ), "", IF( ISBLANK( 'Stata dataset - override'!EO183 ), 'Stata dataset - before override'!EO183, 'Stata dataset - override'!EO183 ) )</f>
        <v/>
      </c>
      <c r="EP183" s="5" t="str">
        <f xml:space="preserve">  IF( ISNA( 'Stata dataset - override'!EP183 ), "", IF( ISBLANK( 'Stata dataset - override'!EP183 ), 'Stata dataset - before override'!EP183, 'Stata dataset - override'!EP183 ) )</f>
        <v/>
      </c>
      <c r="EQ183" s="5" t="str">
        <f xml:space="preserve">  IF( ISNA( 'Stata dataset - override'!EQ183 ), "", IF( ISBLANK( 'Stata dataset - override'!EQ183 ), 'Stata dataset - before override'!EQ183, 'Stata dataset - override'!EQ183 ) )</f>
        <v/>
      </c>
      <c r="ER183" s="5" t="str">
        <f xml:space="preserve">  IF( ISNA( 'Stata dataset - override'!ER183 ), "", IF( ISBLANK( 'Stata dataset - override'!ER183 ), 'Stata dataset - before override'!ER183, 'Stata dataset - override'!ER183 ) )</f>
        <v/>
      </c>
      <c r="ES183" s="5" t="str">
        <f xml:space="preserve">  IF( ISNA( 'Stata dataset - override'!ES183 ), "", IF( ISBLANK( 'Stata dataset - override'!ES183 ), 'Stata dataset - before override'!ES183, 'Stata dataset - override'!ES183 ) )</f>
        <v/>
      </c>
      <c r="ET183" s="5" t="str">
        <f xml:space="preserve">  IF( ISNA( 'Stata dataset - override'!ET183 ), "", IF( ISBLANK( 'Stata dataset - override'!ET183 ), 'Stata dataset - before override'!ET183, 'Stata dataset - override'!ET183 ) )</f>
        <v/>
      </c>
      <c r="EU183" s="5" t="str">
        <f xml:space="preserve">  IF( ISNA( 'Stata dataset - override'!EU183 ), "", IF( ISBLANK( 'Stata dataset - override'!EU183 ), 'Stata dataset - before override'!EU183, 'Stata dataset - override'!EU183 ) )</f>
        <v/>
      </c>
      <c r="EV183" s="5" t="str">
        <f xml:space="preserve">  IF( ISNA( 'Stata dataset - override'!EV183 ), "", IF( ISBLANK( 'Stata dataset - override'!EV183 ), 'Stata dataset - before override'!EV183, 'Stata dataset - override'!EV183 ) )</f>
        <v/>
      </c>
      <c r="EW183" s="5" t="str">
        <f xml:space="preserve">  IF( ISNA( 'Stata dataset - override'!EW183 ), "", IF( ISBLANK( 'Stata dataset - override'!EW183 ), 'Stata dataset - before override'!EW183, 'Stata dataset - override'!EW183 ) )</f>
        <v/>
      </c>
      <c r="EX183" s="5" t="str">
        <f xml:space="preserve">  IF( ISNA( 'Stata dataset - override'!EX183 ), "", IF( ISBLANK( 'Stata dataset - override'!EX183 ), 'Stata dataset - before override'!EX183, 'Stata dataset - override'!EX183 ) )</f>
        <v/>
      </c>
      <c r="EY183" s="5" t="str">
        <f xml:space="preserve">  IF( ISNA( 'Stata dataset - override'!EY183 ), "", IF( ISBLANK( 'Stata dataset - override'!EY183 ), 'Stata dataset - before override'!EY183, 'Stata dataset - override'!EY183 ) )</f>
        <v/>
      </c>
      <c r="EZ183" s="5" t="str">
        <f xml:space="preserve">  IF( ISNA( 'Stata dataset - override'!EZ183 ), "", IF( ISBLANK( 'Stata dataset - override'!EZ183 ), 'Stata dataset - before override'!EZ183, 'Stata dataset - override'!EZ183 ) )</f>
        <v/>
      </c>
      <c r="FA183" s="5" t="str">
        <f xml:space="preserve">  IF( ISNA( 'Stata dataset - override'!FA183 ), "", IF( ISBLANK( 'Stata dataset - override'!FA183 ), 'Stata dataset - before override'!FA183, 'Stata dataset - override'!FA183 ) )</f>
        <v/>
      </c>
      <c r="FB183" s="5" t="str">
        <f xml:space="preserve">  IF( ISNA( 'Stata dataset - override'!FB183 ), "", IF( ISBLANK( 'Stata dataset - override'!FB183 ), 'Stata dataset - before override'!FB183, 'Stata dataset - override'!FB183 ) )</f>
        <v/>
      </c>
      <c r="FC183" s="5" t="str">
        <f xml:space="preserve">  IF( ISNA( 'Stata dataset - override'!FC183 ), "", IF( ISBLANK( 'Stata dataset - override'!FC183 ), 'Stata dataset - before override'!FC183, 'Stata dataset - override'!FC183 ) )</f>
        <v/>
      </c>
      <c r="FD183" s="5" t="str">
        <f xml:space="preserve">  IF( ISNA( 'Stata dataset - override'!FD183 ), "", IF( ISBLANK( 'Stata dataset - override'!FD183 ), 'Stata dataset - before override'!FD183, 'Stata dataset - override'!FD183 ) )</f>
        <v/>
      </c>
      <c r="FE183" s="5" t="str">
        <f xml:space="preserve">  IF( ISNA( 'Stata dataset - override'!FE183 ), "", IF( ISBLANK( 'Stata dataset - override'!FE183 ), 'Stata dataset - before override'!FE183, 'Stata dataset - override'!FE183 ) )</f>
        <v/>
      </c>
      <c r="FF183" s="5" t="str">
        <f xml:space="preserve">  IF( ISNA( 'Stata dataset - override'!FF183 ), "", IF( ISBLANK( 'Stata dataset - override'!FF183 ), 'Stata dataset - before override'!FF183, 'Stata dataset - override'!FF183 ) )</f>
        <v/>
      </c>
      <c r="FG183" s="5" t="str">
        <f xml:space="preserve">  IF( ISNA( 'Stata dataset - override'!FG183 ), "", IF( ISBLANK( 'Stata dataset - override'!FG183 ), 'Stata dataset - before override'!FG183, 'Stata dataset - override'!FG183 ) )</f>
        <v/>
      </c>
      <c r="FH183" s="5" t="str">
        <f xml:space="preserve">  IF( ISNA( 'Stata dataset - override'!FH183 ), "", IF( ISBLANK( 'Stata dataset - override'!FH183 ), 'Stata dataset - before override'!FH183, 'Stata dataset - override'!FH183 ) )</f>
        <v/>
      </c>
      <c r="FI183" s="5" t="str">
        <f xml:space="preserve">  IF( ISNA( 'Stata dataset - override'!FI183 ), "", IF( ISBLANK( 'Stata dataset - override'!FI183 ), 'Stata dataset - before override'!FI183, 'Stata dataset - override'!FI183 ) )</f>
        <v/>
      </c>
      <c r="FJ183" s="5" t="str">
        <f xml:space="preserve">  IF( ISNA( 'Stata dataset - override'!FJ183 ), "", IF( ISBLANK( 'Stata dataset - override'!FJ183 ), 'Stata dataset - before override'!FJ183, 'Stata dataset - override'!FJ183 ) )</f>
        <v/>
      </c>
      <c r="FK183" s="5" t="str">
        <f xml:space="preserve">  IF( ISNA( 'Stata dataset - override'!FK183 ), "", IF( ISBLANK( 'Stata dataset - override'!FK183 ), 'Stata dataset - before override'!FK183, 'Stata dataset - override'!FK183 ) )</f>
        <v/>
      </c>
      <c r="FL183" s="5" t="str">
        <f xml:space="preserve">  IF( ISNA( 'Stata dataset - override'!FL183 ), "", IF( ISBLANK( 'Stata dataset - override'!FL183 ), 'Stata dataset - before override'!FL183, 'Stata dataset - override'!FL183 ) )</f>
        <v/>
      </c>
      <c r="FM183" s="5" t="str">
        <f xml:space="preserve">  IF( ISNA( 'Stata dataset - override'!FM183 ), "", IF( ISBLANK( 'Stata dataset - override'!FM183 ), 'Stata dataset - before override'!FM183, 'Stata dataset - override'!FM183 ) )</f>
        <v/>
      </c>
      <c r="FN183" s="5" t="str">
        <f xml:space="preserve">  IF( ISNA( 'Stata dataset - override'!FN183 ), "", IF( ISBLANK( 'Stata dataset - override'!FN183 ), 'Stata dataset - before override'!FN183, 'Stata dataset - override'!FN183 ) )</f>
        <v/>
      </c>
      <c r="FO183" s="5" t="str">
        <f xml:space="preserve">  IF( ISNA( 'Stata dataset - override'!FO183 ), "", IF( ISBLANK( 'Stata dataset - override'!FO183 ), 'Stata dataset - before override'!FO183, 'Stata dataset - override'!FO183 ) )</f>
        <v/>
      </c>
      <c r="FP183" s="5" t="str">
        <f xml:space="preserve">  IF( ISNA( 'Stata dataset - override'!FP183 ), "", IF( ISBLANK( 'Stata dataset - override'!FP183 ), 'Stata dataset - before override'!FP183, 'Stata dataset - override'!FP183 ) )</f>
        <v/>
      </c>
      <c r="FQ183" s="5" t="str">
        <f xml:space="preserve">  IF( ISNA( 'Stata dataset - override'!FQ183 ), "", IF( ISBLANK( 'Stata dataset - override'!FQ183 ), 'Stata dataset - before override'!FQ183, 'Stata dataset - override'!FQ183 ) )</f>
        <v/>
      </c>
      <c r="FR183" s="5" t="str">
        <f xml:space="preserve">  IF( ISNA( 'Stata dataset - override'!FR183 ), "", IF( ISBLANK( 'Stata dataset - override'!FR183 ), 'Stata dataset - before override'!FR183, 'Stata dataset - override'!FR183 ) )</f>
        <v/>
      </c>
      <c r="FS183" s="5" t="str">
        <f xml:space="preserve">  IF( ISNA( 'Stata dataset - override'!FS183 ), "", IF( ISBLANK( 'Stata dataset - override'!FS183 ), 'Stata dataset - before override'!FS183, 'Stata dataset - override'!FS183 ) )</f>
        <v/>
      </c>
      <c r="FT183" s="5" t="str">
        <f xml:space="preserve">  IF( ISNA( 'Stata dataset - override'!FT183 ), "", IF( ISBLANK( 'Stata dataset - override'!FT183 ), 'Stata dataset - before override'!FT183, 'Stata dataset - override'!FT183 ) )</f>
        <v/>
      </c>
      <c r="FU183" s="5" t="str">
        <f xml:space="preserve">  IF( ISNA( 'Stata dataset - override'!FU183 ), "", IF( ISBLANK( 'Stata dataset - override'!FU183 ), 'Stata dataset - before override'!FU183, 'Stata dataset - override'!FU183 ) )</f>
        <v/>
      </c>
      <c r="FV183" s="5" t="str">
        <f xml:space="preserve">  IF( ISNA( 'Stata dataset - override'!FV183 ), "", IF( ISBLANK( 'Stata dataset - override'!FV183 ), 'Stata dataset - before override'!FV183, 'Stata dataset - override'!FV183 ) )</f>
        <v/>
      </c>
      <c r="FW183" s="5" t="str">
        <f xml:space="preserve">  IF( ISNA( 'Stata dataset - override'!FW183 ), "", IF( ISBLANK( 'Stata dataset - override'!FW183 ), 'Stata dataset - before override'!FW183, 'Stata dataset - override'!FW183 ) )</f>
        <v/>
      </c>
      <c r="FX183" s="5" t="str">
        <f xml:space="preserve">  IF( ISNA( 'Stata dataset - override'!FX183 ), "", IF( ISBLANK( 'Stata dataset - override'!FX183 ), 'Stata dataset - before override'!FX183, 'Stata dataset - override'!FX183 ) )</f>
        <v/>
      </c>
      <c r="FY183" s="5" t="str">
        <f xml:space="preserve">  IF( ISNA( 'Stata dataset - override'!FY183 ), "", IF( ISBLANK( 'Stata dataset - override'!FY183 ), 'Stata dataset - before override'!FY183, 'Stata dataset - override'!FY183 ) )</f>
        <v/>
      </c>
      <c r="FZ183" s="5" t="str">
        <f xml:space="preserve">  IF( ISNA( 'Stata dataset - override'!FZ183 ), "", IF( ISBLANK( 'Stata dataset - override'!FZ183 ), 'Stata dataset - before override'!FZ183, 'Stata dataset - override'!FZ183 ) )</f>
        <v/>
      </c>
      <c r="GA183" s="5" t="str">
        <f xml:space="preserve">  IF( ISNA( 'Stata dataset - override'!GA183 ), "", IF( ISBLANK( 'Stata dataset - override'!GA183 ), 'Stata dataset - before override'!GA183, 'Stata dataset - override'!GA183 ) )</f>
        <v/>
      </c>
      <c r="GB183" s="5" t="str">
        <f xml:space="preserve">  IF( ISNA( 'Stata dataset - override'!GB183 ), "", IF( ISBLANK( 'Stata dataset - override'!GB183 ), 'Stata dataset - before override'!GB183, 'Stata dataset - override'!GB183 ) )</f>
        <v/>
      </c>
      <c r="GC183" s="5" t="str">
        <f xml:space="preserve">  IF( ISNA( 'Stata dataset - override'!GC183 ), "", IF( ISBLANK( 'Stata dataset - override'!GC183 ), 'Stata dataset - before override'!GC183, 'Stata dataset - override'!GC183 ) )</f>
        <v/>
      </c>
      <c r="GD183" s="5" t="str">
        <f xml:space="preserve">  IF( ISNA( 'Stata dataset - override'!GD183 ), "", IF( ISBLANK( 'Stata dataset - override'!GD183 ), 'Stata dataset - before override'!GD183, 'Stata dataset - override'!GD183 ) )</f>
        <v/>
      </c>
      <c r="GE183" s="5" t="str">
        <f xml:space="preserve">  IF( ISNA( 'Stata dataset - override'!GE183 ), "", IF( ISBLANK( 'Stata dataset - override'!GE183 ), 'Stata dataset - before override'!GE183, 'Stata dataset - override'!GE183 ) )</f>
        <v/>
      </c>
      <c r="GF183" s="5" t="str">
        <f xml:space="preserve">  IF( ISNA( 'Stata dataset - override'!GF183 ), "", IF( ISBLANK( 'Stata dataset - override'!GF183 ), 'Stata dataset - before override'!GF183, 'Stata dataset - override'!GF183 ) )</f>
        <v/>
      </c>
      <c r="GG183" s="5" t="str">
        <f xml:space="preserve">  IF( ISNA( 'Stata dataset - override'!GG183 ), "", IF( ISBLANK( 'Stata dataset - override'!GG183 ), 'Stata dataset - before override'!GG183, 'Stata dataset - override'!GG183 ) )</f>
        <v/>
      </c>
      <c r="GH183" s="5" t="str">
        <f xml:space="preserve">  IF( ISNA( 'Stata dataset - override'!GH183 ), "", IF( ISBLANK( 'Stata dataset - override'!GH183 ), 'Stata dataset - before override'!GH183, 'Stata dataset - override'!GH183 ) )</f>
        <v/>
      </c>
      <c r="GI183" s="5" t="str">
        <f xml:space="preserve">  IF( ISNA( 'Stata dataset - override'!GI183 ), "", IF( ISBLANK( 'Stata dataset - override'!GI183 ), 'Stata dataset - before override'!GI183, 'Stata dataset - override'!GI183 ) )</f>
        <v/>
      </c>
      <c r="GJ183" s="5" t="str">
        <f xml:space="preserve">  IF( ISNA( 'Stata dataset - override'!GJ183 ), "", IF( ISBLANK( 'Stata dataset - override'!GJ183 ), 'Stata dataset - before override'!GJ183, 'Stata dataset - override'!GJ183 ) )</f>
        <v/>
      </c>
      <c r="GK183" s="5" t="str">
        <f xml:space="preserve">  IF( ISNA( 'Stata dataset - override'!GK183 ), "", IF( ISBLANK( 'Stata dataset - override'!GK183 ), 'Stata dataset - before override'!GK183, 'Stata dataset - override'!GK183 ) )</f>
        <v/>
      </c>
      <c r="GL183" s="5" t="str">
        <f xml:space="preserve">  IF( ISNA( 'Stata dataset - override'!GL183 ), "", IF( ISBLANK( 'Stata dataset - override'!GL183 ), 'Stata dataset - before override'!GL183, 'Stata dataset - override'!GL183 ) )</f>
        <v/>
      </c>
      <c r="GM183" s="5" t="str">
        <f xml:space="preserve">  IF( ISNA( 'Stata dataset - override'!GM183 ), "", IF( ISBLANK( 'Stata dataset - override'!GM183 ), 'Stata dataset - before override'!GM183, 'Stata dataset - override'!GM183 ) )</f>
        <v/>
      </c>
      <c r="GN183" s="5" t="str">
        <f xml:space="preserve">  IF( ISNA( 'Stata dataset - override'!GN183 ), "", IF( ISBLANK( 'Stata dataset - override'!GN183 ), 'Stata dataset - before override'!GN183, 'Stata dataset - override'!GN183 ) )</f>
        <v/>
      </c>
      <c r="GO183" s="5" t="str">
        <f xml:space="preserve">  IF( ISNA( 'Stata dataset - override'!GO183 ), "", IF( ISBLANK( 'Stata dataset - override'!GO183 ), 'Stata dataset - before override'!GO183, 'Stata dataset - override'!GO183 ) )</f>
        <v/>
      </c>
      <c r="GP183" s="5" t="str">
        <f xml:space="preserve">  IF( ISNA( 'Stata dataset - override'!GP183 ), "", IF( ISBLANK( 'Stata dataset - override'!GP183 ), 'Stata dataset - before override'!GP183, 'Stata dataset - override'!GP183 ) )</f>
        <v/>
      </c>
      <c r="GQ183" s="5" t="str">
        <f xml:space="preserve">  IF( ISNA( 'Stata dataset - override'!GQ183 ), "", IF( ISBLANK( 'Stata dataset - override'!GQ183 ), 'Stata dataset - before override'!GQ183, 'Stata dataset - override'!GQ183 ) )</f>
        <v/>
      </c>
      <c r="GR183" s="5" t="str">
        <f xml:space="preserve">  IF( ISNA( 'Stata dataset - override'!GR183 ), "", IF( ISBLANK( 'Stata dataset - override'!GR183 ), 'Stata dataset - before override'!GR183, 'Stata dataset - override'!GR183 ) )</f>
        <v/>
      </c>
      <c r="GS183" s="5" t="str">
        <f xml:space="preserve">  IF( ISNA( 'Stata dataset - override'!GS183 ), "", IF( ISBLANK( 'Stata dataset - override'!GS183 ), 'Stata dataset - before override'!GS183, 'Stata dataset - override'!GS183 ) )</f>
        <v/>
      </c>
      <c r="GT183" s="5" t="str">
        <f xml:space="preserve">  IF( ISNA( 'Stata dataset - override'!GT183 ), "", IF( ISBLANK( 'Stata dataset - override'!GT183 ), 'Stata dataset - before override'!GT183, 'Stata dataset - override'!GT183 ) )</f>
        <v/>
      </c>
      <c r="GU183" s="5" t="str">
        <f xml:space="preserve">  IF( ISNA( 'Stata dataset - override'!GU183 ), "", IF( ISBLANK( 'Stata dataset - override'!GU183 ), 'Stata dataset - before override'!GU183, 'Stata dataset - override'!GU183 ) )</f>
        <v/>
      </c>
      <c r="GV183" s="5" t="str">
        <f xml:space="preserve">  IF( ISNA( 'Stata dataset - override'!GV183 ), "", IF( ISBLANK( 'Stata dataset - override'!GV183 ), 'Stata dataset - before override'!GV183, 'Stata dataset - override'!GV183 ) )</f>
        <v/>
      </c>
      <c r="GW183" s="5" t="str">
        <f xml:space="preserve">  IF( ISNA( 'Stata dataset - override'!GW183 ), "", IF( ISBLANK( 'Stata dataset - override'!GW183 ), 'Stata dataset - before override'!GW183, 'Stata dataset - override'!GW183 ) )</f>
        <v/>
      </c>
      <c r="GX183" s="5" t="str">
        <f xml:space="preserve">  IF( ISNA( 'Stata dataset - override'!GX183 ), "", IF( ISBLANK( 'Stata dataset - override'!GX183 ), 'Stata dataset - before override'!GX183, 'Stata dataset - override'!GX183 ) )</f>
        <v/>
      </c>
      <c r="GY183" s="5" t="str">
        <f xml:space="preserve">  IF( ISNA( 'Stata dataset - override'!GY183 ), "", IF( ISBLANK( 'Stata dataset - override'!GY183 ), 'Stata dataset - before override'!GY183, 'Stata dataset - override'!GY183 ) )</f>
        <v/>
      </c>
      <c r="GZ183" s="5" t="str">
        <f xml:space="preserve">  IF( ISNA( 'Stata dataset - override'!GZ183 ), "", IF( ISBLANK( 'Stata dataset - override'!GZ183 ), 'Stata dataset - before override'!GZ183, 'Stata dataset - override'!GZ183 ) )</f>
        <v/>
      </c>
      <c r="HA183" s="5" t="str">
        <f xml:space="preserve">  IF( ISNA( 'Stata dataset - override'!HA183 ), "", IF( ISBLANK( 'Stata dataset - override'!HA183 ), 'Stata dataset - before override'!HA183, 'Stata dataset - override'!HA183 ) )</f>
        <v/>
      </c>
      <c r="HB183" s="5" t="str">
        <f xml:space="preserve">  IF( ISNA( 'Stata dataset - override'!HB183 ), "", IF( ISBLANK( 'Stata dataset - override'!HB183 ), 'Stata dataset - before override'!HB183, 'Stata dataset - override'!HB183 ) )</f>
        <v/>
      </c>
      <c r="HC183" s="5" t="str">
        <f xml:space="preserve">  IF( ISNA( 'Stata dataset - override'!HC183 ), "", IF( ISBLANK( 'Stata dataset - override'!HC183 ), 'Stata dataset - before override'!HC183, 'Stata dataset - override'!HC183 ) )</f>
        <v/>
      </c>
      <c r="HD183" s="5" t="str">
        <f xml:space="preserve">  IF( ISNA( 'Stata dataset - override'!HD183 ), "", IF( ISBLANK( 'Stata dataset - override'!HD183 ), 'Stata dataset - before override'!HD183, 'Stata dataset - override'!HD183 ) )</f>
        <v/>
      </c>
      <c r="HE183" s="5" t="str">
        <f xml:space="preserve">  IF( ISNA( 'Stata dataset - override'!HE183 ), "", IF( ISBLANK( 'Stata dataset - override'!HE183 ), 'Stata dataset - before override'!HE183, 'Stata dataset - override'!HE183 ) )</f>
        <v/>
      </c>
      <c r="HF183" s="5" t="str">
        <f xml:space="preserve">  IF( ISNA( 'Stata dataset - override'!HF183 ), "", IF( ISBLANK( 'Stata dataset - override'!HF183 ), 'Stata dataset - before override'!HF183, 'Stata dataset - override'!HF183 ) )</f>
        <v/>
      </c>
      <c r="HG183" s="5" t="str">
        <f xml:space="preserve">  IF( ISNA( 'Stata dataset - override'!HG183 ), "", IF( ISBLANK( 'Stata dataset - override'!HG183 ), 'Stata dataset - before override'!HG183, 'Stata dataset - override'!HG183 ) )</f>
        <v/>
      </c>
      <c r="HH183" s="5" t="str">
        <f xml:space="preserve">  IF( ISNA( 'Stata dataset - override'!HH183 ), "", IF( ISBLANK( 'Stata dataset - override'!HH183 ), 'Stata dataset - before override'!HH183, 'Stata dataset - override'!HH183 ) )</f>
        <v/>
      </c>
      <c r="HI183" s="5" t="str">
        <f xml:space="preserve">  IF( ISNA( 'Stata dataset - override'!HI183 ), "", IF( ISBLANK( 'Stata dataset - override'!HI183 ), 'Stata dataset - before override'!HI183, 'Stata dataset - override'!HI183 ) )</f>
        <v/>
      </c>
      <c r="HJ183" s="5" t="str">
        <f xml:space="preserve">  IF( ISNA( 'Stata dataset - override'!HJ183 ), "", IF( ISBLANK( 'Stata dataset - override'!HJ183 ), 'Stata dataset - before override'!HJ183, 'Stata dataset - override'!HJ183 ) )</f>
        <v/>
      </c>
      <c r="HK183" s="5" t="str">
        <f xml:space="preserve">  IF( ISNA( 'Stata dataset - override'!HK183 ), "", IF( ISBLANK( 'Stata dataset - override'!HK183 ), 'Stata dataset - before override'!HK183, 'Stata dataset - override'!HK183 ) )</f>
        <v/>
      </c>
      <c r="HL183" s="5" t="str">
        <f xml:space="preserve">  IF( ISNA( 'Stata dataset - override'!HL183 ), "", IF( ISBLANK( 'Stata dataset - override'!HL183 ), 'Stata dataset - before override'!HL183, 'Stata dataset - override'!HL183 ) )</f>
        <v/>
      </c>
      <c r="HM183" s="5" t="str">
        <f xml:space="preserve">  IF( ISNA( 'Stata dataset - override'!HM183 ), "", IF( ISBLANK( 'Stata dataset - override'!HM183 ), 'Stata dataset - before override'!HM183, 'Stata dataset - override'!HM183 ) )</f>
        <v/>
      </c>
      <c r="HN183" s="5" t="str">
        <f xml:space="preserve">  IF( ISNA( 'Stata dataset - override'!HN183 ), "", IF( ISBLANK( 'Stata dataset - override'!HN183 ), 'Stata dataset - before override'!HN183, 'Stata dataset - override'!HN183 ) )</f>
        <v/>
      </c>
      <c r="HO183" s="5" t="str">
        <f xml:space="preserve">  IF( ISNA( 'Stata dataset - override'!HO183 ), "", IF( ISBLANK( 'Stata dataset - override'!HO183 ), 'Stata dataset - before override'!HO183, 'Stata dataset - override'!HO183 ) )</f>
        <v/>
      </c>
      <c r="HP183" s="5" t="str">
        <f xml:space="preserve">  IF( ISNA( 'Stata dataset - override'!HP183 ), "", IF( ISBLANK( 'Stata dataset - override'!HP183 ), 'Stata dataset - before override'!HP183, 'Stata dataset - override'!HP183 ) )</f>
        <v/>
      </c>
      <c r="HQ183" s="5" t="str">
        <f xml:space="preserve">  IF( ISNA( 'Stata dataset - override'!HQ183 ), "", IF( ISBLANK( 'Stata dataset - override'!HQ183 ), 'Stata dataset - before override'!HQ183, 'Stata dataset - override'!HQ183 ) )</f>
        <v/>
      </c>
      <c r="HR183" s="5" t="str">
        <f xml:space="preserve">  IF( ISNA( 'Stata dataset - override'!HR183 ), "", IF( ISBLANK( 'Stata dataset - override'!HR183 ), 'Stata dataset - before override'!HR183, 'Stata dataset - override'!HR183 ) )</f>
        <v/>
      </c>
      <c r="HS183" s="5" t="str">
        <f xml:space="preserve">  IF( ISNA( 'Stata dataset - override'!HS183 ), "", IF( ISBLANK( 'Stata dataset - override'!HS183 ), 'Stata dataset - before override'!HS183, 'Stata dataset - override'!HS183 ) )</f>
        <v/>
      </c>
      <c r="HT183" s="5">
        <f xml:space="preserve">  IF( ISNA( 'Stata dataset - override'!HT183 ), "", IF( ISBLANK( 'Stata dataset - override'!HT183 ), 'Stata dataset - before override'!HT183, 'Stata dataset - override'!HT183 ) )</f>
        <v>0</v>
      </c>
      <c r="HU183" s="5">
        <f xml:space="preserve">  IF( ISNA( 'Stata dataset - override'!HU183 ), "", IF( ISBLANK( 'Stata dataset - override'!HU183 ), 'Stata dataset - before override'!HU183, 'Stata dataset - override'!HU183 ) )</f>
        <v>0</v>
      </c>
      <c r="HV183" s="5" t="str">
        <f xml:space="preserve">  IF( ISNA( 'Stata dataset - override'!HV183 ), "", IF( ISBLANK( 'Stata dataset - override'!HV183 ), 'Stata dataset - before override'!HV183, 'Stata dataset - override'!HV183 ) )</f>
        <v/>
      </c>
      <c r="HW183" s="5" t="str">
        <f xml:space="preserve">  IF( ISNA( 'Stata dataset - override'!HW183 ), "", IF( ISBLANK( 'Stata dataset - override'!HW183 ), 'Stata dataset - before override'!HW183, 'Stata dataset - override'!HW183 ) )</f>
        <v/>
      </c>
      <c r="HX183" s="5" t="str">
        <f xml:space="preserve">  IF( ISNA( 'Stata dataset - override'!HX183 ), "", IF( ISBLANK( 'Stata dataset - override'!HX183 ), 'Stata dataset - before override'!HX183, 'Stata dataset - override'!HX183 ) )</f>
        <v/>
      </c>
      <c r="HY183" s="5" t="str">
        <f xml:space="preserve">  IF( ISNA( 'Stata dataset - override'!HY183 ), "", IF( ISBLANK( 'Stata dataset - override'!HY183 ), 'Stata dataset - before override'!HY183, 'Stata dataset - override'!HY183 ) )</f>
        <v/>
      </c>
      <c r="HZ183" s="5" t="str">
        <f xml:space="preserve">  IF( ISNA( 'Stata dataset - override'!HZ183 ), "", IF( ISBLANK( 'Stata dataset - override'!HZ183 ), 'Stata dataset - before override'!HZ183, 'Stata dataset - override'!HZ183 ) )</f>
        <v/>
      </c>
      <c r="IA183" s="5" t="str">
        <f xml:space="preserve">  IF( ISNA( 'Stata dataset - override'!IA183 ), "", IF( ISBLANK( 'Stata dataset - override'!IA183 ), 'Stata dataset - before override'!IA183, 'Stata dataset - override'!IA183 ) )</f>
        <v/>
      </c>
      <c r="IB183" s="5" t="str">
        <f xml:space="preserve">  IF( ISNA( 'Stata dataset - override'!IB183 ), "", IF( ISBLANK( 'Stata dataset - override'!IB183 ), 'Stata dataset - before override'!IB183, 'Stata dataset - override'!IB183 ) )</f>
        <v/>
      </c>
      <c r="IC183" s="5" t="str">
        <f xml:space="preserve">  IF( ISNA( 'Stata dataset - override'!IC183 ), "", IF( ISBLANK( 'Stata dataset - override'!IC183 ), 'Stata dataset - before override'!IC183, 'Stata dataset - override'!IC183 ) )</f>
        <v/>
      </c>
      <c r="ID183" s="5" t="str">
        <f xml:space="preserve">  IF( ISNA( 'Stata dataset - override'!ID183 ), "", IF( ISBLANK( 'Stata dataset - override'!ID183 ), 'Stata dataset - before override'!ID183, 'Stata dataset - override'!ID183 ) )</f>
        <v/>
      </c>
      <c r="IE183" s="5" t="str">
        <f xml:space="preserve">  IF( ISNA( 'Stata dataset - override'!IE183 ), "", IF( ISBLANK( 'Stata dataset - override'!IE183 ), 'Stata dataset - before override'!IE183, 'Stata dataset - override'!IE183 ) )</f>
        <v/>
      </c>
      <c r="IF183" s="5" t="str">
        <f xml:space="preserve">  IF( ISNA( 'Stata dataset - override'!IF183 ), "", IF( ISBLANK( 'Stata dataset - override'!IF183 ), 'Stata dataset - before override'!IF183, 'Stata dataset - override'!IF183 ) )</f>
        <v/>
      </c>
      <c r="IG183" s="5" t="str">
        <f xml:space="preserve">  IF( ISNA( 'Stata dataset - override'!IG183 ), "", IF( ISBLANK( 'Stata dataset - override'!IG183 ), 'Stata dataset - before override'!IG183, 'Stata dataset - override'!IG183 ) )</f>
        <v/>
      </c>
      <c r="IH183" s="5" t="str">
        <f xml:space="preserve">  IF( ISNA( 'Stata dataset - override'!IH183 ), "", IF( ISBLANK( 'Stata dataset - override'!IH183 ), 'Stata dataset - before override'!IH183, 'Stata dataset - override'!IH183 ) )</f>
        <v/>
      </c>
      <c r="II183" s="5" t="str">
        <f xml:space="preserve">  IF( ISNA( 'Stata dataset - override'!II183 ), "", IF( ISBLANK( 'Stata dataset - override'!II183 ), 'Stata dataset - before override'!II183, 'Stata dataset - override'!II183 ) )</f>
        <v/>
      </c>
      <c r="IJ183" s="5" t="str">
        <f xml:space="preserve">  IF( ISNA( 'Stata dataset - override'!IJ183 ), "", IF( ISBLANK( 'Stata dataset - override'!IJ183 ), 'Stata dataset - before override'!IJ183, 'Stata dataset - override'!IJ183 ) )</f>
        <v/>
      </c>
      <c r="IK183" s="5" t="str">
        <f xml:space="preserve">  IF( ISNA( 'Stata dataset - override'!IK183 ), "", IF( ISBLANK( 'Stata dataset - override'!IK183 ), 'Stata dataset - before override'!IK183, 'Stata dataset - override'!IK183 ) )</f>
        <v/>
      </c>
      <c r="IL183" s="5" t="str">
        <f xml:space="preserve">  IF( ISNA( 'Stata dataset - override'!IL183 ), "", IF( ISBLANK( 'Stata dataset - override'!IL183 ), 'Stata dataset - before override'!IL183, 'Stata dataset - override'!IL183 ) )</f>
        <v/>
      </c>
      <c r="IM183" s="5" t="str">
        <f xml:space="preserve">  IF( ISNA( 'Stata dataset - override'!IM183 ), "", IF( ISBLANK( 'Stata dataset - override'!IM183 ), 'Stata dataset - before override'!IM183, 'Stata dataset - override'!IM183 ) )</f>
        <v/>
      </c>
      <c r="IN183" s="5" t="str">
        <f xml:space="preserve">  IF( ISNA( 'Stata dataset - override'!IN183 ), "", IF( ISBLANK( 'Stata dataset - override'!IN183 ), 'Stata dataset - before override'!IN183, 'Stata dataset - override'!IN183 ) )</f>
        <v/>
      </c>
      <c r="IO183" s="5" t="str">
        <f xml:space="preserve">  IF( ISNA( 'Stata dataset - override'!IO183 ), "", IF( ISBLANK( 'Stata dataset - override'!IO183 ), 'Stata dataset - before override'!IO183, 'Stata dataset - override'!IO183 ) )</f>
        <v/>
      </c>
      <c r="IP183" s="5" t="str">
        <f xml:space="preserve">  IF( ISNA( 'Stata dataset - override'!IP183 ), "", IF( ISBLANK( 'Stata dataset - override'!IP183 ), 'Stata dataset - before override'!IP183, 'Stata dataset - override'!IP183 ) )</f>
        <v/>
      </c>
      <c r="IQ183" s="5" t="str">
        <f xml:space="preserve">  IF( ISNA( 'Stata dataset - override'!IQ183 ), "", IF( ISBLANK( 'Stata dataset - override'!IQ183 ), 'Stata dataset - before override'!IQ183, 'Stata dataset - override'!IQ183 ) )</f>
        <v/>
      </c>
      <c r="IR183" s="5" t="str">
        <f xml:space="preserve">  IF( ISNA( 'Stata dataset - override'!IR183 ), "", IF( ISBLANK( 'Stata dataset - override'!IR183 ), 'Stata dataset - before override'!IR183, 'Stata dataset - override'!IR183 ) )</f>
        <v/>
      </c>
      <c r="IS183" s="5" t="str">
        <f xml:space="preserve">  IF( ISNA( 'Stata dataset - override'!IS183 ), "", IF( ISBLANK( 'Stata dataset - override'!IS183 ), 'Stata dataset - before override'!IS183, 'Stata dataset - override'!IS183 ) )</f>
        <v/>
      </c>
      <c r="IT183" s="5" t="str">
        <f xml:space="preserve">  IF( ISNA( 'Stata dataset - override'!IT183 ), "", IF( ISBLANK( 'Stata dataset - override'!IT183 ), 'Stata dataset - before override'!IT183, 'Stata dataset - override'!IT183 ) )</f>
        <v/>
      </c>
      <c r="IU183" s="5" t="str">
        <f xml:space="preserve">  IF( ISNA( 'Stata dataset - override'!IU183 ), "", IF( ISBLANK( 'Stata dataset - override'!IU183 ), 'Stata dataset - before override'!IU183, 'Stata dataset - override'!IU183 ) )</f>
        <v/>
      </c>
      <c r="IV183" s="5" t="str">
        <f xml:space="preserve">  IF( ISNA( 'Stata dataset - override'!IV183 ), "", IF( ISBLANK( 'Stata dataset - override'!IV183 ), 'Stata dataset - before override'!IV183, 'Stata dataset - override'!IV183 ) )</f>
        <v/>
      </c>
      <c r="IW183" s="5" t="str">
        <f xml:space="preserve">  IF( ISNA( 'Stata dataset - override'!IW183 ), "", IF( ISBLANK( 'Stata dataset - override'!IW183 ), 'Stata dataset - before override'!IW183, 'Stata dataset - override'!IW183 ) )</f>
        <v/>
      </c>
      <c r="IX183" s="5" t="str">
        <f xml:space="preserve">  IF( ISNA( 'Stata dataset - override'!IX183 ), "", IF( ISBLANK( 'Stata dataset - override'!IX183 ), 'Stata dataset - before override'!IX183, 'Stata dataset - override'!IX183 ) )</f>
        <v/>
      </c>
      <c r="IY183" s="5" t="str">
        <f xml:space="preserve">  IF( ISNA( 'Stata dataset - override'!IY183 ), "", IF( ISBLANK( 'Stata dataset - override'!IY183 ), 'Stata dataset - before override'!IY183, 'Stata dataset - override'!IY183 ) )</f>
        <v/>
      </c>
      <c r="IZ183" s="5" t="str">
        <f xml:space="preserve">  IF( ISNA( 'Stata dataset - override'!IZ183 ), "", IF( ISBLANK( 'Stata dataset - override'!IZ183 ), 'Stata dataset - before override'!IZ183, 'Stata dataset - override'!IZ183 ) )</f>
        <v/>
      </c>
      <c r="JA183" s="5" t="str">
        <f xml:space="preserve">  IF( ISNA( 'Stata dataset - override'!JA183 ), "", IF( ISBLANK( 'Stata dataset - override'!JA183 ), 'Stata dataset - before override'!JA183, 'Stata dataset - override'!JA183 ) )</f>
        <v/>
      </c>
      <c r="JB183" s="5" t="str">
        <f xml:space="preserve">  IF( ISNA( 'Stata dataset - override'!JB183 ), "", IF( ISBLANK( 'Stata dataset - override'!JB183 ), 'Stata dataset - before override'!JB183, 'Stata dataset - override'!JB183 ) )</f>
        <v/>
      </c>
      <c r="JC183" s="5" t="str">
        <f xml:space="preserve">  IF( ISNA( 'Stata dataset - override'!JC183 ), "", IF( ISBLANK( 'Stata dataset - override'!JC183 ), 'Stata dataset - before override'!JC183, 'Stata dataset - override'!JC183 ) )</f>
        <v/>
      </c>
      <c r="JD183" s="5" t="str">
        <f xml:space="preserve">  IF( ISNA( 'Stata dataset - override'!JD183 ), "", IF( ISBLANK( 'Stata dataset - override'!JD183 ), 'Stata dataset - before override'!JD183, 'Stata dataset - override'!JD183 ) )</f>
        <v/>
      </c>
      <c r="JE183" s="5" t="str">
        <f xml:space="preserve">  IF( ISNA( 'Stata dataset - override'!JE183 ), "", IF( ISBLANK( 'Stata dataset - override'!JE183 ), 'Stata dataset - before override'!JE183, 'Stata dataset - override'!JE183 ) )</f>
        <v/>
      </c>
      <c r="JF183" s="5" t="str">
        <f xml:space="preserve">  IF( ISNA( 'Stata dataset - override'!JF183 ), "", IF( ISBLANK( 'Stata dataset - override'!JF183 ), 'Stata dataset - before override'!JF183, 'Stata dataset - override'!JF183 ) )</f>
        <v/>
      </c>
      <c r="JG183" s="5" t="str">
        <f xml:space="preserve">  IF( ISNA( 'Stata dataset - override'!JG183 ), "", IF( ISBLANK( 'Stata dataset - override'!JG183 ), 'Stata dataset - before override'!JG183, 'Stata dataset - override'!JG183 ) )</f>
        <v/>
      </c>
      <c r="JH183" s="5" t="str">
        <f xml:space="preserve">  IF( ISNA( 'Stata dataset - override'!JH183 ), "", IF( ISBLANK( 'Stata dataset - override'!JH183 ), 'Stata dataset - before override'!JH183, 'Stata dataset - override'!JH183 ) )</f>
        <v/>
      </c>
      <c r="JI183" s="5" t="str">
        <f xml:space="preserve">  IF( ISNA( 'Stata dataset - override'!JI183 ), "", IF( ISBLANK( 'Stata dataset - override'!JI183 ), 'Stata dataset - before override'!JI183, 'Stata dataset - override'!JI183 ) )</f>
        <v/>
      </c>
      <c r="JJ183" s="5" t="str">
        <f xml:space="preserve">  IF( ISNA( 'Stata dataset - override'!JJ183 ), "", IF( ISBLANK( 'Stata dataset - override'!JJ183 ), 'Stata dataset - before override'!JJ183, 'Stata dataset - override'!JJ183 ) )</f>
        <v/>
      </c>
      <c r="JK183" s="5" t="str">
        <f xml:space="preserve">  IF( ISNA( 'Stata dataset - override'!JK183 ), "", IF( ISBLANK( 'Stata dataset - override'!JK183 ), 'Stata dataset - before override'!JK183, 'Stata dataset - override'!JK183 ) )</f>
        <v/>
      </c>
      <c r="JL183" s="5" t="str">
        <f xml:space="preserve">  IF( ISNA( 'Stata dataset - override'!JL183 ), "", IF( ISBLANK( 'Stata dataset - override'!JL183 ), 'Stata dataset - before override'!JL183, 'Stata dataset - override'!JL183 ) )</f>
        <v/>
      </c>
      <c r="JM183" s="5" t="str">
        <f xml:space="preserve">  IF( ISNA( 'Stata dataset - override'!JM183 ), "", IF( ISBLANK( 'Stata dataset - override'!JM183 ), 'Stata dataset - before override'!JM183, 'Stata dataset - override'!JM183 ) )</f>
        <v/>
      </c>
      <c r="JN183" s="5" t="str">
        <f xml:space="preserve">  IF( ISNA( 'Stata dataset - override'!JN183 ), "", IF( ISBLANK( 'Stata dataset - override'!JN183 ), 'Stata dataset - before override'!JN183, 'Stata dataset - override'!JN183 ) )</f>
        <v/>
      </c>
      <c r="JO183" s="5" t="str">
        <f xml:space="preserve">  IF( ISNA( 'Stata dataset - override'!JO183 ), "", IF( ISBLANK( 'Stata dataset - override'!JO183 ), 'Stata dataset - before override'!JO183, 'Stata dataset - override'!JO183 ) )</f>
        <v/>
      </c>
      <c r="JP183" s="5" t="str">
        <f xml:space="preserve">  IF( ISNA( 'Stata dataset - override'!JP183 ), "", IF( ISBLANK( 'Stata dataset - override'!JP183 ), 'Stata dataset - before override'!JP183, 'Stata dataset - override'!JP183 ) )</f>
        <v/>
      </c>
      <c r="JQ183" s="5" t="str">
        <f xml:space="preserve">  IF( ISNA( 'Stata dataset - override'!JQ183 ), "", IF( ISBLANK( 'Stata dataset - override'!JQ183 ), 'Stata dataset - before override'!JQ183, 'Stata dataset - override'!JQ183 ) )</f>
        <v/>
      </c>
      <c r="JR183" s="5" t="str">
        <f xml:space="preserve">  IF( ISNA( 'Stata dataset - override'!JR183 ), "", IF( ISBLANK( 'Stata dataset - override'!JR183 ), 'Stata dataset - before override'!JR183, 'Stata dataset - override'!JR183 ) )</f>
        <v/>
      </c>
      <c r="JS183" s="5" t="str">
        <f xml:space="preserve">  IF( ISNA( 'Stata dataset - override'!JS183 ), "", IF( ISBLANK( 'Stata dataset - override'!JS183 ), 'Stata dataset - before override'!JS183, 'Stata dataset - override'!JS183 ) )</f>
        <v/>
      </c>
      <c r="JT183" s="5" t="str">
        <f xml:space="preserve">  IF( ISNA( 'Stata dataset - override'!JT183 ), "", IF( ISBLANK( 'Stata dataset - override'!JT183 ), 'Stata dataset - before override'!JT183, 'Stata dataset - override'!JT183 ) )</f>
        <v/>
      </c>
      <c r="JU183" s="5" t="str">
        <f xml:space="preserve">  IF( ISNA( 'Stata dataset - override'!JU183 ), "", IF( ISBLANK( 'Stata dataset - override'!JU183 ), 'Stata dataset - before override'!JU183, 'Stata dataset - override'!JU183 ) )</f>
        <v/>
      </c>
      <c r="JV183" s="5" t="str">
        <f xml:space="preserve">  IF( ISNA( 'Stata dataset - override'!JV183 ), "", IF( ISBLANK( 'Stata dataset - override'!JV183 ), 'Stata dataset - before override'!JV183, 'Stata dataset - override'!JV183 ) )</f>
        <v/>
      </c>
      <c r="JW183" s="5" t="str">
        <f xml:space="preserve">  IF( ISNA( 'Stata dataset - override'!JW183 ), "", IF( ISBLANK( 'Stata dataset - override'!JW183 ), 'Stata dataset - before override'!JW183, 'Stata dataset - override'!JW183 ) )</f>
        <v/>
      </c>
      <c r="JX183" s="5" t="str">
        <f xml:space="preserve">  IF( ISNA( 'Stata dataset - override'!JX183 ), "", IF( ISBLANK( 'Stata dataset - override'!JX183 ), 'Stata dataset - before override'!JX183, 'Stata dataset - override'!JX183 ) )</f>
        <v/>
      </c>
      <c r="JY183" s="5" t="str">
        <f xml:space="preserve">  IF( ISNA( 'Stata dataset - override'!JY183 ), "", IF( ISBLANK( 'Stata dataset - override'!JY183 ), 'Stata dataset - before override'!JY183, 'Stata dataset - override'!JY183 ) )</f>
        <v/>
      </c>
      <c r="JZ183" s="5" t="str">
        <f xml:space="preserve">  IF( ISNA( 'Stata dataset - override'!JZ183 ), "", IF( ISBLANK( 'Stata dataset - override'!JZ183 ), 'Stata dataset - before override'!JZ183, 'Stata dataset - override'!JZ183 ) )</f>
        <v/>
      </c>
      <c r="KA183" s="5" t="str">
        <f xml:space="preserve">  IF( ISNA( 'Stata dataset - override'!KA183 ), "", IF( ISBLANK( 'Stata dataset - override'!KA183 ), 'Stata dataset - before override'!KA183, 'Stata dataset - override'!KA183 ) )</f>
        <v/>
      </c>
      <c r="KB183" s="5" t="str">
        <f xml:space="preserve">  IF( ISNA( 'Stata dataset - override'!KB183 ), "", IF( ISBLANK( 'Stata dataset - override'!KB183 ), 'Stata dataset - before override'!KB183, 'Stata dataset - override'!KB183 ) )</f>
        <v/>
      </c>
      <c r="KC183" s="5" t="str">
        <f xml:space="preserve">  IF( ISNA( 'Stata dataset - override'!KC183 ), "", IF( ISBLANK( 'Stata dataset - override'!KC183 ), 'Stata dataset - before override'!KC183, 'Stata dataset - override'!KC183 ) )</f>
        <v/>
      </c>
      <c r="KD183" s="5" t="str">
        <f xml:space="preserve">  IF( ISNA( 'Stata dataset - override'!KD183 ), "", IF( ISBLANK( 'Stata dataset - override'!KD183 ), 'Stata dataset - before override'!KD183, 'Stata dataset - override'!KD183 ) )</f>
        <v/>
      </c>
      <c r="KE183" s="5" t="str">
        <f xml:space="preserve">  IF( ISNA( 'Stata dataset - override'!KE183 ), "", IF( ISBLANK( 'Stata dataset - override'!KE183 ), 'Stata dataset - before override'!KE183, 'Stata dataset - override'!KE183 ) )</f>
        <v/>
      </c>
      <c r="KF183" s="5" t="str">
        <f xml:space="preserve">  IF( ISNA( 'Stata dataset - override'!KF183 ), "", IF( ISBLANK( 'Stata dataset - override'!KF183 ), 'Stata dataset - before override'!KF183, 'Stata dataset - override'!KF183 ) )</f>
        <v/>
      </c>
      <c r="KG183" s="5" t="str">
        <f xml:space="preserve">  IF( ISNA( 'Stata dataset - override'!KG183 ), "", IF( ISBLANK( 'Stata dataset - override'!KG183 ), 'Stata dataset - before override'!KG183, 'Stata dataset - override'!KG183 ) )</f>
        <v/>
      </c>
      <c r="KH183" s="5" t="str">
        <f xml:space="preserve">  IF( ISNA( 'Stata dataset - override'!KH183 ), "", IF( ISBLANK( 'Stata dataset - override'!KH183 ), 'Stata dataset - before override'!KH183, 'Stata dataset - override'!KH183 ) )</f>
        <v/>
      </c>
      <c r="KI183" s="5" t="str">
        <f xml:space="preserve">  IF( ISNA( 'Stata dataset - override'!KI183 ), "", IF( ISBLANK( 'Stata dataset - override'!KI183 ), 'Stata dataset - before override'!KI183, 'Stata dataset - override'!KI183 ) )</f>
        <v/>
      </c>
      <c r="KJ183" s="5" t="str">
        <f xml:space="preserve">  IF( ISNA( 'Stata dataset - override'!KJ183 ), "", IF( ISBLANK( 'Stata dataset - override'!KJ183 ), 'Stata dataset - before override'!KJ183, 'Stata dataset - override'!KJ183 ) )</f>
        <v/>
      </c>
      <c r="KK183" s="5" t="str">
        <f xml:space="preserve">  IF( ISNA( 'Stata dataset - override'!KK183 ), "", IF( ISBLANK( 'Stata dataset - override'!KK183 ), 'Stata dataset - before override'!KK183, 'Stata dataset - override'!KK183 ) )</f>
        <v/>
      </c>
      <c r="KL183" s="5" t="str">
        <f xml:space="preserve">  IF( ISNA( 'Stata dataset - override'!KL183 ), "", IF( ISBLANK( 'Stata dataset - override'!KL183 ), 'Stata dataset - before override'!KL183, 'Stata dataset - override'!KL183 ) )</f>
        <v/>
      </c>
      <c r="KM183" s="5" t="str">
        <f xml:space="preserve">  IF( ISNA( 'Stata dataset - override'!KM183 ), "", IF( ISBLANK( 'Stata dataset - override'!KM183 ), 'Stata dataset - before override'!KM183, 'Stata dataset - override'!KM183 ) )</f>
        <v/>
      </c>
      <c r="KN183" s="5" t="str">
        <f xml:space="preserve">  IF( ISNA( 'Stata dataset - override'!KN183 ), "", IF( ISBLANK( 'Stata dataset - override'!KN183 ), 'Stata dataset - before override'!KN183, 'Stata dataset - override'!KN183 ) )</f>
        <v/>
      </c>
      <c r="KO183" s="5" t="str">
        <f xml:space="preserve">  IF( ISNA( 'Stata dataset - override'!KO183 ), "", IF( ISBLANK( 'Stata dataset - override'!KO183 ), 'Stata dataset - before override'!KO183, 'Stata dataset - override'!KO183 ) )</f>
        <v/>
      </c>
      <c r="KP183" s="5" t="str">
        <f xml:space="preserve">  IF( ISNA( 'Stata dataset - override'!KP183 ), "", IF( ISBLANK( 'Stata dataset - override'!KP183 ), 'Stata dataset - before override'!KP183, 'Stata dataset - override'!KP183 ) )</f>
        <v/>
      </c>
      <c r="KQ183" s="5" t="str">
        <f xml:space="preserve">  IF( ISNA( 'Stata dataset - override'!KQ183 ), "", IF( ISBLANK( 'Stata dataset - override'!KQ183 ), 'Stata dataset - before override'!KQ183, 'Stata dataset - override'!KQ183 ) )</f>
        <v/>
      </c>
      <c r="KR183" s="5" t="str">
        <f xml:space="preserve">  IF( ISNA( 'Stata dataset - override'!KR183 ), "", IF( ISBLANK( 'Stata dataset - override'!KR183 ), 'Stata dataset - before override'!KR183, 'Stata dataset - override'!KR183 ) )</f>
        <v/>
      </c>
      <c r="KS183" s="5" t="str">
        <f xml:space="preserve">  IF( ISNA( 'Stata dataset - override'!KS183 ), "", IF( ISBLANK( 'Stata dataset - override'!KS183 ), 'Stata dataset - before override'!KS183, 'Stata dataset - override'!KS183 ) )</f>
        <v/>
      </c>
      <c r="KT183" s="5" t="str">
        <f xml:space="preserve">  IF( ISNA( 'Stata dataset - override'!KT183 ), "", IF( ISBLANK( 'Stata dataset - override'!KT183 ), 'Stata dataset - before override'!KT183, 'Stata dataset - override'!KT183 ) )</f>
        <v/>
      </c>
      <c r="KU183" s="5" t="str">
        <f xml:space="preserve">  IF( ISNA( 'Stata dataset - override'!KU183 ), "", IF( ISBLANK( 'Stata dataset - override'!KU183 ), 'Stata dataset - before override'!KU183, 'Stata dataset - override'!KU183 ) )</f>
        <v/>
      </c>
      <c r="KV183" s="5" t="str">
        <f xml:space="preserve">  IF( ISNA( 'Stata dataset - override'!KV183 ), "", IF( ISBLANK( 'Stata dataset - override'!KV183 ), 'Stata dataset - before override'!KV183, 'Stata dataset - override'!KV183 ) )</f>
        <v/>
      </c>
      <c r="KW183" s="5" t="str">
        <f xml:space="preserve">  IF( ISNA( 'Stata dataset - override'!KW183 ), "", IF( ISBLANK( 'Stata dataset - override'!KW183 ), 'Stata dataset - before override'!KW183, 'Stata dataset - override'!KW183 ) )</f>
        <v/>
      </c>
      <c r="KX183" s="5" t="str">
        <f xml:space="preserve">  IF( ISNA( 'Stata dataset - override'!KX183 ), "", IF( ISBLANK( 'Stata dataset - override'!KX183 ), 'Stata dataset - before override'!KX183, 'Stata dataset - override'!KX183 ) )</f>
        <v/>
      </c>
      <c r="KY183" s="5" t="str">
        <f xml:space="preserve">  IF( ISNA( 'Stata dataset - override'!KY183 ), "", IF( ISBLANK( 'Stata dataset - override'!KY183 ), 'Stata dataset - before override'!KY183, 'Stata dataset - override'!KY183 ) )</f>
        <v/>
      </c>
      <c r="KZ183" s="5" t="str">
        <f xml:space="preserve">  IF( ISNA( 'Stata dataset - override'!KZ183 ), "", IF( ISBLANK( 'Stata dataset - override'!KZ183 ), 'Stata dataset - before override'!KZ183, 'Stata dataset - override'!KZ183 ) )</f>
        <v/>
      </c>
      <c r="LA183" s="5" t="str">
        <f xml:space="preserve">  IF( ISNA( 'Stata dataset - override'!LA183 ), "", IF( ISBLANK( 'Stata dataset - override'!LA183 ), 'Stata dataset - before override'!LA183, 'Stata dataset - override'!LA183 ) )</f>
        <v/>
      </c>
      <c r="LB183" s="5" t="str">
        <f xml:space="preserve">  IF( ISNA( 'Stata dataset - override'!LB183 ), "", IF( ISBLANK( 'Stata dataset - override'!LB183 ), 'Stata dataset - before override'!LB183, 'Stata dataset - override'!LB183 ) )</f>
        <v/>
      </c>
      <c r="LC183" s="5" t="str">
        <f xml:space="preserve">  IF( ISNA( 'Stata dataset - override'!LC183 ), "", IF( ISBLANK( 'Stata dataset - override'!LC183 ), 'Stata dataset - before override'!LC183, 'Stata dataset - override'!LC183 ) )</f>
        <v/>
      </c>
      <c r="LD183" s="5" t="str">
        <f xml:space="preserve">  IF( ISNA( 'Stata dataset - override'!LD183 ), "", IF( ISBLANK( 'Stata dataset - override'!LD183 ), 'Stata dataset - before override'!LD183, 'Stata dataset - override'!LD183 ) )</f>
        <v/>
      </c>
      <c r="LE183" s="5" t="str">
        <f xml:space="preserve">  IF( ISNA( 'Stata dataset - override'!LE183 ), "", IF( ISBLANK( 'Stata dataset - override'!LE183 ), 'Stata dataset - before override'!LE183, 'Stata dataset - override'!LE183 ) )</f>
        <v/>
      </c>
      <c r="LF183" s="5" t="str">
        <f xml:space="preserve">  IF( ISNA( 'Stata dataset - override'!LF183 ), "", IF( ISBLANK( 'Stata dataset - override'!LF183 ), 'Stata dataset - before override'!LF183, 'Stata dataset - override'!LF183 ) )</f>
        <v/>
      </c>
      <c r="LG183" s="5" t="str">
        <f xml:space="preserve">  IF( ISNA( 'Stata dataset - override'!LG183 ), "", IF( ISBLANK( 'Stata dataset - override'!LG183 ), 'Stata dataset - before override'!LG183, 'Stata dataset - override'!LG183 ) )</f>
        <v/>
      </c>
      <c r="LH183" s="5" t="str">
        <f xml:space="preserve">  IF( ISNA( 'Stata dataset - override'!LH183 ), "", IF( ISBLANK( 'Stata dataset - override'!LH183 ), 'Stata dataset - before override'!LH183, 'Stata dataset - override'!LH183 ) )</f>
        <v/>
      </c>
      <c r="LI183" s="5" t="str">
        <f xml:space="preserve">  IF( ISNA( 'Stata dataset - override'!LI183 ), "", IF( ISBLANK( 'Stata dataset - override'!LI183 ), 'Stata dataset - before override'!LI183, 'Stata dataset - override'!LI183 ) )</f>
        <v/>
      </c>
      <c r="LJ183" s="5" t="str">
        <f xml:space="preserve">  IF( ISNA( 'Stata dataset - override'!LJ183 ), "", IF( ISBLANK( 'Stata dataset - override'!LJ183 ), 'Stata dataset - before override'!LJ183, 'Stata dataset - override'!LJ183 ) )</f>
        <v/>
      </c>
      <c r="LK183" s="5" t="str">
        <f xml:space="preserve">  IF( ISNA( 'Stata dataset - override'!LK183 ), "", IF( ISBLANK( 'Stata dataset - override'!LK183 ), 'Stata dataset - before override'!LK183, 'Stata dataset - override'!LK183 ) )</f>
        <v/>
      </c>
      <c r="LL183" s="5" t="str">
        <f xml:space="preserve">  IF( ISNA( 'Stata dataset - override'!LL183 ), "", IF( ISBLANK( 'Stata dataset - override'!LL183 ), 'Stata dataset - before override'!LL183, 'Stata dataset - override'!LL183 ) )</f>
        <v/>
      </c>
      <c r="LM183" s="5" t="str">
        <f xml:space="preserve">  IF( ISNA( 'Stata dataset - override'!LM183 ), "", IF( ISBLANK( 'Stata dataset - override'!LM183 ), 'Stata dataset - before override'!LM183, 'Stata dataset - override'!LM183 ) )</f>
        <v/>
      </c>
      <c r="LN183" s="5" t="str">
        <f xml:space="preserve">  IF( ISNA( 'Stata dataset - override'!LN183 ), "", IF( ISBLANK( 'Stata dataset - override'!LN183 ), 'Stata dataset - before override'!LN183, 'Stata dataset - override'!LN183 ) )</f>
        <v/>
      </c>
      <c r="LO183" s="5" t="str">
        <f xml:space="preserve">  IF( ISNA( 'Stata dataset - override'!LO183 ), "", IF( ISBLANK( 'Stata dataset - override'!LO183 ), 'Stata dataset - before override'!LO183, 'Stata dataset - override'!LO183 ) )</f>
        <v/>
      </c>
      <c r="LP183" s="5" t="str">
        <f xml:space="preserve">  IF( ISNA( 'Stata dataset - override'!LP183 ), "", IF( ISBLANK( 'Stata dataset - override'!LP183 ), 'Stata dataset - before override'!LP183, 'Stata dataset - override'!LP183 ) )</f>
        <v/>
      </c>
      <c r="LQ183" s="5" t="str">
        <f xml:space="preserve">  IF( ISNA( 'Stata dataset - override'!LQ183 ), "", IF( ISBLANK( 'Stata dataset - override'!LQ183 ), 'Stata dataset - before override'!LQ183, 'Stata dataset - override'!LQ183 ) )</f>
        <v/>
      </c>
      <c r="LR183" s="5" t="str">
        <f xml:space="preserve">  IF( ISNA( 'Stata dataset - override'!LR183 ), "", IF( ISBLANK( 'Stata dataset - override'!LR183 ), 'Stata dataset - before override'!LR183, 'Stata dataset - override'!LR183 ) )</f>
        <v/>
      </c>
      <c r="LS183" s="5" t="str">
        <f xml:space="preserve">  IF( ISNA( 'Stata dataset - override'!LS183 ), "", IF( ISBLANK( 'Stata dataset - override'!LS183 ), 'Stata dataset - before override'!LS183, 'Stata dataset - override'!LS183 ) )</f>
        <v/>
      </c>
      <c r="LT183" s="5" t="str">
        <f xml:space="preserve">  IF( ISNA( 'Stata dataset - override'!LT183 ), "", IF( ISBLANK( 'Stata dataset - override'!LT183 ), 'Stata dataset - before override'!LT183, 'Stata dataset - override'!LT183 ) )</f>
        <v/>
      </c>
      <c r="LU183" s="5" t="str">
        <f xml:space="preserve">  IF( ISNA( 'Stata dataset - override'!LU183 ), "", IF( ISBLANK( 'Stata dataset - override'!LU183 ), 'Stata dataset - before override'!LU183, 'Stata dataset - override'!LU183 ) )</f>
        <v/>
      </c>
      <c r="LV183" s="5" t="str">
        <f xml:space="preserve">  IF( ISNA( 'Stata dataset - override'!LV183 ), "", IF( ISBLANK( 'Stata dataset - override'!LV183 ), 'Stata dataset - before override'!LV183, 'Stata dataset - override'!LV183 ) )</f>
        <v/>
      </c>
      <c r="LW183" s="5" t="str">
        <f xml:space="preserve">  IF( ISNA( 'Stata dataset - override'!LW183 ), "", IF( ISBLANK( 'Stata dataset - override'!LW183 ), 'Stata dataset - before override'!LW183, 'Stata dataset - override'!LW183 ) )</f>
        <v/>
      </c>
      <c r="LX183" s="5" t="str">
        <f xml:space="preserve">  IF( ISNA( 'Stata dataset - override'!LX183 ), "", IF( ISBLANK( 'Stata dataset - override'!LX183 ), 'Stata dataset - before override'!LX183, 'Stata dataset - override'!LX183 ) )</f>
        <v/>
      </c>
      <c r="LY183" s="5" t="str">
        <f xml:space="preserve">  IF( ISNA( 'Stata dataset - override'!LY183 ), "", IF( ISBLANK( 'Stata dataset - override'!LY183 ), 'Stata dataset - before override'!LY183, 'Stata dataset - override'!LY183 ) )</f>
        <v/>
      </c>
      <c r="LZ183" s="5" t="str">
        <f xml:space="preserve">  IF( ISNA( 'Stata dataset - override'!LZ183 ), "", IF( ISBLANK( 'Stata dataset - override'!LZ183 ), 'Stata dataset - before override'!LZ183, 'Stata dataset - override'!LZ183 ) )</f>
        <v/>
      </c>
      <c r="MA183" s="5" t="str">
        <f xml:space="preserve">  IF( ISNA( 'Stata dataset - override'!MA183 ), "", IF( ISBLANK( 'Stata dataset - override'!MA183 ), 'Stata dataset - before override'!MA183, 'Stata dataset - override'!MA183 ) )</f>
        <v/>
      </c>
      <c r="MB183" s="5" t="str">
        <f xml:space="preserve">  IF( ISNA( 'Stata dataset - override'!MB183 ), "", IF( ISBLANK( 'Stata dataset - override'!MB183 ), 'Stata dataset - before override'!MB183, 'Stata dataset - override'!MB183 ) )</f>
        <v/>
      </c>
      <c r="MC183" s="5" t="str">
        <f xml:space="preserve">  IF( ISNA( 'Stata dataset - override'!MC183 ), "", IF( ISBLANK( 'Stata dataset - override'!MC183 ), 'Stata dataset - before override'!MC183, 'Stata dataset - override'!MC183 ) )</f>
        <v/>
      </c>
      <c r="MD183" s="5" t="str">
        <f xml:space="preserve">  IF( ISNA( 'Stata dataset - override'!MD183 ), "", IF( ISBLANK( 'Stata dataset - override'!MD183 ), 'Stata dataset - before override'!MD183, 'Stata dataset - override'!MD183 ) )</f>
        <v/>
      </c>
      <c r="ME183" s="5" t="str">
        <f xml:space="preserve">  IF( ISNA( 'Stata dataset - override'!ME183 ), "", IF( ISBLANK( 'Stata dataset - override'!ME183 ), 'Stata dataset - before override'!ME183, 'Stata dataset - override'!ME183 ) )</f>
        <v/>
      </c>
      <c r="MF183" s="5" t="str">
        <f xml:space="preserve">  IF( ISNA( 'Stata dataset - override'!MF183 ), "", IF( ISBLANK( 'Stata dataset - override'!MF183 ), 'Stata dataset - before override'!MF183, 'Stata dataset - override'!MF183 ) )</f>
        <v/>
      </c>
      <c r="MG183" s="5" t="str">
        <f xml:space="preserve">  IF( ISNA( 'Stata dataset - override'!MG183 ), "", IF( ISBLANK( 'Stata dataset - override'!MG183 ), 'Stata dataset - before override'!MG183, 'Stata dataset - override'!MG183 ) )</f>
        <v/>
      </c>
      <c r="MH183" s="5" t="str">
        <f xml:space="preserve">  IF( ISNA( 'Stata dataset - override'!MH183 ), "", IF( ISBLANK( 'Stata dataset - override'!MH183 ), 'Stata dataset - before override'!MH183, 'Stata dataset - override'!MH183 ) )</f>
        <v/>
      </c>
      <c r="MI183" s="5" t="str">
        <f xml:space="preserve">  IF( ISNA( 'Stata dataset - override'!MI183 ), "", IF( ISBLANK( 'Stata dataset - override'!MI183 ), 'Stata dataset - before override'!MI183, 'Stata dataset - override'!MI183 ) )</f>
        <v/>
      </c>
      <c r="MJ183" s="5" t="str">
        <f xml:space="preserve">  IF( ISNA( 'Stata dataset - override'!MJ183 ), "", IF( ISBLANK( 'Stata dataset - override'!MJ183 ), 'Stata dataset - before override'!MJ183, 'Stata dataset - override'!MJ183 ) )</f>
        <v/>
      </c>
      <c r="MK183" s="5" t="str">
        <f xml:space="preserve">  IF( ISNA( 'Stata dataset - override'!MK183 ), "", IF( ISBLANK( 'Stata dataset - override'!MK183 ), 'Stata dataset - before override'!MK183, 'Stata dataset - override'!MK183 ) )</f>
        <v/>
      </c>
      <c r="ML183" s="5" t="str">
        <f xml:space="preserve">  IF( ISNA( 'Stata dataset - override'!ML183 ), "", IF( ISBLANK( 'Stata dataset - override'!ML183 ), 'Stata dataset - before override'!ML183, 'Stata dataset - override'!ML183 ) )</f>
        <v/>
      </c>
      <c r="MM183" s="5" t="str">
        <f xml:space="preserve">  IF( ISNA( 'Stata dataset - override'!MM183 ), "", IF( ISBLANK( 'Stata dataset - override'!MM183 ), 'Stata dataset - before override'!MM183, 'Stata dataset - override'!MM183 ) )</f>
        <v/>
      </c>
      <c r="MN183" s="5" t="str">
        <f xml:space="preserve">  IF( ISNA( 'Stata dataset - override'!MN183 ), "", IF( ISBLANK( 'Stata dataset - override'!MN183 ), 'Stata dataset - before override'!MN183, 'Stata dataset - override'!MN183 ) )</f>
        <v/>
      </c>
      <c r="MO183" s="5" t="str">
        <f xml:space="preserve">  IF( ISNA( 'Stata dataset - override'!MO183 ), "", IF( ISBLANK( 'Stata dataset - override'!MO183 ), 'Stata dataset - before override'!MO183, 'Stata dataset - override'!MO183 ) )</f>
        <v/>
      </c>
      <c r="MP183" s="5" t="str">
        <f xml:space="preserve">  IF( ISNA( 'Stata dataset - override'!MP183 ), "", IF( ISBLANK( 'Stata dataset - override'!MP183 ), 'Stata dataset - before override'!MP183, 'Stata dataset - override'!MP183 ) )</f>
        <v/>
      </c>
      <c r="MQ183" s="5" t="str">
        <f xml:space="preserve">  IF( ISNA( 'Stata dataset - override'!MQ183 ), "", IF( ISBLANK( 'Stata dataset - override'!MQ183 ), 'Stata dataset - before override'!MQ183, 'Stata dataset - override'!MQ183 ) )</f>
        <v/>
      </c>
      <c r="MR183" s="5" t="str">
        <f xml:space="preserve">  IF( ISNA( 'Stata dataset - override'!MR183 ), "", IF( ISBLANK( 'Stata dataset - override'!MR183 ), 'Stata dataset - before override'!MR183, 'Stata dataset - override'!MR183 ) )</f>
        <v/>
      </c>
      <c r="MS183" s="5" t="str">
        <f xml:space="preserve">  IF( ISNA( 'Stata dataset - override'!MS183 ), "", IF( ISBLANK( 'Stata dataset - override'!MS183 ), 'Stata dataset - before override'!MS183, 'Stata dataset - override'!MS183 ) )</f>
        <v/>
      </c>
      <c r="MT183" s="5" t="str">
        <f xml:space="preserve">  IF( ISNA( 'Stata dataset - override'!MT183 ), "", IF( ISBLANK( 'Stata dataset - override'!MT183 ), 'Stata dataset - before override'!MT183, 'Stata dataset - override'!MT183 ) )</f>
        <v/>
      </c>
      <c r="MU183" s="5" t="str">
        <f xml:space="preserve">  IF( ISNA( 'Stata dataset - override'!MU183 ), "", IF( ISBLANK( 'Stata dataset - override'!MU183 ), 'Stata dataset - before override'!MU183, 'Stata dataset - override'!MU183 ) )</f>
        <v/>
      </c>
      <c r="MV183" s="5" t="str">
        <f xml:space="preserve">  IF( ISNA( 'Stata dataset - override'!MV183 ), "", IF( ISBLANK( 'Stata dataset - override'!MV183 ), 'Stata dataset - before override'!MV183, 'Stata dataset - override'!MV183 ) )</f>
        <v/>
      </c>
      <c r="MW183" s="5" t="str">
        <f xml:space="preserve">  IF( ISNA( 'Stata dataset - override'!MW183 ), "", IF( ISBLANK( 'Stata dataset - override'!MW183 ), 'Stata dataset - before override'!MW183, 'Stata dataset - override'!MW183 ) )</f>
        <v/>
      </c>
      <c r="MX183" s="5" t="str">
        <f xml:space="preserve">  IF( ISNA( 'Stata dataset - override'!MX183 ), "", IF( ISBLANK( 'Stata dataset - override'!MX183 ), 'Stata dataset - before override'!MX183, 'Stata dataset - override'!MX183 ) )</f>
        <v/>
      </c>
      <c r="MY183" s="5" t="str">
        <f xml:space="preserve">  IF( ISNA( 'Stata dataset - override'!MY183 ), "", IF( ISBLANK( 'Stata dataset - override'!MY183 ), 'Stata dataset - before override'!MY183, 'Stata dataset - override'!MY183 ) )</f>
        <v/>
      </c>
      <c r="MZ183" s="5" t="str">
        <f xml:space="preserve">  IF( ISNA( 'Stata dataset - override'!MZ183 ), "", IF( ISBLANK( 'Stata dataset - override'!MZ183 ), 'Stata dataset - before override'!MZ183, 'Stata dataset - override'!MZ183 ) )</f>
        <v/>
      </c>
      <c r="NA183" s="5" t="str">
        <f xml:space="preserve">  IF( ISNA( 'Stata dataset - override'!NA183 ), "", IF( ISBLANK( 'Stata dataset - override'!NA183 ), 'Stata dataset - before override'!NA183, 'Stata dataset - override'!NA183 ) )</f>
        <v/>
      </c>
      <c r="NB183" s="5" t="str">
        <f xml:space="preserve">  IF( ISNA( 'Stata dataset - override'!NB183 ), "", IF( ISBLANK( 'Stata dataset - override'!NB183 ), 'Stata dataset - before override'!NB183, 'Stata dataset - override'!NB183 ) )</f>
        <v/>
      </c>
      <c r="NC183" s="5" t="str">
        <f xml:space="preserve">  IF( ISNA( 'Stata dataset - override'!NC183 ), "", IF( ISBLANK( 'Stata dataset - override'!NC183 ), 'Stata dataset - before override'!NC183, 'Stata dataset - override'!NC183 ) )</f>
        <v/>
      </c>
      <c r="ND183" s="5" t="str">
        <f xml:space="preserve">  IF( ISNA( 'Stata dataset - override'!ND183 ), "", IF( ISBLANK( 'Stata dataset - override'!ND183 ), 'Stata dataset - before override'!ND183, 'Stata dataset - override'!ND183 ) )</f>
        <v/>
      </c>
      <c r="NE183" s="5" t="str">
        <f xml:space="preserve">  IF( ISNA( 'Stata dataset - override'!NE183 ), "", IF( ISBLANK( 'Stata dataset - override'!NE183 ), 'Stata dataset - before override'!NE183, 'Stata dataset - override'!NE183 ) )</f>
        <v/>
      </c>
      <c r="NF183" s="5" t="str">
        <f xml:space="preserve">  IF( ISNA( 'Stata dataset - override'!NF183 ), "", IF( ISBLANK( 'Stata dataset - override'!NF183 ), 'Stata dataset - before override'!NF183, 'Stata dataset - override'!NF183 ) )</f>
        <v/>
      </c>
      <c r="NG183" s="5" t="str">
        <f xml:space="preserve">  IF( ISNA( 'Stata dataset - override'!NG183 ), "", IF( ISBLANK( 'Stata dataset - override'!NG183 ), 'Stata dataset - before override'!NG183, 'Stata dataset - override'!NG183 ) )</f>
        <v/>
      </c>
      <c r="NH183" s="5" t="str">
        <f xml:space="preserve">  IF( ISNA( 'Stata dataset - override'!NH183 ), "", IF( ISBLANK( 'Stata dataset - override'!NH183 ), 'Stata dataset - before override'!NH183, 'Stata dataset - override'!NH183 ) )</f>
        <v/>
      </c>
      <c r="NI183" s="5" t="str">
        <f xml:space="preserve">  IF( ISNA( 'Stata dataset - override'!NI183 ), "", IF( ISBLANK( 'Stata dataset - override'!NI183 ), 'Stata dataset - before override'!NI183, 'Stata dataset - override'!NI183 ) )</f>
        <v/>
      </c>
      <c r="NJ183" s="5" t="str">
        <f xml:space="preserve">  IF( ISNA( 'Stata dataset - override'!NJ183 ), "", IF( ISBLANK( 'Stata dataset - override'!NJ183 ), 'Stata dataset - before override'!NJ183, 'Stata dataset - override'!NJ183 ) )</f>
        <v/>
      </c>
      <c r="NK183" s="5" t="str">
        <f xml:space="preserve">  IF( ISNA( 'Stata dataset - override'!NK183 ), "", IF( ISBLANK( 'Stata dataset - override'!NK183 ), 'Stata dataset - before override'!NK183, 'Stata dataset - override'!NK183 ) )</f>
        <v/>
      </c>
      <c r="NL183" s="5" t="str">
        <f xml:space="preserve">  IF( ISNA( 'Stata dataset - override'!NL183 ), "", IF( ISBLANK( 'Stata dataset - override'!NL183 ), 'Stata dataset - before override'!NL183, 'Stata dataset - override'!NL183 ) )</f>
        <v/>
      </c>
      <c r="NM183" s="5" t="str">
        <f xml:space="preserve">  IF( ISNA( 'Stata dataset - override'!NM183 ), "", IF( ISBLANK( 'Stata dataset - override'!NM183 ), 'Stata dataset - before override'!NM183, 'Stata dataset - override'!NM183 ) )</f>
        <v/>
      </c>
      <c r="NN183" s="5" t="str">
        <f xml:space="preserve">  IF( ISNA( 'Stata dataset - override'!NN183 ), "", IF( ISBLANK( 'Stata dataset - override'!NN183 ), 'Stata dataset - before override'!NN183, 'Stata dataset - override'!NN183 ) )</f>
        <v/>
      </c>
      <c r="NO183" s="5" t="str">
        <f xml:space="preserve">  IF( ISNA( 'Stata dataset - override'!NO183 ), "", IF( ISBLANK( 'Stata dataset - override'!NO183 ), 'Stata dataset - before override'!NO183, 'Stata dataset - override'!NO183 ) )</f>
        <v/>
      </c>
      <c r="NP183" s="5" t="str">
        <f xml:space="preserve">  IF( ISNA( 'Stata dataset - override'!NP183 ), "", IF( ISBLANK( 'Stata dataset - override'!NP183 ), 'Stata dataset - before override'!NP183, 'Stata dataset - override'!NP183 ) )</f>
        <v/>
      </c>
      <c r="NQ183" s="5" t="str">
        <f xml:space="preserve">  IF( ISNA( 'Stata dataset - override'!NQ183 ), "", IF( ISBLANK( 'Stata dataset - override'!NQ183 ), 'Stata dataset - before override'!NQ183, 'Stata dataset - override'!NQ183 ) )</f>
        <v/>
      </c>
      <c r="NR183" s="5" t="str">
        <f xml:space="preserve">  IF( ISNA( 'Stata dataset - override'!NR183 ), "", IF( ISBLANK( 'Stata dataset - override'!NR183 ), 'Stata dataset - before override'!NR183, 'Stata dataset - override'!NR183 ) )</f>
        <v/>
      </c>
      <c r="NS183" s="5" t="str">
        <f xml:space="preserve">  IF( ISNA( 'Stata dataset - override'!NS183 ), "", IF( ISBLANK( 'Stata dataset - override'!NS183 ), 'Stata dataset - before override'!NS183, 'Stata dataset - override'!NS183 ) )</f>
        <v/>
      </c>
      <c r="NT183" s="5" t="str">
        <f xml:space="preserve">  IF( ISNA( 'Stata dataset - override'!NT183 ), "", IF( ISBLANK( 'Stata dataset - override'!NT183 ), 'Stata dataset - before override'!NT183, 'Stata dataset - override'!NT183 ) )</f>
        <v/>
      </c>
      <c r="NU183" s="5" t="str">
        <f xml:space="preserve">  IF( ISNA( 'Stata dataset - override'!NU183 ), "", IF( ISBLANK( 'Stata dataset - override'!NU183 ), 'Stata dataset - before override'!NU183, 'Stata dataset - override'!NU183 ) )</f>
        <v/>
      </c>
      <c r="NV183" s="5" t="str">
        <f xml:space="preserve">  IF( ISNA( 'Stata dataset - override'!NV183 ), "", IF( ISBLANK( 'Stata dataset - override'!NV183 ), 'Stata dataset - before override'!NV183, 'Stata dataset - override'!NV183 ) )</f>
        <v/>
      </c>
      <c r="NW183" s="5" t="str">
        <f xml:space="preserve">  IF( ISNA( 'Stata dataset - override'!NW183 ), "", IF( ISBLANK( 'Stata dataset - override'!NW183 ), 'Stata dataset - before override'!NW183, 'Stata dataset - override'!NW183 ) )</f>
        <v/>
      </c>
      <c r="NX183" s="5" t="str">
        <f xml:space="preserve">  IF( ISNA( 'Stata dataset - override'!NX183 ), "", IF( ISBLANK( 'Stata dataset - override'!NX183 ), 'Stata dataset - before override'!NX183, 'Stata dataset - override'!NX183 ) )</f>
        <v/>
      </c>
      <c r="NY183" s="5" t="str">
        <f xml:space="preserve">  IF( ISNA( 'Stata dataset - override'!NY183 ), "", IF( ISBLANK( 'Stata dataset - override'!NY183 ), 'Stata dataset - before override'!NY183, 'Stata dataset - override'!NY183 ) )</f>
        <v/>
      </c>
      <c r="NZ183" s="5" t="str">
        <f xml:space="preserve">  IF( ISNA( 'Stata dataset - override'!NZ183 ), "", IF( ISBLANK( 'Stata dataset - override'!NZ183 ), 'Stata dataset - before override'!NZ183, 'Stata dataset - override'!NZ183 ) )</f>
        <v/>
      </c>
      <c r="OA183" s="5" t="str">
        <f xml:space="preserve">  IF( ISNA( 'Stata dataset - override'!OA183 ), "", IF( ISBLANK( 'Stata dataset - override'!OA183 ), 'Stata dataset - before override'!OA183, 'Stata dataset - override'!OA183 ) )</f>
        <v/>
      </c>
      <c r="OB183" s="5" t="str">
        <f xml:space="preserve">  IF( ISNA( 'Stata dataset - override'!OB183 ), "", IF( ISBLANK( 'Stata dataset - override'!OB183 ), 'Stata dataset - before override'!OB183, 'Stata dataset - override'!OB183 ) )</f>
        <v/>
      </c>
      <c r="OC183" s="5" t="str">
        <f xml:space="preserve">  IF( ISNA( 'Stata dataset - override'!OC183 ), "", IF( ISBLANK( 'Stata dataset - override'!OC183 ), 'Stata dataset - before override'!OC183, 'Stata dataset - override'!OC183 ) )</f>
        <v/>
      </c>
      <c r="OD183" s="5" t="str">
        <f xml:space="preserve">  IF( ISNA( 'Stata dataset - override'!OD183 ), "", IF( ISBLANK( 'Stata dataset - override'!OD183 ), 'Stata dataset - before override'!OD183, 'Stata dataset - override'!OD183 ) )</f>
        <v/>
      </c>
      <c r="OE183" s="5" t="str">
        <f xml:space="preserve">  IF( ISNA( 'Stata dataset - override'!OE183 ), "", IF( ISBLANK( 'Stata dataset - override'!OE183 ), 'Stata dataset - before override'!OE183, 'Stata dataset - override'!OE183 ) )</f>
        <v/>
      </c>
      <c r="OF183" s="5" t="str">
        <f xml:space="preserve">  IF( ISNA( 'Stata dataset - override'!OF183 ), "", IF( ISBLANK( 'Stata dataset - override'!OF183 ), 'Stata dataset - before override'!OF183, 'Stata dataset - override'!OF183 ) )</f>
        <v/>
      </c>
      <c r="OG183" s="5" t="str">
        <f xml:space="preserve">  IF( ISNA( 'Stata dataset - override'!OG183 ), "", IF( ISBLANK( 'Stata dataset - override'!OG183 ), 'Stata dataset - before override'!OG183, 'Stata dataset - override'!OG183 ) )</f>
        <v/>
      </c>
      <c r="OH183" s="5" t="str">
        <f xml:space="preserve">  IF( ISNA( 'Stata dataset - override'!OH183 ), "", IF( ISBLANK( 'Stata dataset - override'!OH183 ), 'Stata dataset - before override'!OH183, 'Stata dataset - override'!OH183 ) )</f>
        <v/>
      </c>
      <c r="OI183" s="5" t="str">
        <f xml:space="preserve">  IF( ISNA( 'Stata dataset - override'!OI183 ), "", IF( ISBLANK( 'Stata dataset - override'!OI183 ), 'Stata dataset - before override'!OI183, 'Stata dataset - override'!OI183 ) )</f>
        <v/>
      </c>
      <c r="OJ183" s="5" t="str">
        <f xml:space="preserve">  IF( ISNA( 'Stata dataset - override'!OJ183 ), "", IF( ISBLANK( 'Stata dataset - override'!OJ183 ), 'Stata dataset - before override'!OJ183, 'Stata dataset - override'!OJ183 ) )</f>
        <v/>
      </c>
      <c r="OK183" s="5" t="str">
        <f xml:space="preserve">  IF( ISNA( 'Stata dataset - override'!OK183 ), "", IF( ISBLANK( 'Stata dataset - override'!OK183 ), 'Stata dataset - before override'!OK183, 'Stata dataset - override'!OK183 ) )</f>
        <v/>
      </c>
      <c r="OL183" s="5" t="str">
        <f xml:space="preserve">  IF( ISNA( 'Stata dataset - override'!OL183 ), "", IF( ISBLANK( 'Stata dataset - override'!OL183 ), 'Stata dataset - before override'!OL183, 'Stata dataset - override'!OL183 ) )</f>
        <v/>
      </c>
      <c r="OM183" s="5" t="str">
        <f xml:space="preserve">  IF( ISNA( 'Stata dataset - override'!OM183 ), "", IF( ISBLANK( 'Stata dataset - override'!OM183 ), 'Stata dataset - before override'!OM183, 'Stata dataset - override'!OM183 ) )</f>
        <v/>
      </c>
      <c r="ON183" s="5" t="str">
        <f xml:space="preserve">  IF( ISNA( 'Stata dataset - override'!ON183 ), "", IF( ISBLANK( 'Stata dataset - override'!ON183 ), 'Stata dataset - before override'!ON183, 'Stata dataset - override'!ON183 ) )</f>
        <v/>
      </c>
      <c r="OO183" s="5" t="str">
        <f xml:space="preserve">  IF( ISNA( 'Stata dataset - override'!OO183 ), "", IF( ISBLANK( 'Stata dataset - override'!OO183 ), 'Stata dataset - before override'!OO183, 'Stata dataset - override'!OO183 ) )</f>
        <v/>
      </c>
      <c r="OP183" s="5" t="str">
        <f xml:space="preserve">  IF( ISNA( 'Stata dataset - override'!OP183 ), "", IF( ISBLANK( 'Stata dataset - override'!OP183 ), 'Stata dataset - before override'!OP183, 'Stata dataset - override'!OP183 ) )</f>
        <v/>
      </c>
      <c r="OQ183" s="5" t="str">
        <f xml:space="preserve">  IF( ISNA( 'Stata dataset - override'!OQ183 ), "", IF( ISBLANK( 'Stata dataset - override'!OQ183 ), 'Stata dataset - before override'!OQ183, 'Stata dataset - override'!OQ183 ) )</f>
        <v/>
      </c>
      <c r="OR183" s="5" t="str">
        <f xml:space="preserve">  IF( ISNA( 'Stata dataset - override'!OR183 ), "", IF( ISBLANK( 'Stata dataset - override'!OR183 ), 'Stata dataset - before override'!OR183, 'Stata dataset - override'!OR183 ) )</f>
        <v/>
      </c>
      <c r="OS183" s="5" t="str">
        <f xml:space="preserve">  IF( ISNA( 'Stata dataset - override'!OS183 ), "", IF( ISBLANK( 'Stata dataset - override'!OS183 ), 'Stata dataset - before override'!OS183, 'Stata dataset - override'!OS183 ) )</f>
        <v/>
      </c>
      <c r="OT183" s="5" t="str">
        <f xml:space="preserve">  IF( ISNA( 'Stata dataset - override'!OT183 ), "", IF( ISBLANK( 'Stata dataset - override'!OT183 ), 'Stata dataset - before override'!OT183, 'Stata dataset - override'!OT183 ) )</f>
        <v/>
      </c>
      <c r="OU183" s="5" t="str">
        <f xml:space="preserve">  IF( ISNA( 'Stata dataset - override'!OU183 ), "", IF( ISBLANK( 'Stata dataset - override'!OU183 ), 'Stata dataset - before override'!OU183, 'Stata dataset - override'!OU183 ) )</f>
        <v/>
      </c>
      <c r="OV183" s="5" t="str">
        <f xml:space="preserve">  IF( ISNA( 'Stata dataset - override'!OV183 ), "", IF( ISBLANK( 'Stata dataset - override'!OV183 ), 'Stata dataset - before override'!OV183, 'Stata dataset - override'!OV183 ) )</f>
        <v/>
      </c>
      <c r="OW183" s="5" t="str">
        <f xml:space="preserve">  IF( ISNA( 'Stata dataset - override'!OW183 ), "", IF( ISBLANK( 'Stata dataset - override'!OW183 ), 'Stata dataset - before override'!OW183, 'Stata dataset - override'!OW183 ) )</f>
        <v/>
      </c>
      <c r="OX183" s="5" t="str">
        <f xml:space="preserve">  IF( ISNA( 'Stata dataset - override'!OX183 ), "", IF( ISBLANK( 'Stata dataset - override'!OX183 ), 'Stata dataset - before override'!OX183, 'Stata dataset - override'!OX183 ) )</f>
        <v/>
      </c>
      <c r="OY183" s="5" t="str">
        <f xml:space="preserve">  IF( ISNA( 'Stata dataset - override'!OY183 ), "", IF( ISBLANK( 'Stata dataset - override'!OY183 ), 'Stata dataset - before override'!OY183, 'Stata dataset - override'!OY183 ) )</f>
        <v/>
      </c>
      <c r="OZ183" s="5" t="str">
        <f xml:space="preserve">  IF( ISNA( 'Stata dataset - override'!OZ183 ), "", IF( ISBLANK( 'Stata dataset - override'!OZ183 ), 'Stata dataset - before override'!OZ183, 'Stata dataset - override'!OZ183 ) )</f>
        <v/>
      </c>
      <c r="PA183" s="5" t="str">
        <f xml:space="preserve">  IF( ISNA( 'Stata dataset - override'!PA183 ), "", IF( ISBLANK( 'Stata dataset - override'!PA183 ), 'Stata dataset - before override'!PA183, 'Stata dataset - override'!PA183 ) )</f>
        <v/>
      </c>
      <c r="PB183" s="5" t="str">
        <f xml:space="preserve">  IF( ISNA( 'Stata dataset - override'!PB183 ), "", IF( ISBLANK( 'Stata dataset - override'!PB183 ), 'Stata dataset - before override'!PB183, 'Stata dataset - override'!PB183 ) )</f>
        <v/>
      </c>
      <c r="PC183" s="5" t="str">
        <f xml:space="preserve">  IF( ISNA( 'Stata dataset - override'!PC183 ), "", IF( ISBLANK( 'Stata dataset - override'!PC183 ), 'Stata dataset - before override'!PC183, 'Stata dataset - override'!PC183 ) )</f>
        <v/>
      </c>
      <c r="PD183" s="5" t="str">
        <f xml:space="preserve">  IF( ISNA( 'Stata dataset - override'!PD183 ), "", IF( ISBLANK( 'Stata dataset - override'!PD183 ), 'Stata dataset - before override'!PD183, 'Stata dataset - override'!PD183 ) )</f>
        <v/>
      </c>
      <c r="PE183" s="5" t="str">
        <f xml:space="preserve">  IF( ISNA( 'Stata dataset - override'!PE183 ), "", IF( ISBLANK( 'Stata dataset - override'!PE183 ), 'Stata dataset - before override'!PE183, 'Stata dataset - override'!PE183 ) )</f>
        <v/>
      </c>
      <c r="PF183" s="5" t="str">
        <f xml:space="preserve">  IF( ISNA( 'Stata dataset - override'!PF183 ), "", IF( ISBLANK( 'Stata dataset - override'!PF183 ), 'Stata dataset - before override'!PF183, 'Stata dataset - override'!PF183 ) )</f>
        <v/>
      </c>
      <c r="PG183" s="5" t="str">
        <f xml:space="preserve">  IF( ISNA( 'Stata dataset - override'!PG183 ), "", IF( ISBLANK( 'Stata dataset - override'!PG183 ), 'Stata dataset - before override'!PG183, 'Stata dataset - override'!PG183 ) )</f>
        <v/>
      </c>
      <c r="PH183" s="5" t="str">
        <f xml:space="preserve">  IF( ISNA( 'Stata dataset - override'!PH183 ), "", IF( ISBLANK( 'Stata dataset - override'!PH183 ), 'Stata dataset - before override'!PH183, 'Stata dataset - override'!PH183 ) )</f>
        <v/>
      </c>
      <c r="PI183" s="5" t="str">
        <f xml:space="preserve">  IF( ISNA( 'Stata dataset - override'!PI183 ), "", IF( ISBLANK( 'Stata dataset - override'!PI183 ), 'Stata dataset - before override'!PI183, 'Stata dataset - override'!PI183 ) )</f>
        <v/>
      </c>
      <c r="PJ183" s="5" t="str">
        <f xml:space="preserve">  IF( ISNA( 'Stata dataset - override'!PJ183 ), "", IF( ISBLANK( 'Stata dataset - override'!PJ183 ), 'Stata dataset - before override'!PJ183, 'Stata dataset - override'!PJ183 ) )</f>
        <v/>
      </c>
      <c r="PK183" s="5" t="str">
        <f xml:space="preserve">  IF( ISNA( 'Stata dataset - override'!PK183 ), "", IF( ISBLANK( 'Stata dataset - override'!PK183 ), 'Stata dataset - before override'!PK183, 'Stata dataset - override'!PK183 ) )</f>
        <v/>
      </c>
      <c r="PL183" s="5" t="str">
        <f xml:space="preserve">  IF( ISNA( 'Stata dataset - override'!PL183 ), "", IF( ISBLANK( 'Stata dataset - override'!PL183 ), 'Stata dataset - before override'!PL183, 'Stata dataset - override'!PL183 ) )</f>
        <v/>
      </c>
      <c r="PM183" s="5" t="str">
        <f xml:space="preserve">  IF( ISNA( 'Stata dataset - override'!PM183 ), "", IF( ISBLANK( 'Stata dataset - override'!PM183 ), 'Stata dataset - before override'!PM183, 'Stata dataset - override'!PM183 ) )</f>
        <v/>
      </c>
      <c r="PN183" s="5" t="str">
        <f xml:space="preserve">  IF( ISNA( 'Stata dataset - override'!PN183 ), "", IF( ISBLANK( 'Stata dataset - override'!PN183 ), 'Stata dataset - before override'!PN183, 'Stata dataset - override'!PN183 ) )</f>
        <v/>
      </c>
      <c r="PO183" s="5" t="str">
        <f xml:space="preserve">  IF( ISNA( 'Stata dataset - override'!PO183 ), "", IF( ISBLANK( 'Stata dataset - override'!PO183 ), 'Stata dataset - before override'!PO183, 'Stata dataset - override'!PO183 ) )</f>
        <v/>
      </c>
      <c r="PP183" s="5" t="str">
        <f xml:space="preserve">  IF( ISNA( 'Stata dataset - override'!PP183 ), "", IF( ISBLANK( 'Stata dataset - override'!PP183 ), 'Stata dataset - before override'!PP183, 'Stata dataset - override'!PP183 ) )</f>
        <v/>
      </c>
      <c r="PQ183" s="5" t="str">
        <f xml:space="preserve">  IF( ISNA( 'Stata dataset - override'!PQ183 ), "", IF( ISBLANK( 'Stata dataset - override'!PQ183 ), 'Stata dataset - before override'!PQ183, 'Stata dataset - override'!PQ183 ) )</f>
        <v/>
      </c>
      <c r="PR183" s="5" t="str">
        <f xml:space="preserve">  IF( ISNA( 'Stata dataset - override'!PR183 ), "", IF( ISBLANK( 'Stata dataset - override'!PR183 ), 'Stata dataset - before override'!PR183, 'Stata dataset - override'!PR183 ) )</f>
        <v/>
      </c>
      <c r="PS183" s="5" t="str">
        <f xml:space="preserve">  IF( ISNA( 'Stata dataset - override'!PS183 ), "", IF( ISBLANK( 'Stata dataset - override'!PS183 ), 'Stata dataset - before override'!PS183, 'Stata dataset - override'!PS183 ) )</f>
        <v/>
      </c>
      <c r="PT183" s="5" t="str">
        <f xml:space="preserve">  IF( ISNA( 'Stata dataset - override'!PT183 ), "", IF( ISBLANK( 'Stata dataset - override'!PT183 ), 'Stata dataset - before override'!PT183, 'Stata dataset - override'!PT183 ) )</f>
        <v/>
      </c>
      <c r="PU183" s="5" t="str">
        <f xml:space="preserve">  IF( ISNA( 'Stata dataset - override'!PU183 ), "", IF( ISBLANK( 'Stata dataset - override'!PU183 ), 'Stata dataset - before override'!PU183, 'Stata dataset - override'!PU183 ) )</f>
        <v/>
      </c>
      <c r="PV183" s="5" t="str">
        <f xml:space="preserve">  IF( ISNA( 'Stata dataset - override'!PV183 ), "", IF( ISBLANK( 'Stata dataset - override'!PV183 ), 'Stata dataset - before override'!PV183, 'Stata dataset - override'!PV183 ) )</f>
        <v/>
      </c>
      <c r="PW183" s="5" t="str">
        <f xml:space="preserve">  IF( ISNA( 'Stata dataset - override'!PW183 ), "", IF( ISBLANK( 'Stata dataset - override'!PW183 ), 'Stata dataset - before override'!PW183, 'Stata dataset - override'!PW183 ) )</f>
        <v/>
      </c>
      <c r="PX183" s="5" t="str">
        <f xml:space="preserve">  IF( ISNA( 'Stata dataset - override'!PX183 ), "", IF( ISBLANK( 'Stata dataset - override'!PX183 ), 'Stata dataset - before override'!PX183, 'Stata dataset - override'!PX183 ) )</f>
        <v/>
      </c>
      <c r="PY183" s="5" t="str">
        <f xml:space="preserve">  IF( ISNA( 'Stata dataset - override'!PY183 ), "", IF( ISBLANK( 'Stata dataset - override'!PY183 ), 'Stata dataset - before override'!PY183, 'Stata dataset - override'!PY183 ) )</f>
        <v/>
      </c>
      <c r="PZ183" s="5" t="str">
        <f xml:space="preserve">  IF( ISNA( 'Stata dataset - override'!PZ183 ), "", IF( ISBLANK( 'Stata dataset - override'!PZ183 ), 'Stata dataset - before override'!PZ183, 'Stata dataset - override'!PZ183 ) )</f>
        <v/>
      </c>
      <c r="QA183" s="5" t="str">
        <f xml:space="preserve">  IF( ISNA( 'Stata dataset - override'!QA183 ), "", IF( ISBLANK( 'Stata dataset - override'!QA183 ), 'Stata dataset - before override'!QA183, 'Stata dataset - override'!QA183 ) )</f>
        <v/>
      </c>
      <c r="QB183" s="5" t="str">
        <f xml:space="preserve">  IF( ISNA( 'Stata dataset - override'!QB183 ), "", IF( ISBLANK( 'Stata dataset - override'!QB183 ), 'Stata dataset - before override'!QB183, 'Stata dataset - override'!QB183 ) )</f>
        <v/>
      </c>
      <c r="QC183" s="5" t="str">
        <f xml:space="preserve">  IF( ISNA( 'Stata dataset - override'!QC183 ), "", IF( ISBLANK( 'Stata dataset - override'!QC183 ), 'Stata dataset - before override'!QC183, 'Stata dataset - override'!QC183 ) )</f>
        <v/>
      </c>
      <c r="QD183" s="5" t="str">
        <f xml:space="preserve">  IF( ISNA( 'Stata dataset - override'!QD183 ), "", IF( ISBLANK( 'Stata dataset - override'!QD183 ), 'Stata dataset - before override'!QD183, 'Stata dataset - override'!QD183 ) )</f>
        <v/>
      </c>
      <c r="QE183" s="5" t="str">
        <f xml:space="preserve">  IF( ISNA( 'Stata dataset - override'!QE183 ), "", IF( ISBLANK( 'Stata dataset - override'!QE183 ), 'Stata dataset - before override'!QE183, 'Stata dataset - override'!QE183 ) )</f>
        <v/>
      </c>
      <c r="QF183" s="5" t="str">
        <f xml:space="preserve">  IF( ISNA( 'Stata dataset - override'!QF183 ), "", IF( ISBLANK( 'Stata dataset - override'!QF183 ), 'Stata dataset - before override'!QF183, 'Stata dataset - override'!QF183 ) )</f>
        <v/>
      </c>
      <c r="QG183" s="5" t="str">
        <f xml:space="preserve">  IF( ISNA( 'Stata dataset - override'!QG183 ), "", IF( ISBLANK( 'Stata dataset - override'!QG183 ), 'Stata dataset - before override'!QG183, 'Stata dataset - override'!QG183 ) )</f>
        <v/>
      </c>
      <c r="QH183" s="5" t="str">
        <f xml:space="preserve">  IF( ISNA( 'Stata dataset - override'!QH183 ), "", IF( ISBLANK( 'Stata dataset - override'!QH183 ), 'Stata dataset - before override'!QH183, 'Stata dataset - override'!QH183 ) )</f>
        <v/>
      </c>
      <c r="QI183" s="5" t="str">
        <f xml:space="preserve">  IF( ISNA( 'Stata dataset - override'!QI183 ), "", IF( ISBLANK( 'Stata dataset - override'!QI183 ), 'Stata dataset - before override'!QI183, 'Stata dataset - override'!QI183 ) )</f>
        <v/>
      </c>
      <c r="QJ183" s="5" t="str">
        <f xml:space="preserve">  IF( ISNA( 'Stata dataset - override'!QJ183 ), "", IF( ISBLANK( 'Stata dataset - override'!QJ183 ), 'Stata dataset - before override'!QJ183, 'Stata dataset - override'!QJ183 ) )</f>
        <v/>
      </c>
      <c r="QK183" s="5" t="str">
        <f xml:space="preserve">  IF( ISNA( 'Stata dataset - override'!QK183 ), "", IF( ISBLANK( 'Stata dataset - override'!QK183 ), 'Stata dataset - before override'!QK183, 'Stata dataset - override'!QK183 ) )</f>
        <v/>
      </c>
      <c r="QL183" s="5" t="str">
        <f xml:space="preserve">  IF( ISNA( 'Stata dataset - override'!QL183 ), "", IF( ISBLANK( 'Stata dataset - override'!QL183 ), 'Stata dataset - before override'!QL183, 'Stata dataset - override'!QL183 ) )</f>
        <v/>
      </c>
      <c r="QM183" s="5" t="str">
        <f xml:space="preserve">  IF( ISNA( 'Stata dataset - override'!QM183 ), "", IF( ISBLANK( 'Stata dataset - override'!QM183 ), 'Stata dataset - before override'!QM183, 'Stata dataset - override'!QM183 ) )</f>
        <v/>
      </c>
      <c r="QN183" s="5" t="str">
        <f xml:space="preserve">  IF( ISNA( 'Stata dataset - override'!QN183 ), "", IF( ISBLANK( 'Stata dataset - override'!QN183 ), 'Stata dataset - before override'!QN183, 'Stata dataset - override'!QN183 ) )</f>
        <v/>
      </c>
      <c r="QO183" s="5" t="str">
        <f xml:space="preserve">  IF( ISNA( 'Stata dataset - override'!QO183 ), "", IF( ISBLANK( 'Stata dataset - override'!QO183 ), 'Stata dataset - before override'!QO183, 'Stata dataset - override'!QO183 ) )</f>
        <v/>
      </c>
      <c r="QP183" s="5" t="str">
        <f xml:space="preserve">  IF( ISNA( 'Stata dataset - override'!QP183 ), "", IF( ISBLANK( 'Stata dataset - override'!QP183 ), 'Stata dataset - before override'!QP183, 'Stata dataset - override'!QP183 ) )</f>
        <v/>
      </c>
      <c r="QQ183" s="5" t="str">
        <f xml:space="preserve">  IF( ISNA( 'Stata dataset - override'!QQ183 ), "", IF( ISBLANK( 'Stata dataset - override'!QQ183 ), 'Stata dataset - before override'!QQ183, 'Stata dataset - override'!QQ183 ) )</f>
        <v/>
      </c>
      <c r="QR183" s="5" t="str">
        <f xml:space="preserve">  IF( ISNA( 'Stata dataset - override'!QR183 ), "", IF( ISBLANK( 'Stata dataset - override'!QR183 ), 'Stata dataset - before override'!QR183, 'Stata dataset - override'!QR183 ) )</f>
        <v/>
      </c>
      <c r="QS183" s="5" t="str">
        <f xml:space="preserve">  IF( ISNA( 'Stata dataset - override'!QS183 ), "", IF( ISBLANK( 'Stata dataset - override'!QS183 ), 'Stata dataset - before override'!QS183, 'Stata dataset - override'!QS183 ) )</f>
        <v/>
      </c>
      <c r="QT183" s="5" t="str">
        <f xml:space="preserve">  IF( ISNA( 'Stata dataset - override'!QT183 ), "", IF( ISBLANK( 'Stata dataset - override'!QT183 ), 'Stata dataset - before override'!QT183, 'Stata dataset - override'!QT183 ) )</f>
        <v/>
      </c>
      <c r="QU183" s="5" t="str">
        <f xml:space="preserve">  IF( ISNA( 'Stata dataset - override'!QU183 ), "", IF( ISBLANK( 'Stata dataset - override'!QU183 ), 'Stata dataset - before override'!QU183, 'Stata dataset - override'!QU183 ) )</f>
        <v/>
      </c>
      <c r="QV183" s="5" t="str">
        <f xml:space="preserve">  IF( ISNA( 'Stata dataset - override'!QV183 ), "", IF( ISBLANK( 'Stata dataset - override'!QV183 ), 'Stata dataset - before override'!QV183, 'Stata dataset - override'!QV183 ) )</f>
        <v/>
      </c>
      <c r="QW183" s="5" t="str">
        <f xml:space="preserve">  IF( ISNA( 'Stata dataset - override'!QW183 ), "", IF( ISBLANK( 'Stata dataset - override'!QW183 ), 'Stata dataset - before override'!QW183, 'Stata dataset - override'!QW183 ) )</f>
        <v/>
      </c>
      <c r="QX183" s="5" t="str">
        <f xml:space="preserve">  IF( ISNA( 'Stata dataset - override'!QX183 ), "", IF( ISBLANK( 'Stata dataset - override'!QX183 ), 'Stata dataset - before override'!QX183, 'Stata dataset - override'!QX183 ) )</f>
        <v/>
      </c>
      <c r="QY183" s="5" t="str">
        <f xml:space="preserve">  IF( ISNA( 'Stata dataset - override'!QY183 ), "", IF( ISBLANK( 'Stata dataset - override'!QY183 ), 'Stata dataset - before override'!QY183, 'Stata dataset - override'!QY183 ) )</f>
        <v/>
      </c>
      <c r="QZ183" s="5" t="str">
        <f xml:space="preserve">  IF( ISNA( 'Stata dataset - override'!QZ183 ), "", IF( ISBLANK( 'Stata dataset - override'!QZ183 ), 'Stata dataset - before override'!QZ183, 'Stata dataset - override'!QZ183 ) )</f>
        <v/>
      </c>
      <c r="RA183" s="5" t="str">
        <f xml:space="preserve">  IF( ISNA( 'Stata dataset - override'!RA183 ), "", IF( ISBLANK( 'Stata dataset - override'!RA183 ), 'Stata dataset - before override'!RA183, 'Stata dataset - override'!RA183 ) )</f>
        <v/>
      </c>
      <c r="RB183" s="5" t="str">
        <f xml:space="preserve">  IF( ISNA( 'Stata dataset - override'!RB183 ), "", IF( ISBLANK( 'Stata dataset - override'!RB183 ), 'Stata dataset - before override'!RB183, 'Stata dataset - override'!RB183 ) )</f>
        <v/>
      </c>
      <c r="RC183" s="5" t="str">
        <f xml:space="preserve">  IF( ISNA( 'Stata dataset - override'!RC183 ), "", IF( ISBLANK( 'Stata dataset - override'!RC183 ), 'Stata dataset - before override'!RC183, 'Stata dataset - override'!RC183 ) )</f>
        <v/>
      </c>
      <c r="RD183" s="5" t="str">
        <f xml:space="preserve">  IF( ISNA( 'Stata dataset - override'!RD183 ), "", IF( ISBLANK( 'Stata dataset - override'!RD183 ), 'Stata dataset - before override'!RD183, 'Stata dataset - override'!RD183 ) )</f>
        <v/>
      </c>
      <c r="RE183" s="5" t="str">
        <f xml:space="preserve">  IF( ISNA( 'Stata dataset - override'!RE183 ), "", IF( ISBLANK( 'Stata dataset - override'!RE183 ), 'Stata dataset - before override'!RE183, 'Stata dataset - override'!RE183 ) )</f>
        <v/>
      </c>
      <c r="RF183" s="5" t="str">
        <f xml:space="preserve">  IF( ISNA( 'Stata dataset - override'!RF183 ), "", IF( ISBLANK( 'Stata dataset - override'!RF183 ), 'Stata dataset - before override'!RF183, 'Stata dataset - override'!RF183 ) )</f>
        <v/>
      </c>
      <c r="RG183" s="5" t="str">
        <f xml:space="preserve">  IF( ISNA( 'Stata dataset - override'!RG183 ), "", IF( ISBLANK( 'Stata dataset - override'!RG183 ), 'Stata dataset - before override'!RG183, 'Stata dataset - override'!RG183 ) )</f>
        <v/>
      </c>
      <c r="RH183" s="5" t="str">
        <f xml:space="preserve">  IF( ISNA( 'Stata dataset - override'!RH183 ), "", IF( ISBLANK( 'Stata dataset - override'!RH183 ), 'Stata dataset - before override'!RH183, 'Stata dataset - override'!RH183 ) )</f>
        <v/>
      </c>
      <c r="RI183" s="5" t="str">
        <f xml:space="preserve">  IF( ISNA( 'Stata dataset - override'!RI183 ), "", IF( ISBLANK( 'Stata dataset - override'!RI183 ), 'Stata dataset - before override'!RI183, 'Stata dataset - override'!RI183 ) )</f>
        <v/>
      </c>
      <c r="RJ183" s="5" t="str">
        <f xml:space="preserve">  IF( ISNA( 'Stata dataset - override'!RJ183 ), "", IF( ISBLANK( 'Stata dataset - override'!RJ183 ), 'Stata dataset - before override'!RJ183, 'Stata dataset - override'!RJ183 ) )</f>
        <v/>
      </c>
      <c r="RK183" s="5" t="str">
        <f xml:space="preserve">  IF( ISNA( 'Stata dataset - override'!RK183 ), "", IF( ISBLANK( 'Stata dataset - override'!RK183 ), 'Stata dataset - before override'!RK183, 'Stata dataset - override'!RK183 ) )</f>
        <v/>
      </c>
      <c r="RL183" s="5" t="str">
        <f xml:space="preserve">  IF( ISNA( 'Stata dataset - override'!RL183 ), "", IF( ISBLANK( 'Stata dataset - override'!RL183 ), 'Stata dataset - before override'!RL183, 'Stata dataset - override'!RL183 ) )</f>
        <v/>
      </c>
      <c r="RM183" s="5" t="str">
        <f xml:space="preserve">  IF( ISNA( 'Stata dataset - override'!RM183 ), "", IF( ISBLANK( 'Stata dataset - override'!RM183 ), 'Stata dataset - before override'!RM183, 'Stata dataset - override'!RM183 ) )</f>
        <v/>
      </c>
      <c r="RN183" s="5" t="str">
        <f xml:space="preserve">  IF( ISNA( 'Stata dataset - override'!RN183 ), "", IF( ISBLANK( 'Stata dataset - override'!RN183 ), 'Stata dataset - before override'!RN183, 'Stata dataset - override'!RN183 ) )</f>
        <v/>
      </c>
      <c r="RO183" s="5" t="str">
        <f xml:space="preserve">  IF( ISNA( 'Stata dataset - override'!RO183 ), "", IF( ISBLANK( 'Stata dataset - override'!RO183 ), 'Stata dataset - before override'!RO183, 'Stata dataset - override'!RO183 ) )</f>
        <v/>
      </c>
      <c r="RP183" s="5" t="str">
        <f xml:space="preserve">  IF( ISNA( 'Stata dataset - override'!RP183 ), "", IF( ISBLANK( 'Stata dataset - override'!RP183 ), 'Stata dataset - before override'!RP183, 'Stata dataset - override'!RP183 ) )</f>
        <v/>
      </c>
      <c r="RQ183" s="5" t="str">
        <f xml:space="preserve">  IF( ISNA( 'Stata dataset - override'!RQ183 ), "", IF( ISBLANK( 'Stata dataset - override'!RQ183 ), 'Stata dataset - before override'!RQ183, 'Stata dataset - override'!RQ183 ) )</f>
        <v/>
      </c>
      <c r="RR183" s="5" t="str">
        <f xml:space="preserve">  IF( ISNA( 'Stata dataset - override'!RR183 ), "", IF( ISBLANK( 'Stata dataset - override'!RR183 ), 'Stata dataset - before override'!RR183, 'Stata dataset - override'!RR183 ) )</f>
        <v/>
      </c>
      <c r="RS183" s="5" t="str">
        <f xml:space="preserve">  IF( ISNA( 'Stata dataset - override'!RS183 ), "", IF( ISBLANK( 'Stata dataset - override'!RS183 ), 'Stata dataset - before override'!RS183, 'Stata dataset - override'!RS183 ) )</f>
        <v/>
      </c>
      <c r="RT183" s="5" t="str">
        <f xml:space="preserve">  IF( ISNA( 'Stata dataset - override'!RT183 ), "", IF( ISBLANK( 'Stata dataset - override'!RT183 ), 'Stata dataset - before override'!RT183, 'Stata dataset - override'!RT183 ) )</f>
        <v/>
      </c>
      <c r="RU183" s="5" t="str">
        <f xml:space="preserve">  IF( ISNA( 'Stata dataset - override'!RU183 ), "", IF( ISBLANK( 'Stata dataset - override'!RU183 ), 'Stata dataset - before override'!RU183, 'Stata dataset - override'!RU183 ) )</f>
        <v/>
      </c>
      <c r="RV183" s="5" t="str">
        <f xml:space="preserve">  IF( ISNA( 'Stata dataset - override'!RV183 ), "", IF( ISBLANK( 'Stata dataset - override'!RV183 ), 'Stata dataset - before override'!RV183, 'Stata dataset - override'!RV183 ) )</f>
        <v/>
      </c>
      <c r="RW183" s="5" t="str">
        <f xml:space="preserve">  IF( ISNA( 'Stata dataset - override'!RW183 ), "", IF( ISBLANK( 'Stata dataset - override'!RW183 ), 'Stata dataset - before override'!RW183, 'Stata dataset - override'!RW183 ) )</f>
        <v/>
      </c>
      <c r="RX183" s="5" t="str">
        <f xml:space="preserve">  IF( ISNA( 'Stata dataset - override'!RX183 ), "", IF( ISBLANK( 'Stata dataset - override'!RX183 ), 'Stata dataset - before override'!RX183, 'Stata dataset - override'!RX183 ) )</f>
        <v/>
      </c>
      <c r="RY183" s="5" t="str">
        <f xml:space="preserve">  IF( ISNA( 'Stata dataset - override'!RY183 ), "", IF( ISBLANK( 'Stata dataset - override'!RY183 ), 'Stata dataset - before override'!RY183, 'Stata dataset - override'!RY183 ) )</f>
        <v/>
      </c>
      <c r="RZ183" s="5" t="str">
        <f xml:space="preserve">  IF( ISNA( 'Stata dataset - override'!RZ183 ), "", IF( ISBLANK( 'Stata dataset - override'!RZ183 ), 'Stata dataset - before override'!RZ183, 'Stata dataset - override'!RZ183 ) )</f>
        <v/>
      </c>
      <c r="SA183" s="5" t="str">
        <f xml:space="preserve">  IF( ISNA( 'Stata dataset - override'!SA183 ), "", IF( ISBLANK( 'Stata dataset - override'!SA183 ), 'Stata dataset - before override'!SA183, 'Stata dataset - override'!SA183 ) )</f>
        <v/>
      </c>
      <c r="SB183" s="5" t="str">
        <f xml:space="preserve">  IF( ISNA( 'Stata dataset - override'!SB183 ), "", IF( ISBLANK( 'Stata dataset - override'!SB183 ), 'Stata dataset - before override'!SB183, 'Stata dataset - override'!SB183 ) )</f>
        <v/>
      </c>
      <c r="SC183" s="5" t="str">
        <f xml:space="preserve">  IF( ISNA( 'Stata dataset - override'!SC183 ), "", IF( ISBLANK( 'Stata dataset - override'!SC183 ), 'Stata dataset - before override'!SC183, 'Stata dataset - override'!SC183 ) )</f>
        <v/>
      </c>
      <c r="SD183" s="5" t="str">
        <f xml:space="preserve">  IF( ISNA( 'Stata dataset - override'!SD183 ), "", IF( ISBLANK( 'Stata dataset - override'!SD183 ), 'Stata dataset - before override'!SD183, 'Stata dataset - override'!SD183 ) )</f>
        <v/>
      </c>
      <c r="SE183" s="5" t="str">
        <f xml:space="preserve">  IF( ISNA( 'Stata dataset - override'!SE183 ), "", IF( ISBLANK( 'Stata dataset - override'!SE183 ), 'Stata dataset - before override'!SE183, 'Stata dataset - override'!SE183 ) )</f>
        <v/>
      </c>
      <c r="SF183" s="5" t="str">
        <f xml:space="preserve">  IF( ISNA( 'Stata dataset - override'!SF183 ), "", IF( ISBLANK( 'Stata dataset - override'!SF183 ), 'Stata dataset - before override'!SF183, 'Stata dataset - override'!SF183 ) )</f>
        <v/>
      </c>
      <c r="SG183" s="5" t="str">
        <f xml:space="preserve">  IF( ISNA( 'Stata dataset - override'!SG183 ), "", IF( ISBLANK( 'Stata dataset - override'!SG183 ), 'Stata dataset - before override'!SG183, 'Stata dataset - override'!SG183 ) )</f>
        <v/>
      </c>
      <c r="SH183" s="5" t="str">
        <f xml:space="preserve">  IF( ISNA( 'Stata dataset - override'!SH183 ), "", IF( ISBLANK( 'Stata dataset - override'!SH183 ), 'Stata dataset - before override'!SH183, 'Stata dataset - override'!SH183 ) )</f>
        <v/>
      </c>
      <c r="SI183" s="5" t="str">
        <f xml:space="preserve">  IF( ISNA( 'Stata dataset - override'!SI183 ), "", IF( ISBLANK( 'Stata dataset - override'!SI183 ), 'Stata dataset - before override'!SI183, 'Stata dataset - override'!SI183 ) )</f>
        <v/>
      </c>
      <c r="SJ183" s="5" t="str">
        <f xml:space="preserve">  IF( ISNA( 'Stata dataset - override'!SJ183 ), "", IF( ISBLANK( 'Stata dataset - override'!SJ183 ), 'Stata dataset - before override'!SJ183, 'Stata dataset - override'!SJ183 ) )</f>
        <v/>
      </c>
      <c r="SK183" s="5" t="str">
        <f xml:space="preserve">  IF( ISNA( 'Stata dataset - override'!SK183 ), "", IF( ISBLANK( 'Stata dataset - override'!SK183 ), 'Stata dataset - before override'!SK183, 'Stata dataset - override'!SK183 ) )</f>
        <v/>
      </c>
      <c r="SL183" s="5" t="str">
        <f xml:space="preserve">  IF( ISNA( 'Stata dataset - override'!SL183 ), "", IF( ISBLANK( 'Stata dataset - override'!SL183 ), 'Stata dataset - before override'!SL183, 'Stata dataset - override'!SL183 ) )</f>
        <v/>
      </c>
      <c r="SM183" s="5" t="str">
        <f xml:space="preserve">  IF( ISNA( 'Stata dataset - override'!SM183 ), "", IF( ISBLANK( 'Stata dataset - override'!SM183 ), 'Stata dataset - before override'!SM183, 'Stata dataset - override'!SM183 ) )</f>
        <v/>
      </c>
      <c r="SN183" s="5" t="str">
        <f xml:space="preserve">  IF( ISNA( 'Stata dataset - override'!SN183 ), "", IF( ISBLANK( 'Stata dataset - override'!SN183 ), 'Stata dataset - before override'!SN183, 'Stata dataset - override'!SN183 ) )</f>
        <v/>
      </c>
      <c r="SO183" s="5" t="str">
        <f xml:space="preserve">  IF( ISNA( 'Stata dataset - override'!SO183 ), "", IF( ISBLANK( 'Stata dataset - override'!SO183 ), 'Stata dataset - before override'!SO183, 'Stata dataset - override'!SO183 ) )</f>
        <v/>
      </c>
      <c r="SP183" s="5" t="str">
        <f xml:space="preserve">  IF( ISNA( 'Stata dataset - override'!SP183 ), "", IF( ISBLANK( 'Stata dataset - override'!SP183 ), 'Stata dataset - before override'!SP183, 'Stata dataset - override'!SP183 ) )</f>
        <v/>
      </c>
      <c r="SQ183" s="5" t="str">
        <f xml:space="preserve">  IF( ISNA( 'Stata dataset - override'!SQ183 ), "", IF( ISBLANK( 'Stata dataset - override'!SQ183 ), 'Stata dataset - before override'!SQ183, 'Stata dataset - override'!SQ183 ) )</f>
        <v/>
      </c>
      <c r="SR183" s="5" t="str">
        <f xml:space="preserve">  IF( ISNA( 'Stata dataset - override'!SR183 ), "", IF( ISBLANK( 'Stata dataset - override'!SR183 ), 'Stata dataset - before override'!SR183, 'Stata dataset - override'!SR183 ) )</f>
        <v/>
      </c>
      <c r="SS183" s="5" t="str">
        <f xml:space="preserve">  IF( ISNA( 'Stata dataset - override'!SS183 ), "", IF( ISBLANK( 'Stata dataset - override'!SS183 ), 'Stata dataset - before override'!SS183, 'Stata dataset - override'!SS183 ) )</f>
        <v/>
      </c>
      <c r="ST183" s="5" t="str">
        <f xml:space="preserve">  IF( ISNA( 'Stata dataset - override'!ST183 ), "", IF( ISBLANK( 'Stata dataset - override'!ST183 ), 'Stata dataset - before override'!ST183, 'Stata dataset - override'!ST183 ) )</f>
        <v/>
      </c>
      <c r="SU183" s="5" t="str">
        <f xml:space="preserve">  IF( ISNA( 'Stata dataset - override'!SU183 ), "", IF( ISBLANK( 'Stata dataset - override'!SU183 ), 'Stata dataset - before override'!SU183, 'Stata dataset - override'!SU183 ) )</f>
        <v/>
      </c>
      <c r="SV183" s="5" t="str">
        <f xml:space="preserve">  IF( ISNA( 'Stata dataset - override'!SV183 ), "", IF( ISBLANK( 'Stata dataset - override'!SV183 ), 'Stata dataset - before override'!SV183, 'Stata dataset - override'!SV183 ) )</f>
        <v/>
      </c>
      <c r="SW183" s="5" t="str">
        <f xml:space="preserve">  IF( ISNA( 'Stata dataset - override'!SW183 ), "", IF( ISBLANK( 'Stata dataset - override'!SW183 ), 'Stata dataset - before override'!SW183, 'Stata dataset - override'!SW183 ) )</f>
        <v/>
      </c>
      <c r="SX183" s="5" t="str">
        <f xml:space="preserve">  IF( ISNA( 'Stata dataset - override'!SX183 ), "", IF( ISBLANK( 'Stata dataset - override'!SX183 ), 'Stata dataset - before override'!SX183, 'Stata dataset - override'!SX183 ) )</f>
        <v/>
      </c>
      <c r="SY183" s="5" t="str">
        <f xml:space="preserve">  IF( ISNA( 'Stata dataset - override'!SY183 ), "", IF( ISBLANK( 'Stata dataset - override'!SY183 ), 'Stata dataset - before override'!SY183, 'Stata dataset - override'!SY183 ) )</f>
        <v/>
      </c>
      <c r="SZ183" s="5" t="str">
        <f xml:space="preserve">  IF( ISNA( 'Stata dataset - override'!SZ183 ), "", IF( ISBLANK( 'Stata dataset - override'!SZ183 ), 'Stata dataset - before override'!SZ183, 'Stata dataset - override'!SZ183 ) )</f>
        <v/>
      </c>
      <c r="TA183" s="5" t="str">
        <f xml:space="preserve">  IF( ISNA( 'Stata dataset - override'!TA183 ), "", IF( ISBLANK( 'Stata dataset - override'!TA183 ), 'Stata dataset - before override'!TA183, 'Stata dataset - override'!TA183 ) )</f>
        <v/>
      </c>
      <c r="TB183" s="5" t="str">
        <f xml:space="preserve">  IF( ISNA( 'Stata dataset - override'!TB183 ), "", IF( ISBLANK( 'Stata dataset - override'!TB183 ), 'Stata dataset - before override'!TB183, 'Stata dataset - override'!TB183 ) )</f>
        <v/>
      </c>
      <c r="TC183" s="5" t="str">
        <f xml:space="preserve">  IF( ISNA( 'Stata dataset - override'!TC183 ), "", IF( ISBLANK( 'Stata dataset - override'!TC183 ), 'Stata dataset - before override'!TC183, 'Stata dataset - override'!TC183 ) )</f>
        <v/>
      </c>
      <c r="TD183" s="5" t="str">
        <f xml:space="preserve">  IF( ISNA( 'Stata dataset - override'!TD183 ), "", IF( ISBLANK( 'Stata dataset - override'!TD183 ), 'Stata dataset - before override'!TD183, 'Stata dataset - override'!TD183 ) )</f>
        <v/>
      </c>
      <c r="TE183" s="5" t="str">
        <f xml:space="preserve">  IF( ISNA( 'Stata dataset - override'!TE183 ), "", IF( ISBLANK( 'Stata dataset - override'!TE183 ), 'Stata dataset - before override'!TE183, 'Stata dataset - override'!TE183 ) )</f>
        <v/>
      </c>
      <c r="TF183" s="5" t="str">
        <f xml:space="preserve">  IF( ISNA( 'Stata dataset - override'!TF183 ), "", IF( ISBLANK( 'Stata dataset - override'!TF183 ), 'Stata dataset - before override'!TF183, 'Stata dataset - override'!TF183 ) )</f>
        <v/>
      </c>
      <c r="TG183" s="5" t="str">
        <f xml:space="preserve">  IF( ISNA( 'Stata dataset - override'!TG183 ), "", IF( ISBLANK( 'Stata dataset - override'!TG183 ), 'Stata dataset - before override'!TG183, 'Stata dataset - override'!TG183 ) )</f>
        <v/>
      </c>
      <c r="TH183" s="5" t="str">
        <f xml:space="preserve">  IF( ISNA( 'Stata dataset - override'!TH183 ), "", IF( ISBLANK( 'Stata dataset - override'!TH183 ), 'Stata dataset - before override'!TH183, 'Stata dataset - override'!TH183 ) )</f>
        <v/>
      </c>
      <c r="TI183" s="5" t="str">
        <f xml:space="preserve">  IF( ISNA( 'Stata dataset - override'!TI183 ), "", IF( ISBLANK( 'Stata dataset - override'!TI183 ), 'Stata dataset - before override'!TI183, 'Stata dataset - override'!TI183 ) )</f>
        <v/>
      </c>
      <c r="TJ183" s="5" t="str">
        <f xml:space="preserve">  IF( ISNA( 'Stata dataset - override'!TJ183 ), "", IF( ISBLANK( 'Stata dataset - override'!TJ183 ), 'Stata dataset - before override'!TJ183, 'Stata dataset - override'!TJ183 ) )</f>
        <v/>
      </c>
      <c r="TK183" s="5" t="str">
        <f xml:space="preserve">  IF( ISNA( 'Stata dataset - override'!TK183 ), "", IF( ISBLANK( 'Stata dataset - override'!TK183 ), 'Stata dataset - before override'!TK183, 'Stata dataset - override'!TK183 ) )</f>
        <v/>
      </c>
      <c r="TL183" s="5" t="str">
        <f xml:space="preserve">  IF( ISNA( 'Stata dataset - override'!TL183 ), "", IF( ISBLANK( 'Stata dataset - override'!TL183 ), 'Stata dataset - before override'!TL183, 'Stata dataset - override'!TL183 ) )</f>
        <v/>
      </c>
      <c r="TM183" s="5" t="str">
        <f xml:space="preserve">  IF( ISNA( 'Stata dataset - override'!TM183 ), "", IF( ISBLANK( 'Stata dataset - override'!TM183 ), 'Stata dataset - before override'!TM183, 'Stata dataset - override'!TM183 ) )</f>
        <v/>
      </c>
      <c r="TN183" s="5" t="str">
        <f xml:space="preserve">  IF( ISNA( 'Stata dataset - override'!TN183 ), "", IF( ISBLANK( 'Stata dataset - override'!TN183 ), 'Stata dataset - before override'!TN183, 'Stata dataset - override'!TN183 ) )</f>
        <v/>
      </c>
      <c r="TO183" s="5" t="str">
        <f xml:space="preserve">  IF( ISNA( 'Stata dataset - override'!TO183 ), "", IF( ISBLANK( 'Stata dataset - override'!TO183 ), 'Stata dataset - before override'!TO183, 'Stata dataset - override'!TO183 ) )</f>
        <v/>
      </c>
      <c r="TP183" s="5" t="str">
        <f xml:space="preserve">  IF( ISNA( 'Stata dataset - override'!TP183 ), "", IF( ISBLANK( 'Stata dataset - override'!TP183 ), 'Stata dataset - before override'!TP183, 'Stata dataset - override'!TP183 ) )</f>
        <v/>
      </c>
      <c r="TQ183" s="5" t="str">
        <f xml:space="preserve">  IF( ISNA( 'Stata dataset - override'!TQ183 ), "", IF( ISBLANK( 'Stata dataset - override'!TQ183 ), 'Stata dataset - before override'!TQ183, 'Stata dataset - override'!TQ183 ) )</f>
        <v/>
      </c>
      <c r="TR183" s="5" t="str">
        <f xml:space="preserve">  IF( ISNA( 'Stata dataset - override'!TR183 ), "", IF( ISBLANK( 'Stata dataset - override'!TR183 ), 'Stata dataset - before override'!TR183, 'Stata dataset - override'!TR183 ) )</f>
        <v/>
      </c>
      <c r="TS183" s="5" t="str">
        <f xml:space="preserve">  IF( ISNA( 'Stata dataset - override'!TS183 ), "", IF( ISBLANK( 'Stata dataset - override'!TS183 ), 'Stata dataset - before override'!TS183, 'Stata dataset - override'!TS183 ) )</f>
        <v/>
      </c>
      <c r="TT183" s="5" t="str">
        <f xml:space="preserve">  IF( ISNA( 'Stata dataset - override'!TT183 ), "", IF( ISBLANK( 'Stata dataset - override'!TT183 ), 'Stata dataset - before override'!TT183, 'Stata dataset - override'!TT183 ) )</f>
        <v/>
      </c>
      <c r="TU183" s="5" t="str">
        <f xml:space="preserve">  IF( ISNA( 'Stata dataset - override'!TU183 ), "", IF( ISBLANK( 'Stata dataset - override'!TU183 ), 'Stata dataset - before override'!TU183, 'Stata dataset - override'!TU183 ) )</f>
        <v/>
      </c>
      <c r="TV183" s="5" t="str">
        <f xml:space="preserve">  IF( ISNA( 'Stata dataset - override'!TV183 ), "", IF( ISBLANK( 'Stata dataset - override'!TV183 ), 'Stata dataset - before override'!TV183, 'Stata dataset - override'!TV183 ) )</f>
        <v/>
      </c>
      <c r="TW183" s="5" t="str">
        <f xml:space="preserve">  IF( ISNA( 'Stata dataset - override'!TW183 ), "", IF( ISBLANK( 'Stata dataset - override'!TW183 ), 'Stata dataset - before override'!TW183, 'Stata dataset - override'!TW183 ) )</f>
        <v/>
      </c>
      <c r="TX183" s="5" t="str">
        <f xml:space="preserve">  IF( ISNA( 'Stata dataset - override'!TX183 ), "", IF( ISBLANK( 'Stata dataset - override'!TX183 ), 'Stata dataset - before override'!TX183, 'Stata dataset - override'!TX183 ) )</f>
        <v/>
      </c>
      <c r="TY183" s="5" t="str">
        <f xml:space="preserve">  IF( ISNA( 'Stata dataset - override'!TY183 ), "", IF( ISBLANK( 'Stata dataset - override'!TY183 ), 'Stata dataset - before override'!TY183, 'Stata dataset - override'!TY183 ) )</f>
        <v/>
      </c>
      <c r="TZ183" s="5" t="str">
        <f xml:space="preserve">  IF( ISNA( 'Stata dataset - override'!TZ183 ), "", IF( ISBLANK( 'Stata dataset - override'!TZ183 ), 'Stata dataset - before override'!TZ183, 'Stata dataset - override'!TZ183 ) )</f>
        <v/>
      </c>
      <c r="UA183" s="5" t="str">
        <f xml:space="preserve">  IF( ISNA( 'Stata dataset - override'!UA183 ), "", IF( ISBLANK( 'Stata dataset - override'!UA183 ), 'Stata dataset - before override'!UA183, 'Stata dataset - override'!UA183 ) )</f>
        <v/>
      </c>
      <c r="UB183" s="5" t="str">
        <f xml:space="preserve">  IF( ISNA( 'Stata dataset - override'!UB183 ), "", IF( ISBLANK( 'Stata dataset - override'!UB183 ), 'Stata dataset - before override'!UB183, 'Stata dataset - override'!UB183 ) )</f>
        <v/>
      </c>
      <c r="UC183" s="5" t="str">
        <f xml:space="preserve">  IF( ISNA( 'Stata dataset - override'!UC183 ), "", IF( ISBLANK( 'Stata dataset - override'!UC183 ), 'Stata dataset - before override'!UC183, 'Stata dataset - override'!UC183 ) )</f>
        <v/>
      </c>
      <c r="UD183" s="5" t="str">
        <f xml:space="preserve">  IF( ISNA( 'Stata dataset - override'!UD183 ), "", IF( ISBLANK( 'Stata dataset - override'!UD183 ), 'Stata dataset - before override'!UD183, 'Stata dataset - override'!UD183 ) )</f>
        <v/>
      </c>
      <c r="UE183" s="5" t="str">
        <f xml:space="preserve">  IF( ISNA( 'Stata dataset - override'!UE183 ), "", IF( ISBLANK( 'Stata dataset - override'!UE183 ), 'Stata dataset - before override'!UE183, 'Stata dataset - override'!UE183 ) )</f>
        <v/>
      </c>
      <c r="UF183" s="5" t="str">
        <f xml:space="preserve">  IF( ISNA( 'Stata dataset - override'!UF183 ), "", IF( ISBLANK( 'Stata dataset - override'!UF183 ), 'Stata dataset - before override'!UF183, 'Stata dataset - override'!UF183 ) )</f>
        <v/>
      </c>
      <c r="UG183" s="5" t="str">
        <f xml:space="preserve">  IF( ISNA( 'Stata dataset - override'!UG183 ), "", IF( ISBLANK( 'Stata dataset - override'!UG183 ), 'Stata dataset - before override'!UG183, 'Stata dataset - override'!UG183 ) )</f>
        <v/>
      </c>
      <c r="UH183" s="5" t="str">
        <f xml:space="preserve">  IF( ISNA( 'Stata dataset - override'!UH183 ), "", IF( ISBLANK( 'Stata dataset - override'!UH183 ), 'Stata dataset - before override'!UH183, 'Stata dataset - override'!UH183 ) )</f>
        <v/>
      </c>
      <c r="UI183" s="5" t="str">
        <f xml:space="preserve">  IF( ISNA( 'Stata dataset - override'!UI183 ), "", IF( ISBLANK( 'Stata dataset - override'!UI183 ), 'Stata dataset - before override'!UI183, 'Stata dataset - override'!UI183 ) )</f>
        <v/>
      </c>
      <c r="UJ183" s="5" t="str">
        <f xml:space="preserve">  IF( ISNA( 'Stata dataset - override'!UJ183 ), "", IF( ISBLANK( 'Stata dataset - override'!UJ183 ), 'Stata dataset - before override'!UJ183, 'Stata dataset - override'!UJ183 ) )</f>
        <v/>
      </c>
      <c r="UK183" s="5" t="str">
        <f xml:space="preserve">  IF( ISNA( 'Stata dataset - override'!UK183 ), "", IF( ISBLANK( 'Stata dataset - override'!UK183 ), 'Stata dataset - before override'!UK183, 'Stata dataset - override'!UK183 ) )</f>
        <v/>
      </c>
      <c r="UL183" s="5" t="str">
        <f xml:space="preserve">  IF( ISNA( 'Stata dataset - override'!UL183 ), "", IF( ISBLANK( 'Stata dataset - override'!UL183 ), 'Stata dataset - before override'!UL183, 'Stata dataset - override'!UL183 ) )</f>
        <v/>
      </c>
      <c r="UM183" s="5" t="str">
        <f xml:space="preserve">  IF( ISNA( 'Stata dataset - override'!UM183 ), "", IF( ISBLANK( 'Stata dataset - override'!UM183 ), 'Stata dataset - before override'!UM183, 'Stata dataset - override'!UM183 ) )</f>
        <v/>
      </c>
      <c r="UN183" s="5" t="str">
        <f xml:space="preserve">  IF( ISNA( 'Stata dataset - override'!UN183 ), "", IF( ISBLANK( 'Stata dataset - override'!UN183 ), 'Stata dataset - before override'!UN183, 'Stata dataset - override'!UN183 ) )</f>
        <v/>
      </c>
      <c r="UO183" s="5" t="str">
        <f xml:space="preserve">  IF( ISNA( 'Stata dataset - override'!UO183 ), "", IF( ISBLANK( 'Stata dataset - override'!UO183 ), 'Stata dataset - before override'!UO183, 'Stata dataset - override'!UO183 ) )</f>
        <v/>
      </c>
      <c r="UP183" s="5" t="str">
        <f xml:space="preserve">  IF( ISNA( 'Stata dataset - override'!UP183 ), "", IF( ISBLANK( 'Stata dataset - override'!UP183 ), 'Stata dataset - before override'!UP183, 'Stata dataset - override'!UP183 ) )</f>
        <v/>
      </c>
      <c r="UQ183" s="5" t="str">
        <f xml:space="preserve">  IF( ISNA( 'Stata dataset - override'!UQ183 ), "", IF( ISBLANK( 'Stata dataset - override'!UQ183 ), 'Stata dataset - before override'!UQ183, 'Stata dataset - override'!UQ183 ) )</f>
        <v/>
      </c>
      <c r="UR183" s="5" t="str">
        <f xml:space="preserve">  IF( ISNA( 'Stata dataset - override'!UR183 ), "", IF( ISBLANK( 'Stata dataset - override'!UR183 ), 'Stata dataset - before override'!UR183, 'Stata dataset - override'!UR183 ) )</f>
        <v/>
      </c>
      <c r="US183" s="5" t="str">
        <f xml:space="preserve">  IF( ISNA( 'Stata dataset - override'!US183 ), "", IF( ISBLANK( 'Stata dataset - override'!US183 ), 'Stata dataset - before override'!US183, 'Stata dataset - override'!US183 ) )</f>
        <v/>
      </c>
      <c r="UT183" s="5" t="str">
        <f xml:space="preserve">  IF( ISNA( 'Stata dataset - override'!UT183 ), "", IF( ISBLANK( 'Stata dataset - override'!UT183 ), 'Stata dataset - before override'!UT183, 'Stata dataset - override'!UT183 ) )</f>
        <v/>
      </c>
      <c r="UU183" s="5" t="str">
        <f xml:space="preserve">  IF( ISNA( 'Stata dataset - override'!UU183 ), "", IF( ISBLANK( 'Stata dataset - override'!UU183 ), 'Stata dataset - before override'!UU183, 'Stata dataset - override'!UU183 ) )</f>
        <v/>
      </c>
      <c r="UV183" s="5" t="str">
        <f xml:space="preserve">  IF( ISNA( 'Stata dataset - override'!UV183 ), "", IF( ISBLANK( 'Stata dataset - override'!UV183 ), 'Stata dataset - before override'!UV183, 'Stata dataset - override'!UV183 ) )</f>
        <v/>
      </c>
      <c r="UW183" s="5" t="str">
        <f xml:space="preserve">  IF( ISNA( 'Stata dataset - override'!UW183 ), "", IF( ISBLANK( 'Stata dataset - override'!UW183 ), 'Stata dataset - before override'!UW183, 'Stata dataset - override'!UW183 ) )</f>
        <v/>
      </c>
      <c r="UX183" s="5" t="str">
        <f xml:space="preserve">  IF( ISNA( 'Stata dataset - override'!UX183 ), "", IF( ISBLANK( 'Stata dataset - override'!UX183 ), 'Stata dataset - before override'!UX183, 'Stata dataset - override'!UX183 ) )</f>
        <v/>
      </c>
      <c r="UY183" s="5" t="str">
        <f xml:space="preserve">  IF( ISNA( 'Stata dataset - override'!UY183 ), "", IF( ISBLANK( 'Stata dataset - override'!UY183 ), 'Stata dataset - before override'!UY183, 'Stata dataset - override'!UY183 ) )</f>
        <v/>
      </c>
      <c r="UZ183" s="5" t="str">
        <f xml:space="preserve">  IF( ISNA( 'Stata dataset - override'!UZ183 ), "", IF( ISBLANK( 'Stata dataset - override'!UZ183 ), 'Stata dataset - before override'!UZ183, 'Stata dataset - override'!UZ183 ) )</f>
        <v/>
      </c>
      <c r="VA183" s="5" t="str">
        <f xml:space="preserve">  IF( ISNA( 'Stata dataset - override'!VA183 ), "", IF( ISBLANK( 'Stata dataset - override'!VA183 ), 'Stata dataset - before override'!VA183, 'Stata dataset - override'!VA183 ) )</f>
        <v/>
      </c>
      <c r="VB183" s="5" t="str">
        <f xml:space="preserve">  IF( ISNA( 'Stata dataset - override'!VB183 ), "", IF( ISBLANK( 'Stata dataset - override'!VB183 ), 'Stata dataset - before override'!VB183, 'Stata dataset - override'!VB183 ) )</f>
        <v/>
      </c>
      <c r="VC183" s="5" t="str">
        <f xml:space="preserve">  IF( ISNA( 'Stata dataset - override'!VC183 ), "", IF( ISBLANK( 'Stata dataset - override'!VC183 ), 'Stata dataset - before override'!VC183, 'Stata dataset - override'!VC183 ) )</f>
        <v/>
      </c>
      <c r="VD183" s="5" t="str">
        <f xml:space="preserve">  IF( ISNA( 'Stata dataset - override'!VD183 ), "", IF( ISBLANK( 'Stata dataset - override'!VD183 ), 'Stata dataset - before override'!VD183, 'Stata dataset - override'!VD183 ) )</f>
        <v/>
      </c>
      <c r="VE183" s="5" t="str">
        <f xml:space="preserve">  IF( ISNA( 'Stata dataset - override'!VE183 ), "", IF( ISBLANK( 'Stata dataset - override'!VE183 ), 'Stata dataset - before override'!VE183, 'Stata dataset - override'!VE183 ) )</f>
        <v/>
      </c>
      <c r="VF183" s="5" t="str">
        <f xml:space="preserve">  IF( ISNA( 'Stata dataset - override'!VF183 ), "", IF( ISBLANK( 'Stata dataset - override'!VF183 ), 'Stata dataset - before override'!VF183, 'Stata dataset - override'!VF183 ) )</f>
        <v/>
      </c>
      <c r="VG183" s="5" t="str">
        <f xml:space="preserve">  IF( ISNA( 'Stata dataset - override'!VG183 ), "", IF( ISBLANK( 'Stata dataset - override'!VG183 ), 'Stata dataset - before override'!VG183, 'Stata dataset - override'!VG183 ) )</f>
        <v/>
      </c>
      <c r="VH183" s="5" t="str">
        <f xml:space="preserve">  IF( ISNA( 'Stata dataset - override'!VH183 ), "", IF( ISBLANK( 'Stata dataset - override'!VH183 ), 'Stata dataset - before override'!VH183, 'Stata dataset - override'!VH183 ) )</f>
        <v/>
      </c>
      <c r="VI183" s="5" t="str">
        <f xml:space="preserve">  IF( ISNA( 'Stata dataset - override'!VI183 ), "", IF( ISBLANK( 'Stata dataset - override'!VI183 ), 'Stata dataset - before override'!VI183, 'Stata dataset - override'!VI183 ) )</f>
        <v/>
      </c>
      <c r="VJ183" s="5" t="str">
        <f xml:space="preserve">  IF( ISNA( 'Stata dataset - override'!VJ183 ), "", IF( ISBLANK( 'Stata dataset - override'!VJ183 ), 'Stata dataset - before override'!VJ183, 'Stata dataset - override'!VJ183 ) )</f>
        <v/>
      </c>
      <c r="VK183" s="5" t="str">
        <f xml:space="preserve">  IF( ISNA( 'Stata dataset - override'!VK183 ), "", IF( ISBLANK( 'Stata dataset - override'!VK183 ), 'Stata dataset - before override'!VK183, 'Stata dataset - override'!VK183 ) )</f>
        <v/>
      </c>
      <c r="VL183" s="5" t="str">
        <f xml:space="preserve">  IF( ISNA( 'Stata dataset - override'!VL183 ), "", IF( ISBLANK( 'Stata dataset - override'!VL183 ), 'Stata dataset - before override'!VL183, 'Stata dataset - override'!VL183 ) )</f>
        <v/>
      </c>
      <c r="VM183" s="5" t="str">
        <f xml:space="preserve">  IF( ISNA( 'Stata dataset - override'!VM183 ), "", IF( ISBLANK( 'Stata dataset - override'!VM183 ), 'Stata dataset - before override'!VM183, 'Stata dataset - override'!VM183 ) )</f>
        <v/>
      </c>
      <c r="VN183" s="5" t="str">
        <f xml:space="preserve">  IF( ISNA( 'Stata dataset - override'!VN183 ), "", IF( ISBLANK( 'Stata dataset - override'!VN183 ), 'Stata dataset - before override'!VN183, 'Stata dataset - override'!VN183 ) )</f>
        <v/>
      </c>
      <c r="VO183" s="5" t="str">
        <f xml:space="preserve">  IF( ISNA( 'Stata dataset - override'!VO183 ), "", IF( ISBLANK( 'Stata dataset - override'!VO183 ), 'Stata dataset - before override'!VO183, 'Stata dataset - override'!VO183 ) )</f>
        <v/>
      </c>
      <c r="VP183" s="5" t="str">
        <f xml:space="preserve">  IF( ISNA( 'Stata dataset - override'!VP183 ), "", IF( ISBLANK( 'Stata dataset - override'!VP183 ), 'Stata dataset - before override'!VP183, 'Stata dataset - override'!VP183 ) )</f>
        <v/>
      </c>
      <c r="VQ183" s="5" t="str">
        <f xml:space="preserve">  IF( ISNA( 'Stata dataset - override'!VQ183 ), "", IF( ISBLANK( 'Stata dataset - override'!VQ183 ), 'Stata dataset - before override'!VQ183, 'Stata dataset - override'!VQ183 ) )</f>
        <v/>
      </c>
      <c r="VR183" s="5" t="str">
        <f xml:space="preserve">  IF( ISNA( 'Stata dataset - override'!VR183 ), "", IF( ISBLANK( 'Stata dataset - override'!VR183 ), 'Stata dataset - before override'!VR183, 'Stata dataset - override'!VR183 ) )</f>
        <v/>
      </c>
      <c r="VS183" s="5" t="str">
        <f xml:space="preserve">  IF( ISNA( 'Stata dataset - override'!VS183 ), "", IF( ISBLANK( 'Stata dataset - override'!VS183 ), 'Stata dataset - before override'!VS183, 'Stata dataset - override'!VS183 ) )</f>
        <v/>
      </c>
      <c r="VT183" s="5" t="str">
        <f xml:space="preserve">  IF( ISNA( 'Stata dataset - override'!VT183 ), "", IF( ISBLANK( 'Stata dataset - override'!VT183 ), 'Stata dataset - before override'!VT183, 'Stata dataset - override'!VT183 ) )</f>
        <v/>
      </c>
      <c r="VU183" s="5" t="str">
        <f xml:space="preserve">  IF( ISNA( 'Stata dataset - override'!VU183 ), "", IF( ISBLANK( 'Stata dataset - override'!VU183 ), 'Stata dataset - before override'!VU183, 'Stata dataset - override'!VU183 ) )</f>
        <v/>
      </c>
      <c r="VV183" s="5" t="str">
        <f xml:space="preserve">  IF( ISNA( 'Stata dataset - override'!VV183 ), "", IF( ISBLANK( 'Stata dataset - override'!VV183 ), 'Stata dataset - before override'!VV183, 'Stata dataset - override'!VV183 ) )</f>
        <v/>
      </c>
      <c r="VW183" s="5" t="str">
        <f xml:space="preserve">  IF( ISNA( 'Stata dataset - override'!VW183 ), "", IF( ISBLANK( 'Stata dataset - override'!VW183 ), 'Stata dataset - before override'!VW183, 'Stata dataset - override'!VW183 ) )</f>
        <v/>
      </c>
      <c r="VX183" s="5" t="str">
        <f xml:space="preserve">  IF( ISNA( 'Stata dataset - override'!VX183 ), "", IF( ISBLANK( 'Stata dataset - override'!VX183 ), 'Stata dataset - before override'!VX183, 'Stata dataset - override'!VX183 ) )</f>
        <v/>
      </c>
      <c r="VY183" s="5" t="str">
        <f xml:space="preserve">  IF( ISNA( 'Stata dataset - override'!VY183 ), "", IF( ISBLANK( 'Stata dataset - override'!VY183 ), 'Stata dataset - before override'!VY183, 'Stata dataset - override'!VY183 ) )</f>
        <v/>
      </c>
      <c r="VZ183" s="5" t="str">
        <f xml:space="preserve">  IF( ISNA( 'Stata dataset - override'!VZ183 ), "", IF( ISBLANK( 'Stata dataset - override'!VZ183 ), 'Stata dataset - before override'!VZ183, 'Stata dataset - override'!VZ183 ) )</f>
        <v/>
      </c>
      <c r="WA183" s="5" t="str">
        <f xml:space="preserve">  IF( ISNA( 'Stata dataset - override'!WA183 ), "", IF( ISBLANK( 'Stata dataset - override'!WA183 ), 'Stata dataset - before override'!WA183, 'Stata dataset - override'!WA183 ) )</f>
        <v/>
      </c>
      <c r="WB183" s="5" t="str">
        <f xml:space="preserve">  IF( ISNA( 'Stata dataset - override'!WB183 ), "", IF( ISBLANK( 'Stata dataset - override'!WB183 ), 'Stata dataset - before override'!WB183, 'Stata dataset - override'!WB183 ) )</f>
        <v/>
      </c>
      <c r="WC183" s="5" t="str">
        <f xml:space="preserve">  IF( ISNA( 'Stata dataset - override'!WC183 ), "", IF( ISBLANK( 'Stata dataset - override'!WC183 ), 'Stata dataset - before override'!WC183, 'Stata dataset - override'!WC183 ) )</f>
        <v/>
      </c>
      <c r="WD183" s="5" t="str">
        <f xml:space="preserve">  IF( ISNA( 'Stata dataset - override'!WD183 ), "", IF( ISBLANK( 'Stata dataset - override'!WD183 ), 'Stata dataset - before override'!WD183, 'Stata dataset - override'!WD183 ) )</f>
        <v/>
      </c>
      <c r="WE183" s="5" t="str">
        <f xml:space="preserve">  IF( ISNA( 'Stata dataset - override'!WE183 ), "", IF( ISBLANK( 'Stata dataset - override'!WE183 ), 'Stata dataset - before override'!WE183, 'Stata dataset - override'!WE183 ) )</f>
        <v/>
      </c>
      <c r="WF183" s="5" t="str">
        <f xml:space="preserve">  IF( ISNA( 'Stata dataset - override'!WF183 ), "", IF( ISBLANK( 'Stata dataset - override'!WF183 ), 'Stata dataset - before override'!WF183, 'Stata dataset - override'!WF183 ) )</f>
        <v/>
      </c>
      <c r="WG183" s="5" t="str">
        <f xml:space="preserve">  IF( ISNA( 'Stata dataset - override'!WG183 ), "", IF( ISBLANK( 'Stata dataset - override'!WG183 ), 'Stata dataset - before override'!WG183, 'Stata dataset - override'!WG183 ) )</f>
        <v/>
      </c>
      <c r="WH183" s="5" t="str">
        <f xml:space="preserve">  IF( ISNA( 'Stata dataset - override'!WH183 ), "", IF( ISBLANK( 'Stata dataset - override'!WH183 ), 'Stata dataset - before override'!WH183, 'Stata dataset - override'!WH183 ) )</f>
        <v/>
      </c>
      <c r="WI183" s="5" t="str">
        <f xml:space="preserve">  IF( ISNA( 'Stata dataset - override'!WI183 ), "", IF( ISBLANK( 'Stata dataset - override'!WI183 ), 'Stata dataset - before override'!WI183, 'Stata dataset - override'!WI183 ) )</f>
        <v/>
      </c>
      <c r="WJ183" s="5" t="str">
        <f xml:space="preserve">  IF( ISNA( 'Stata dataset - override'!WJ183 ), "", IF( ISBLANK( 'Stata dataset - override'!WJ183 ), 'Stata dataset - before override'!WJ183, 'Stata dataset - override'!WJ183 ) )</f>
        <v/>
      </c>
      <c r="WK183" s="5" t="str">
        <f xml:space="preserve">  IF( ISNA( 'Stata dataset - override'!WK183 ), "", IF( ISBLANK( 'Stata dataset - override'!WK183 ), 'Stata dataset - before override'!WK183, 'Stata dataset - override'!WK183 ) )</f>
        <v/>
      </c>
      <c r="WL183" s="5" t="str">
        <f xml:space="preserve">  IF( ISNA( 'Stata dataset - override'!WL183 ), "", IF( ISBLANK( 'Stata dataset - override'!WL183 ), 'Stata dataset - before override'!WL183, 'Stata dataset - override'!WL183 ) )</f>
        <v/>
      </c>
      <c r="WM183" s="5" t="str">
        <f xml:space="preserve">  IF( ISNA( 'Stata dataset - override'!WM183 ), "", IF( ISBLANK( 'Stata dataset - override'!WM183 ), 'Stata dataset - before override'!WM183, 'Stata dataset - override'!WM183 ) )</f>
        <v/>
      </c>
      <c r="WN183" s="5" t="str">
        <f xml:space="preserve">  IF( ISNA( 'Stata dataset - override'!WN183 ), "", IF( ISBLANK( 'Stata dataset - override'!WN183 ), 'Stata dataset - before override'!WN183, 'Stata dataset - override'!WN183 ) )</f>
        <v/>
      </c>
      <c r="WO183" s="5" t="str">
        <f xml:space="preserve">  IF( ISNA( 'Stata dataset - override'!WO183 ), "", IF( ISBLANK( 'Stata dataset - override'!WO183 ), 'Stata dataset - before override'!WO183, 'Stata dataset - override'!WO183 ) )</f>
        <v/>
      </c>
      <c r="WP183" s="5" t="str">
        <f xml:space="preserve">  IF( ISNA( 'Stata dataset - override'!WP183 ), "", IF( ISBLANK( 'Stata dataset - override'!WP183 ), 'Stata dataset - before override'!WP183, 'Stata dataset - override'!WP183 ) )</f>
        <v/>
      </c>
      <c r="WQ183" s="5" t="str">
        <f xml:space="preserve">  IF( ISNA( 'Stata dataset - override'!WQ183 ), "", IF( ISBLANK( 'Stata dataset - override'!WQ183 ), 'Stata dataset - before override'!WQ183, 'Stata dataset - override'!WQ183 ) )</f>
        <v/>
      </c>
      <c r="WR183" s="5" t="str">
        <f xml:space="preserve">  IF( ISNA( 'Stata dataset - override'!WR183 ), "", IF( ISBLANK( 'Stata dataset - override'!WR183 ), 'Stata dataset - before override'!WR183, 'Stata dataset - override'!WR183 ) )</f>
        <v/>
      </c>
      <c r="WS183" s="5" t="str">
        <f xml:space="preserve">  IF( ISNA( 'Stata dataset - override'!WS183 ), "", IF( ISBLANK( 'Stata dataset - override'!WS183 ), 'Stata dataset - before override'!WS183, 'Stata dataset - override'!WS183 ) )</f>
        <v/>
      </c>
      <c r="WT183" s="5" t="str">
        <f xml:space="preserve">  IF( ISNA( 'Stata dataset - override'!WT183 ), "", IF( ISBLANK( 'Stata dataset - override'!WT183 ), 'Stata dataset - before override'!WT183, 'Stata dataset - override'!WT183 ) )</f>
        <v/>
      </c>
      <c r="WU183" s="5" t="str">
        <f xml:space="preserve">  IF( ISNA( 'Stata dataset - override'!WU183 ), "", IF( ISBLANK( 'Stata dataset - override'!WU183 ), 'Stata dataset - before override'!WU183, 'Stata dataset - override'!WU183 ) )</f>
        <v/>
      </c>
      <c r="WV183" s="5" t="str">
        <f xml:space="preserve">  IF( ISNA( 'Stata dataset - override'!WV183 ), "", IF( ISBLANK( 'Stata dataset - override'!WV183 ), 'Stata dataset - before override'!WV183, 'Stata dataset - override'!WV183 ) )</f>
        <v/>
      </c>
      <c r="WW183" s="5" t="str">
        <f xml:space="preserve">  IF( ISNA( 'Stata dataset - override'!WW183 ), "", IF( ISBLANK( 'Stata dataset - override'!WW183 ), 'Stata dataset - before override'!WW183, 'Stata dataset - override'!WW183 ) )</f>
        <v/>
      </c>
      <c r="WX183" s="5" t="str">
        <f xml:space="preserve">  IF( ISNA( 'Stata dataset - override'!WX183 ), "", IF( ISBLANK( 'Stata dataset - override'!WX183 ), 'Stata dataset - before override'!WX183, 'Stata dataset - override'!WX183 ) )</f>
        <v/>
      </c>
      <c r="WY183" s="5" t="str">
        <f xml:space="preserve">  IF( ISNA( 'Stata dataset - override'!WY183 ), "", IF( ISBLANK( 'Stata dataset - override'!WY183 ), 'Stata dataset - before override'!WY183, 'Stata dataset - override'!WY183 ) )</f>
        <v/>
      </c>
      <c r="WZ183" s="5" t="str">
        <f xml:space="preserve">  IF( ISNA( 'Stata dataset - override'!WZ183 ), "", IF( ISBLANK( 'Stata dataset - override'!WZ183 ), 'Stata dataset - before override'!WZ183, 'Stata dataset - override'!WZ183 ) )</f>
        <v/>
      </c>
      <c r="XA183" s="5" t="str">
        <f xml:space="preserve">  IF( ISNA( 'Stata dataset - override'!XA183 ), "", IF( ISBLANK( 'Stata dataset - override'!XA183 ), 'Stata dataset - before override'!XA183, 'Stata dataset - override'!XA183 ) )</f>
        <v/>
      </c>
      <c r="XB183" s="5" t="str">
        <f xml:space="preserve">  IF( ISNA( 'Stata dataset - override'!XB183 ), "", IF( ISBLANK( 'Stata dataset - override'!XB183 ), 'Stata dataset - before override'!XB183, 'Stata dataset - override'!XB183 ) )</f>
        <v/>
      </c>
      <c r="XC183" s="5" t="str">
        <f xml:space="preserve">  IF( ISNA( 'Stata dataset - override'!XC183 ), "", IF( ISBLANK( 'Stata dataset - override'!XC183 ), 'Stata dataset - before override'!XC183, 'Stata dataset - override'!XC183 ) )</f>
        <v/>
      </c>
      <c r="XD183" s="5" t="str">
        <f xml:space="preserve">  IF( ISNA( 'Stata dataset - override'!XD183 ), "", IF( ISBLANK( 'Stata dataset - override'!XD183 ), 'Stata dataset - before override'!XD183, 'Stata dataset - override'!XD183 ) )</f>
        <v/>
      </c>
      <c r="XE183" s="5" t="str">
        <f xml:space="preserve">  IF( ISNA( 'Stata dataset - override'!XE183 ), "", IF( ISBLANK( 'Stata dataset - override'!XE183 ), 'Stata dataset - before override'!XE183, 'Stata dataset - override'!XE183 ) )</f>
        <v/>
      </c>
      <c r="XF183" s="5" t="str">
        <f xml:space="preserve">  IF( ISNA( 'Stata dataset - override'!XF183 ), "", IF( ISBLANK( 'Stata dataset - override'!XF183 ), 'Stata dataset - before override'!XF183, 'Stata dataset - override'!XF183 ) )</f>
        <v/>
      </c>
      <c r="XG183" s="5" t="str">
        <f xml:space="preserve">  IF( ISNA( 'Stata dataset - override'!XG183 ), "", IF( ISBLANK( 'Stata dataset - override'!XG183 ), 'Stata dataset - before override'!XG183, 'Stata dataset - override'!XG183 ) )</f>
        <v/>
      </c>
      <c r="XH183" s="5" t="str">
        <f xml:space="preserve">  IF( ISNA( 'Stata dataset - override'!XH183 ), "", IF( ISBLANK( 'Stata dataset - override'!XH183 ), 'Stata dataset - before override'!XH183, 'Stata dataset - override'!XH183 ) )</f>
        <v/>
      </c>
      <c r="XI183" s="5" t="str">
        <f xml:space="preserve">  IF( ISNA( 'Stata dataset - override'!XI183 ), "", IF( ISBLANK( 'Stata dataset - override'!XI183 ), 'Stata dataset - before override'!XI183, 'Stata dataset - override'!XI183 ) )</f>
        <v/>
      </c>
      <c r="XJ183" s="5" t="str">
        <f xml:space="preserve">  IF( ISNA( 'Stata dataset - override'!XJ183 ), "", IF( ISBLANK( 'Stata dataset - override'!XJ183 ), 'Stata dataset - before override'!XJ183, 'Stata dataset - override'!XJ183 ) )</f>
        <v/>
      </c>
      <c r="XK183" s="5" t="str">
        <f xml:space="preserve">  IF( ISNA( 'Stata dataset - override'!XK183 ), "", IF( ISBLANK( 'Stata dataset - override'!XK183 ), 'Stata dataset - before override'!XK183, 'Stata dataset - override'!XK183 ) )</f>
        <v/>
      </c>
      <c r="XL183" s="5" t="str">
        <f xml:space="preserve">  IF( ISNA( 'Stata dataset - override'!XL183 ), "", IF( ISBLANK( 'Stata dataset - override'!XL183 ), 'Stata dataset - before override'!XL183, 'Stata dataset - override'!XL183 ) )</f>
        <v/>
      </c>
      <c r="XM183" s="5" t="str">
        <f xml:space="preserve">  IF( ISNA( 'Stata dataset - override'!XM183 ), "", IF( ISBLANK( 'Stata dataset - override'!XM183 ), 'Stata dataset - before override'!XM183, 'Stata dataset - override'!XM183 ) )</f>
        <v/>
      </c>
      <c r="XN183" s="5" t="str">
        <f xml:space="preserve">  IF( ISNA( 'Stata dataset - override'!XN183 ), "", IF( ISBLANK( 'Stata dataset - override'!XN183 ), 'Stata dataset - before override'!XN183, 'Stata dataset - override'!XN183 ) )</f>
        <v/>
      </c>
      <c r="XO183" s="5" t="str">
        <f xml:space="preserve">  IF( ISNA( 'Stata dataset - override'!XO183 ), "", IF( ISBLANK( 'Stata dataset - override'!XO183 ), 'Stata dataset - before override'!XO183, 'Stata dataset - override'!XO183 ) )</f>
        <v/>
      </c>
      <c r="XP183" s="5" t="str">
        <f xml:space="preserve">  IF( ISNA( 'Stata dataset - override'!XP183 ), "", IF( ISBLANK( 'Stata dataset - override'!XP183 ), 'Stata dataset - before override'!XP183, 'Stata dataset - override'!XP183 ) )</f>
        <v/>
      </c>
      <c r="XQ183" s="5" t="str">
        <f xml:space="preserve">  IF( ISNA( 'Stata dataset - override'!XQ183 ), "", IF( ISBLANK( 'Stata dataset - override'!XQ183 ), 'Stata dataset - before override'!XQ183, 'Stata dataset - override'!XQ183 ) )</f>
        <v/>
      </c>
      <c r="XR183" s="5" t="str">
        <f xml:space="preserve">  IF( ISNA( 'Stata dataset - override'!XR183 ), "", IF( ISBLANK( 'Stata dataset - override'!XR183 ), 'Stata dataset - before override'!XR183, 'Stata dataset - override'!XR183 ) )</f>
        <v/>
      </c>
      <c r="XS183" s="5" t="str">
        <f xml:space="preserve">  IF( ISNA( 'Stata dataset - override'!XS183 ), "", IF( ISBLANK( 'Stata dataset - override'!XS183 ), 'Stata dataset - before override'!XS183, 'Stata dataset - override'!XS183 ) )</f>
        <v/>
      </c>
      <c r="XT183" s="5" t="str">
        <f xml:space="preserve">  IF( ISNA( 'Stata dataset - override'!XT183 ), "", IF( ISBLANK( 'Stata dataset - override'!XT183 ), 'Stata dataset - before override'!XT183, 'Stata dataset - override'!XT183 ) )</f>
        <v/>
      </c>
      <c r="XU183" s="5" t="str">
        <f xml:space="preserve">  IF( ISNA( 'Stata dataset - override'!XU183 ), "", IF( ISBLANK( 'Stata dataset - override'!XU183 ), 'Stata dataset - before override'!XU183, 'Stata dataset - override'!XU183 ) )</f>
        <v/>
      </c>
      <c r="XV183" s="5" t="str">
        <f xml:space="preserve">  IF( ISNA( 'Stata dataset - override'!XV183 ), "", IF( ISBLANK( 'Stata dataset - override'!XV183 ), 'Stata dataset - before override'!XV183, 'Stata dataset - override'!XV183 ) )</f>
        <v/>
      </c>
      <c r="XW183" s="5" t="str">
        <f xml:space="preserve">  IF( ISNA( 'Stata dataset - override'!XW183 ), "", IF( ISBLANK( 'Stata dataset - override'!XW183 ), 'Stata dataset - before override'!XW183, 'Stata dataset - override'!XW183 ) )</f>
        <v/>
      </c>
      <c r="XX183" s="5" t="str">
        <f xml:space="preserve">  IF( ISNA( 'Stata dataset - override'!XX183 ), "", IF( ISBLANK( 'Stata dataset - override'!XX183 ), 'Stata dataset - before override'!XX183, 'Stata dataset - override'!XX183 ) )</f>
        <v/>
      </c>
      <c r="XY183" s="5" t="str">
        <f xml:space="preserve">  IF( ISNA( 'Stata dataset - override'!XY183 ), "", IF( ISBLANK( 'Stata dataset - override'!XY183 ), 'Stata dataset - before override'!XY183, 'Stata dataset - override'!XY183 ) )</f>
        <v/>
      </c>
      <c r="XZ183" s="5" t="str">
        <f xml:space="preserve">  IF( ISNA( 'Stata dataset - override'!XZ183 ), "", IF( ISBLANK( 'Stata dataset - override'!XZ183 ), 'Stata dataset - before override'!XZ183, 'Stata dataset - override'!XZ183 ) )</f>
        <v/>
      </c>
      <c r="YA183" s="5" t="str">
        <f xml:space="preserve">  IF( ISNA( 'Stata dataset - override'!YA183 ), "", IF( ISBLANK( 'Stata dataset - override'!YA183 ), 'Stata dataset - before override'!YA183, 'Stata dataset - override'!YA183 ) )</f>
        <v/>
      </c>
      <c r="YB183" s="5" t="str">
        <f xml:space="preserve">  IF( ISNA( 'Stata dataset - override'!YB183 ), "", IF( ISBLANK( 'Stata dataset - override'!YB183 ), 'Stata dataset - before override'!YB183, 'Stata dataset - override'!YB183 ) )</f>
        <v/>
      </c>
      <c r="YC183" s="5" t="str">
        <f xml:space="preserve">  IF( ISNA( 'Stata dataset - override'!YC183 ), "", IF( ISBLANK( 'Stata dataset - override'!YC183 ), 'Stata dataset - before override'!YC183, 'Stata dataset - override'!YC183 ) )</f>
        <v/>
      </c>
      <c r="YD183" s="5" t="str">
        <f xml:space="preserve">  IF( ISNA( 'Stata dataset - override'!YD183 ), "", IF( ISBLANK( 'Stata dataset - override'!YD183 ), 'Stata dataset - before override'!YD183, 'Stata dataset - override'!YD183 ) )</f>
        <v/>
      </c>
      <c r="YE183" s="5" t="str">
        <f xml:space="preserve">  IF( ISNA( 'Stata dataset - override'!YE183 ), "", IF( ISBLANK( 'Stata dataset - override'!YE183 ), 'Stata dataset - before override'!YE183, 'Stata dataset - override'!YE183 ) )</f>
        <v/>
      </c>
      <c r="YF183" s="5" t="str">
        <f xml:space="preserve">  IF( ISNA( 'Stata dataset - override'!YF183 ), "", IF( ISBLANK( 'Stata dataset - override'!YF183 ), 'Stata dataset - before override'!YF183, 'Stata dataset - override'!YF183 ) )</f>
        <v/>
      </c>
      <c r="YG183" s="5" t="str">
        <f xml:space="preserve">  IF( ISNA( 'Stata dataset - override'!YG183 ), "", IF( ISBLANK( 'Stata dataset - override'!YG183 ), 'Stata dataset - before override'!YG183, 'Stata dataset - override'!YG183 ) )</f>
        <v/>
      </c>
      <c r="YH183" s="5" t="str">
        <f xml:space="preserve">  IF( ISNA( 'Stata dataset - override'!YH183 ), "", IF( ISBLANK( 'Stata dataset - override'!YH183 ), 'Stata dataset - before override'!YH183, 'Stata dataset - override'!YH183 ) )</f>
        <v/>
      </c>
      <c r="YI183" s="5" t="str">
        <f xml:space="preserve">  IF( ISNA( 'Stata dataset - override'!YI183 ), "", IF( ISBLANK( 'Stata dataset - override'!YI183 ), 'Stata dataset - before override'!YI183, 'Stata dataset - override'!YI183 ) )</f>
        <v/>
      </c>
      <c r="YJ183" s="5" t="str">
        <f xml:space="preserve">  IF( ISNA( 'Stata dataset - override'!YJ183 ), "", IF( ISBLANK( 'Stata dataset - override'!YJ183 ), 'Stata dataset - before override'!YJ183, 'Stata dataset - override'!YJ183 ) )</f>
        <v/>
      </c>
      <c r="YK183" s="5" t="str">
        <f xml:space="preserve">  IF( ISNA( 'Stata dataset - override'!YK183 ), "", IF( ISBLANK( 'Stata dataset - override'!YK183 ), 'Stata dataset - before override'!YK183, 'Stata dataset - override'!YK183 ) )</f>
        <v/>
      </c>
      <c r="YL183" s="5" t="str">
        <f xml:space="preserve">  IF( ISNA( 'Stata dataset - override'!YL183 ), "", IF( ISBLANK( 'Stata dataset - override'!YL183 ), 'Stata dataset - before override'!YL183, 'Stata dataset - override'!YL183 ) )</f>
        <v/>
      </c>
      <c r="YM183" s="5" t="str">
        <f xml:space="preserve">  IF( ISNA( 'Stata dataset - override'!YM183 ), "", IF( ISBLANK( 'Stata dataset - override'!YM183 ), 'Stata dataset - before override'!YM183, 'Stata dataset - override'!YM183 ) )</f>
        <v/>
      </c>
      <c r="YN183" s="5" t="str">
        <f xml:space="preserve">  IF( ISNA( 'Stata dataset - override'!YN183 ), "", IF( ISBLANK( 'Stata dataset - override'!YN183 ), 'Stata dataset - before override'!YN183, 'Stata dataset - override'!YN183 ) )</f>
        <v/>
      </c>
      <c r="YO183" s="5" t="str">
        <f xml:space="preserve">  IF( ISNA( 'Stata dataset - override'!YO183 ), "", IF( ISBLANK( 'Stata dataset - override'!YO183 ), 'Stata dataset - before override'!YO183, 'Stata dataset - override'!YO183 ) )</f>
        <v/>
      </c>
      <c r="YP183" s="5" t="str">
        <f xml:space="preserve">  IF( ISNA( 'Stata dataset - override'!YP183 ), "", IF( ISBLANK( 'Stata dataset - override'!YP183 ), 'Stata dataset - before override'!YP183, 'Stata dataset - override'!YP183 ) )</f>
        <v/>
      </c>
      <c r="YQ183" s="5" t="str">
        <f xml:space="preserve">  IF( ISNA( 'Stata dataset - override'!YQ183 ), "", IF( ISBLANK( 'Stata dataset - override'!YQ183 ), 'Stata dataset - before override'!YQ183, 'Stata dataset - override'!YQ183 ) )</f>
        <v/>
      </c>
      <c r="YR183" s="5" t="str">
        <f xml:space="preserve">  IF( ISNA( 'Stata dataset - override'!YR183 ), "", IF( ISBLANK( 'Stata dataset - override'!YR183 ), 'Stata dataset - before override'!YR183, 'Stata dataset - override'!YR183 ) )</f>
        <v/>
      </c>
      <c r="YS183" s="5" t="str">
        <f xml:space="preserve">  IF( ISNA( 'Stata dataset - override'!YS183 ), "", IF( ISBLANK( 'Stata dataset - override'!YS183 ), 'Stata dataset - before override'!YS183, 'Stata dataset - override'!YS183 ) )</f>
        <v/>
      </c>
      <c r="YT183" s="5" t="str">
        <f xml:space="preserve">  IF( ISNA( 'Stata dataset - override'!YT183 ), "", IF( ISBLANK( 'Stata dataset - override'!YT183 ), 'Stata dataset - before override'!YT183, 'Stata dataset - override'!YT183 ) )</f>
        <v/>
      </c>
      <c r="YU183" s="5" t="str">
        <f xml:space="preserve">  IF( ISNA( 'Stata dataset - override'!YU183 ), "", IF( ISBLANK( 'Stata dataset - override'!YU183 ), 'Stata dataset - before override'!YU183, 'Stata dataset - override'!YU183 ) )</f>
        <v/>
      </c>
      <c r="YV183" s="5" t="str">
        <f xml:space="preserve">  IF( ISNA( 'Stata dataset - override'!YV183 ), "", IF( ISBLANK( 'Stata dataset - override'!YV183 ), 'Stata dataset - before override'!YV183, 'Stata dataset - override'!YV183 ) )</f>
        <v/>
      </c>
      <c r="YW183" s="5" t="str">
        <f xml:space="preserve">  IF( ISNA( 'Stata dataset - override'!YW183 ), "", IF( ISBLANK( 'Stata dataset - override'!YW183 ), 'Stata dataset - before override'!YW183, 'Stata dataset - override'!YW183 ) )</f>
        <v/>
      </c>
      <c r="YX183" s="5" t="str">
        <f xml:space="preserve">  IF( ISNA( 'Stata dataset - override'!YX183 ), "", IF( ISBLANK( 'Stata dataset - override'!YX183 ), 'Stata dataset - before override'!YX183, 'Stata dataset - override'!YX183 ) )</f>
        <v/>
      </c>
      <c r="YY183" s="5" t="str">
        <f xml:space="preserve">  IF( ISNA( 'Stata dataset - override'!YY183 ), "", IF( ISBLANK( 'Stata dataset - override'!YY183 ), 'Stata dataset - before override'!YY183, 'Stata dataset - override'!YY183 ) )</f>
        <v/>
      </c>
      <c r="YZ183" s="5" t="str">
        <f xml:space="preserve">  IF( ISNA( 'Stata dataset - override'!YZ183 ), "", IF( ISBLANK( 'Stata dataset - override'!YZ183 ), 'Stata dataset - before override'!YZ183, 'Stata dataset - override'!YZ183 ) )</f>
        <v/>
      </c>
      <c r="ZA183" s="5" t="str">
        <f xml:space="preserve">  IF( ISNA( 'Stata dataset - override'!ZA183 ), "", IF( ISBLANK( 'Stata dataset - override'!ZA183 ), 'Stata dataset - before override'!ZA183, 'Stata dataset - override'!ZA183 ) )</f>
        <v/>
      </c>
      <c r="ZB183" s="5" t="str">
        <f xml:space="preserve">  IF( ISNA( 'Stata dataset - override'!ZB183 ), "", IF( ISBLANK( 'Stata dataset - override'!ZB183 ), 'Stata dataset - before override'!ZB183, 'Stata dataset - override'!ZB183 ) )</f>
        <v/>
      </c>
      <c r="ZC183" s="5" t="str">
        <f xml:space="preserve">  IF( ISNA( 'Stata dataset - override'!ZC183 ), "", IF( ISBLANK( 'Stata dataset - override'!ZC183 ), 'Stata dataset - before override'!ZC183, 'Stata dataset - override'!ZC183 ) )</f>
        <v/>
      </c>
      <c r="ZD183" s="5" t="str">
        <f xml:space="preserve">  IF( ISNA( 'Stata dataset - override'!ZD183 ), "", IF( ISBLANK( 'Stata dataset - override'!ZD183 ), 'Stata dataset - before override'!ZD183, 'Stata dataset - override'!ZD183 ) )</f>
        <v/>
      </c>
      <c r="ZE183" s="5" t="str">
        <f xml:space="preserve">  IF( ISNA( 'Stata dataset - override'!ZE183 ), "", IF( ISBLANK( 'Stata dataset - override'!ZE183 ), 'Stata dataset - before override'!ZE183, 'Stata dataset - override'!ZE183 ) )</f>
        <v/>
      </c>
      <c r="ZF183" s="5" t="str">
        <f xml:space="preserve">  IF( ISNA( 'Stata dataset - override'!ZF183 ), "", IF( ISBLANK( 'Stata dataset - override'!ZF183 ), 'Stata dataset - before override'!ZF183, 'Stata dataset - override'!ZF183 ) )</f>
        <v/>
      </c>
      <c r="ZG183" s="5" t="str">
        <f xml:space="preserve">  IF( ISNA( 'Stata dataset - override'!ZG183 ), "", IF( ISBLANK( 'Stata dataset - override'!ZG183 ), 'Stata dataset - before override'!ZG183, 'Stata dataset - override'!ZG183 ) )</f>
        <v/>
      </c>
      <c r="ZH183" s="5" t="str">
        <f xml:space="preserve">  IF( ISNA( 'Stata dataset - override'!ZH183 ), "", IF( ISBLANK( 'Stata dataset - override'!ZH183 ), 'Stata dataset - before override'!ZH183, 'Stata dataset - override'!ZH183 ) )</f>
        <v/>
      </c>
      <c r="ZI183" s="5" t="str">
        <f xml:space="preserve">  IF( ISNA( 'Stata dataset - override'!ZI183 ), "", IF( ISBLANK( 'Stata dataset - override'!ZI183 ), 'Stata dataset - before override'!ZI183, 'Stata dataset - override'!ZI183 ) )</f>
        <v/>
      </c>
      <c r="ZJ183" s="5" t="str">
        <f xml:space="preserve">  IF( ISNA( 'Stata dataset - override'!ZJ183 ), "", IF( ISBLANK( 'Stata dataset - override'!ZJ183 ), 'Stata dataset - before override'!ZJ183, 'Stata dataset - override'!ZJ183 ) )</f>
        <v/>
      </c>
      <c r="ZK183" s="5" t="str">
        <f xml:space="preserve">  IF( ISNA( 'Stata dataset - override'!ZK183 ), "", IF( ISBLANK( 'Stata dataset - override'!ZK183 ), 'Stata dataset - before override'!ZK183, 'Stata dataset - override'!ZK183 ) )</f>
        <v/>
      </c>
      <c r="ZL183" s="5" t="str">
        <f xml:space="preserve">  IF( ISNA( 'Stata dataset - override'!ZL183 ), "", IF( ISBLANK( 'Stata dataset - override'!ZL183 ), 'Stata dataset - before override'!ZL183, 'Stata dataset - override'!ZL183 ) )</f>
        <v/>
      </c>
      <c r="ZM183" s="5" t="str">
        <f xml:space="preserve">  IF( ISNA( 'Stata dataset - override'!ZM183 ), "", IF( ISBLANK( 'Stata dataset - override'!ZM183 ), 'Stata dataset - before override'!ZM183, 'Stata dataset - override'!ZM183 ) )</f>
        <v/>
      </c>
      <c r="ZN183" s="5" t="str">
        <f xml:space="preserve">  IF( ISNA( 'Stata dataset - override'!ZN183 ), "", IF( ISBLANK( 'Stata dataset - override'!ZN183 ), 'Stata dataset - before override'!ZN183, 'Stata dataset - override'!ZN183 ) )</f>
        <v/>
      </c>
      <c r="ZO183" s="5" t="str">
        <f xml:space="preserve">  IF( ISNA( 'Stata dataset - override'!ZO183 ), "", IF( ISBLANK( 'Stata dataset - override'!ZO183 ), 'Stata dataset - before override'!ZO183, 'Stata dataset - override'!ZO183 ) )</f>
        <v/>
      </c>
      <c r="ZP183" s="5" t="str">
        <f xml:space="preserve">  IF( ISNA( 'Stata dataset - override'!ZP183 ), "", IF( ISBLANK( 'Stata dataset - override'!ZP183 ), 'Stata dataset - before override'!ZP183, 'Stata dataset - override'!ZP183 ) )</f>
        <v/>
      </c>
      <c r="ZQ183" s="5" t="str">
        <f xml:space="preserve">  IF( ISNA( 'Stata dataset - override'!ZQ183 ), "", IF( ISBLANK( 'Stata dataset - override'!ZQ183 ), 'Stata dataset - before override'!ZQ183, 'Stata dataset - override'!ZQ183 ) )</f>
        <v/>
      </c>
      <c r="ZR183" s="5" t="str">
        <f xml:space="preserve">  IF( ISNA( 'Stata dataset - override'!ZR183 ), "", IF( ISBLANK( 'Stata dataset - override'!ZR183 ), 'Stata dataset - before override'!ZR183, 'Stata dataset - override'!ZR183 ) )</f>
        <v/>
      </c>
      <c r="ZS183" s="5" t="str">
        <f xml:space="preserve">  IF( ISNA( 'Stata dataset - override'!ZS183 ), "", IF( ISBLANK( 'Stata dataset - override'!ZS183 ), 'Stata dataset - before override'!ZS183, 'Stata dataset - override'!ZS183 ) )</f>
        <v/>
      </c>
      <c r="ZT183" s="5" t="str">
        <f xml:space="preserve">  IF( ISNA( 'Stata dataset - override'!ZT183 ), "", IF( ISBLANK( 'Stata dataset - override'!ZT183 ), 'Stata dataset - before override'!ZT183, 'Stata dataset - override'!ZT183 ) )</f>
        <v/>
      </c>
      <c r="ZU183" s="5" t="str">
        <f xml:space="preserve">  IF( ISNA( 'Stata dataset - override'!ZU183 ), "", IF( ISBLANK( 'Stata dataset - override'!ZU183 ), 'Stata dataset - before override'!ZU183, 'Stata dataset - override'!ZU183 ) )</f>
        <v/>
      </c>
      <c r="ZV183" s="5" t="str">
        <f xml:space="preserve">  IF( ISNA( 'Stata dataset - override'!ZV183 ), "", IF( ISBLANK( 'Stata dataset - override'!ZV183 ), 'Stata dataset - before override'!ZV183, 'Stata dataset - override'!ZV183 ) )</f>
        <v/>
      </c>
      <c r="ZW183" s="5" t="str">
        <f xml:space="preserve">  IF( ISNA( 'Stata dataset - override'!ZW183 ), "", IF( ISBLANK( 'Stata dataset - override'!ZW183 ), 'Stata dataset - before override'!ZW183, 'Stata dataset - override'!ZW183 ) )</f>
        <v/>
      </c>
      <c r="ZX183" s="5" t="str">
        <f xml:space="preserve">  IF( ISNA( 'Stata dataset - override'!ZX183 ), "", IF( ISBLANK( 'Stata dataset - override'!ZX183 ), 'Stata dataset - before override'!ZX183, 'Stata dataset - override'!ZX183 ) )</f>
        <v/>
      </c>
      <c r="ZY183" s="5" t="str">
        <f xml:space="preserve">  IF( ISNA( 'Stata dataset - override'!ZY183 ), "", IF( ISBLANK( 'Stata dataset - override'!ZY183 ), 'Stata dataset - before override'!ZY183, 'Stata dataset - override'!ZY183 ) )</f>
        <v/>
      </c>
      <c r="ZZ183" s="5" t="str">
        <f xml:space="preserve">  IF( ISNA( 'Stata dataset - override'!ZZ183 ), "", IF( ISBLANK( 'Stata dataset - override'!ZZ183 ), 'Stata dataset - before override'!ZZ183, 'Stata dataset - override'!ZZ183 ) )</f>
        <v/>
      </c>
      <c r="AAA183" s="5" t="str">
        <f xml:space="preserve">  IF( ISNA( 'Stata dataset - override'!AAA183 ), "", IF( ISBLANK( 'Stata dataset - override'!AAA183 ), 'Stata dataset - before override'!AAA183, 'Stata dataset - override'!AAA183 ) )</f>
        <v/>
      </c>
      <c r="AAB183" s="5" t="str">
        <f xml:space="preserve">  IF( ISNA( 'Stata dataset - override'!AAB183 ), "", IF( ISBLANK( 'Stata dataset - override'!AAB183 ), 'Stata dataset - before override'!AAB183, 'Stata dataset - override'!AAB183 ) )</f>
        <v/>
      </c>
      <c r="AAC183" s="5" t="str">
        <f xml:space="preserve">  IF( ISNA( 'Stata dataset - override'!AAC183 ), "", IF( ISBLANK( 'Stata dataset - override'!AAC183 ), 'Stata dataset - before override'!AAC183, 'Stata dataset - override'!AAC183 ) )</f>
        <v/>
      </c>
      <c r="AAD183" s="5" t="str">
        <f xml:space="preserve">  IF( ISNA( 'Stata dataset - override'!AAD183 ), "", IF( ISBLANK( 'Stata dataset - override'!AAD183 ), 'Stata dataset - before override'!AAD183, 'Stata dataset - override'!AAD183 ) )</f>
        <v/>
      </c>
      <c r="AAE183" s="5" t="str">
        <f xml:space="preserve">  IF( ISNA( 'Stata dataset - override'!AAE183 ), "", IF( ISBLANK( 'Stata dataset - override'!AAE183 ), 'Stata dataset - before override'!AAE183, 'Stata dataset - override'!AAE183 ) )</f>
        <v/>
      </c>
      <c r="AAF183" s="5" t="str">
        <f xml:space="preserve">  IF( ISNA( 'Stata dataset - override'!AAF183 ), "", IF( ISBLANK( 'Stata dataset - override'!AAF183 ), 'Stata dataset - before override'!AAF183, 'Stata dataset - override'!AAF183 ) )</f>
        <v/>
      </c>
      <c r="AAG183" s="5" t="str">
        <f xml:space="preserve">  IF( ISNA( 'Stata dataset - override'!AAG183 ), "", IF( ISBLANK( 'Stata dataset - override'!AAG183 ), 'Stata dataset - before override'!AAG183, 'Stata dataset - override'!AAG183 ) )</f>
        <v/>
      </c>
      <c r="AAH183" s="5" t="str">
        <f xml:space="preserve">  IF( ISNA( 'Stata dataset - override'!AAH183 ), "", IF( ISBLANK( 'Stata dataset - override'!AAH183 ), 'Stata dataset - before override'!AAH183, 'Stata dataset - override'!AAH183 ) )</f>
        <v/>
      </c>
      <c r="AAI183" s="5" t="str">
        <f xml:space="preserve">  IF( ISNA( 'Stata dataset - override'!AAI183 ), "", IF( ISBLANK( 'Stata dataset - override'!AAI183 ), 'Stata dataset - before override'!AAI183, 'Stata dataset - override'!AAI183 ) )</f>
        <v/>
      </c>
      <c r="AAJ183" s="5" t="str">
        <f xml:space="preserve">  IF( ISNA( 'Stata dataset - override'!AAJ183 ), "", IF( ISBLANK( 'Stata dataset - override'!AAJ183 ), 'Stata dataset - before override'!AAJ183, 'Stata dataset - override'!AAJ183 ) )</f>
        <v/>
      </c>
      <c r="AAK183" s="5" t="str">
        <f xml:space="preserve">  IF( ISNA( 'Stata dataset - override'!AAK183 ), "", IF( ISBLANK( 'Stata dataset - override'!AAK183 ), 'Stata dataset - before override'!AAK183, 'Stata dataset - override'!AAK183 ) )</f>
        <v/>
      </c>
      <c r="AAL183" s="5" t="str">
        <f xml:space="preserve">  IF( ISNA( 'Stata dataset - override'!AAL183 ), "", IF( ISBLANK( 'Stata dataset - override'!AAL183 ), 'Stata dataset - before override'!AAL183, 'Stata dataset - override'!AAL183 ) )</f>
        <v/>
      </c>
      <c r="AAM183" s="5" t="str">
        <f xml:space="preserve">  IF( ISNA( 'Stata dataset - override'!AAM183 ), "", IF( ISBLANK( 'Stata dataset - override'!AAM183 ), 'Stata dataset - before override'!AAM183, 'Stata dataset - override'!AAM183 ) )</f>
        <v/>
      </c>
      <c r="AAN183" s="5" t="str">
        <f xml:space="preserve">  IF( ISNA( 'Stata dataset - override'!AAN183 ), "", IF( ISBLANK( 'Stata dataset - override'!AAN183 ), 'Stata dataset - before override'!AAN183, 'Stata dataset - override'!AAN183 ) )</f>
        <v/>
      </c>
      <c r="AAO183" s="5" t="str">
        <f xml:space="preserve">  IF( ISNA( 'Stata dataset - override'!AAO183 ), "", IF( ISBLANK( 'Stata dataset - override'!AAO183 ), 'Stata dataset - before override'!AAO183, 'Stata dataset - override'!AAO183 ) )</f>
        <v/>
      </c>
      <c r="AAP183" s="5" t="str">
        <f xml:space="preserve">  IF( ISNA( 'Stata dataset - override'!AAP183 ), "", IF( ISBLANK( 'Stata dataset - override'!AAP183 ), 'Stata dataset - before override'!AAP183, 'Stata dataset - override'!AAP183 ) )</f>
        <v/>
      </c>
      <c r="AAQ183" s="5" t="str">
        <f xml:space="preserve">  IF( ISNA( 'Stata dataset - override'!AAQ183 ), "", IF( ISBLANK( 'Stata dataset - override'!AAQ183 ), 'Stata dataset - before override'!AAQ183, 'Stata dataset - override'!AAQ183 ) )</f>
        <v/>
      </c>
      <c r="AAR183" s="5" t="str">
        <f xml:space="preserve">  IF( ISNA( 'Stata dataset - override'!AAR183 ), "", IF( ISBLANK( 'Stata dataset - override'!AAR183 ), 'Stata dataset - before override'!AAR183, 'Stata dataset - override'!AAR183 ) )</f>
        <v/>
      </c>
      <c r="AAS183" s="5" t="str">
        <f xml:space="preserve">  IF( ISNA( 'Stata dataset - override'!AAS183 ), "", IF( ISBLANK( 'Stata dataset - override'!AAS183 ), 'Stata dataset - before override'!AAS183, 'Stata dataset - override'!AAS183 ) )</f>
        <v/>
      </c>
      <c r="AAT183" s="5" t="str">
        <f xml:space="preserve">  IF( ISNA( 'Stata dataset - override'!AAT183 ), "", IF( ISBLANK( 'Stata dataset - override'!AAT183 ), 'Stata dataset - before override'!AAT183, 'Stata dataset - override'!AAT183 ) )</f>
        <v/>
      </c>
      <c r="AAU183" s="5" t="str">
        <f xml:space="preserve">  IF( ISNA( 'Stata dataset - override'!AAU183 ), "", IF( ISBLANK( 'Stata dataset - override'!AAU183 ), 'Stata dataset - before override'!AAU183, 'Stata dataset - override'!AAU183 ) )</f>
        <v/>
      </c>
      <c r="AAV183" s="5" t="str">
        <f xml:space="preserve">  IF( ISNA( 'Stata dataset - override'!AAV183 ), "", IF( ISBLANK( 'Stata dataset - override'!AAV183 ), 'Stata dataset - before override'!AAV183, 'Stata dataset - override'!AAV183 ) )</f>
        <v/>
      </c>
      <c r="AAW183" s="5" t="str">
        <f xml:space="preserve">  IF( ISNA( 'Stata dataset - override'!AAW183 ), "", IF( ISBLANK( 'Stata dataset - override'!AAW183 ), 'Stata dataset - before override'!AAW183, 'Stata dataset - override'!AAW183 ) )</f>
        <v/>
      </c>
      <c r="AAX183" s="5" t="str">
        <f xml:space="preserve">  IF( ISNA( 'Stata dataset - override'!AAX183 ), "", IF( ISBLANK( 'Stata dataset - override'!AAX183 ), 'Stata dataset - before override'!AAX183, 'Stata dataset - override'!AAX183 ) )</f>
        <v/>
      </c>
      <c r="AAY183" s="5" t="str">
        <f xml:space="preserve">  IF( ISNA( 'Stata dataset - override'!AAY183 ), "", IF( ISBLANK( 'Stata dataset - override'!AAY183 ), 'Stata dataset - before override'!AAY183, 'Stata dataset - override'!AAY183 ) )</f>
        <v/>
      </c>
      <c r="AAZ183" s="5" t="str">
        <f xml:space="preserve">  IF( ISNA( 'Stata dataset - override'!AAZ183 ), "", IF( ISBLANK( 'Stata dataset - override'!AAZ183 ), 'Stata dataset - before override'!AAZ183, 'Stata dataset - override'!AAZ183 ) )</f>
        <v/>
      </c>
      <c r="ABA183" s="5" t="str">
        <f xml:space="preserve">  IF( ISNA( 'Stata dataset - override'!ABA183 ), "", IF( ISBLANK( 'Stata dataset - override'!ABA183 ), 'Stata dataset - before override'!ABA183, 'Stata dataset - override'!ABA183 ) )</f>
        <v/>
      </c>
      <c r="ABB183" s="5" t="str">
        <f xml:space="preserve">  IF( ISNA( 'Stata dataset - override'!ABB183 ), "", IF( ISBLANK( 'Stata dataset - override'!ABB183 ), 'Stata dataset - before override'!ABB183, 'Stata dataset - override'!ABB183 ) )</f>
        <v/>
      </c>
      <c r="ABC183" s="5" t="str">
        <f xml:space="preserve">  IF( ISNA( 'Stata dataset - override'!ABC183 ), "", IF( ISBLANK( 'Stata dataset - override'!ABC183 ), 'Stata dataset - before override'!ABC183, 'Stata dataset - override'!ABC183 ) )</f>
        <v/>
      </c>
      <c r="ABD183" s="5" t="str">
        <f xml:space="preserve">  IF( ISNA( 'Stata dataset - override'!ABD183 ), "", IF( ISBLANK( 'Stata dataset - override'!ABD183 ), 'Stata dataset - before override'!ABD183, 'Stata dataset - override'!ABD183 ) )</f>
        <v/>
      </c>
      <c r="ABE183" s="5" t="str">
        <f xml:space="preserve">  IF( ISNA( 'Stata dataset - override'!ABE183 ), "", IF( ISBLANK( 'Stata dataset - override'!ABE183 ), 'Stata dataset - before override'!ABE183, 'Stata dataset - override'!ABE183 ) )</f>
        <v/>
      </c>
      <c r="ABF183" s="5" t="str">
        <f xml:space="preserve">  IF( ISNA( 'Stata dataset - override'!ABF183 ), "", IF( ISBLANK( 'Stata dataset - override'!ABF183 ), 'Stata dataset - before override'!ABF183, 'Stata dataset - override'!ABF183 ) )</f>
        <v/>
      </c>
      <c r="ABG183" s="5" t="str">
        <f xml:space="preserve">  IF( ISNA( 'Stata dataset - override'!ABG183 ), "", IF( ISBLANK( 'Stata dataset - override'!ABG183 ), 'Stata dataset - before override'!ABG183, 'Stata dataset - override'!ABG183 ) )</f>
        <v/>
      </c>
      <c r="ABH183" s="5" t="str">
        <f xml:space="preserve">  IF( ISNA( 'Stata dataset - override'!ABH183 ), "", IF( ISBLANK( 'Stata dataset - override'!ABH183 ), 'Stata dataset - before override'!ABH183, 'Stata dataset - override'!ABH183 ) )</f>
        <v/>
      </c>
      <c r="ABI183" s="5" t="str">
        <f xml:space="preserve">  IF( ISNA( 'Stata dataset - override'!ABI183 ), "", IF( ISBLANK( 'Stata dataset - override'!ABI183 ), 'Stata dataset - before override'!ABI183, 'Stata dataset - override'!ABI183 ) )</f>
        <v/>
      </c>
      <c r="ABJ183" s="5" t="str">
        <f xml:space="preserve">  IF( ISNA( 'Stata dataset - override'!ABJ183 ), "", IF( ISBLANK( 'Stata dataset - override'!ABJ183 ), 'Stata dataset - before override'!ABJ183, 'Stata dataset - override'!ABJ183 ) )</f>
        <v/>
      </c>
      <c r="ABK183" s="5" t="str">
        <f xml:space="preserve">  IF( ISNA( 'Stata dataset - override'!ABK183 ), "", IF( ISBLANK( 'Stata dataset - override'!ABK183 ), 'Stata dataset - before override'!ABK183, 'Stata dataset - override'!ABK183 ) )</f>
        <v/>
      </c>
      <c r="ABL183" s="5" t="str">
        <f xml:space="preserve">  IF( ISNA( 'Stata dataset - override'!ABL183 ), "", IF( ISBLANK( 'Stata dataset - override'!ABL183 ), 'Stata dataset - before override'!ABL183, 'Stata dataset - override'!ABL183 ) )</f>
        <v/>
      </c>
      <c r="ABM183" s="5" t="str">
        <f xml:space="preserve">  IF( ISNA( 'Stata dataset - override'!ABM183 ), "", IF( ISBLANK( 'Stata dataset - override'!ABM183 ), 'Stata dataset - before override'!ABM183, 'Stata dataset - override'!ABM183 ) )</f>
        <v/>
      </c>
      <c r="ABN183" s="5" t="str">
        <f xml:space="preserve">  IF( ISNA( 'Stata dataset - override'!ABN183 ), "", IF( ISBLANK( 'Stata dataset - override'!ABN183 ), 'Stata dataset - before override'!ABN183, 'Stata dataset - override'!ABN183 ) )</f>
        <v/>
      </c>
      <c r="ABO183" s="5" t="str">
        <f xml:space="preserve">  IF( ISNA( 'Stata dataset - override'!ABO183 ), "", IF( ISBLANK( 'Stata dataset - override'!ABO183 ), 'Stata dataset - before override'!ABO183, 'Stata dataset - override'!ABO183 ) )</f>
        <v/>
      </c>
      <c r="ABP183" s="5" t="str">
        <f xml:space="preserve">  IF( ISNA( 'Stata dataset - override'!ABP183 ), "", IF( ISBLANK( 'Stata dataset - override'!ABP183 ), 'Stata dataset - before override'!ABP183, 'Stata dataset - override'!ABP183 ) )</f>
        <v/>
      </c>
      <c r="ABQ183" s="5" t="str">
        <f xml:space="preserve">  IF( ISNA( 'Stata dataset - override'!ABQ183 ), "", IF( ISBLANK( 'Stata dataset - override'!ABQ183 ), 'Stata dataset - before override'!ABQ183, 'Stata dataset - override'!ABQ183 ) )</f>
        <v/>
      </c>
      <c r="ABR183" s="5" t="str">
        <f xml:space="preserve">  IF( ISNA( 'Stata dataset - override'!ABR183 ), "", IF( ISBLANK( 'Stata dataset - override'!ABR183 ), 'Stata dataset - before override'!ABR183, 'Stata dataset - override'!ABR183 ) )</f>
        <v/>
      </c>
      <c r="ABS183" s="5" t="str">
        <f xml:space="preserve">  IF( ISNA( 'Stata dataset - override'!ABS183 ), "", IF( ISBLANK( 'Stata dataset - override'!ABS183 ), 'Stata dataset - before override'!ABS183, 'Stata dataset - override'!ABS183 ) )</f>
        <v/>
      </c>
      <c r="ABT183" s="5" t="str">
        <f xml:space="preserve">  IF( ISNA( 'Stata dataset - override'!ABT183 ), "", IF( ISBLANK( 'Stata dataset - override'!ABT183 ), 'Stata dataset - before override'!ABT183, 'Stata dataset - override'!ABT183 ) )</f>
        <v/>
      </c>
      <c r="ABU183" s="5" t="str">
        <f xml:space="preserve">  IF( ISNA( 'Stata dataset - override'!ABU183 ), "", IF( ISBLANK( 'Stata dataset - override'!ABU183 ), 'Stata dataset - before override'!ABU183, 'Stata dataset - override'!ABU183 ) )</f>
        <v/>
      </c>
      <c r="ABV183" s="5" t="str">
        <f xml:space="preserve">  IF( ISNA( 'Stata dataset - override'!ABV183 ), "", IF( ISBLANK( 'Stata dataset - override'!ABV183 ), 'Stata dataset - before override'!ABV183, 'Stata dataset - override'!ABV183 ) )</f>
        <v/>
      </c>
      <c r="ABW183" s="5" t="str">
        <f xml:space="preserve">  IF( ISNA( 'Stata dataset - override'!ABW183 ), "", IF( ISBLANK( 'Stata dataset - override'!ABW183 ), 'Stata dataset - before override'!ABW183, 'Stata dataset - override'!ABW183 ) )</f>
        <v/>
      </c>
      <c r="ABX183" s="5" t="str">
        <f xml:space="preserve">  IF( ISNA( 'Stata dataset - override'!ABX183 ), "", IF( ISBLANK( 'Stata dataset - override'!ABX183 ), 'Stata dataset - before override'!ABX183, 'Stata dataset - override'!ABX183 ) )</f>
        <v/>
      </c>
      <c r="ABY183" s="5" t="str">
        <f xml:space="preserve">  IF( ISNA( 'Stata dataset - override'!ABY183 ), "", IF( ISBLANK( 'Stata dataset - override'!ABY183 ), 'Stata dataset - before override'!ABY183, 'Stata dataset - override'!ABY183 ) )</f>
        <v/>
      </c>
      <c r="ABZ183" s="5" t="str">
        <f xml:space="preserve">  IF( ISNA( 'Stata dataset - override'!ABZ183 ), "", IF( ISBLANK( 'Stata dataset - override'!ABZ183 ), 'Stata dataset - before override'!ABZ183, 'Stata dataset - override'!ABZ183 ) )</f>
        <v/>
      </c>
      <c r="ACA183" s="5" t="str">
        <f xml:space="preserve">  IF( ISNA( 'Stata dataset - override'!ACA183 ), "", IF( ISBLANK( 'Stata dataset - override'!ACA183 ), 'Stata dataset - before override'!ACA183, 'Stata dataset - override'!ACA183 ) )</f>
        <v/>
      </c>
      <c r="ACB183" s="5" t="str">
        <f xml:space="preserve">  IF( ISNA( 'Stata dataset - override'!ACB183 ), "", IF( ISBLANK( 'Stata dataset - override'!ACB183 ), 'Stata dataset - before override'!ACB183, 'Stata dataset - override'!ACB183 ) )</f>
        <v/>
      </c>
      <c r="ACC183" s="5" t="str">
        <f xml:space="preserve">  IF( ISNA( 'Stata dataset - override'!ACC183 ), "", IF( ISBLANK( 'Stata dataset - override'!ACC183 ), 'Stata dataset - before override'!ACC183, 'Stata dataset - override'!ACC183 ) )</f>
        <v/>
      </c>
      <c r="ACD183" s="5" t="str">
        <f xml:space="preserve">  IF( ISNA( 'Stata dataset - override'!ACD183 ), "", IF( ISBLANK( 'Stata dataset - override'!ACD183 ), 'Stata dataset - before override'!ACD183, 'Stata dataset - override'!ACD183 ) )</f>
        <v/>
      </c>
      <c r="ACE183" s="5" t="str">
        <f xml:space="preserve">  IF( ISNA( 'Stata dataset - override'!ACE183 ), "", IF( ISBLANK( 'Stata dataset - override'!ACE183 ), 'Stata dataset - before override'!ACE183, 'Stata dataset - override'!ACE183 ) )</f>
        <v/>
      </c>
      <c r="ACF183" s="5" t="str">
        <f xml:space="preserve">  IF( ISNA( 'Stata dataset - override'!ACF183 ), "", IF( ISBLANK( 'Stata dataset - override'!ACF183 ), 'Stata dataset - before override'!ACF183, 'Stata dataset - override'!ACF183 ) )</f>
        <v/>
      </c>
      <c r="ACG183" s="5" t="str">
        <f xml:space="preserve">  IF( ISNA( 'Stata dataset - override'!ACG183 ), "", IF( ISBLANK( 'Stata dataset - override'!ACG183 ), 'Stata dataset - before override'!ACG183, 'Stata dataset - override'!ACG183 ) )</f>
        <v/>
      </c>
      <c r="ACH183" s="5" t="str">
        <f xml:space="preserve">  IF( ISNA( 'Stata dataset - override'!ACH183 ), "", IF( ISBLANK( 'Stata dataset - override'!ACH183 ), 'Stata dataset - before override'!ACH183, 'Stata dataset - override'!ACH183 ) )</f>
        <v/>
      </c>
      <c r="ACI183" s="5" t="str">
        <f xml:space="preserve">  IF( ISNA( 'Stata dataset - override'!ACI183 ), "", IF( ISBLANK( 'Stata dataset - override'!ACI183 ), 'Stata dataset - before override'!ACI183, 'Stata dataset - override'!ACI183 ) )</f>
        <v/>
      </c>
      <c r="ACJ183" s="5" t="str">
        <f xml:space="preserve">  IF( ISNA( 'Stata dataset - override'!ACJ183 ), "", IF( ISBLANK( 'Stata dataset - override'!ACJ183 ), 'Stata dataset - before override'!ACJ183, 'Stata dataset - override'!ACJ183 ) )</f>
        <v/>
      </c>
      <c r="ACK183" s="5" t="str">
        <f xml:space="preserve">  IF( ISNA( 'Stata dataset - override'!ACK183 ), "", IF( ISBLANK( 'Stata dataset - override'!ACK183 ), 'Stata dataset - before override'!ACK183, 'Stata dataset - override'!ACK183 ) )</f>
        <v/>
      </c>
      <c r="ACL183" s="5" t="str">
        <f xml:space="preserve">  IF( ISNA( 'Stata dataset - override'!ACL183 ), "", IF( ISBLANK( 'Stata dataset - override'!ACL183 ), 'Stata dataset - before override'!ACL183, 'Stata dataset - override'!ACL183 ) )</f>
        <v/>
      </c>
      <c r="ACM183" s="5" t="str">
        <f xml:space="preserve">  IF( ISNA( 'Stata dataset - override'!ACM183 ), "", IF( ISBLANK( 'Stata dataset - override'!ACM183 ), 'Stata dataset - before override'!ACM183, 'Stata dataset - override'!ACM183 ) )</f>
        <v/>
      </c>
      <c r="ACN183" s="5" t="str">
        <f xml:space="preserve">  IF( ISNA( 'Stata dataset - override'!ACN183 ), "", IF( ISBLANK( 'Stata dataset - override'!ACN183 ), 'Stata dataset - before override'!ACN183, 'Stata dataset - override'!ACN183 ) )</f>
        <v/>
      </c>
      <c r="ACO183" s="5" t="str">
        <f xml:space="preserve">  IF( ISNA( 'Stata dataset - override'!ACO183 ), "", IF( ISBLANK( 'Stata dataset - override'!ACO183 ), 'Stata dataset - before override'!ACO183, 'Stata dataset - override'!ACO183 ) )</f>
        <v/>
      </c>
      <c r="ACP183" s="5" t="str">
        <f xml:space="preserve">  IF( ISNA( 'Stata dataset - override'!ACP183 ), "", IF( ISBLANK( 'Stata dataset - override'!ACP183 ), 'Stata dataset - before override'!ACP183, 'Stata dataset - override'!ACP183 ) )</f>
        <v/>
      </c>
      <c r="ACQ183" s="5" t="str">
        <f xml:space="preserve">  IF( ISNA( 'Stata dataset - override'!ACQ183 ), "", IF( ISBLANK( 'Stata dataset - override'!ACQ183 ), 'Stata dataset - before override'!ACQ183, 'Stata dataset - override'!ACQ183 ) )</f>
        <v/>
      </c>
      <c r="ACR183" s="5" t="str">
        <f xml:space="preserve">  IF( ISNA( 'Stata dataset - override'!ACR183 ), "", IF( ISBLANK( 'Stata dataset - override'!ACR183 ), 'Stata dataset - before override'!ACR183, 'Stata dataset - override'!ACR183 ) )</f>
        <v/>
      </c>
      <c r="ACS183" s="5" t="str">
        <f xml:space="preserve">  IF( ISNA( 'Stata dataset - override'!ACS183 ), "", IF( ISBLANK( 'Stata dataset - override'!ACS183 ), 'Stata dataset - before override'!ACS183, 'Stata dataset - override'!ACS183 ) )</f>
        <v/>
      </c>
      <c r="ACT183" s="5" t="str">
        <f xml:space="preserve">  IF( ISNA( 'Stata dataset - override'!ACT183 ), "", IF( ISBLANK( 'Stata dataset - override'!ACT183 ), 'Stata dataset - before override'!ACT183, 'Stata dataset - override'!ACT183 ) )</f>
        <v/>
      </c>
      <c r="ACU183" s="5" t="str">
        <f xml:space="preserve">  IF( ISNA( 'Stata dataset - override'!ACU183 ), "", IF( ISBLANK( 'Stata dataset - override'!ACU183 ), 'Stata dataset - before override'!ACU183, 'Stata dataset - override'!ACU183 ) )</f>
        <v/>
      </c>
      <c r="ACV183" s="5" t="str">
        <f xml:space="preserve">  IF( ISNA( 'Stata dataset - override'!ACV183 ), "", IF( ISBLANK( 'Stata dataset - override'!ACV183 ), 'Stata dataset - before override'!ACV183, 'Stata dataset - override'!ACV183 ) )</f>
        <v/>
      </c>
      <c r="ACW183" s="5" t="str">
        <f xml:space="preserve">  IF( ISNA( 'Stata dataset - override'!ACW183 ), "", IF( ISBLANK( 'Stata dataset - override'!ACW183 ), 'Stata dataset - before override'!ACW183, 'Stata dataset - override'!ACW183 ) )</f>
        <v/>
      </c>
      <c r="ACX183" s="5" t="str">
        <f xml:space="preserve">  IF( ISNA( 'Stata dataset - override'!ACX183 ), "", IF( ISBLANK( 'Stata dataset - override'!ACX183 ), 'Stata dataset - before override'!ACX183, 'Stata dataset - override'!ACX183 ) )</f>
        <v/>
      </c>
      <c r="ACY183" s="5" t="str">
        <f xml:space="preserve">  IF( ISNA( 'Stata dataset - override'!ACY183 ), "", IF( ISBLANK( 'Stata dataset - override'!ACY183 ), 'Stata dataset - before override'!ACY183, 'Stata dataset - override'!ACY183 ) )</f>
        <v/>
      </c>
      <c r="ACZ183" s="5" t="str">
        <f xml:space="preserve">  IF( ISNA( 'Stata dataset - override'!ACZ183 ), "", IF( ISBLANK( 'Stata dataset - override'!ACZ183 ), 'Stata dataset - before override'!ACZ183, 'Stata dataset - override'!ACZ183 ) )</f>
        <v/>
      </c>
      <c r="ADA183" s="5" t="str">
        <f xml:space="preserve">  IF( ISNA( 'Stata dataset - override'!ADA183 ), "", IF( ISBLANK( 'Stata dataset - override'!ADA183 ), 'Stata dataset - before override'!ADA183, 'Stata dataset - override'!ADA183 ) )</f>
        <v/>
      </c>
      <c r="ADB183" s="5" t="str">
        <f xml:space="preserve">  IF( ISNA( 'Stata dataset - override'!ADB183 ), "", IF( ISBLANK( 'Stata dataset - override'!ADB183 ), 'Stata dataset - before override'!ADB183, 'Stata dataset - override'!ADB183 ) )</f>
        <v/>
      </c>
      <c r="ADC183" s="5" t="str">
        <f xml:space="preserve">  IF( ISNA( 'Stata dataset - override'!ADC183 ), "", IF( ISBLANK( 'Stata dataset - override'!ADC183 ), 'Stata dataset - before override'!ADC183, 'Stata dataset - override'!ADC183 ) )</f>
        <v/>
      </c>
      <c r="ADD183" s="5" t="str">
        <f xml:space="preserve">  IF( ISNA( 'Stata dataset - override'!ADD183 ), "", IF( ISBLANK( 'Stata dataset - override'!ADD183 ), 'Stata dataset - before override'!ADD183, 'Stata dataset - override'!ADD183 ) )</f>
        <v/>
      </c>
      <c r="ADE183" s="5" t="str">
        <f xml:space="preserve">  IF( ISNA( 'Stata dataset - override'!ADE183 ), "", IF( ISBLANK( 'Stata dataset - override'!ADE183 ), 'Stata dataset - before override'!ADE183, 'Stata dataset - override'!ADE183 ) )</f>
        <v/>
      </c>
      <c r="ADF183" s="5" t="str">
        <f xml:space="preserve">  IF( ISNA( 'Stata dataset - override'!ADF183 ), "", IF( ISBLANK( 'Stata dataset - override'!ADF183 ), 'Stata dataset - before override'!ADF183, 'Stata dataset - override'!ADF183 ) )</f>
        <v/>
      </c>
      <c r="ADG183" s="5" t="str">
        <f xml:space="preserve">  IF( ISNA( 'Stata dataset - override'!ADG183 ), "", IF( ISBLANK( 'Stata dataset - override'!ADG183 ), 'Stata dataset - before override'!ADG183, 'Stata dataset - override'!ADG183 ) )</f>
        <v/>
      </c>
      <c r="ADH183" s="5" t="str">
        <f xml:space="preserve">  IF( ISNA( 'Stata dataset - override'!ADH183 ), "", IF( ISBLANK( 'Stata dataset - override'!ADH183 ), 'Stata dataset - before override'!ADH183, 'Stata dataset - override'!ADH183 ) )</f>
        <v/>
      </c>
      <c r="ADI183" s="5" t="str">
        <f xml:space="preserve">  IF( ISNA( 'Stata dataset - override'!ADI183 ), "", IF( ISBLANK( 'Stata dataset - override'!ADI183 ), 'Stata dataset - before override'!ADI183, 'Stata dataset - override'!ADI183 ) )</f>
        <v/>
      </c>
      <c r="ADJ183" s="5" t="str">
        <f xml:space="preserve">  IF( ISNA( 'Stata dataset - override'!ADJ183 ), "", IF( ISBLANK( 'Stata dataset - override'!ADJ183 ), 'Stata dataset - before override'!ADJ183, 'Stata dataset - override'!ADJ183 ) )</f>
        <v/>
      </c>
      <c r="ADK183" s="5" t="str">
        <f xml:space="preserve">  IF( ISNA( 'Stata dataset - override'!ADK183 ), "", IF( ISBLANK( 'Stata dataset - override'!ADK183 ), 'Stata dataset - before override'!ADK183, 'Stata dataset - override'!ADK183 ) )</f>
        <v/>
      </c>
      <c r="ADL183" s="5" t="str">
        <f xml:space="preserve">  IF( ISNA( 'Stata dataset - override'!ADL183 ), "", IF( ISBLANK( 'Stata dataset - override'!ADL183 ), 'Stata dataset - before override'!ADL183, 'Stata dataset - override'!ADL183 ) )</f>
        <v/>
      </c>
      <c r="ADM183" s="5" t="str">
        <f xml:space="preserve">  IF( ISNA( 'Stata dataset - override'!ADM183 ), "", IF( ISBLANK( 'Stata dataset - override'!ADM183 ), 'Stata dataset - before override'!ADM183, 'Stata dataset - override'!ADM183 ) )</f>
        <v/>
      </c>
      <c r="ADN183" s="5" t="str">
        <f xml:space="preserve">  IF( ISNA( 'Stata dataset - override'!ADN183 ), "", IF( ISBLANK( 'Stata dataset - override'!ADN183 ), 'Stata dataset - before override'!ADN183, 'Stata dataset - override'!ADN183 ) )</f>
        <v/>
      </c>
      <c r="ADO183" s="5" t="str">
        <f xml:space="preserve">  IF( ISNA( 'Stata dataset - override'!ADO183 ), "", IF( ISBLANK( 'Stata dataset - override'!ADO183 ), 'Stata dataset - before override'!ADO183, 'Stata dataset - override'!ADO183 ) )</f>
        <v/>
      </c>
      <c r="ADP183" s="5" t="str">
        <f xml:space="preserve">  IF( ISNA( 'Stata dataset - override'!ADP183 ), "", IF( ISBLANK( 'Stata dataset - override'!ADP183 ), 'Stata dataset - before override'!ADP183, 'Stata dataset - override'!ADP183 ) )</f>
        <v/>
      </c>
      <c r="ADQ183" s="5" t="str">
        <f xml:space="preserve">  IF( ISNA( 'Stata dataset - override'!ADQ183 ), "", IF( ISBLANK( 'Stata dataset - override'!ADQ183 ), 'Stata dataset - before override'!ADQ183, 'Stata dataset - override'!ADQ183 ) )</f>
        <v/>
      </c>
      <c r="ADR183" s="5" t="str">
        <f xml:space="preserve">  IF( ISNA( 'Stata dataset - override'!ADR183 ), "", IF( ISBLANK( 'Stata dataset - override'!ADR183 ), 'Stata dataset - before override'!ADR183, 'Stata dataset - override'!ADR183 ) )</f>
        <v/>
      </c>
      <c r="ADS183" s="5" t="str">
        <f xml:space="preserve">  IF( ISNA( 'Stata dataset - override'!ADS183 ), "", IF( ISBLANK( 'Stata dataset - override'!ADS183 ), 'Stata dataset - before override'!ADS183, 'Stata dataset - override'!ADS183 ) )</f>
        <v/>
      </c>
      <c r="ADT183" s="5" t="str">
        <f xml:space="preserve">  IF( ISNA( 'Stata dataset - override'!ADT183 ), "", IF( ISBLANK( 'Stata dataset - override'!ADT183 ), 'Stata dataset - before override'!ADT183, 'Stata dataset - override'!ADT183 ) )</f>
        <v/>
      </c>
      <c r="ADU183" s="5" t="str">
        <f xml:space="preserve">  IF( ISNA( 'Stata dataset - override'!ADU183 ), "", IF( ISBLANK( 'Stata dataset - override'!ADU183 ), 'Stata dataset - before override'!ADU183, 'Stata dataset - override'!ADU183 ) )</f>
        <v/>
      </c>
      <c r="ADV183" s="5" t="str">
        <f xml:space="preserve">  IF( ISNA( 'Stata dataset - override'!ADV183 ), "", IF( ISBLANK( 'Stata dataset - override'!ADV183 ), 'Stata dataset - before override'!ADV183, 'Stata dataset - override'!ADV183 ) )</f>
        <v/>
      </c>
      <c r="ADW183" s="5" t="str">
        <f xml:space="preserve">  IF( ISNA( 'Stata dataset - override'!ADW183 ), "", IF( ISBLANK( 'Stata dataset - override'!ADW183 ), 'Stata dataset - before override'!ADW183, 'Stata dataset - override'!ADW183 ) )</f>
        <v/>
      </c>
      <c r="ADX183" s="5" t="str">
        <f xml:space="preserve">  IF( ISNA( 'Stata dataset - override'!ADX183 ), "", IF( ISBLANK( 'Stata dataset - override'!ADX183 ), 'Stata dataset - before override'!ADX183, 'Stata dataset - override'!ADX183 ) )</f>
        <v/>
      </c>
      <c r="ADY183" s="5" t="str">
        <f xml:space="preserve">  IF( ISNA( 'Stata dataset - override'!ADY183 ), "", IF( ISBLANK( 'Stata dataset - override'!ADY183 ), 'Stata dataset - before override'!ADY183, 'Stata dataset - override'!ADY183 ) )</f>
        <v/>
      </c>
      <c r="ADZ183" s="5" t="str">
        <f xml:space="preserve">  IF( ISNA( 'Stata dataset - override'!ADZ183 ), "", IF( ISBLANK( 'Stata dataset - override'!ADZ183 ), 'Stata dataset - before override'!ADZ183, 'Stata dataset - override'!ADZ183 ) )</f>
        <v/>
      </c>
      <c r="AEA183" s="5" t="str">
        <f xml:space="preserve">  IF( ISNA( 'Stata dataset - override'!AEA183 ), "", IF( ISBLANK( 'Stata dataset - override'!AEA183 ), 'Stata dataset - before override'!AEA183, 'Stata dataset - override'!AEA183 ) )</f>
        <v/>
      </c>
      <c r="AEB183" s="5" t="str">
        <f xml:space="preserve">  IF( ISNA( 'Stata dataset - override'!AEB183 ), "", IF( ISBLANK( 'Stata dataset - override'!AEB183 ), 'Stata dataset - before override'!AEB183, 'Stata dataset - override'!AEB183 ) )</f>
        <v/>
      </c>
      <c r="AEC183" s="5" t="str">
        <f xml:space="preserve">  IF( ISNA( 'Stata dataset - override'!AEC183 ), "", IF( ISBLANK( 'Stata dataset - override'!AEC183 ), 'Stata dataset - before override'!AEC183, 'Stata dataset - override'!AEC183 ) )</f>
        <v/>
      </c>
      <c r="AED183" s="5" t="str">
        <f xml:space="preserve">  IF( ISNA( 'Stata dataset - override'!AED183 ), "", IF( ISBLANK( 'Stata dataset - override'!AED183 ), 'Stata dataset - before override'!AED183, 'Stata dataset - override'!AED183 ) )</f>
        <v/>
      </c>
      <c r="AEE183" s="5" t="str">
        <f xml:space="preserve">  IF( ISNA( 'Stata dataset - override'!AEE183 ), "", IF( ISBLANK( 'Stata dataset - override'!AEE183 ), 'Stata dataset - before override'!AEE183, 'Stata dataset - override'!AEE183 ) )</f>
        <v/>
      </c>
      <c r="AEF183" s="5" t="str">
        <f xml:space="preserve">  IF( ISNA( 'Stata dataset - override'!AEF183 ), "", IF( ISBLANK( 'Stata dataset - override'!AEF183 ), 'Stata dataset - before override'!AEF183, 'Stata dataset - override'!AEF183 ) )</f>
        <v/>
      </c>
      <c r="AEG183" s="5" t="str">
        <f xml:space="preserve">  IF( ISNA( 'Stata dataset - override'!AEG183 ), "", IF( ISBLANK( 'Stata dataset - override'!AEG183 ), 'Stata dataset - before override'!AEG183, 'Stata dataset - override'!AEG183 ) )</f>
        <v/>
      </c>
      <c r="AEH183" s="5" t="str">
        <f xml:space="preserve">  IF( ISNA( 'Stata dataset - override'!AEH183 ), "", IF( ISBLANK( 'Stata dataset - override'!AEH183 ), 'Stata dataset - before override'!AEH183, 'Stata dataset - override'!AEH183 ) )</f>
        <v/>
      </c>
      <c r="AEI183" s="5" t="str">
        <f xml:space="preserve">  IF( ISNA( 'Stata dataset - override'!AEI183 ), "", IF( ISBLANK( 'Stata dataset - override'!AEI183 ), 'Stata dataset - before override'!AEI183, 'Stata dataset - override'!AEI183 ) )</f>
        <v/>
      </c>
      <c r="AEJ183" s="5" t="str">
        <f xml:space="preserve">  IF( ISNA( 'Stata dataset - override'!AEJ183 ), "", IF( ISBLANK( 'Stata dataset - override'!AEJ183 ), 'Stata dataset - before override'!AEJ183, 'Stata dataset - override'!AEJ183 ) )</f>
        <v/>
      </c>
      <c r="AEK183" s="5" t="str">
        <f xml:space="preserve">  IF( ISNA( 'Stata dataset - override'!AEK183 ), "", IF( ISBLANK( 'Stata dataset - override'!AEK183 ), 'Stata dataset - before override'!AEK183, 'Stata dataset - override'!AEK183 ) )</f>
        <v/>
      </c>
      <c r="AEL183" s="5" t="str">
        <f xml:space="preserve">  IF( ISNA( 'Stata dataset - override'!AEL183 ), "", IF( ISBLANK( 'Stata dataset - override'!AEL183 ), 'Stata dataset - before override'!AEL183, 'Stata dataset - override'!AEL183 ) )</f>
        <v/>
      </c>
      <c r="AEM183" s="5" t="str">
        <f xml:space="preserve">  IF( ISNA( 'Stata dataset - override'!AEM183 ), "", IF( ISBLANK( 'Stata dataset - override'!AEM183 ), 'Stata dataset - before override'!AEM183, 'Stata dataset - override'!AEM183 ) )</f>
        <v/>
      </c>
      <c r="AEN183" s="5" t="str">
        <f xml:space="preserve">  IF( ISNA( 'Stata dataset - override'!AEN183 ), "", IF( ISBLANK( 'Stata dataset - override'!AEN183 ), 'Stata dataset - before override'!AEN183, 'Stata dataset - override'!AEN183 ) )</f>
        <v/>
      </c>
      <c r="AEO183" s="5" t="str">
        <f xml:space="preserve">  IF( ISNA( 'Stata dataset - override'!AEO183 ), "", IF( ISBLANK( 'Stata dataset - override'!AEO183 ), 'Stata dataset - before override'!AEO183, 'Stata dataset - override'!AEO183 ) )</f>
        <v/>
      </c>
      <c r="AEP183" s="5" t="str">
        <f xml:space="preserve">  IF( ISNA( 'Stata dataset - override'!AEP183 ), "", IF( ISBLANK( 'Stata dataset - override'!AEP183 ), 'Stata dataset - before override'!AEP183, 'Stata dataset - override'!AEP183 ) )</f>
        <v/>
      </c>
      <c r="AEQ183" s="5" t="str">
        <f xml:space="preserve">  IF( ISNA( 'Stata dataset - override'!AEQ183 ), "", IF( ISBLANK( 'Stata dataset - override'!AEQ183 ), 'Stata dataset - before override'!AEQ183, 'Stata dataset - override'!AEQ183 ) )</f>
        <v/>
      </c>
      <c r="AER183" s="5" t="str">
        <f xml:space="preserve">  IF( ISNA( 'Stata dataset - override'!AER183 ), "", IF( ISBLANK( 'Stata dataset - override'!AER183 ), 'Stata dataset - before override'!AER183, 'Stata dataset - override'!AER183 ) )</f>
        <v/>
      </c>
      <c r="AES183" s="5" t="str">
        <f xml:space="preserve">  IF( ISNA( 'Stata dataset - override'!AES183 ), "", IF( ISBLANK( 'Stata dataset - override'!AES183 ), 'Stata dataset - before override'!AES183, 'Stata dataset - override'!AES183 ) )</f>
        <v/>
      </c>
      <c r="AET183" s="5" t="str">
        <f xml:space="preserve">  IF( ISNA( 'Stata dataset - override'!AET183 ), "", IF( ISBLANK( 'Stata dataset - override'!AET183 ), 'Stata dataset - before override'!AET183, 'Stata dataset - override'!AET183 ) )</f>
        <v/>
      </c>
      <c r="AEU183" s="5" t="str">
        <f xml:space="preserve">  IF( ISNA( 'Stata dataset - override'!AEU183 ), "", IF( ISBLANK( 'Stata dataset - override'!AEU183 ), 'Stata dataset - before override'!AEU183, 'Stata dataset - override'!AEU183 ) )</f>
        <v/>
      </c>
      <c r="AEV183" s="5" t="str">
        <f xml:space="preserve">  IF( ISNA( 'Stata dataset - override'!AEV183 ), "", IF( ISBLANK( 'Stata dataset - override'!AEV183 ), 'Stata dataset - before override'!AEV183, 'Stata dataset - override'!AEV183 ) )</f>
        <v/>
      </c>
      <c r="AEW183" s="5" t="str">
        <f xml:space="preserve">  IF( ISNA( 'Stata dataset - override'!AEW183 ), "", IF( ISBLANK( 'Stata dataset - override'!AEW183 ), 'Stata dataset - before override'!AEW183, 'Stata dataset - override'!AEW183 ) )</f>
        <v/>
      </c>
      <c r="AEX183" s="5" t="str">
        <f xml:space="preserve">  IF( ISNA( 'Stata dataset - override'!AEX183 ), "", IF( ISBLANK( 'Stata dataset - override'!AEX183 ), 'Stata dataset - before override'!AEX183, 'Stata dataset - override'!AEX183 ) )</f>
        <v/>
      </c>
      <c r="AEY183" s="5" t="str">
        <f xml:space="preserve">  IF( ISNA( 'Stata dataset - override'!AEY183 ), "", IF( ISBLANK( 'Stata dataset - override'!AEY183 ), 'Stata dataset - before override'!AEY183, 'Stata dataset - override'!AEY183 ) )</f>
        <v/>
      </c>
      <c r="AEZ183" s="5" t="str">
        <f xml:space="preserve">  IF( ISNA( 'Stata dataset - override'!AEZ183 ), "", IF( ISBLANK( 'Stata dataset - override'!AEZ183 ), 'Stata dataset - before override'!AEZ183, 'Stata dataset - override'!AEZ183 ) )</f>
        <v/>
      </c>
      <c r="AFA183" s="5" t="str">
        <f xml:space="preserve">  IF( ISNA( 'Stata dataset - override'!AFA183 ), "", IF( ISBLANK( 'Stata dataset - override'!AFA183 ), 'Stata dataset - before override'!AFA183, 'Stata dataset - override'!AFA183 ) )</f>
        <v/>
      </c>
      <c r="AFB183" s="5" t="str">
        <f xml:space="preserve">  IF( ISNA( 'Stata dataset - override'!AFB183 ), "", IF( ISBLANK( 'Stata dataset - override'!AFB183 ), 'Stata dataset - before override'!AFB183, 'Stata dataset - override'!AFB183 ) )</f>
        <v/>
      </c>
      <c r="AFC183" s="5" t="str">
        <f xml:space="preserve">  IF( ISNA( 'Stata dataset - override'!AFC183 ), "", IF( ISBLANK( 'Stata dataset - override'!AFC183 ), 'Stata dataset - before override'!AFC183, 'Stata dataset - override'!AFC183 ) )</f>
        <v/>
      </c>
      <c r="AFD183" s="5" t="str">
        <f xml:space="preserve">  IF( ISNA( 'Stata dataset - override'!AFD183 ), "", IF( ISBLANK( 'Stata dataset - override'!AFD183 ), 'Stata dataset - before override'!AFD183, 'Stata dataset - override'!AFD183 ) )</f>
        <v/>
      </c>
      <c r="AFE183" s="5" t="str">
        <f xml:space="preserve">  IF( ISNA( 'Stata dataset - override'!AFE183 ), "", IF( ISBLANK( 'Stata dataset - override'!AFE183 ), 'Stata dataset - before override'!AFE183, 'Stata dataset - override'!AFE183 ) )</f>
        <v/>
      </c>
      <c r="AFF183" s="5" t="str">
        <f xml:space="preserve">  IF( ISNA( 'Stata dataset - override'!AFF183 ), "", IF( ISBLANK( 'Stata dataset - override'!AFF183 ), 'Stata dataset - before override'!AFF183, 'Stata dataset - override'!AFF183 ) )</f>
        <v/>
      </c>
      <c r="AFG183" s="5" t="str">
        <f xml:space="preserve">  IF( ISNA( 'Stata dataset - override'!AFG183 ), "", IF( ISBLANK( 'Stata dataset - override'!AFG183 ), 'Stata dataset - before override'!AFG183, 'Stata dataset - override'!AFG183 ) )</f>
        <v/>
      </c>
      <c r="AFH183" s="5" t="str">
        <f xml:space="preserve">  IF( ISNA( 'Stata dataset - override'!AFH183 ), "", IF( ISBLANK( 'Stata dataset - override'!AFH183 ), 'Stata dataset - before override'!AFH183, 'Stata dataset - override'!AFH183 ) )</f>
        <v/>
      </c>
      <c r="AFI183" s="5" t="str">
        <f xml:space="preserve">  IF( ISNA( 'Stata dataset - override'!AFI183 ), "", IF( ISBLANK( 'Stata dataset - override'!AFI183 ), 'Stata dataset - before override'!AFI183, 'Stata dataset - override'!AFI183 ) )</f>
        <v/>
      </c>
      <c r="AFJ183" s="5" t="str">
        <f xml:space="preserve">  IF( ISNA( 'Stata dataset - override'!AFJ183 ), "", IF( ISBLANK( 'Stata dataset - override'!AFJ183 ), 'Stata dataset - before override'!AFJ183, 'Stata dataset - override'!AFJ183 ) )</f>
        <v/>
      </c>
      <c r="AFK183" s="5" t="str">
        <f xml:space="preserve">  IF( ISNA( 'Stata dataset - override'!AFK183 ), "", IF( ISBLANK( 'Stata dataset - override'!AFK183 ), 'Stata dataset - before override'!AFK183, 'Stata dataset - override'!AFK183 ) )</f>
        <v/>
      </c>
      <c r="AFL183" s="5" t="str">
        <f xml:space="preserve">  IF( ISNA( 'Stata dataset - override'!AFL183 ), "", IF( ISBLANK( 'Stata dataset - override'!AFL183 ), 'Stata dataset - before override'!AFL183, 'Stata dataset - override'!AFL183 ) )</f>
        <v/>
      </c>
      <c r="AFM183" s="5" t="str">
        <f xml:space="preserve">  IF( ISNA( 'Stata dataset - override'!AFM183 ), "", IF( ISBLANK( 'Stata dataset - override'!AFM183 ), 'Stata dataset - before override'!AFM183, 'Stata dataset - override'!AFM183 ) )</f>
        <v/>
      </c>
      <c r="AFN183" s="5" t="str">
        <f xml:space="preserve">  IF( ISNA( 'Stata dataset - override'!AFN183 ), "", IF( ISBLANK( 'Stata dataset - override'!AFN183 ), 'Stata dataset - before override'!AFN183, 'Stata dataset - override'!AFN183 ) )</f>
        <v/>
      </c>
      <c r="AFO183" s="5" t="str">
        <f xml:space="preserve">  IF( ISNA( 'Stata dataset - override'!AFO183 ), "", IF( ISBLANK( 'Stata dataset - override'!AFO183 ), 'Stata dataset - before override'!AFO183, 'Stata dataset - override'!AFO183 ) )</f>
        <v/>
      </c>
      <c r="AFP183" s="5" t="str">
        <f xml:space="preserve">  IF( ISNA( 'Stata dataset - override'!AFP183 ), "", IF( ISBLANK( 'Stata dataset - override'!AFP183 ), 'Stata dataset - before override'!AFP183, 'Stata dataset - override'!AFP183 ) )</f>
        <v/>
      </c>
      <c r="AFQ183" s="5" t="str">
        <f xml:space="preserve">  IF( ISNA( 'Stata dataset - override'!AFQ183 ), "", IF( ISBLANK( 'Stata dataset - override'!AFQ183 ), 'Stata dataset - before override'!AFQ183, 'Stata dataset - override'!AFQ183 ) )</f>
        <v/>
      </c>
      <c r="AFR183" s="5" t="str">
        <f xml:space="preserve">  IF( ISNA( 'Stata dataset - override'!AFR183 ), "", IF( ISBLANK( 'Stata dataset - override'!AFR183 ), 'Stata dataset - before override'!AFR183, 'Stata dataset - override'!AFR183 ) )</f>
        <v/>
      </c>
      <c r="AFS183" s="5" t="str">
        <f xml:space="preserve">  IF( ISNA( 'Stata dataset - override'!AFS183 ), "", IF( ISBLANK( 'Stata dataset - override'!AFS183 ), 'Stata dataset - before override'!AFS183, 'Stata dataset - override'!AFS183 ) )</f>
        <v/>
      </c>
      <c r="AFT183" s="5" t="str">
        <f xml:space="preserve">  IF( ISNA( 'Stata dataset - override'!AFT183 ), "", IF( ISBLANK( 'Stata dataset - override'!AFT183 ), 'Stata dataset - before override'!AFT183, 'Stata dataset - override'!AFT183 ) )</f>
        <v/>
      </c>
      <c r="AFU183" s="5" t="str">
        <f xml:space="preserve">  IF( ISNA( 'Stata dataset - override'!AFU183 ), "", IF( ISBLANK( 'Stata dataset - override'!AFU183 ), 'Stata dataset - before override'!AFU183, 'Stata dataset - override'!AFU183 ) )</f>
        <v/>
      </c>
      <c r="AFV183" s="5" t="str">
        <f xml:space="preserve">  IF( ISNA( 'Stata dataset - override'!AFV183 ), "", IF( ISBLANK( 'Stata dataset - override'!AFV183 ), 'Stata dataset - before override'!AFV183, 'Stata dataset - override'!AFV183 ) )</f>
        <v/>
      </c>
      <c r="AFW183" s="5" t="str">
        <f xml:space="preserve">  IF( ISNA( 'Stata dataset - override'!AFW183 ), "", IF( ISBLANK( 'Stata dataset - override'!AFW183 ), 'Stata dataset - before override'!AFW183, 'Stata dataset - override'!AFW183 ) )</f>
        <v/>
      </c>
      <c r="AFX183" s="5" t="str">
        <f xml:space="preserve">  IF( ISNA( 'Stata dataset - override'!AFX183 ), "", IF( ISBLANK( 'Stata dataset - override'!AFX183 ), 'Stata dataset - before override'!AFX183, 'Stata dataset - override'!AFX183 ) )</f>
        <v/>
      </c>
      <c r="AFY183" s="5" t="str">
        <f xml:space="preserve">  IF( ISNA( 'Stata dataset - override'!AFY183 ), "", IF( ISBLANK( 'Stata dataset - override'!AFY183 ), 'Stata dataset - before override'!AFY183, 'Stata dataset - override'!AFY183 ) )</f>
        <v/>
      </c>
      <c r="AFZ183" s="5" t="str">
        <f xml:space="preserve">  IF( ISNA( 'Stata dataset - override'!AFZ183 ), "", IF( ISBLANK( 'Stata dataset - override'!AFZ183 ), 'Stata dataset - before override'!AFZ183, 'Stata dataset - override'!AFZ183 ) )</f>
        <v/>
      </c>
      <c r="AGA183" s="5" t="str">
        <f xml:space="preserve">  IF( ISNA( 'Stata dataset - override'!AGA183 ), "", IF( ISBLANK( 'Stata dataset - override'!AGA183 ), 'Stata dataset - before override'!AGA183, 'Stata dataset - override'!AGA183 ) )</f>
        <v/>
      </c>
      <c r="AGB183" s="5" t="str">
        <f xml:space="preserve">  IF( ISNA( 'Stata dataset - override'!AGB183 ), "", IF( ISBLANK( 'Stata dataset - override'!AGB183 ), 'Stata dataset - before override'!AGB183, 'Stata dataset - override'!AGB183 ) )</f>
        <v/>
      </c>
      <c r="AGC183" s="5" t="str">
        <f xml:space="preserve">  IF( ISNA( 'Stata dataset - override'!AGC183 ), "", IF( ISBLANK( 'Stata dataset - override'!AGC183 ), 'Stata dataset - before override'!AGC183, 'Stata dataset - override'!AGC183 ) )</f>
        <v/>
      </c>
      <c r="AGD183" s="5" t="str">
        <f xml:space="preserve">  IF( ISNA( 'Stata dataset - override'!AGD183 ), "", IF( ISBLANK( 'Stata dataset - override'!AGD183 ), 'Stata dataset - before override'!AGD183, 'Stata dataset - override'!AGD183 ) )</f>
        <v/>
      </c>
      <c r="AGE183" s="5" t="str">
        <f xml:space="preserve">  IF( ISNA( 'Stata dataset - override'!AGE183 ), "", IF( ISBLANK( 'Stata dataset - override'!AGE183 ), 'Stata dataset - before override'!AGE183, 'Stata dataset - override'!AGE183 ) )</f>
        <v/>
      </c>
      <c r="AGF183" s="5" t="str">
        <f xml:space="preserve">  IF( ISNA( 'Stata dataset - override'!AGF183 ), "", IF( ISBLANK( 'Stata dataset - override'!AGF183 ), 'Stata dataset - before override'!AGF183, 'Stata dataset - override'!AGF183 ) )</f>
        <v/>
      </c>
      <c r="AGG183" s="5" t="str">
        <f xml:space="preserve">  IF( ISNA( 'Stata dataset - override'!AGG183 ), "", IF( ISBLANK( 'Stata dataset - override'!AGG183 ), 'Stata dataset - before override'!AGG183, 'Stata dataset - override'!AGG183 ) )</f>
        <v/>
      </c>
      <c r="AGH183" s="5" t="str">
        <f xml:space="preserve">  IF( ISNA( 'Stata dataset - override'!AGH183 ), "", IF( ISBLANK( 'Stata dataset - override'!AGH183 ), 'Stata dataset - before override'!AGH183, 'Stata dataset - override'!AGH183 ) )</f>
        <v/>
      </c>
      <c r="AGI183" s="5" t="str">
        <f xml:space="preserve">  IF( ISNA( 'Stata dataset - override'!AGI183 ), "", IF( ISBLANK( 'Stata dataset - override'!AGI183 ), 'Stata dataset - before override'!AGI183, 'Stata dataset - override'!AGI183 ) )</f>
        <v/>
      </c>
      <c r="AGJ183" s="5" t="str">
        <f xml:space="preserve">  IF( ISNA( 'Stata dataset - override'!AGJ183 ), "", IF( ISBLANK( 'Stata dataset - override'!AGJ183 ), 'Stata dataset - before override'!AGJ183, 'Stata dataset - override'!AGJ183 ) )</f>
        <v/>
      </c>
      <c r="AGK183" s="5" t="str">
        <f xml:space="preserve">  IF( ISNA( 'Stata dataset - override'!AGK183 ), "", IF( ISBLANK( 'Stata dataset - override'!AGK183 ), 'Stata dataset - before override'!AGK183, 'Stata dataset - override'!AGK183 ) )</f>
        <v/>
      </c>
      <c r="AGL183" s="5" t="str">
        <f xml:space="preserve">  IF( ISNA( 'Stata dataset - override'!AGL183 ), "", IF( ISBLANK( 'Stata dataset - override'!AGL183 ), 'Stata dataset - before override'!AGL183, 'Stata dataset - override'!AGL183 ) )</f>
        <v/>
      </c>
      <c r="AGM183" s="5" t="str">
        <f xml:space="preserve">  IF( ISNA( 'Stata dataset - override'!AGM183 ), "", IF( ISBLANK( 'Stata dataset - override'!AGM183 ), 'Stata dataset - before override'!AGM183, 'Stata dataset - override'!AGM183 ) )</f>
        <v/>
      </c>
      <c r="AGN183" s="5" t="str">
        <f xml:space="preserve">  IF( ISNA( 'Stata dataset - override'!AGN183 ), "", IF( ISBLANK( 'Stata dataset - override'!AGN183 ), 'Stata dataset - before override'!AGN183, 'Stata dataset - override'!AGN183 ) )</f>
        <v/>
      </c>
      <c r="AGO183" s="5" t="str">
        <f xml:space="preserve">  IF( ISNA( 'Stata dataset - override'!AGO183 ), "", IF( ISBLANK( 'Stata dataset - override'!AGO183 ), 'Stata dataset - before override'!AGO183, 'Stata dataset - override'!AGO183 ) )</f>
        <v/>
      </c>
      <c r="AGP183" s="5" t="str">
        <f xml:space="preserve">  IF( ISNA( 'Stata dataset - override'!AGP183 ), "", IF( ISBLANK( 'Stata dataset - override'!AGP183 ), 'Stata dataset - before override'!AGP183, 'Stata dataset - override'!AGP183 ) )</f>
        <v/>
      </c>
      <c r="AGQ183" s="5" t="str">
        <f xml:space="preserve">  IF( ISNA( 'Stata dataset - override'!AGQ183 ), "", IF( ISBLANK( 'Stata dataset - override'!AGQ183 ), 'Stata dataset - before override'!AGQ183, 'Stata dataset - override'!AGQ183 ) )</f>
        <v/>
      </c>
      <c r="AGR183" s="5" t="str">
        <f xml:space="preserve">  IF( ISNA( 'Stata dataset - override'!AGR183 ), "", IF( ISBLANK( 'Stata dataset - override'!AGR183 ), 'Stata dataset - before override'!AGR183, 'Stata dataset - override'!AGR183 ) )</f>
        <v/>
      </c>
      <c r="AGS183" s="5" t="str">
        <f xml:space="preserve">  IF( ISNA( 'Stata dataset - override'!AGS183 ), "", IF( ISBLANK( 'Stata dataset - override'!AGS183 ), 'Stata dataset - before override'!AGS183, 'Stata dataset - override'!AGS183 ) )</f>
        <v/>
      </c>
      <c r="AGT183" s="5" t="str">
        <f xml:space="preserve">  IF( ISNA( 'Stata dataset - override'!AGT183 ), "", IF( ISBLANK( 'Stata dataset - override'!AGT183 ), 'Stata dataset - before override'!AGT183, 'Stata dataset - override'!AGT183 ) )</f>
        <v/>
      </c>
      <c r="AGU183" s="5" t="str">
        <f xml:space="preserve">  IF( ISNA( 'Stata dataset - override'!AGU183 ), "", IF( ISBLANK( 'Stata dataset - override'!AGU183 ), 'Stata dataset - before override'!AGU183, 'Stata dataset - override'!AGU183 ) )</f>
        <v/>
      </c>
      <c r="AGV183" s="5" t="str">
        <f xml:space="preserve">  IF( ISNA( 'Stata dataset - override'!AGV183 ), "", IF( ISBLANK( 'Stata dataset - override'!AGV183 ), 'Stata dataset - before override'!AGV183, 'Stata dataset - override'!AGV183 ) )</f>
        <v/>
      </c>
      <c r="AGW183" s="5" t="str">
        <f xml:space="preserve">  IF( ISNA( 'Stata dataset - override'!AGW183 ), "", IF( ISBLANK( 'Stata dataset - override'!AGW183 ), 'Stata dataset - before override'!AGW183, 'Stata dataset - override'!AGW183 ) )</f>
        <v/>
      </c>
      <c r="AGX183" s="5" t="str">
        <f xml:space="preserve">  IF( ISNA( 'Stata dataset - override'!AGX183 ), "", IF( ISBLANK( 'Stata dataset - override'!AGX183 ), 'Stata dataset - before override'!AGX183, 'Stata dataset - override'!AGX183 ) )</f>
        <v/>
      </c>
      <c r="AGY183" s="5" t="str">
        <f xml:space="preserve">  IF( ISNA( 'Stata dataset - override'!AGY183 ), "", IF( ISBLANK( 'Stata dataset - override'!AGY183 ), 'Stata dataset - before override'!AGY183, 'Stata dataset - override'!AGY183 ) )</f>
        <v/>
      </c>
      <c r="AGZ183" s="5" t="str">
        <f xml:space="preserve">  IF( ISNA( 'Stata dataset - override'!AGZ183 ), "", IF( ISBLANK( 'Stata dataset - override'!AGZ183 ), 'Stata dataset - before override'!AGZ183, 'Stata dataset - override'!AGZ183 ) )</f>
        <v/>
      </c>
      <c r="AHA183" s="5" t="str">
        <f xml:space="preserve">  IF( ISNA( 'Stata dataset - override'!AHA183 ), "", IF( ISBLANK( 'Stata dataset - override'!AHA183 ), 'Stata dataset - before override'!AHA183, 'Stata dataset - override'!AHA183 ) )</f>
        <v/>
      </c>
      <c r="AHB183" s="5" t="str">
        <f xml:space="preserve">  IF( ISNA( 'Stata dataset - override'!AHB183 ), "", IF( ISBLANK( 'Stata dataset - override'!AHB183 ), 'Stata dataset - before override'!AHB183, 'Stata dataset - override'!AHB183 ) )</f>
        <v/>
      </c>
      <c r="AHC183" s="5" t="str">
        <f xml:space="preserve">  IF( ISNA( 'Stata dataset - override'!AHC183 ), "", IF( ISBLANK( 'Stata dataset - override'!AHC183 ), 'Stata dataset - before override'!AHC183, 'Stata dataset - override'!AHC183 ) )</f>
        <v/>
      </c>
      <c r="AHD183" s="5" t="str">
        <f xml:space="preserve">  IF( ISNA( 'Stata dataset - override'!AHD183 ), "", IF( ISBLANK( 'Stata dataset - override'!AHD183 ), 'Stata dataset - before override'!AHD183, 'Stata dataset - override'!AHD183 ) )</f>
        <v/>
      </c>
      <c r="AHE183" s="5" t="str">
        <f xml:space="preserve">  IF( ISNA( 'Stata dataset - override'!AHE183 ), "", IF( ISBLANK( 'Stata dataset - override'!AHE183 ), 'Stata dataset - before override'!AHE183, 'Stata dataset - override'!AHE183 ) )</f>
        <v/>
      </c>
      <c r="AHF183" s="5" t="str">
        <f xml:space="preserve">  IF( ISNA( 'Stata dataset - override'!AHF183 ), "", IF( ISBLANK( 'Stata dataset - override'!AHF183 ), 'Stata dataset - before override'!AHF183, 'Stata dataset - override'!AHF183 ) )</f>
        <v/>
      </c>
      <c r="AHG183" s="5" t="str">
        <f xml:space="preserve">  IF( ISNA( 'Stata dataset - override'!AHG183 ), "", IF( ISBLANK( 'Stata dataset - override'!AHG183 ), 'Stata dataset - before override'!AHG183, 'Stata dataset - override'!AHG183 ) )</f>
        <v/>
      </c>
      <c r="AHH183" s="5" t="str">
        <f xml:space="preserve">  IF( ISNA( 'Stata dataset - override'!AHH183 ), "", IF( ISBLANK( 'Stata dataset - override'!AHH183 ), 'Stata dataset - before override'!AHH183, 'Stata dataset - override'!AHH183 ) )</f>
        <v/>
      </c>
      <c r="AHI183" s="5" t="str">
        <f xml:space="preserve">  IF( ISNA( 'Stata dataset - override'!AHI183 ), "", IF( ISBLANK( 'Stata dataset - override'!AHI183 ), 'Stata dataset - before override'!AHI183, 'Stata dataset - override'!AHI183 ) )</f>
        <v/>
      </c>
      <c r="AHJ183" s="5" t="str">
        <f xml:space="preserve">  IF( ISNA( 'Stata dataset - override'!AHJ183 ), "", IF( ISBLANK( 'Stata dataset - override'!AHJ183 ), 'Stata dataset - before override'!AHJ183, 'Stata dataset - override'!AHJ183 ) )</f>
        <v/>
      </c>
      <c r="AHK183" s="5" t="str">
        <f xml:space="preserve">  IF( ISNA( 'Stata dataset - override'!AHK183 ), "", IF( ISBLANK( 'Stata dataset - override'!AHK183 ), 'Stata dataset - before override'!AHK183, 'Stata dataset - override'!AHK183 ) )</f>
        <v/>
      </c>
      <c r="AHL183" s="5" t="str">
        <f xml:space="preserve">  IF( ISNA( 'Stata dataset - override'!AHL183 ), "", IF( ISBLANK( 'Stata dataset - override'!AHL183 ), 'Stata dataset - before override'!AHL183, 'Stata dataset - override'!AHL183 ) )</f>
        <v/>
      </c>
      <c r="AHM183" s="5" t="str">
        <f xml:space="preserve">  IF( ISNA( 'Stata dataset - override'!AHM183 ), "", IF( ISBLANK( 'Stata dataset - override'!AHM183 ), 'Stata dataset - before override'!AHM183, 'Stata dataset - override'!AHM183 ) )</f>
        <v/>
      </c>
      <c r="AHN183" s="5" t="str">
        <f xml:space="preserve">  IF( ISNA( 'Stata dataset - override'!AHN183 ), "", IF( ISBLANK( 'Stata dataset - override'!AHN183 ), 'Stata dataset - before override'!AHN183, 'Stata dataset - override'!AHN183 ) )</f>
        <v/>
      </c>
      <c r="AHO183" s="5" t="str">
        <f xml:space="preserve">  IF( ISNA( 'Stata dataset - override'!AHO183 ), "", IF( ISBLANK( 'Stata dataset - override'!AHO183 ), 'Stata dataset - before override'!AHO183, 'Stata dataset - override'!AHO183 ) )</f>
        <v/>
      </c>
      <c r="AHP183" s="5" t="str">
        <f xml:space="preserve">  IF( ISNA( 'Stata dataset - override'!AHP183 ), "", IF( ISBLANK( 'Stata dataset - override'!AHP183 ), 'Stata dataset - before override'!AHP183, 'Stata dataset - override'!AHP183 ) )</f>
        <v/>
      </c>
      <c r="AHQ183" s="5" t="str">
        <f xml:space="preserve">  IF( ISNA( 'Stata dataset - override'!AHQ183 ), "", IF( ISBLANK( 'Stata dataset - override'!AHQ183 ), 'Stata dataset - before override'!AHQ183, 'Stata dataset - override'!AHQ183 ) )</f>
        <v/>
      </c>
      <c r="AHR183" s="5" t="str">
        <f xml:space="preserve">  IF( ISNA( 'Stata dataset - override'!AHR183 ), "", IF( ISBLANK( 'Stata dataset - override'!AHR183 ), 'Stata dataset - before override'!AHR183, 'Stata dataset - override'!AHR183 ) )</f>
        <v/>
      </c>
      <c r="AHS183" s="5" t="str">
        <f xml:space="preserve">  IF( ISNA( 'Stata dataset - override'!AHS183 ), "", IF( ISBLANK( 'Stata dataset - override'!AHS183 ), 'Stata dataset - before override'!AHS183, 'Stata dataset - override'!AHS183 ) )</f>
        <v/>
      </c>
      <c r="AHT183" s="5" t="str">
        <f xml:space="preserve">  IF( ISNA( 'Stata dataset - override'!AHT183 ), "", IF( ISBLANK( 'Stata dataset - override'!AHT183 ), 'Stata dataset - before override'!AHT183, 'Stata dataset - override'!AHT183 ) )</f>
        <v/>
      </c>
      <c r="AHU183" s="5" t="str">
        <f xml:space="preserve">  IF( ISNA( 'Stata dataset - override'!AHU183 ), "", IF( ISBLANK( 'Stata dataset - override'!AHU183 ), 'Stata dataset - before override'!AHU183, 'Stata dataset - override'!AHU183 ) )</f>
        <v/>
      </c>
      <c r="AHV183" s="5" t="str">
        <f xml:space="preserve">  IF( ISNA( 'Stata dataset - override'!AHV183 ), "", IF( ISBLANK( 'Stata dataset - override'!AHV183 ), 'Stata dataset - before override'!AHV183, 'Stata dataset - override'!AHV183 ) )</f>
        <v/>
      </c>
      <c r="AHW183" s="5" t="str">
        <f xml:space="preserve">  IF( ISNA( 'Stata dataset - override'!AHW183 ), "", IF( ISBLANK( 'Stata dataset - override'!AHW183 ), 'Stata dataset - before override'!AHW183, 'Stata dataset - override'!AHW183 ) )</f>
        <v/>
      </c>
      <c r="AHX183" s="5" t="str">
        <f xml:space="preserve">  IF( ISNA( 'Stata dataset - override'!AHX183 ), "", IF( ISBLANK( 'Stata dataset - override'!AHX183 ), 'Stata dataset - before override'!AHX183, 'Stata dataset - override'!AHX183 ) )</f>
        <v/>
      </c>
      <c r="AHY183" s="5" t="str">
        <f xml:space="preserve">  IF( ISNA( 'Stata dataset - override'!AHY183 ), "", IF( ISBLANK( 'Stata dataset - override'!AHY183 ), 'Stata dataset - before override'!AHY183, 'Stata dataset - override'!AHY183 ) )</f>
        <v/>
      </c>
      <c r="AHZ183" s="5" t="str">
        <f xml:space="preserve">  IF( ISNA( 'Stata dataset - override'!AHZ183 ), "", IF( ISBLANK( 'Stata dataset - override'!AHZ183 ), 'Stata dataset - before override'!AHZ183, 'Stata dataset - override'!AHZ183 ) )</f>
        <v/>
      </c>
      <c r="AIA183" s="5" t="str">
        <f xml:space="preserve">  IF( ISNA( 'Stata dataset - override'!AIA183 ), "", IF( ISBLANK( 'Stata dataset - override'!AIA183 ), 'Stata dataset - before override'!AIA183, 'Stata dataset - override'!AIA183 ) )</f>
        <v/>
      </c>
      <c r="AIB183" s="5" t="str">
        <f xml:space="preserve">  IF( ISNA( 'Stata dataset - override'!AIB183 ), "", IF( ISBLANK( 'Stata dataset - override'!AIB183 ), 'Stata dataset - before override'!AIB183, 'Stata dataset - override'!AIB183 ) )</f>
        <v/>
      </c>
      <c r="AIC183" s="5" t="str">
        <f xml:space="preserve">  IF( ISNA( 'Stata dataset - override'!AIC183 ), "", IF( ISBLANK( 'Stata dataset - override'!AIC183 ), 'Stata dataset - before override'!AIC183, 'Stata dataset - override'!AIC183 ) )</f>
        <v/>
      </c>
      <c r="AID183" s="5" t="str">
        <f xml:space="preserve">  IF( ISNA( 'Stata dataset - override'!AID183 ), "", IF( ISBLANK( 'Stata dataset - override'!AID183 ), 'Stata dataset - before override'!AID183, 'Stata dataset - override'!AID183 ) )</f>
        <v/>
      </c>
      <c r="AIE183" s="5" t="str">
        <f xml:space="preserve">  IF( ISNA( 'Stata dataset - override'!AIE183 ), "", IF( ISBLANK( 'Stata dataset - override'!AIE183 ), 'Stata dataset - before override'!AIE183, 'Stata dataset - override'!AIE183 ) )</f>
        <v/>
      </c>
      <c r="AIF183" s="5" t="str">
        <f xml:space="preserve">  IF( ISNA( 'Stata dataset - override'!AIF183 ), "", IF( ISBLANK( 'Stata dataset - override'!AIF183 ), 'Stata dataset - before override'!AIF183, 'Stata dataset - override'!AIF183 ) )</f>
        <v/>
      </c>
      <c r="AIG183" s="5" t="str">
        <f xml:space="preserve">  IF( ISNA( 'Stata dataset - override'!AIG183 ), "", IF( ISBLANK( 'Stata dataset - override'!AIG183 ), 'Stata dataset - before override'!AIG183, 'Stata dataset - override'!AIG183 ) )</f>
        <v/>
      </c>
      <c r="AIH183" s="5" t="str">
        <f xml:space="preserve">  IF( ISNA( 'Stata dataset - override'!AIH183 ), "", IF( ISBLANK( 'Stata dataset - override'!AIH183 ), 'Stata dataset - before override'!AIH183, 'Stata dataset - override'!AIH183 ) )</f>
        <v/>
      </c>
      <c r="AII183" s="5" t="str">
        <f xml:space="preserve">  IF( ISNA( 'Stata dataset - override'!AII183 ), "", IF( ISBLANK( 'Stata dataset - override'!AII183 ), 'Stata dataset - before override'!AII183, 'Stata dataset - override'!AII183 ) )</f>
        <v/>
      </c>
      <c r="AIJ183" s="5" t="str">
        <f xml:space="preserve">  IF( ISNA( 'Stata dataset - override'!AIJ183 ), "", IF( ISBLANK( 'Stata dataset - override'!AIJ183 ), 'Stata dataset - before override'!AIJ183, 'Stata dataset - override'!AIJ183 ) )</f>
        <v/>
      </c>
      <c r="AIK183" s="5" t="str">
        <f xml:space="preserve">  IF( ISNA( 'Stata dataset - override'!AIK183 ), "", IF( ISBLANK( 'Stata dataset - override'!AIK183 ), 'Stata dataset - before override'!AIK183, 'Stata dataset - override'!AIK183 ) )</f>
        <v/>
      </c>
      <c r="AIL183" s="5" t="str">
        <f xml:space="preserve">  IF( ISNA( 'Stata dataset - override'!AIL183 ), "", IF( ISBLANK( 'Stata dataset - override'!AIL183 ), 'Stata dataset - before override'!AIL183, 'Stata dataset - override'!AIL183 ) )</f>
        <v/>
      </c>
      <c r="AIM183" s="5" t="str">
        <f xml:space="preserve">  IF( ISNA( 'Stata dataset - override'!AIM183 ), "", IF( ISBLANK( 'Stata dataset - override'!AIM183 ), 'Stata dataset - before override'!AIM183, 'Stata dataset - override'!AIM183 ) )</f>
        <v/>
      </c>
      <c r="AIN183" s="5" t="str">
        <f xml:space="preserve">  IF( ISNA( 'Stata dataset - override'!AIN183 ), "", IF( ISBLANK( 'Stata dataset - override'!AIN183 ), 'Stata dataset - before override'!AIN183, 'Stata dataset - override'!AIN183 ) )</f>
        <v/>
      </c>
      <c r="AIO183" s="5" t="str">
        <f xml:space="preserve">  IF( ISNA( 'Stata dataset - override'!AIO183 ), "", IF( ISBLANK( 'Stata dataset - override'!AIO183 ), 'Stata dataset - before override'!AIO183, 'Stata dataset - override'!AIO183 ) )</f>
        <v/>
      </c>
      <c r="AIP183" s="5" t="str">
        <f xml:space="preserve">  IF( ISNA( 'Stata dataset - override'!AIP183 ), "", IF( ISBLANK( 'Stata dataset - override'!AIP183 ), 'Stata dataset - before override'!AIP183, 'Stata dataset - override'!AIP183 ) )</f>
        <v/>
      </c>
      <c r="AIQ183" s="5" t="str">
        <f xml:space="preserve">  IF( ISNA( 'Stata dataset - override'!AIQ183 ), "", IF( ISBLANK( 'Stata dataset - override'!AIQ183 ), 'Stata dataset - before override'!AIQ183, 'Stata dataset - override'!AIQ183 ) )</f>
        <v/>
      </c>
      <c r="AIR183" s="5" t="str">
        <f xml:space="preserve">  IF( ISNA( 'Stata dataset - override'!AIR183 ), "", IF( ISBLANK( 'Stata dataset - override'!AIR183 ), 'Stata dataset - before override'!AIR183, 'Stata dataset - override'!AIR183 ) )</f>
        <v/>
      </c>
      <c r="AIS183" s="5" t="str">
        <f xml:space="preserve">  IF( ISNA( 'Stata dataset - override'!AIS183 ), "", IF( ISBLANK( 'Stata dataset - override'!AIS183 ), 'Stata dataset - before override'!AIS183, 'Stata dataset - override'!AIS183 ) )</f>
        <v/>
      </c>
      <c r="AIT183" s="5" t="str">
        <f xml:space="preserve">  IF( ISNA( 'Stata dataset - override'!AIT183 ), "", IF( ISBLANK( 'Stata dataset - override'!AIT183 ), 'Stata dataset - before override'!AIT183, 'Stata dataset - override'!AIT183 ) )</f>
        <v/>
      </c>
      <c r="AIU183" s="5" t="str">
        <f xml:space="preserve">  IF( ISNA( 'Stata dataset - override'!AIU183 ), "", IF( ISBLANK( 'Stata dataset - override'!AIU183 ), 'Stata dataset - before override'!AIU183, 'Stata dataset - override'!AIU183 ) )</f>
        <v/>
      </c>
      <c r="AIV183" s="5" t="str">
        <f xml:space="preserve">  IF( ISNA( 'Stata dataset - override'!AIV183 ), "", IF( ISBLANK( 'Stata dataset - override'!AIV183 ), 'Stata dataset - before override'!AIV183, 'Stata dataset - override'!AIV183 ) )</f>
        <v/>
      </c>
      <c r="AIW183" s="5" t="str">
        <f xml:space="preserve">  IF( ISNA( 'Stata dataset - override'!AIW183 ), "", IF( ISBLANK( 'Stata dataset - override'!AIW183 ), 'Stata dataset - before override'!AIW183, 'Stata dataset - override'!AIW183 ) )</f>
        <v/>
      </c>
      <c r="AIX183" s="5" t="str">
        <f xml:space="preserve">  IF( ISNA( 'Stata dataset - override'!AIX183 ), "", IF( ISBLANK( 'Stata dataset - override'!AIX183 ), 'Stata dataset - before override'!AIX183, 'Stata dataset - override'!AIX183 ) )</f>
        <v/>
      </c>
      <c r="AIY183" s="5" t="str">
        <f xml:space="preserve">  IF( ISNA( 'Stata dataset - override'!AIY183 ), "", IF( ISBLANK( 'Stata dataset - override'!AIY183 ), 'Stata dataset - before override'!AIY183, 'Stata dataset - override'!AIY183 ) )</f>
        <v/>
      </c>
      <c r="AIZ183" s="5" t="str">
        <f xml:space="preserve">  IF( ISNA( 'Stata dataset - override'!AIZ183 ), "", IF( ISBLANK( 'Stata dataset - override'!AIZ183 ), 'Stata dataset - before override'!AIZ183, 'Stata dataset - override'!AIZ183 ) )</f>
        <v/>
      </c>
      <c r="AJA183" s="5" t="str">
        <f xml:space="preserve">  IF( ISNA( 'Stata dataset - override'!AJA183 ), "", IF( ISBLANK( 'Stata dataset - override'!AJA183 ), 'Stata dataset - before override'!AJA183, 'Stata dataset - override'!AJA183 ) )</f>
        <v/>
      </c>
      <c r="AJB183" s="5" t="str">
        <f xml:space="preserve">  IF( ISNA( 'Stata dataset - override'!AJB183 ), "", IF( ISBLANK( 'Stata dataset - override'!AJB183 ), 'Stata dataset - before override'!AJB183, 'Stata dataset - override'!AJB183 ) )</f>
        <v/>
      </c>
      <c r="AJC183" s="5" t="str">
        <f xml:space="preserve">  IF( ISNA( 'Stata dataset - override'!AJC183 ), "", IF( ISBLANK( 'Stata dataset - override'!AJC183 ), 'Stata dataset - before override'!AJC183, 'Stata dataset - override'!AJC183 ) )</f>
        <v/>
      </c>
      <c r="AJD183" s="5" t="str">
        <f xml:space="preserve">  IF( ISNA( 'Stata dataset - override'!AJD183 ), "", IF( ISBLANK( 'Stata dataset - override'!AJD183 ), 'Stata dataset - before override'!AJD183, 'Stata dataset - override'!AJD183 ) )</f>
        <v/>
      </c>
      <c r="AJE183" s="5" t="str">
        <f xml:space="preserve">  IF( ISNA( 'Stata dataset - override'!AJE183 ), "", IF( ISBLANK( 'Stata dataset - override'!AJE183 ), 'Stata dataset - before override'!AJE183, 'Stata dataset - override'!AJE183 ) )</f>
        <v/>
      </c>
      <c r="AJF183" s="5" t="str">
        <f xml:space="preserve">  IF( ISNA( 'Stata dataset - override'!AJF183 ), "", IF( ISBLANK( 'Stata dataset - override'!AJF183 ), 'Stata dataset - before override'!AJF183, 'Stata dataset - override'!AJF183 ) )</f>
        <v/>
      </c>
      <c r="AJG183" s="5" t="str">
        <f xml:space="preserve">  IF( ISNA( 'Stata dataset - override'!AJG183 ), "", IF( ISBLANK( 'Stata dataset - override'!AJG183 ), 'Stata dataset - before override'!AJG183, 'Stata dataset - override'!AJG183 ) )</f>
        <v/>
      </c>
      <c r="AJH183" s="5" t="str">
        <f xml:space="preserve">  IF( ISNA( 'Stata dataset - override'!AJH183 ), "", IF( ISBLANK( 'Stata dataset - override'!AJH183 ), 'Stata dataset - before override'!AJH183, 'Stata dataset - override'!AJH183 ) )</f>
        <v/>
      </c>
      <c r="AJI183" s="5" t="str">
        <f xml:space="preserve">  IF( ISNA( 'Stata dataset - override'!AJI183 ), "", IF( ISBLANK( 'Stata dataset - override'!AJI183 ), 'Stata dataset - before override'!AJI183, 'Stata dataset - override'!AJI183 ) )</f>
        <v/>
      </c>
      <c r="AJJ183" s="5" t="str">
        <f xml:space="preserve">  IF( ISNA( 'Stata dataset - override'!AJJ183 ), "", IF( ISBLANK( 'Stata dataset - override'!AJJ183 ), 'Stata dataset - before override'!AJJ183, 'Stata dataset - override'!AJJ183 ) )</f>
        <v/>
      </c>
      <c r="AJK183" s="5" t="str">
        <f xml:space="preserve">  IF( ISNA( 'Stata dataset - override'!AJK183 ), "", IF( ISBLANK( 'Stata dataset - override'!AJK183 ), 'Stata dataset - before override'!AJK183, 'Stata dataset - override'!AJK183 ) )</f>
        <v/>
      </c>
      <c r="AJL183" s="5" t="str">
        <f xml:space="preserve">  IF( ISNA( 'Stata dataset - override'!AJL183 ), "", IF( ISBLANK( 'Stata dataset - override'!AJL183 ), 'Stata dataset - before override'!AJL183, 'Stata dataset - override'!AJL183 ) )</f>
        <v/>
      </c>
      <c r="AJM183" s="5" t="str">
        <f xml:space="preserve">  IF( ISNA( 'Stata dataset - override'!AJM183 ), "", IF( ISBLANK( 'Stata dataset - override'!AJM183 ), 'Stata dataset - before override'!AJM183, 'Stata dataset - override'!AJM183 ) )</f>
        <v/>
      </c>
      <c r="AJN183" s="5" t="str">
        <f xml:space="preserve">  IF( ISNA( 'Stata dataset - override'!AJN183 ), "", IF( ISBLANK( 'Stata dataset - override'!AJN183 ), 'Stata dataset - before override'!AJN183, 'Stata dataset - override'!AJN183 ) )</f>
        <v/>
      </c>
      <c r="AJO183" s="5" t="str">
        <f xml:space="preserve">  IF( ISNA( 'Stata dataset - override'!AJO183 ), "", IF( ISBLANK( 'Stata dataset - override'!AJO183 ), 'Stata dataset - before override'!AJO183, 'Stata dataset - override'!AJO183 ) )</f>
        <v/>
      </c>
      <c r="AJP183" s="5" t="str">
        <f xml:space="preserve">  IF( ISNA( 'Stata dataset - override'!AJP183 ), "", IF( ISBLANK( 'Stata dataset - override'!AJP183 ), 'Stata dataset - before override'!AJP183, 'Stata dataset - override'!AJP183 ) )</f>
        <v/>
      </c>
      <c r="AJQ183" s="5" t="str">
        <f xml:space="preserve">  IF( ISNA( 'Stata dataset - override'!AJQ183 ), "", IF( ISBLANK( 'Stata dataset - override'!AJQ183 ), 'Stata dataset - before override'!AJQ183, 'Stata dataset - override'!AJQ183 ) )</f>
        <v/>
      </c>
      <c r="AJR183" s="5" t="str">
        <f xml:space="preserve">  IF( ISNA( 'Stata dataset - override'!AJR183 ), "", IF( ISBLANK( 'Stata dataset - override'!AJR183 ), 'Stata dataset - before override'!AJR183, 'Stata dataset - override'!AJR183 ) )</f>
        <v/>
      </c>
      <c r="AJS183" s="5" t="str">
        <f xml:space="preserve">  IF( ISNA( 'Stata dataset - override'!AJS183 ), "", IF( ISBLANK( 'Stata dataset - override'!AJS183 ), 'Stata dataset - before override'!AJS183, 'Stata dataset - override'!AJS183 ) )</f>
        <v/>
      </c>
      <c r="AJT183" s="5" t="str">
        <f xml:space="preserve">  IF( ISNA( 'Stata dataset - override'!AJT183 ), "", IF( ISBLANK( 'Stata dataset - override'!AJT183 ), 'Stata dataset - before override'!AJT183, 'Stata dataset - override'!AJT183 ) )</f>
        <v/>
      </c>
      <c r="AJU183" s="5" t="str">
        <f xml:space="preserve">  IF( ISNA( 'Stata dataset - override'!AJU183 ), "", IF( ISBLANK( 'Stata dataset - override'!AJU183 ), 'Stata dataset - before override'!AJU183, 'Stata dataset - override'!AJU183 ) )</f>
        <v/>
      </c>
      <c r="AJV183" s="5" t="str">
        <f xml:space="preserve">  IF( ISNA( 'Stata dataset - override'!AJV183 ), "", IF( ISBLANK( 'Stata dataset - override'!AJV183 ), 'Stata dataset - before override'!AJV183, 'Stata dataset - override'!AJV183 ) )</f>
        <v/>
      </c>
      <c r="AJW183" s="5" t="str">
        <f xml:space="preserve">  IF( ISNA( 'Stata dataset - override'!AJW183 ), "", IF( ISBLANK( 'Stata dataset - override'!AJW183 ), 'Stata dataset - before override'!AJW183, 'Stata dataset - override'!AJW183 ) )</f>
        <v/>
      </c>
      <c r="AJX183" s="5" t="str">
        <f xml:space="preserve">  IF( ISNA( 'Stata dataset - override'!AJX183 ), "", IF( ISBLANK( 'Stata dataset - override'!AJX183 ), 'Stata dataset - before override'!AJX183, 'Stata dataset - override'!AJX183 ) )</f>
        <v/>
      </c>
      <c r="AJY183" s="5" t="str">
        <f xml:space="preserve">  IF( ISNA( 'Stata dataset - override'!AJY183 ), "", IF( ISBLANK( 'Stata dataset - override'!AJY183 ), 'Stata dataset - before override'!AJY183, 'Stata dataset - override'!AJY183 ) )</f>
        <v/>
      </c>
      <c r="AJZ183" s="5" t="str">
        <f xml:space="preserve">  IF( ISNA( 'Stata dataset - override'!AJZ183 ), "", IF( ISBLANK( 'Stata dataset - override'!AJZ183 ), 'Stata dataset - before override'!AJZ183, 'Stata dataset - override'!AJZ183 ) )</f>
        <v/>
      </c>
      <c r="AKA183" s="5" t="str">
        <f xml:space="preserve">  IF( ISNA( 'Stata dataset - override'!AKA183 ), "", IF( ISBLANK( 'Stata dataset - override'!AKA183 ), 'Stata dataset - before override'!AKA183, 'Stata dataset - override'!AKA183 ) )</f>
        <v/>
      </c>
      <c r="AKB183" s="5" t="str">
        <f xml:space="preserve">  IF( ISNA( 'Stata dataset - override'!AKB183 ), "", IF( ISBLANK( 'Stata dataset - override'!AKB183 ), 'Stata dataset - before override'!AKB183, 'Stata dataset - override'!AKB183 ) )</f>
        <v/>
      </c>
      <c r="AKC183" s="5" t="str">
        <f xml:space="preserve">  IF( ISNA( 'Stata dataset - override'!AKC183 ), "", IF( ISBLANK( 'Stata dataset - override'!AKC183 ), 'Stata dataset - before override'!AKC183, 'Stata dataset - override'!AKC183 ) )</f>
        <v/>
      </c>
      <c r="AKD183" s="5" t="str">
        <f xml:space="preserve">  IF( ISNA( 'Stata dataset - override'!AKD183 ), "", IF( ISBLANK( 'Stata dataset - override'!AKD183 ), 'Stata dataset - before override'!AKD183, 'Stata dataset - override'!AKD183 ) )</f>
        <v/>
      </c>
      <c r="AKE183" s="5" t="str">
        <f xml:space="preserve">  IF( ISNA( 'Stata dataset - override'!AKE183 ), "", IF( ISBLANK( 'Stata dataset - override'!AKE183 ), 'Stata dataset - before override'!AKE183, 'Stata dataset - override'!AKE183 ) )</f>
        <v/>
      </c>
      <c r="AKF183" s="5" t="str">
        <f xml:space="preserve">  IF( ISNA( 'Stata dataset - override'!AKF183 ), "", IF( ISBLANK( 'Stata dataset - override'!AKF183 ), 'Stata dataset - before override'!AKF183, 'Stata dataset - override'!AKF183 ) )</f>
        <v/>
      </c>
      <c r="AKG183" s="5" t="str">
        <f xml:space="preserve">  IF( ISNA( 'Stata dataset - override'!AKG183 ), "", IF( ISBLANK( 'Stata dataset - override'!AKG183 ), 'Stata dataset - before override'!AKG183, 'Stata dataset - override'!AKG183 ) )</f>
        <v/>
      </c>
      <c r="AKH183" s="5" t="str">
        <f xml:space="preserve">  IF( ISNA( 'Stata dataset - override'!AKH183 ), "", IF( ISBLANK( 'Stata dataset - override'!AKH183 ), 'Stata dataset - before override'!AKH183, 'Stata dataset - override'!AKH183 ) )</f>
        <v/>
      </c>
      <c r="AKI183" s="5" t="str">
        <f xml:space="preserve">  IF( ISNA( 'Stata dataset - override'!AKI183 ), "", IF( ISBLANK( 'Stata dataset - override'!AKI183 ), 'Stata dataset - before override'!AKI183, 'Stata dataset - override'!AKI183 ) )</f>
        <v/>
      </c>
      <c r="AKJ183" s="5" t="str">
        <f xml:space="preserve">  IF( ISNA( 'Stata dataset - override'!AKJ183 ), "", IF( ISBLANK( 'Stata dataset - override'!AKJ183 ), 'Stata dataset - before override'!AKJ183, 'Stata dataset - override'!AKJ183 ) )</f>
        <v/>
      </c>
      <c r="AKK183" s="5" t="str">
        <f xml:space="preserve">  IF( ISNA( 'Stata dataset - override'!AKK183 ), "", IF( ISBLANK( 'Stata dataset - override'!AKK183 ), 'Stata dataset - before override'!AKK183, 'Stata dataset - override'!AKK183 ) )</f>
        <v/>
      </c>
      <c r="AKL183" s="5" t="str">
        <f xml:space="preserve">  IF( ISNA( 'Stata dataset - override'!AKL183 ), "", IF( ISBLANK( 'Stata dataset - override'!AKL183 ), 'Stata dataset - before override'!AKL183, 'Stata dataset - override'!AKL183 ) )</f>
        <v/>
      </c>
      <c r="AKM183" s="5" t="str">
        <f xml:space="preserve">  IF( ISNA( 'Stata dataset - override'!AKM183 ), "", IF( ISBLANK( 'Stata dataset - override'!AKM183 ), 'Stata dataset - before override'!AKM183, 'Stata dataset - override'!AKM183 ) )</f>
        <v/>
      </c>
      <c r="AKN183" s="5" t="str">
        <f xml:space="preserve">  IF( ISNA( 'Stata dataset - override'!AKN183 ), "", IF( ISBLANK( 'Stata dataset - override'!AKN183 ), 'Stata dataset - before override'!AKN183, 'Stata dataset - override'!AKN183 ) )</f>
        <v/>
      </c>
      <c r="AKO183" s="5" t="str">
        <f xml:space="preserve">  IF( ISNA( 'Stata dataset - override'!AKO183 ), "", IF( ISBLANK( 'Stata dataset - override'!AKO183 ), 'Stata dataset - before override'!AKO183, 'Stata dataset - override'!AKO183 ) )</f>
        <v/>
      </c>
      <c r="AKP183" s="5" t="str">
        <f xml:space="preserve">  IF( ISNA( 'Stata dataset - override'!AKP183 ), "", IF( ISBLANK( 'Stata dataset - override'!AKP183 ), 'Stata dataset - before override'!AKP183, 'Stata dataset - override'!AKP183 ) )</f>
        <v/>
      </c>
      <c r="AKQ183" s="5" t="str">
        <f xml:space="preserve">  IF( ISNA( 'Stata dataset - override'!AKQ183 ), "", IF( ISBLANK( 'Stata dataset - override'!AKQ183 ), 'Stata dataset - before override'!AKQ183, 'Stata dataset - override'!AKQ183 ) )</f>
        <v/>
      </c>
      <c r="AKR183" s="5" t="str">
        <f xml:space="preserve">  IF( ISNA( 'Stata dataset - override'!AKR183 ), "", IF( ISBLANK( 'Stata dataset - override'!AKR183 ), 'Stata dataset - before override'!AKR183, 'Stata dataset - override'!AKR183 ) )</f>
        <v/>
      </c>
      <c r="AKS183" s="5" t="str">
        <f xml:space="preserve">  IF( ISNA( 'Stata dataset - override'!AKS183 ), "", IF( ISBLANK( 'Stata dataset - override'!AKS183 ), 'Stata dataset - before override'!AKS183, 'Stata dataset - override'!AKS183 ) )</f>
        <v/>
      </c>
      <c r="AKT183" s="5" t="str">
        <f xml:space="preserve">  IF( ISNA( 'Stata dataset - override'!AKT183 ), "", IF( ISBLANK( 'Stata dataset - override'!AKT183 ), 'Stata dataset - before override'!AKT183, 'Stata dataset - override'!AKT183 ) )</f>
        <v/>
      </c>
      <c r="AKU183" s="5" t="str">
        <f xml:space="preserve">  IF( ISNA( 'Stata dataset - override'!AKU183 ), "", IF( ISBLANK( 'Stata dataset - override'!AKU183 ), 'Stata dataset - before override'!AKU183, 'Stata dataset - override'!AKU183 ) )</f>
        <v/>
      </c>
      <c r="AKV183" s="5" t="str">
        <f xml:space="preserve">  IF( ISNA( 'Stata dataset - override'!AKV183 ), "", IF( ISBLANK( 'Stata dataset - override'!AKV183 ), 'Stata dataset - before override'!AKV183, 'Stata dataset - override'!AKV183 ) )</f>
        <v/>
      </c>
      <c r="AKW183" s="5" t="str">
        <f xml:space="preserve">  IF( ISNA( 'Stata dataset - override'!AKW183 ), "", IF( ISBLANK( 'Stata dataset - override'!AKW183 ), 'Stata dataset - before override'!AKW183, 'Stata dataset - override'!AKW183 ) )</f>
        <v/>
      </c>
      <c r="AKX183" s="5" t="str">
        <f xml:space="preserve">  IF( ISNA( 'Stata dataset - override'!AKX183 ), "", IF( ISBLANK( 'Stata dataset - override'!AKX183 ), 'Stata dataset - before override'!AKX183, 'Stata dataset - override'!AKX183 ) )</f>
        <v/>
      </c>
      <c r="AKY183" s="5" t="str">
        <f xml:space="preserve">  IF( ISNA( 'Stata dataset - override'!AKY183 ), "", IF( ISBLANK( 'Stata dataset - override'!AKY183 ), 'Stata dataset - before override'!AKY183, 'Stata dataset - override'!AKY183 ) )</f>
        <v/>
      </c>
      <c r="AKZ183" s="5" t="str">
        <f xml:space="preserve">  IF( ISNA( 'Stata dataset - override'!AKZ183 ), "", IF( ISBLANK( 'Stata dataset - override'!AKZ183 ), 'Stata dataset - before override'!AKZ183, 'Stata dataset - override'!AKZ183 ) )</f>
        <v/>
      </c>
      <c r="ALA183" s="5" t="str">
        <f xml:space="preserve">  IF( ISNA( 'Stata dataset - override'!ALA183 ), "", IF( ISBLANK( 'Stata dataset - override'!ALA183 ), 'Stata dataset - before override'!ALA183, 'Stata dataset - override'!ALA183 ) )</f>
        <v/>
      </c>
      <c r="ALB183" s="5" t="str">
        <f xml:space="preserve">  IF( ISNA( 'Stata dataset - override'!ALB183 ), "", IF( ISBLANK( 'Stata dataset - override'!ALB183 ), 'Stata dataset - before override'!ALB183, 'Stata dataset - override'!ALB183 ) )</f>
        <v/>
      </c>
      <c r="ALC183" s="5" t="str">
        <f xml:space="preserve">  IF( ISNA( 'Stata dataset - override'!ALC183 ), "", IF( ISBLANK( 'Stata dataset - override'!ALC183 ), 'Stata dataset - before override'!ALC183, 'Stata dataset - override'!ALC183 ) )</f>
        <v/>
      </c>
      <c r="ALD183" s="5" t="str">
        <f xml:space="preserve">  IF( ISNA( 'Stata dataset - override'!ALD183 ), "", IF( ISBLANK( 'Stata dataset - override'!ALD183 ), 'Stata dataset - before override'!ALD183, 'Stata dataset - override'!ALD183 ) )</f>
        <v/>
      </c>
      <c r="ALE183" s="5" t="str">
        <f xml:space="preserve">  IF( ISNA( 'Stata dataset - override'!ALE183 ), "", IF( ISBLANK( 'Stata dataset - override'!ALE183 ), 'Stata dataset - before override'!ALE183, 'Stata dataset - override'!ALE183 ) )</f>
        <v/>
      </c>
      <c r="ALF183" s="5" t="str">
        <f xml:space="preserve">  IF( ISNA( 'Stata dataset - override'!ALF183 ), "", IF( ISBLANK( 'Stata dataset - override'!ALF183 ), 'Stata dataset - before override'!ALF183, 'Stata dataset - override'!ALF183 ) )</f>
        <v/>
      </c>
      <c r="ALG183" s="5" t="str">
        <f xml:space="preserve">  IF( ISNA( 'Stata dataset - override'!ALG183 ), "", IF( ISBLANK( 'Stata dataset - override'!ALG183 ), 'Stata dataset - before override'!ALG183, 'Stata dataset - override'!ALG183 ) )</f>
        <v/>
      </c>
      <c r="ALH183" s="5" t="str">
        <f xml:space="preserve">  IF( ISNA( 'Stata dataset - override'!ALH183 ), "", IF( ISBLANK( 'Stata dataset - override'!ALH183 ), 'Stata dataset - before override'!ALH183, 'Stata dataset - override'!ALH183 ) )</f>
        <v/>
      </c>
      <c r="ALI183" s="5" t="str">
        <f xml:space="preserve">  IF( ISNA( 'Stata dataset - override'!ALI183 ), "", IF( ISBLANK( 'Stata dataset - override'!ALI183 ), 'Stata dataset - before override'!ALI183, 'Stata dataset - override'!ALI183 ) )</f>
        <v/>
      </c>
      <c r="ALJ183" s="5" t="str">
        <f xml:space="preserve">  IF( ISNA( 'Stata dataset - override'!ALJ183 ), "", IF( ISBLANK( 'Stata dataset - override'!ALJ183 ), 'Stata dataset - before override'!ALJ183, 'Stata dataset - override'!ALJ183 ) )</f>
        <v/>
      </c>
      <c r="ALK183" s="5" t="str">
        <f xml:space="preserve">  IF( ISNA( 'Stata dataset - override'!ALK183 ), "", IF( ISBLANK( 'Stata dataset - override'!ALK183 ), 'Stata dataset - before override'!ALK183, 'Stata dataset - override'!ALK183 ) )</f>
        <v/>
      </c>
      <c r="ALL183" s="5" t="str">
        <f xml:space="preserve">  IF( ISNA( 'Stata dataset - override'!ALL183 ), "", IF( ISBLANK( 'Stata dataset - override'!ALL183 ), 'Stata dataset - before override'!ALL183, 'Stata dataset - override'!ALL183 ) )</f>
        <v/>
      </c>
      <c r="ALM183" s="5" t="str">
        <f xml:space="preserve">  IF( ISNA( 'Stata dataset - override'!ALM183 ), "", IF( ISBLANK( 'Stata dataset - override'!ALM183 ), 'Stata dataset - before override'!ALM183, 'Stata dataset - override'!ALM183 ) )</f>
        <v/>
      </c>
      <c r="ALN183" s="5" t="str">
        <f xml:space="preserve">  IF( ISNA( 'Stata dataset - override'!ALN183 ), "", IF( ISBLANK( 'Stata dataset - override'!ALN183 ), 'Stata dataset - before override'!ALN183, 'Stata dataset - override'!ALN183 ) )</f>
        <v/>
      </c>
      <c r="ALO183" s="5" t="str">
        <f xml:space="preserve">  IF( ISNA( 'Stata dataset - override'!ALO183 ), "", IF( ISBLANK( 'Stata dataset - override'!ALO183 ), 'Stata dataset - before override'!ALO183, 'Stata dataset - override'!ALO183 ) )</f>
        <v/>
      </c>
      <c r="ALP183" s="5" t="str">
        <f xml:space="preserve">  IF( ISNA( 'Stata dataset - override'!ALP183 ), "", IF( ISBLANK( 'Stata dataset - override'!ALP183 ), 'Stata dataset - before override'!ALP183, 'Stata dataset - override'!ALP183 ) )</f>
        <v/>
      </c>
      <c r="ALQ183" s="5" t="str">
        <f xml:space="preserve">  IF( ISNA( 'Stata dataset - override'!ALQ183 ), "", IF( ISBLANK( 'Stata dataset - override'!ALQ183 ), 'Stata dataset - before override'!ALQ183, 'Stata dataset - override'!ALQ183 ) )</f>
        <v/>
      </c>
      <c r="ALR183" s="5" t="str">
        <f xml:space="preserve">  IF( ISNA( 'Stata dataset - override'!ALR183 ), "", IF( ISBLANK( 'Stata dataset - override'!ALR183 ), 'Stata dataset - before override'!ALR183, 'Stata dataset - override'!ALR183 ) )</f>
        <v/>
      </c>
      <c r="ALS183" s="5" t="str">
        <f xml:space="preserve">  IF( ISNA( 'Stata dataset - override'!ALS183 ), "", IF( ISBLANK( 'Stata dataset - override'!ALS183 ), 'Stata dataset - before override'!ALS183, 'Stata dataset - override'!ALS183 ) )</f>
        <v/>
      </c>
      <c r="ALT183" s="5" t="str">
        <f xml:space="preserve">  IF( ISNA( 'Stata dataset - override'!ALT183 ), "", IF( ISBLANK( 'Stata dataset - override'!ALT183 ), 'Stata dataset - before override'!ALT183, 'Stata dataset - override'!ALT183 ) )</f>
        <v/>
      </c>
      <c r="ALU183" s="5" t="str">
        <f xml:space="preserve">  IF( ISNA( 'Stata dataset - override'!ALU183 ), "", IF( ISBLANK( 'Stata dataset - override'!ALU183 ), 'Stata dataset - before override'!ALU183, 'Stata dataset - override'!ALU183 ) )</f>
        <v/>
      </c>
      <c r="ALV183" s="5" t="str">
        <f xml:space="preserve">  IF( ISNA( 'Stata dataset - override'!ALV183 ), "", IF( ISBLANK( 'Stata dataset - override'!ALV183 ), 'Stata dataset - before override'!ALV183, 'Stata dataset - override'!ALV183 ) )</f>
        <v/>
      </c>
      <c r="ALW183" s="5" t="str">
        <f xml:space="preserve">  IF( ISNA( 'Stata dataset - override'!ALW183 ), "", IF( ISBLANK( 'Stata dataset - override'!ALW183 ), 'Stata dataset - before override'!ALW183, 'Stata dataset - override'!ALW183 ) )</f>
        <v/>
      </c>
      <c r="ALX183" s="5" t="str">
        <f xml:space="preserve">  IF( ISNA( 'Stata dataset - override'!ALX183 ), "", IF( ISBLANK( 'Stata dataset - override'!ALX183 ), 'Stata dataset - before override'!ALX183, 'Stata dataset - override'!ALX183 ) )</f>
        <v/>
      </c>
      <c r="ALY183" s="5" t="str">
        <f xml:space="preserve">  IF( ISNA( 'Stata dataset - override'!ALY183 ), "", IF( ISBLANK( 'Stata dataset - override'!ALY183 ), 'Stata dataset - before override'!ALY183, 'Stata dataset - override'!ALY183 ) )</f>
        <v/>
      </c>
      <c r="ALZ183" s="5" t="str">
        <f xml:space="preserve">  IF( ISNA( 'Stata dataset - override'!ALZ183 ), "", IF( ISBLANK( 'Stata dataset - override'!ALZ183 ), 'Stata dataset - before override'!ALZ183, 'Stata dataset - override'!ALZ183 ) )</f>
        <v/>
      </c>
      <c r="AMA183" s="5" t="str">
        <f xml:space="preserve">  IF( ISNA( 'Stata dataset - override'!AMA183 ), "", IF( ISBLANK( 'Stata dataset - override'!AMA183 ), 'Stata dataset - before override'!AMA183, 'Stata dataset - override'!AMA183 ) )</f>
        <v/>
      </c>
      <c r="AMB183" s="5" t="str">
        <f xml:space="preserve">  IF( ISNA( 'Stata dataset - override'!AMB183 ), "", IF( ISBLANK( 'Stata dataset - override'!AMB183 ), 'Stata dataset - before override'!AMB183, 'Stata dataset - override'!AMB183 ) )</f>
        <v/>
      </c>
      <c r="AMC183" s="5" t="str">
        <f xml:space="preserve">  IF( ISNA( 'Stata dataset - override'!AMC183 ), "", IF( ISBLANK( 'Stata dataset - override'!AMC183 ), 'Stata dataset - before override'!AMC183, 'Stata dataset - override'!AMC183 ) )</f>
        <v/>
      </c>
      <c r="AMD183" s="5" t="str">
        <f xml:space="preserve">  IF( ISNA( 'Stata dataset - override'!AMD183 ), "", IF( ISBLANK( 'Stata dataset - override'!AMD183 ), 'Stata dataset - before override'!AMD183, 'Stata dataset - override'!AMD183 ) )</f>
        <v/>
      </c>
      <c r="AME183" s="5" t="str">
        <f xml:space="preserve">  IF( ISNA( 'Stata dataset - override'!AME183 ), "", IF( ISBLANK( 'Stata dataset - override'!AME183 ), 'Stata dataset - before override'!AME183, 'Stata dataset - override'!AME183 ) )</f>
        <v/>
      </c>
      <c r="AMF183" s="5" t="str">
        <f xml:space="preserve">  IF( ISNA( 'Stata dataset - override'!AMF183 ), "", IF( ISBLANK( 'Stata dataset - override'!AMF183 ), 'Stata dataset - before override'!AMF183, 'Stata dataset - override'!AMF183 ) )</f>
        <v/>
      </c>
      <c r="AMG183" s="5" t="str">
        <f xml:space="preserve">  IF( ISNA( 'Stata dataset - override'!AMG183 ), "", IF( ISBLANK( 'Stata dataset - override'!AMG183 ), 'Stata dataset - before override'!AMG183, 'Stata dataset - override'!AMG183 ) )</f>
        <v/>
      </c>
      <c r="AMH183" s="5" t="str">
        <f xml:space="preserve">  IF( ISNA( 'Stata dataset - override'!AMH183 ), "", IF( ISBLANK( 'Stata dataset - override'!AMH183 ), 'Stata dataset - before override'!AMH183, 'Stata dataset - override'!AMH183 ) )</f>
        <v/>
      </c>
      <c r="AMI183" s="5" t="str">
        <f xml:space="preserve">  IF( ISNA( 'Stata dataset - override'!AMI183 ), "", IF( ISBLANK( 'Stata dataset - override'!AMI183 ), 'Stata dataset - before override'!AMI183, 'Stata dataset - override'!AMI183 ) )</f>
        <v/>
      </c>
      <c r="AMJ183" s="5" t="str">
        <f xml:space="preserve">  IF( ISNA( 'Stata dataset - override'!AMJ183 ), "", IF( ISBLANK( 'Stata dataset - override'!AMJ183 ), 'Stata dataset - before override'!AMJ183, 'Stata dataset - override'!AMJ183 ) )</f>
        <v/>
      </c>
      <c r="AMK183" s="5" t="str">
        <f xml:space="preserve">  IF( ISNA( 'Stata dataset - override'!AMK183 ), "", IF( ISBLANK( 'Stata dataset - override'!AMK183 ), 'Stata dataset - before override'!AMK183, 'Stata dataset - override'!AMK183 ) )</f>
        <v/>
      </c>
      <c r="AML183" s="5" t="str">
        <f xml:space="preserve">  IF( ISNA( 'Stata dataset - override'!AML183 ), "", IF( ISBLANK( 'Stata dataset - override'!AML183 ), 'Stata dataset - before override'!AML183, 'Stata dataset - override'!AML183 ) )</f>
        <v/>
      </c>
      <c r="AMM183" s="5" t="str">
        <f xml:space="preserve">  IF( ISNA( 'Stata dataset - override'!AMM183 ), "", IF( ISBLANK( 'Stata dataset - override'!AMM183 ), 'Stata dataset - before override'!AMM183, 'Stata dataset - override'!AMM183 ) )</f>
        <v/>
      </c>
      <c r="AMN183" s="5" t="str">
        <f xml:space="preserve">  IF( ISNA( 'Stata dataset - override'!AMN183 ), "", IF( ISBLANK( 'Stata dataset - override'!AMN183 ), 'Stata dataset - before override'!AMN183, 'Stata dataset - override'!AMN183 ) )</f>
        <v/>
      </c>
      <c r="AMO183" s="5" t="str">
        <f xml:space="preserve">  IF( ISNA( 'Stata dataset - override'!AMO183 ), "", IF( ISBLANK( 'Stata dataset - override'!AMO183 ), 'Stata dataset - before override'!AMO183, 'Stata dataset - override'!AMO183 ) )</f>
        <v/>
      </c>
      <c r="AMP183" s="5" t="str">
        <f xml:space="preserve">  IF( ISNA( 'Stata dataset - override'!AMP183 ), "", IF( ISBLANK( 'Stata dataset - override'!AMP183 ), 'Stata dataset - before override'!AMP183, 'Stata dataset - override'!AMP183 ) )</f>
        <v/>
      </c>
      <c r="AMQ183" s="5" t="str">
        <f xml:space="preserve">  IF( ISNA( 'Stata dataset - override'!AMQ183 ), "", IF( ISBLANK( 'Stata dataset - override'!AMQ183 ), 'Stata dataset - before override'!AMQ183, 'Stata dataset - override'!AMQ183 ) )</f>
        <v/>
      </c>
      <c r="AMR183" s="5" t="str">
        <f xml:space="preserve">  IF( ISNA( 'Stata dataset - override'!AMR183 ), "", IF( ISBLANK( 'Stata dataset - override'!AMR183 ), 'Stata dataset - before override'!AMR183, 'Stata dataset - override'!AMR183 ) )</f>
        <v/>
      </c>
      <c r="AMS183" s="5" t="str">
        <f xml:space="preserve">  IF( ISNA( 'Stata dataset - override'!AMS183 ), "", IF( ISBLANK( 'Stata dataset - override'!AMS183 ), 'Stata dataset - before override'!AMS183, 'Stata dataset - override'!AMS183 ) )</f>
        <v/>
      </c>
      <c r="AMT183" s="5" t="str">
        <f xml:space="preserve">  IF( ISNA( 'Stata dataset - override'!AMT183 ), "", IF( ISBLANK( 'Stata dataset - override'!AMT183 ), 'Stata dataset - before override'!AMT183, 'Stata dataset - override'!AMT183 ) )</f>
        <v/>
      </c>
      <c r="AMU183" s="5"/>
    </row>
    <row r="184" spans="1:1035">
      <c r="A184" s="101" t="s">
        <v>2303</v>
      </c>
      <c r="B184" s="102" t="s">
        <v>2291</v>
      </c>
      <c r="C184" s="102" t="s">
        <v>11</v>
      </c>
      <c r="D184" s="5" t="str">
        <f xml:space="preserve">  IF( ISNA( 'Stata dataset - override'!D184 ), "", IF( ISBLANK( 'Stata dataset - override'!D184 ), 'Stata dataset - before override'!D184, 'Stata dataset - override'!D184 ) )</f>
        <v/>
      </c>
      <c r="E184" s="5" t="str">
        <f xml:space="preserve">  IF( ISNA( 'Stata dataset - override'!E184 ), "", IF( ISBLANK( 'Stata dataset - override'!E184 ), 'Stata dataset - before override'!E184, 'Stata dataset - override'!E184 ) )</f>
        <v/>
      </c>
      <c r="F184" s="5" t="str">
        <f xml:space="preserve">  IF( ISNA( 'Stata dataset - override'!F184 ), "", IF( ISBLANK( 'Stata dataset - override'!F184 ), 'Stata dataset - before override'!F184, 'Stata dataset - override'!F184 ) )</f>
        <v/>
      </c>
      <c r="G184" s="5" t="str">
        <f xml:space="preserve">  IF( ISNA( 'Stata dataset - override'!G184 ), "", IF( ISBLANK( 'Stata dataset - override'!G184 ), 'Stata dataset - before override'!G184, 'Stata dataset - override'!G184 ) )</f>
        <v/>
      </c>
      <c r="H184" s="5" t="str">
        <f xml:space="preserve">  IF( ISNA( 'Stata dataset - override'!H184 ), "", IF( ISBLANK( 'Stata dataset - override'!H184 ), 'Stata dataset - before override'!H184, 'Stata dataset - override'!H184 ) )</f>
        <v/>
      </c>
      <c r="I184" s="5" t="str">
        <f xml:space="preserve">  IF( ISNA( 'Stata dataset - override'!I184 ), "", IF( ISBLANK( 'Stata dataset - override'!I184 ), 'Stata dataset - before override'!I184, 'Stata dataset - override'!I184 ) )</f>
        <v/>
      </c>
      <c r="J184" s="5" t="str">
        <f xml:space="preserve">  IF( ISNA( 'Stata dataset - override'!J184 ), "", IF( ISBLANK( 'Stata dataset - override'!J184 ), 'Stata dataset - before override'!J184, 'Stata dataset - override'!J184 ) )</f>
        <v/>
      </c>
      <c r="K184" s="5" t="str">
        <f xml:space="preserve">  IF( ISNA( 'Stata dataset - override'!K184 ), "", IF( ISBLANK( 'Stata dataset - override'!K184 ), 'Stata dataset - before override'!K184, 'Stata dataset - override'!K184 ) )</f>
        <v/>
      </c>
      <c r="L184" s="5" t="str">
        <f xml:space="preserve">  IF( ISNA( 'Stata dataset - override'!L184 ), "", IF( ISBLANK( 'Stata dataset - override'!L184 ), 'Stata dataset - before override'!L184, 'Stata dataset - override'!L184 ) )</f>
        <v/>
      </c>
      <c r="M184" s="5" t="str">
        <f xml:space="preserve">  IF( ISNA( 'Stata dataset - override'!M184 ), "", IF( ISBLANK( 'Stata dataset - override'!M184 ), 'Stata dataset - before override'!M184, 'Stata dataset - override'!M184 ) )</f>
        <v/>
      </c>
      <c r="N184" s="5" t="str">
        <f xml:space="preserve">  IF( ISNA( 'Stata dataset - override'!N184 ), "", IF( ISBLANK( 'Stata dataset - override'!N184 ), 'Stata dataset - before override'!N184, 'Stata dataset - override'!N184 ) )</f>
        <v/>
      </c>
      <c r="O184" s="5" t="str">
        <f xml:space="preserve">  IF( ISNA( 'Stata dataset - override'!O184 ), "", IF( ISBLANK( 'Stata dataset - override'!O184 ), 'Stata dataset - before override'!O184, 'Stata dataset - override'!O184 ) )</f>
        <v/>
      </c>
      <c r="P184" s="5" t="str">
        <f xml:space="preserve">  IF( ISNA( 'Stata dataset - override'!P184 ), "", IF( ISBLANK( 'Stata dataset - override'!P184 ), 'Stata dataset - before override'!P184, 'Stata dataset - override'!P184 ) )</f>
        <v/>
      </c>
      <c r="Q184" s="5" t="str">
        <f xml:space="preserve">  IF( ISNA( 'Stata dataset - override'!Q184 ), "", IF( ISBLANK( 'Stata dataset - override'!Q184 ), 'Stata dataset - before override'!Q184, 'Stata dataset - override'!Q184 ) )</f>
        <v/>
      </c>
      <c r="R184" s="5" t="str">
        <f xml:space="preserve">  IF( ISNA( 'Stata dataset - override'!R184 ), "", IF( ISBLANK( 'Stata dataset - override'!R184 ), 'Stata dataset - before override'!R184, 'Stata dataset - override'!R184 ) )</f>
        <v/>
      </c>
      <c r="S184" s="5" t="str">
        <f xml:space="preserve">  IF( ISNA( 'Stata dataset - override'!S184 ), "", IF( ISBLANK( 'Stata dataset - override'!S184 ), 'Stata dataset - before override'!S184, 'Stata dataset - override'!S184 ) )</f>
        <v/>
      </c>
      <c r="T184" s="5" t="str">
        <f xml:space="preserve">  IF( ISNA( 'Stata dataset - override'!T184 ), "", IF( ISBLANK( 'Stata dataset - override'!T184 ), 'Stata dataset - before override'!T184, 'Stata dataset - override'!T184 ) )</f>
        <v/>
      </c>
      <c r="U184" s="5" t="str">
        <f xml:space="preserve">  IF( ISNA( 'Stata dataset - override'!U184 ), "", IF( ISBLANK( 'Stata dataset - override'!U184 ), 'Stata dataset - before override'!U184, 'Stata dataset - override'!U184 ) )</f>
        <v/>
      </c>
      <c r="V184" s="5" t="str">
        <f xml:space="preserve">  IF( ISNA( 'Stata dataset - override'!V184 ), "", IF( ISBLANK( 'Stata dataset - override'!V184 ), 'Stata dataset - before override'!V184, 'Stata dataset - override'!V184 ) )</f>
        <v/>
      </c>
      <c r="W184" s="5" t="str">
        <f xml:space="preserve">  IF( ISNA( 'Stata dataset - override'!W184 ), "", IF( ISBLANK( 'Stata dataset - override'!W184 ), 'Stata dataset - before override'!W184, 'Stata dataset - override'!W184 ) )</f>
        <v/>
      </c>
      <c r="X184" s="5" t="str">
        <f xml:space="preserve">  IF( ISNA( 'Stata dataset - override'!X184 ), "", IF( ISBLANK( 'Stata dataset - override'!X184 ), 'Stata dataset - before override'!X184, 'Stata dataset - override'!X184 ) )</f>
        <v/>
      </c>
      <c r="Y184" s="5" t="str">
        <f xml:space="preserve">  IF( ISNA( 'Stata dataset - override'!Y184 ), "", IF( ISBLANK( 'Stata dataset - override'!Y184 ), 'Stata dataset - before override'!Y184, 'Stata dataset - override'!Y184 ) )</f>
        <v/>
      </c>
      <c r="Z184" s="5" t="str">
        <f xml:space="preserve">  IF( ISNA( 'Stata dataset - override'!Z184 ), "", IF( ISBLANK( 'Stata dataset - override'!Z184 ), 'Stata dataset - before override'!Z184, 'Stata dataset - override'!Z184 ) )</f>
        <v/>
      </c>
      <c r="AA184" s="5" t="str">
        <f xml:space="preserve">  IF( ISNA( 'Stata dataset - override'!AA184 ), "", IF( ISBLANK( 'Stata dataset - override'!AA184 ), 'Stata dataset - before override'!AA184, 'Stata dataset - override'!AA184 ) )</f>
        <v/>
      </c>
      <c r="AB184" s="5" t="str">
        <f xml:space="preserve">  IF( ISNA( 'Stata dataset - override'!AB184 ), "", IF( ISBLANK( 'Stata dataset - override'!AB184 ), 'Stata dataset - before override'!AB184, 'Stata dataset - override'!AB184 ) )</f>
        <v/>
      </c>
      <c r="AC184" s="5" t="str">
        <f xml:space="preserve">  IF( ISNA( 'Stata dataset - override'!AC184 ), "", IF( ISBLANK( 'Stata dataset - override'!AC184 ), 'Stata dataset - before override'!AC184, 'Stata dataset - override'!AC184 ) )</f>
        <v/>
      </c>
      <c r="AD184" s="5" t="str">
        <f xml:space="preserve">  IF( ISNA( 'Stata dataset - override'!AD184 ), "", IF( ISBLANK( 'Stata dataset - override'!AD184 ), 'Stata dataset - before override'!AD184, 'Stata dataset - override'!AD184 ) )</f>
        <v/>
      </c>
      <c r="AE184" s="5" t="str">
        <f xml:space="preserve">  IF( ISNA( 'Stata dataset - override'!AE184 ), "", IF( ISBLANK( 'Stata dataset - override'!AE184 ), 'Stata dataset - before override'!AE184, 'Stata dataset - override'!AE184 ) )</f>
        <v/>
      </c>
      <c r="AF184" s="5" t="str">
        <f xml:space="preserve">  IF( ISNA( 'Stata dataset - override'!AF184 ), "", IF( ISBLANK( 'Stata dataset - override'!AF184 ), 'Stata dataset - before override'!AF184, 'Stata dataset - override'!AF184 ) )</f>
        <v/>
      </c>
      <c r="AG184" s="5" t="str">
        <f xml:space="preserve">  IF( ISNA( 'Stata dataset - override'!AG184 ), "", IF( ISBLANK( 'Stata dataset - override'!AG184 ), 'Stata dataset - before override'!AG184, 'Stata dataset - override'!AG184 ) )</f>
        <v/>
      </c>
      <c r="AH184" s="5" t="str">
        <f xml:space="preserve">  IF( ISNA( 'Stata dataset - override'!AH184 ), "", IF( ISBLANK( 'Stata dataset - override'!AH184 ), 'Stata dataset - before override'!AH184, 'Stata dataset - override'!AH184 ) )</f>
        <v/>
      </c>
      <c r="AI184" s="5" t="str">
        <f xml:space="preserve">  IF( ISNA( 'Stata dataset - override'!AI184 ), "", IF( ISBLANK( 'Stata dataset - override'!AI184 ), 'Stata dataset - before override'!AI184, 'Stata dataset - override'!AI184 ) )</f>
        <v/>
      </c>
      <c r="AJ184" s="5" t="str">
        <f xml:space="preserve">  IF( ISNA( 'Stata dataset - override'!AJ184 ), "", IF( ISBLANK( 'Stata dataset - override'!AJ184 ), 'Stata dataset - before override'!AJ184, 'Stata dataset - override'!AJ184 ) )</f>
        <v/>
      </c>
      <c r="AK184" s="5" t="str">
        <f xml:space="preserve">  IF( ISNA( 'Stata dataset - override'!AK184 ), "", IF( ISBLANK( 'Stata dataset - override'!AK184 ), 'Stata dataset - before override'!AK184, 'Stata dataset - override'!AK184 ) )</f>
        <v/>
      </c>
      <c r="AL184" s="5" t="str">
        <f xml:space="preserve">  IF( ISNA( 'Stata dataset - override'!AL184 ), "", IF( ISBLANK( 'Stata dataset - override'!AL184 ), 'Stata dataset - before override'!AL184, 'Stata dataset - override'!AL184 ) )</f>
        <v/>
      </c>
      <c r="AM184" s="5" t="str">
        <f xml:space="preserve">  IF( ISNA( 'Stata dataset - override'!AM184 ), "", IF( ISBLANK( 'Stata dataset - override'!AM184 ), 'Stata dataset - before override'!AM184, 'Stata dataset - override'!AM184 ) )</f>
        <v/>
      </c>
      <c r="AN184" s="5" t="str">
        <f xml:space="preserve">  IF( ISNA( 'Stata dataset - override'!AN184 ), "", IF( ISBLANK( 'Stata dataset - override'!AN184 ), 'Stata dataset - before override'!AN184, 'Stata dataset - override'!AN184 ) )</f>
        <v/>
      </c>
      <c r="AO184" s="5" t="str">
        <f xml:space="preserve">  IF( ISNA( 'Stata dataset - override'!AO184 ), "", IF( ISBLANK( 'Stata dataset - override'!AO184 ), 'Stata dataset - before override'!AO184, 'Stata dataset - override'!AO184 ) )</f>
        <v/>
      </c>
      <c r="AP184" s="5" t="str">
        <f xml:space="preserve">  IF( ISNA( 'Stata dataset - override'!AP184 ), "", IF( ISBLANK( 'Stata dataset - override'!AP184 ), 'Stata dataset - before override'!AP184, 'Stata dataset - override'!AP184 ) )</f>
        <v/>
      </c>
      <c r="AQ184" s="5" t="str">
        <f xml:space="preserve">  IF( ISNA( 'Stata dataset - override'!AQ184 ), "", IF( ISBLANK( 'Stata dataset - override'!AQ184 ), 'Stata dataset - before override'!AQ184, 'Stata dataset - override'!AQ184 ) )</f>
        <v/>
      </c>
      <c r="AR184" s="5" t="str">
        <f xml:space="preserve">  IF( ISNA( 'Stata dataset - override'!AR184 ), "", IF( ISBLANK( 'Stata dataset - override'!AR184 ), 'Stata dataset - before override'!AR184, 'Stata dataset - override'!AR184 ) )</f>
        <v/>
      </c>
      <c r="AS184" s="5" t="str">
        <f xml:space="preserve">  IF( ISNA( 'Stata dataset - override'!AS184 ), "", IF( ISBLANK( 'Stata dataset - override'!AS184 ), 'Stata dataset - before override'!AS184, 'Stata dataset - override'!AS184 ) )</f>
        <v/>
      </c>
      <c r="AT184" s="5" t="str">
        <f xml:space="preserve">  IF( ISNA( 'Stata dataset - override'!AT184 ), "", IF( ISBLANK( 'Stata dataset - override'!AT184 ), 'Stata dataset - before override'!AT184, 'Stata dataset - override'!AT184 ) )</f>
        <v/>
      </c>
      <c r="AU184" s="5" t="str">
        <f xml:space="preserve">  IF( ISNA( 'Stata dataset - override'!AU184 ), "", IF( ISBLANK( 'Stata dataset - override'!AU184 ), 'Stata dataset - before override'!AU184, 'Stata dataset - override'!AU184 ) )</f>
        <v/>
      </c>
      <c r="AV184" s="5" t="str">
        <f xml:space="preserve">  IF( ISNA( 'Stata dataset - override'!AV184 ), "", IF( ISBLANK( 'Stata dataset - override'!AV184 ), 'Stata dataset - before override'!AV184, 'Stata dataset - override'!AV184 ) )</f>
        <v/>
      </c>
      <c r="AW184" s="5" t="str">
        <f xml:space="preserve">  IF( ISNA( 'Stata dataset - override'!AW184 ), "", IF( ISBLANK( 'Stata dataset - override'!AW184 ), 'Stata dataset - before override'!AW184, 'Stata dataset - override'!AW184 ) )</f>
        <v/>
      </c>
      <c r="AX184" s="5" t="str">
        <f xml:space="preserve">  IF( ISNA( 'Stata dataset - override'!AX184 ), "", IF( ISBLANK( 'Stata dataset - override'!AX184 ), 'Stata dataset - before override'!AX184, 'Stata dataset - override'!AX184 ) )</f>
        <v/>
      </c>
      <c r="AY184" s="5" t="str">
        <f xml:space="preserve">  IF( ISNA( 'Stata dataset - override'!AY184 ), "", IF( ISBLANK( 'Stata dataset - override'!AY184 ), 'Stata dataset - before override'!AY184, 'Stata dataset - override'!AY184 ) )</f>
        <v/>
      </c>
      <c r="AZ184" s="5" t="str">
        <f xml:space="preserve">  IF( ISNA( 'Stata dataset - override'!AZ184 ), "", IF( ISBLANK( 'Stata dataset - override'!AZ184 ), 'Stata dataset - before override'!AZ184, 'Stata dataset - override'!AZ184 ) )</f>
        <v/>
      </c>
      <c r="BA184" s="5" t="str">
        <f xml:space="preserve">  IF( ISNA( 'Stata dataset - override'!BA184 ), "", IF( ISBLANK( 'Stata dataset - override'!BA184 ), 'Stata dataset - before override'!BA184, 'Stata dataset - override'!BA184 ) )</f>
        <v/>
      </c>
      <c r="BB184" s="5" t="str">
        <f xml:space="preserve">  IF( ISNA( 'Stata dataset - override'!BB184 ), "", IF( ISBLANK( 'Stata dataset - override'!BB184 ), 'Stata dataset - before override'!BB184, 'Stata dataset - override'!BB184 ) )</f>
        <v/>
      </c>
      <c r="BC184" s="5" t="str">
        <f xml:space="preserve">  IF( ISNA( 'Stata dataset - override'!BC184 ), "", IF( ISBLANK( 'Stata dataset - override'!BC184 ), 'Stata dataset - before override'!BC184, 'Stata dataset - override'!BC184 ) )</f>
        <v/>
      </c>
      <c r="BD184" s="5" t="str">
        <f xml:space="preserve">  IF( ISNA( 'Stata dataset - override'!BD184 ), "", IF( ISBLANK( 'Stata dataset - override'!BD184 ), 'Stata dataset - before override'!BD184, 'Stata dataset - override'!BD184 ) )</f>
        <v/>
      </c>
      <c r="BE184" s="5" t="str">
        <f xml:space="preserve">  IF( ISNA( 'Stata dataset - override'!BE184 ), "", IF( ISBLANK( 'Stata dataset - override'!BE184 ), 'Stata dataset - before override'!BE184, 'Stata dataset - override'!BE184 ) )</f>
        <v/>
      </c>
      <c r="BF184" s="5" t="str">
        <f xml:space="preserve">  IF( ISNA( 'Stata dataset - override'!BF184 ), "", IF( ISBLANK( 'Stata dataset - override'!BF184 ), 'Stata dataset - before override'!BF184, 'Stata dataset - override'!BF184 ) )</f>
        <v/>
      </c>
      <c r="BG184" s="5" t="str">
        <f xml:space="preserve">  IF( ISNA( 'Stata dataset - override'!BG184 ), "", IF( ISBLANK( 'Stata dataset - override'!BG184 ), 'Stata dataset - before override'!BG184, 'Stata dataset - override'!BG184 ) )</f>
        <v/>
      </c>
      <c r="BH184" s="5" t="str">
        <f xml:space="preserve">  IF( ISNA( 'Stata dataset - override'!BH184 ), "", IF( ISBLANK( 'Stata dataset - override'!BH184 ), 'Stata dataset - before override'!BH184, 'Stata dataset - override'!BH184 ) )</f>
        <v/>
      </c>
      <c r="BI184" s="5" t="str">
        <f xml:space="preserve">  IF( ISNA( 'Stata dataset - override'!BI184 ), "", IF( ISBLANK( 'Stata dataset - override'!BI184 ), 'Stata dataset - before override'!BI184, 'Stata dataset - override'!BI184 ) )</f>
        <v/>
      </c>
      <c r="BJ184" s="5" t="str">
        <f xml:space="preserve">  IF( ISNA( 'Stata dataset - override'!BJ184 ), "", IF( ISBLANK( 'Stata dataset - override'!BJ184 ), 'Stata dataset - before override'!BJ184, 'Stata dataset - override'!BJ184 ) )</f>
        <v/>
      </c>
      <c r="BK184" s="5" t="str">
        <f xml:space="preserve">  IF( ISNA( 'Stata dataset - override'!BK184 ), "", IF( ISBLANK( 'Stata dataset - override'!BK184 ), 'Stata dataset - before override'!BK184, 'Stata dataset - override'!BK184 ) )</f>
        <v/>
      </c>
      <c r="BL184" s="5" t="str">
        <f xml:space="preserve">  IF( ISNA( 'Stata dataset - override'!BL184 ), "", IF( ISBLANK( 'Stata dataset - override'!BL184 ), 'Stata dataset - before override'!BL184, 'Stata dataset - override'!BL184 ) )</f>
        <v/>
      </c>
      <c r="BM184" s="5" t="str">
        <f xml:space="preserve">  IF( ISNA( 'Stata dataset - override'!BM184 ), "", IF( ISBLANK( 'Stata dataset - override'!BM184 ), 'Stata dataset - before override'!BM184, 'Stata dataset - override'!BM184 ) )</f>
        <v/>
      </c>
      <c r="BN184" s="5" t="str">
        <f xml:space="preserve">  IF( ISNA( 'Stata dataset - override'!BN184 ), "", IF( ISBLANK( 'Stata dataset - override'!BN184 ), 'Stata dataset - before override'!BN184, 'Stata dataset - override'!BN184 ) )</f>
        <v/>
      </c>
      <c r="BO184" s="5" t="str">
        <f xml:space="preserve">  IF( ISNA( 'Stata dataset - override'!BO184 ), "", IF( ISBLANK( 'Stata dataset - override'!BO184 ), 'Stata dataset - before override'!BO184, 'Stata dataset - override'!BO184 ) )</f>
        <v/>
      </c>
      <c r="BP184" s="5" t="str">
        <f xml:space="preserve">  IF( ISNA( 'Stata dataset - override'!BP184 ), "", IF( ISBLANK( 'Stata dataset - override'!BP184 ), 'Stata dataset - before override'!BP184, 'Stata dataset - override'!BP184 ) )</f>
        <v/>
      </c>
      <c r="BQ184" s="5" t="str">
        <f xml:space="preserve">  IF( ISNA( 'Stata dataset - override'!BQ184 ), "", IF( ISBLANK( 'Stata dataset - override'!BQ184 ), 'Stata dataset - before override'!BQ184, 'Stata dataset - override'!BQ184 ) )</f>
        <v/>
      </c>
      <c r="BR184" s="5" t="str">
        <f xml:space="preserve">  IF( ISNA( 'Stata dataset - override'!BR184 ), "", IF( ISBLANK( 'Stata dataset - override'!BR184 ), 'Stata dataset - before override'!BR184, 'Stata dataset - override'!BR184 ) )</f>
        <v/>
      </c>
      <c r="BS184" s="5" t="str">
        <f xml:space="preserve">  IF( ISNA( 'Stata dataset - override'!BS184 ), "", IF( ISBLANK( 'Stata dataset - override'!BS184 ), 'Stata dataset - before override'!BS184, 'Stata dataset - override'!BS184 ) )</f>
        <v/>
      </c>
      <c r="BT184" s="5" t="str">
        <f xml:space="preserve">  IF( ISNA( 'Stata dataset - override'!BT184 ), "", IF( ISBLANK( 'Stata dataset - override'!BT184 ), 'Stata dataset - before override'!BT184, 'Stata dataset - override'!BT184 ) )</f>
        <v/>
      </c>
      <c r="BU184" s="5" t="str">
        <f xml:space="preserve">  IF( ISNA( 'Stata dataset - override'!BU184 ), "", IF( ISBLANK( 'Stata dataset - override'!BU184 ), 'Stata dataset - before override'!BU184, 'Stata dataset - override'!BU184 ) )</f>
        <v/>
      </c>
      <c r="BV184" s="5" t="str">
        <f xml:space="preserve">  IF( ISNA( 'Stata dataset - override'!BV184 ), "", IF( ISBLANK( 'Stata dataset - override'!BV184 ), 'Stata dataset - before override'!BV184, 'Stata dataset - override'!BV184 ) )</f>
        <v/>
      </c>
      <c r="BW184" s="5" t="str">
        <f xml:space="preserve">  IF( ISNA( 'Stata dataset - override'!BW184 ), "", IF( ISBLANK( 'Stata dataset - override'!BW184 ), 'Stata dataset - before override'!BW184, 'Stata dataset - override'!BW184 ) )</f>
        <v/>
      </c>
      <c r="BX184" s="5" t="str">
        <f xml:space="preserve">  IF( ISNA( 'Stata dataset - override'!BX184 ), "", IF( ISBLANK( 'Stata dataset - override'!BX184 ), 'Stata dataset - before override'!BX184, 'Stata dataset - override'!BX184 ) )</f>
        <v/>
      </c>
      <c r="BY184" s="5" t="str">
        <f xml:space="preserve">  IF( ISNA( 'Stata dataset - override'!BY184 ), "", IF( ISBLANK( 'Stata dataset - override'!BY184 ), 'Stata dataset - before override'!BY184, 'Stata dataset - override'!BY184 ) )</f>
        <v/>
      </c>
      <c r="BZ184" s="5" t="str">
        <f xml:space="preserve">  IF( ISNA( 'Stata dataset - override'!BZ184 ), "", IF( ISBLANK( 'Stata dataset - override'!BZ184 ), 'Stata dataset - before override'!BZ184, 'Stata dataset - override'!BZ184 ) )</f>
        <v/>
      </c>
      <c r="CA184" s="5" t="str">
        <f xml:space="preserve">  IF( ISNA( 'Stata dataset - override'!CA184 ), "", IF( ISBLANK( 'Stata dataset - override'!CA184 ), 'Stata dataset - before override'!CA184, 'Stata dataset - override'!CA184 ) )</f>
        <v/>
      </c>
      <c r="CB184" s="5" t="str">
        <f xml:space="preserve">  IF( ISNA( 'Stata dataset - override'!CB184 ), "", IF( ISBLANK( 'Stata dataset - override'!CB184 ), 'Stata dataset - before override'!CB184, 'Stata dataset - override'!CB184 ) )</f>
        <v/>
      </c>
      <c r="CC184" s="5" t="str">
        <f xml:space="preserve">  IF( ISNA( 'Stata dataset - override'!CC184 ), "", IF( ISBLANK( 'Stata dataset - override'!CC184 ), 'Stata dataset - before override'!CC184, 'Stata dataset - override'!CC184 ) )</f>
        <v/>
      </c>
      <c r="CD184" s="5" t="str">
        <f xml:space="preserve">  IF( ISNA( 'Stata dataset - override'!CD184 ), "", IF( ISBLANK( 'Stata dataset - override'!CD184 ), 'Stata dataset - before override'!CD184, 'Stata dataset - override'!CD184 ) )</f>
        <v/>
      </c>
      <c r="CE184" s="5" t="str">
        <f xml:space="preserve">  IF( ISNA( 'Stata dataset - override'!CE184 ), "", IF( ISBLANK( 'Stata dataset - override'!CE184 ), 'Stata dataset - before override'!CE184, 'Stata dataset - override'!CE184 ) )</f>
        <v/>
      </c>
      <c r="CF184" s="5" t="str">
        <f xml:space="preserve">  IF( ISNA( 'Stata dataset - override'!CF184 ), "", IF( ISBLANK( 'Stata dataset - override'!CF184 ), 'Stata dataset - before override'!CF184, 'Stata dataset - override'!CF184 ) )</f>
        <v/>
      </c>
      <c r="CG184" s="5" t="str">
        <f xml:space="preserve">  IF( ISNA( 'Stata dataset - override'!CG184 ), "", IF( ISBLANK( 'Stata dataset - override'!CG184 ), 'Stata dataset - before override'!CG184, 'Stata dataset - override'!CG184 ) )</f>
        <v/>
      </c>
      <c r="CH184" s="5" t="str">
        <f xml:space="preserve">  IF( ISNA( 'Stata dataset - override'!CH184 ), "", IF( ISBLANK( 'Stata dataset - override'!CH184 ), 'Stata dataset - before override'!CH184, 'Stata dataset - override'!CH184 ) )</f>
        <v/>
      </c>
      <c r="CI184" s="5" t="str">
        <f xml:space="preserve">  IF( ISNA( 'Stata dataset - override'!CI184 ), "", IF( ISBLANK( 'Stata dataset - override'!CI184 ), 'Stata dataset - before override'!CI184, 'Stata dataset - override'!CI184 ) )</f>
        <v/>
      </c>
      <c r="CJ184" s="5" t="str">
        <f xml:space="preserve">  IF( ISNA( 'Stata dataset - override'!CJ184 ), "", IF( ISBLANK( 'Stata dataset - override'!CJ184 ), 'Stata dataset - before override'!CJ184, 'Stata dataset - override'!CJ184 ) )</f>
        <v/>
      </c>
      <c r="CK184" s="5" t="str">
        <f xml:space="preserve">  IF( ISNA( 'Stata dataset - override'!CK184 ), "", IF( ISBLANK( 'Stata dataset - override'!CK184 ), 'Stata dataset - before override'!CK184, 'Stata dataset - override'!CK184 ) )</f>
        <v/>
      </c>
      <c r="CL184" s="5" t="str">
        <f xml:space="preserve">  IF( ISNA( 'Stata dataset - override'!CL184 ), "", IF( ISBLANK( 'Stata dataset - override'!CL184 ), 'Stata dataset - before override'!CL184, 'Stata dataset - override'!CL184 ) )</f>
        <v/>
      </c>
      <c r="CM184" s="5" t="str">
        <f xml:space="preserve">  IF( ISNA( 'Stata dataset - override'!CM184 ), "", IF( ISBLANK( 'Stata dataset - override'!CM184 ), 'Stata dataset - before override'!CM184, 'Stata dataset - override'!CM184 ) )</f>
        <v/>
      </c>
      <c r="CN184" s="5" t="str">
        <f xml:space="preserve">  IF( ISNA( 'Stata dataset - override'!CN184 ), "", IF( ISBLANK( 'Stata dataset - override'!CN184 ), 'Stata dataset - before override'!CN184, 'Stata dataset - override'!CN184 ) )</f>
        <v/>
      </c>
      <c r="CO184" s="5" t="str">
        <f xml:space="preserve">  IF( ISNA( 'Stata dataset - override'!CO184 ), "", IF( ISBLANK( 'Stata dataset - override'!CO184 ), 'Stata dataset - before override'!CO184, 'Stata dataset - override'!CO184 ) )</f>
        <v/>
      </c>
      <c r="CP184" s="5" t="str">
        <f xml:space="preserve">  IF( ISNA( 'Stata dataset - override'!CP184 ), "", IF( ISBLANK( 'Stata dataset - override'!CP184 ), 'Stata dataset - before override'!CP184, 'Stata dataset - override'!CP184 ) )</f>
        <v/>
      </c>
      <c r="CQ184" s="5" t="str">
        <f xml:space="preserve">  IF( ISNA( 'Stata dataset - override'!CQ184 ), "", IF( ISBLANK( 'Stata dataset - override'!CQ184 ), 'Stata dataset - before override'!CQ184, 'Stata dataset - override'!CQ184 ) )</f>
        <v/>
      </c>
      <c r="CR184" s="5" t="str">
        <f xml:space="preserve">  IF( ISNA( 'Stata dataset - override'!CR184 ), "", IF( ISBLANK( 'Stata dataset - override'!CR184 ), 'Stata dataset - before override'!CR184, 'Stata dataset - override'!CR184 ) )</f>
        <v/>
      </c>
      <c r="CS184" s="5" t="str">
        <f xml:space="preserve">  IF( ISNA( 'Stata dataset - override'!CS184 ), "", IF( ISBLANK( 'Stata dataset - override'!CS184 ), 'Stata dataset - before override'!CS184, 'Stata dataset - override'!CS184 ) )</f>
        <v/>
      </c>
      <c r="CT184" s="5" t="str">
        <f xml:space="preserve">  IF( ISNA( 'Stata dataset - override'!CT184 ), "", IF( ISBLANK( 'Stata dataset - override'!CT184 ), 'Stata dataset - before override'!CT184, 'Stata dataset - override'!CT184 ) )</f>
        <v/>
      </c>
      <c r="CU184" s="5" t="str">
        <f xml:space="preserve">  IF( ISNA( 'Stata dataset - override'!CU184 ), "", IF( ISBLANK( 'Stata dataset - override'!CU184 ), 'Stata dataset - before override'!CU184, 'Stata dataset - override'!CU184 ) )</f>
        <v/>
      </c>
      <c r="CV184" s="5" t="str">
        <f xml:space="preserve">  IF( ISNA( 'Stata dataset - override'!CV184 ), "", IF( ISBLANK( 'Stata dataset - override'!CV184 ), 'Stata dataset - before override'!CV184, 'Stata dataset - override'!CV184 ) )</f>
        <v/>
      </c>
      <c r="CW184" s="5" t="str">
        <f xml:space="preserve">  IF( ISNA( 'Stata dataset - override'!CW184 ), "", IF( ISBLANK( 'Stata dataset - override'!CW184 ), 'Stata dataset - before override'!CW184, 'Stata dataset - override'!CW184 ) )</f>
        <v/>
      </c>
      <c r="CX184" s="5" t="str">
        <f xml:space="preserve">  IF( ISNA( 'Stata dataset - override'!CX184 ), "", IF( ISBLANK( 'Stata dataset - override'!CX184 ), 'Stata dataset - before override'!CX184, 'Stata dataset - override'!CX184 ) )</f>
        <v/>
      </c>
      <c r="CY184" s="5" t="str">
        <f xml:space="preserve">  IF( ISNA( 'Stata dataset - override'!CY184 ), "", IF( ISBLANK( 'Stata dataset - override'!CY184 ), 'Stata dataset - before override'!CY184, 'Stata dataset - override'!CY184 ) )</f>
        <v/>
      </c>
      <c r="CZ184" s="5" t="str">
        <f xml:space="preserve">  IF( ISNA( 'Stata dataset - override'!CZ184 ), "", IF( ISBLANK( 'Stata dataset - override'!CZ184 ), 'Stata dataset - before override'!CZ184, 'Stata dataset - override'!CZ184 ) )</f>
        <v/>
      </c>
      <c r="DA184" s="5" t="str">
        <f xml:space="preserve">  IF( ISNA( 'Stata dataset - override'!DA184 ), "", IF( ISBLANK( 'Stata dataset - override'!DA184 ), 'Stata dataset - before override'!DA184, 'Stata dataset - override'!DA184 ) )</f>
        <v/>
      </c>
      <c r="DB184" s="5" t="str">
        <f xml:space="preserve">  IF( ISNA( 'Stata dataset - override'!DB184 ), "", IF( ISBLANK( 'Stata dataset - override'!DB184 ), 'Stata dataset - before override'!DB184, 'Stata dataset - override'!DB184 ) )</f>
        <v/>
      </c>
      <c r="DC184" s="5" t="str">
        <f xml:space="preserve">  IF( ISNA( 'Stata dataset - override'!DC184 ), "", IF( ISBLANK( 'Stata dataset - override'!DC184 ), 'Stata dataset - before override'!DC184, 'Stata dataset - override'!DC184 ) )</f>
        <v/>
      </c>
      <c r="DD184" s="5" t="str">
        <f xml:space="preserve">  IF( ISNA( 'Stata dataset - override'!DD184 ), "", IF( ISBLANK( 'Stata dataset - override'!DD184 ), 'Stata dataset - before override'!DD184, 'Stata dataset - override'!DD184 ) )</f>
        <v/>
      </c>
      <c r="DE184" s="5" t="str">
        <f xml:space="preserve">  IF( ISNA( 'Stata dataset - override'!DE184 ), "", IF( ISBLANK( 'Stata dataset - override'!DE184 ), 'Stata dataset - before override'!DE184, 'Stata dataset - override'!DE184 ) )</f>
        <v/>
      </c>
      <c r="DF184" s="5" t="str">
        <f xml:space="preserve">  IF( ISNA( 'Stata dataset - override'!DF184 ), "", IF( ISBLANK( 'Stata dataset - override'!DF184 ), 'Stata dataset - before override'!DF184, 'Stata dataset - override'!DF184 ) )</f>
        <v/>
      </c>
      <c r="DG184" s="5" t="str">
        <f xml:space="preserve">  IF( ISNA( 'Stata dataset - override'!DG184 ), "", IF( ISBLANK( 'Stata dataset - override'!DG184 ), 'Stata dataset - before override'!DG184, 'Stata dataset - override'!DG184 ) )</f>
        <v/>
      </c>
      <c r="DH184" s="5" t="str">
        <f xml:space="preserve">  IF( ISNA( 'Stata dataset - override'!DH184 ), "", IF( ISBLANK( 'Stata dataset - override'!DH184 ), 'Stata dataset - before override'!DH184, 'Stata dataset - override'!DH184 ) )</f>
        <v/>
      </c>
      <c r="DI184" s="5" t="str">
        <f xml:space="preserve">  IF( ISNA( 'Stata dataset - override'!DI184 ), "", IF( ISBLANK( 'Stata dataset - override'!DI184 ), 'Stata dataset - before override'!DI184, 'Stata dataset - override'!DI184 ) )</f>
        <v/>
      </c>
      <c r="DJ184" s="5" t="str">
        <f xml:space="preserve">  IF( ISNA( 'Stata dataset - override'!DJ184 ), "", IF( ISBLANK( 'Stata dataset - override'!DJ184 ), 'Stata dataset - before override'!DJ184, 'Stata dataset - override'!DJ184 ) )</f>
        <v/>
      </c>
      <c r="DK184" s="5" t="str">
        <f xml:space="preserve">  IF( ISNA( 'Stata dataset - override'!DK184 ), "", IF( ISBLANK( 'Stata dataset - override'!DK184 ), 'Stata dataset - before override'!DK184, 'Stata dataset - override'!DK184 ) )</f>
        <v/>
      </c>
      <c r="DL184" s="5" t="str">
        <f xml:space="preserve">  IF( ISNA( 'Stata dataset - override'!DL184 ), "", IF( ISBLANK( 'Stata dataset - override'!DL184 ), 'Stata dataset - before override'!DL184, 'Stata dataset - override'!DL184 ) )</f>
        <v/>
      </c>
      <c r="DM184" s="5" t="str">
        <f xml:space="preserve">  IF( ISNA( 'Stata dataset - override'!DM184 ), "", IF( ISBLANK( 'Stata dataset - override'!DM184 ), 'Stata dataset - before override'!DM184, 'Stata dataset - override'!DM184 ) )</f>
        <v/>
      </c>
      <c r="DN184" s="5" t="str">
        <f xml:space="preserve">  IF( ISNA( 'Stata dataset - override'!DN184 ), "", IF( ISBLANK( 'Stata dataset - override'!DN184 ), 'Stata dataset - before override'!DN184, 'Stata dataset - override'!DN184 ) )</f>
        <v/>
      </c>
      <c r="DO184" s="5" t="str">
        <f xml:space="preserve">  IF( ISNA( 'Stata dataset - override'!DO184 ), "", IF( ISBLANK( 'Stata dataset - override'!DO184 ), 'Stata dataset - before override'!DO184, 'Stata dataset - override'!DO184 ) )</f>
        <v/>
      </c>
      <c r="DP184" s="5" t="str">
        <f xml:space="preserve">  IF( ISNA( 'Stata dataset - override'!DP184 ), "", IF( ISBLANK( 'Stata dataset - override'!DP184 ), 'Stata dataset - before override'!DP184, 'Stata dataset - override'!DP184 ) )</f>
        <v/>
      </c>
      <c r="DQ184" s="5" t="str">
        <f xml:space="preserve">  IF( ISNA( 'Stata dataset - override'!DQ184 ), "", IF( ISBLANK( 'Stata dataset - override'!DQ184 ), 'Stata dataset - before override'!DQ184, 'Stata dataset - override'!DQ184 ) )</f>
        <v/>
      </c>
      <c r="DR184" s="5" t="str">
        <f xml:space="preserve">  IF( ISNA( 'Stata dataset - override'!DR184 ), "", IF( ISBLANK( 'Stata dataset - override'!DR184 ), 'Stata dataset - before override'!DR184, 'Stata dataset - override'!DR184 ) )</f>
        <v/>
      </c>
      <c r="DS184" s="5" t="str">
        <f xml:space="preserve">  IF( ISNA( 'Stata dataset - override'!DS184 ), "", IF( ISBLANK( 'Stata dataset - override'!DS184 ), 'Stata dataset - before override'!DS184, 'Stata dataset - override'!DS184 ) )</f>
        <v/>
      </c>
      <c r="DT184" s="5" t="str">
        <f xml:space="preserve">  IF( ISNA( 'Stata dataset - override'!DT184 ), "", IF( ISBLANK( 'Stata dataset - override'!DT184 ), 'Stata dataset - before override'!DT184, 'Stata dataset - override'!DT184 ) )</f>
        <v/>
      </c>
      <c r="DU184" s="5" t="str">
        <f xml:space="preserve">  IF( ISNA( 'Stata dataset - override'!DU184 ), "", IF( ISBLANK( 'Stata dataset - override'!DU184 ), 'Stata dataset - before override'!DU184, 'Stata dataset - override'!DU184 ) )</f>
        <v/>
      </c>
      <c r="DV184" s="5" t="str">
        <f xml:space="preserve">  IF( ISNA( 'Stata dataset - override'!DV184 ), "", IF( ISBLANK( 'Stata dataset - override'!DV184 ), 'Stata dataset - before override'!DV184, 'Stata dataset - override'!DV184 ) )</f>
        <v/>
      </c>
      <c r="DW184" s="5" t="str">
        <f xml:space="preserve">  IF( ISNA( 'Stata dataset - override'!DW184 ), "", IF( ISBLANK( 'Stata dataset - override'!DW184 ), 'Stata dataset - before override'!DW184, 'Stata dataset - override'!DW184 ) )</f>
        <v/>
      </c>
      <c r="DX184" s="5" t="str">
        <f xml:space="preserve">  IF( ISNA( 'Stata dataset - override'!DX184 ), "", IF( ISBLANK( 'Stata dataset - override'!DX184 ), 'Stata dataset - before override'!DX184, 'Stata dataset - override'!DX184 ) )</f>
        <v/>
      </c>
      <c r="DY184" s="5" t="str">
        <f xml:space="preserve">  IF( ISNA( 'Stata dataset - override'!DY184 ), "", IF( ISBLANK( 'Stata dataset - override'!DY184 ), 'Stata dataset - before override'!DY184, 'Stata dataset - override'!DY184 ) )</f>
        <v/>
      </c>
      <c r="DZ184" s="5" t="str">
        <f xml:space="preserve">  IF( ISNA( 'Stata dataset - override'!DZ184 ), "", IF( ISBLANK( 'Stata dataset - override'!DZ184 ), 'Stata dataset - before override'!DZ184, 'Stata dataset - override'!DZ184 ) )</f>
        <v/>
      </c>
      <c r="EA184" s="5" t="str">
        <f xml:space="preserve">  IF( ISNA( 'Stata dataset - override'!EA184 ), "", IF( ISBLANK( 'Stata dataset - override'!EA184 ), 'Stata dataset - before override'!EA184, 'Stata dataset - override'!EA184 ) )</f>
        <v/>
      </c>
      <c r="EB184" s="5" t="str">
        <f xml:space="preserve">  IF( ISNA( 'Stata dataset - override'!EB184 ), "", IF( ISBLANK( 'Stata dataset - override'!EB184 ), 'Stata dataset - before override'!EB184, 'Stata dataset - override'!EB184 ) )</f>
        <v/>
      </c>
      <c r="EC184" s="5" t="str">
        <f xml:space="preserve">  IF( ISNA( 'Stata dataset - override'!EC184 ), "", IF( ISBLANK( 'Stata dataset - override'!EC184 ), 'Stata dataset - before override'!EC184, 'Stata dataset - override'!EC184 ) )</f>
        <v/>
      </c>
      <c r="ED184" s="5" t="str">
        <f xml:space="preserve">  IF( ISNA( 'Stata dataset - override'!ED184 ), "", IF( ISBLANK( 'Stata dataset - override'!ED184 ), 'Stata dataset - before override'!ED184, 'Stata dataset - override'!ED184 ) )</f>
        <v/>
      </c>
      <c r="EE184" s="5" t="str">
        <f xml:space="preserve">  IF( ISNA( 'Stata dataset - override'!EE184 ), "", IF( ISBLANK( 'Stata dataset - override'!EE184 ), 'Stata dataset - before override'!EE184, 'Stata dataset - override'!EE184 ) )</f>
        <v/>
      </c>
      <c r="EF184" s="5" t="str">
        <f xml:space="preserve">  IF( ISNA( 'Stata dataset - override'!EF184 ), "", IF( ISBLANK( 'Stata dataset - override'!EF184 ), 'Stata dataset - before override'!EF184, 'Stata dataset - override'!EF184 ) )</f>
        <v/>
      </c>
      <c r="EG184" s="5" t="str">
        <f xml:space="preserve">  IF( ISNA( 'Stata dataset - override'!EG184 ), "", IF( ISBLANK( 'Stata dataset - override'!EG184 ), 'Stata dataset - before override'!EG184, 'Stata dataset - override'!EG184 ) )</f>
        <v/>
      </c>
      <c r="EH184" s="5" t="str">
        <f xml:space="preserve">  IF( ISNA( 'Stata dataset - override'!EH184 ), "", IF( ISBLANK( 'Stata dataset - override'!EH184 ), 'Stata dataset - before override'!EH184, 'Stata dataset - override'!EH184 ) )</f>
        <v/>
      </c>
      <c r="EI184" s="5" t="str">
        <f xml:space="preserve">  IF( ISNA( 'Stata dataset - override'!EI184 ), "", IF( ISBLANK( 'Stata dataset - override'!EI184 ), 'Stata dataset - before override'!EI184, 'Stata dataset - override'!EI184 ) )</f>
        <v/>
      </c>
      <c r="EJ184" s="5" t="str">
        <f xml:space="preserve">  IF( ISNA( 'Stata dataset - override'!EJ184 ), "", IF( ISBLANK( 'Stata dataset - override'!EJ184 ), 'Stata dataset - before override'!EJ184, 'Stata dataset - override'!EJ184 ) )</f>
        <v/>
      </c>
      <c r="EK184" s="5" t="str">
        <f xml:space="preserve">  IF( ISNA( 'Stata dataset - override'!EK184 ), "", IF( ISBLANK( 'Stata dataset - override'!EK184 ), 'Stata dataset - before override'!EK184, 'Stata dataset - override'!EK184 ) )</f>
        <v/>
      </c>
      <c r="EL184" s="5" t="str">
        <f xml:space="preserve">  IF( ISNA( 'Stata dataset - override'!EL184 ), "", IF( ISBLANK( 'Stata dataset - override'!EL184 ), 'Stata dataset - before override'!EL184, 'Stata dataset - override'!EL184 ) )</f>
        <v/>
      </c>
      <c r="EM184" s="5" t="str">
        <f xml:space="preserve">  IF( ISNA( 'Stata dataset - override'!EM184 ), "", IF( ISBLANK( 'Stata dataset - override'!EM184 ), 'Stata dataset - before override'!EM184, 'Stata dataset - override'!EM184 ) )</f>
        <v/>
      </c>
      <c r="EN184" s="5" t="str">
        <f xml:space="preserve">  IF( ISNA( 'Stata dataset - override'!EN184 ), "", IF( ISBLANK( 'Stata dataset - override'!EN184 ), 'Stata dataset - before override'!EN184, 'Stata dataset - override'!EN184 ) )</f>
        <v/>
      </c>
      <c r="EO184" s="5" t="str">
        <f xml:space="preserve">  IF( ISNA( 'Stata dataset - override'!EO184 ), "", IF( ISBLANK( 'Stata dataset - override'!EO184 ), 'Stata dataset - before override'!EO184, 'Stata dataset - override'!EO184 ) )</f>
        <v/>
      </c>
      <c r="EP184" s="5" t="str">
        <f xml:space="preserve">  IF( ISNA( 'Stata dataset - override'!EP184 ), "", IF( ISBLANK( 'Stata dataset - override'!EP184 ), 'Stata dataset - before override'!EP184, 'Stata dataset - override'!EP184 ) )</f>
        <v/>
      </c>
      <c r="EQ184" s="5" t="str">
        <f xml:space="preserve">  IF( ISNA( 'Stata dataset - override'!EQ184 ), "", IF( ISBLANK( 'Stata dataset - override'!EQ184 ), 'Stata dataset - before override'!EQ184, 'Stata dataset - override'!EQ184 ) )</f>
        <v/>
      </c>
      <c r="ER184" s="5" t="str">
        <f xml:space="preserve">  IF( ISNA( 'Stata dataset - override'!ER184 ), "", IF( ISBLANK( 'Stata dataset - override'!ER184 ), 'Stata dataset - before override'!ER184, 'Stata dataset - override'!ER184 ) )</f>
        <v/>
      </c>
      <c r="ES184" s="5" t="str">
        <f xml:space="preserve">  IF( ISNA( 'Stata dataset - override'!ES184 ), "", IF( ISBLANK( 'Stata dataset - override'!ES184 ), 'Stata dataset - before override'!ES184, 'Stata dataset - override'!ES184 ) )</f>
        <v/>
      </c>
      <c r="ET184" s="5" t="str">
        <f xml:space="preserve">  IF( ISNA( 'Stata dataset - override'!ET184 ), "", IF( ISBLANK( 'Stata dataset - override'!ET184 ), 'Stata dataset - before override'!ET184, 'Stata dataset - override'!ET184 ) )</f>
        <v/>
      </c>
      <c r="EU184" s="5" t="str">
        <f xml:space="preserve">  IF( ISNA( 'Stata dataset - override'!EU184 ), "", IF( ISBLANK( 'Stata dataset - override'!EU184 ), 'Stata dataset - before override'!EU184, 'Stata dataset - override'!EU184 ) )</f>
        <v/>
      </c>
      <c r="EV184" s="5" t="str">
        <f xml:space="preserve">  IF( ISNA( 'Stata dataset - override'!EV184 ), "", IF( ISBLANK( 'Stata dataset - override'!EV184 ), 'Stata dataset - before override'!EV184, 'Stata dataset - override'!EV184 ) )</f>
        <v/>
      </c>
      <c r="EW184" s="5" t="str">
        <f xml:space="preserve">  IF( ISNA( 'Stata dataset - override'!EW184 ), "", IF( ISBLANK( 'Stata dataset - override'!EW184 ), 'Stata dataset - before override'!EW184, 'Stata dataset - override'!EW184 ) )</f>
        <v/>
      </c>
      <c r="EX184" s="5" t="str">
        <f xml:space="preserve">  IF( ISNA( 'Stata dataset - override'!EX184 ), "", IF( ISBLANK( 'Stata dataset - override'!EX184 ), 'Stata dataset - before override'!EX184, 'Stata dataset - override'!EX184 ) )</f>
        <v/>
      </c>
      <c r="EY184" s="5" t="str">
        <f xml:space="preserve">  IF( ISNA( 'Stata dataset - override'!EY184 ), "", IF( ISBLANK( 'Stata dataset - override'!EY184 ), 'Stata dataset - before override'!EY184, 'Stata dataset - override'!EY184 ) )</f>
        <v/>
      </c>
      <c r="EZ184" s="5" t="str">
        <f xml:space="preserve">  IF( ISNA( 'Stata dataset - override'!EZ184 ), "", IF( ISBLANK( 'Stata dataset - override'!EZ184 ), 'Stata dataset - before override'!EZ184, 'Stata dataset - override'!EZ184 ) )</f>
        <v/>
      </c>
      <c r="FA184" s="5" t="str">
        <f xml:space="preserve">  IF( ISNA( 'Stata dataset - override'!FA184 ), "", IF( ISBLANK( 'Stata dataset - override'!FA184 ), 'Stata dataset - before override'!FA184, 'Stata dataset - override'!FA184 ) )</f>
        <v/>
      </c>
      <c r="FB184" s="5" t="str">
        <f xml:space="preserve">  IF( ISNA( 'Stata dataset - override'!FB184 ), "", IF( ISBLANK( 'Stata dataset - override'!FB184 ), 'Stata dataset - before override'!FB184, 'Stata dataset - override'!FB184 ) )</f>
        <v/>
      </c>
      <c r="FC184" s="5" t="str">
        <f xml:space="preserve">  IF( ISNA( 'Stata dataset - override'!FC184 ), "", IF( ISBLANK( 'Stata dataset - override'!FC184 ), 'Stata dataset - before override'!FC184, 'Stata dataset - override'!FC184 ) )</f>
        <v/>
      </c>
      <c r="FD184" s="5" t="str">
        <f xml:space="preserve">  IF( ISNA( 'Stata dataset - override'!FD184 ), "", IF( ISBLANK( 'Stata dataset - override'!FD184 ), 'Stata dataset - before override'!FD184, 'Stata dataset - override'!FD184 ) )</f>
        <v/>
      </c>
      <c r="FE184" s="5" t="str">
        <f xml:space="preserve">  IF( ISNA( 'Stata dataset - override'!FE184 ), "", IF( ISBLANK( 'Stata dataset - override'!FE184 ), 'Stata dataset - before override'!FE184, 'Stata dataset - override'!FE184 ) )</f>
        <v/>
      </c>
      <c r="FF184" s="5" t="str">
        <f xml:space="preserve">  IF( ISNA( 'Stata dataset - override'!FF184 ), "", IF( ISBLANK( 'Stata dataset - override'!FF184 ), 'Stata dataset - before override'!FF184, 'Stata dataset - override'!FF184 ) )</f>
        <v/>
      </c>
      <c r="FG184" s="5" t="str">
        <f xml:space="preserve">  IF( ISNA( 'Stata dataset - override'!FG184 ), "", IF( ISBLANK( 'Stata dataset - override'!FG184 ), 'Stata dataset - before override'!FG184, 'Stata dataset - override'!FG184 ) )</f>
        <v/>
      </c>
      <c r="FH184" s="5" t="str">
        <f xml:space="preserve">  IF( ISNA( 'Stata dataset - override'!FH184 ), "", IF( ISBLANK( 'Stata dataset - override'!FH184 ), 'Stata dataset - before override'!FH184, 'Stata dataset - override'!FH184 ) )</f>
        <v/>
      </c>
      <c r="FI184" s="5" t="str">
        <f xml:space="preserve">  IF( ISNA( 'Stata dataset - override'!FI184 ), "", IF( ISBLANK( 'Stata dataset - override'!FI184 ), 'Stata dataset - before override'!FI184, 'Stata dataset - override'!FI184 ) )</f>
        <v/>
      </c>
      <c r="FJ184" s="5" t="str">
        <f xml:space="preserve">  IF( ISNA( 'Stata dataset - override'!FJ184 ), "", IF( ISBLANK( 'Stata dataset - override'!FJ184 ), 'Stata dataset - before override'!FJ184, 'Stata dataset - override'!FJ184 ) )</f>
        <v/>
      </c>
      <c r="FK184" s="5" t="str">
        <f xml:space="preserve">  IF( ISNA( 'Stata dataset - override'!FK184 ), "", IF( ISBLANK( 'Stata dataset - override'!FK184 ), 'Stata dataset - before override'!FK184, 'Stata dataset - override'!FK184 ) )</f>
        <v/>
      </c>
      <c r="FL184" s="5" t="str">
        <f xml:space="preserve">  IF( ISNA( 'Stata dataset - override'!FL184 ), "", IF( ISBLANK( 'Stata dataset - override'!FL184 ), 'Stata dataset - before override'!FL184, 'Stata dataset - override'!FL184 ) )</f>
        <v/>
      </c>
      <c r="FM184" s="5" t="str">
        <f xml:space="preserve">  IF( ISNA( 'Stata dataset - override'!FM184 ), "", IF( ISBLANK( 'Stata dataset - override'!FM184 ), 'Stata dataset - before override'!FM184, 'Stata dataset - override'!FM184 ) )</f>
        <v/>
      </c>
      <c r="FN184" s="5" t="str">
        <f xml:space="preserve">  IF( ISNA( 'Stata dataset - override'!FN184 ), "", IF( ISBLANK( 'Stata dataset - override'!FN184 ), 'Stata dataset - before override'!FN184, 'Stata dataset - override'!FN184 ) )</f>
        <v/>
      </c>
      <c r="FO184" s="5" t="str">
        <f xml:space="preserve">  IF( ISNA( 'Stata dataset - override'!FO184 ), "", IF( ISBLANK( 'Stata dataset - override'!FO184 ), 'Stata dataset - before override'!FO184, 'Stata dataset - override'!FO184 ) )</f>
        <v/>
      </c>
      <c r="FP184" s="5" t="str">
        <f xml:space="preserve">  IF( ISNA( 'Stata dataset - override'!FP184 ), "", IF( ISBLANK( 'Stata dataset - override'!FP184 ), 'Stata dataset - before override'!FP184, 'Stata dataset - override'!FP184 ) )</f>
        <v/>
      </c>
      <c r="FQ184" s="5" t="str">
        <f xml:space="preserve">  IF( ISNA( 'Stata dataset - override'!FQ184 ), "", IF( ISBLANK( 'Stata dataset - override'!FQ184 ), 'Stata dataset - before override'!FQ184, 'Stata dataset - override'!FQ184 ) )</f>
        <v/>
      </c>
      <c r="FR184" s="5" t="str">
        <f xml:space="preserve">  IF( ISNA( 'Stata dataset - override'!FR184 ), "", IF( ISBLANK( 'Stata dataset - override'!FR184 ), 'Stata dataset - before override'!FR184, 'Stata dataset - override'!FR184 ) )</f>
        <v/>
      </c>
      <c r="FS184" s="5" t="str">
        <f xml:space="preserve">  IF( ISNA( 'Stata dataset - override'!FS184 ), "", IF( ISBLANK( 'Stata dataset - override'!FS184 ), 'Stata dataset - before override'!FS184, 'Stata dataset - override'!FS184 ) )</f>
        <v/>
      </c>
      <c r="FT184" s="5" t="str">
        <f xml:space="preserve">  IF( ISNA( 'Stata dataset - override'!FT184 ), "", IF( ISBLANK( 'Stata dataset - override'!FT184 ), 'Stata dataset - before override'!FT184, 'Stata dataset - override'!FT184 ) )</f>
        <v/>
      </c>
      <c r="FU184" s="5" t="str">
        <f xml:space="preserve">  IF( ISNA( 'Stata dataset - override'!FU184 ), "", IF( ISBLANK( 'Stata dataset - override'!FU184 ), 'Stata dataset - before override'!FU184, 'Stata dataset - override'!FU184 ) )</f>
        <v/>
      </c>
      <c r="FV184" s="5" t="str">
        <f xml:space="preserve">  IF( ISNA( 'Stata dataset - override'!FV184 ), "", IF( ISBLANK( 'Stata dataset - override'!FV184 ), 'Stata dataset - before override'!FV184, 'Stata dataset - override'!FV184 ) )</f>
        <v/>
      </c>
      <c r="FW184" s="5" t="str">
        <f xml:space="preserve">  IF( ISNA( 'Stata dataset - override'!FW184 ), "", IF( ISBLANK( 'Stata dataset - override'!FW184 ), 'Stata dataset - before override'!FW184, 'Stata dataset - override'!FW184 ) )</f>
        <v/>
      </c>
      <c r="FX184" s="5" t="str">
        <f xml:space="preserve">  IF( ISNA( 'Stata dataset - override'!FX184 ), "", IF( ISBLANK( 'Stata dataset - override'!FX184 ), 'Stata dataset - before override'!FX184, 'Stata dataset - override'!FX184 ) )</f>
        <v/>
      </c>
      <c r="FY184" s="5" t="str">
        <f xml:space="preserve">  IF( ISNA( 'Stata dataset - override'!FY184 ), "", IF( ISBLANK( 'Stata dataset - override'!FY184 ), 'Stata dataset - before override'!FY184, 'Stata dataset - override'!FY184 ) )</f>
        <v/>
      </c>
      <c r="FZ184" s="5" t="str">
        <f xml:space="preserve">  IF( ISNA( 'Stata dataset - override'!FZ184 ), "", IF( ISBLANK( 'Stata dataset - override'!FZ184 ), 'Stata dataset - before override'!FZ184, 'Stata dataset - override'!FZ184 ) )</f>
        <v/>
      </c>
      <c r="GA184" s="5" t="str">
        <f xml:space="preserve">  IF( ISNA( 'Stata dataset - override'!GA184 ), "", IF( ISBLANK( 'Stata dataset - override'!GA184 ), 'Stata dataset - before override'!GA184, 'Stata dataset - override'!GA184 ) )</f>
        <v/>
      </c>
      <c r="GB184" s="5" t="str">
        <f xml:space="preserve">  IF( ISNA( 'Stata dataset - override'!GB184 ), "", IF( ISBLANK( 'Stata dataset - override'!GB184 ), 'Stata dataset - before override'!GB184, 'Stata dataset - override'!GB184 ) )</f>
        <v/>
      </c>
      <c r="GC184" s="5" t="str">
        <f xml:space="preserve">  IF( ISNA( 'Stata dataset - override'!GC184 ), "", IF( ISBLANK( 'Stata dataset - override'!GC184 ), 'Stata dataset - before override'!GC184, 'Stata dataset - override'!GC184 ) )</f>
        <v/>
      </c>
      <c r="GD184" s="5" t="str">
        <f xml:space="preserve">  IF( ISNA( 'Stata dataset - override'!GD184 ), "", IF( ISBLANK( 'Stata dataset - override'!GD184 ), 'Stata dataset - before override'!GD184, 'Stata dataset - override'!GD184 ) )</f>
        <v/>
      </c>
      <c r="GE184" s="5" t="str">
        <f xml:space="preserve">  IF( ISNA( 'Stata dataset - override'!GE184 ), "", IF( ISBLANK( 'Stata dataset - override'!GE184 ), 'Stata dataset - before override'!GE184, 'Stata dataset - override'!GE184 ) )</f>
        <v/>
      </c>
      <c r="GF184" s="5" t="str">
        <f xml:space="preserve">  IF( ISNA( 'Stata dataset - override'!GF184 ), "", IF( ISBLANK( 'Stata dataset - override'!GF184 ), 'Stata dataset - before override'!GF184, 'Stata dataset - override'!GF184 ) )</f>
        <v/>
      </c>
      <c r="GG184" s="5" t="str">
        <f xml:space="preserve">  IF( ISNA( 'Stata dataset - override'!GG184 ), "", IF( ISBLANK( 'Stata dataset - override'!GG184 ), 'Stata dataset - before override'!GG184, 'Stata dataset - override'!GG184 ) )</f>
        <v/>
      </c>
      <c r="GH184" s="5" t="str">
        <f xml:space="preserve">  IF( ISNA( 'Stata dataset - override'!GH184 ), "", IF( ISBLANK( 'Stata dataset - override'!GH184 ), 'Stata dataset - before override'!GH184, 'Stata dataset - override'!GH184 ) )</f>
        <v/>
      </c>
      <c r="GI184" s="5" t="str">
        <f xml:space="preserve">  IF( ISNA( 'Stata dataset - override'!GI184 ), "", IF( ISBLANK( 'Stata dataset - override'!GI184 ), 'Stata dataset - before override'!GI184, 'Stata dataset - override'!GI184 ) )</f>
        <v/>
      </c>
      <c r="GJ184" s="5" t="str">
        <f xml:space="preserve">  IF( ISNA( 'Stata dataset - override'!GJ184 ), "", IF( ISBLANK( 'Stata dataset - override'!GJ184 ), 'Stata dataset - before override'!GJ184, 'Stata dataset - override'!GJ184 ) )</f>
        <v/>
      </c>
      <c r="GK184" s="5" t="str">
        <f xml:space="preserve">  IF( ISNA( 'Stata dataset - override'!GK184 ), "", IF( ISBLANK( 'Stata dataset - override'!GK184 ), 'Stata dataset - before override'!GK184, 'Stata dataset - override'!GK184 ) )</f>
        <v/>
      </c>
      <c r="GL184" s="5" t="str">
        <f xml:space="preserve">  IF( ISNA( 'Stata dataset - override'!GL184 ), "", IF( ISBLANK( 'Stata dataset - override'!GL184 ), 'Stata dataset - before override'!GL184, 'Stata dataset - override'!GL184 ) )</f>
        <v/>
      </c>
      <c r="GM184" s="5" t="str">
        <f xml:space="preserve">  IF( ISNA( 'Stata dataset - override'!GM184 ), "", IF( ISBLANK( 'Stata dataset - override'!GM184 ), 'Stata dataset - before override'!GM184, 'Stata dataset - override'!GM184 ) )</f>
        <v/>
      </c>
      <c r="GN184" s="5" t="str">
        <f xml:space="preserve">  IF( ISNA( 'Stata dataset - override'!GN184 ), "", IF( ISBLANK( 'Stata dataset - override'!GN184 ), 'Stata dataset - before override'!GN184, 'Stata dataset - override'!GN184 ) )</f>
        <v/>
      </c>
      <c r="GO184" s="5" t="str">
        <f xml:space="preserve">  IF( ISNA( 'Stata dataset - override'!GO184 ), "", IF( ISBLANK( 'Stata dataset - override'!GO184 ), 'Stata dataset - before override'!GO184, 'Stata dataset - override'!GO184 ) )</f>
        <v/>
      </c>
      <c r="GP184" s="5" t="str">
        <f xml:space="preserve">  IF( ISNA( 'Stata dataset - override'!GP184 ), "", IF( ISBLANK( 'Stata dataset - override'!GP184 ), 'Stata dataset - before override'!GP184, 'Stata dataset - override'!GP184 ) )</f>
        <v/>
      </c>
      <c r="GQ184" s="5" t="str">
        <f xml:space="preserve">  IF( ISNA( 'Stata dataset - override'!GQ184 ), "", IF( ISBLANK( 'Stata dataset - override'!GQ184 ), 'Stata dataset - before override'!GQ184, 'Stata dataset - override'!GQ184 ) )</f>
        <v/>
      </c>
      <c r="GR184" s="5" t="str">
        <f xml:space="preserve">  IF( ISNA( 'Stata dataset - override'!GR184 ), "", IF( ISBLANK( 'Stata dataset - override'!GR184 ), 'Stata dataset - before override'!GR184, 'Stata dataset - override'!GR184 ) )</f>
        <v/>
      </c>
      <c r="GS184" s="5" t="str">
        <f xml:space="preserve">  IF( ISNA( 'Stata dataset - override'!GS184 ), "", IF( ISBLANK( 'Stata dataset - override'!GS184 ), 'Stata dataset - before override'!GS184, 'Stata dataset - override'!GS184 ) )</f>
        <v/>
      </c>
      <c r="GT184" s="5" t="str">
        <f xml:space="preserve">  IF( ISNA( 'Stata dataset - override'!GT184 ), "", IF( ISBLANK( 'Stata dataset - override'!GT184 ), 'Stata dataset - before override'!GT184, 'Stata dataset - override'!GT184 ) )</f>
        <v/>
      </c>
      <c r="GU184" s="5" t="str">
        <f xml:space="preserve">  IF( ISNA( 'Stata dataset - override'!GU184 ), "", IF( ISBLANK( 'Stata dataset - override'!GU184 ), 'Stata dataset - before override'!GU184, 'Stata dataset - override'!GU184 ) )</f>
        <v/>
      </c>
      <c r="GV184" s="5" t="str">
        <f xml:space="preserve">  IF( ISNA( 'Stata dataset - override'!GV184 ), "", IF( ISBLANK( 'Stata dataset - override'!GV184 ), 'Stata dataset - before override'!GV184, 'Stata dataset - override'!GV184 ) )</f>
        <v/>
      </c>
      <c r="GW184" s="5" t="str">
        <f xml:space="preserve">  IF( ISNA( 'Stata dataset - override'!GW184 ), "", IF( ISBLANK( 'Stata dataset - override'!GW184 ), 'Stata dataset - before override'!GW184, 'Stata dataset - override'!GW184 ) )</f>
        <v/>
      </c>
      <c r="GX184" s="5" t="str">
        <f xml:space="preserve">  IF( ISNA( 'Stata dataset - override'!GX184 ), "", IF( ISBLANK( 'Stata dataset - override'!GX184 ), 'Stata dataset - before override'!GX184, 'Stata dataset - override'!GX184 ) )</f>
        <v/>
      </c>
      <c r="GY184" s="5" t="str">
        <f xml:space="preserve">  IF( ISNA( 'Stata dataset - override'!GY184 ), "", IF( ISBLANK( 'Stata dataset - override'!GY184 ), 'Stata dataset - before override'!GY184, 'Stata dataset - override'!GY184 ) )</f>
        <v/>
      </c>
      <c r="GZ184" s="5" t="str">
        <f xml:space="preserve">  IF( ISNA( 'Stata dataset - override'!GZ184 ), "", IF( ISBLANK( 'Stata dataset - override'!GZ184 ), 'Stata dataset - before override'!GZ184, 'Stata dataset - override'!GZ184 ) )</f>
        <v/>
      </c>
      <c r="HA184" s="5" t="str">
        <f xml:space="preserve">  IF( ISNA( 'Stata dataset - override'!HA184 ), "", IF( ISBLANK( 'Stata dataset - override'!HA184 ), 'Stata dataset - before override'!HA184, 'Stata dataset - override'!HA184 ) )</f>
        <v/>
      </c>
      <c r="HB184" s="5" t="str">
        <f xml:space="preserve">  IF( ISNA( 'Stata dataset - override'!HB184 ), "", IF( ISBLANK( 'Stata dataset - override'!HB184 ), 'Stata dataset - before override'!HB184, 'Stata dataset - override'!HB184 ) )</f>
        <v/>
      </c>
      <c r="HC184" s="5" t="str">
        <f xml:space="preserve">  IF( ISNA( 'Stata dataset - override'!HC184 ), "", IF( ISBLANK( 'Stata dataset - override'!HC184 ), 'Stata dataset - before override'!HC184, 'Stata dataset - override'!HC184 ) )</f>
        <v/>
      </c>
      <c r="HD184" s="5" t="str">
        <f xml:space="preserve">  IF( ISNA( 'Stata dataset - override'!HD184 ), "", IF( ISBLANK( 'Stata dataset - override'!HD184 ), 'Stata dataset - before override'!HD184, 'Stata dataset - override'!HD184 ) )</f>
        <v/>
      </c>
      <c r="HE184" s="5" t="str">
        <f xml:space="preserve">  IF( ISNA( 'Stata dataset - override'!HE184 ), "", IF( ISBLANK( 'Stata dataset - override'!HE184 ), 'Stata dataset - before override'!HE184, 'Stata dataset - override'!HE184 ) )</f>
        <v/>
      </c>
      <c r="HF184" s="5" t="str">
        <f xml:space="preserve">  IF( ISNA( 'Stata dataset - override'!HF184 ), "", IF( ISBLANK( 'Stata dataset - override'!HF184 ), 'Stata dataset - before override'!HF184, 'Stata dataset - override'!HF184 ) )</f>
        <v/>
      </c>
      <c r="HG184" s="5" t="str">
        <f xml:space="preserve">  IF( ISNA( 'Stata dataset - override'!HG184 ), "", IF( ISBLANK( 'Stata dataset - override'!HG184 ), 'Stata dataset - before override'!HG184, 'Stata dataset - override'!HG184 ) )</f>
        <v/>
      </c>
      <c r="HH184" s="5" t="str">
        <f xml:space="preserve">  IF( ISNA( 'Stata dataset - override'!HH184 ), "", IF( ISBLANK( 'Stata dataset - override'!HH184 ), 'Stata dataset - before override'!HH184, 'Stata dataset - override'!HH184 ) )</f>
        <v/>
      </c>
      <c r="HI184" s="5" t="str">
        <f xml:space="preserve">  IF( ISNA( 'Stata dataset - override'!HI184 ), "", IF( ISBLANK( 'Stata dataset - override'!HI184 ), 'Stata dataset - before override'!HI184, 'Stata dataset - override'!HI184 ) )</f>
        <v/>
      </c>
      <c r="HJ184" s="5" t="str">
        <f xml:space="preserve">  IF( ISNA( 'Stata dataset - override'!HJ184 ), "", IF( ISBLANK( 'Stata dataset - override'!HJ184 ), 'Stata dataset - before override'!HJ184, 'Stata dataset - override'!HJ184 ) )</f>
        <v/>
      </c>
      <c r="HK184" s="5" t="str">
        <f xml:space="preserve">  IF( ISNA( 'Stata dataset - override'!HK184 ), "", IF( ISBLANK( 'Stata dataset - override'!HK184 ), 'Stata dataset - before override'!HK184, 'Stata dataset - override'!HK184 ) )</f>
        <v/>
      </c>
      <c r="HL184" s="5" t="str">
        <f xml:space="preserve">  IF( ISNA( 'Stata dataset - override'!HL184 ), "", IF( ISBLANK( 'Stata dataset - override'!HL184 ), 'Stata dataset - before override'!HL184, 'Stata dataset - override'!HL184 ) )</f>
        <v/>
      </c>
      <c r="HM184" s="5" t="str">
        <f xml:space="preserve">  IF( ISNA( 'Stata dataset - override'!HM184 ), "", IF( ISBLANK( 'Stata dataset - override'!HM184 ), 'Stata dataset - before override'!HM184, 'Stata dataset - override'!HM184 ) )</f>
        <v/>
      </c>
      <c r="HN184" s="5" t="str">
        <f xml:space="preserve">  IF( ISNA( 'Stata dataset - override'!HN184 ), "", IF( ISBLANK( 'Stata dataset - override'!HN184 ), 'Stata dataset - before override'!HN184, 'Stata dataset - override'!HN184 ) )</f>
        <v/>
      </c>
      <c r="HO184" s="5" t="str">
        <f xml:space="preserve">  IF( ISNA( 'Stata dataset - override'!HO184 ), "", IF( ISBLANK( 'Stata dataset - override'!HO184 ), 'Stata dataset - before override'!HO184, 'Stata dataset - override'!HO184 ) )</f>
        <v/>
      </c>
      <c r="HP184" s="5" t="str">
        <f xml:space="preserve">  IF( ISNA( 'Stata dataset - override'!HP184 ), "", IF( ISBLANK( 'Stata dataset - override'!HP184 ), 'Stata dataset - before override'!HP184, 'Stata dataset - override'!HP184 ) )</f>
        <v/>
      </c>
      <c r="HQ184" s="5" t="str">
        <f xml:space="preserve">  IF( ISNA( 'Stata dataset - override'!HQ184 ), "", IF( ISBLANK( 'Stata dataset - override'!HQ184 ), 'Stata dataset - before override'!HQ184, 'Stata dataset - override'!HQ184 ) )</f>
        <v/>
      </c>
      <c r="HR184" s="5" t="str">
        <f xml:space="preserve">  IF( ISNA( 'Stata dataset - override'!HR184 ), "", IF( ISBLANK( 'Stata dataset - override'!HR184 ), 'Stata dataset - before override'!HR184, 'Stata dataset - override'!HR184 ) )</f>
        <v/>
      </c>
      <c r="HS184" s="5" t="str">
        <f xml:space="preserve">  IF( ISNA( 'Stata dataset - override'!HS184 ), "", IF( ISBLANK( 'Stata dataset - override'!HS184 ), 'Stata dataset - before override'!HS184, 'Stata dataset - override'!HS184 ) )</f>
        <v/>
      </c>
      <c r="HT184" s="5">
        <f xml:space="preserve">  IF( ISNA( 'Stata dataset - override'!HT184 ), "", IF( ISBLANK( 'Stata dataset - override'!HT184 ), 'Stata dataset - before override'!HT184, 'Stata dataset - override'!HT184 ) )</f>
        <v>0</v>
      </c>
      <c r="HU184" s="5">
        <f xml:space="preserve">  IF( ISNA( 'Stata dataset - override'!HU184 ), "", IF( ISBLANK( 'Stata dataset - override'!HU184 ), 'Stata dataset - before override'!HU184, 'Stata dataset - override'!HU184 ) )</f>
        <v>0</v>
      </c>
      <c r="HV184" s="5" t="str">
        <f xml:space="preserve">  IF( ISNA( 'Stata dataset - override'!HV184 ), "", IF( ISBLANK( 'Stata dataset - override'!HV184 ), 'Stata dataset - before override'!HV184, 'Stata dataset - override'!HV184 ) )</f>
        <v/>
      </c>
      <c r="HW184" s="5" t="str">
        <f xml:space="preserve">  IF( ISNA( 'Stata dataset - override'!HW184 ), "", IF( ISBLANK( 'Stata dataset - override'!HW184 ), 'Stata dataset - before override'!HW184, 'Stata dataset - override'!HW184 ) )</f>
        <v/>
      </c>
      <c r="HX184" s="5" t="str">
        <f xml:space="preserve">  IF( ISNA( 'Stata dataset - override'!HX184 ), "", IF( ISBLANK( 'Stata dataset - override'!HX184 ), 'Stata dataset - before override'!HX184, 'Stata dataset - override'!HX184 ) )</f>
        <v/>
      </c>
      <c r="HY184" s="5" t="str">
        <f xml:space="preserve">  IF( ISNA( 'Stata dataset - override'!HY184 ), "", IF( ISBLANK( 'Stata dataset - override'!HY184 ), 'Stata dataset - before override'!HY184, 'Stata dataset - override'!HY184 ) )</f>
        <v/>
      </c>
      <c r="HZ184" s="5" t="str">
        <f xml:space="preserve">  IF( ISNA( 'Stata dataset - override'!HZ184 ), "", IF( ISBLANK( 'Stata dataset - override'!HZ184 ), 'Stata dataset - before override'!HZ184, 'Stata dataset - override'!HZ184 ) )</f>
        <v/>
      </c>
      <c r="IA184" s="5" t="str">
        <f xml:space="preserve">  IF( ISNA( 'Stata dataset - override'!IA184 ), "", IF( ISBLANK( 'Stata dataset - override'!IA184 ), 'Stata dataset - before override'!IA184, 'Stata dataset - override'!IA184 ) )</f>
        <v/>
      </c>
      <c r="IB184" s="5" t="str">
        <f xml:space="preserve">  IF( ISNA( 'Stata dataset - override'!IB184 ), "", IF( ISBLANK( 'Stata dataset - override'!IB184 ), 'Stata dataset - before override'!IB184, 'Stata dataset - override'!IB184 ) )</f>
        <v/>
      </c>
      <c r="IC184" s="5" t="str">
        <f xml:space="preserve">  IF( ISNA( 'Stata dataset - override'!IC184 ), "", IF( ISBLANK( 'Stata dataset - override'!IC184 ), 'Stata dataset - before override'!IC184, 'Stata dataset - override'!IC184 ) )</f>
        <v/>
      </c>
      <c r="ID184" s="5" t="str">
        <f xml:space="preserve">  IF( ISNA( 'Stata dataset - override'!ID184 ), "", IF( ISBLANK( 'Stata dataset - override'!ID184 ), 'Stata dataset - before override'!ID184, 'Stata dataset - override'!ID184 ) )</f>
        <v/>
      </c>
      <c r="IE184" s="5" t="str">
        <f xml:space="preserve">  IF( ISNA( 'Stata dataset - override'!IE184 ), "", IF( ISBLANK( 'Stata dataset - override'!IE184 ), 'Stata dataset - before override'!IE184, 'Stata dataset - override'!IE184 ) )</f>
        <v/>
      </c>
      <c r="IF184" s="5" t="str">
        <f xml:space="preserve">  IF( ISNA( 'Stata dataset - override'!IF184 ), "", IF( ISBLANK( 'Stata dataset - override'!IF184 ), 'Stata dataset - before override'!IF184, 'Stata dataset - override'!IF184 ) )</f>
        <v/>
      </c>
      <c r="IG184" s="5" t="str">
        <f xml:space="preserve">  IF( ISNA( 'Stata dataset - override'!IG184 ), "", IF( ISBLANK( 'Stata dataset - override'!IG184 ), 'Stata dataset - before override'!IG184, 'Stata dataset - override'!IG184 ) )</f>
        <v/>
      </c>
      <c r="IH184" s="5" t="str">
        <f xml:space="preserve">  IF( ISNA( 'Stata dataset - override'!IH184 ), "", IF( ISBLANK( 'Stata dataset - override'!IH184 ), 'Stata dataset - before override'!IH184, 'Stata dataset - override'!IH184 ) )</f>
        <v/>
      </c>
      <c r="II184" s="5" t="str">
        <f xml:space="preserve">  IF( ISNA( 'Stata dataset - override'!II184 ), "", IF( ISBLANK( 'Stata dataset - override'!II184 ), 'Stata dataset - before override'!II184, 'Stata dataset - override'!II184 ) )</f>
        <v/>
      </c>
      <c r="IJ184" s="5" t="str">
        <f xml:space="preserve">  IF( ISNA( 'Stata dataset - override'!IJ184 ), "", IF( ISBLANK( 'Stata dataset - override'!IJ184 ), 'Stata dataset - before override'!IJ184, 'Stata dataset - override'!IJ184 ) )</f>
        <v/>
      </c>
      <c r="IK184" s="5" t="str">
        <f xml:space="preserve">  IF( ISNA( 'Stata dataset - override'!IK184 ), "", IF( ISBLANK( 'Stata dataset - override'!IK184 ), 'Stata dataset - before override'!IK184, 'Stata dataset - override'!IK184 ) )</f>
        <v/>
      </c>
      <c r="IL184" s="5" t="str">
        <f xml:space="preserve">  IF( ISNA( 'Stata dataset - override'!IL184 ), "", IF( ISBLANK( 'Stata dataset - override'!IL184 ), 'Stata dataset - before override'!IL184, 'Stata dataset - override'!IL184 ) )</f>
        <v/>
      </c>
      <c r="IM184" s="5" t="str">
        <f xml:space="preserve">  IF( ISNA( 'Stata dataset - override'!IM184 ), "", IF( ISBLANK( 'Stata dataset - override'!IM184 ), 'Stata dataset - before override'!IM184, 'Stata dataset - override'!IM184 ) )</f>
        <v/>
      </c>
      <c r="IN184" s="5" t="str">
        <f xml:space="preserve">  IF( ISNA( 'Stata dataset - override'!IN184 ), "", IF( ISBLANK( 'Stata dataset - override'!IN184 ), 'Stata dataset - before override'!IN184, 'Stata dataset - override'!IN184 ) )</f>
        <v/>
      </c>
      <c r="IO184" s="5" t="str">
        <f xml:space="preserve">  IF( ISNA( 'Stata dataset - override'!IO184 ), "", IF( ISBLANK( 'Stata dataset - override'!IO184 ), 'Stata dataset - before override'!IO184, 'Stata dataset - override'!IO184 ) )</f>
        <v/>
      </c>
      <c r="IP184" s="5" t="str">
        <f xml:space="preserve">  IF( ISNA( 'Stata dataset - override'!IP184 ), "", IF( ISBLANK( 'Stata dataset - override'!IP184 ), 'Stata dataset - before override'!IP184, 'Stata dataset - override'!IP184 ) )</f>
        <v/>
      </c>
      <c r="IQ184" s="5" t="str">
        <f xml:space="preserve">  IF( ISNA( 'Stata dataset - override'!IQ184 ), "", IF( ISBLANK( 'Stata dataset - override'!IQ184 ), 'Stata dataset - before override'!IQ184, 'Stata dataset - override'!IQ184 ) )</f>
        <v/>
      </c>
      <c r="IR184" s="5" t="str">
        <f xml:space="preserve">  IF( ISNA( 'Stata dataset - override'!IR184 ), "", IF( ISBLANK( 'Stata dataset - override'!IR184 ), 'Stata dataset - before override'!IR184, 'Stata dataset - override'!IR184 ) )</f>
        <v/>
      </c>
      <c r="IS184" s="5" t="str">
        <f xml:space="preserve">  IF( ISNA( 'Stata dataset - override'!IS184 ), "", IF( ISBLANK( 'Stata dataset - override'!IS184 ), 'Stata dataset - before override'!IS184, 'Stata dataset - override'!IS184 ) )</f>
        <v/>
      </c>
      <c r="IT184" s="5" t="str">
        <f xml:space="preserve">  IF( ISNA( 'Stata dataset - override'!IT184 ), "", IF( ISBLANK( 'Stata dataset - override'!IT184 ), 'Stata dataset - before override'!IT184, 'Stata dataset - override'!IT184 ) )</f>
        <v/>
      </c>
      <c r="IU184" s="5" t="str">
        <f xml:space="preserve">  IF( ISNA( 'Stata dataset - override'!IU184 ), "", IF( ISBLANK( 'Stata dataset - override'!IU184 ), 'Stata dataset - before override'!IU184, 'Stata dataset - override'!IU184 ) )</f>
        <v/>
      </c>
      <c r="IV184" s="5" t="str">
        <f xml:space="preserve">  IF( ISNA( 'Stata dataset - override'!IV184 ), "", IF( ISBLANK( 'Stata dataset - override'!IV184 ), 'Stata dataset - before override'!IV184, 'Stata dataset - override'!IV184 ) )</f>
        <v/>
      </c>
      <c r="IW184" s="5" t="str">
        <f xml:space="preserve">  IF( ISNA( 'Stata dataset - override'!IW184 ), "", IF( ISBLANK( 'Stata dataset - override'!IW184 ), 'Stata dataset - before override'!IW184, 'Stata dataset - override'!IW184 ) )</f>
        <v/>
      </c>
      <c r="IX184" s="5" t="str">
        <f xml:space="preserve">  IF( ISNA( 'Stata dataset - override'!IX184 ), "", IF( ISBLANK( 'Stata dataset - override'!IX184 ), 'Stata dataset - before override'!IX184, 'Stata dataset - override'!IX184 ) )</f>
        <v/>
      </c>
      <c r="IY184" s="5" t="str">
        <f xml:space="preserve">  IF( ISNA( 'Stata dataset - override'!IY184 ), "", IF( ISBLANK( 'Stata dataset - override'!IY184 ), 'Stata dataset - before override'!IY184, 'Stata dataset - override'!IY184 ) )</f>
        <v/>
      </c>
      <c r="IZ184" s="5" t="str">
        <f xml:space="preserve">  IF( ISNA( 'Stata dataset - override'!IZ184 ), "", IF( ISBLANK( 'Stata dataset - override'!IZ184 ), 'Stata dataset - before override'!IZ184, 'Stata dataset - override'!IZ184 ) )</f>
        <v/>
      </c>
      <c r="JA184" s="5" t="str">
        <f xml:space="preserve">  IF( ISNA( 'Stata dataset - override'!JA184 ), "", IF( ISBLANK( 'Stata dataset - override'!JA184 ), 'Stata dataset - before override'!JA184, 'Stata dataset - override'!JA184 ) )</f>
        <v/>
      </c>
      <c r="JB184" s="5" t="str">
        <f xml:space="preserve">  IF( ISNA( 'Stata dataset - override'!JB184 ), "", IF( ISBLANK( 'Stata dataset - override'!JB184 ), 'Stata dataset - before override'!JB184, 'Stata dataset - override'!JB184 ) )</f>
        <v/>
      </c>
      <c r="JC184" s="5" t="str">
        <f xml:space="preserve">  IF( ISNA( 'Stata dataset - override'!JC184 ), "", IF( ISBLANK( 'Stata dataset - override'!JC184 ), 'Stata dataset - before override'!JC184, 'Stata dataset - override'!JC184 ) )</f>
        <v/>
      </c>
      <c r="JD184" s="5" t="str">
        <f xml:space="preserve">  IF( ISNA( 'Stata dataset - override'!JD184 ), "", IF( ISBLANK( 'Stata dataset - override'!JD184 ), 'Stata dataset - before override'!JD184, 'Stata dataset - override'!JD184 ) )</f>
        <v/>
      </c>
      <c r="JE184" s="5" t="str">
        <f xml:space="preserve">  IF( ISNA( 'Stata dataset - override'!JE184 ), "", IF( ISBLANK( 'Stata dataset - override'!JE184 ), 'Stata dataset - before override'!JE184, 'Stata dataset - override'!JE184 ) )</f>
        <v/>
      </c>
      <c r="JF184" s="5" t="str">
        <f xml:space="preserve">  IF( ISNA( 'Stata dataset - override'!JF184 ), "", IF( ISBLANK( 'Stata dataset - override'!JF184 ), 'Stata dataset - before override'!JF184, 'Stata dataset - override'!JF184 ) )</f>
        <v/>
      </c>
      <c r="JG184" s="5" t="str">
        <f xml:space="preserve">  IF( ISNA( 'Stata dataset - override'!JG184 ), "", IF( ISBLANK( 'Stata dataset - override'!JG184 ), 'Stata dataset - before override'!JG184, 'Stata dataset - override'!JG184 ) )</f>
        <v/>
      </c>
      <c r="JH184" s="5" t="str">
        <f xml:space="preserve">  IF( ISNA( 'Stata dataset - override'!JH184 ), "", IF( ISBLANK( 'Stata dataset - override'!JH184 ), 'Stata dataset - before override'!JH184, 'Stata dataset - override'!JH184 ) )</f>
        <v/>
      </c>
      <c r="JI184" s="5" t="str">
        <f xml:space="preserve">  IF( ISNA( 'Stata dataset - override'!JI184 ), "", IF( ISBLANK( 'Stata dataset - override'!JI184 ), 'Stata dataset - before override'!JI184, 'Stata dataset - override'!JI184 ) )</f>
        <v/>
      </c>
      <c r="JJ184" s="5" t="str">
        <f xml:space="preserve">  IF( ISNA( 'Stata dataset - override'!JJ184 ), "", IF( ISBLANK( 'Stata dataset - override'!JJ184 ), 'Stata dataset - before override'!JJ184, 'Stata dataset - override'!JJ184 ) )</f>
        <v/>
      </c>
      <c r="JK184" s="5" t="str">
        <f xml:space="preserve">  IF( ISNA( 'Stata dataset - override'!JK184 ), "", IF( ISBLANK( 'Stata dataset - override'!JK184 ), 'Stata dataset - before override'!JK184, 'Stata dataset - override'!JK184 ) )</f>
        <v/>
      </c>
      <c r="JL184" s="5" t="str">
        <f xml:space="preserve">  IF( ISNA( 'Stata dataset - override'!JL184 ), "", IF( ISBLANK( 'Stata dataset - override'!JL184 ), 'Stata dataset - before override'!JL184, 'Stata dataset - override'!JL184 ) )</f>
        <v/>
      </c>
      <c r="JM184" s="5" t="str">
        <f xml:space="preserve">  IF( ISNA( 'Stata dataset - override'!JM184 ), "", IF( ISBLANK( 'Stata dataset - override'!JM184 ), 'Stata dataset - before override'!JM184, 'Stata dataset - override'!JM184 ) )</f>
        <v/>
      </c>
      <c r="JN184" s="5" t="str">
        <f xml:space="preserve">  IF( ISNA( 'Stata dataset - override'!JN184 ), "", IF( ISBLANK( 'Stata dataset - override'!JN184 ), 'Stata dataset - before override'!JN184, 'Stata dataset - override'!JN184 ) )</f>
        <v/>
      </c>
      <c r="JO184" s="5" t="str">
        <f xml:space="preserve">  IF( ISNA( 'Stata dataset - override'!JO184 ), "", IF( ISBLANK( 'Stata dataset - override'!JO184 ), 'Stata dataset - before override'!JO184, 'Stata dataset - override'!JO184 ) )</f>
        <v/>
      </c>
      <c r="JP184" s="5" t="str">
        <f xml:space="preserve">  IF( ISNA( 'Stata dataset - override'!JP184 ), "", IF( ISBLANK( 'Stata dataset - override'!JP184 ), 'Stata dataset - before override'!JP184, 'Stata dataset - override'!JP184 ) )</f>
        <v/>
      </c>
      <c r="JQ184" s="5" t="str">
        <f xml:space="preserve">  IF( ISNA( 'Stata dataset - override'!JQ184 ), "", IF( ISBLANK( 'Stata dataset - override'!JQ184 ), 'Stata dataset - before override'!JQ184, 'Stata dataset - override'!JQ184 ) )</f>
        <v/>
      </c>
      <c r="JR184" s="5" t="str">
        <f xml:space="preserve">  IF( ISNA( 'Stata dataset - override'!JR184 ), "", IF( ISBLANK( 'Stata dataset - override'!JR184 ), 'Stata dataset - before override'!JR184, 'Stata dataset - override'!JR184 ) )</f>
        <v/>
      </c>
      <c r="JS184" s="5" t="str">
        <f xml:space="preserve">  IF( ISNA( 'Stata dataset - override'!JS184 ), "", IF( ISBLANK( 'Stata dataset - override'!JS184 ), 'Stata dataset - before override'!JS184, 'Stata dataset - override'!JS184 ) )</f>
        <v/>
      </c>
      <c r="JT184" s="5" t="str">
        <f xml:space="preserve">  IF( ISNA( 'Stata dataset - override'!JT184 ), "", IF( ISBLANK( 'Stata dataset - override'!JT184 ), 'Stata dataset - before override'!JT184, 'Stata dataset - override'!JT184 ) )</f>
        <v/>
      </c>
      <c r="JU184" s="5" t="str">
        <f xml:space="preserve">  IF( ISNA( 'Stata dataset - override'!JU184 ), "", IF( ISBLANK( 'Stata dataset - override'!JU184 ), 'Stata dataset - before override'!JU184, 'Stata dataset - override'!JU184 ) )</f>
        <v/>
      </c>
      <c r="JV184" s="5" t="str">
        <f xml:space="preserve">  IF( ISNA( 'Stata dataset - override'!JV184 ), "", IF( ISBLANK( 'Stata dataset - override'!JV184 ), 'Stata dataset - before override'!JV184, 'Stata dataset - override'!JV184 ) )</f>
        <v/>
      </c>
      <c r="JW184" s="5" t="str">
        <f xml:space="preserve">  IF( ISNA( 'Stata dataset - override'!JW184 ), "", IF( ISBLANK( 'Stata dataset - override'!JW184 ), 'Stata dataset - before override'!JW184, 'Stata dataset - override'!JW184 ) )</f>
        <v/>
      </c>
      <c r="JX184" s="5" t="str">
        <f xml:space="preserve">  IF( ISNA( 'Stata dataset - override'!JX184 ), "", IF( ISBLANK( 'Stata dataset - override'!JX184 ), 'Stata dataset - before override'!JX184, 'Stata dataset - override'!JX184 ) )</f>
        <v/>
      </c>
      <c r="JY184" s="5" t="str">
        <f xml:space="preserve">  IF( ISNA( 'Stata dataset - override'!JY184 ), "", IF( ISBLANK( 'Stata dataset - override'!JY184 ), 'Stata dataset - before override'!JY184, 'Stata dataset - override'!JY184 ) )</f>
        <v/>
      </c>
      <c r="JZ184" s="5" t="str">
        <f xml:space="preserve">  IF( ISNA( 'Stata dataset - override'!JZ184 ), "", IF( ISBLANK( 'Stata dataset - override'!JZ184 ), 'Stata dataset - before override'!JZ184, 'Stata dataset - override'!JZ184 ) )</f>
        <v/>
      </c>
      <c r="KA184" s="5" t="str">
        <f xml:space="preserve">  IF( ISNA( 'Stata dataset - override'!KA184 ), "", IF( ISBLANK( 'Stata dataset - override'!KA184 ), 'Stata dataset - before override'!KA184, 'Stata dataset - override'!KA184 ) )</f>
        <v/>
      </c>
      <c r="KB184" s="5" t="str">
        <f xml:space="preserve">  IF( ISNA( 'Stata dataset - override'!KB184 ), "", IF( ISBLANK( 'Stata dataset - override'!KB184 ), 'Stata dataset - before override'!KB184, 'Stata dataset - override'!KB184 ) )</f>
        <v/>
      </c>
      <c r="KC184" s="5" t="str">
        <f xml:space="preserve">  IF( ISNA( 'Stata dataset - override'!KC184 ), "", IF( ISBLANK( 'Stata dataset - override'!KC184 ), 'Stata dataset - before override'!KC184, 'Stata dataset - override'!KC184 ) )</f>
        <v/>
      </c>
      <c r="KD184" s="5" t="str">
        <f xml:space="preserve">  IF( ISNA( 'Stata dataset - override'!KD184 ), "", IF( ISBLANK( 'Stata dataset - override'!KD184 ), 'Stata dataset - before override'!KD184, 'Stata dataset - override'!KD184 ) )</f>
        <v/>
      </c>
      <c r="KE184" s="5" t="str">
        <f xml:space="preserve">  IF( ISNA( 'Stata dataset - override'!KE184 ), "", IF( ISBLANK( 'Stata dataset - override'!KE184 ), 'Stata dataset - before override'!KE184, 'Stata dataset - override'!KE184 ) )</f>
        <v/>
      </c>
      <c r="KF184" s="5" t="str">
        <f xml:space="preserve">  IF( ISNA( 'Stata dataset - override'!KF184 ), "", IF( ISBLANK( 'Stata dataset - override'!KF184 ), 'Stata dataset - before override'!KF184, 'Stata dataset - override'!KF184 ) )</f>
        <v/>
      </c>
      <c r="KG184" s="5" t="str">
        <f xml:space="preserve">  IF( ISNA( 'Stata dataset - override'!KG184 ), "", IF( ISBLANK( 'Stata dataset - override'!KG184 ), 'Stata dataset - before override'!KG184, 'Stata dataset - override'!KG184 ) )</f>
        <v/>
      </c>
      <c r="KH184" s="5" t="str">
        <f xml:space="preserve">  IF( ISNA( 'Stata dataset - override'!KH184 ), "", IF( ISBLANK( 'Stata dataset - override'!KH184 ), 'Stata dataset - before override'!KH184, 'Stata dataset - override'!KH184 ) )</f>
        <v/>
      </c>
      <c r="KI184" s="5" t="str">
        <f xml:space="preserve">  IF( ISNA( 'Stata dataset - override'!KI184 ), "", IF( ISBLANK( 'Stata dataset - override'!KI184 ), 'Stata dataset - before override'!KI184, 'Stata dataset - override'!KI184 ) )</f>
        <v/>
      </c>
      <c r="KJ184" s="5" t="str">
        <f xml:space="preserve">  IF( ISNA( 'Stata dataset - override'!KJ184 ), "", IF( ISBLANK( 'Stata dataset - override'!KJ184 ), 'Stata dataset - before override'!KJ184, 'Stata dataset - override'!KJ184 ) )</f>
        <v/>
      </c>
      <c r="KK184" s="5" t="str">
        <f xml:space="preserve">  IF( ISNA( 'Stata dataset - override'!KK184 ), "", IF( ISBLANK( 'Stata dataset - override'!KK184 ), 'Stata dataset - before override'!KK184, 'Stata dataset - override'!KK184 ) )</f>
        <v/>
      </c>
      <c r="KL184" s="5" t="str">
        <f xml:space="preserve">  IF( ISNA( 'Stata dataset - override'!KL184 ), "", IF( ISBLANK( 'Stata dataset - override'!KL184 ), 'Stata dataset - before override'!KL184, 'Stata dataset - override'!KL184 ) )</f>
        <v/>
      </c>
      <c r="KM184" s="5" t="str">
        <f xml:space="preserve">  IF( ISNA( 'Stata dataset - override'!KM184 ), "", IF( ISBLANK( 'Stata dataset - override'!KM184 ), 'Stata dataset - before override'!KM184, 'Stata dataset - override'!KM184 ) )</f>
        <v/>
      </c>
      <c r="KN184" s="5" t="str">
        <f xml:space="preserve">  IF( ISNA( 'Stata dataset - override'!KN184 ), "", IF( ISBLANK( 'Stata dataset - override'!KN184 ), 'Stata dataset - before override'!KN184, 'Stata dataset - override'!KN184 ) )</f>
        <v/>
      </c>
      <c r="KO184" s="5" t="str">
        <f xml:space="preserve">  IF( ISNA( 'Stata dataset - override'!KO184 ), "", IF( ISBLANK( 'Stata dataset - override'!KO184 ), 'Stata dataset - before override'!KO184, 'Stata dataset - override'!KO184 ) )</f>
        <v/>
      </c>
      <c r="KP184" s="5" t="str">
        <f xml:space="preserve">  IF( ISNA( 'Stata dataset - override'!KP184 ), "", IF( ISBLANK( 'Stata dataset - override'!KP184 ), 'Stata dataset - before override'!KP184, 'Stata dataset - override'!KP184 ) )</f>
        <v/>
      </c>
      <c r="KQ184" s="5" t="str">
        <f xml:space="preserve">  IF( ISNA( 'Stata dataset - override'!KQ184 ), "", IF( ISBLANK( 'Stata dataset - override'!KQ184 ), 'Stata dataset - before override'!KQ184, 'Stata dataset - override'!KQ184 ) )</f>
        <v/>
      </c>
      <c r="KR184" s="5" t="str">
        <f xml:space="preserve">  IF( ISNA( 'Stata dataset - override'!KR184 ), "", IF( ISBLANK( 'Stata dataset - override'!KR184 ), 'Stata dataset - before override'!KR184, 'Stata dataset - override'!KR184 ) )</f>
        <v/>
      </c>
      <c r="KS184" s="5" t="str">
        <f xml:space="preserve">  IF( ISNA( 'Stata dataset - override'!KS184 ), "", IF( ISBLANK( 'Stata dataset - override'!KS184 ), 'Stata dataset - before override'!KS184, 'Stata dataset - override'!KS184 ) )</f>
        <v/>
      </c>
      <c r="KT184" s="5" t="str">
        <f xml:space="preserve">  IF( ISNA( 'Stata dataset - override'!KT184 ), "", IF( ISBLANK( 'Stata dataset - override'!KT184 ), 'Stata dataset - before override'!KT184, 'Stata dataset - override'!KT184 ) )</f>
        <v/>
      </c>
      <c r="KU184" s="5" t="str">
        <f xml:space="preserve">  IF( ISNA( 'Stata dataset - override'!KU184 ), "", IF( ISBLANK( 'Stata dataset - override'!KU184 ), 'Stata dataset - before override'!KU184, 'Stata dataset - override'!KU184 ) )</f>
        <v/>
      </c>
      <c r="KV184" s="5" t="str">
        <f xml:space="preserve">  IF( ISNA( 'Stata dataset - override'!KV184 ), "", IF( ISBLANK( 'Stata dataset - override'!KV184 ), 'Stata dataset - before override'!KV184, 'Stata dataset - override'!KV184 ) )</f>
        <v/>
      </c>
      <c r="KW184" s="5" t="str">
        <f xml:space="preserve">  IF( ISNA( 'Stata dataset - override'!KW184 ), "", IF( ISBLANK( 'Stata dataset - override'!KW184 ), 'Stata dataset - before override'!KW184, 'Stata dataset - override'!KW184 ) )</f>
        <v/>
      </c>
      <c r="KX184" s="5" t="str">
        <f xml:space="preserve">  IF( ISNA( 'Stata dataset - override'!KX184 ), "", IF( ISBLANK( 'Stata dataset - override'!KX184 ), 'Stata dataset - before override'!KX184, 'Stata dataset - override'!KX184 ) )</f>
        <v/>
      </c>
      <c r="KY184" s="5" t="str">
        <f xml:space="preserve">  IF( ISNA( 'Stata dataset - override'!KY184 ), "", IF( ISBLANK( 'Stata dataset - override'!KY184 ), 'Stata dataset - before override'!KY184, 'Stata dataset - override'!KY184 ) )</f>
        <v/>
      </c>
      <c r="KZ184" s="5" t="str">
        <f xml:space="preserve">  IF( ISNA( 'Stata dataset - override'!KZ184 ), "", IF( ISBLANK( 'Stata dataset - override'!KZ184 ), 'Stata dataset - before override'!KZ184, 'Stata dataset - override'!KZ184 ) )</f>
        <v/>
      </c>
      <c r="LA184" s="5" t="str">
        <f xml:space="preserve">  IF( ISNA( 'Stata dataset - override'!LA184 ), "", IF( ISBLANK( 'Stata dataset - override'!LA184 ), 'Stata dataset - before override'!LA184, 'Stata dataset - override'!LA184 ) )</f>
        <v/>
      </c>
      <c r="LB184" s="5" t="str">
        <f xml:space="preserve">  IF( ISNA( 'Stata dataset - override'!LB184 ), "", IF( ISBLANK( 'Stata dataset - override'!LB184 ), 'Stata dataset - before override'!LB184, 'Stata dataset - override'!LB184 ) )</f>
        <v/>
      </c>
      <c r="LC184" s="5" t="str">
        <f xml:space="preserve">  IF( ISNA( 'Stata dataset - override'!LC184 ), "", IF( ISBLANK( 'Stata dataset - override'!LC184 ), 'Stata dataset - before override'!LC184, 'Stata dataset - override'!LC184 ) )</f>
        <v/>
      </c>
      <c r="LD184" s="5" t="str">
        <f xml:space="preserve">  IF( ISNA( 'Stata dataset - override'!LD184 ), "", IF( ISBLANK( 'Stata dataset - override'!LD184 ), 'Stata dataset - before override'!LD184, 'Stata dataset - override'!LD184 ) )</f>
        <v/>
      </c>
      <c r="LE184" s="5" t="str">
        <f xml:space="preserve">  IF( ISNA( 'Stata dataset - override'!LE184 ), "", IF( ISBLANK( 'Stata dataset - override'!LE184 ), 'Stata dataset - before override'!LE184, 'Stata dataset - override'!LE184 ) )</f>
        <v/>
      </c>
      <c r="LF184" s="5" t="str">
        <f xml:space="preserve">  IF( ISNA( 'Stata dataset - override'!LF184 ), "", IF( ISBLANK( 'Stata dataset - override'!LF184 ), 'Stata dataset - before override'!LF184, 'Stata dataset - override'!LF184 ) )</f>
        <v/>
      </c>
      <c r="LG184" s="5" t="str">
        <f xml:space="preserve">  IF( ISNA( 'Stata dataset - override'!LG184 ), "", IF( ISBLANK( 'Stata dataset - override'!LG184 ), 'Stata dataset - before override'!LG184, 'Stata dataset - override'!LG184 ) )</f>
        <v/>
      </c>
      <c r="LH184" s="5" t="str">
        <f xml:space="preserve">  IF( ISNA( 'Stata dataset - override'!LH184 ), "", IF( ISBLANK( 'Stata dataset - override'!LH184 ), 'Stata dataset - before override'!LH184, 'Stata dataset - override'!LH184 ) )</f>
        <v/>
      </c>
      <c r="LI184" s="5" t="str">
        <f xml:space="preserve">  IF( ISNA( 'Stata dataset - override'!LI184 ), "", IF( ISBLANK( 'Stata dataset - override'!LI184 ), 'Stata dataset - before override'!LI184, 'Stata dataset - override'!LI184 ) )</f>
        <v/>
      </c>
      <c r="LJ184" s="5" t="str">
        <f xml:space="preserve">  IF( ISNA( 'Stata dataset - override'!LJ184 ), "", IF( ISBLANK( 'Stata dataset - override'!LJ184 ), 'Stata dataset - before override'!LJ184, 'Stata dataset - override'!LJ184 ) )</f>
        <v/>
      </c>
      <c r="LK184" s="5" t="str">
        <f xml:space="preserve">  IF( ISNA( 'Stata dataset - override'!LK184 ), "", IF( ISBLANK( 'Stata dataset - override'!LK184 ), 'Stata dataset - before override'!LK184, 'Stata dataset - override'!LK184 ) )</f>
        <v/>
      </c>
      <c r="LL184" s="5" t="str">
        <f xml:space="preserve">  IF( ISNA( 'Stata dataset - override'!LL184 ), "", IF( ISBLANK( 'Stata dataset - override'!LL184 ), 'Stata dataset - before override'!LL184, 'Stata dataset - override'!LL184 ) )</f>
        <v/>
      </c>
      <c r="LM184" s="5" t="str">
        <f xml:space="preserve">  IF( ISNA( 'Stata dataset - override'!LM184 ), "", IF( ISBLANK( 'Stata dataset - override'!LM184 ), 'Stata dataset - before override'!LM184, 'Stata dataset - override'!LM184 ) )</f>
        <v/>
      </c>
      <c r="LN184" s="5" t="str">
        <f xml:space="preserve">  IF( ISNA( 'Stata dataset - override'!LN184 ), "", IF( ISBLANK( 'Stata dataset - override'!LN184 ), 'Stata dataset - before override'!LN184, 'Stata dataset - override'!LN184 ) )</f>
        <v/>
      </c>
      <c r="LO184" s="5" t="str">
        <f xml:space="preserve">  IF( ISNA( 'Stata dataset - override'!LO184 ), "", IF( ISBLANK( 'Stata dataset - override'!LO184 ), 'Stata dataset - before override'!LO184, 'Stata dataset - override'!LO184 ) )</f>
        <v/>
      </c>
      <c r="LP184" s="5" t="str">
        <f xml:space="preserve">  IF( ISNA( 'Stata dataset - override'!LP184 ), "", IF( ISBLANK( 'Stata dataset - override'!LP184 ), 'Stata dataset - before override'!LP184, 'Stata dataset - override'!LP184 ) )</f>
        <v/>
      </c>
      <c r="LQ184" s="5" t="str">
        <f xml:space="preserve">  IF( ISNA( 'Stata dataset - override'!LQ184 ), "", IF( ISBLANK( 'Stata dataset - override'!LQ184 ), 'Stata dataset - before override'!LQ184, 'Stata dataset - override'!LQ184 ) )</f>
        <v/>
      </c>
      <c r="LR184" s="5" t="str">
        <f xml:space="preserve">  IF( ISNA( 'Stata dataset - override'!LR184 ), "", IF( ISBLANK( 'Stata dataset - override'!LR184 ), 'Stata dataset - before override'!LR184, 'Stata dataset - override'!LR184 ) )</f>
        <v/>
      </c>
      <c r="LS184" s="5" t="str">
        <f xml:space="preserve">  IF( ISNA( 'Stata dataset - override'!LS184 ), "", IF( ISBLANK( 'Stata dataset - override'!LS184 ), 'Stata dataset - before override'!LS184, 'Stata dataset - override'!LS184 ) )</f>
        <v/>
      </c>
      <c r="LT184" s="5" t="str">
        <f xml:space="preserve">  IF( ISNA( 'Stata dataset - override'!LT184 ), "", IF( ISBLANK( 'Stata dataset - override'!LT184 ), 'Stata dataset - before override'!LT184, 'Stata dataset - override'!LT184 ) )</f>
        <v/>
      </c>
      <c r="LU184" s="5" t="str">
        <f xml:space="preserve">  IF( ISNA( 'Stata dataset - override'!LU184 ), "", IF( ISBLANK( 'Stata dataset - override'!LU184 ), 'Stata dataset - before override'!LU184, 'Stata dataset - override'!LU184 ) )</f>
        <v/>
      </c>
      <c r="LV184" s="5" t="str">
        <f xml:space="preserve">  IF( ISNA( 'Stata dataset - override'!LV184 ), "", IF( ISBLANK( 'Stata dataset - override'!LV184 ), 'Stata dataset - before override'!LV184, 'Stata dataset - override'!LV184 ) )</f>
        <v/>
      </c>
      <c r="LW184" s="5" t="str">
        <f xml:space="preserve">  IF( ISNA( 'Stata dataset - override'!LW184 ), "", IF( ISBLANK( 'Stata dataset - override'!LW184 ), 'Stata dataset - before override'!LW184, 'Stata dataset - override'!LW184 ) )</f>
        <v/>
      </c>
      <c r="LX184" s="5" t="str">
        <f xml:space="preserve">  IF( ISNA( 'Stata dataset - override'!LX184 ), "", IF( ISBLANK( 'Stata dataset - override'!LX184 ), 'Stata dataset - before override'!LX184, 'Stata dataset - override'!LX184 ) )</f>
        <v/>
      </c>
      <c r="LY184" s="5" t="str">
        <f xml:space="preserve">  IF( ISNA( 'Stata dataset - override'!LY184 ), "", IF( ISBLANK( 'Stata dataset - override'!LY184 ), 'Stata dataset - before override'!LY184, 'Stata dataset - override'!LY184 ) )</f>
        <v/>
      </c>
      <c r="LZ184" s="5" t="str">
        <f xml:space="preserve">  IF( ISNA( 'Stata dataset - override'!LZ184 ), "", IF( ISBLANK( 'Stata dataset - override'!LZ184 ), 'Stata dataset - before override'!LZ184, 'Stata dataset - override'!LZ184 ) )</f>
        <v/>
      </c>
      <c r="MA184" s="5" t="str">
        <f xml:space="preserve">  IF( ISNA( 'Stata dataset - override'!MA184 ), "", IF( ISBLANK( 'Stata dataset - override'!MA184 ), 'Stata dataset - before override'!MA184, 'Stata dataset - override'!MA184 ) )</f>
        <v/>
      </c>
      <c r="MB184" s="5" t="str">
        <f xml:space="preserve">  IF( ISNA( 'Stata dataset - override'!MB184 ), "", IF( ISBLANK( 'Stata dataset - override'!MB184 ), 'Stata dataset - before override'!MB184, 'Stata dataset - override'!MB184 ) )</f>
        <v/>
      </c>
      <c r="MC184" s="5" t="str">
        <f xml:space="preserve">  IF( ISNA( 'Stata dataset - override'!MC184 ), "", IF( ISBLANK( 'Stata dataset - override'!MC184 ), 'Stata dataset - before override'!MC184, 'Stata dataset - override'!MC184 ) )</f>
        <v/>
      </c>
      <c r="MD184" s="5" t="str">
        <f xml:space="preserve">  IF( ISNA( 'Stata dataset - override'!MD184 ), "", IF( ISBLANK( 'Stata dataset - override'!MD184 ), 'Stata dataset - before override'!MD184, 'Stata dataset - override'!MD184 ) )</f>
        <v/>
      </c>
      <c r="ME184" s="5" t="str">
        <f xml:space="preserve">  IF( ISNA( 'Stata dataset - override'!ME184 ), "", IF( ISBLANK( 'Stata dataset - override'!ME184 ), 'Stata dataset - before override'!ME184, 'Stata dataset - override'!ME184 ) )</f>
        <v/>
      </c>
      <c r="MF184" s="5" t="str">
        <f xml:space="preserve">  IF( ISNA( 'Stata dataset - override'!MF184 ), "", IF( ISBLANK( 'Stata dataset - override'!MF184 ), 'Stata dataset - before override'!MF184, 'Stata dataset - override'!MF184 ) )</f>
        <v/>
      </c>
      <c r="MG184" s="5" t="str">
        <f xml:space="preserve">  IF( ISNA( 'Stata dataset - override'!MG184 ), "", IF( ISBLANK( 'Stata dataset - override'!MG184 ), 'Stata dataset - before override'!MG184, 'Stata dataset - override'!MG184 ) )</f>
        <v/>
      </c>
      <c r="MH184" s="5" t="str">
        <f xml:space="preserve">  IF( ISNA( 'Stata dataset - override'!MH184 ), "", IF( ISBLANK( 'Stata dataset - override'!MH184 ), 'Stata dataset - before override'!MH184, 'Stata dataset - override'!MH184 ) )</f>
        <v/>
      </c>
      <c r="MI184" s="5" t="str">
        <f xml:space="preserve">  IF( ISNA( 'Stata dataset - override'!MI184 ), "", IF( ISBLANK( 'Stata dataset - override'!MI184 ), 'Stata dataset - before override'!MI184, 'Stata dataset - override'!MI184 ) )</f>
        <v/>
      </c>
      <c r="MJ184" s="5" t="str">
        <f xml:space="preserve">  IF( ISNA( 'Stata dataset - override'!MJ184 ), "", IF( ISBLANK( 'Stata dataset - override'!MJ184 ), 'Stata dataset - before override'!MJ184, 'Stata dataset - override'!MJ184 ) )</f>
        <v/>
      </c>
      <c r="MK184" s="5" t="str">
        <f xml:space="preserve">  IF( ISNA( 'Stata dataset - override'!MK184 ), "", IF( ISBLANK( 'Stata dataset - override'!MK184 ), 'Stata dataset - before override'!MK184, 'Stata dataset - override'!MK184 ) )</f>
        <v/>
      </c>
      <c r="ML184" s="5" t="str">
        <f xml:space="preserve">  IF( ISNA( 'Stata dataset - override'!ML184 ), "", IF( ISBLANK( 'Stata dataset - override'!ML184 ), 'Stata dataset - before override'!ML184, 'Stata dataset - override'!ML184 ) )</f>
        <v/>
      </c>
      <c r="MM184" s="5" t="str">
        <f xml:space="preserve">  IF( ISNA( 'Stata dataset - override'!MM184 ), "", IF( ISBLANK( 'Stata dataset - override'!MM184 ), 'Stata dataset - before override'!MM184, 'Stata dataset - override'!MM184 ) )</f>
        <v/>
      </c>
      <c r="MN184" s="5" t="str">
        <f xml:space="preserve">  IF( ISNA( 'Stata dataset - override'!MN184 ), "", IF( ISBLANK( 'Stata dataset - override'!MN184 ), 'Stata dataset - before override'!MN184, 'Stata dataset - override'!MN184 ) )</f>
        <v/>
      </c>
      <c r="MO184" s="5" t="str">
        <f xml:space="preserve">  IF( ISNA( 'Stata dataset - override'!MO184 ), "", IF( ISBLANK( 'Stata dataset - override'!MO184 ), 'Stata dataset - before override'!MO184, 'Stata dataset - override'!MO184 ) )</f>
        <v/>
      </c>
      <c r="MP184" s="5" t="str">
        <f xml:space="preserve">  IF( ISNA( 'Stata dataset - override'!MP184 ), "", IF( ISBLANK( 'Stata dataset - override'!MP184 ), 'Stata dataset - before override'!MP184, 'Stata dataset - override'!MP184 ) )</f>
        <v/>
      </c>
      <c r="MQ184" s="5" t="str">
        <f xml:space="preserve">  IF( ISNA( 'Stata dataset - override'!MQ184 ), "", IF( ISBLANK( 'Stata dataset - override'!MQ184 ), 'Stata dataset - before override'!MQ184, 'Stata dataset - override'!MQ184 ) )</f>
        <v/>
      </c>
      <c r="MR184" s="5" t="str">
        <f xml:space="preserve">  IF( ISNA( 'Stata dataset - override'!MR184 ), "", IF( ISBLANK( 'Stata dataset - override'!MR184 ), 'Stata dataset - before override'!MR184, 'Stata dataset - override'!MR184 ) )</f>
        <v/>
      </c>
      <c r="MS184" s="5" t="str">
        <f xml:space="preserve">  IF( ISNA( 'Stata dataset - override'!MS184 ), "", IF( ISBLANK( 'Stata dataset - override'!MS184 ), 'Stata dataset - before override'!MS184, 'Stata dataset - override'!MS184 ) )</f>
        <v/>
      </c>
      <c r="MT184" s="5" t="str">
        <f xml:space="preserve">  IF( ISNA( 'Stata dataset - override'!MT184 ), "", IF( ISBLANK( 'Stata dataset - override'!MT184 ), 'Stata dataset - before override'!MT184, 'Stata dataset - override'!MT184 ) )</f>
        <v/>
      </c>
      <c r="MU184" s="5" t="str">
        <f xml:space="preserve">  IF( ISNA( 'Stata dataset - override'!MU184 ), "", IF( ISBLANK( 'Stata dataset - override'!MU184 ), 'Stata dataset - before override'!MU184, 'Stata dataset - override'!MU184 ) )</f>
        <v/>
      </c>
      <c r="MV184" s="5" t="str">
        <f xml:space="preserve">  IF( ISNA( 'Stata dataset - override'!MV184 ), "", IF( ISBLANK( 'Stata dataset - override'!MV184 ), 'Stata dataset - before override'!MV184, 'Stata dataset - override'!MV184 ) )</f>
        <v/>
      </c>
      <c r="MW184" s="5" t="str">
        <f xml:space="preserve">  IF( ISNA( 'Stata dataset - override'!MW184 ), "", IF( ISBLANK( 'Stata dataset - override'!MW184 ), 'Stata dataset - before override'!MW184, 'Stata dataset - override'!MW184 ) )</f>
        <v/>
      </c>
      <c r="MX184" s="5" t="str">
        <f xml:space="preserve">  IF( ISNA( 'Stata dataset - override'!MX184 ), "", IF( ISBLANK( 'Stata dataset - override'!MX184 ), 'Stata dataset - before override'!MX184, 'Stata dataset - override'!MX184 ) )</f>
        <v/>
      </c>
      <c r="MY184" s="5" t="str">
        <f xml:space="preserve">  IF( ISNA( 'Stata dataset - override'!MY184 ), "", IF( ISBLANK( 'Stata dataset - override'!MY184 ), 'Stata dataset - before override'!MY184, 'Stata dataset - override'!MY184 ) )</f>
        <v/>
      </c>
      <c r="MZ184" s="5" t="str">
        <f xml:space="preserve">  IF( ISNA( 'Stata dataset - override'!MZ184 ), "", IF( ISBLANK( 'Stata dataset - override'!MZ184 ), 'Stata dataset - before override'!MZ184, 'Stata dataset - override'!MZ184 ) )</f>
        <v/>
      </c>
      <c r="NA184" s="5" t="str">
        <f xml:space="preserve">  IF( ISNA( 'Stata dataset - override'!NA184 ), "", IF( ISBLANK( 'Stata dataset - override'!NA184 ), 'Stata dataset - before override'!NA184, 'Stata dataset - override'!NA184 ) )</f>
        <v/>
      </c>
      <c r="NB184" s="5" t="str">
        <f xml:space="preserve">  IF( ISNA( 'Stata dataset - override'!NB184 ), "", IF( ISBLANK( 'Stata dataset - override'!NB184 ), 'Stata dataset - before override'!NB184, 'Stata dataset - override'!NB184 ) )</f>
        <v/>
      </c>
      <c r="NC184" s="5" t="str">
        <f xml:space="preserve">  IF( ISNA( 'Stata dataset - override'!NC184 ), "", IF( ISBLANK( 'Stata dataset - override'!NC184 ), 'Stata dataset - before override'!NC184, 'Stata dataset - override'!NC184 ) )</f>
        <v/>
      </c>
      <c r="ND184" s="5" t="str">
        <f xml:space="preserve">  IF( ISNA( 'Stata dataset - override'!ND184 ), "", IF( ISBLANK( 'Stata dataset - override'!ND184 ), 'Stata dataset - before override'!ND184, 'Stata dataset - override'!ND184 ) )</f>
        <v/>
      </c>
      <c r="NE184" s="5" t="str">
        <f xml:space="preserve">  IF( ISNA( 'Stata dataset - override'!NE184 ), "", IF( ISBLANK( 'Stata dataset - override'!NE184 ), 'Stata dataset - before override'!NE184, 'Stata dataset - override'!NE184 ) )</f>
        <v/>
      </c>
      <c r="NF184" s="5" t="str">
        <f xml:space="preserve">  IF( ISNA( 'Stata dataset - override'!NF184 ), "", IF( ISBLANK( 'Stata dataset - override'!NF184 ), 'Stata dataset - before override'!NF184, 'Stata dataset - override'!NF184 ) )</f>
        <v/>
      </c>
      <c r="NG184" s="5" t="str">
        <f xml:space="preserve">  IF( ISNA( 'Stata dataset - override'!NG184 ), "", IF( ISBLANK( 'Stata dataset - override'!NG184 ), 'Stata dataset - before override'!NG184, 'Stata dataset - override'!NG184 ) )</f>
        <v/>
      </c>
      <c r="NH184" s="5" t="str">
        <f xml:space="preserve">  IF( ISNA( 'Stata dataset - override'!NH184 ), "", IF( ISBLANK( 'Stata dataset - override'!NH184 ), 'Stata dataset - before override'!NH184, 'Stata dataset - override'!NH184 ) )</f>
        <v/>
      </c>
      <c r="NI184" s="5" t="str">
        <f xml:space="preserve">  IF( ISNA( 'Stata dataset - override'!NI184 ), "", IF( ISBLANK( 'Stata dataset - override'!NI184 ), 'Stata dataset - before override'!NI184, 'Stata dataset - override'!NI184 ) )</f>
        <v/>
      </c>
      <c r="NJ184" s="5" t="str">
        <f xml:space="preserve">  IF( ISNA( 'Stata dataset - override'!NJ184 ), "", IF( ISBLANK( 'Stata dataset - override'!NJ184 ), 'Stata dataset - before override'!NJ184, 'Stata dataset - override'!NJ184 ) )</f>
        <v/>
      </c>
      <c r="NK184" s="5" t="str">
        <f xml:space="preserve">  IF( ISNA( 'Stata dataset - override'!NK184 ), "", IF( ISBLANK( 'Stata dataset - override'!NK184 ), 'Stata dataset - before override'!NK184, 'Stata dataset - override'!NK184 ) )</f>
        <v/>
      </c>
      <c r="NL184" s="5" t="str">
        <f xml:space="preserve">  IF( ISNA( 'Stata dataset - override'!NL184 ), "", IF( ISBLANK( 'Stata dataset - override'!NL184 ), 'Stata dataset - before override'!NL184, 'Stata dataset - override'!NL184 ) )</f>
        <v/>
      </c>
      <c r="NM184" s="5" t="str">
        <f xml:space="preserve">  IF( ISNA( 'Stata dataset - override'!NM184 ), "", IF( ISBLANK( 'Stata dataset - override'!NM184 ), 'Stata dataset - before override'!NM184, 'Stata dataset - override'!NM184 ) )</f>
        <v/>
      </c>
      <c r="NN184" s="5" t="str">
        <f xml:space="preserve">  IF( ISNA( 'Stata dataset - override'!NN184 ), "", IF( ISBLANK( 'Stata dataset - override'!NN184 ), 'Stata dataset - before override'!NN184, 'Stata dataset - override'!NN184 ) )</f>
        <v/>
      </c>
      <c r="NO184" s="5" t="str">
        <f xml:space="preserve">  IF( ISNA( 'Stata dataset - override'!NO184 ), "", IF( ISBLANK( 'Stata dataset - override'!NO184 ), 'Stata dataset - before override'!NO184, 'Stata dataset - override'!NO184 ) )</f>
        <v/>
      </c>
      <c r="NP184" s="5" t="str">
        <f xml:space="preserve">  IF( ISNA( 'Stata dataset - override'!NP184 ), "", IF( ISBLANK( 'Stata dataset - override'!NP184 ), 'Stata dataset - before override'!NP184, 'Stata dataset - override'!NP184 ) )</f>
        <v/>
      </c>
      <c r="NQ184" s="5" t="str">
        <f xml:space="preserve">  IF( ISNA( 'Stata dataset - override'!NQ184 ), "", IF( ISBLANK( 'Stata dataset - override'!NQ184 ), 'Stata dataset - before override'!NQ184, 'Stata dataset - override'!NQ184 ) )</f>
        <v/>
      </c>
      <c r="NR184" s="5" t="str">
        <f xml:space="preserve">  IF( ISNA( 'Stata dataset - override'!NR184 ), "", IF( ISBLANK( 'Stata dataset - override'!NR184 ), 'Stata dataset - before override'!NR184, 'Stata dataset - override'!NR184 ) )</f>
        <v/>
      </c>
      <c r="NS184" s="5" t="str">
        <f xml:space="preserve">  IF( ISNA( 'Stata dataset - override'!NS184 ), "", IF( ISBLANK( 'Stata dataset - override'!NS184 ), 'Stata dataset - before override'!NS184, 'Stata dataset - override'!NS184 ) )</f>
        <v/>
      </c>
      <c r="NT184" s="5" t="str">
        <f xml:space="preserve">  IF( ISNA( 'Stata dataset - override'!NT184 ), "", IF( ISBLANK( 'Stata dataset - override'!NT184 ), 'Stata dataset - before override'!NT184, 'Stata dataset - override'!NT184 ) )</f>
        <v/>
      </c>
      <c r="NU184" s="5" t="str">
        <f xml:space="preserve">  IF( ISNA( 'Stata dataset - override'!NU184 ), "", IF( ISBLANK( 'Stata dataset - override'!NU184 ), 'Stata dataset - before override'!NU184, 'Stata dataset - override'!NU184 ) )</f>
        <v/>
      </c>
      <c r="NV184" s="5" t="str">
        <f xml:space="preserve">  IF( ISNA( 'Stata dataset - override'!NV184 ), "", IF( ISBLANK( 'Stata dataset - override'!NV184 ), 'Stata dataset - before override'!NV184, 'Stata dataset - override'!NV184 ) )</f>
        <v/>
      </c>
      <c r="NW184" s="5" t="str">
        <f xml:space="preserve">  IF( ISNA( 'Stata dataset - override'!NW184 ), "", IF( ISBLANK( 'Stata dataset - override'!NW184 ), 'Stata dataset - before override'!NW184, 'Stata dataset - override'!NW184 ) )</f>
        <v/>
      </c>
      <c r="NX184" s="5" t="str">
        <f xml:space="preserve">  IF( ISNA( 'Stata dataset - override'!NX184 ), "", IF( ISBLANK( 'Stata dataset - override'!NX184 ), 'Stata dataset - before override'!NX184, 'Stata dataset - override'!NX184 ) )</f>
        <v/>
      </c>
      <c r="NY184" s="5" t="str">
        <f xml:space="preserve">  IF( ISNA( 'Stata dataset - override'!NY184 ), "", IF( ISBLANK( 'Stata dataset - override'!NY184 ), 'Stata dataset - before override'!NY184, 'Stata dataset - override'!NY184 ) )</f>
        <v/>
      </c>
      <c r="NZ184" s="5" t="str">
        <f xml:space="preserve">  IF( ISNA( 'Stata dataset - override'!NZ184 ), "", IF( ISBLANK( 'Stata dataset - override'!NZ184 ), 'Stata dataset - before override'!NZ184, 'Stata dataset - override'!NZ184 ) )</f>
        <v/>
      </c>
      <c r="OA184" s="5" t="str">
        <f xml:space="preserve">  IF( ISNA( 'Stata dataset - override'!OA184 ), "", IF( ISBLANK( 'Stata dataset - override'!OA184 ), 'Stata dataset - before override'!OA184, 'Stata dataset - override'!OA184 ) )</f>
        <v/>
      </c>
      <c r="OB184" s="5" t="str">
        <f xml:space="preserve">  IF( ISNA( 'Stata dataset - override'!OB184 ), "", IF( ISBLANK( 'Stata dataset - override'!OB184 ), 'Stata dataset - before override'!OB184, 'Stata dataset - override'!OB184 ) )</f>
        <v/>
      </c>
      <c r="OC184" s="5" t="str">
        <f xml:space="preserve">  IF( ISNA( 'Stata dataset - override'!OC184 ), "", IF( ISBLANK( 'Stata dataset - override'!OC184 ), 'Stata dataset - before override'!OC184, 'Stata dataset - override'!OC184 ) )</f>
        <v/>
      </c>
      <c r="OD184" s="5" t="str">
        <f xml:space="preserve">  IF( ISNA( 'Stata dataset - override'!OD184 ), "", IF( ISBLANK( 'Stata dataset - override'!OD184 ), 'Stata dataset - before override'!OD184, 'Stata dataset - override'!OD184 ) )</f>
        <v/>
      </c>
      <c r="OE184" s="5" t="str">
        <f xml:space="preserve">  IF( ISNA( 'Stata dataset - override'!OE184 ), "", IF( ISBLANK( 'Stata dataset - override'!OE184 ), 'Stata dataset - before override'!OE184, 'Stata dataset - override'!OE184 ) )</f>
        <v/>
      </c>
      <c r="OF184" s="5" t="str">
        <f xml:space="preserve">  IF( ISNA( 'Stata dataset - override'!OF184 ), "", IF( ISBLANK( 'Stata dataset - override'!OF184 ), 'Stata dataset - before override'!OF184, 'Stata dataset - override'!OF184 ) )</f>
        <v/>
      </c>
      <c r="OG184" s="5" t="str">
        <f xml:space="preserve">  IF( ISNA( 'Stata dataset - override'!OG184 ), "", IF( ISBLANK( 'Stata dataset - override'!OG184 ), 'Stata dataset - before override'!OG184, 'Stata dataset - override'!OG184 ) )</f>
        <v/>
      </c>
      <c r="OH184" s="5" t="str">
        <f xml:space="preserve">  IF( ISNA( 'Stata dataset - override'!OH184 ), "", IF( ISBLANK( 'Stata dataset - override'!OH184 ), 'Stata dataset - before override'!OH184, 'Stata dataset - override'!OH184 ) )</f>
        <v/>
      </c>
      <c r="OI184" s="5" t="str">
        <f xml:space="preserve">  IF( ISNA( 'Stata dataset - override'!OI184 ), "", IF( ISBLANK( 'Stata dataset - override'!OI184 ), 'Stata dataset - before override'!OI184, 'Stata dataset - override'!OI184 ) )</f>
        <v/>
      </c>
      <c r="OJ184" s="5" t="str">
        <f xml:space="preserve">  IF( ISNA( 'Stata dataset - override'!OJ184 ), "", IF( ISBLANK( 'Stata dataset - override'!OJ184 ), 'Stata dataset - before override'!OJ184, 'Stata dataset - override'!OJ184 ) )</f>
        <v/>
      </c>
      <c r="OK184" s="5" t="str">
        <f xml:space="preserve">  IF( ISNA( 'Stata dataset - override'!OK184 ), "", IF( ISBLANK( 'Stata dataset - override'!OK184 ), 'Stata dataset - before override'!OK184, 'Stata dataset - override'!OK184 ) )</f>
        <v/>
      </c>
      <c r="OL184" s="5" t="str">
        <f xml:space="preserve">  IF( ISNA( 'Stata dataset - override'!OL184 ), "", IF( ISBLANK( 'Stata dataset - override'!OL184 ), 'Stata dataset - before override'!OL184, 'Stata dataset - override'!OL184 ) )</f>
        <v/>
      </c>
      <c r="OM184" s="5" t="str">
        <f xml:space="preserve">  IF( ISNA( 'Stata dataset - override'!OM184 ), "", IF( ISBLANK( 'Stata dataset - override'!OM184 ), 'Stata dataset - before override'!OM184, 'Stata dataset - override'!OM184 ) )</f>
        <v/>
      </c>
      <c r="ON184" s="5" t="str">
        <f xml:space="preserve">  IF( ISNA( 'Stata dataset - override'!ON184 ), "", IF( ISBLANK( 'Stata dataset - override'!ON184 ), 'Stata dataset - before override'!ON184, 'Stata dataset - override'!ON184 ) )</f>
        <v/>
      </c>
      <c r="OO184" s="5" t="str">
        <f xml:space="preserve">  IF( ISNA( 'Stata dataset - override'!OO184 ), "", IF( ISBLANK( 'Stata dataset - override'!OO184 ), 'Stata dataset - before override'!OO184, 'Stata dataset - override'!OO184 ) )</f>
        <v/>
      </c>
      <c r="OP184" s="5" t="str">
        <f xml:space="preserve">  IF( ISNA( 'Stata dataset - override'!OP184 ), "", IF( ISBLANK( 'Stata dataset - override'!OP184 ), 'Stata dataset - before override'!OP184, 'Stata dataset - override'!OP184 ) )</f>
        <v/>
      </c>
      <c r="OQ184" s="5" t="str">
        <f xml:space="preserve">  IF( ISNA( 'Stata dataset - override'!OQ184 ), "", IF( ISBLANK( 'Stata dataset - override'!OQ184 ), 'Stata dataset - before override'!OQ184, 'Stata dataset - override'!OQ184 ) )</f>
        <v/>
      </c>
      <c r="OR184" s="5" t="str">
        <f xml:space="preserve">  IF( ISNA( 'Stata dataset - override'!OR184 ), "", IF( ISBLANK( 'Stata dataset - override'!OR184 ), 'Stata dataset - before override'!OR184, 'Stata dataset - override'!OR184 ) )</f>
        <v/>
      </c>
      <c r="OS184" s="5" t="str">
        <f xml:space="preserve">  IF( ISNA( 'Stata dataset - override'!OS184 ), "", IF( ISBLANK( 'Stata dataset - override'!OS184 ), 'Stata dataset - before override'!OS184, 'Stata dataset - override'!OS184 ) )</f>
        <v/>
      </c>
      <c r="OT184" s="5" t="str">
        <f xml:space="preserve">  IF( ISNA( 'Stata dataset - override'!OT184 ), "", IF( ISBLANK( 'Stata dataset - override'!OT184 ), 'Stata dataset - before override'!OT184, 'Stata dataset - override'!OT184 ) )</f>
        <v/>
      </c>
      <c r="OU184" s="5" t="str">
        <f xml:space="preserve">  IF( ISNA( 'Stata dataset - override'!OU184 ), "", IF( ISBLANK( 'Stata dataset - override'!OU184 ), 'Stata dataset - before override'!OU184, 'Stata dataset - override'!OU184 ) )</f>
        <v/>
      </c>
      <c r="OV184" s="5" t="str">
        <f xml:space="preserve">  IF( ISNA( 'Stata dataset - override'!OV184 ), "", IF( ISBLANK( 'Stata dataset - override'!OV184 ), 'Stata dataset - before override'!OV184, 'Stata dataset - override'!OV184 ) )</f>
        <v/>
      </c>
      <c r="OW184" s="5" t="str">
        <f xml:space="preserve">  IF( ISNA( 'Stata dataset - override'!OW184 ), "", IF( ISBLANK( 'Stata dataset - override'!OW184 ), 'Stata dataset - before override'!OW184, 'Stata dataset - override'!OW184 ) )</f>
        <v/>
      </c>
      <c r="OX184" s="5" t="str">
        <f xml:space="preserve">  IF( ISNA( 'Stata dataset - override'!OX184 ), "", IF( ISBLANK( 'Stata dataset - override'!OX184 ), 'Stata dataset - before override'!OX184, 'Stata dataset - override'!OX184 ) )</f>
        <v/>
      </c>
      <c r="OY184" s="5" t="str">
        <f xml:space="preserve">  IF( ISNA( 'Stata dataset - override'!OY184 ), "", IF( ISBLANK( 'Stata dataset - override'!OY184 ), 'Stata dataset - before override'!OY184, 'Stata dataset - override'!OY184 ) )</f>
        <v/>
      </c>
      <c r="OZ184" s="5" t="str">
        <f xml:space="preserve">  IF( ISNA( 'Stata dataset - override'!OZ184 ), "", IF( ISBLANK( 'Stata dataset - override'!OZ184 ), 'Stata dataset - before override'!OZ184, 'Stata dataset - override'!OZ184 ) )</f>
        <v/>
      </c>
      <c r="PA184" s="5" t="str">
        <f xml:space="preserve">  IF( ISNA( 'Stata dataset - override'!PA184 ), "", IF( ISBLANK( 'Stata dataset - override'!PA184 ), 'Stata dataset - before override'!PA184, 'Stata dataset - override'!PA184 ) )</f>
        <v/>
      </c>
      <c r="PB184" s="5" t="str">
        <f xml:space="preserve">  IF( ISNA( 'Stata dataset - override'!PB184 ), "", IF( ISBLANK( 'Stata dataset - override'!PB184 ), 'Stata dataset - before override'!PB184, 'Stata dataset - override'!PB184 ) )</f>
        <v/>
      </c>
      <c r="PC184" s="5" t="str">
        <f xml:space="preserve">  IF( ISNA( 'Stata dataset - override'!PC184 ), "", IF( ISBLANK( 'Stata dataset - override'!PC184 ), 'Stata dataset - before override'!PC184, 'Stata dataset - override'!PC184 ) )</f>
        <v/>
      </c>
      <c r="PD184" s="5" t="str">
        <f xml:space="preserve">  IF( ISNA( 'Stata dataset - override'!PD184 ), "", IF( ISBLANK( 'Stata dataset - override'!PD184 ), 'Stata dataset - before override'!PD184, 'Stata dataset - override'!PD184 ) )</f>
        <v/>
      </c>
      <c r="PE184" s="5" t="str">
        <f xml:space="preserve">  IF( ISNA( 'Stata dataset - override'!PE184 ), "", IF( ISBLANK( 'Stata dataset - override'!PE184 ), 'Stata dataset - before override'!PE184, 'Stata dataset - override'!PE184 ) )</f>
        <v/>
      </c>
      <c r="PF184" s="5" t="str">
        <f xml:space="preserve">  IF( ISNA( 'Stata dataset - override'!PF184 ), "", IF( ISBLANK( 'Stata dataset - override'!PF184 ), 'Stata dataset - before override'!PF184, 'Stata dataset - override'!PF184 ) )</f>
        <v/>
      </c>
      <c r="PG184" s="5" t="str">
        <f xml:space="preserve">  IF( ISNA( 'Stata dataset - override'!PG184 ), "", IF( ISBLANK( 'Stata dataset - override'!PG184 ), 'Stata dataset - before override'!PG184, 'Stata dataset - override'!PG184 ) )</f>
        <v/>
      </c>
      <c r="PH184" s="5" t="str">
        <f xml:space="preserve">  IF( ISNA( 'Stata dataset - override'!PH184 ), "", IF( ISBLANK( 'Stata dataset - override'!PH184 ), 'Stata dataset - before override'!PH184, 'Stata dataset - override'!PH184 ) )</f>
        <v/>
      </c>
      <c r="PI184" s="5" t="str">
        <f xml:space="preserve">  IF( ISNA( 'Stata dataset - override'!PI184 ), "", IF( ISBLANK( 'Stata dataset - override'!PI184 ), 'Stata dataset - before override'!PI184, 'Stata dataset - override'!PI184 ) )</f>
        <v/>
      </c>
      <c r="PJ184" s="5" t="str">
        <f xml:space="preserve">  IF( ISNA( 'Stata dataset - override'!PJ184 ), "", IF( ISBLANK( 'Stata dataset - override'!PJ184 ), 'Stata dataset - before override'!PJ184, 'Stata dataset - override'!PJ184 ) )</f>
        <v/>
      </c>
      <c r="PK184" s="5" t="str">
        <f xml:space="preserve">  IF( ISNA( 'Stata dataset - override'!PK184 ), "", IF( ISBLANK( 'Stata dataset - override'!PK184 ), 'Stata dataset - before override'!PK184, 'Stata dataset - override'!PK184 ) )</f>
        <v/>
      </c>
      <c r="PL184" s="5" t="str">
        <f xml:space="preserve">  IF( ISNA( 'Stata dataset - override'!PL184 ), "", IF( ISBLANK( 'Stata dataset - override'!PL184 ), 'Stata dataset - before override'!PL184, 'Stata dataset - override'!PL184 ) )</f>
        <v/>
      </c>
      <c r="PM184" s="5" t="str">
        <f xml:space="preserve">  IF( ISNA( 'Stata dataset - override'!PM184 ), "", IF( ISBLANK( 'Stata dataset - override'!PM184 ), 'Stata dataset - before override'!PM184, 'Stata dataset - override'!PM184 ) )</f>
        <v/>
      </c>
      <c r="PN184" s="5" t="str">
        <f xml:space="preserve">  IF( ISNA( 'Stata dataset - override'!PN184 ), "", IF( ISBLANK( 'Stata dataset - override'!PN184 ), 'Stata dataset - before override'!PN184, 'Stata dataset - override'!PN184 ) )</f>
        <v/>
      </c>
      <c r="PO184" s="5" t="str">
        <f xml:space="preserve">  IF( ISNA( 'Stata dataset - override'!PO184 ), "", IF( ISBLANK( 'Stata dataset - override'!PO184 ), 'Stata dataset - before override'!PO184, 'Stata dataset - override'!PO184 ) )</f>
        <v/>
      </c>
      <c r="PP184" s="5" t="str">
        <f xml:space="preserve">  IF( ISNA( 'Stata dataset - override'!PP184 ), "", IF( ISBLANK( 'Stata dataset - override'!PP184 ), 'Stata dataset - before override'!PP184, 'Stata dataset - override'!PP184 ) )</f>
        <v/>
      </c>
      <c r="PQ184" s="5" t="str">
        <f xml:space="preserve">  IF( ISNA( 'Stata dataset - override'!PQ184 ), "", IF( ISBLANK( 'Stata dataset - override'!PQ184 ), 'Stata dataset - before override'!PQ184, 'Stata dataset - override'!PQ184 ) )</f>
        <v/>
      </c>
      <c r="PR184" s="5" t="str">
        <f xml:space="preserve">  IF( ISNA( 'Stata dataset - override'!PR184 ), "", IF( ISBLANK( 'Stata dataset - override'!PR184 ), 'Stata dataset - before override'!PR184, 'Stata dataset - override'!PR184 ) )</f>
        <v/>
      </c>
      <c r="PS184" s="5" t="str">
        <f xml:space="preserve">  IF( ISNA( 'Stata dataset - override'!PS184 ), "", IF( ISBLANK( 'Stata dataset - override'!PS184 ), 'Stata dataset - before override'!PS184, 'Stata dataset - override'!PS184 ) )</f>
        <v/>
      </c>
      <c r="PT184" s="5" t="str">
        <f xml:space="preserve">  IF( ISNA( 'Stata dataset - override'!PT184 ), "", IF( ISBLANK( 'Stata dataset - override'!PT184 ), 'Stata dataset - before override'!PT184, 'Stata dataset - override'!PT184 ) )</f>
        <v/>
      </c>
      <c r="PU184" s="5" t="str">
        <f xml:space="preserve">  IF( ISNA( 'Stata dataset - override'!PU184 ), "", IF( ISBLANK( 'Stata dataset - override'!PU184 ), 'Stata dataset - before override'!PU184, 'Stata dataset - override'!PU184 ) )</f>
        <v/>
      </c>
      <c r="PV184" s="5" t="str">
        <f xml:space="preserve">  IF( ISNA( 'Stata dataset - override'!PV184 ), "", IF( ISBLANK( 'Stata dataset - override'!PV184 ), 'Stata dataset - before override'!PV184, 'Stata dataset - override'!PV184 ) )</f>
        <v/>
      </c>
      <c r="PW184" s="5" t="str">
        <f xml:space="preserve">  IF( ISNA( 'Stata dataset - override'!PW184 ), "", IF( ISBLANK( 'Stata dataset - override'!PW184 ), 'Stata dataset - before override'!PW184, 'Stata dataset - override'!PW184 ) )</f>
        <v/>
      </c>
      <c r="PX184" s="5" t="str">
        <f xml:space="preserve">  IF( ISNA( 'Stata dataset - override'!PX184 ), "", IF( ISBLANK( 'Stata dataset - override'!PX184 ), 'Stata dataset - before override'!PX184, 'Stata dataset - override'!PX184 ) )</f>
        <v/>
      </c>
      <c r="PY184" s="5" t="str">
        <f xml:space="preserve">  IF( ISNA( 'Stata dataset - override'!PY184 ), "", IF( ISBLANK( 'Stata dataset - override'!PY184 ), 'Stata dataset - before override'!PY184, 'Stata dataset - override'!PY184 ) )</f>
        <v/>
      </c>
      <c r="PZ184" s="5" t="str">
        <f xml:space="preserve">  IF( ISNA( 'Stata dataset - override'!PZ184 ), "", IF( ISBLANK( 'Stata dataset - override'!PZ184 ), 'Stata dataset - before override'!PZ184, 'Stata dataset - override'!PZ184 ) )</f>
        <v/>
      </c>
      <c r="QA184" s="5" t="str">
        <f xml:space="preserve">  IF( ISNA( 'Stata dataset - override'!QA184 ), "", IF( ISBLANK( 'Stata dataset - override'!QA184 ), 'Stata dataset - before override'!QA184, 'Stata dataset - override'!QA184 ) )</f>
        <v/>
      </c>
      <c r="QB184" s="5" t="str">
        <f xml:space="preserve">  IF( ISNA( 'Stata dataset - override'!QB184 ), "", IF( ISBLANK( 'Stata dataset - override'!QB184 ), 'Stata dataset - before override'!QB184, 'Stata dataset - override'!QB184 ) )</f>
        <v/>
      </c>
      <c r="QC184" s="5" t="str">
        <f xml:space="preserve">  IF( ISNA( 'Stata dataset - override'!QC184 ), "", IF( ISBLANK( 'Stata dataset - override'!QC184 ), 'Stata dataset - before override'!QC184, 'Stata dataset - override'!QC184 ) )</f>
        <v/>
      </c>
      <c r="QD184" s="5" t="str">
        <f xml:space="preserve">  IF( ISNA( 'Stata dataset - override'!QD184 ), "", IF( ISBLANK( 'Stata dataset - override'!QD184 ), 'Stata dataset - before override'!QD184, 'Stata dataset - override'!QD184 ) )</f>
        <v/>
      </c>
      <c r="QE184" s="5" t="str">
        <f xml:space="preserve">  IF( ISNA( 'Stata dataset - override'!QE184 ), "", IF( ISBLANK( 'Stata dataset - override'!QE184 ), 'Stata dataset - before override'!QE184, 'Stata dataset - override'!QE184 ) )</f>
        <v/>
      </c>
      <c r="QF184" s="5" t="str">
        <f xml:space="preserve">  IF( ISNA( 'Stata dataset - override'!QF184 ), "", IF( ISBLANK( 'Stata dataset - override'!QF184 ), 'Stata dataset - before override'!QF184, 'Stata dataset - override'!QF184 ) )</f>
        <v/>
      </c>
      <c r="QG184" s="5" t="str">
        <f xml:space="preserve">  IF( ISNA( 'Stata dataset - override'!QG184 ), "", IF( ISBLANK( 'Stata dataset - override'!QG184 ), 'Stata dataset - before override'!QG184, 'Stata dataset - override'!QG184 ) )</f>
        <v/>
      </c>
      <c r="QH184" s="5" t="str">
        <f xml:space="preserve">  IF( ISNA( 'Stata dataset - override'!QH184 ), "", IF( ISBLANK( 'Stata dataset - override'!QH184 ), 'Stata dataset - before override'!QH184, 'Stata dataset - override'!QH184 ) )</f>
        <v/>
      </c>
      <c r="QI184" s="5" t="str">
        <f xml:space="preserve">  IF( ISNA( 'Stata dataset - override'!QI184 ), "", IF( ISBLANK( 'Stata dataset - override'!QI184 ), 'Stata dataset - before override'!QI184, 'Stata dataset - override'!QI184 ) )</f>
        <v/>
      </c>
      <c r="QJ184" s="5" t="str">
        <f xml:space="preserve">  IF( ISNA( 'Stata dataset - override'!QJ184 ), "", IF( ISBLANK( 'Stata dataset - override'!QJ184 ), 'Stata dataset - before override'!QJ184, 'Stata dataset - override'!QJ184 ) )</f>
        <v/>
      </c>
      <c r="QK184" s="5" t="str">
        <f xml:space="preserve">  IF( ISNA( 'Stata dataset - override'!QK184 ), "", IF( ISBLANK( 'Stata dataset - override'!QK184 ), 'Stata dataset - before override'!QK184, 'Stata dataset - override'!QK184 ) )</f>
        <v/>
      </c>
      <c r="QL184" s="5" t="str">
        <f xml:space="preserve">  IF( ISNA( 'Stata dataset - override'!QL184 ), "", IF( ISBLANK( 'Stata dataset - override'!QL184 ), 'Stata dataset - before override'!QL184, 'Stata dataset - override'!QL184 ) )</f>
        <v/>
      </c>
      <c r="QM184" s="5" t="str">
        <f xml:space="preserve">  IF( ISNA( 'Stata dataset - override'!QM184 ), "", IF( ISBLANK( 'Stata dataset - override'!QM184 ), 'Stata dataset - before override'!QM184, 'Stata dataset - override'!QM184 ) )</f>
        <v/>
      </c>
      <c r="QN184" s="5" t="str">
        <f xml:space="preserve">  IF( ISNA( 'Stata dataset - override'!QN184 ), "", IF( ISBLANK( 'Stata dataset - override'!QN184 ), 'Stata dataset - before override'!QN184, 'Stata dataset - override'!QN184 ) )</f>
        <v/>
      </c>
      <c r="QO184" s="5" t="str">
        <f xml:space="preserve">  IF( ISNA( 'Stata dataset - override'!QO184 ), "", IF( ISBLANK( 'Stata dataset - override'!QO184 ), 'Stata dataset - before override'!QO184, 'Stata dataset - override'!QO184 ) )</f>
        <v/>
      </c>
      <c r="QP184" s="5" t="str">
        <f xml:space="preserve">  IF( ISNA( 'Stata dataset - override'!QP184 ), "", IF( ISBLANK( 'Stata dataset - override'!QP184 ), 'Stata dataset - before override'!QP184, 'Stata dataset - override'!QP184 ) )</f>
        <v/>
      </c>
      <c r="QQ184" s="5" t="str">
        <f xml:space="preserve">  IF( ISNA( 'Stata dataset - override'!QQ184 ), "", IF( ISBLANK( 'Stata dataset - override'!QQ184 ), 'Stata dataset - before override'!QQ184, 'Stata dataset - override'!QQ184 ) )</f>
        <v/>
      </c>
      <c r="QR184" s="5" t="str">
        <f xml:space="preserve">  IF( ISNA( 'Stata dataset - override'!QR184 ), "", IF( ISBLANK( 'Stata dataset - override'!QR184 ), 'Stata dataset - before override'!QR184, 'Stata dataset - override'!QR184 ) )</f>
        <v/>
      </c>
      <c r="QS184" s="5" t="str">
        <f xml:space="preserve">  IF( ISNA( 'Stata dataset - override'!QS184 ), "", IF( ISBLANK( 'Stata dataset - override'!QS184 ), 'Stata dataset - before override'!QS184, 'Stata dataset - override'!QS184 ) )</f>
        <v/>
      </c>
      <c r="QT184" s="5" t="str">
        <f xml:space="preserve">  IF( ISNA( 'Stata dataset - override'!QT184 ), "", IF( ISBLANK( 'Stata dataset - override'!QT184 ), 'Stata dataset - before override'!QT184, 'Stata dataset - override'!QT184 ) )</f>
        <v/>
      </c>
      <c r="QU184" s="5" t="str">
        <f xml:space="preserve">  IF( ISNA( 'Stata dataset - override'!QU184 ), "", IF( ISBLANK( 'Stata dataset - override'!QU184 ), 'Stata dataset - before override'!QU184, 'Stata dataset - override'!QU184 ) )</f>
        <v/>
      </c>
      <c r="QV184" s="5" t="str">
        <f xml:space="preserve">  IF( ISNA( 'Stata dataset - override'!QV184 ), "", IF( ISBLANK( 'Stata dataset - override'!QV184 ), 'Stata dataset - before override'!QV184, 'Stata dataset - override'!QV184 ) )</f>
        <v/>
      </c>
      <c r="QW184" s="5" t="str">
        <f xml:space="preserve">  IF( ISNA( 'Stata dataset - override'!QW184 ), "", IF( ISBLANK( 'Stata dataset - override'!QW184 ), 'Stata dataset - before override'!QW184, 'Stata dataset - override'!QW184 ) )</f>
        <v/>
      </c>
      <c r="QX184" s="5" t="str">
        <f xml:space="preserve">  IF( ISNA( 'Stata dataset - override'!QX184 ), "", IF( ISBLANK( 'Stata dataset - override'!QX184 ), 'Stata dataset - before override'!QX184, 'Stata dataset - override'!QX184 ) )</f>
        <v/>
      </c>
      <c r="QY184" s="5" t="str">
        <f xml:space="preserve">  IF( ISNA( 'Stata dataset - override'!QY184 ), "", IF( ISBLANK( 'Stata dataset - override'!QY184 ), 'Stata dataset - before override'!QY184, 'Stata dataset - override'!QY184 ) )</f>
        <v/>
      </c>
      <c r="QZ184" s="5" t="str">
        <f xml:space="preserve">  IF( ISNA( 'Stata dataset - override'!QZ184 ), "", IF( ISBLANK( 'Stata dataset - override'!QZ184 ), 'Stata dataset - before override'!QZ184, 'Stata dataset - override'!QZ184 ) )</f>
        <v/>
      </c>
      <c r="RA184" s="5" t="str">
        <f xml:space="preserve">  IF( ISNA( 'Stata dataset - override'!RA184 ), "", IF( ISBLANK( 'Stata dataset - override'!RA184 ), 'Stata dataset - before override'!RA184, 'Stata dataset - override'!RA184 ) )</f>
        <v/>
      </c>
      <c r="RB184" s="5" t="str">
        <f xml:space="preserve">  IF( ISNA( 'Stata dataset - override'!RB184 ), "", IF( ISBLANK( 'Stata dataset - override'!RB184 ), 'Stata dataset - before override'!RB184, 'Stata dataset - override'!RB184 ) )</f>
        <v/>
      </c>
      <c r="RC184" s="5" t="str">
        <f xml:space="preserve">  IF( ISNA( 'Stata dataset - override'!RC184 ), "", IF( ISBLANK( 'Stata dataset - override'!RC184 ), 'Stata dataset - before override'!RC184, 'Stata dataset - override'!RC184 ) )</f>
        <v/>
      </c>
      <c r="RD184" s="5" t="str">
        <f xml:space="preserve">  IF( ISNA( 'Stata dataset - override'!RD184 ), "", IF( ISBLANK( 'Stata dataset - override'!RD184 ), 'Stata dataset - before override'!RD184, 'Stata dataset - override'!RD184 ) )</f>
        <v/>
      </c>
      <c r="RE184" s="5" t="str">
        <f xml:space="preserve">  IF( ISNA( 'Stata dataset - override'!RE184 ), "", IF( ISBLANK( 'Stata dataset - override'!RE184 ), 'Stata dataset - before override'!RE184, 'Stata dataset - override'!RE184 ) )</f>
        <v/>
      </c>
      <c r="RF184" s="5" t="str">
        <f xml:space="preserve">  IF( ISNA( 'Stata dataset - override'!RF184 ), "", IF( ISBLANK( 'Stata dataset - override'!RF184 ), 'Stata dataset - before override'!RF184, 'Stata dataset - override'!RF184 ) )</f>
        <v/>
      </c>
      <c r="RG184" s="5" t="str">
        <f xml:space="preserve">  IF( ISNA( 'Stata dataset - override'!RG184 ), "", IF( ISBLANK( 'Stata dataset - override'!RG184 ), 'Stata dataset - before override'!RG184, 'Stata dataset - override'!RG184 ) )</f>
        <v/>
      </c>
      <c r="RH184" s="5" t="str">
        <f xml:space="preserve">  IF( ISNA( 'Stata dataset - override'!RH184 ), "", IF( ISBLANK( 'Stata dataset - override'!RH184 ), 'Stata dataset - before override'!RH184, 'Stata dataset - override'!RH184 ) )</f>
        <v/>
      </c>
      <c r="RI184" s="5" t="str">
        <f xml:space="preserve">  IF( ISNA( 'Stata dataset - override'!RI184 ), "", IF( ISBLANK( 'Stata dataset - override'!RI184 ), 'Stata dataset - before override'!RI184, 'Stata dataset - override'!RI184 ) )</f>
        <v/>
      </c>
      <c r="RJ184" s="5" t="str">
        <f xml:space="preserve">  IF( ISNA( 'Stata dataset - override'!RJ184 ), "", IF( ISBLANK( 'Stata dataset - override'!RJ184 ), 'Stata dataset - before override'!RJ184, 'Stata dataset - override'!RJ184 ) )</f>
        <v/>
      </c>
      <c r="RK184" s="5" t="str">
        <f xml:space="preserve">  IF( ISNA( 'Stata dataset - override'!RK184 ), "", IF( ISBLANK( 'Stata dataset - override'!RK184 ), 'Stata dataset - before override'!RK184, 'Stata dataset - override'!RK184 ) )</f>
        <v/>
      </c>
      <c r="RL184" s="5" t="str">
        <f xml:space="preserve">  IF( ISNA( 'Stata dataset - override'!RL184 ), "", IF( ISBLANK( 'Stata dataset - override'!RL184 ), 'Stata dataset - before override'!RL184, 'Stata dataset - override'!RL184 ) )</f>
        <v/>
      </c>
      <c r="RM184" s="5" t="str">
        <f xml:space="preserve">  IF( ISNA( 'Stata dataset - override'!RM184 ), "", IF( ISBLANK( 'Stata dataset - override'!RM184 ), 'Stata dataset - before override'!RM184, 'Stata dataset - override'!RM184 ) )</f>
        <v/>
      </c>
      <c r="RN184" s="5" t="str">
        <f xml:space="preserve">  IF( ISNA( 'Stata dataset - override'!RN184 ), "", IF( ISBLANK( 'Stata dataset - override'!RN184 ), 'Stata dataset - before override'!RN184, 'Stata dataset - override'!RN184 ) )</f>
        <v/>
      </c>
      <c r="RO184" s="5" t="str">
        <f xml:space="preserve">  IF( ISNA( 'Stata dataset - override'!RO184 ), "", IF( ISBLANK( 'Stata dataset - override'!RO184 ), 'Stata dataset - before override'!RO184, 'Stata dataset - override'!RO184 ) )</f>
        <v/>
      </c>
      <c r="RP184" s="5" t="str">
        <f xml:space="preserve">  IF( ISNA( 'Stata dataset - override'!RP184 ), "", IF( ISBLANK( 'Stata dataset - override'!RP184 ), 'Stata dataset - before override'!RP184, 'Stata dataset - override'!RP184 ) )</f>
        <v/>
      </c>
      <c r="RQ184" s="5" t="str">
        <f xml:space="preserve">  IF( ISNA( 'Stata dataset - override'!RQ184 ), "", IF( ISBLANK( 'Stata dataset - override'!RQ184 ), 'Stata dataset - before override'!RQ184, 'Stata dataset - override'!RQ184 ) )</f>
        <v/>
      </c>
      <c r="RR184" s="5" t="str">
        <f xml:space="preserve">  IF( ISNA( 'Stata dataset - override'!RR184 ), "", IF( ISBLANK( 'Stata dataset - override'!RR184 ), 'Stata dataset - before override'!RR184, 'Stata dataset - override'!RR184 ) )</f>
        <v/>
      </c>
      <c r="RS184" s="5" t="str">
        <f xml:space="preserve">  IF( ISNA( 'Stata dataset - override'!RS184 ), "", IF( ISBLANK( 'Stata dataset - override'!RS184 ), 'Stata dataset - before override'!RS184, 'Stata dataset - override'!RS184 ) )</f>
        <v/>
      </c>
      <c r="RT184" s="5" t="str">
        <f xml:space="preserve">  IF( ISNA( 'Stata dataset - override'!RT184 ), "", IF( ISBLANK( 'Stata dataset - override'!RT184 ), 'Stata dataset - before override'!RT184, 'Stata dataset - override'!RT184 ) )</f>
        <v/>
      </c>
      <c r="RU184" s="5" t="str">
        <f xml:space="preserve">  IF( ISNA( 'Stata dataset - override'!RU184 ), "", IF( ISBLANK( 'Stata dataset - override'!RU184 ), 'Stata dataset - before override'!RU184, 'Stata dataset - override'!RU184 ) )</f>
        <v/>
      </c>
      <c r="RV184" s="5" t="str">
        <f xml:space="preserve">  IF( ISNA( 'Stata dataset - override'!RV184 ), "", IF( ISBLANK( 'Stata dataset - override'!RV184 ), 'Stata dataset - before override'!RV184, 'Stata dataset - override'!RV184 ) )</f>
        <v/>
      </c>
      <c r="RW184" s="5" t="str">
        <f xml:space="preserve">  IF( ISNA( 'Stata dataset - override'!RW184 ), "", IF( ISBLANK( 'Stata dataset - override'!RW184 ), 'Stata dataset - before override'!RW184, 'Stata dataset - override'!RW184 ) )</f>
        <v/>
      </c>
      <c r="RX184" s="5" t="str">
        <f xml:space="preserve">  IF( ISNA( 'Stata dataset - override'!RX184 ), "", IF( ISBLANK( 'Stata dataset - override'!RX184 ), 'Stata dataset - before override'!RX184, 'Stata dataset - override'!RX184 ) )</f>
        <v/>
      </c>
      <c r="RY184" s="5" t="str">
        <f xml:space="preserve">  IF( ISNA( 'Stata dataset - override'!RY184 ), "", IF( ISBLANK( 'Stata dataset - override'!RY184 ), 'Stata dataset - before override'!RY184, 'Stata dataset - override'!RY184 ) )</f>
        <v/>
      </c>
      <c r="RZ184" s="5" t="str">
        <f xml:space="preserve">  IF( ISNA( 'Stata dataset - override'!RZ184 ), "", IF( ISBLANK( 'Stata dataset - override'!RZ184 ), 'Stata dataset - before override'!RZ184, 'Stata dataset - override'!RZ184 ) )</f>
        <v/>
      </c>
      <c r="SA184" s="5" t="str">
        <f xml:space="preserve">  IF( ISNA( 'Stata dataset - override'!SA184 ), "", IF( ISBLANK( 'Stata dataset - override'!SA184 ), 'Stata dataset - before override'!SA184, 'Stata dataset - override'!SA184 ) )</f>
        <v/>
      </c>
      <c r="SB184" s="5" t="str">
        <f xml:space="preserve">  IF( ISNA( 'Stata dataset - override'!SB184 ), "", IF( ISBLANK( 'Stata dataset - override'!SB184 ), 'Stata dataset - before override'!SB184, 'Stata dataset - override'!SB184 ) )</f>
        <v/>
      </c>
      <c r="SC184" s="5" t="str">
        <f xml:space="preserve">  IF( ISNA( 'Stata dataset - override'!SC184 ), "", IF( ISBLANK( 'Stata dataset - override'!SC184 ), 'Stata dataset - before override'!SC184, 'Stata dataset - override'!SC184 ) )</f>
        <v/>
      </c>
      <c r="SD184" s="5" t="str">
        <f xml:space="preserve">  IF( ISNA( 'Stata dataset - override'!SD184 ), "", IF( ISBLANK( 'Stata dataset - override'!SD184 ), 'Stata dataset - before override'!SD184, 'Stata dataset - override'!SD184 ) )</f>
        <v/>
      </c>
      <c r="SE184" s="5" t="str">
        <f xml:space="preserve">  IF( ISNA( 'Stata dataset - override'!SE184 ), "", IF( ISBLANK( 'Stata dataset - override'!SE184 ), 'Stata dataset - before override'!SE184, 'Stata dataset - override'!SE184 ) )</f>
        <v/>
      </c>
      <c r="SF184" s="5" t="str">
        <f xml:space="preserve">  IF( ISNA( 'Stata dataset - override'!SF184 ), "", IF( ISBLANK( 'Stata dataset - override'!SF184 ), 'Stata dataset - before override'!SF184, 'Stata dataset - override'!SF184 ) )</f>
        <v/>
      </c>
      <c r="SG184" s="5" t="str">
        <f xml:space="preserve">  IF( ISNA( 'Stata dataset - override'!SG184 ), "", IF( ISBLANK( 'Stata dataset - override'!SG184 ), 'Stata dataset - before override'!SG184, 'Stata dataset - override'!SG184 ) )</f>
        <v/>
      </c>
      <c r="SH184" s="5" t="str">
        <f xml:space="preserve">  IF( ISNA( 'Stata dataset - override'!SH184 ), "", IF( ISBLANK( 'Stata dataset - override'!SH184 ), 'Stata dataset - before override'!SH184, 'Stata dataset - override'!SH184 ) )</f>
        <v/>
      </c>
      <c r="SI184" s="5" t="str">
        <f xml:space="preserve">  IF( ISNA( 'Stata dataset - override'!SI184 ), "", IF( ISBLANK( 'Stata dataset - override'!SI184 ), 'Stata dataset - before override'!SI184, 'Stata dataset - override'!SI184 ) )</f>
        <v/>
      </c>
      <c r="SJ184" s="5" t="str">
        <f xml:space="preserve">  IF( ISNA( 'Stata dataset - override'!SJ184 ), "", IF( ISBLANK( 'Stata dataset - override'!SJ184 ), 'Stata dataset - before override'!SJ184, 'Stata dataset - override'!SJ184 ) )</f>
        <v/>
      </c>
      <c r="SK184" s="5" t="str">
        <f xml:space="preserve">  IF( ISNA( 'Stata dataset - override'!SK184 ), "", IF( ISBLANK( 'Stata dataset - override'!SK184 ), 'Stata dataset - before override'!SK184, 'Stata dataset - override'!SK184 ) )</f>
        <v/>
      </c>
      <c r="SL184" s="5" t="str">
        <f xml:space="preserve">  IF( ISNA( 'Stata dataset - override'!SL184 ), "", IF( ISBLANK( 'Stata dataset - override'!SL184 ), 'Stata dataset - before override'!SL184, 'Stata dataset - override'!SL184 ) )</f>
        <v/>
      </c>
      <c r="SM184" s="5" t="str">
        <f xml:space="preserve">  IF( ISNA( 'Stata dataset - override'!SM184 ), "", IF( ISBLANK( 'Stata dataset - override'!SM184 ), 'Stata dataset - before override'!SM184, 'Stata dataset - override'!SM184 ) )</f>
        <v/>
      </c>
      <c r="SN184" s="5" t="str">
        <f xml:space="preserve">  IF( ISNA( 'Stata dataset - override'!SN184 ), "", IF( ISBLANK( 'Stata dataset - override'!SN184 ), 'Stata dataset - before override'!SN184, 'Stata dataset - override'!SN184 ) )</f>
        <v/>
      </c>
      <c r="SO184" s="5" t="str">
        <f xml:space="preserve">  IF( ISNA( 'Stata dataset - override'!SO184 ), "", IF( ISBLANK( 'Stata dataset - override'!SO184 ), 'Stata dataset - before override'!SO184, 'Stata dataset - override'!SO184 ) )</f>
        <v/>
      </c>
      <c r="SP184" s="5" t="str">
        <f xml:space="preserve">  IF( ISNA( 'Stata dataset - override'!SP184 ), "", IF( ISBLANK( 'Stata dataset - override'!SP184 ), 'Stata dataset - before override'!SP184, 'Stata dataset - override'!SP184 ) )</f>
        <v/>
      </c>
      <c r="SQ184" s="5" t="str">
        <f xml:space="preserve">  IF( ISNA( 'Stata dataset - override'!SQ184 ), "", IF( ISBLANK( 'Stata dataset - override'!SQ184 ), 'Stata dataset - before override'!SQ184, 'Stata dataset - override'!SQ184 ) )</f>
        <v/>
      </c>
      <c r="SR184" s="5" t="str">
        <f xml:space="preserve">  IF( ISNA( 'Stata dataset - override'!SR184 ), "", IF( ISBLANK( 'Stata dataset - override'!SR184 ), 'Stata dataset - before override'!SR184, 'Stata dataset - override'!SR184 ) )</f>
        <v/>
      </c>
      <c r="SS184" s="5" t="str">
        <f xml:space="preserve">  IF( ISNA( 'Stata dataset - override'!SS184 ), "", IF( ISBLANK( 'Stata dataset - override'!SS184 ), 'Stata dataset - before override'!SS184, 'Stata dataset - override'!SS184 ) )</f>
        <v/>
      </c>
      <c r="ST184" s="5" t="str">
        <f xml:space="preserve">  IF( ISNA( 'Stata dataset - override'!ST184 ), "", IF( ISBLANK( 'Stata dataset - override'!ST184 ), 'Stata dataset - before override'!ST184, 'Stata dataset - override'!ST184 ) )</f>
        <v/>
      </c>
      <c r="SU184" s="5" t="str">
        <f xml:space="preserve">  IF( ISNA( 'Stata dataset - override'!SU184 ), "", IF( ISBLANK( 'Stata dataset - override'!SU184 ), 'Stata dataset - before override'!SU184, 'Stata dataset - override'!SU184 ) )</f>
        <v/>
      </c>
      <c r="SV184" s="5" t="str">
        <f xml:space="preserve">  IF( ISNA( 'Stata dataset - override'!SV184 ), "", IF( ISBLANK( 'Stata dataset - override'!SV184 ), 'Stata dataset - before override'!SV184, 'Stata dataset - override'!SV184 ) )</f>
        <v/>
      </c>
      <c r="SW184" s="5" t="str">
        <f xml:space="preserve">  IF( ISNA( 'Stata dataset - override'!SW184 ), "", IF( ISBLANK( 'Stata dataset - override'!SW184 ), 'Stata dataset - before override'!SW184, 'Stata dataset - override'!SW184 ) )</f>
        <v/>
      </c>
      <c r="SX184" s="5" t="str">
        <f xml:space="preserve">  IF( ISNA( 'Stata dataset - override'!SX184 ), "", IF( ISBLANK( 'Stata dataset - override'!SX184 ), 'Stata dataset - before override'!SX184, 'Stata dataset - override'!SX184 ) )</f>
        <v/>
      </c>
      <c r="SY184" s="5" t="str">
        <f xml:space="preserve">  IF( ISNA( 'Stata dataset - override'!SY184 ), "", IF( ISBLANK( 'Stata dataset - override'!SY184 ), 'Stata dataset - before override'!SY184, 'Stata dataset - override'!SY184 ) )</f>
        <v/>
      </c>
      <c r="SZ184" s="5" t="str">
        <f xml:space="preserve">  IF( ISNA( 'Stata dataset - override'!SZ184 ), "", IF( ISBLANK( 'Stata dataset - override'!SZ184 ), 'Stata dataset - before override'!SZ184, 'Stata dataset - override'!SZ184 ) )</f>
        <v/>
      </c>
      <c r="TA184" s="5" t="str">
        <f xml:space="preserve">  IF( ISNA( 'Stata dataset - override'!TA184 ), "", IF( ISBLANK( 'Stata dataset - override'!TA184 ), 'Stata dataset - before override'!TA184, 'Stata dataset - override'!TA184 ) )</f>
        <v/>
      </c>
      <c r="TB184" s="5" t="str">
        <f xml:space="preserve">  IF( ISNA( 'Stata dataset - override'!TB184 ), "", IF( ISBLANK( 'Stata dataset - override'!TB184 ), 'Stata dataset - before override'!TB184, 'Stata dataset - override'!TB184 ) )</f>
        <v/>
      </c>
      <c r="TC184" s="5" t="str">
        <f xml:space="preserve">  IF( ISNA( 'Stata dataset - override'!TC184 ), "", IF( ISBLANK( 'Stata dataset - override'!TC184 ), 'Stata dataset - before override'!TC184, 'Stata dataset - override'!TC184 ) )</f>
        <v/>
      </c>
      <c r="TD184" s="5" t="str">
        <f xml:space="preserve">  IF( ISNA( 'Stata dataset - override'!TD184 ), "", IF( ISBLANK( 'Stata dataset - override'!TD184 ), 'Stata dataset - before override'!TD184, 'Stata dataset - override'!TD184 ) )</f>
        <v/>
      </c>
      <c r="TE184" s="5" t="str">
        <f xml:space="preserve">  IF( ISNA( 'Stata dataset - override'!TE184 ), "", IF( ISBLANK( 'Stata dataset - override'!TE184 ), 'Stata dataset - before override'!TE184, 'Stata dataset - override'!TE184 ) )</f>
        <v/>
      </c>
      <c r="TF184" s="5" t="str">
        <f xml:space="preserve">  IF( ISNA( 'Stata dataset - override'!TF184 ), "", IF( ISBLANK( 'Stata dataset - override'!TF184 ), 'Stata dataset - before override'!TF184, 'Stata dataset - override'!TF184 ) )</f>
        <v/>
      </c>
      <c r="TG184" s="5" t="str">
        <f xml:space="preserve">  IF( ISNA( 'Stata dataset - override'!TG184 ), "", IF( ISBLANK( 'Stata dataset - override'!TG184 ), 'Stata dataset - before override'!TG184, 'Stata dataset - override'!TG184 ) )</f>
        <v/>
      </c>
      <c r="TH184" s="5" t="str">
        <f xml:space="preserve">  IF( ISNA( 'Stata dataset - override'!TH184 ), "", IF( ISBLANK( 'Stata dataset - override'!TH184 ), 'Stata dataset - before override'!TH184, 'Stata dataset - override'!TH184 ) )</f>
        <v/>
      </c>
      <c r="TI184" s="5" t="str">
        <f xml:space="preserve">  IF( ISNA( 'Stata dataset - override'!TI184 ), "", IF( ISBLANK( 'Stata dataset - override'!TI184 ), 'Stata dataset - before override'!TI184, 'Stata dataset - override'!TI184 ) )</f>
        <v/>
      </c>
      <c r="TJ184" s="5" t="str">
        <f xml:space="preserve">  IF( ISNA( 'Stata dataset - override'!TJ184 ), "", IF( ISBLANK( 'Stata dataset - override'!TJ184 ), 'Stata dataset - before override'!TJ184, 'Stata dataset - override'!TJ184 ) )</f>
        <v/>
      </c>
      <c r="TK184" s="5" t="str">
        <f xml:space="preserve">  IF( ISNA( 'Stata dataset - override'!TK184 ), "", IF( ISBLANK( 'Stata dataset - override'!TK184 ), 'Stata dataset - before override'!TK184, 'Stata dataset - override'!TK184 ) )</f>
        <v/>
      </c>
      <c r="TL184" s="5" t="str">
        <f xml:space="preserve">  IF( ISNA( 'Stata dataset - override'!TL184 ), "", IF( ISBLANK( 'Stata dataset - override'!TL184 ), 'Stata dataset - before override'!TL184, 'Stata dataset - override'!TL184 ) )</f>
        <v/>
      </c>
      <c r="TM184" s="5" t="str">
        <f xml:space="preserve">  IF( ISNA( 'Stata dataset - override'!TM184 ), "", IF( ISBLANK( 'Stata dataset - override'!TM184 ), 'Stata dataset - before override'!TM184, 'Stata dataset - override'!TM184 ) )</f>
        <v/>
      </c>
      <c r="TN184" s="5" t="str">
        <f xml:space="preserve">  IF( ISNA( 'Stata dataset - override'!TN184 ), "", IF( ISBLANK( 'Stata dataset - override'!TN184 ), 'Stata dataset - before override'!TN184, 'Stata dataset - override'!TN184 ) )</f>
        <v/>
      </c>
      <c r="TO184" s="5" t="str">
        <f xml:space="preserve">  IF( ISNA( 'Stata dataset - override'!TO184 ), "", IF( ISBLANK( 'Stata dataset - override'!TO184 ), 'Stata dataset - before override'!TO184, 'Stata dataset - override'!TO184 ) )</f>
        <v/>
      </c>
      <c r="TP184" s="5" t="str">
        <f xml:space="preserve">  IF( ISNA( 'Stata dataset - override'!TP184 ), "", IF( ISBLANK( 'Stata dataset - override'!TP184 ), 'Stata dataset - before override'!TP184, 'Stata dataset - override'!TP184 ) )</f>
        <v/>
      </c>
      <c r="TQ184" s="5" t="str">
        <f xml:space="preserve">  IF( ISNA( 'Stata dataset - override'!TQ184 ), "", IF( ISBLANK( 'Stata dataset - override'!TQ184 ), 'Stata dataset - before override'!TQ184, 'Stata dataset - override'!TQ184 ) )</f>
        <v/>
      </c>
      <c r="TR184" s="5" t="str">
        <f xml:space="preserve">  IF( ISNA( 'Stata dataset - override'!TR184 ), "", IF( ISBLANK( 'Stata dataset - override'!TR184 ), 'Stata dataset - before override'!TR184, 'Stata dataset - override'!TR184 ) )</f>
        <v/>
      </c>
      <c r="TS184" s="5" t="str">
        <f xml:space="preserve">  IF( ISNA( 'Stata dataset - override'!TS184 ), "", IF( ISBLANK( 'Stata dataset - override'!TS184 ), 'Stata dataset - before override'!TS184, 'Stata dataset - override'!TS184 ) )</f>
        <v/>
      </c>
      <c r="TT184" s="5" t="str">
        <f xml:space="preserve">  IF( ISNA( 'Stata dataset - override'!TT184 ), "", IF( ISBLANK( 'Stata dataset - override'!TT184 ), 'Stata dataset - before override'!TT184, 'Stata dataset - override'!TT184 ) )</f>
        <v/>
      </c>
      <c r="TU184" s="5" t="str">
        <f xml:space="preserve">  IF( ISNA( 'Stata dataset - override'!TU184 ), "", IF( ISBLANK( 'Stata dataset - override'!TU184 ), 'Stata dataset - before override'!TU184, 'Stata dataset - override'!TU184 ) )</f>
        <v/>
      </c>
      <c r="TV184" s="5" t="str">
        <f xml:space="preserve">  IF( ISNA( 'Stata dataset - override'!TV184 ), "", IF( ISBLANK( 'Stata dataset - override'!TV184 ), 'Stata dataset - before override'!TV184, 'Stata dataset - override'!TV184 ) )</f>
        <v/>
      </c>
      <c r="TW184" s="5" t="str">
        <f xml:space="preserve">  IF( ISNA( 'Stata dataset - override'!TW184 ), "", IF( ISBLANK( 'Stata dataset - override'!TW184 ), 'Stata dataset - before override'!TW184, 'Stata dataset - override'!TW184 ) )</f>
        <v/>
      </c>
      <c r="TX184" s="5" t="str">
        <f xml:space="preserve">  IF( ISNA( 'Stata dataset - override'!TX184 ), "", IF( ISBLANK( 'Stata dataset - override'!TX184 ), 'Stata dataset - before override'!TX184, 'Stata dataset - override'!TX184 ) )</f>
        <v/>
      </c>
      <c r="TY184" s="5" t="str">
        <f xml:space="preserve">  IF( ISNA( 'Stata dataset - override'!TY184 ), "", IF( ISBLANK( 'Stata dataset - override'!TY184 ), 'Stata dataset - before override'!TY184, 'Stata dataset - override'!TY184 ) )</f>
        <v/>
      </c>
      <c r="TZ184" s="5" t="str">
        <f xml:space="preserve">  IF( ISNA( 'Stata dataset - override'!TZ184 ), "", IF( ISBLANK( 'Stata dataset - override'!TZ184 ), 'Stata dataset - before override'!TZ184, 'Stata dataset - override'!TZ184 ) )</f>
        <v/>
      </c>
      <c r="UA184" s="5" t="str">
        <f xml:space="preserve">  IF( ISNA( 'Stata dataset - override'!UA184 ), "", IF( ISBLANK( 'Stata dataset - override'!UA184 ), 'Stata dataset - before override'!UA184, 'Stata dataset - override'!UA184 ) )</f>
        <v/>
      </c>
      <c r="UB184" s="5" t="str">
        <f xml:space="preserve">  IF( ISNA( 'Stata dataset - override'!UB184 ), "", IF( ISBLANK( 'Stata dataset - override'!UB184 ), 'Stata dataset - before override'!UB184, 'Stata dataset - override'!UB184 ) )</f>
        <v/>
      </c>
      <c r="UC184" s="5" t="str">
        <f xml:space="preserve">  IF( ISNA( 'Stata dataset - override'!UC184 ), "", IF( ISBLANK( 'Stata dataset - override'!UC184 ), 'Stata dataset - before override'!UC184, 'Stata dataset - override'!UC184 ) )</f>
        <v/>
      </c>
      <c r="UD184" s="5" t="str">
        <f xml:space="preserve">  IF( ISNA( 'Stata dataset - override'!UD184 ), "", IF( ISBLANK( 'Stata dataset - override'!UD184 ), 'Stata dataset - before override'!UD184, 'Stata dataset - override'!UD184 ) )</f>
        <v/>
      </c>
      <c r="UE184" s="5" t="str">
        <f xml:space="preserve">  IF( ISNA( 'Stata dataset - override'!UE184 ), "", IF( ISBLANK( 'Stata dataset - override'!UE184 ), 'Stata dataset - before override'!UE184, 'Stata dataset - override'!UE184 ) )</f>
        <v/>
      </c>
      <c r="UF184" s="5" t="str">
        <f xml:space="preserve">  IF( ISNA( 'Stata dataset - override'!UF184 ), "", IF( ISBLANK( 'Stata dataset - override'!UF184 ), 'Stata dataset - before override'!UF184, 'Stata dataset - override'!UF184 ) )</f>
        <v/>
      </c>
      <c r="UG184" s="5" t="str">
        <f xml:space="preserve">  IF( ISNA( 'Stata dataset - override'!UG184 ), "", IF( ISBLANK( 'Stata dataset - override'!UG184 ), 'Stata dataset - before override'!UG184, 'Stata dataset - override'!UG184 ) )</f>
        <v/>
      </c>
      <c r="UH184" s="5" t="str">
        <f xml:space="preserve">  IF( ISNA( 'Stata dataset - override'!UH184 ), "", IF( ISBLANK( 'Stata dataset - override'!UH184 ), 'Stata dataset - before override'!UH184, 'Stata dataset - override'!UH184 ) )</f>
        <v/>
      </c>
      <c r="UI184" s="5" t="str">
        <f xml:space="preserve">  IF( ISNA( 'Stata dataset - override'!UI184 ), "", IF( ISBLANK( 'Stata dataset - override'!UI184 ), 'Stata dataset - before override'!UI184, 'Stata dataset - override'!UI184 ) )</f>
        <v/>
      </c>
      <c r="UJ184" s="5" t="str">
        <f xml:space="preserve">  IF( ISNA( 'Stata dataset - override'!UJ184 ), "", IF( ISBLANK( 'Stata dataset - override'!UJ184 ), 'Stata dataset - before override'!UJ184, 'Stata dataset - override'!UJ184 ) )</f>
        <v/>
      </c>
      <c r="UK184" s="5" t="str">
        <f xml:space="preserve">  IF( ISNA( 'Stata dataset - override'!UK184 ), "", IF( ISBLANK( 'Stata dataset - override'!UK184 ), 'Stata dataset - before override'!UK184, 'Stata dataset - override'!UK184 ) )</f>
        <v/>
      </c>
      <c r="UL184" s="5" t="str">
        <f xml:space="preserve">  IF( ISNA( 'Stata dataset - override'!UL184 ), "", IF( ISBLANK( 'Stata dataset - override'!UL184 ), 'Stata dataset - before override'!UL184, 'Stata dataset - override'!UL184 ) )</f>
        <v/>
      </c>
      <c r="UM184" s="5" t="str">
        <f xml:space="preserve">  IF( ISNA( 'Stata dataset - override'!UM184 ), "", IF( ISBLANK( 'Stata dataset - override'!UM184 ), 'Stata dataset - before override'!UM184, 'Stata dataset - override'!UM184 ) )</f>
        <v/>
      </c>
      <c r="UN184" s="5" t="str">
        <f xml:space="preserve">  IF( ISNA( 'Stata dataset - override'!UN184 ), "", IF( ISBLANK( 'Stata dataset - override'!UN184 ), 'Stata dataset - before override'!UN184, 'Stata dataset - override'!UN184 ) )</f>
        <v/>
      </c>
      <c r="UO184" s="5" t="str">
        <f xml:space="preserve">  IF( ISNA( 'Stata dataset - override'!UO184 ), "", IF( ISBLANK( 'Stata dataset - override'!UO184 ), 'Stata dataset - before override'!UO184, 'Stata dataset - override'!UO184 ) )</f>
        <v/>
      </c>
      <c r="UP184" s="5" t="str">
        <f xml:space="preserve">  IF( ISNA( 'Stata dataset - override'!UP184 ), "", IF( ISBLANK( 'Stata dataset - override'!UP184 ), 'Stata dataset - before override'!UP184, 'Stata dataset - override'!UP184 ) )</f>
        <v/>
      </c>
      <c r="UQ184" s="5" t="str">
        <f xml:space="preserve">  IF( ISNA( 'Stata dataset - override'!UQ184 ), "", IF( ISBLANK( 'Stata dataset - override'!UQ184 ), 'Stata dataset - before override'!UQ184, 'Stata dataset - override'!UQ184 ) )</f>
        <v/>
      </c>
      <c r="UR184" s="5" t="str">
        <f xml:space="preserve">  IF( ISNA( 'Stata dataset - override'!UR184 ), "", IF( ISBLANK( 'Stata dataset - override'!UR184 ), 'Stata dataset - before override'!UR184, 'Stata dataset - override'!UR184 ) )</f>
        <v/>
      </c>
      <c r="US184" s="5" t="str">
        <f xml:space="preserve">  IF( ISNA( 'Stata dataset - override'!US184 ), "", IF( ISBLANK( 'Stata dataset - override'!US184 ), 'Stata dataset - before override'!US184, 'Stata dataset - override'!US184 ) )</f>
        <v/>
      </c>
      <c r="UT184" s="5" t="str">
        <f xml:space="preserve">  IF( ISNA( 'Stata dataset - override'!UT184 ), "", IF( ISBLANK( 'Stata dataset - override'!UT184 ), 'Stata dataset - before override'!UT184, 'Stata dataset - override'!UT184 ) )</f>
        <v/>
      </c>
      <c r="UU184" s="5" t="str">
        <f xml:space="preserve">  IF( ISNA( 'Stata dataset - override'!UU184 ), "", IF( ISBLANK( 'Stata dataset - override'!UU184 ), 'Stata dataset - before override'!UU184, 'Stata dataset - override'!UU184 ) )</f>
        <v/>
      </c>
      <c r="UV184" s="5" t="str">
        <f xml:space="preserve">  IF( ISNA( 'Stata dataset - override'!UV184 ), "", IF( ISBLANK( 'Stata dataset - override'!UV184 ), 'Stata dataset - before override'!UV184, 'Stata dataset - override'!UV184 ) )</f>
        <v/>
      </c>
      <c r="UW184" s="5" t="str">
        <f xml:space="preserve">  IF( ISNA( 'Stata dataset - override'!UW184 ), "", IF( ISBLANK( 'Stata dataset - override'!UW184 ), 'Stata dataset - before override'!UW184, 'Stata dataset - override'!UW184 ) )</f>
        <v/>
      </c>
      <c r="UX184" s="5" t="str">
        <f xml:space="preserve">  IF( ISNA( 'Stata dataset - override'!UX184 ), "", IF( ISBLANK( 'Stata dataset - override'!UX184 ), 'Stata dataset - before override'!UX184, 'Stata dataset - override'!UX184 ) )</f>
        <v/>
      </c>
      <c r="UY184" s="5" t="str">
        <f xml:space="preserve">  IF( ISNA( 'Stata dataset - override'!UY184 ), "", IF( ISBLANK( 'Stata dataset - override'!UY184 ), 'Stata dataset - before override'!UY184, 'Stata dataset - override'!UY184 ) )</f>
        <v/>
      </c>
      <c r="UZ184" s="5" t="str">
        <f xml:space="preserve">  IF( ISNA( 'Stata dataset - override'!UZ184 ), "", IF( ISBLANK( 'Stata dataset - override'!UZ184 ), 'Stata dataset - before override'!UZ184, 'Stata dataset - override'!UZ184 ) )</f>
        <v/>
      </c>
      <c r="VA184" s="5" t="str">
        <f xml:space="preserve">  IF( ISNA( 'Stata dataset - override'!VA184 ), "", IF( ISBLANK( 'Stata dataset - override'!VA184 ), 'Stata dataset - before override'!VA184, 'Stata dataset - override'!VA184 ) )</f>
        <v/>
      </c>
      <c r="VB184" s="5" t="str">
        <f xml:space="preserve">  IF( ISNA( 'Stata dataset - override'!VB184 ), "", IF( ISBLANK( 'Stata dataset - override'!VB184 ), 'Stata dataset - before override'!VB184, 'Stata dataset - override'!VB184 ) )</f>
        <v/>
      </c>
      <c r="VC184" s="5" t="str">
        <f xml:space="preserve">  IF( ISNA( 'Stata dataset - override'!VC184 ), "", IF( ISBLANK( 'Stata dataset - override'!VC184 ), 'Stata dataset - before override'!VC184, 'Stata dataset - override'!VC184 ) )</f>
        <v/>
      </c>
      <c r="VD184" s="5" t="str">
        <f xml:space="preserve">  IF( ISNA( 'Stata dataset - override'!VD184 ), "", IF( ISBLANK( 'Stata dataset - override'!VD184 ), 'Stata dataset - before override'!VD184, 'Stata dataset - override'!VD184 ) )</f>
        <v/>
      </c>
      <c r="VE184" s="5" t="str">
        <f xml:space="preserve">  IF( ISNA( 'Stata dataset - override'!VE184 ), "", IF( ISBLANK( 'Stata dataset - override'!VE184 ), 'Stata dataset - before override'!VE184, 'Stata dataset - override'!VE184 ) )</f>
        <v/>
      </c>
      <c r="VF184" s="5" t="str">
        <f xml:space="preserve">  IF( ISNA( 'Stata dataset - override'!VF184 ), "", IF( ISBLANK( 'Stata dataset - override'!VF184 ), 'Stata dataset - before override'!VF184, 'Stata dataset - override'!VF184 ) )</f>
        <v/>
      </c>
      <c r="VG184" s="5" t="str">
        <f xml:space="preserve">  IF( ISNA( 'Stata dataset - override'!VG184 ), "", IF( ISBLANK( 'Stata dataset - override'!VG184 ), 'Stata dataset - before override'!VG184, 'Stata dataset - override'!VG184 ) )</f>
        <v/>
      </c>
      <c r="VH184" s="5" t="str">
        <f xml:space="preserve">  IF( ISNA( 'Stata dataset - override'!VH184 ), "", IF( ISBLANK( 'Stata dataset - override'!VH184 ), 'Stata dataset - before override'!VH184, 'Stata dataset - override'!VH184 ) )</f>
        <v/>
      </c>
      <c r="VI184" s="5" t="str">
        <f xml:space="preserve">  IF( ISNA( 'Stata dataset - override'!VI184 ), "", IF( ISBLANK( 'Stata dataset - override'!VI184 ), 'Stata dataset - before override'!VI184, 'Stata dataset - override'!VI184 ) )</f>
        <v/>
      </c>
      <c r="VJ184" s="5" t="str">
        <f xml:space="preserve">  IF( ISNA( 'Stata dataset - override'!VJ184 ), "", IF( ISBLANK( 'Stata dataset - override'!VJ184 ), 'Stata dataset - before override'!VJ184, 'Stata dataset - override'!VJ184 ) )</f>
        <v/>
      </c>
      <c r="VK184" s="5" t="str">
        <f xml:space="preserve">  IF( ISNA( 'Stata dataset - override'!VK184 ), "", IF( ISBLANK( 'Stata dataset - override'!VK184 ), 'Stata dataset - before override'!VK184, 'Stata dataset - override'!VK184 ) )</f>
        <v/>
      </c>
      <c r="VL184" s="5" t="str">
        <f xml:space="preserve">  IF( ISNA( 'Stata dataset - override'!VL184 ), "", IF( ISBLANK( 'Stata dataset - override'!VL184 ), 'Stata dataset - before override'!VL184, 'Stata dataset - override'!VL184 ) )</f>
        <v/>
      </c>
      <c r="VM184" s="5" t="str">
        <f xml:space="preserve">  IF( ISNA( 'Stata dataset - override'!VM184 ), "", IF( ISBLANK( 'Stata dataset - override'!VM184 ), 'Stata dataset - before override'!VM184, 'Stata dataset - override'!VM184 ) )</f>
        <v/>
      </c>
      <c r="VN184" s="5" t="str">
        <f xml:space="preserve">  IF( ISNA( 'Stata dataset - override'!VN184 ), "", IF( ISBLANK( 'Stata dataset - override'!VN184 ), 'Stata dataset - before override'!VN184, 'Stata dataset - override'!VN184 ) )</f>
        <v/>
      </c>
      <c r="VO184" s="5" t="str">
        <f xml:space="preserve">  IF( ISNA( 'Stata dataset - override'!VO184 ), "", IF( ISBLANK( 'Stata dataset - override'!VO184 ), 'Stata dataset - before override'!VO184, 'Stata dataset - override'!VO184 ) )</f>
        <v/>
      </c>
      <c r="VP184" s="5" t="str">
        <f xml:space="preserve">  IF( ISNA( 'Stata dataset - override'!VP184 ), "", IF( ISBLANK( 'Stata dataset - override'!VP184 ), 'Stata dataset - before override'!VP184, 'Stata dataset - override'!VP184 ) )</f>
        <v/>
      </c>
      <c r="VQ184" s="5" t="str">
        <f xml:space="preserve">  IF( ISNA( 'Stata dataset - override'!VQ184 ), "", IF( ISBLANK( 'Stata dataset - override'!VQ184 ), 'Stata dataset - before override'!VQ184, 'Stata dataset - override'!VQ184 ) )</f>
        <v/>
      </c>
      <c r="VR184" s="5" t="str">
        <f xml:space="preserve">  IF( ISNA( 'Stata dataset - override'!VR184 ), "", IF( ISBLANK( 'Stata dataset - override'!VR184 ), 'Stata dataset - before override'!VR184, 'Stata dataset - override'!VR184 ) )</f>
        <v/>
      </c>
      <c r="VS184" s="5" t="str">
        <f xml:space="preserve">  IF( ISNA( 'Stata dataset - override'!VS184 ), "", IF( ISBLANK( 'Stata dataset - override'!VS184 ), 'Stata dataset - before override'!VS184, 'Stata dataset - override'!VS184 ) )</f>
        <v/>
      </c>
      <c r="VT184" s="5" t="str">
        <f xml:space="preserve">  IF( ISNA( 'Stata dataset - override'!VT184 ), "", IF( ISBLANK( 'Stata dataset - override'!VT184 ), 'Stata dataset - before override'!VT184, 'Stata dataset - override'!VT184 ) )</f>
        <v/>
      </c>
      <c r="VU184" s="5" t="str">
        <f xml:space="preserve">  IF( ISNA( 'Stata dataset - override'!VU184 ), "", IF( ISBLANK( 'Stata dataset - override'!VU184 ), 'Stata dataset - before override'!VU184, 'Stata dataset - override'!VU184 ) )</f>
        <v/>
      </c>
      <c r="VV184" s="5" t="str">
        <f xml:space="preserve">  IF( ISNA( 'Stata dataset - override'!VV184 ), "", IF( ISBLANK( 'Stata dataset - override'!VV184 ), 'Stata dataset - before override'!VV184, 'Stata dataset - override'!VV184 ) )</f>
        <v/>
      </c>
      <c r="VW184" s="5" t="str">
        <f xml:space="preserve">  IF( ISNA( 'Stata dataset - override'!VW184 ), "", IF( ISBLANK( 'Stata dataset - override'!VW184 ), 'Stata dataset - before override'!VW184, 'Stata dataset - override'!VW184 ) )</f>
        <v/>
      </c>
      <c r="VX184" s="5" t="str">
        <f xml:space="preserve">  IF( ISNA( 'Stata dataset - override'!VX184 ), "", IF( ISBLANK( 'Stata dataset - override'!VX184 ), 'Stata dataset - before override'!VX184, 'Stata dataset - override'!VX184 ) )</f>
        <v/>
      </c>
      <c r="VY184" s="5" t="str">
        <f xml:space="preserve">  IF( ISNA( 'Stata dataset - override'!VY184 ), "", IF( ISBLANK( 'Stata dataset - override'!VY184 ), 'Stata dataset - before override'!VY184, 'Stata dataset - override'!VY184 ) )</f>
        <v/>
      </c>
      <c r="VZ184" s="5" t="str">
        <f xml:space="preserve">  IF( ISNA( 'Stata dataset - override'!VZ184 ), "", IF( ISBLANK( 'Stata dataset - override'!VZ184 ), 'Stata dataset - before override'!VZ184, 'Stata dataset - override'!VZ184 ) )</f>
        <v/>
      </c>
      <c r="WA184" s="5" t="str">
        <f xml:space="preserve">  IF( ISNA( 'Stata dataset - override'!WA184 ), "", IF( ISBLANK( 'Stata dataset - override'!WA184 ), 'Stata dataset - before override'!WA184, 'Stata dataset - override'!WA184 ) )</f>
        <v/>
      </c>
      <c r="WB184" s="5" t="str">
        <f xml:space="preserve">  IF( ISNA( 'Stata dataset - override'!WB184 ), "", IF( ISBLANK( 'Stata dataset - override'!WB184 ), 'Stata dataset - before override'!WB184, 'Stata dataset - override'!WB184 ) )</f>
        <v/>
      </c>
      <c r="WC184" s="5" t="str">
        <f xml:space="preserve">  IF( ISNA( 'Stata dataset - override'!WC184 ), "", IF( ISBLANK( 'Stata dataset - override'!WC184 ), 'Stata dataset - before override'!WC184, 'Stata dataset - override'!WC184 ) )</f>
        <v/>
      </c>
      <c r="WD184" s="5" t="str">
        <f xml:space="preserve">  IF( ISNA( 'Stata dataset - override'!WD184 ), "", IF( ISBLANK( 'Stata dataset - override'!WD184 ), 'Stata dataset - before override'!WD184, 'Stata dataset - override'!WD184 ) )</f>
        <v/>
      </c>
      <c r="WE184" s="5" t="str">
        <f xml:space="preserve">  IF( ISNA( 'Stata dataset - override'!WE184 ), "", IF( ISBLANK( 'Stata dataset - override'!WE184 ), 'Stata dataset - before override'!WE184, 'Stata dataset - override'!WE184 ) )</f>
        <v/>
      </c>
      <c r="WF184" s="5" t="str">
        <f xml:space="preserve">  IF( ISNA( 'Stata dataset - override'!WF184 ), "", IF( ISBLANK( 'Stata dataset - override'!WF184 ), 'Stata dataset - before override'!WF184, 'Stata dataset - override'!WF184 ) )</f>
        <v/>
      </c>
      <c r="WG184" s="5" t="str">
        <f xml:space="preserve">  IF( ISNA( 'Stata dataset - override'!WG184 ), "", IF( ISBLANK( 'Stata dataset - override'!WG184 ), 'Stata dataset - before override'!WG184, 'Stata dataset - override'!WG184 ) )</f>
        <v/>
      </c>
      <c r="WH184" s="5" t="str">
        <f xml:space="preserve">  IF( ISNA( 'Stata dataset - override'!WH184 ), "", IF( ISBLANK( 'Stata dataset - override'!WH184 ), 'Stata dataset - before override'!WH184, 'Stata dataset - override'!WH184 ) )</f>
        <v/>
      </c>
      <c r="WI184" s="5" t="str">
        <f xml:space="preserve">  IF( ISNA( 'Stata dataset - override'!WI184 ), "", IF( ISBLANK( 'Stata dataset - override'!WI184 ), 'Stata dataset - before override'!WI184, 'Stata dataset - override'!WI184 ) )</f>
        <v/>
      </c>
      <c r="WJ184" s="5" t="str">
        <f xml:space="preserve">  IF( ISNA( 'Stata dataset - override'!WJ184 ), "", IF( ISBLANK( 'Stata dataset - override'!WJ184 ), 'Stata dataset - before override'!WJ184, 'Stata dataset - override'!WJ184 ) )</f>
        <v/>
      </c>
      <c r="WK184" s="5" t="str">
        <f xml:space="preserve">  IF( ISNA( 'Stata dataset - override'!WK184 ), "", IF( ISBLANK( 'Stata dataset - override'!WK184 ), 'Stata dataset - before override'!WK184, 'Stata dataset - override'!WK184 ) )</f>
        <v/>
      </c>
      <c r="WL184" s="5" t="str">
        <f xml:space="preserve">  IF( ISNA( 'Stata dataset - override'!WL184 ), "", IF( ISBLANK( 'Stata dataset - override'!WL184 ), 'Stata dataset - before override'!WL184, 'Stata dataset - override'!WL184 ) )</f>
        <v/>
      </c>
      <c r="WM184" s="5" t="str">
        <f xml:space="preserve">  IF( ISNA( 'Stata dataset - override'!WM184 ), "", IF( ISBLANK( 'Stata dataset - override'!WM184 ), 'Stata dataset - before override'!WM184, 'Stata dataset - override'!WM184 ) )</f>
        <v/>
      </c>
      <c r="WN184" s="5" t="str">
        <f xml:space="preserve">  IF( ISNA( 'Stata dataset - override'!WN184 ), "", IF( ISBLANK( 'Stata dataset - override'!WN184 ), 'Stata dataset - before override'!WN184, 'Stata dataset - override'!WN184 ) )</f>
        <v/>
      </c>
      <c r="WO184" s="5" t="str">
        <f xml:space="preserve">  IF( ISNA( 'Stata dataset - override'!WO184 ), "", IF( ISBLANK( 'Stata dataset - override'!WO184 ), 'Stata dataset - before override'!WO184, 'Stata dataset - override'!WO184 ) )</f>
        <v/>
      </c>
      <c r="WP184" s="5" t="str">
        <f xml:space="preserve">  IF( ISNA( 'Stata dataset - override'!WP184 ), "", IF( ISBLANK( 'Stata dataset - override'!WP184 ), 'Stata dataset - before override'!WP184, 'Stata dataset - override'!WP184 ) )</f>
        <v/>
      </c>
      <c r="WQ184" s="5" t="str">
        <f xml:space="preserve">  IF( ISNA( 'Stata dataset - override'!WQ184 ), "", IF( ISBLANK( 'Stata dataset - override'!WQ184 ), 'Stata dataset - before override'!WQ184, 'Stata dataset - override'!WQ184 ) )</f>
        <v/>
      </c>
      <c r="WR184" s="5" t="str">
        <f xml:space="preserve">  IF( ISNA( 'Stata dataset - override'!WR184 ), "", IF( ISBLANK( 'Stata dataset - override'!WR184 ), 'Stata dataset - before override'!WR184, 'Stata dataset - override'!WR184 ) )</f>
        <v/>
      </c>
      <c r="WS184" s="5" t="str">
        <f xml:space="preserve">  IF( ISNA( 'Stata dataset - override'!WS184 ), "", IF( ISBLANK( 'Stata dataset - override'!WS184 ), 'Stata dataset - before override'!WS184, 'Stata dataset - override'!WS184 ) )</f>
        <v/>
      </c>
      <c r="WT184" s="5" t="str">
        <f xml:space="preserve">  IF( ISNA( 'Stata dataset - override'!WT184 ), "", IF( ISBLANK( 'Stata dataset - override'!WT184 ), 'Stata dataset - before override'!WT184, 'Stata dataset - override'!WT184 ) )</f>
        <v/>
      </c>
      <c r="WU184" s="5" t="str">
        <f xml:space="preserve">  IF( ISNA( 'Stata dataset - override'!WU184 ), "", IF( ISBLANK( 'Stata dataset - override'!WU184 ), 'Stata dataset - before override'!WU184, 'Stata dataset - override'!WU184 ) )</f>
        <v/>
      </c>
      <c r="WV184" s="5" t="str">
        <f xml:space="preserve">  IF( ISNA( 'Stata dataset - override'!WV184 ), "", IF( ISBLANK( 'Stata dataset - override'!WV184 ), 'Stata dataset - before override'!WV184, 'Stata dataset - override'!WV184 ) )</f>
        <v/>
      </c>
      <c r="WW184" s="5" t="str">
        <f xml:space="preserve">  IF( ISNA( 'Stata dataset - override'!WW184 ), "", IF( ISBLANK( 'Stata dataset - override'!WW184 ), 'Stata dataset - before override'!WW184, 'Stata dataset - override'!WW184 ) )</f>
        <v/>
      </c>
      <c r="WX184" s="5" t="str">
        <f xml:space="preserve">  IF( ISNA( 'Stata dataset - override'!WX184 ), "", IF( ISBLANK( 'Stata dataset - override'!WX184 ), 'Stata dataset - before override'!WX184, 'Stata dataset - override'!WX184 ) )</f>
        <v/>
      </c>
      <c r="WY184" s="5" t="str">
        <f xml:space="preserve">  IF( ISNA( 'Stata dataset - override'!WY184 ), "", IF( ISBLANK( 'Stata dataset - override'!WY184 ), 'Stata dataset - before override'!WY184, 'Stata dataset - override'!WY184 ) )</f>
        <v/>
      </c>
      <c r="WZ184" s="5" t="str">
        <f xml:space="preserve">  IF( ISNA( 'Stata dataset - override'!WZ184 ), "", IF( ISBLANK( 'Stata dataset - override'!WZ184 ), 'Stata dataset - before override'!WZ184, 'Stata dataset - override'!WZ184 ) )</f>
        <v/>
      </c>
      <c r="XA184" s="5" t="str">
        <f xml:space="preserve">  IF( ISNA( 'Stata dataset - override'!XA184 ), "", IF( ISBLANK( 'Stata dataset - override'!XA184 ), 'Stata dataset - before override'!XA184, 'Stata dataset - override'!XA184 ) )</f>
        <v/>
      </c>
      <c r="XB184" s="5" t="str">
        <f xml:space="preserve">  IF( ISNA( 'Stata dataset - override'!XB184 ), "", IF( ISBLANK( 'Stata dataset - override'!XB184 ), 'Stata dataset - before override'!XB184, 'Stata dataset - override'!XB184 ) )</f>
        <v/>
      </c>
      <c r="XC184" s="5" t="str">
        <f xml:space="preserve">  IF( ISNA( 'Stata dataset - override'!XC184 ), "", IF( ISBLANK( 'Stata dataset - override'!XC184 ), 'Stata dataset - before override'!XC184, 'Stata dataset - override'!XC184 ) )</f>
        <v/>
      </c>
      <c r="XD184" s="5" t="str">
        <f xml:space="preserve">  IF( ISNA( 'Stata dataset - override'!XD184 ), "", IF( ISBLANK( 'Stata dataset - override'!XD184 ), 'Stata dataset - before override'!XD184, 'Stata dataset - override'!XD184 ) )</f>
        <v/>
      </c>
      <c r="XE184" s="5" t="str">
        <f xml:space="preserve">  IF( ISNA( 'Stata dataset - override'!XE184 ), "", IF( ISBLANK( 'Stata dataset - override'!XE184 ), 'Stata dataset - before override'!XE184, 'Stata dataset - override'!XE184 ) )</f>
        <v/>
      </c>
      <c r="XF184" s="5" t="str">
        <f xml:space="preserve">  IF( ISNA( 'Stata dataset - override'!XF184 ), "", IF( ISBLANK( 'Stata dataset - override'!XF184 ), 'Stata dataset - before override'!XF184, 'Stata dataset - override'!XF184 ) )</f>
        <v/>
      </c>
      <c r="XG184" s="5" t="str">
        <f xml:space="preserve">  IF( ISNA( 'Stata dataset - override'!XG184 ), "", IF( ISBLANK( 'Stata dataset - override'!XG184 ), 'Stata dataset - before override'!XG184, 'Stata dataset - override'!XG184 ) )</f>
        <v/>
      </c>
      <c r="XH184" s="5" t="str">
        <f xml:space="preserve">  IF( ISNA( 'Stata dataset - override'!XH184 ), "", IF( ISBLANK( 'Stata dataset - override'!XH184 ), 'Stata dataset - before override'!XH184, 'Stata dataset - override'!XH184 ) )</f>
        <v/>
      </c>
      <c r="XI184" s="5" t="str">
        <f xml:space="preserve">  IF( ISNA( 'Stata dataset - override'!XI184 ), "", IF( ISBLANK( 'Stata dataset - override'!XI184 ), 'Stata dataset - before override'!XI184, 'Stata dataset - override'!XI184 ) )</f>
        <v/>
      </c>
      <c r="XJ184" s="5" t="str">
        <f xml:space="preserve">  IF( ISNA( 'Stata dataset - override'!XJ184 ), "", IF( ISBLANK( 'Stata dataset - override'!XJ184 ), 'Stata dataset - before override'!XJ184, 'Stata dataset - override'!XJ184 ) )</f>
        <v/>
      </c>
      <c r="XK184" s="5" t="str">
        <f xml:space="preserve">  IF( ISNA( 'Stata dataset - override'!XK184 ), "", IF( ISBLANK( 'Stata dataset - override'!XK184 ), 'Stata dataset - before override'!XK184, 'Stata dataset - override'!XK184 ) )</f>
        <v/>
      </c>
      <c r="XL184" s="5" t="str">
        <f xml:space="preserve">  IF( ISNA( 'Stata dataset - override'!XL184 ), "", IF( ISBLANK( 'Stata dataset - override'!XL184 ), 'Stata dataset - before override'!XL184, 'Stata dataset - override'!XL184 ) )</f>
        <v/>
      </c>
      <c r="XM184" s="5" t="str">
        <f xml:space="preserve">  IF( ISNA( 'Stata dataset - override'!XM184 ), "", IF( ISBLANK( 'Stata dataset - override'!XM184 ), 'Stata dataset - before override'!XM184, 'Stata dataset - override'!XM184 ) )</f>
        <v/>
      </c>
      <c r="XN184" s="5" t="str">
        <f xml:space="preserve">  IF( ISNA( 'Stata dataset - override'!XN184 ), "", IF( ISBLANK( 'Stata dataset - override'!XN184 ), 'Stata dataset - before override'!XN184, 'Stata dataset - override'!XN184 ) )</f>
        <v/>
      </c>
      <c r="XO184" s="5" t="str">
        <f xml:space="preserve">  IF( ISNA( 'Stata dataset - override'!XO184 ), "", IF( ISBLANK( 'Stata dataset - override'!XO184 ), 'Stata dataset - before override'!XO184, 'Stata dataset - override'!XO184 ) )</f>
        <v/>
      </c>
      <c r="XP184" s="5" t="str">
        <f xml:space="preserve">  IF( ISNA( 'Stata dataset - override'!XP184 ), "", IF( ISBLANK( 'Stata dataset - override'!XP184 ), 'Stata dataset - before override'!XP184, 'Stata dataset - override'!XP184 ) )</f>
        <v/>
      </c>
      <c r="XQ184" s="5" t="str">
        <f xml:space="preserve">  IF( ISNA( 'Stata dataset - override'!XQ184 ), "", IF( ISBLANK( 'Stata dataset - override'!XQ184 ), 'Stata dataset - before override'!XQ184, 'Stata dataset - override'!XQ184 ) )</f>
        <v/>
      </c>
      <c r="XR184" s="5" t="str">
        <f xml:space="preserve">  IF( ISNA( 'Stata dataset - override'!XR184 ), "", IF( ISBLANK( 'Stata dataset - override'!XR184 ), 'Stata dataset - before override'!XR184, 'Stata dataset - override'!XR184 ) )</f>
        <v/>
      </c>
      <c r="XS184" s="5" t="str">
        <f xml:space="preserve">  IF( ISNA( 'Stata dataset - override'!XS184 ), "", IF( ISBLANK( 'Stata dataset - override'!XS184 ), 'Stata dataset - before override'!XS184, 'Stata dataset - override'!XS184 ) )</f>
        <v/>
      </c>
      <c r="XT184" s="5" t="str">
        <f xml:space="preserve">  IF( ISNA( 'Stata dataset - override'!XT184 ), "", IF( ISBLANK( 'Stata dataset - override'!XT184 ), 'Stata dataset - before override'!XT184, 'Stata dataset - override'!XT184 ) )</f>
        <v/>
      </c>
      <c r="XU184" s="5" t="str">
        <f xml:space="preserve">  IF( ISNA( 'Stata dataset - override'!XU184 ), "", IF( ISBLANK( 'Stata dataset - override'!XU184 ), 'Stata dataset - before override'!XU184, 'Stata dataset - override'!XU184 ) )</f>
        <v/>
      </c>
      <c r="XV184" s="5" t="str">
        <f xml:space="preserve">  IF( ISNA( 'Stata dataset - override'!XV184 ), "", IF( ISBLANK( 'Stata dataset - override'!XV184 ), 'Stata dataset - before override'!XV184, 'Stata dataset - override'!XV184 ) )</f>
        <v/>
      </c>
      <c r="XW184" s="5" t="str">
        <f xml:space="preserve">  IF( ISNA( 'Stata dataset - override'!XW184 ), "", IF( ISBLANK( 'Stata dataset - override'!XW184 ), 'Stata dataset - before override'!XW184, 'Stata dataset - override'!XW184 ) )</f>
        <v/>
      </c>
      <c r="XX184" s="5" t="str">
        <f xml:space="preserve">  IF( ISNA( 'Stata dataset - override'!XX184 ), "", IF( ISBLANK( 'Stata dataset - override'!XX184 ), 'Stata dataset - before override'!XX184, 'Stata dataset - override'!XX184 ) )</f>
        <v/>
      </c>
      <c r="XY184" s="5" t="str">
        <f xml:space="preserve">  IF( ISNA( 'Stata dataset - override'!XY184 ), "", IF( ISBLANK( 'Stata dataset - override'!XY184 ), 'Stata dataset - before override'!XY184, 'Stata dataset - override'!XY184 ) )</f>
        <v/>
      </c>
      <c r="XZ184" s="5" t="str">
        <f xml:space="preserve">  IF( ISNA( 'Stata dataset - override'!XZ184 ), "", IF( ISBLANK( 'Stata dataset - override'!XZ184 ), 'Stata dataset - before override'!XZ184, 'Stata dataset - override'!XZ184 ) )</f>
        <v/>
      </c>
      <c r="YA184" s="5" t="str">
        <f xml:space="preserve">  IF( ISNA( 'Stata dataset - override'!YA184 ), "", IF( ISBLANK( 'Stata dataset - override'!YA184 ), 'Stata dataset - before override'!YA184, 'Stata dataset - override'!YA184 ) )</f>
        <v/>
      </c>
      <c r="YB184" s="5" t="str">
        <f xml:space="preserve">  IF( ISNA( 'Stata dataset - override'!YB184 ), "", IF( ISBLANK( 'Stata dataset - override'!YB184 ), 'Stata dataset - before override'!YB184, 'Stata dataset - override'!YB184 ) )</f>
        <v/>
      </c>
      <c r="YC184" s="5" t="str">
        <f xml:space="preserve">  IF( ISNA( 'Stata dataset - override'!YC184 ), "", IF( ISBLANK( 'Stata dataset - override'!YC184 ), 'Stata dataset - before override'!YC184, 'Stata dataset - override'!YC184 ) )</f>
        <v/>
      </c>
      <c r="YD184" s="5" t="str">
        <f xml:space="preserve">  IF( ISNA( 'Stata dataset - override'!YD184 ), "", IF( ISBLANK( 'Stata dataset - override'!YD184 ), 'Stata dataset - before override'!YD184, 'Stata dataset - override'!YD184 ) )</f>
        <v/>
      </c>
      <c r="YE184" s="5" t="str">
        <f xml:space="preserve">  IF( ISNA( 'Stata dataset - override'!YE184 ), "", IF( ISBLANK( 'Stata dataset - override'!YE184 ), 'Stata dataset - before override'!YE184, 'Stata dataset - override'!YE184 ) )</f>
        <v/>
      </c>
      <c r="YF184" s="5" t="str">
        <f xml:space="preserve">  IF( ISNA( 'Stata dataset - override'!YF184 ), "", IF( ISBLANK( 'Stata dataset - override'!YF184 ), 'Stata dataset - before override'!YF184, 'Stata dataset - override'!YF184 ) )</f>
        <v/>
      </c>
      <c r="YG184" s="5" t="str">
        <f xml:space="preserve">  IF( ISNA( 'Stata dataset - override'!YG184 ), "", IF( ISBLANK( 'Stata dataset - override'!YG184 ), 'Stata dataset - before override'!YG184, 'Stata dataset - override'!YG184 ) )</f>
        <v/>
      </c>
      <c r="YH184" s="5" t="str">
        <f xml:space="preserve">  IF( ISNA( 'Stata dataset - override'!YH184 ), "", IF( ISBLANK( 'Stata dataset - override'!YH184 ), 'Stata dataset - before override'!YH184, 'Stata dataset - override'!YH184 ) )</f>
        <v/>
      </c>
      <c r="YI184" s="5" t="str">
        <f xml:space="preserve">  IF( ISNA( 'Stata dataset - override'!YI184 ), "", IF( ISBLANK( 'Stata dataset - override'!YI184 ), 'Stata dataset - before override'!YI184, 'Stata dataset - override'!YI184 ) )</f>
        <v/>
      </c>
      <c r="YJ184" s="5" t="str">
        <f xml:space="preserve">  IF( ISNA( 'Stata dataset - override'!YJ184 ), "", IF( ISBLANK( 'Stata dataset - override'!YJ184 ), 'Stata dataset - before override'!YJ184, 'Stata dataset - override'!YJ184 ) )</f>
        <v/>
      </c>
      <c r="YK184" s="5" t="str">
        <f xml:space="preserve">  IF( ISNA( 'Stata dataset - override'!YK184 ), "", IF( ISBLANK( 'Stata dataset - override'!YK184 ), 'Stata dataset - before override'!YK184, 'Stata dataset - override'!YK184 ) )</f>
        <v/>
      </c>
      <c r="YL184" s="5" t="str">
        <f xml:space="preserve">  IF( ISNA( 'Stata dataset - override'!YL184 ), "", IF( ISBLANK( 'Stata dataset - override'!YL184 ), 'Stata dataset - before override'!YL184, 'Stata dataset - override'!YL184 ) )</f>
        <v/>
      </c>
      <c r="YM184" s="5" t="str">
        <f xml:space="preserve">  IF( ISNA( 'Stata dataset - override'!YM184 ), "", IF( ISBLANK( 'Stata dataset - override'!YM184 ), 'Stata dataset - before override'!YM184, 'Stata dataset - override'!YM184 ) )</f>
        <v/>
      </c>
      <c r="YN184" s="5" t="str">
        <f xml:space="preserve">  IF( ISNA( 'Stata dataset - override'!YN184 ), "", IF( ISBLANK( 'Stata dataset - override'!YN184 ), 'Stata dataset - before override'!YN184, 'Stata dataset - override'!YN184 ) )</f>
        <v/>
      </c>
      <c r="YO184" s="5" t="str">
        <f xml:space="preserve">  IF( ISNA( 'Stata dataset - override'!YO184 ), "", IF( ISBLANK( 'Stata dataset - override'!YO184 ), 'Stata dataset - before override'!YO184, 'Stata dataset - override'!YO184 ) )</f>
        <v/>
      </c>
      <c r="YP184" s="5" t="str">
        <f xml:space="preserve">  IF( ISNA( 'Stata dataset - override'!YP184 ), "", IF( ISBLANK( 'Stata dataset - override'!YP184 ), 'Stata dataset - before override'!YP184, 'Stata dataset - override'!YP184 ) )</f>
        <v/>
      </c>
      <c r="YQ184" s="5" t="str">
        <f xml:space="preserve">  IF( ISNA( 'Stata dataset - override'!YQ184 ), "", IF( ISBLANK( 'Stata dataset - override'!YQ184 ), 'Stata dataset - before override'!YQ184, 'Stata dataset - override'!YQ184 ) )</f>
        <v/>
      </c>
      <c r="YR184" s="5" t="str">
        <f xml:space="preserve">  IF( ISNA( 'Stata dataset - override'!YR184 ), "", IF( ISBLANK( 'Stata dataset - override'!YR184 ), 'Stata dataset - before override'!YR184, 'Stata dataset - override'!YR184 ) )</f>
        <v/>
      </c>
      <c r="YS184" s="5" t="str">
        <f xml:space="preserve">  IF( ISNA( 'Stata dataset - override'!YS184 ), "", IF( ISBLANK( 'Stata dataset - override'!YS184 ), 'Stata dataset - before override'!YS184, 'Stata dataset - override'!YS184 ) )</f>
        <v/>
      </c>
      <c r="YT184" s="5" t="str">
        <f xml:space="preserve">  IF( ISNA( 'Stata dataset - override'!YT184 ), "", IF( ISBLANK( 'Stata dataset - override'!YT184 ), 'Stata dataset - before override'!YT184, 'Stata dataset - override'!YT184 ) )</f>
        <v/>
      </c>
      <c r="YU184" s="5" t="str">
        <f xml:space="preserve">  IF( ISNA( 'Stata dataset - override'!YU184 ), "", IF( ISBLANK( 'Stata dataset - override'!YU184 ), 'Stata dataset - before override'!YU184, 'Stata dataset - override'!YU184 ) )</f>
        <v/>
      </c>
      <c r="YV184" s="5" t="str">
        <f xml:space="preserve">  IF( ISNA( 'Stata dataset - override'!YV184 ), "", IF( ISBLANK( 'Stata dataset - override'!YV184 ), 'Stata dataset - before override'!YV184, 'Stata dataset - override'!YV184 ) )</f>
        <v/>
      </c>
      <c r="YW184" s="5" t="str">
        <f xml:space="preserve">  IF( ISNA( 'Stata dataset - override'!YW184 ), "", IF( ISBLANK( 'Stata dataset - override'!YW184 ), 'Stata dataset - before override'!YW184, 'Stata dataset - override'!YW184 ) )</f>
        <v/>
      </c>
      <c r="YX184" s="5" t="str">
        <f xml:space="preserve">  IF( ISNA( 'Stata dataset - override'!YX184 ), "", IF( ISBLANK( 'Stata dataset - override'!YX184 ), 'Stata dataset - before override'!YX184, 'Stata dataset - override'!YX184 ) )</f>
        <v/>
      </c>
      <c r="YY184" s="5" t="str">
        <f xml:space="preserve">  IF( ISNA( 'Stata dataset - override'!YY184 ), "", IF( ISBLANK( 'Stata dataset - override'!YY184 ), 'Stata dataset - before override'!YY184, 'Stata dataset - override'!YY184 ) )</f>
        <v/>
      </c>
      <c r="YZ184" s="5" t="str">
        <f xml:space="preserve">  IF( ISNA( 'Stata dataset - override'!YZ184 ), "", IF( ISBLANK( 'Stata dataset - override'!YZ184 ), 'Stata dataset - before override'!YZ184, 'Stata dataset - override'!YZ184 ) )</f>
        <v/>
      </c>
      <c r="ZA184" s="5" t="str">
        <f xml:space="preserve">  IF( ISNA( 'Stata dataset - override'!ZA184 ), "", IF( ISBLANK( 'Stata dataset - override'!ZA184 ), 'Stata dataset - before override'!ZA184, 'Stata dataset - override'!ZA184 ) )</f>
        <v/>
      </c>
      <c r="ZB184" s="5" t="str">
        <f xml:space="preserve">  IF( ISNA( 'Stata dataset - override'!ZB184 ), "", IF( ISBLANK( 'Stata dataset - override'!ZB184 ), 'Stata dataset - before override'!ZB184, 'Stata dataset - override'!ZB184 ) )</f>
        <v/>
      </c>
      <c r="ZC184" s="5" t="str">
        <f xml:space="preserve">  IF( ISNA( 'Stata dataset - override'!ZC184 ), "", IF( ISBLANK( 'Stata dataset - override'!ZC184 ), 'Stata dataset - before override'!ZC184, 'Stata dataset - override'!ZC184 ) )</f>
        <v/>
      </c>
      <c r="ZD184" s="5" t="str">
        <f xml:space="preserve">  IF( ISNA( 'Stata dataset - override'!ZD184 ), "", IF( ISBLANK( 'Stata dataset - override'!ZD184 ), 'Stata dataset - before override'!ZD184, 'Stata dataset - override'!ZD184 ) )</f>
        <v/>
      </c>
      <c r="ZE184" s="5" t="str">
        <f xml:space="preserve">  IF( ISNA( 'Stata dataset - override'!ZE184 ), "", IF( ISBLANK( 'Stata dataset - override'!ZE184 ), 'Stata dataset - before override'!ZE184, 'Stata dataset - override'!ZE184 ) )</f>
        <v/>
      </c>
      <c r="ZF184" s="5" t="str">
        <f xml:space="preserve">  IF( ISNA( 'Stata dataset - override'!ZF184 ), "", IF( ISBLANK( 'Stata dataset - override'!ZF184 ), 'Stata dataset - before override'!ZF184, 'Stata dataset - override'!ZF184 ) )</f>
        <v/>
      </c>
      <c r="ZG184" s="5" t="str">
        <f xml:space="preserve">  IF( ISNA( 'Stata dataset - override'!ZG184 ), "", IF( ISBLANK( 'Stata dataset - override'!ZG184 ), 'Stata dataset - before override'!ZG184, 'Stata dataset - override'!ZG184 ) )</f>
        <v/>
      </c>
      <c r="ZH184" s="5" t="str">
        <f xml:space="preserve">  IF( ISNA( 'Stata dataset - override'!ZH184 ), "", IF( ISBLANK( 'Stata dataset - override'!ZH184 ), 'Stata dataset - before override'!ZH184, 'Stata dataset - override'!ZH184 ) )</f>
        <v/>
      </c>
      <c r="ZI184" s="5" t="str">
        <f xml:space="preserve">  IF( ISNA( 'Stata dataset - override'!ZI184 ), "", IF( ISBLANK( 'Stata dataset - override'!ZI184 ), 'Stata dataset - before override'!ZI184, 'Stata dataset - override'!ZI184 ) )</f>
        <v/>
      </c>
      <c r="ZJ184" s="5" t="str">
        <f xml:space="preserve">  IF( ISNA( 'Stata dataset - override'!ZJ184 ), "", IF( ISBLANK( 'Stata dataset - override'!ZJ184 ), 'Stata dataset - before override'!ZJ184, 'Stata dataset - override'!ZJ184 ) )</f>
        <v/>
      </c>
      <c r="ZK184" s="5" t="str">
        <f xml:space="preserve">  IF( ISNA( 'Stata dataset - override'!ZK184 ), "", IF( ISBLANK( 'Stata dataset - override'!ZK184 ), 'Stata dataset - before override'!ZK184, 'Stata dataset - override'!ZK184 ) )</f>
        <v/>
      </c>
      <c r="ZL184" s="5" t="str">
        <f xml:space="preserve">  IF( ISNA( 'Stata dataset - override'!ZL184 ), "", IF( ISBLANK( 'Stata dataset - override'!ZL184 ), 'Stata dataset - before override'!ZL184, 'Stata dataset - override'!ZL184 ) )</f>
        <v/>
      </c>
      <c r="ZM184" s="5" t="str">
        <f xml:space="preserve">  IF( ISNA( 'Stata dataset - override'!ZM184 ), "", IF( ISBLANK( 'Stata dataset - override'!ZM184 ), 'Stata dataset - before override'!ZM184, 'Stata dataset - override'!ZM184 ) )</f>
        <v/>
      </c>
      <c r="ZN184" s="5" t="str">
        <f xml:space="preserve">  IF( ISNA( 'Stata dataset - override'!ZN184 ), "", IF( ISBLANK( 'Stata dataset - override'!ZN184 ), 'Stata dataset - before override'!ZN184, 'Stata dataset - override'!ZN184 ) )</f>
        <v/>
      </c>
      <c r="ZO184" s="5" t="str">
        <f xml:space="preserve">  IF( ISNA( 'Stata dataset - override'!ZO184 ), "", IF( ISBLANK( 'Stata dataset - override'!ZO184 ), 'Stata dataset - before override'!ZO184, 'Stata dataset - override'!ZO184 ) )</f>
        <v/>
      </c>
      <c r="ZP184" s="5" t="str">
        <f xml:space="preserve">  IF( ISNA( 'Stata dataset - override'!ZP184 ), "", IF( ISBLANK( 'Stata dataset - override'!ZP184 ), 'Stata dataset - before override'!ZP184, 'Stata dataset - override'!ZP184 ) )</f>
        <v/>
      </c>
      <c r="ZQ184" s="5" t="str">
        <f xml:space="preserve">  IF( ISNA( 'Stata dataset - override'!ZQ184 ), "", IF( ISBLANK( 'Stata dataset - override'!ZQ184 ), 'Stata dataset - before override'!ZQ184, 'Stata dataset - override'!ZQ184 ) )</f>
        <v/>
      </c>
      <c r="ZR184" s="5" t="str">
        <f xml:space="preserve">  IF( ISNA( 'Stata dataset - override'!ZR184 ), "", IF( ISBLANK( 'Stata dataset - override'!ZR184 ), 'Stata dataset - before override'!ZR184, 'Stata dataset - override'!ZR184 ) )</f>
        <v/>
      </c>
      <c r="ZS184" s="5" t="str">
        <f xml:space="preserve">  IF( ISNA( 'Stata dataset - override'!ZS184 ), "", IF( ISBLANK( 'Stata dataset - override'!ZS184 ), 'Stata dataset - before override'!ZS184, 'Stata dataset - override'!ZS184 ) )</f>
        <v/>
      </c>
      <c r="ZT184" s="5" t="str">
        <f xml:space="preserve">  IF( ISNA( 'Stata dataset - override'!ZT184 ), "", IF( ISBLANK( 'Stata dataset - override'!ZT184 ), 'Stata dataset - before override'!ZT184, 'Stata dataset - override'!ZT184 ) )</f>
        <v/>
      </c>
      <c r="ZU184" s="5" t="str">
        <f xml:space="preserve">  IF( ISNA( 'Stata dataset - override'!ZU184 ), "", IF( ISBLANK( 'Stata dataset - override'!ZU184 ), 'Stata dataset - before override'!ZU184, 'Stata dataset - override'!ZU184 ) )</f>
        <v/>
      </c>
      <c r="ZV184" s="5" t="str">
        <f xml:space="preserve">  IF( ISNA( 'Stata dataset - override'!ZV184 ), "", IF( ISBLANK( 'Stata dataset - override'!ZV184 ), 'Stata dataset - before override'!ZV184, 'Stata dataset - override'!ZV184 ) )</f>
        <v/>
      </c>
      <c r="ZW184" s="5" t="str">
        <f xml:space="preserve">  IF( ISNA( 'Stata dataset - override'!ZW184 ), "", IF( ISBLANK( 'Stata dataset - override'!ZW184 ), 'Stata dataset - before override'!ZW184, 'Stata dataset - override'!ZW184 ) )</f>
        <v/>
      </c>
      <c r="ZX184" s="5" t="str">
        <f xml:space="preserve">  IF( ISNA( 'Stata dataset - override'!ZX184 ), "", IF( ISBLANK( 'Stata dataset - override'!ZX184 ), 'Stata dataset - before override'!ZX184, 'Stata dataset - override'!ZX184 ) )</f>
        <v/>
      </c>
      <c r="ZY184" s="5" t="str">
        <f xml:space="preserve">  IF( ISNA( 'Stata dataset - override'!ZY184 ), "", IF( ISBLANK( 'Stata dataset - override'!ZY184 ), 'Stata dataset - before override'!ZY184, 'Stata dataset - override'!ZY184 ) )</f>
        <v/>
      </c>
      <c r="ZZ184" s="5" t="str">
        <f xml:space="preserve">  IF( ISNA( 'Stata dataset - override'!ZZ184 ), "", IF( ISBLANK( 'Stata dataset - override'!ZZ184 ), 'Stata dataset - before override'!ZZ184, 'Stata dataset - override'!ZZ184 ) )</f>
        <v/>
      </c>
      <c r="AAA184" s="5" t="str">
        <f xml:space="preserve">  IF( ISNA( 'Stata dataset - override'!AAA184 ), "", IF( ISBLANK( 'Stata dataset - override'!AAA184 ), 'Stata dataset - before override'!AAA184, 'Stata dataset - override'!AAA184 ) )</f>
        <v/>
      </c>
      <c r="AAB184" s="5" t="str">
        <f xml:space="preserve">  IF( ISNA( 'Stata dataset - override'!AAB184 ), "", IF( ISBLANK( 'Stata dataset - override'!AAB184 ), 'Stata dataset - before override'!AAB184, 'Stata dataset - override'!AAB184 ) )</f>
        <v/>
      </c>
      <c r="AAC184" s="5" t="str">
        <f xml:space="preserve">  IF( ISNA( 'Stata dataset - override'!AAC184 ), "", IF( ISBLANK( 'Stata dataset - override'!AAC184 ), 'Stata dataset - before override'!AAC184, 'Stata dataset - override'!AAC184 ) )</f>
        <v/>
      </c>
      <c r="AAD184" s="5" t="str">
        <f xml:space="preserve">  IF( ISNA( 'Stata dataset - override'!AAD184 ), "", IF( ISBLANK( 'Stata dataset - override'!AAD184 ), 'Stata dataset - before override'!AAD184, 'Stata dataset - override'!AAD184 ) )</f>
        <v/>
      </c>
      <c r="AAE184" s="5" t="str">
        <f xml:space="preserve">  IF( ISNA( 'Stata dataset - override'!AAE184 ), "", IF( ISBLANK( 'Stata dataset - override'!AAE184 ), 'Stata dataset - before override'!AAE184, 'Stata dataset - override'!AAE184 ) )</f>
        <v/>
      </c>
      <c r="AAF184" s="5" t="str">
        <f xml:space="preserve">  IF( ISNA( 'Stata dataset - override'!AAF184 ), "", IF( ISBLANK( 'Stata dataset - override'!AAF184 ), 'Stata dataset - before override'!AAF184, 'Stata dataset - override'!AAF184 ) )</f>
        <v/>
      </c>
      <c r="AAG184" s="5" t="str">
        <f xml:space="preserve">  IF( ISNA( 'Stata dataset - override'!AAG184 ), "", IF( ISBLANK( 'Stata dataset - override'!AAG184 ), 'Stata dataset - before override'!AAG184, 'Stata dataset - override'!AAG184 ) )</f>
        <v/>
      </c>
      <c r="AAH184" s="5" t="str">
        <f xml:space="preserve">  IF( ISNA( 'Stata dataset - override'!AAH184 ), "", IF( ISBLANK( 'Stata dataset - override'!AAH184 ), 'Stata dataset - before override'!AAH184, 'Stata dataset - override'!AAH184 ) )</f>
        <v/>
      </c>
      <c r="AAI184" s="5" t="str">
        <f xml:space="preserve">  IF( ISNA( 'Stata dataset - override'!AAI184 ), "", IF( ISBLANK( 'Stata dataset - override'!AAI184 ), 'Stata dataset - before override'!AAI184, 'Stata dataset - override'!AAI184 ) )</f>
        <v/>
      </c>
      <c r="AAJ184" s="5" t="str">
        <f xml:space="preserve">  IF( ISNA( 'Stata dataset - override'!AAJ184 ), "", IF( ISBLANK( 'Stata dataset - override'!AAJ184 ), 'Stata dataset - before override'!AAJ184, 'Stata dataset - override'!AAJ184 ) )</f>
        <v/>
      </c>
      <c r="AAK184" s="5" t="str">
        <f xml:space="preserve">  IF( ISNA( 'Stata dataset - override'!AAK184 ), "", IF( ISBLANK( 'Stata dataset - override'!AAK184 ), 'Stata dataset - before override'!AAK184, 'Stata dataset - override'!AAK184 ) )</f>
        <v/>
      </c>
      <c r="AAL184" s="5" t="str">
        <f xml:space="preserve">  IF( ISNA( 'Stata dataset - override'!AAL184 ), "", IF( ISBLANK( 'Stata dataset - override'!AAL184 ), 'Stata dataset - before override'!AAL184, 'Stata dataset - override'!AAL184 ) )</f>
        <v/>
      </c>
      <c r="AAM184" s="5" t="str">
        <f xml:space="preserve">  IF( ISNA( 'Stata dataset - override'!AAM184 ), "", IF( ISBLANK( 'Stata dataset - override'!AAM184 ), 'Stata dataset - before override'!AAM184, 'Stata dataset - override'!AAM184 ) )</f>
        <v/>
      </c>
      <c r="AAN184" s="5" t="str">
        <f xml:space="preserve">  IF( ISNA( 'Stata dataset - override'!AAN184 ), "", IF( ISBLANK( 'Stata dataset - override'!AAN184 ), 'Stata dataset - before override'!AAN184, 'Stata dataset - override'!AAN184 ) )</f>
        <v/>
      </c>
      <c r="AAO184" s="5" t="str">
        <f xml:space="preserve">  IF( ISNA( 'Stata dataset - override'!AAO184 ), "", IF( ISBLANK( 'Stata dataset - override'!AAO184 ), 'Stata dataset - before override'!AAO184, 'Stata dataset - override'!AAO184 ) )</f>
        <v/>
      </c>
      <c r="AAP184" s="5" t="str">
        <f xml:space="preserve">  IF( ISNA( 'Stata dataset - override'!AAP184 ), "", IF( ISBLANK( 'Stata dataset - override'!AAP184 ), 'Stata dataset - before override'!AAP184, 'Stata dataset - override'!AAP184 ) )</f>
        <v/>
      </c>
      <c r="AAQ184" s="5" t="str">
        <f xml:space="preserve">  IF( ISNA( 'Stata dataset - override'!AAQ184 ), "", IF( ISBLANK( 'Stata dataset - override'!AAQ184 ), 'Stata dataset - before override'!AAQ184, 'Stata dataset - override'!AAQ184 ) )</f>
        <v/>
      </c>
      <c r="AAR184" s="5" t="str">
        <f xml:space="preserve">  IF( ISNA( 'Stata dataset - override'!AAR184 ), "", IF( ISBLANK( 'Stata dataset - override'!AAR184 ), 'Stata dataset - before override'!AAR184, 'Stata dataset - override'!AAR184 ) )</f>
        <v/>
      </c>
      <c r="AAS184" s="5" t="str">
        <f xml:space="preserve">  IF( ISNA( 'Stata dataset - override'!AAS184 ), "", IF( ISBLANK( 'Stata dataset - override'!AAS184 ), 'Stata dataset - before override'!AAS184, 'Stata dataset - override'!AAS184 ) )</f>
        <v/>
      </c>
      <c r="AAT184" s="5" t="str">
        <f xml:space="preserve">  IF( ISNA( 'Stata dataset - override'!AAT184 ), "", IF( ISBLANK( 'Stata dataset - override'!AAT184 ), 'Stata dataset - before override'!AAT184, 'Stata dataset - override'!AAT184 ) )</f>
        <v/>
      </c>
      <c r="AAU184" s="5" t="str">
        <f xml:space="preserve">  IF( ISNA( 'Stata dataset - override'!AAU184 ), "", IF( ISBLANK( 'Stata dataset - override'!AAU184 ), 'Stata dataset - before override'!AAU184, 'Stata dataset - override'!AAU184 ) )</f>
        <v/>
      </c>
      <c r="AAV184" s="5" t="str">
        <f xml:space="preserve">  IF( ISNA( 'Stata dataset - override'!AAV184 ), "", IF( ISBLANK( 'Stata dataset - override'!AAV184 ), 'Stata dataset - before override'!AAV184, 'Stata dataset - override'!AAV184 ) )</f>
        <v/>
      </c>
      <c r="AAW184" s="5" t="str">
        <f xml:space="preserve">  IF( ISNA( 'Stata dataset - override'!AAW184 ), "", IF( ISBLANK( 'Stata dataset - override'!AAW184 ), 'Stata dataset - before override'!AAW184, 'Stata dataset - override'!AAW184 ) )</f>
        <v/>
      </c>
      <c r="AAX184" s="5" t="str">
        <f xml:space="preserve">  IF( ISNA( 'Stata dataset - override'!AAX184 ), "", IF( ISBLANK( 'Stata dataset - override'!AAX184 ), 'Stata dataset - before override'!AAX184, 'Stata dataset - override'!AAX184 ) )</f>
        <v/>
      </c>
      <c r="AAY184" s="5" t="str">
        <f xml:space="preserve">  IF( ISNA( 'Stata dataset - override'!AAY184 ), "", IF( ISBLANK( 'Stata dataset - override'!AAY184 ), 'Stata dataset - before override'!AAY184, 'Stata dataset - override'!AAY184 ) )</f>
        <v/>
      </c>
      <c r="AAZ184" s="5" t="str">
        <f xml:space="preserve">  IF( ISNA( 'Stata dataset - override'!AAZ184 ), "", IF( ISBLANK( 'Stata dataset - override'!AAZ184 ), 'Stata dataset - before override'!AAZ184, 'Stata dataset - override'!AAZ184 ) )</f>
        <v/>
      </c>
      <c r="ABA184" s="5" t="str">
        <f xml:space="preserve">  IF( ISNA( 'Stata dataset - override'!ABA184 ), "", IF( ISBLANK( 'Stata dataset - override'!ABA184 ), 'Stata dataset - before override'!ABA184, 'Stata dataset - override'!ABA184 ) )</f>
        <v/>
      </c>
      <c r="ABB184" s="5" t="str">
        <f xml:space="preserve">  IF( ISNA( 'Stata dataset - override'!ABB184 ), "", IF( ISBLANK( 'Stata dataset - override'!ABB184 ), 'Stata dataset - before override'!ABB184, 'Stata dataset - override'!ABB184 ) )</f>
        <v/>
      </c>
      <c r="ABC184" s="5" t="str">
        <f xml:space="preserve">  IF( ISNA( 'Stata dataset - override'!ABC184 ), "", IF( ISBLANK( 'Stata dataset - override'!ABC184 ), 'Stata dataset - before override'!ABC184, 'Stata dataset - override'!ABC184 ) )</f>
        <v/>
      </c>
      <c r="ABD184" s="5" t="str">
        <f xml:space="preserve">  IF( ISNA( 'Stata dataset - override'!ABD184 ), "", IF( ISBLANK( 'Stata dataset - override'!ABD184 ), 'Stata dataset - before override'!ABD184, 'Stata dataset - override'!ABD184 ) )</f>
        <v/>
      </c>
      <c r="ABE184" s="5" t="str">
        <f xml:space="preserve">  IF( ISNA( 'Stata dataset - override'!ABE184 ), "", IF( ISBLANK( 'Stata dataset - override'!ABE184 ), 'Stata dataset - before override'!ABE184, 'Stata dataset - override'!ABE184 ) )</f>
        <v/>
      </c>
      <c r="ABF184" s="5" t="str">
        <f xml:space="preserve">  IF( ISNA( 'Stata dataset - override'!ABF184 ), "", IF( ISBLANK( 'Stata dataset - override'!ABF184 ), 'Stata dataset - before override'!ABF184, 'Stata dataset - override'!ABF184 ) )</f>
        <v/>
      </c>
      <c r="ABG184" s="5" t="str">
        <f xml:space="preserve">  IF( ISNA( 'Stata dataset - override'!ABG184 ), "", IF( ISBLANK( 'Stata dataset - override'!ABG184 ), 'Stata dataset - before override'!ABG184, 'Stata dataset - override'!ABG184 ) )</f>
        <v/>
      </c>
      <c r="ABH184" s="5" t="str">
        <f xml:space="preserve">  IF( ISNA( 'Stata dataset - override'!ABH184 ), "", IF( ISBLANK( 'Stata dataset - override'!ABH184 ), 'Stata dataset - before override'!ABH184, 'Stata dataset - override'!ABH184 ) )</f>
        <v/>
      </c>
      <c r="ABI184" s="5" t="str">
        <f xml:space="preserve">  IF( ISNA( 'Stata dataset - override'!ABI184 ), "", IF( ISBLANK( 'Stata dataset - override'!ABI184 ), 'Stata dataset - before override'!ABI184, 'Stata dataset - override'!ABI184 ) )</f>
        <v/>
      </c>
      <c r="ABJ184" s="5" t="str">
        <f xml:space="preserve">  IF( ISNA( 'Stata dataset - override'!ABJ184 ), "", IF( ISBLANK( 'Stata dataset - override'!ABJ184 ), 'Stata dataset - before override'!ABJ184, 'Stata dataset - override'!ABJ184 ) )</f>
        <v/>
      </c>
      <c r="ABK184" s="5" t="str">
        <f xml:space="preserve">  IF( ISNA( 'Stata dataset - override'!ABK184 ), "", IF( ISBLANK( 'Stata dataset - override'!ABK184 ), 'Stata dataset - before override'!ABK184, 'Stata dataset - override'!ABK184 ) )</f>
        <v/>
      </c>
      <c r="ABL184" s="5" t="str">
        <f xml:space="preserve">  IF( ISNA( 'Stata dataset - override'!ABL184 ), "", IF( ISBLANK( 'Stata dataset - override'!ABL184 ), 'Stata dataset - before override'!ABL184, 'Stata dataset - override'!ABL184 ) )</f>
        <v/>
      </c>
      <c r="ABM184" s="5" t="str">
        <f xml:space="preserve">  IF( ISNA( 'Stata dataset - override'!ABM184 ), "", IF( ISBLANK( 'Stata dataset - override'!ABM184 ), 'Stata dataset - before override'!ABM184, 'Stata dataset - override'!ABM184 ) )</f>
        <v/>
      </c>
      <c r="ABN184" s="5" t="str">
        <f xml:space="preserve">  IF( ISNA( 'Stata dataset - override'!ABN184 ), "", IF( ISBLANK( 'Stata dataset - override'!ABN184 ), 'Stata dataset - before override'!ABN184, 'Stata dataset - override'!ABN184 ) )</f>
        <v/>
      </c>
      <c r="ABO184" s="5" t="str">
        <f xml:space="preserve">  IF( ISNA( 'Stata dataset - override'!ABO184 ), "", IF( ISBLANK( 'Stata dataset - override'!ABO184 ), 'Stata dataset - before override'!ABO184, 'Stata dataset - override'!ABO184 ) )</f>
        <v/>
      </c>
      <c r="ABP184" s="5" t="str">
        <f xml:space="preserve">  IF( ISNA( 'Stata dataset - override'!ABP184 ), "", IF( ISBLANK( 'Stata dataset - override'!ABP184 ), 'Stata dataset - before override'!ABP184, 'Stata dataset - override'!ABP184 ) )</f>
        <v/>
      </c>
      <c r="ABQ184" s="5" t="str">
        <f xml:space="preserve">  IF( ISNA( 'Stata dataset - override'!ABQ184 ), "", IF( ISBLANK( 'Stata dataset - override'!ABQ184 ), 'Stata dataset - before override'!ABQ184, 'Stata dataset - override'!ABQ184 ) )</f>
        <v/>
      </c>
      <c r="ABR184" s="5" t="str">
        <f xml:space="preserve">  IF( ISNA( 'Stata dataset - override'!ABR184 ), "", IF( ISBLANK( 'Stata dataset - override'!ABR184 ), 'Stata dataset - before override'!ABR184, 'Stata dataset - override'!ABR184 ) )</f>
        <v/>
      </c>
      <c r="ABS184" s="5" t="str">
        <f xml:space="preserve">  IF( ISNA( 'Stata dataset - override'!ABS184 ), "", IF( ISBLANK( 'Stata dataset - override'!ABS184 ), 'Stata dataset - before override'!ABS184, 'Stata dataset - override'!ABS184 ) )</f>
        <v/>
      </c>
      <c r="ABT184" s="5" t="str">
        <f xml:space="preserve">  IF( ISNA( 'Stata dataset - override'!ABT184 ), "", IF( ISBLANK( 'Stata dataset - override'!ABT184 ), 'Stata dataset - before override'!ABT184, 'Stata dataset - override'!ABT184 ) )</f>
        <v/>
      </c>
      <c r="ABU184" s="5" t="str">
        <f xml:space="preserve">  IF( ISNA( 'Stata dataset - override'!ABU184 ), "", IF( ISBLANK( 'Stata dataset - override'!ABU184 ), 'Stata dataset - before override'!ABU184, 'Stata dataset - override'!ABU184 ) )</f>
        <v/>
      </c>
      <c r="ABV184" s="5" t="str">
        <f xml:space="preserve">  IF( ISNA( 'Stata dataset - override'!ABV184 ), "", IF( ISBLANK( 'Stata dataset - override'!ABV184 ), 'Stata dataset - before override'!ABV184, 'Stata dataset - override'!ABV184 ) )</f>
        <v/>
      </c>
      <c r="ABW184" s="5" t="str">
        <f xml:space="preserve">  IF( ISNA( 'Stata dataset - override'!ABW184 ), "", IF( ISBLANK( 'Stata dataset - override'!ABW184 ), 'Stata dataset - before override'!ABW184, 'Stata dataset - override'!ABW184 ) )</f>
        <v/>
      </c>
      <c r="ABX184" s="5" t="str">
        <f xml:space="preserve">  IF( ISNA( 'Stata dataset - override'!ABX184 ), "", IF( ISBLANK( 'Stata dataset - override'!ABX184 ), 'Stata dataset - before override'!ABX184, 'Stata dataset - override'!ABX184 ) )</f>
        <v/>
      </c>
      <c r="ABY184" s="5" t="str">
        <f xml:space="preserve">  IF( ISNA( 'Stata dataset - override'!ABY184 ), "", IF( ISBLANK( 'Stata dataset - override'!ABY184 ), 'Stata dataset - before override'!ABY184, 'Stata dataset - override'!ABY184 ) )</f>
        <v/>
      </c>
      <c r="ABZ184" s="5" t="str">
        <f xml:space="preserve">  IF( ISNA( 'Stata dataset - override'!ABZ184 ), "", IF( ISBLANK( 'Stata dataset - override'!ABZ184 ), 'Stata dataset - before override'!ABZ184, 'Stata dataset - override'!ABZ184 ) )</f>
        <v/>
      </c>
      <c r="ACA184" s="5" t="str">
        <f xml:space="preserve">  IF( ISNA( 'Stata dataset - override'!ACA184 ), "", IF( ISBLANK( 'Stata dataset - override'!ACA184 ), 'Stata dataset - before override'!ACA184, 'Stata dataset - override'!ACA184 ) )</f>
        <v/>
      </c>
      <c r="ACB184" s="5" t="str">
        <f xml:space="preserve">  IF( ISNA( 'Stata dataset - override'!ACB184 ), "", IF( ISBLANK( 'Stata dataset - override'!ACB184 ), 'Stata dataset - before override'!ACB184, 'Stata dataset - override'!ACB184 ) )</f>
        <v/>
      </c>
      <c r="ACC184" s="5" t="str">
        <f xml:space="preserve">  IF( ISNA( 'Stata dataset - override'!ACC184 ), "", IF( ISBLANK( 'Stata dataset - override'!ACC184 ), 'Stata dataset - before override'!ACC184, 'Stata dataset - override'!ACC184 ) )</f>
        <v/>
      </c>
      <c r="ACD184" s="5" t="str">
        <f xml:space="preserve">  IF( ISNA( 'Stata dataset - override'!ACD184 ), "", IF( ISBLANK( 'Stata dataset - override'!ACD184 ), 'Stata dataset - before override'!ACD184, 'Stata dataset - override'!ACD184 ) )</f>
        <v/>
      </c>
      <c r="ACE184" s="5" t="str">
        <f xml:space="preserve">  IF( ISNA( 'Stata dataset - override'!ACE184 ), "", IF( ISBLANK( 'Stata dataset - override'!ACE184 ), 'Stata dataset - before override'!ACE184, 'Stata dataset - override'!ACE184 ) )</f>
        <v/>
      </c>
      <c r="ACF184" s="5" t="str">
        <f xml:space="preserve">  IF( ISNA( 'Stata dataset - override'!ACF184 ), "", IF( ISBLANK( 'Stata dataset - override'!ACF184 ), 'Stata dataset - before override'!ACF184, 'Stata dataset - override'!ACF184 ) )</f>
        <v/>
      </c>
      <c r="ACG184" s="5" t="str">
        <f xml:space="preserve">  IF( ISNA( 'Stata dataset - override'!ACG184 ), "", IF( ISBLANK( 'Stata dataset - override'!ACG184 ), 'Stata dataset - before override'!ACG184, 'Stata dataset - override'!ACG184 ) )</f>
        <v/>
      </c>
      <c r="ACH184" s="5" t="str">
        <f xml:space="preserve">  IF( ISNA( 'Stata dataset - override'!ACH184 ), "", IF( ISBLANK( 'Stata dataset - override'!ACH184 ), 'Stata dataset - before override'!ACH184, 'Stata dataset - override'!ACH184 ) )</f>
        <v/>
      </c>
      <c r="ACI184" s="5" t="str">
        <f xml:space="preserve">  IF( ISNA( 'Stata dataset - override'!ACI184 ), "", IF( ISBLANK( 'Stata dataset - override'!ACI184 ), 'Stata dataset - before override'!ACI184, 'Stata dataset - override'!ACI184 ) )</f>
        <v/>
      </c>
      <c r="ACJ184" s="5" t="str">
        <f xml:space="preserve">  IF( ISNA( 'Stata dataset - override'!ACJ184 ), "", IF( ISBLANK( 'Stata dataset - override'!ACJ184 ), 'Stata dataset - before override'!ACJ184, 'Stata dataset - override'!ACJ184 ) )</f>
        <v/>
      </c>
      <c r="ACK184" s="5" t="str">
        <f xml:space="preserve">  IF( ISNA( 'Stata dataset - override'!ACK184 ), "", IF( ISBLANK( 'Stata dataset - override'!ACK184 ), 'Stata dataset - before override'!ACK184, 'Stata dataset - override'!ACK184 ) )</f>
        <v/>
      </c>
      <c r="ACL184" s="5" t="str">
        <f xml:space="preserve">  IF( ISNA( 'Stata dataset - override'!ACL184 ), "", IF( ISBLANK( 'Stata dataset - override'!ACL184 ), 'Stata dataset - before override'!ACL184, 'Stata dataset - override'!ACL184 ) )</f>
        <v/>
      </c>
      <c r="ACM184" s="5" t="str">
        <f xml:space="preserve">  IF( ISNA( 'Stata dataset - override'!ACM184 ), "", IF( ISBLANK( 'Stata dataset - override'!ACM184 ), 'Stata dataset - before override'!ACM184, 'Stata dataset - override'!ACM184 ) )</f>
        <v/>
      </c>
      <c r="ACN184" s="5" t="str">
        <f xml:space="preserve">  IF( ISNA( 'Stata dataset - override'!ACN184 ), "", IF( ISBLANK( 'Stata dataset - override'!ACN184 ), 'Stata dataset - before override'!ACN184, 'Stata dataset - override'!ACN184 ) )</f>
        <v/>
      </c>
      <c r="ACO184" s="5" t="str">
        <f xml:space="preserve">  IF( ISNA( 'Stata dataset - override'!ACO184 ), "", IF( ISBLANK( 'Stata dataset - override'!ACO184 ), 'Stata dataset - before override'!ACO184, 'Stata dataset - override'!ACO184 ) )</f>
        <v/>
      </c>
      <c r="ACP184" s="5" t="str">
        <f xml:space="preserve">  IF( ISNA( 'Stata dataset - override'!ACP184 ), "", IF( ISBLANK( 'Stata dataset - override'!ACP184 ), 'Stata dataset - before override'!ACP184, 'Stata dataset - override'!ACP184 ) )</f>
        <v/>
      </c>
      <c r="ACQ184" s="5" t="str">
        <f xml:space="preserve">  IF( ISNA( 'Stata dataset - override'!ACQ184 ), "", IF( ISBLANK( 'Stata dataset - override'!ACQ184 ), 'Stata dataset - before override'!ACQ184, 'Stata dataset - override'!ACQ184 ) )</f>
        <v/>
      </c>
      <c r="ACR184" s="5" t="str">
        <f xml:space="preserve">  IF( ISNA( 'Stata dataset - override'!ACR184 ), "", IF( ISBLANK( 'Stata dataset - override'!ACR184 ), 'Stata dataset - before override'!ACR184, 'Stata dataset - override'!ACR184 ) )</f>
        <v/>
      </c>
      <c r="ACS184" s="5" t="str">
        <f xml:space="preserve">  IF( ISNA( 'Stata dataset - override'!ACS184 ), "", IF( ISBLANK( 'Stata dataset - override'!ACS184 ), 'Stata dataset - before override'!ACS184, 'Stata dataset - override'!ACS184 ) )</f>
        <v/>
      </c>
      <c r="ACT184" s="5" t="str">
        <f xml:space="preserve">  IF( ISNA( 'Stata dataset - override'!ACT184 ), "", IF( ISBLANK( 'Stata dataset - override'!ACT184 ), 'Stata dataset - before override'!ACT184, 'Stata dataset - override'!ACT184 ) )</f>
        <v/>
      </c>
      <c r="ACU184" s="5" t="str">
        <f xml:space="preserve">  IF( ISNA( 'Stata dataset - override'!ACU184 ), "", IF( ISBLANK( 'Stata dataset - override'!ACU184 ), 'Stata dataset - before override'!ACU184, 'Stata dataset - override'!ACU184 ) )</f>
        <v/>
      </c>
      <c r="ACV184" s="5" t="str">
        <f xml:space="preserve">  IF( ISNA( 'Stata dataset - override'!ACV184 ), "", IF( ISBLANK( 'Stata dataset - override'!ACV184 ), 'Stata dataset - before override'!ACV184, 'Stata dataset - override'!ACV184 ) )</f>
        <v/>
      </c>
      <c r="ACW184" s="5" t="str">
        <f xml:space="preserve">  IF( ISNA( 'Stata dataset - override'!ACW184 ), "", IF( ISBLANK( 'Stata dataset - override'!ACW184 ), 'Stata dataset - before override'!ACW184, 'Stata dataset - override'!ACW184 ) )</f>
        <v/>
      </c>
      <c r="ACX184" s="5" t="str">
        <f xml:space="preserve">  IF( ISNA( 'Stata dataset - override'!ACX184 ), "", IF( ISBLANK( 'Stata dataset - override'!ACX184 ), 'Stata dataset - before override'!ACX184, 'Stata dataset - override'!ACX184 ) )</f>
        <v/>
      </c>
      <c r="ACY184" s="5" t="str">
        <f xml:space="preserve">  IF( ISNA( 'Stata dataset - override'!ACY184 ), "", IF( ISBLANK( 'Stata dataset - override'!ACY184 ), 'Stata dataset - before override'!ACY184, 'Stata dataset - override'!ACY184 ) )</f>
        <v/>
      </c>
      <c r="ACZ184" s="5" t="str">
        <f xml:space="preserve">  IF( ISNA( 'Stata dataset - override'!ACZ184 ), "", IF( ISBLANK( 'Stata dataset - override'!ACZ184 ), 'Stata dataset - before override'!ACZ184, 'Stata dataset - override'!ACZ184 ) )</f>
        <v/>
      </c>
      <c r="ADA184" s="5" t="str">
        <f xml:space="preserve">  IF( ISNA( 'Stata dataset - override'!ADA184 ), "", IF( ISBLANK( 'Stata dataset - override'!ADA184 ), 'Stata dataset - before override'!ADA184, 'Stata dataset - override'!ADA184 ) )</f>
        <v/>
      </c>
      <c r="ADB184" s="5" t="str">
        <f xml:space="preserve">  IF( ISNA( 'Stata dataset - override'!ADB184 ), "", IF( ISBLANK( 'Stata dataset - override'!ADB184 ), 'Stata dataset - before override'!ADB184, 'Stata dataset - override'!ADB184 ) )</f>
        <v/>
      </c>
      <c r="ADC184" s="5" t="str">
        <f xml:space="preserve">  IF( ISNA( 'Stata dataset - override'!ADC184 ), "", IF( ISBLANK( 'Stata dataset - override'!ADC184 ), 'Stata dataset - before override'!ADC184, 'Stata dataset - override'!ADC184 ) )</f>
        <v/>
      </c>
      <c r="ADD184" s="5" t="str">
        <f xml:space="preserve">  IF( ISNA( 'Stata dataset - override'!ADD184 ), "", IF( ISBLANK( 'Stata dataset - override'!ADD184 ), 'Stata dataset - before override'!ADD184, 'Stata dataset - override'!ADD184 ) )</f>
        <v/>
      </c>
      <c r="ADE184" s="5" t="str">
        <f xml:space="preserve">  IF( ISNA( 'Stata dataset - override'!ADE184 ), "", IF( ISBLANK( 'Stata dataset - override'!ADE184 ), 'Stata dataset - before override'!ADE184, 'Stata dataset - override'!ADE184 ) )</f>
        <v/>
      </c>
      <c r="ADF184" s="5" t="str">
        <f xml:space="preserve">  IF( ISNA( 'Stata dataset - override'!ADF184 ), "", IF( ISBLANK( 'Stata dataset - override'!ADF184 ), 'Stata dataset - before override'!ADF184, 'Stata dataset - override'!ADF184 ) )</f>
        <v/>
      </c>
      <c r="ADG184" s="5" t="str">
        <f xml:space="preserve">  IF( ISNA( 'Stata dataset - override'!ADG184 ), "", IF( ISBLANK( 'Stata dataset - override'!ADG184 ), 'Stata dataset - before override'!ADG184, 'Stata dataset - override'!ADG184 ) )</f>
        <v/>
      </c>
      <c r="ADH184" s="5" t="str">
        <f xml:space="preserve">  IF( ISNA( 'Stata dataset - override'!ADH184 ), "", IF( ISBLANK( 'Stata dataset - override'!ADH184 ), 'Stata dataset - before override'!ADH184, 'Stata dataset - override'!ADH184 ) )</f>
        <v/>
      </c>
      <c r="ADI184" s="5" t="str">
        <f xml:space="preserve">  IF( ISNA( 'Stata dataset - override'!ADI184 ), "", IF( ISBLANK( 'Stata dataset - override'!ADI184 ), 'Stata dataset - before override'!ADI184, 'Stata dataset - override'!ADI184 ) )</f>
        <v/>
      </c>
      <c r="ADJ184" s="5" t="str">
        <f xml:space="preserve">  IF( ISNA( 'Stata dataset - override'!ADJ184 ), "", IF( ISBLANK( 'Stata dataset - override'!ADJ184 ), 'Stata dataset - before override'!ADJ184, 'Stata dataset - override'!ADJ184 ) )</f>
        <v/>
      </c>
      <c r="ADK184" s="5" t="str">
        <f xml:space="preserve">  IF( ISNA( 'Stata dataset - override'!ADK184 ), "", IF( ISBLANK( 'Stata dataset - override'!ADK184 ), 'Stata dataset - before override'!ADK184, 'Stata dataset - override'!ADK184 ) )</f>
        <v/>
      </c>
      <c r="ADL184" s="5" t="str">
        <f xml:space="preserve">  IF( ISNA( 'Stata dataset - override'!ADL184 ), "", IF( ISBLANK( 'Stata dataset - override'!ADL184 ), 'Stata dataset - before override'!ADL184, 'Stata dataset - override'!ADL184 ) )</f>
        <v/>
      </c>
      <c r="ADM184" s="5" t="str">
        <f xml:space="preserve">  IF( ISNA( 'Stata dataset - override'!ADM184 ), "", IF( ISBLANK( 'Stata dataset - override'!ADM184 ), 'Stata dataset - before override'!ADM184, 'Stata dataset - override'!ADM184 ) )</f>
        <v/>
      </c>
      <c r="ADN184" s="5" t="str">
        <f xml:space="preserve">  IF( ISNA( 'Stata dataset - override'!ADN184 ), "", IF( ISBLANK( 'Stata dataset - override'!ADN184 ), 'Stata dataset - before override'!ADN184, 'Stata dataset - override'!ADN184 ) )</f>
        <v/>
      </c>
      <c r="ADO184" s="5" t="str">
        <f xml:space="preserve">  IF( ISNA( 'Stata dataset - override'!ADO184 ), "", IF( ISBLANK( 'Stata dataset - override'!ADO184 ), 'Stata dataset - before override'!ADO184, 'Stata dataset - override'!ADO184 ) )</f>
        <v/>
      </c>
      <c r="ADP184" s="5" t="str">
        <f xml:space="preserve">  IF( ISNA( 'Stata dataset - override'!ADP184 ), "", IF( ISBLANK( 'Stata dataset - override'!ADP184 ), 'Stata dataset - before override'!ADP184, 'Stata dataset - override'!ADP184 ) )</f>
        <v/>
      </c>
      <c r="ADQ184" s="5" t="str">
        <f xml:space="preserve">  IF( ISNA( 'Stata dataset - override'!ADQ184 ), "", IF( ISBLANK( 'Stata dataset - override'!ADQ184 ), 'Stata dataset - before override'!ADQ184, 'Stata dataset - override'!ADQ184 ) )</f>
        <v/>
      </c>
      <c r="ADR184" s="5" t="str">
        <f xml:space="preserve">  IF( ISNA( 'Stata dataset - override'!ADR184 ), "", IF( ISBLANK( 'Stata dataset - override'!ADR184 ), 'Stata dataset - before override'!ADR184, 'Stata dataset - override'!ADR184 ) )</f>
        <v/>
      </c>
      <c r="ADS184" s="5" t="str">
        <f xml:space="preserve">  IF( ISNA( 'Stata dataset - override'!ADS184 ), "", IF( ISBLANK( 'Stata dataset - override'!ADS184 ), 'Stata dataset - before override'!ADS184, 'Stata dataset - override'!ADS184 ) )</f>
        <v/>
      </c>
      <c r="ADT184" s="5" t="str">
        <f xml:space="preserve">  IF( ISNA( 'Stata dataset - override'!ADT184 ), "", IF( ISBLANK( 'Stata dataset - override'!ADT184 ), 'Stata dataset - before override'!ADT184, 'Stata dataset - override'!ADT184 ) )</f>
        <v/>
      </c>
      <c r="ADU184" s="5" t="str">
        <f xml:space="preserve">  IF( ISNA( 'Stata dataset - override'!ADU184 ), "", IF( ISBLANK( 'Stata dataset - override'!ADU184 ), 'Stata dataset - before override'!ADU184, 'Stata dataset - override'!ADU184 ) )</f>
        <v/>
      </c>
      <c r="ADV184" s="5" t="str">
        <f xml:space="preserve">  IF( ISNA( 'Stata dataset - override'!ADV184 ), "", IF( ISBLANK( 'Stata dataset - override'!ADV184 ), 'Stata dataset - before override'!ADV184, 'Stata dataset - override'!ADV184 ) )</f>
        <v/>
      </c>
      <c r="ADW184" s="5" t="str">
        <f xml:space="preserve">  IF( ISNA( 'Stata dataset - override'!ADW184 ), "", IF( ISBLANK( 'Stata dataset - override'!ADW184 ), 'Stata dataset - before override'!ADW184, 'Stata dataset - override'!ADW184 ) )</f>
        <v/>
      </c>
      <c r="ADX184" s="5" t="str">
        <f xml:space="preserve">  IF( ISNA( 'Stata dataset - override'!ADX184 ), "", IF( ISBLANK( 'Stata dataset - override'!ADX184 ), 'Stata dataset - before override'!ADX184, 'Stata dataset - override'!ADX184 ) )</f>
        <v/>
      </c>
      <c r="ADY184" s="5" t="str">
        <f xml:space="preserve">  IF( ISNA( 'Stata dataset - override'!ADY184 ), "", IF( ISBLANK( 'Stata dataset - override'!ADY184 ), 'Stata dataset - before override'!ADY184, 'Stata dataset - override'!ADY184 ) )</f>
        <v/>
      </c>
      <c r="ADZ184" s="5" t="str">
        <f xml:space="preserve">  IF( ISNA( 'Stata dataset - override'!ADZ184 ), "", IF( ISBLANK( 'Stata dataset - override'!ADZ184 ), 'Stata dataset - before override'!ADZ184, 'Stata dataset - override'!ADZ184 ) )</f>
        <v/>
      </c>
      <c r="AEA184" s="5" t="str">
        <f xml:space="preserve">  IF( ISNA( 'Stata dataset - override'!AEA184 ), "", IF( ISBLANK( 'Stata dataset - override'!AEA184 ), 'Stata dataset - before override'!AEA184, 'Stata dataset - override'!AEA184 ) )</f>
        <v/>
      </c>
      <c r="AEB184" s="5" t="str">
        <f xml:space="preserve">  IF( ISNA( 'Stata dataset - override'!AEB184 ), "", IF( ISBLANK( 'Stata dataset - override'!AEB184 ), 'Stata dataset - before override'!AEB184, 'Stata dataset - override'!AEB184 ) )</f>
        <v/>
      </c>
      <c r="AEC184" s="5" t="str">
        <f xml:space="preserve">  IF( ISNA( 'Stata dataset - override'!AEC184 ), "", IF( ISBLANK( 'Stata dataset - override'!AEC184 ), 'Stata dataset - before override'!AEC184, 'Stata dataset - override'!AEC184 ) )</f>
        <v/>
      </c>
      <c r="AED184" s="5" t="str">
        <f xml:space="preserve">  IF( ISNA( 'Stata dataset - override'!AED184 ), "", IF( ISBLANK( 'Stata dataset - override'!AED184 ), 'Stata dataset - before override'!AED184, 'Stata dataset - override'!AED184 ) )</f>
        <v/>
      </c>
      <c r="AEE184" s="5" t="str">
        <f xml:space="preserve">  IF( ISNA( 'Stata dataset - override'!AEE184 ), "", IF( ISBLANK( 'Stata dataset - override'!AEE184 ), 'Stata dataset - before override'!AEE184, 'Stata dataset - override'!AEE184 ) )</f>
        <v/>
      </c>
      <c r="AEF184" s="5" t="str">
        <f xml:space="preserve">  IF( ISNA( 'Stata dataset - override'!AEF184 ), "", IF( ISBLANK( 'Stata dataset - override'!AEF184 ), 'Stata dataset - before override'!AEF184, 'Stata dataset - override'!AEF184 ) )</f>
        <v/>
      </c>
      <c r="AEG184" s="5" t="str">
        <f xml:space="preserve">  IF( ISNA( 'Stata dataset - override'!AEG184 ), "", IF( ISBLANK( 'Stata dataset - override'!AEG184 ), 'Stata dataset - before override'!AEG184, 'Stata dataset - override'!AEG184 ) )</f>
        <v/>
      </c>
      <c r="AEH184" s="5" t="str">
        <f xml:space="preserve">  IF( ISNA( 'Stata dataset - override'!AEH184 ), "", IF( ISBLANK( 'Stata dataset - override'!AEH184 ), 'Stata dataset - before override'!AEH184, 'Stata dataset - override'!AEH184 ) )</f>
        <v/>
      </c>
      <c r="AEI184" s="5" t="str">
        <f xml:space="preserve">  IF( ISNA( 'Stata dataset - override'!AEI184 ), "", IF( ISBLANK( 'Stata dataset - override'!AEI184 ), 'Stata dataset - before override'!AEI184, 'Stata dataset - override'!AEI184 ) )</f>
        <v/>
      </c>
      <c r="AEJ184" s="5" t="str">
        <f xml:space="preserve">  IF( ISNA( 'Stata dataset - override'!AEJ184 ), "", IF( ISBLANK( 'Stata dataset - override'!AEJ184 ), 'Stata dataset - before override'!AEJ184, 'Stata dataset - override'!AEJ184 ) )</f>
        <v/>
      </c>
      <c r="AEK184" s="5" t="str">
        <f xml:space="preserve">  IF( ISNA( 'Stata dataset - override'!AEK184 ), "", IF( ISBLANK( 'Stata dataset - override'!AEK184 ), 'Stata dataset - before override'!AEK184, 'Stata dataset - override'!AEK184 ) )</f>
        <v/>
      </c>
      <c r="AEL184" s="5" t="str">
        <f xml:space="preserve">  IF( ISNA( 'Stata dataset - override'!AEL184 ), "", IF( ISBLANK( 'Stata dataset - override'!AEL184 ), 'Stata dataset - before override'!AEL184, 'Stata dataset - override'!AEL184 ) )</f>
        <v/>
      </c>
      <c r="AEM184" s="5" t="str">
        <f xml:space="preserve">  IF( ISNA( 'Stata dataset - override'!AEM184 ), "", IF( ISBLANK( 'Stata dataset - override'!AEM184 ), 'Stata dataset - before override'!AEM184, 'Stata dataset - override'!AEM184 ) )</f>
        <v/>
      </c>
      <c r="AEN184" s="5" t="str">
        <f xml:space="preserve">  IF( ISNA( 'Stata dataset - override'!AEN184 ), "", IF( ISBLANK( 'Stata dataset - override'!AEN184 ), 'Stata dataset - before override'!AEN184, 'Stata dataset - override'!AEN184 ) )</f>
        <v/>
      </c>
      <c r="AEO184" s="5" t="str">
        <f xml:space="preserve">  IF( ISNA( 'Stata dataset - override'!AEO184 ), "", IF( ISBLANK( 'Stata dataset - override'!AEO184 ), 'Stata dataset - before override'!AEO184, 'Stata dataset - override'!AEO184 ) )</f>
        <v/>
      </c>
      <c r="AEP184" s="5" t="str">
        <f xml:space="preserve">  IF( ISNA( 'Stata dataset - override'!AEP184 ), "", IF( ISBLANK( 'Stata dataset - override'!AEP184 ), 'Stata dataset - before override'!AEP184, 'Stata dataset - override'!AEP184 ) )</f>
        <v/>
      </c>
      <c r="AEQ184" s="5" t="str">
        <f xml:space="preserve">  IF( ISNA( 'Stata dataset - override'!AEQ184 ), "", IF( ISBLANK( 'Stata dataset - override'!AEQ184 ), 'Stata dataset - before override'!AEQ184, 'Stata dataset - override'!AEQ184 ) )</f>
        <v/>
      </c>
      <c r="AER184" s="5" t="str">
        <f xml:space="preserve">  IF( ISNA( 'Stata dataset - override'!AER184 ), "", IF( ISBLANK( 'Stata dataset - override'!AER184 ), 'Stata dataset - before override'!AER184, 'Stata dataset - override'!AER184 ) )</f>
        <v/>
      </c>
      <c r="AES184" s="5" t="str">
        <f xml:space="preserve">  IF( ISNA( 'Stata dataset - override'!AES184 ), "", IF( ISBLANK( 'Stata dataset - override'!AES184 ), 'Stata dataset - before override'!AES184, 'Stata dataset - override'!AES184 ) )</f>
        <v/>
      </c>
      <c r="AET184" s="5" t="str">
        <f xml:space="preserve">  IF( ISNA( 'Stata dataset - override'!AET184 ), "", IF( ISBLANK( 'Stata dataset - override'!AET184 ), 'Stata dataset - before override'!AET184, 'Stata dataset - override'!AET184 ) )</f>
        <v/>
      </c>
      <c r="AEU184" s="5" t="str">
        <f xml:space="preserve">  IF( ISNA( 'Stata dataset - override'!AEU184 ), "", IF( ISBLANK( 'Stata dataset - override'!AEU184 ), 'Stata dataset - before override'!AEU184, 'Stata dataset - override'!AEU184 ) )</f>
        <v/>
      </c>
      <c r="AEV184" s="5" t="str">
        <f xml:space="preserve">  IF( ISNA( 'Stata dataset - override'!AEV184 ), "", IF( ISBLANK( 'Stata dataset - override'!AEV184 ), 'Stata dataset - before override'!AEV184, 'Stata dataset - override'!AEV184 ) )</f>
        <v/>
      </c>
      <c r="AEW184" s="5" t="str">
        <f xml:space="preserve">  IF( ISNA( 'Stata dataset - override'!AEW184 ), "", IF( ISBLANK( 'Stata dataset - override'!AEW184 ), 'Stata dataset - before override'!AEW184, 'Stata dataset - override'!AEW184 ) )</f>
        <v/>
      </c>
      <c r="AEX184" s="5" t="str">
        <f xml:space="preserve">  IF( ISNA( 'Stata dataset - override'!AEX184 ), "", IF( ISBLANK( 'Stata dataset - override'!AEX184 ), 'Stata dataset - before override'!AEX184, 'Stata dataset - override'!AEX184 ) )</f>
        <v/>
      </c>
      <c r="AEY184" s="5" t="str">
        <f xml:space="preserve">  IF( ISNA( 'Stata dataset - override'!AEY184 ), "", IF( ISBLANK( 'Stata dataset - override'!AEY184 ), 'Stata dataset - before override'!AEY184, 'Stata dataset - override'!AEY184 ) )</f>
        <v/>
      </c>
      <c r="AEZ184" s="5" t="str">
        <f xml:space="preserve">  IF( ISNA( 'Stata dataset - override'!AEZ184 ), "", IF( ISBLANK( 'Stata dataset - override'!AEZ184 ), 'Stata dataset - before override'!AEZ184, 'Stata dataset - override'!AEZ184 ) )</f>
        <v/>
      </c>
      <c r="AFA184" s="5" t="str">
        <f xml:space="preserve">  IF( ISNA( 'Stata dataset - override'!AFA184 ), "", IF( ISBLANK( 'Stata dataset - override'!AFA184 ), 'Stata dataset - before override'!AFA184, 'Stata dataset - override'!AFA184 ) )</f>
        <v/>
      </c>
      <c r="AFB184" s="5" t="str">
        <f xml:space="preserve">  IF( ISNA( 'Stata dataset - override'!AFB184 ), "", IF( ISBLANK( 'Stata dataset - override'!AFB184 ), 'Stata dataset - before override'!AFB184, 'Stata dataset - override'!AFB184 ) )</f>
        <v/>
      </c>
      <c r="AFC184" s="5" t="str">
        <f xml:space="preserve">  IF( ISNA( 'Stata dataset - override'!AFC184 ), "", IF( ISBLANK( 'Stata dataset - override'!AFC184 ), 'Stata dataset - before override'!AFC184, 'Stata dataset - override'!AFC184 ) )</f>
        <v/>
      </c>
      <c r="AFD184" s="5" t="str">
        <f xml:space="preserve">  IF( ISNA( 'Stata dataset - override'!AFD184 ), "", IF( ISBLANK( 'Stata dataset - override'!AFD184 ), 'Stata dataset - before override'!AFD184, 'Stata dataset - override'!AFD184 ) )</f>
        <v/>
      </c>
      <c r="AFE184" s="5" t="str">
        <f xml:space="preserve">  IF( ISNA( 'Stata dataset - override'!AFE184 ), "", IF( ISBLANK( 'Stata dataset - override'!AFE184 ), 'Stata dataset - before override'!AFE184, 'Stata dataset - override'!AFE184 ) )</f>
        <v/>
      </c>
      <c r="AFF184" s="5" t="str">
        <f xml:space="preserve">  IF( ISNA( 'Stata dataset - override'!AFF184 ), "", IF( ISBLANK( 'Stata dataset - override'!AFF184 ), 'Stata dataset - before override'!AFF184, 'Stata dataset - override'!AFF184 ) )</f>
        <v/>
      </c>
      <c r="AFG184" s="5" t="str">
        <f xml:space="preserve">  IF( ISNA( 'Stata dataset - override'!AFG184 ), "", IF( ISBLANK( 'Stata dataset - override'!AFG184 ), 'Stata dataset - before override'!AFG184, 'Stata dataset - override'!AFG184 ) )</f>
        <v/>
      </c>
      <c r="AFH184" s="5" t="str">
        <f xml:space="preserve">  IF( ISNA( 'Stata dataset - override'!AFH184 ), "", IF( ISBLANK( 'Stata dataset - override'!AFH184 ), 'Stata dataset - before override'!AFH184, 'Stata dataset - override'!AFH184 ) )</f>
        <v/>
      </c>
      <c r="AFI184" s="5" t="str">
        <f xml:space="preserve">  IF( ISNA( 'Stata dataset - override'!AFI184 ), "", IF( ISBLANK( 'Stata dataset - override'!AFI184 ), 'Stata dataset - before override'!AFI184, 'Stata dataset - override'!AFI184 ) )</f>
        <v/>
      </c>
      <c r="AFJ184" s="5" t="str">
        <f xml:space="preserve">  IF( ISNA( 'Stata dataset - override'!AFJ184 ), "", IF( ISBLANK( 'Stata dataset - override'!AFJ184 ), 'Stata dataset - before override'!AFJ184, 'Stata dataset - override'!AFJ184 ) )</f>
        <v/>
      </c>
      <c r="AFK184" s="5" t="str">
        <f xml:space="preserve">  IF( ISNA( 'Stata dataset - override'!AFK184 ), "", IF( ISBLANK( 'Stata dataset - override'!AFK184 ), 'Stata dataset - before override'!AFK184, 'Stata dataset - override'!AFK184 ) )</f>
        <v/>
      </c>
      <c r="AFL184" s="5" t="str">
        <f xml:space="preserve">  IF( ISNA( 'Stata dataset - override'!AFL184 ), "", IF( ISBLANK( 'Stata dataset - override'!AFL184 ), 'Stata dataset - before override'!AFL184, 'Stata dataset - override'!AFL184 ) )</f>
        <v/>
      </c>
      <c r="AFM184" s="5" t="str">
        <f xml:space="preserve">  IF( ISNA( 'Stata dataset - override'!AFM184 ), "", IF( ISBLANK( 'Stata dataset - override'!AFM184 ), 'Stata dataset - before override'!AFM184, 'Stata dataset - override'!AFM184 ) )</f>
        <v/>
      </c>
      <c r="AFN184" s="5" t="str">
        <f xml:space="preserve">  IF( ISNA( 'Stata dataset - override'!AFN184 ), "", IF( ISBLANK( 'Stata dataset - override'!AFN184 ), 'Stata dataset - before override'!AFN184, 'Stata dataset - override'!AFN184 ) )</f>
        <v/>
      </c>
      <c r="AFO184" s="5" t="str">
        <f xml:space="preserve">  IF( ISNA( 'Stata dataset - override'!AFO184 ), "", IF( ISBLANK( 'Stata dataset - override'!AFO184 ), 'Stata dataset - before override'!AFO184, 'Stata dataset - override'!AFO184 ) )</f>
        <v/>
      </c>
      <c r="AFP184" s="5" t="str">
        <f xml:space="preserve">  IF( ISNA( 'Stata dataset - override'!AFP184 ), "", IF( ISBLANK( 'Stata dataset - override'!AFP184 ), 'Stata dataset - before override'!AFP184, 'Stata dataset - override'!AFP184 ) )</f>
        <v/>
      </c>
      <c r="AFQ184" s="5" t="str">
        <f xml:space="preserve">  IF( ISNA( 'Stata dataset - override'!AFQ184 ), "", IF( ISBLANK( 'Stata dataset - override'!AFQ184 ), 'Stata dataset - before override'!AFQ184, 'Stata dataset - override'!AFQ184 ) )</f>
        <v/>
      </c>
      <c r="AFR184" s="5" t="str">
        <f xml:space="preserve">  IF( ISNA( 'Stata dataset - override'!AFR184 ), "", IF( ISBLANK( 'Stata dataset - override'!AFR184 ), 'Stata dataset - before override'!AFR184, 'Stata dataset - override'!AFR184 ) )</f>
        <v/>
      </c>
      <c r="AFS184" s="5" t="str">
        <f xml:space="preserve">  IF( ISNA( 'Stata dataset - override'!AFS184 ), "", IF( ISBLANK( 'Stata dataset - override'!AFS184 ), 'Stata dataset - before override'!AFS184, 'Stata dataset - override'!AFS184 ) )</f>
        <v/>
      </c>
      <c r="AFT184" s="5" t="str">
        <f xml:space="preserve">  IF( ISNA( 'Stata dataset - override'!AFT184 ), "", IF( ISBLANK( 'Stata dataset - override'!AFT184 ), 'Stata dataset - before override'!AFT184, 'Stata dataset - override'!AFT184 ) )</f>
        <v/>
      </c>
      <c r="AFU184" s="5" t="str">
        <f xml:space="preserve">  IF( ISNA( 'Stata dataset - override'!AFU184 ), "", IF( ISBLANK( 'Stata dataset - override'!AFU184 ), 'Stata dataset - before override'!AFU184, 'Stata dataset - override'!AFU184 ) )</f>
        <v/>
      </c>
      <c r="AFV184" s="5" t="str">
        <f xml:space="preserve">  IF( ISNA( 'Stata dataset - override'!AFV184 ), "", IF( ISBLANK( 'Stata dataset - override'!AFV184 ), 'Stata dataset - before override'!AFV184, 'Stata dataset - override'!AFV184 ) )</f>
        <v/>
      </c>
      <c r="AFW184" s="5" t="str">
        <f xml:space="preserve">  IF( ISNA( 'Stata dataset - override'!AFW184 ), "", IF( ISBLANK( 'Stata dataset - override'!AFW184 ), 'Stata dataset - before override'!AFW184, 'Stata dataset - override'!AFW184 ) )</f>
        <v/>
      </c>
      <c r="AFX184" s="5" t="str">
        <f xml:space="preserve">  IF( ISNA( 'Stata dataset - override'!AFX184 ), "", IF( ISBLANK( 'Stata dataset - override'!AFX184 ), 'Stata dataset - before override'!AFX184, 'Stata dataset - override'!AFX184 ) )</f>
        <v/>
      </c>
      <c r="AFY184" s="5" t="str">
        <f xml:space="preserve">  IF( ISNA( 'Stata dataset - override'!AFY184 ), "", IF( ISBLANK( 'Stata dataset - override'!AFY184 ), 'Stata dataset - before override'!AFY184, 'Stata dataset - override'!AFY184 ) )</f>
        <v/>
      </c>
      <c r="AFZ184" s="5" t="str">
        <f xml:space="preserve">  IF( ISNA( 'Stata dataset - override'!AFZ184 ), "", IF( ISBLANK( 'Stata dataset - override'!AFZ184 ), 'Stata dataset - before override'!AFZ184, 'Stata dataset - override'!AFZ184 ) )</f>
        <v/>
      </c>
      <c r="AGA184" s="5" t="str">
        <f xml:space="preserve">  IF( ISNA( 'Stata dataset - override'!AGA184 ), "", IF( ISBLANK( 'Stata dataset - override'!AGA184 ), 'Stata dataset - before override'!AGA184, 'Stata dataset - override'!AGA184 ) )</f>
        <v/>
      </c>
      <c r="AGB184" s="5" t="str">
        <f xml:space="preserve">  IF( ISNA( 'Stata dataset - override'!AGB184 ), "", IF( ISBLANK( 'Stata dataset - override'!AGB184 ), 'Stata dataset - before override'!AGB184, 'Stata dataset - override'!AGB184 ) )</f>
        <v/>
      </c>
      <c r="AGC184" s="5" t="str">
        <f xml:space="preserve">  IF( ISNA( 'Stata dataset - override'!AGC184 ), "", IF( ISBLANK( 'Stata dataset - override'!AGC184 ), 'Stata dataset - before override'!AGC184, 'Stata dataset - override'!AGC184 ) )</f>
        <v/>
      </c>
      <c r="AGD184" s="5" t="str">
        <f xml:space="preserve">  IF( ISNA( 'Stata dataset - override'!AGD184 ), "", IF( ISBLANK( 'Stata dataset - override'!AGD184 ), 'Stata dataset - before override'!AGD184, 'Stata dataset - override'!AGD184 ) )</f>
        <v/>
      </c>
      <c r="AGE184" s="5" t="str">
        <f xml:space="preserve">  IF( ISNA( 'Stata dataset - override'!AGE184 ), "", IF( ISBLANK( 'Stata dataset - override'!AGE184 ), 'Stata dataset - before override'!AGE184, 'Stata dataset - override'!AGE184 ) )</f>
        <v/>
      </c>
      <c r="AGF184" s="5" t="str">
        <f xml:space="preserve">  IF( ISNA( 'Stata dataset - override'!AGF184 ), "", IF( ISBLANK( 'Stata dataset - override'!AGF184 ), 'Stata dataset - before override'!AGF184, 'Stata dataset - override'!AGF184 ) )</f>
        <v/>
      </c>
      <c r="AGG184" s="5" t="str">
        <f xml:space="preserve">  IF( ISNA( 'Stata dataset - override'!AGG184 ), "", IF( ISBLANK( 'Stata dataset - override'!AGG184 ), 'Stata dataset - before override'!AGG184, 'Stata dataset - override'!AGG184 ) )</f>
        <v/>
      </c>
      <c r="AGH184" s="5" t="str">
        <f xml:space="preserve">  IF( ISNA( 'Stata dataset - override'!AGH184 ), "", IF( ISBLANK( 'Stata dataset - override'!AGH184 ), 'Stata dataset - before override'!AGH184, 'Stata dataset - override'!AGH184 ) )</f>
        <v/>
      </c>
      <c r="AGI184" s="5" t="str">
        <f xml:space="preserve">  IF( ISNA( 'Stata dataset - override'!AGI184 ), "", IF( ISBLANK( 'Stata dataset - override'!AGI184 ), 'Stata dataset - before override'!AGI184, 'Stata dataset - override'!AGI184 ) )</f>
        <v/>
      </c>
      <c r="AGJ184" s="5" t="str">
        <f xml:space="preserve">  IF( ISNA( 'Stata dataset - override'!AGJ184 ), "", IF( ISBLANK( 'Stata dataset - override'!AGJ184 ), 'Stata dataset - before override'!AGJ184, 'Stata dataset - override'!AGJ184 ) )</f>
        <v/>
      </c>
      <c r="AGK184" s="5" t="str">
        <f xml:space="preserve">  IF( ISNA( 'Stata dataset - override'!AGK184 ), "", IF( ISBLANK( 'Stata dataset - override'!AGK184 ), 'Stata dataset - before override'!AGK184, 'Stata dataset - override'!AGK184 ) )</f>
        <v/>
      </c>
      <c r="AGL184" s="5" t="str">
        <f xml:space="preserve">  IF( ISNA( 'Stata dataset - override'!AGL184 ), "", IF( ISBLANK( 'Stata dataset - override'!AGL184 ), 'Stata dataset - before override'!AGL184, 'Stata dataset - override'!AGL184 ) )</f>
        <v/>
      </c>
      <c r="AGM184" s="5" t="str">
        <f xml:space="preserve">  IF( ISNA( 'Stata dataset - override'!AGM184 ), "", IF( ISBLANK( 'Stata dataset - override'!AGM184 ), 'Stata dataset - before override'!AGM184, 'Stata dataset - override'!AGM184 ) )</f>
        <v/>
      </c>
      <c r="AGN184" s="5" t="str">
        <f xml:space="preserve">  IF( ISNA( 'Stata dataset - override'!AGN184 ), "", IF( ISBLANK( 'Stata dataset - override'!AGN184 ), 'Stata dataset - before override'!AGN184, 'Stata dataset - override'!AGN184 ) )</f>
        <v/>
      </c>
      <c r="AGO184" s="5" t="str">
        <f xml:space="preserve">  IF( ISNA( 'Stata dataset - override'!AGO184 ), "", IF( ISBLANK( 'Stata dataset - override'!AGO184 ), 'Stata dataset - before override'!AGO184, 'Stata dataset - override'!AGO184 ) )</f>
        <v/>
      </c>
      <c r="AGP184" s="5" t="str">
        <f xml:space="preserve">  IF( ISNA( 'Stata dataset - override'!AGP184 ), "", IF( ISBLANK( 'Stata dataset - override'!AGP184 ), 'Stata dataset - before override'!AGP184, 'Stata dataset - override'!AGP184 ) )</f>
        <v/>
      </c>
      <c r="AGQ184" s="5" t="str">
        <f xml:space="preserve">  IF( ISNA( 'Stata dataset - override'!AGQ184 ), "", IF( ISBLANK( 'Stata dataset - override'!AGQ184 ), 'Stata dataset - before override'!AGQ184, 'Stata dataset - override'!AGQ184 ) )</f>
        <v/>
      </c>
      <c r="AGR184" s="5" t="str">
        <f xml:space="preserve">  IF( ISNA( 'Stata dataset - override'!AGR184 ), "", IF( ISBLANK( 'Stata dataset - override'!AGR184 ), 'Stata dataset - before override'!AGR184, 'Stata dataset - override'!AGR184 ) )</f>
        <v/>
      </c>
      <c r="AGS184" s="5" t="str">
        <f xml:space="preserve">  IF( ISNA( 'Stata dataset - override'!AGS184 ), "", IF( ISBLANK( 'Stata dataset - override'!AGS184 ), 'Stata dataset - before override'!AGS184, 'Stata dataset - override'!AGS184 ) )</f>
        <v/>
      </c>
      <c r="AGT184" s="5" t="str">
        <f xml:space="preserve">  IF( ISNA( 'Stata dataset - override'!AGT184 ), "", IF( ISBLANK( 'Stata dataset - override'!AGT184 ), 'Stata dataset - before override'!AGT184, 'Stata dataset - override'!AGT184 ) )</f>
        <v/>
      </c>
      <c r="AGU184" s="5" t="str">
        <f xml:space="preserve">  IF( ISNA( 'Stata dataset - override'!AGU184 ), "", IF( ISBLANK( 'Stata dataset - override'!AGU184 ), 'Stata dataset - before override'!AGU184, 'Stata dataset - override'!AGU184 ) )</f>
        <v/>
      </c>
      <c r="AGV184" s="5" t="str">
        <f xml:space="preserve">  IF( ISNA( 'Stata dataset - override'!AGV184 ), "", IF( ISBLANK( 'Stata dataset - override'!AGV184 ), 'Stata dataset - before override'!AGV184, 'Stata dataset - override'!AGV184 ) )</f>
        <v/>
      </c>
      <c r="AGW184" s="5" t="str">
        <f xml:space="preserve">  IF( ISNA( 'Stata dataset - override'!AGW184 ), "", IF( ISBLANK( 'Stata dataset - override'!AGW184 ), 'Stata dataset - before override'!AGW184, 'Stata dataset - override'!AGW184 ) )</f>
        <v/>
      </c>
      <c r="AGX184" s="5" t="str">
        <f xml:space="preserve">  IF( ISNA( 'Stata dataset - override'!AGX184 ), "", IF( ISBLANK( 'Stata dataset - override'!AGX184 ), 'Stata dataset - before override'!AGX184, 'Stata dataset - override'!AGX184 ) )</f>
        <v/>
      </c>
      <c r="AGY184" s="5" t="str">
        <f xml:space="preserve">  IF( ISNA( 'Stata dataset - override'!AGY184 ), "", IF( ISBLANK( 'Stata dataset - override'!AGY184 ), 'Stata dataset - before override'!AGY184, 'Stata dataset - override'!AGY184 ) )</f>
        <v/>
      </c>
      <c r="AGZ184" s="5" t="str">
        <f xml:space="preserve">  IF( ISNA( 'Stata dataset - override'!AGZ184 ), "", IF( ISBLANK( 'Stata dataset - override'!AGZ184 ), 'Stata dataset - before override'!AGZ184, 'Stata dataset - override'!AGZ184 ) )</f>
        <v/>
      </c>
      <c r="AHA184" s="5" t="str">
        <f xml:space="preserve">  IF( ISNA( 'Stata dataset - override'!AHA184 ), "", IF( ISBLANK( 'Stata dataset - override'!AHA184 ), 'Stata dataset - before override'!AHA184, 'Stata dataset - override'!AHA184 ) )</f>
        <v/>
      </c>
      <c r="AHB184" s="5" t="str">
        <f xml:space="preserve">  IF( ISNA( 'Stata dataset - override'!AHB184 ), "", IF( ISBLANK( 'Stata dataset - override'!AHB184 ), 'Stata dataset - before override'!AHB184, 'Stata dataset - override'!AHB184 ) )</f>
        <v/>
      </c>
      <c r="AHC184" s="5" t="str">
        <f xml:space="preserve">  IF( ISNA( 'Stata dataset - override'!AHC184 ), "", IF( ISBLANK( 'Stata dataset - override'!AHC184 ), 'Stata dataset - before override'!AHC184, 'Stata dataset - override'!AHC184 ) )</f>
        <v/>
      </c>
      <c r="AHD184" s="5" t="str">
        <f xml:space="preserve">  IF( ISNA( 'Stata dataset - override'!AHD184 ), "", IF( ISBLANK( 'Stata dataset - override'!AHD184 ), 'Stata dataset - before override'!AHD184, 'Stata dataset - override'!AHD184 ) )</f>
        <v/>
      </c>
      <c r="AHE184" s="5" t="str">
        <f xml:space="preserve">  IF( ISNA( 'Stata dataset - override'!AHE184 ), "", IF( ISBLANK( 'Stata dataset - override'!AHE184 ), 'Stata dataset - before override'!AHE184, 'Stata dataset - override'!AHE184 ) )</f>
        <v/>
      </c>
      <c r="AHF184" s="5" t="str">
        <f xml:space="preserve">  IF( ISNA( 'Stata dataset - override'!AHF184 ), "", IF( ISBLANK( 'Stata dataset - override'!AHF184 ), 'Stata dataset - before override'!AHF184, 'Stata dataset - override'!AHF184 ) )</f>
        <v/>
      </c>
      <c r="AHG184" s="5" t="str">
        <f xml:space="preserve">  IF( ISNA( 'Stata dataset - override'!AHG184 ), "", IF( ISBLANK( 'Stata dataset - override'!AHG184 ), 'Stata dataset - before override'!AHG184, 'Stata dataset - override'!AHG184 ) )</f>
        <v/>
      </c>
      <c r="AHH184" s="5" t="str">
        <f xml:space="preserve">  IF( ISNA( 'Stata dataset - override'!AHH184 ), "", IF( ISBLANK( 'Stata dataset - override'!AHH184 ), 'Stata dataset - before override'!AHH184, 'Stata dataset - override'!AHH184 ) )</f>
        <v/>
      </c>
      <c r="AHI184" s="5" t="str">
        <f xml:space="preserve">  IF( ISNA( 'Stata dataset - override'!AHI184 ), "", IF( ISBLANK( 'Stata dataset - override'!AHI184 ), 'Stata dataset - before override'!AHI184, 'Stata dataset - override'!AHI184 ) )</f>
        <v/>
      </c>
      <c r="AHJ184" s="5" t="str">
        <f xml:space="preserve">  IF( ISNA( 'Stata dataset - override'!AHJ184 ), "", IF( ISBLANK( 'Stata dataset - override'!AHJ184 ), 'Stata dataset - before override'!AHJ184, 'Stata dataset - override'!AHJ184 ) )</f>
        <v/>
      </c>
      <c r="AHK184" s="5" t="str">
        <f xml:space="preserve">  IF( ISNA( 'Stata dataset - override'!AHK184 ), "", IF( ISBLANK( 'Stata dataset - override'!AHK184 ), 'Stata dataset - before override'!AHK184, 'Stata dataset - override'!AHK184 ) )</f>
        <v/>
      </c>
      <c r="AHL184" s="5" t="str">
        <f xml:space="preserve">  IF( ISNA( 'Stata dataset - override'!AHL184 ), "", IF( ISBLANK( 'Stata dataset - override'!AHL184 ), 'Stata dataset - before override'!AHL184, 'Stata dataset - override'!AHL184 ) )</f>
        <v/>
      </c>
      <c r="AHM184" s="5" t="str">
        <f xml:space="preserve">  IF( ISNA( 'Stata dataset - override'!AHM184 ), "", IF( ISBLANK( 'Stata dataset - override'!AHM184 ), 'Stata dataset - before override'!AHM184, 'Stata dataset - override'!AHM184 ) )</f>
        <v/>
      </c>
      <c r="AHN184" s="5" t="str">
        <f xml:space="preserve">  IF( ISNA( 'Stata dataset - override'!AHN184 ), "", IF( ISBLANK( 'Stata dataset - override'!AHN184 ), 'Stata dataset - before override'!AHN184, 'Stata dataset - override'!AHN184 ) )</f>
        <v/>
      </c>
      <c r="AHO184" s="5" t="str">
        <f xml:space="preserve">  IF( ISNA( 'Stata dataset - override'!AHO184 ), "", IF( ISBLANK( 'Stata dataset - override'!AHO184 ), 'Stata dataset - before override'!AHO184, 'Stata dataset - override'!AHO184 ) )</f>
        <v/>
      </c>
      <c r="AHP184" s="5" t="str">
        <f xml:space="preserve">  IF( ISNA( 'Stata dataset - override'!AHP184 ), "", IF( ISBLANK( 'Stata dataset - override'!AHP184 ), 'Stata dataset - before override'!AHP184, 'Stata dataset - override'!AHP184 ) )</f>
        <v/>
      </c>
      <c r="AHQ184" s="5" t="str">
        <f xml:space="preserve">  IF( ISNA( 'Stata dataset - override'!AHQ184 ), "", IF( ISBLANK( 'Stata dataset - override'!AHQ184 ), 'Stata dataset - before override'!AHQ184, 'Stata dataset - override'!AHQ184 ) )</f>
        <v/>
      </c>
      <c r="AHR184" s="5" t="str">
        <f xml:space="preserve">  IF( ISNA( 'Stata dataset - override'!AHR184 ), "", IF( ISBLANK( 'Stata dataset - override'!AHR184 ), 'Stata dataset - before override'!AHR184, 'Stata dataset - override'!AHR184 ) )</f>
        <v/>
      </c>
      <c r="AHS184" s="5" t="str">
        <f xml:space="preserve">  IF( ISNA( 'Stata dataset - override'!AHS184 ), "", IF( ISBLANK( 'Stata dataset - override'!AHS184 ), 'Stata dataset - before override'!AHS184, 'Stata dataset - override'!AHS184 ) )</f>
        <v/>
      </c>
      <c r="AHT184" s="5" t="str">
        <f xml:space="preserve">  IF( ISNA( 'Stata dataset - override'!AHT184 ), "", IF( ISBLANK( 'Stata dataset - override'!AHT184 ), 'Stata dataset - before override'!AHT184, 'Stata dataset - override'!AHT184 ) )</f>
        <v/>
      </c>
      <c r="AHU184" s="5" t="str">
        <f xml:space="preserve">  IF( ISNA( 'Stata dataset - override'!AHU184 ), "", IF( ISBLANK( 'Stata dataset - override'!AHU184 ), 'Stata dataset - before override'!AHU184, 'Stata dataset - override'!AHU184 ) )</f>
        <v/>
      </c>
      <c r="AHV184" s="5" t="str">
        <f xml:space="preserve">  IF( ISNA( 'Stata dataset - override'!AHV184 ), "", IF( ISBLANK( 'Stata dataset - override'!AHV184 ), 'Stata dataset - before override'!AHV184, 'Stata dataset - override'!AHV184 ) )</f>
        <v/>
      </c>
      <c r="AHW184" s="5" t="str">
        <f xml:space="preserve">  IF( ISNA( 'Stata dataset - override'!AHW184 ), "", IF( ISBLANK( 'Stata dataset - override'!AHW184 ), 'Stata dataset - before override'!AHW184, 'Stata dataset - override'!AHW184 ) )</f>
        <v/>
      </c>
      <c r="AHX184" s="5" t="str">
        <f xml:space="preserve">  IF( ISNA( 'Stata dataset - override'!AHX184 ), "", IF( ISBLANK( 'Stata dataset - override'!AHX184 ), 'Stata dataset - before override'!AHX184, 'Stata dataset - override'!AHX184 ) )</f>
        <v/>
      </c>
      <c r="AHY184" s="5" t="str">
        <f xml:space="preserve">  IF( ISNA( 'Stata dataset - override'!AHY184 ), "", IF( ISBLANK( 'Stata dataset - override'!AHY184 ), 'Stata dataset - before override'!AHY184, 'Stata dataset - override'!AHY184 ) )</f>
        <v/>
      </c>
      <c r="AHZ184" s="5" t="str">
        <f xml:space="preserve">  IF( ISNA( 'Stata dataset - override'!AHZ184 ), "", IF( ISBLANK( 'Stata dataset - override'!AHZ184 ), 'Stata dataset - before override'!AHZ184, 'Stata dataset - override'!AHZ184 ) )</f>
        <v/>
      </c>
      <c r="AIA184" s="5" t="str">
        <f xml:space="preserve">  IF( ISNA( 'Stata dataset - override'!AIA184 ), "", IF( ISBLANK( 'Stata dataset - override'!AIA184 ), 'Stata dataset - before override'!AIA184, 'Stata dataset - override'!AIA184 ) )</f>
        <v/>
      </c>
      <c r="AIB184" s="5" t="str">
        <f xml:space="preserve">  IF( ISNA( 'Stata dataset - override'!AIB184 ), "", IF( ISBLANK( 'Stata dataset - override'!AIB184 ), 'Stata dataset - before override'!AIB184, 'Stata dataset - override'!AIB184 ) )</f>
        <v/>
      </c>
      <c r="AIC184" s="5" t="str">
        <f xml:space="preserve">  IF( ISNA( 'Stata dataset - override'!AIC184 ), "", IF( ISBLANK( 'Stata dataset - override'!AIC184 ), 'Stata dataset - before override'!AIC184, 'Stata dataset - override'!AIC184 ) )</f>
        <v/>
      </c>
      <c r="AID184" s="5" t="str">
        <f xml:space="preserve">  IF( ISNA( 'Stata dataset - override'!AID184 ), "", IF( ISBLANK( 'Stata dataset - override'!AID184 ), 'Stata dataset - before override'!AID184, 'Stata dataset - override'!AID184 ) )</f>
        <v/>
      </c>
      <c r="AIE184" s="5" t="str">
        <f xml:space="preserve">  IF( ISNA( 'Stata dataset - override'!AIE184 ), "", IF( ISBLANK( 'Stata dataset - override'!AIE184 ), 'Stata dataset - before override'!AIE184, 'Stata dataset - override'!AIE184 ) )</f>
        <v/>
      </c>
      <c r="AIF184" s="5" t="str">
        <f xml:space="preserve">  IF( ISNA( 'Stata dataset - override'!AIF184 ), "", IF( ISBLANK( 'Stata dataset - override'!AIF184 ), 'Stata dataset - before override'!AIF184, 'Stata dataset - override'!AIF184 ) )</f>
        <v/>
      </c>
      <c r="AIG184" s="5" t="str">
        <f xml:space="preserve">  IF( ISNA( 'Stata dataset - override'!AIG184 ), "", IF( ISBLANK( 'Stata dataset - override'!AIG184 ), 'Stata dataset - before override'!AIG184, 'Stata dataset - override'!AIG184 ) )</f>
        <v/>
      </c>
      <c r="AIH184" s="5" t="str">
        <f xml:space="preserve">  IF( ISNA( 'Stata dataset - override'!AIH184 ), "", IF( ISBLANK( 'Stata dataset - override'!AIH184 ), 'Stata dataset - before override'!AIH184, 'Stata dataset - override'!AIH184 ) )</f>
        <v/>
      </c>
      <c r="AII184" s="5" t="str">
        <f xml:space="preserve">  IF( ISNA( 'Stata dataset - override'!AII184 ), "", IF( ISBLANK( 'Stata dataset - override'!AII184 ), 'Stata dataset - before override'!AII184, 'Stata dataset - override'!AII184 ) )</f>
        <v/>
      </c>
      <c r="AIJ184" s="5" t="str">
        <f xml:space="preserve">  IF( ISNA( 'Stata dataset - override'!AIJ184 ), "", IF( ISBLANK( 'Stata dataset - override'!AIJ184 ), 'Stata dataset - before override'!AIJ184, 'Stata dataset - override'!AIJ184 ) )</f>
        <v/>
      </c>
      <c r="AIK184" s="5" t="str">
        <f xml:space="preserve">  IF( ISNA( 'Stata dataset - override'!AIK184 ), "", IF( ISBLANK( 'Stata dataset - override'!AIK184 ), 'Stata dataset - before override'!AIK184, 'Stata dataset - override'!AIK184 ) )</f>
        <v/>
      </c>
      <c r="AIL184" s="5" t="str">
        <f xml:space="preserve">  IF( ISNA( 'Stata dataset - override'!AIL184 ), "", IF( ISBLANK( 'Stata dataset - override'!AIL184 ), 'Stata dataset - before override'!AIL184, 'Stata dataset - override'!AIL184 ) )</f>
        <v/>
      </c>
      <c r="AIM184" s="5" t="str">
        <f xml:space="preserve">  IF( ISNA( 'Stata dataset - override'!AIM184 ), "", IF( ISBLANK( 'Stata dataset - override'!AIM184 ), 'Stata dataset - before override'!AIM184, 'Stata dataset - override'!AIM184 ) )</f>
        <v/>
      </c>
      <c r="AIN184" s="5" t="str">
        <f xml:space="preserve">  IF( ISNA( 'Stata dataset - override'!AIN184 ), "", IF( ISBLANK( 'Stata dataset - override'!AIN184 ), 'Stata dataset - before override'!AIN184, 'Stata dataset - override'!AIN184 ) )</f>
        <v/>
      </c>
      <c r="AIO184" s="5" t="str">
        <f xml:space="preserve">  IF( ISNA( 'Stata dataset - override'!AIO184 ), "", IF( ISBLANK( 'Stata dataset - override'!AIO184 ), 'Stata dataset - before override'!AIO184, 'Stata dataset - override'!AIO184 ) )</f>
        <v/>
      </c>
      <c r="AIP184" s="5" t="str">
        <f xml:space="preserve">  IF( ISNA( 'Stata dataset - override'!AIP184 ), "", IF( ISBLANK( 'Stata dataset - override'!AIP184 ), 'Stata dataset - before override'!AIP184, 'Stata dataset - override'!AIP184 ) )</f>
        <v/>
      </c>
      <c r="AIQ184" s="5" t="str">
        <f xml:space="preserve">  IF( ISNA( 'Stata dataset - override'!AIQ184 ), "", IF( ISBLANK( 'Stata dataset - override'!AIQ184 ), 'Stata dataset - before override'!AIQ184, 'Stata dataset - override'!AIQ184 ) )</f>
        <v/>
      </c>
      <c r="AIR184" s="5" t="str">
        <f xml:space="preserve">  IF( ISNA( 'Stata dataset - override'!AIR184 ), "", IF( ISBLANK( 'Stata dataset - override'!AIR184 ), 'Stata dataset - before override'!AIR184, 'Stata dataset - override'!AIR184 ) )</f>
        <v/>
      </c>
      <c r="AIS184" s="5" t="str">
        <f xml:space="preserve">  IF( ISNA( 'Stata dataset - override'!AIS184 ), "", IF( ISBLANK( 'Stata dataset - override'!AIS184 ), 'Stata dataset - before override'!AIS184, 'Stata dataset - override'!AIS184 ) )</f>
        <v/>
      </c>
      <c r="AIT184" s="5" t="str">
        <f xml:space="preserve">  IF( ISNA( 'Stata dataset - override'!AIT184 ), "", IF( ISBLANK( 'Stata dataset - override'!AIT184 ), 'Stata dataset - before override'!AIT184, 'Stata dataset - override'!AIT184 ) )</f>
        <v/>
      </c>
      <c r="AIU184" s="5" t="str">
        <f xml:space="preserve">  IF( ISNA( 'Stata dataset - override'!AIU184 ), "", IF( ISBLANK( 'Stata dataset - override'!AIU184 ), 'Stata dataset - before override'!AIU184, 'Stata dataset - override'!AIU184 ) )</f>
        <v/>
      </c>
      <c r="AIV184" s="5" t="str">
        <f xml:space="preserve">  IF( ISNA( 'Stata dataset - override'!AIV184 ), "", IF( ISBLANK( 'Stata dataset - override'!AIV184 ), 'Stata dataset - before override'!AIV184, 'Stata dataset - override'!AIV184 ) )</f>
        <v/>
      </c>
      <c r="AIW184" s="5" t="str">
        <f xml:space="preserve">  IF( ISNA( 'Stata dataset - override'!AIW184 ), "", IF( ISBLANK( 'Stata dataset - override'!AIW184 ), 'Stata dataset - before override'!AIW184, 'Stata dataset - override'!AIW184 ) )</f>
        <v/>
      </c>
      <c r="AIX184" s="5" t="str">
        <f xml:space="preserve">  IF( ISNA( 'Stata dataset - override'!AIX184 ), "", IF( ISBLANK( 'Stata dataset - override'!AIX184 ), 'Stata dataset - before override'!AIX184, 'Stata dataset - override'!AIX184 ) )</f>
        <v/>
      </c>
      <c r="AIY184" s="5" t="str">
        <f xml:space="preserve">  IF( ISNA( 'Stata dataset - override'!AIY184 ), "", IF( ISBLANK( 'Stata dataset - override'!AIY184 ), 'Stata dataset - before override'!AIY184, 'Stata dataset - override'!AIY184 ) )</f>
        <v/>
      </c>
      <c r="AIZ184" s="5" t="str">
        <f xml:space="preserve">  IF( ISNA( 'Stata dataset - override'!AIZ184 ), "", IF( ISBLANK( 'Stata dataset - override'!AIZ184 ), 'Stata dataset - before override'!AIZ184, 'Stata dataset - override'!AIZ184 ) )</f>
        <v/>
      </c>
      <c r="AJA184" s="5" t="str">
        <f xml:space="preserve">  IF( ISNA( 'Stata dataset - override'!AJA184 ), "", IF( ISBLANK( 'Stata dataset - override'!AJA184 ), 'Stata dataset - before override'!AJA184, 'Stata dataset - override'!AJA184 ) )</f>
        <v/>
      </c>
      <c r="AJB184" s="5" t="str">
        <f xml:space="preserve">  IF( ISNA( 'Stata dataset - override'!AJB184 ), "", IF( ISBLANK( 'Stata dataset - override'!AJB184 ), 'Stata dataset - before override'!AJB184, 'Stata dataset - override'!AJB184 ) )</f>
        <v/>
      </c>
      <c r="AJC184" s="5" t="str">
        <f xml:space="preserve">  IF( ISNA( 'Stata dataset - override'!AJC184 ), "", IF( ISBLANK( 'Stata dataset - override'!AJC184 ), 'Stata dataset - before override'!AJC184, 'Stata dataset - override'!AJC184 ) )</f>
        <v/>
      </c>
      <c r="AJD184" s="5" t="str">
        <f xml:space="preserve">  IF( ISNA( 'Stata dataset - override'!AJD184 ), "", IF( ISBLANK( 'Stata dataset - override'!AJD184 ), 'Stata dataset - before override'!AJD184, 'Stata dataset - override'!AJD184 ) )</f>
        <v/>
      </c>
      <c r="AJE184" s="5" t="str">
        <f xml:space="preserve">  IF( ISNA( 'Stata dataset - override'!AJE184 ), "", IF( ISBLANK( 'Stata dataset - override'!AJE184 ), 'Stata dataset - before override'!AJE184, 'Stata dataset - override'!AJE184 ) )</f>
        <v/>
      </c>
      <c r="AJF184" s="5" t="str">
        <f xml:space="preserve">  IF( ISNA( 'Stata dataset - override'!AJF184 ), "", IF( ISBLANK( 'Stata dataset - override'!AJF184 ), 'Stata dataset - before override'!AJF184, 'Stata dataset - override'!AJF184 ) )</f>
        <v/>
      </c>
      <c r="AJG184" s="5" t="str">
        <f xml:space="preserve">  IF( ISNA( 'Stata dataset - override'!AJG184 ), "", IF( ISBLANK( 'Stata dataset - override'!AJG184 ), 'Stata dataset - before override'!AJG184, 'Stata dataset - override'!AJG184 ) )</f>
        <v/>
      </c>
      <c r="AJH184" s="5" t="str">
        <f xml:space="preserve">  IF( ISNA( 'Stata dataset - override'!AJH184 ), "", IF( ISBLANK( 'Stata dataset - override'!AJH184 ), 'Stata dataset - before override'!AJH184, 'Stata dataset - override'!AJH184 ) )</f>
        <v/>
      </c>
      <c r="AJI184" s="5" t="str">
        <f xml:space="preserve">  IF( ISNA( 'Stata dataset - override'!AJI184 ), "", IF( ISBLANK( 'Stata dataset - override'!AJI184 ), 'Stata dataset - before override'!AJI184, 'Stata dataset - override'!AJI184 ) )</f>
        <v/>
      </c>
      <c r="AJJ184" s="5" t="str">
        <f xml:space="preserve">  IF( ISNA( 'Stata dataset - override'!AJJ184 ), "", IF( ISBLANK( 'Stata dataset - override'!AJJ184 ), 'Stata dataset - before override'!AJJ184, 'Stata dataset - override'!AJJ184 ) )</f>
        <v/>
      </c>
      <c r="AJK184" s="5" t="str">
        <f xml:space="preserve">  IF( ISNA( 'Stata dataset - override'!AJK184 ), "", IF( ISBLANK( 'Stata dataset - override'!AJK184 ), 'Stata dataset - before override'!AJK184, 'Stata dataset - override'!AJK184 ) )</f>
        <v/>
      </c>
      <c r="AJL184" s="5" t="str">
        <f xml:space="preserve">  IF( ISNA( 'Stata dataset - override'!AJL184 ), "", IF( ISBLANK( 'Stata dataset - override'!AJL184 ), 'Stata dataset - before override'!AJL184, 'Stata dataset - override'!AJL184 ) )</f>
        <v/>
      </c>
      <c r="AJM184" s="5" t="str">
        <f xml:space="preserve">  IF( ISNA( 'Stata dataset - override'!AJM184 ), "", IF( ISBLANK( 'Stata dataset - override'!AJM184 ), 'Stata dataset - before override'!AJM184, 'Stata dataset - override'!AJM184 ) )</f>
        <v/>
      </c>
      <c r="AJN184" s="5" t="str">
        <f xml:space="preserve">  IF( ISNA( 'Stata dataset - override'!AJN184 ), "", IF( ISBLANK( 'Stata dataset - override'!AJN184 ), 'Stata dataset - before override'!AJN184, 'Stata dataset - override'!AJN184 ) )</f>
        <v/>
      </c>
      <c r="AJO184" s="5" t="str">
        <f xml:space="preserve">  IF( ISNA( 'Stata dataset - override'!AJO184 ), "", IF( ISBLANK( 'Stata dataset - override'!AJO184 ), 'Stata dataset - before override'!AJO184, 'Stata dataset - override'!AJO184 ) )</f>
        <v/>
      </c>
      <c r="AJP184" s="5" t="str">
        <f xml:space="preserve">  IF( ISNA( 'Stata dataset - override'!AJP184 ), "", IF( ISBLANK( 'Stata dataset - override'!AJP184 ), 'Stata dataset - before override'!AJP184, 'Stata dataset - override'!AJP184 ) )</f>
        <v/>
      </c>
      <c r="AJQ184" s="5" t="str">
        <f xml:space="preserve">  IF( ISNA( 'Stata dataset - override'!AJQ184 ), "", IF( ISBLANK( 'Stata dataset - override'!AJQ184 ), 'Stata dataset - before override'!AJQ184, 'Stata dataset - override'!AJQ184 ) )</f>
        <v/>
      </c>
      <c r="AJR184" s="5" t="str">
        <f xml:space="preserve">  IF( ISNA( 'Stata dataset - override'!AJR184 ), "", IF( ISBLANK( 'Stata dataset - override'!AJR184 ), 'Stata dataset - before override'!AJR184, 'Stata dataset - override'!AJR184 ) )</f>
        <v/>
      </c>
      <c r="AJS184" s="5" t="str">
        <f xml:space="preserve">  IF( ISNA( 'Stata dataset - override'!AJS184 ), "", IF( ISBLANK( 'Stata dataset - override'!AJS184 ), 'Stata dataset - before override'!AJS184, 'Stata dataset - override'!AJS184 ) )</f>
        <v/>
      </c>
      <c r="AJT184" s="5" t="str">
        <f xml:space="preserve">  IF( ISNA( 'Stata dataset - override'!AJT184 ), "", IF( ISBLANK( 'Stata dataset - override'!AJT184 ), 'Stata dataset - before override'!AJT184, 'Stata dataset - override'!AJT184 ) )</f>
        <v/>
      </c>
      <c r="AJU184" s="5" t="str">
        <f xml:space="preserve">  IF( ISNA( 'Stata dataset - override'!AJU184 ), "", IF( ISBLANK( 'Stata dataset - override'!AJU184 ), 'Stata dataset - before override'!AJU184, 'Stata dataset - override'!AJU184 ) )</f>
        <v/>
      </c>
      <c r="AJV184" s="5" t="str">
        <f xml:space="preserve">  IF( ISNA( 'Stata dataset - override'!AJV184 ), "", IF( ISBLANK( 'Stata dataset - override'!AJV184 ), 'Stata dataset - before override'!AJV184, 'Stata dataset - override'!AJV184 ) )</f>
        <v/>
      </c>
      <c r="AJW184" s="5" t="str">
        <f xml:space="preserve">  IF( ISNA( 'Stata dataset - override'!AJW184 ), "", IF( ISBLANK( 'Stata dataset - override'!AJW184 ), 'Stata dataset - before override'!AJW184, 'Stata dataset - override'!AJW184 ) )</f>
        <v/>
      </c>
      <c r="AJX184" s="5" t="str">
        <f xml:space="preserve">  IF( ISNA( 'Stata dataset - override'!AJX184 ), "", IF( ISBLANK( 'Stata dataset - override'!AJX184 ), 'Stata dataset - before override'!AJX184, 'Stata dataset - override'!AJX184 ) )</f>
        <v/>
      </c>
      <c r="AJY184" s="5" t="str">
        <f xml:space="preserve">  IF( ISNA( 'Stata dataset - override'!AJY184 ), "", IF( ISBLANK( 'Stata dataset - override'!AJY184 ), 'Stata dataset - before override'!AJY184, 'Stata dataset - override'!AJY184 ) )</f>
        <v/>
      </c>
      <c r="AJZ184" s="5" t="str">
        <f xml:space="preserve">  IF( ISNA( 'Stata dataset - override'!AJZ184 ), "", IF( ISBLANK( 'Stata dataset - override'!AJZ184 ), 'Stata dataset - before override'!AJZ184, 'Stata dataset - override'!AJZ184 ) )</f>
        <v/>
      </c>
      <c r="AKA184" s="5" t="str">
        <f xml:space="preserve">  IF( ISNA( 'Stata dataset - override'!AKA184 ), "", IF( ISBLANK( 'Stata dataset - override'!AKA184 ), 'Stata dataset - before override'!AKA184, 'Stata dataset - override'!AKA184 ) )</f>
        <v/>
      </c>
      <c r="AKB184" s="5" t="str">
        <f xml:space="preserve">  IF( ISNA( 'Stata dataset - override'!AKB184 ), "", IF( ISBLANK( 'Stata dataset - override'!AKB184 ), 'Stata dataset - before override'!AKB184, 'Stata dataset - override'!AKB184 ) )</f>
        <v/>
      </c>
      <c r="AKC184" s="5" t="str">
        <f xml:space="preserve">  IF( ISNA( 'Stata dataset - override'!AKC184 ), "", IF( ISBLANK( 'Stata dataset - override'!AKC184 ), 'Stata dataset - before override'!AKC184, 'Stata dataset - override'!AKC184 ) )</f>
        <v/>
      </c>
      <c r="AKD184" s="5" t="str">
        <f xml:space="preserve">  IF( ISNA( 'Stata dataset - override'!AKD184 ), "", IF( ISBLANK( 'Stata dataset - override'!AKD184 ), 'Stata dataset - before override'!AKD184, 'Stata dataset - override'!AKD184 ) )</f>
        <v/>
      </c>
      <c r="AKE184" s="5" t="str">
        <f xml:space="preserve">  IF( ISNA( 'Stata dataset - override'!AKE184 ), "", IF( ISBLANK( 'Stata dataset - override'!AKE184 ), 'Stata dataset - before override'!AKE184, 'Stata dataset - override'!AKE184 ) )</f>
        <v/>
      </c>
      <c r="AKF184" s="5" t="str">
        <f xml:space="preserve">  IF( ISNA( 'Stata dataset - override'!AKF184 ), "", IF( ISBLANK( 'Stata dataset - override'!AKF184 ), 'Stata dataset - before override'!AKF184, 'Stata dataset - override'!AKF184 ) )</f>
        <v/>
      </c>
      <c r="AKG184" s="5" t="str">
        <f xml:space="preserve">  IF( ISNA( 'Stata dataset - override'!AKG184 ), "", IF( ISBLANK( 'Stata dataset - override'!AKG184 ), 'Stata dataset - before override'!AKG184, 'Stata dataset - override'!AKG184 ) )</f>
        <v/>
      </c>
      <c r="AKH184" s="5" t="str">
        <f xml:space="preserve">  IF( ISNA( 'Stata dataset - override'!AKH184 ), "", IF( ISBLANK( 'Stata dataset - override'!AKH184 ), 'Stata dataset - before override'!AKH184, 'Stata dataset - override'!AKH184 ) )</f>
        <v/>
      </c>
      <c r="AKI184" s="5" t="str">
        <f xml:space="preserve">  IF( ISNA( 'Stata dataset - override'!AKI184 ), "", IF( ISBLANK( 'Stata dataset - override'!AKI184 ), 'Stata dataset - before override'!AKI184, 'Stata dataset - override'!AKI184 ) )</f>
        <v/>
      </c>
      <c r="AKJ184" s="5" t="str">
        <f xml:space="preserve">  IF( ISNA( 'Stata dataset - override'!AKJ184 ), "", IF( ISBLANK( 'Stata dataset - override'!AKJ184 ), 'Stata dataset - before override'!AKJ184, 'Stata dataset - override'!AKJ184 ) )</f>
        <v/>
      </c>
      <c r="AKK184" s="5" t="str">
        <f xml:space="preserve">  IF( ISNA( 'Stata dataset - override'!AKK184 ), "", IF( ISBLANK( 'Stata dataset - override'!AKK184 ), 'Stata dataset - before override'!AKK184, 'Stata dataset - override'!AKK184 ) )</f>
        <v/>
      </c>
      <c r="AKL184" s="5" t="str">
        <f xml:space="preserve">  IF( ISNA( 'Stata dataset - override'!AKL184 ), "", IF( ISBLANK( 'Stata dataset - override'!AKL184 ), 'Stata dataset - before override'!AKL184, 'Stata dataset - override'!AKL184 ) )</f>
        <v/>
      </c>
      <c r="AKM184" s="5" t="str">
        <f xml:space="preserve">  IF( ISNA( 'Stata dataset - override'!AKM184 ), "", IF( ISBLANK( 'Stata dataset - override'!AKM184 ), 'Stata dataset - before override'!AKM184, 'Stata dataset - override'!AKM184 ) )</f>
        <v/>
      </c>
      <c r="AKN184" s="5" t="str">
        <f xml:space="preserve">  IF( ISNA( 'Stata dataset - override'!AKN184 ), "", IF( ISBLANK( 'Stata dataset - override'!AKN184 ), 'Stata dataset - before override'!AKN184, 'Stata dataset - override'!AKN184 ) )</f>
        <v/>
      </c>
      <c r="AKO184" s="5" t="str">
        <f xml:space="preserve">  IF( ISNA( 'Stata dataset - override'!AKO184 ), "", IF( ISBLANK( 'Stata dataset - override'!AKO184 ), 'Stata dataset - before override'!AKO184, 'Stata dataset - override'!AKO184 ) )</f>
        <v/>
      </c>
      <c r="AKP184" s="5" t="str">
        <f xml:space="preserve">  IF( ISNA( 'Stata dataset - override'!AKP184 ), "", IF( ISBLANK( 'Stata dataset - override'!AKP184 ), 'Stata dataset - before override'!AKP184, 'Stata dataset - override'!AKP184 ) )</f>
        <v/>
      </c>
      <c r="AKQ184" s="5" t="str">
        <f xml:space="preserve">  IF( ISNA( 'Stata dataset - override'!AKQ184 ), "", IF( ISBLANK( 'Stata dataset - override'!AKQ184 ), 'Stata dataset - before override'!AKQ184, 'Stata dataset - override'!AKQ184 ) )</f>
        <v/>
      </c>
      <c r="AKR184" s="5" t="str">
        <f xml:space="preserve">  IF( ISNA( 'Stata dataset - override'!AKR184 ), "", IF( ISBLANK( 'Stata dataset - override'!AKR184 ), 'Stata dataset - before override'!AKR184, 'Stata dataset - override'!AKR184 ) )</f>
        <v/>
      </c>
      <c r="AKS184" s="5" t="str">
        <f xml:space="preserve">  IF( ISNA( 'Stata dataset - override'!AKS184 ), "", IF( ISBLANK( 'Stata dataset - override'!AKS184 ), 'Stata dataset - before override'!AKS184, 'Stata dataset - override'!AKS184 ) )</f>
        <v/>
      </c>
      <c r="AKT184" s="5" t="str">
        <f xml:space="preserve">  IF( ISNA( 'Stata dataset - override'!AKT184 ), "", IF( ISBLANK( 'Stata dataset - override'!AKT184 ), 'Stata dataset - before override'!AKT184, 'Stata dataset - override'!AKT184 ) )</f>
        <v/>
      </c>
      <c r="AKU184" s="5" t="str">
        <f xml:space="preserve">  IF( ISNA( 'Stata dataset - override'!AKU184 ), "", IF( ISBLANK( 'Stata dataset - override'!AKU184 ), 'Stata dataset - before override'!AKU184, 'Stata dataset - override'!AKU184 ) )</f>
        <v/>
      </c>
      <c r="AKV184" s="5" t="str">
        <f xml:space="preserve">  IF( ISNA( 'Stata dataset - override'!AKV184 ), "", IF( ISBLANK( 'Stata dataset - override'!AKV184 ), 'Stata dataset - before override'!AKV184, 'Stata dataset - override'!AKV184 ) )</f>
        <v/>
      </c>
      <c r="AKW184" s="5" t="str">
        <f xml:space="preserve">  IF( ISNA( 'Stata dataset - override'!AKW184 ), "", IF( ISBLANK( 'Stata dataset - override'!AKW184 ), 'Stata dataset - before override'!AKW184, 'Stata dataset - override'!AKW184 ) )</f>
        <v/>
      </c>
      <c r="AKX184" s="5" t="str">
        <f xml:space="preserve">  IF( ISNA( 'Stata dataset - override'!AKX184 ), "", IF( ISBLANK( 'Stata dataset - override'!AKX184 ), 'Stata dataset - before override'!AKX184, 'Stata dataset - override'!AKX184 ) )</f>
        <v/>
      </c>
      <c r="AKY184" s="5" t="str">
        <f xml:space="preserve">  IF( ISNA( 'Stata dataset - override'!AKY184 ), "", IF( ISBLANK( 'Stata dataset - override'!AKY184 ), 'Stata dataset - before override'!AKY184, 'Stata dataset - override'!AKY184 ) )</f>
        <v/>
      </c>
      <c r="AKZ184" s="5" t="str">
        <f xml:space="preserve">  IF( ISNA( 'Stata dataset - override'!AKZ184 ), "", IF( ISBLANK( 'Stata dataset - override'!AKZ184 ), 'Stata dataset - before override'!AKZ184, 'Stata dataset - override'!AKZ184 ) )</f>
        <v/>
      </c>
      <c r="ALA184" s="5" t="str">
        <f xml:space="preserve">  IF( ISNA( 'Stata dataset - override'!ALA184 ), "", IF( ISBLANK( 'Stata dataset - override'!ALA184 ), 'Stata dataset - before override'!ALA184, 'Stata dataset - override'!ALA184 ) )</f>
        <v/>
      </c>
      <c r="ALB184" s="5" t="str">
        <f xml:space="preserve">  IF( ISNA( 'Stata dataset - override'!ALB184 ), "", IF( ISBLANK( 'Stata dataset - override'!ALB184 ), 'Stata dataset - before override'!ALB184, 'Stata dataset - override'!ALB184 ) )</f>
        <v/>
      </c>
      <c r="ALC184" s="5" t="str">
        <f xml:space="preserve">  IF( ISNA( 'Stata dataset - override'!ALC184 ), "", IF( ISBLANK( 'Stata dataset - override'!ALC184 ), 'Stata dataset - before override'!ALC184, 'Stata dataset - override'!ALC184 ) )</f>
        <v/>
      </c>
      <c r="ALD184" s="5" t="str">
        <f xml:space="preserve">  IF( ISNA( 'Stata dataset - override'!ALD184 ), "", IF( ISBLANK( 'Stata dataset - override'!ALD184 ), 'Stata dataset - before override'!ALD184, 'Stata dataset - override'!ALD184 ) )</f>
        <v/>
      </c>
      <c r="ALE184" s="5" t="str">
        <f xml:space="preserve">  IF( ISNA( 'Stata dataset - override'!ALE184 ), "", IF( ISBLANK( 'Stata dataset - override'!ALE184 ), 'Stata dataset - before override'!ALE184, 'Stata dataset - override'!ALE184 ) )</f>
        <v/>
      </c>
      <c r="ALF184" s="5" t="str">
        <f xml:space="preserve">  IF( ISNA( 'Stata dataset - override'!ALF184 ), "", IF( ISBLANK( 'Stata dataset - override'!ALF184 ), 'Stata dataset - before override'!ALF184, 'Stata dataset - override'!ALF184 ) )</f>
        <v/>
      </c>
      <c r="ALG184" s="5" t="str">
        <f xml:space="preserve">  IF( ISNA( 'Stata dataset - override'!ALG184 ), "", IF( ISBLANK( 'Stata dataset - override'!ALG184 ), 'Stata dataset - before override'!ALG184, 'Stata dataset - override'!ALG184 ) )</f>
        <v/>
      </c>
      <c r="ALH184" s="5" t="str">
        <f xml:space="preserve">  IF( ISNA( 'Stata dataset - override'!ALH184 ), "", IF( ISBLANK( 'Stata dataset - override'!ALH184 ), 'Stata dataset - before override'!ALH184, 'Stata dataset - override'!ALH184 ) )</f>
        <v/>
      </c>
      <c r="ALI184" s="5" t="str">
        <f xml:space="preserve">  IF( ISNA( 'Stata dataset - override'!ALI184 ), "", IF( ISBLANK( 'Stata dataset - override'!ALI184 ), 'Stata dataset - before override'!ALI184, 'Stata dataset - override'!ALI184 ) )</f>
        <v/>
      </c>
      <c r="ALJ184" s="5" t="str">
        <f xml:space="preserve">  IF( ISNA( 'Stata dataset - override'!ALJ184 ), "", IF( ISBLANK( 'Stata dataset - override'!ALJ184 ), 'Stata dataset - before override'!ALJ184, 'Stata dataset - override'!ALJ184 ) )</f>
        <v/>
      </c>
      <c r="ALK184" s="5" t="str">
        <f xml:space="preserve">  IF( ISNA( 'Stata dataset - override'!ALK184 ), "", IF( ISBLANK( 'Stata dataset - override'!ALK184 ), 'Stata dataset - before override'!ALK184, 'Stata dataset - override'!ALK184 ) )</f>
        <v/>
      </c>
      <c r="ALL184" s="5" t="str">
        <f xml:space="preserve">  IF( ISNA( 'Stata dataset - override'!ALL184 ), "", IF( ISBLANK( 'Stata dataset - override'!ALL184 ), 'Stata dataset - before override'!ALL184, 'Stata dataset - override'!ALL184 ) )</f>
        <v/>
      </c>
      <c r="ALM184" s="5" t="str">
        <f xml:space="preserve">  IF( ISNA( 'Stata dataset - override'!ALM184 ), "", IF( ISBLANK( 'Stata dataset - override'!ALM184 ), 'Stata dataset - before override'!ALM184, 'Stata dataset - override'!ALM184 ) )</f>
        <v/>
      </c>
      <c r="ALN184" s="5" t="str">
        <f xml:space="preserve">  IF( ISNA( 'Stata dataset - override'!ALN184 ), "", IF( ISBLANK( 'Stata dataset - override'!ALN184 ), 'Stata dataset - before override'!ALN184, 'Stata dataset - override'!ALN184 ) )</f>
        <v/>
      </c>
      <c r="ALO184" s="5" t="str">
        <f xml:space="preserve">  IF( ISNA( 'Stata dataset - override'!ALO184 ), "", IF( ISBLANK( 'Stata dataset - override'!ALO184 ), 'Stata dataset - before override'!ALO184, 'Stata dataset - override'!ALO184 ) )</f>
        <v/>
      </c>
      <c r="ALP184" s="5" t="str">
        <f xml:space="preserve">  IF( ISNA( 'Stata dataset - override'!ALP184 ), "", IF( ISBLANK( 'Stata dataset - override'!ALP184 ), 'Stata dataset - before override'!ALP184, 'Stata dataset - override'!ALP184 ) )</f>
        <v/>
      </c>
      <c r="ALQ184" s="5" t="str">
        <f xml:space="preserve">  IF( ISNA( 'Stata dataset - override'!ALQ184 ), "", IF( ISBLANK( 'Stata dataset - override'!ALQ184 ), 'Stata dataset - before override'!ALQ184, 'Stata dataset - override'!ALQ184 ) )</f>
        <v/>
      </c>
      <c r="ALR184" s="5" t="str">
        <f xml:space="preserve">  IF( ISNA( 'Stata dataset - override'!ALR184 ), "", IF( ISBLANK( 'Stata dataset - override'!ALR184 ), 'Stata dataset - before override'!ALR184, 'Stata dataset - override'!ALR184 ) )</f>
        <v/>
      </c>
      <c r="ALS184" s="5" t="str">
        <f xml:space="preserve">  IF( ISNA( 'Stata dataset - override'!ALS184 ), "", IF( ISBLANK( 'Stata dataset - override'!ALS184 ), 'Stata dataset - before override'!ALS184, 'Stata dataset - override'!ALS184 ) )</f>
        <v/>
      </c>
      <c r="ALT184" s="5" t="str">
        <f xml:space="preserve">  IF( ISNA( 'Stata dataset - override'!ALT184 ), "", IF( ISBLANK( 'Stata dataset - override'!ALT184 ), 'Stata dataset - before override'!ALT184, 'Stata dataset - override'!ALT184 ) )</f>
        <v/>
      </c>
      <c r="ALU184" s="5" t="str">
        <f xml:space="preserve">  IF( ISNA( 'Stata dataset - override'!ALU184 ), "", IF( ISBLANK( 'Stata dataset - override'!ALU184 ), 'Stata dataset - before override'!ALU184, 'Stata dataset - override'!ALU184 ) )</f>
        <v/>
      </c>
      <c r="ALV184" s="5" t="str">
        <f xml:space="preserve">  IF( ISNA( 'Stata dataset - override'!ALV184 ), "", IF( ISBLANK( 'Stata dataset - override'!ALV184 ), 'Stata dataset - before override'!ALV184, 'Stata dataset - override'!ALV184 ) )</f>
        <v/>
      </c>
      <c r="ALW184" s="5" t="str">
        <f xml:space="preserve">  IF( ISNA( 'Stata dataset - override'!ALW184 ), "", IF( ISBLANK( 'Stata dataset - override'!ALW184 ), 'Stata dataset - before override'!ALW184, 'Stata dataset - override'!ALW184 ) )</f>
        <v/>
      </c>
      <c r="ALX184" s="5" t="str">
        <f xml:space="preserve">  IF( ISNA( 'Stata dataset - override'!ALX184 ), "", IF( ISBLANK( 'Stata dataset - override'!ALX184 ), 'Stata dataset - before override'!ALX184, 'Stata dataset - override'!ALX184 ) )</f>
        <v/>
      </c>
      <c r="ALY184" s="5" t="str">
        <f xml:space="preserve">  IF( ISNA( 'Stata dataset - override'!ALY184 ), "", IF( ISBLANK( 'Stata dataset - override'!ALY184 ), 'Stata dataset - before override'!ALY184, 'Stata dataset - override'!ALY184 ) )</f>
        <v/>
      </c>
      <c r="ALZ184" s="5" t="str">
        <f xml:space="preserve">  IF( ISNA( 'Stata dataset - override'!ALZ184 ), "", IF( ISBLANK( 'Stata dataset - override'!ALZ184 ), 'Stata dataset - before override'!ALZ184, 'Stata dataset - override'!ALZ184 ) )</f>
        <v/>
      </c>
      <c r="AMA184" s="5" t="str">
        <f xml:space="preserve">  IF( ISNA( 'Stata dataset - override'!AMA184 ), "", IF( ISBLANK( 'Stata dataset - override'!AMA184 ), 'Stata dataset - before override'!AMA184, 'Stata dataset - override'!AMA184 ) )</f>
        <v/>
      </c>
      <c r="AMB184" s="5" t="str">
        <f xml:space="preserve">  IF( ISNA( 'Stata dataset - override'!AMB184 ), "", IF( ISBLANK( 'Stata dataset - override'!AMB184 ), 'Stata dataset - before override'!AMB184, 'Stata dataset - override'!AMB184 ) )</f>
        <v/>
      </c>
      <c r="AMC184" s="5" t="str">
        <f xml:space="preserve">  IF( ISNA( 'Stata dataset - override'!AMC184 ), "", IF( ISBLANK( 'Stata dataset - override'!AMC184 ), 'Stata dataset - before override'!AMC184, 'Stata dataset - override'!AMC184 ) )</f>
        <v/>
      </c>
      <c r="AMD184" s="5" t="str">
        <f xml:space="preserve">  IF( ISNA( 'Stata dataset - override'!AMD184 ), "", IF( ISBLANK( 'Stata dataset - override'!AMD184 ), 'Stata dataset - before override'!AMD184, 'Stata dataset - override'!AMD184 ) )</f>
        <v/>
      </c>
      <c r="AME184" s="5" t="str">
        <f xml:space="preserve">  IF( ISNA( 'Stata dataset - override'!AME184 ), "", IF( ISBLANK( 'Stata dataset - override'!AME184 ), 'Stata dataset - before override'!AME184, 'Stata dataset - override'!AME184 ) )</f>
        <v/>
      </c>
      <c r="AMF184" s="5" t="str">
        <f xml:space="preserve">  IF( ISNA( 'Stata dataset - override'!AMF184 ), "", IF( ISBLANK( 'Stata dataset - override'!AMF184 ), 'Stata dataset - before override'!AMF184, 'Stata dataset - override'!AMF184 ) )</f>
        <v/>
      </c>
      <c r="AMG184" s="5" t="str">
        <f xml:space="preserve">  IF( ISNA( 'Stata dataset - override'!AMG184 ), "", IF( ISBLANK( 'Stata dataset - override'!AMG184 ), 'Stata dataset - before override'!AMG184, 'Stata dataset - override'!AMG184 ) )</f>
        <v/>
      </c>
      <c r="AMH184" s="5" t="str">
        <f xml:space="preserve">  IF( ISNA( 'Stata dataset - override'!AMH184 ), "", IF( ISBLANK( 'Stata dataset - override'!AMH184 ), 'Stata dataset - before override'!AMH184, 'Stata dataset - override'!AMH184 ) )</f>
        <v/>
      </c>
      <c r="AMI184" s="5" t="str">
        <f xml:space="preserve">  IF( ISNA( 'Stata dataset - override'!AMI184 ), "", IF( ISBLANK( 'Stata dataset - override'!AMI184 ), 'Stata dataset - before override'!AMI184, 'Stata dataset - override'!AMI184 ) )</f>
        <v/>
      </c>
      <c r="AMJ184" s="5" t="str">
        <f xml:space="preserve">  IF( ISNA( 'Stata dataset - override'!AMJ184 ), "", IF( ISBLANK( 'Stata dataset - override'!AMJ184 ), 'Stata dataset - before override'!AMJ184, 'Stata dataset - override'!AMJ184 ) )</f>
        <v/>
      </c>
      <c r="AMK184" s="5" t="str">
        <f xml:space="preserve">  IF( ISNA( 'Stata dataset - override'!AMK184 ), "", IF( ISBLANK( 'Stata dataset - override'!AMK184 ), 'Stata dataset - before override'!AMK184, 'Stata dataset - override'!AMK184 ) )</f>
        <v/>
      </c>
      <c r="AML184" s="5" t="str">
        <f xml:space="preserve">  IF( ISNA( 'Stata dataset - override'!AML184 ), "", IF( ISBLANK( 'Stata dataset - override'!AML184 ), 'Stata dataset - before override'!AML184, 'Stata dataset - override'!AML184 ) )</f>
        <v/>
      </c>
      <c r="AMM184" s="5" t="str">
        <f xml:space="preserve">  IF( ISNA( 'Stata dataset - override'!AMM184 ), "", IF( ISBLANK( 'Stata dataset - override'!AMM184 ), 'Stata dataset - before override'!AMM184, 'Stata dataset - override'!AMM184 ) )</f>
        <v/>
      </c>
      <c r="AMN184" s="5" t="str">
        <f xml:space="preserve">  IF( ISNA( 'Stata dataset - override'!AMN184 ), "", IF( ISBLANK( 'Stata dataset - override'!AMN184 ), 'Stata dataset - before override'!AMN184, 'Stata dataset - override'!AMN184 ) )</f>
        <v/>
      </c>
      <c r="AMO184" s="5" t="str">
        <f xml:space="preserve">  IF( ISNA( 'Stata dataset - override'!AMO184 ), "", IF( ISBLANK( 'Stata dataset - override'!AMO184 ), 'Stata dataset - before override'!AMO184, 'Stata dataset - override'!AMO184 ) )</f>
        <v/>
      </c>
      <c r="AMP184" s="5" t="str">
        <f xml:space="preserve">  IF( ISNA( 'Stata dataset - override'!AMP184 ), "", IF( ISBLANK( 'Stata dataset - override'!AMP184 ), 'Stata dataset - before override'!AMP184, 'Stata dataset - override'!AMP184 ) )</f>
        <v/>
      </c>
      <c r="AMQ184" s="5" t="str">
        <f xml:space="preserve">  IF( ISNA( 'Stata dataset - override'!AMQ184 ), "", IF( ISBLANK( 'Stata dataset - override'!AMQ184 ), 'Stata dataset - before override'!AMQ184, 'Stata dataset - override'!AMQ184 ) )</f>
        <v/>
      </c>
      <c r="AMR184" s="5" t="str">
        <f xml:space="preserve">  IF( ISNA( 'Stata dataset - override'!AMR184 ), "", IF( ISBLANK( 'Stata dataset - override'!AMR184 ), 'Stata dataset - before override'!AMR184, 'Stata dataset - override'!AMR184 ) )</f>
        <v/>
      </c>
      <c r="AMS184" s="5" t="str">
        <f xml:space="preserve">  IF( ISNA( 'Stata dataset - override'!AMS184 ), "", IF( ISBLANK( 'Stata dataset - override'!AMS184 ), 'Stata dataset - before override'!AMS184, 'Stata dataset - override'!AMS184 ) )</f>
        <v/>
      </c>
      <c r="AMT184" s="5" t="str">
        <f xml:space="preserve">  IF( ISNA( 'Stata dataset - override'!AMT184 ), "", IF( ISBLANK( 'Stata dataset - override'!AMT184 ), 'Stata dataset - before override'!AMT184, 'Stata dataset - override'!AMT184 ) )</f>
        <v/>
      </c>
      <c r="AMU184" s="5"/>
    </row>
    <row r="185" spans="1:1035">
      <c r="A185" s="101" t="s">
        <v>2304</v>
      </c>
      <c r="B185" s="102" t="s">
        <v>2291</v>
      </c>
      <c r="C185" s="102" t="s">
        <v>12</v>
      </c>
      <c r="D185" s="5" t="str">
        <f xml:space="preserve">  IF( ISNA( 'Stata dataset - override'!D185 ), "", IF( ISBLANK( 'Stata dataset - override'!D185 ), 'Stata dataset - before override'!D185, 'Stata dataset - override'!D185 ) )</f>
        <v/>
      </c>
      <c r="E185" s="5" t="str">
        <f xml:space="preserve">  IF( ISNA( 'Stata dataset - override'!E185 ), "", IF( ISBLANK( 'Stata dataset - override'!E185 ), 'Stata dataset - before override'!E185, 'Stata dataset - override'!E185 ) )</f>
        <v/>
      </c>
      <c r="F185" s="5" t="str">
        <f xml:space="preserve">  IF( ISNA( 'Stata dataset - override'!F185 ), "", IF( ISBLANK( 'Stata dataset - override'!F185 ), 'Stata dataset - before override'!F185, 'Stata dataset - override'!F185 ) )</f>
        <v/>
      </c>
      <c r="G185" s="5" t="str">
        <f xml:space="preserve">  IF( ISNA( 'Stata dataset - override'!G185 ), "", IF( ISBLANK( 'Stata dataset - override'!G185 ), 'Stata dataset - before override'!G185, 'Stata dataset - override'!G185 ) )</f>
        <v/>
      </c>
      <c r="H185" s="5" t="str">
        <f xml:space="preserve">  IF( ISNA( 'Stata dataset - override'!H185 ), "", IF( ISBLANK( 'Stata dataset - override'!H185 ), 'Stata dataset - before override'!H185, 'Stata dataset - override'!H185 ) )</f>
        <v/>
      </c>
      <c r="I185" s="5" t="str">
        <f xml:space="preserve">  IF( ISNA( 'Stata dataset - override'!I185 ), "", IF( ISBLANK( 'Stata dataset - override'!I185 ), 'Stata dataset - before override'!I185, 'Stata dataset - override'!I185 ) )</f>
        <v/>
      </c>
      <c r="J185" s="5" t="str">
        <f xml:space="preserve">  IF( ISNA( 'Stata dataset - override'!J185 ), "", IF( ISBLANK( 'Stata dataset - override'!J185 ), 'Stata dataset - before override'!J185, 'Stata dataset - override'!J185 ) )</f>
        <v/>
      </c>
      <c r="K185" s="5" t="str">
        <f xml:space="preserve">  IF( ISNA( 'Stata dataset - override'!K185 ), "", IF( ISBLANK( 'Stata dataset - override'!K185 ), 'Stata dataset - before override'!K185, 'Stata dataset - override'!K185 ) )</f>
        <v/>
      </c>
      <c r="L185" s="5" t="str">
        <f xml:space="preserve">  IF( ISNA( 'Stata dataset - override'!L185 ), "", IF( ISBLANK( 'Stata dataset - override'!L185 ), 'Stata dataset - before override'!L185, 'Stata dataset - override'!L185 ) )</f>
        <v/>
      </c>
      <c r="M185" s="5" t="str">
        <f xml:space="preserve">  IF( ISNA( 'Stata dataset - override'!M185 ), "", IF( ISBLANK( 'Stata dataset - override'!M185 ), 'Stata dataset - before override'!M185, 'Stata dataset - override'!M185 ) )</f>
        <v/>
      </c>
      <c r="N185" s="5" t="str">
        <f xml:space="preserve">  IF( ISNA( 'Stata dataset - override'!N185 ), "", IF( ISBLANK( 'Stata dataset - override'!N185 ), 'Stata dataset - before override'!N185, 'Stata dataset - override'!N185 ) )</f>
        <v/>
      </c>
      <c r="O185" s="5" t="str">
        <f xml:space="preserve">  IF( ISNA( 'Stata dataset - override'!O185 ), "", IF( ISBLANK( 'Stata dataset - override'!O185 ), 'Stata dataset - before override'!O185, 'Stata dataset - override'!O185 ) )</f>
        <v/>
      </c>
      <c r="P185" s="5" t="str">
        <f xml:space="preserve">  IF( ISNA( 'Stata dataset - override'!P185 ), "", IF( ISBLANK( 'Stata dataset - override'!P185 ), 'Stata dataset - before override'!P185, 'Stata dataset - override'!P185 ) )</f>
        <v/>
      </c>
      <c r="Q185" s="5" t="str">
        <f xml:space="preserve">  IF( ISNA( 'Stata dataset - override'!Q185 ), "", IF( ISBLANK( 'Stata dataset - override'!Q185 ), 'Stata dataset - before override'!Q185, 'Stata dataset - override'!Q185 ) )</f>
        <v/>
      </c>
      <c r="R185" s="5" t="str">
        <f xml:space="preserve">  IF( ISNA( 'Stata dataset - override'!R185 ), "", IF( ISBLANK( 'Stata dataset - override'!R185 ), 'Stata dataset - before override'!R185, 'Stata dataset - override'!R185 ) )</f>
        <v/>
      </c>
      <c r="S185" s="5" t="str">
        <f xml:space="preserve">  IF( ISNA( 'Stata dataset - override'!S185 ), "", IF( ISBLANK( 'Stata dataset - override'!S185 ), 'Stata dataset - before override'!S185, 'Stata dataset - override'!S185 ) )</f>
        <v/>
      </c>
      <c r="T185" s="5" t="str">
        <f xml:space="preserve">  IF( ISNA( 'Stata dataset - override'!T185 ), "", IF( ISBLANK( 'Stata dataset - override'!T185 ), 'Stata dataset - before override'!T185, 'Stata dataset - override'!T185 ) )</f>
        <v/>
      </c>
      <c r="U185" s="5" t="str">
        <f xml:space="preserve">  IF( ISNA( 'Stata dataset - override'!U185 ), "", IF( ISBLANK( 'Stata dataset - override'!U185 ), 'Stata dataset - before override'!U185, 'Stata dataset - override'!U185 ) )</f>
        <v/>
      </c>
      <c r="V185" s="5" t="str">
        <f xml:space="preserve">  IF( ISNA( 'Stata dataset - override'!V185 ), "", IF( ISBLANK( 'Stata dataset - override'!V185 ), 'Stata dataset - before override'!V185, 'Stata dataset - override'!V185 ) )</f>
        <v/>
      </c>
      <c r="W185" s="5" t="str">
        <f xml:space="preserve">  IF( ISNA( 'Stata dataset - override'!W185 ), "", IF( ISBLANK( 'Stata dataset - override'!W185 ), 'Stata dataset - before override'!W185, 'Stata dataset - override'!W185 ) )</f>
        <v/>
      </c>
      <c r="X185" s="5" t="str">
        <f xml:space="preserve">  IF( ISNA( 'Stata dataset - override'!X185 ), "", IF( ISBLANK( 'Stata dataset - override'!X185 ), 'Stata dataset - before override'!X185, 'Stata dataset - override'!X185 ) )</f>
        <v/>
      </c>
      <c r="Y185" s="5" t="str">
        <f xml:space="preserve">  IF( ISNA( 'Stata dataset - override'!Y185 ), "", IF( ISBLANK( 'Stata dataset - override'!Y185 ), 'Stata dataset - before override'!Y185, 'Stata dataset - override'!Y185 ) )</f>
        <v/>
      </c>
      <c r="Z185" s="5" t="str">
        <f xml:space="preserve">  IF( ISNA( 'Stata dataset - override'!Z185 ), "", IF( ISBLANK( 'Stata dataset - override'!Z185 ), 'Stata dataset - before override'!Z185, 'Stata dataset - override'!Z185 ) )</f>
        <v/>
      </c>
      <c r="AA185" s="5" t="str">
        <f xml:space="preserve">  IF( ISNA( 'Stata dataset - override'!AA185 ), "", IF( ISBLANK( 'Stata dataset - override'!AA185 ), 'Stata dataset - before override'!AA185, 'Stata dataset - override'!AA185 ) )</f>
        <v/>
      </c>
      <c r="AB185" s="5" t="str">
        <f xml:space="preserve">  IF( ISNA( 'Stata dataset - override'!AB185 ), "", IF( ISBLANK( 'Stata dataset - override'!AB185 ), 'Stata dataset - before override'!AB185, 'Stata dataset - override'!AB185 ) )</f>
        <v/>
      </c>
      <c r="AC185" s="5" t="str">
        <f xml:space="preserve">  IF( ISNA( 'Stata dataset - override'!AC185 ), "", IF( ISBLANK( 'Stata dataset - override'!AC185 ), 'Stata dataset - before override'!AC185, 'Stata dataset - override'!AC185 ) )</f>
        <v/>
      </c>
      <c r="AD185" s="5" t="str">
        <f xml:space="preserve">  IF( ISNA( 'Stata dataset - override'!AD185 ), "", IF( ISBLANK( 'Stata dataset - override'!AD185 ), 'Stata dataset - before override'!AD185, 'Stata dataset - override'!AD185 ) )</f>
        <v/>
      </c>
      <c r="AE185" s="5" t="str">
        <f xml:space="preserve">  IF( ISNA( 'Stata dataset - override'!AE185 ), "", IF( ISBLANK( 'Stata dataset - override'!AE185 ), 'Stata dataset - before override'!AE185, 'Stata dataset - override'!AE185 ) )</f>
        <v/>
      </c>
      <c r="AF185" s="5" t="str">
        <f xml:space="preserve">  IF( ISNA( 'Stata dataset - override'!AF185 ), "", IF( ISBLANK( 'Stata dataset - override'!AF185 ), 'Stata dataset - before override'!AF185, 'Stata dataset - override'!AF185 ) )</f>
        <v/>
      </c>
      <c r="AG185" s="5" t="str">
        <f xml:space="preserve">  IF( ISNA( 'Stata dataset - override'!AG185 ), "", IF( ISBLANK( 'Stata dataset - override'!AG185 ), 'Stata dataset - before override'!AG185, 'Stata dataset - override'!AG185 ) )</f>
        <v/>
      </c>
      <c r="AH185" s="5" t="str">
        <f xml:space="preserve">  IF( ISNA( 'Stata dataset - override'!AH185 ), "", IF( ISBLANK( 'Stata dataset - override'!AH185 ), 'Stata dataset - before override'!AH185, 'Stata dataset - override'!AH185 ) )</f>
        <v/>
      </c>
      <c r="AI185" s="5" t="str">
        <f xml:space="preserve">  IF( ISNA( 'Stata dataset - override'!AI185 ), "", IF( ISBLANK( 'Stata dataset - override'!AI185 ), 'Stata dataset - before override'!AI185, 'Stata dataset - override'!AI185 ) )</f>
        <v/>
      </c>
      <c r="AJ185" s="5" t="str">
        <f xml:space="preserve">  IF( ISNA( 'Stata dataset - override'!AJ185 ), "", IF( ISBLANK( 'Stata dataset - override'!AJ185 ), 'Stata dataset - before override'!AJ185, 'Stata dataset - override'!AJ185 ) )</f>
        <v/>
      </c>
      <c r="AK185" s="5" t="str">
        <f xml:space="preserve">  IF( ISNA( 'Stata dataset - override'!AK185 ), "", IF( ISBLANK( 'Stata dataset - override'!AK185 ), 'Stata dataset - before override'!AK185, 'Stata dataset - override'!AK185 ) )</f>
        <v/>
      </c>
      <c r="AL185" s="5" t="str">
        <f xml:space="preserve">  IF( ISNA( 'Stata dataset - override'!AL185 ), "", IF( ISBLANK( 'Stata dataset - override'!AL185 ), 'Stata dataset - before override'!AL185, 'Stata dataset - override'!AL185 ) )</f>
        <v/>
      </c>
      <c r="AM185" s="5" t="str">
        <f xml:space="preserve">  IF( ISNA( 'Stata dataset - override'!AM185 ), "", IF( ISBLANK( 'Stata dataset - override'!AM185 ), 'Stata dataset - before override'!AM185, 'Stata dataset - override'!AM185 ) )</f>
        <v/>
      </c>
      <c r="AN185" s="5" t="str">
        <f xml:space="preserve">  IF( ISNA( 'Stata dataset - override'!AN185 ), "", IF( ISBLANK( 'Stata dataset - override'!AN185 ), 'Stata dataset - before override'!AN185, 'Stata dataset - override'!AN185 ) )</f>
        <v/>
      </c>
      <c r="AO185" s="5" t="str">
        <f xml:space="preserve">  IF( ISNA( 'Stata dataset - override'!AO185 ), "", IF( ISBLANK( 'Stata dataset - override'!AO185 ), 'Stata dataset - before override'!AO185, 'Stata dataset - override'!AO185 ) )</f>
        <v/>
      </c>
      <c r="AP185" s="5" t="str">
        <f xml:space="preserve">  IF( ISNA( 'Stata dataset - override'!AP185 ), "", IF( ISBLANK( 'Stata dataset - override'!AP185 ), 'Stata dataset - before override'!AP185, 'Stata dataset - override'!AP185 ) )</f>
        <v/>
      </c>
      <c r="AQ185" s="5" t="str">
        <f xml:space="preserve">  IF( ISNA( 'Stata dataset - override'!AQ185 ), "", IF( ISBLANK( 'Stata dataset - override'!AQ185 ), 'Stata dataset - before override'!AQ185, 'Stata dataset - override'!AQ185 ) )</f>
        <v/>
      </c>
      <c r="AR185" s="5" t="str">
        <f xml:space="preserve">  IF( ISNA( 'Stata dataset - override'!AR185 ), "", IF( ISBLANK( 'Stata dataset - override'!AR185 ), 'Stata dataset - before override'!AR185, 'Stata dataset - override'!AR185 ) )</f>
        <v/>
      </c>
      <c r="AS185" s="5" t="str">
        <f xml:space="preserve">  IF( ISNA( 'Stata dataset - override'!AS185 ), "", IF( ISBLANK( 'Stata dataset - override'!AS185 ), 'Stata dataset - before override'!AS185, 'Stata dataset - override'!AS185 ) )</f>
        <v/>
      </c>
      <c r="AT185" s="5" t="str">
        <f xml:space="preserve">  IF( ISNA( 'Stata dataset - override'!AT185 ), "", IF( ISBLANK( 'Stata dataset - override'!AT185 ), 'Stata dataset - before override'!AT185, 'Stata dataset - override'!AT185 ) )</f>
        <v/>
      </c>
      <c r="AU185" s="5" t="str">
        <f xml:space="preserve">  IF( ISNA( 'Stata dataset - override'!AU185 ), "", IF( ISBLANK( 'Stata dataset - override'!AU185 ), 'Stata dataset - before override'!AU185, 'Stata dataset - override'!AU185 ) )</f>
        <v/>
      </c>
      <c r="AV185" s="5" t="str">
        <f xml:space="preserve">  IF( ISNA( 'Stata dataset - override'!AV185 ), "", IF( ISBLANK( 'Stata dataset - override'!AV185 ), 'Stata dataset - before override'!AV185, 'Stata dataset - override'!AV185 ) )</f>
        <v/>
      </c>
      <c r="AW185" s="5" t="str">
        <f xml:space="preserve">  IF( ISNA( 'Stata dataset - override'!AW185 ), "", IF( ISBLANK( 'Stata dataset - override'!AW185 ), 'Stata dataset - before override'!AW185, 'Stata dataset - override'!AW185 ) )</f>
        <v/>
      </c>
      <c r="AX185" s="5" t="str">
        <f xml:space="preserve">  IF( ISNA( 'Stata dataset - override'!AX185 ), "", IF( ISBLANK( 'Stata dataset - override'!AX185 ), 'Stata dataset - before override'!AX185, 'Stata dataset - override'!AX185 ) )</f>
        <v/>
      </c>
      <c r="AY185" s="5" t="str">
        <f xml:space="preserve">  IF( ISNA( 'Stata dataset - override'!AY185 ), "", IF( ISBLANK( 'Stata dataset - override'!AY185 ), 'Stata dataset - before override'!AY185, 'Stata dataset - override'!AY185 ) )</f>
        <v/>
      </c>
      <c r="AZ185" s="5" t="str">
        <f xml:space="preserve">  IF( ISNA( 'Stata dataset - override'!AZ185 ), "", IF( ISBLANK( 'Stata dataset - override'!AZ185 ), 'Stata dataset - before override'!AZ185, 'Stata dataset - override'!AZ185 ) )</f>
        <v/>
      </c>
      <c r="BA185" s="5" t="str">
        <f xml:space="preserve">  IF( ISNA( 'Stata dataset - override'!BA185 ), "", IF( ISBLANK( 'Stata dataset - override'!BA185 ), 'Stata dataset - before override'!BA185, 'Stata dataset - override'!BA185 ) )</f>
        <v/>
      </c>
      <c r="BB185" s="5" t="str">
        <f xml:space="preserve">  IF( ISNA( 'Stata dataset - override'!BB185 ), "", IF( ISBLANK( 'Stata dataset - override'!BB185 ), 'Stata dataset - before override'!BB185, 'Stata dataset - override'!BB185 ) )</f>
        <v/>
      </c>
      <c r="BC185" s="5" t="str">
        <f xml:space="preserve">  IF( ISNA( 'Stata dataset - override'!BC185 ), "", IF( ISBLANK( 'Stata dataset - override'!BC185 ), 'Stata dataset - before override'!BC185, 'Stata dataset - override'!BC185 ) )</f>
        <v/>
      </c>
      <c r="BD185" s="5" t="str">
        <f xml:space="preserve">  IF( ISNA( 'Stata dataset - override'!BD185 ), "", IF( ISBLANK( 'Stata dataset - override'!BD185 ), 'Stata dataset - before override'!BD185, 'Stata dataset - override'!BD185 ) )</f>
        <v/>
      </c>
      <c r="BE185" s="5" t="str">
        <f xml:space="preserve">  IF( ISNA( 'Stata dataset - override'!BE185 ), "", IF( ISBLANK( 'Stata dataset - override'!BE185 ), 'Stata dataset - before override'!BE185, 'Stata dataset - override'!BE185 ) )</f>
        <v/>
      </c>
      <c r="BF185" s="5" t="str">
        <f xml:space="preserve">  IF( ISNA( 'Stata dataset - override'!BF185 ), "", IF( ISBLANK( 'Stata dataset - override'!BF185 ), 'Stata dataset - before override'!BF185, 'Stata dataset - override'!BF185 ) )</f>
        <v/>
      </c>
      <c r="BG185" s="5" t="str">
        <f xml:space="preserve">  IF( ISNA( 'Stata dataset - override'!BG185 ), "", IF( ISBLANK( 'Stata dataset - override'!BG185 ), 'Stata dataset - before override'!BG185, 'Stata dataset - override'!BG185 ) )</f>
        <v/>
      </c>
      <c r="BH185" s="5" t="str">
        <f xml:space="preserve">  IF( ISNA( 'Stata dataset - override'!BH185 ), "", IF( ISBLANK( 'Stata dataset - override'!BH185 ), 'Stata dataset - before override'!BH185, 'Stata dataset - override'!BH185 ) )</f>
        <v/>
      </c>
      <c r="BI185" s="5" t="str">
        <f xml:space="preserve">  IF( ISNA( 'Stata dataset - override'!BI185 ), "", IF( ISBLANK( 'Stata dataset - override'!BI185 ), 'Stata dataset - before override'!BI185, 'Stata dataset - override'!BI185 ) )</f>
        <v/>
      </c>
      <c r="BJ185" s="5" t="str">
        <f xml:space="preserve">  IF( ISNA( 'Stata dataset - override'!BJ185 ), "", IF( ISBLANK( 'Stata dataset - override'!BJ185 ), 'Stata dataset - before override'!BJ185, 'Stata dataset - override'!BJ185 ) )</f>
        <v/>
      </c>
      <c r="BK185" s="5" t="str">
        <f xml:space="preserve">  IF( ISNA( 'Stata dataset - override'!BK185 ), "", IF( ISBLANK( 'Stata dataset - override'!BK185 ), 'Stata dataset - before override'!BK185, 'Stata dataset - override'!BK185 ) )</f>
        <v/>
      </c>
      <c r="BL185" s="5" t="str">
        <f xml:space="preserve">  IF( ISNA( 'Stata dataset - override'!BL185 ), "", IF( ISBLANK( 'Stata dataset - override'!BL185 ), 'Stata dataset - before override'!BL185, 'Stata dataset - override'!BL185 ) )</f>
        <v/>
      </c>
      <c r="BM185" s="5" t="str">
        <f xml:space="preserve">  IF( ISNA( 'Stata dataset - override'!BM185 ), "", IF( ISBLANK( 'Stata dataset - override'!BM185 ), 'Stata dataset - before override'!BM185, 'Stata dataset - override'!BM185 ) )</f>
        <v/>
      </c>
      <c r="BN185" s="5" t="str">
        <f xml:space="preserve">  IF( ISNA( 'Stata dataset - override'!BN185 ), "", IF( ISBLANK( 'Stata dataset - override'!BN185 ), 'Stata dataset - before override'!BN185, 'Stata dataset - override'!BN185 ) )</f>
        <v/>
      </c>
      <c r="BO185" s="5" t="str">
        <f xml:space="preserve">  IF( ISNA( 'Stata dataset - override'!BO185 ), "", IF( ISBLANK( 'Stata dataset - override'!BO185 ), 'Stata dataset - before override'!BO185, 'Stata dataset - override'!BO185 ) )</f>
        <v/>
      </c>
      <c r="BP185" s="5" t="str">
        <f xml:space="preserve">  IF( ISNA( 'Stata dataset - override'!BP185 ), "", IF( ISBLANK( 'Stata dataset - override'!BP185 ), 'Stata dataset - before override'!BP185, 'Stata dataset - override'!BP185 ) )</f>
        <v/>
      </c>
      <c r="BQ185" s="5" t="str">
        <f xml:space="preserve">  IF( ISNA( 'Stata dataset - override'!BQ185 ), "", IF( ISBLANK( 'Stata dataset - override'!BQ185 ), 'Stata dataset - before override'!BQ185, 'Stata dataset - override'!BQ185 ) )</f>
        <v/>
      </c>
      <c r="BR185" s="5" t="str">
        <f xml:space="preserve">  IF( ISNA( 'Stata dataset - override'!BR185 ), "", IF( ISBLANK( 'Stata dataset - override'!BR185 ), 'Stata dataset - before override'!BR185, 'Stata dataset - override'!BR185 ) )</f>
        <v/>
      </c>
      <c r="BS185" s="5" t="str">
        <f xml:space="preserve">  IF( ISNA( 'Stata dataset - override'!BS185 ), "", IF( ISBLANK( 'Stata dataset - override'!BS185 ), 'Stata dataset - before override'!BS185, 'Stata dataset - override'!BS185 ) )</f>
        <v/>
      </c>
      <c r="BT185" s="5" t="str">
        <f xml:space="preserve">  IF( ISNA( 'Stata dataset - override'!BT185 ), "", IF( ISBLANK( 'Stata dataset - override'!BT185 ), 'Stata dataset - before override'!BT185, 'Stata dataset - override'!BT185 ) )</f>
        <v/>
      </c>
      <c r="BU185" s="5" t="str">
        <f xml:space="preserve">  IF( ISNA( 'Stata dataset - override'!BU185 ), "", IF( ISBLANK( 'Stata dataset - override'!BU185 ), 'Stata dataset - before override'!BU185, 'Stata dataset - override'!BU185 ) )</f>
        <v/>
      </c>
      <c r="BV185" s="5" t="str">
        <f xml:space="preserve">  IF( ISNA( 'Stata dataset - override'!BV185 ), "", IF( ISBLANK( 'Stata dataset - override'!BV185 ), 'Stata dataset - before override'!BV185, 'Stata dataset - override'!BV185 ) )</f>
        <v/>
      </c>
      <c r="BW185" s="5" t="str">
        <f xml:space="preserve">  IF( ISNA( 'Stata dataset - override'!BW185 ), "", IF( ISBLANK( 'Stata dataset - override'!BW185 ), 'Stata dataset - before override'!BW185, 'Stata dataset - override'!BW185 ) )</f>
        <v/>
      </c>
      <c r="BX185" s="5" t="str">
        <f xml:space="preserve">  IF( ISNA( 'Stata dataset - override'!BX185 ), "", IF( ISBLANK( 'Stata dataset - override'!BX185 ), 'Stata dataset - before override'!BX185, 'Stata dataset - override'!BX185 ) )</f>
        <v/>
      </c>
      <c r="BY185" s="5" t="str">
        <f xml:space="preserve">  IF( ISNA( 'Stata dataset - override'!BY185 ), "", IF( ISBLANK( 'Stata dataset - override'!BY185 ), 'Stata dataset - before override'!BY185, 'Stata dataset - override'!BY185 ) )</f>
        <v/>
      </c>
      <c r="BZ185" s="5" t="str">
        <f xml:space="preserve">  IF( ISNA( 'Stata dataset - override'!BZ185 ), "", IF( ISBLANK( 'Stata dataset - override'!BZ185 ), 'Stata dataset - before override'!BZ185, 'Stata dataset - override'!BZ185 ) )</f>
        <v/>
      </c>
      <c r="CA185" s="5" t="str">
        <f xml:space="preserve">  IF( ISNA( 'Stata dataset - override'!CA185 ), "", IF( ISBLANK( 'Stata dataset - override'!CA185 ), 'Stata dataset - before override'!CA185, 'Stata dataset - override'!CA185 ) )</f>
        <v/>
      </c>
      <c r="CB185" s="5" t="str">
        <f xml:space="preserve">  IF( ISNA( 'Stata dataset - override'!CB185 ), "", IF( ISBLANK( 'Stata dataset - override'!CB185 ), 'Stata dataset - before override'!CB185, 'Stata dataset - override'!CB185 ) )</f>
        <v/>
      </c>
      <c r="CC185" s="5" t="str">
        <f xml:space="preserve">  IF( ISNA( 'Stata dataset - override'!CC185 ), "", IF( ISBLANK( 'Stata dataset - override'!CC185 ), 'Stata dataset - before override'!CC185, 'Stata dataset - override'!CC185 ) )</f>
        <v/>
      </c>
      <c r="CD185" s="5" t="str">
        <f xml:space="preserve">  IF( ISNA( 'Stata dataset - override'!CD185 ), "", IF( ISBLANK( 'Stata dataset - override'!CD185 ), 'Stata dataset - before override'!CD185, 'Stata dataset - override'!CD185 ) )</f>
        <v/>
      </c>
      <c r="CE185" s="5" t="str">
        <f xml:space="preserve">  IF( ISNA( 'Stata dataset - override'!CE185 ), "", IF( ISBLANK( 'Stata dataset - override'!CE185 ), 'Stata dataset - before override'!CE185, 'Stata dataset - override'!CE185 ) )</f>
        <v/>
      </c>
      <c r="CF185" s="5" t="str">
        <f xml:space="preserve">  IF( ISNA( 'Stata dataset - override'!CF185 ), "", IF( ISBLANK( 'Stata dataset - override'!CF185 ), 'Stata dataset - before override'!CF185, 'Stata dataset - override'!CF185 ) )</f>
        <v/>
      </c>
      <c r="CG185" s="5" t="str">
        <f xml:space="preserve">  IF( ISNA( 'Stata dataset - override'!CG185 ), "", IF( ISBLANK( 'Stata dataset - override'!CG185 ), 'Stata dataset - before override'!CG185, 'Stata dataset - override'!CG185 ) )</f>
        <v/>
      </c>
      <c r="CH185" s="5" t="str">
        <f xml:space="preserve">  IF( ISNA( 'Stata dataset - override'!CH185 ), "", IF( ISBLANK( 'Stata dataset - override'!CH185 ), 'Stata dataset - before override'!CH185, 'Stata dataset - override'!CH185 ) )</f>
        <v/>
      </c>
      <c r="CI185" s="5" t="str">
        <f xml:space="preserve">  IF( ISNA( 'Stata dataset - override'!CI185 ), "", IF( ISBLANK( 'Stata dataset - override'!CI185 ), 'Stata dataset - before override'!CI185, 'Stata dataset - override'!CI185 ) )</f>
        <v/>
      </c>
      <c r="CJ185" s="5" t="str">
        <f xml:space="preserve">  IF( ISNA( 'Stata dataset - override'!CJ185 ), "", IF( ISBLANK( 'Stata dataset - override'!CJ185 ), 'Stata dataset - before override'!CJ185, 'Stata dataset - override'!CJ185 ) )</f>
        <v/>
      </c>
      <c r="CK185" s="5" t="str">
        <f xml:space="preserve">  IF( ISNA( 'Stata dataset - override'!CK185 ), "", IF( ISBLANK( 'Stata dataset - override'!CK185 ), 'Stata dataset - before override'!CK185, 'Stata dataset - override'!CK185 ) )</f>
        <v/>
      </c>
      <c r="CL185" s="5" t="str">
        <f xml:space="preserve">  IF( ISNA( 'Stata dataset - override'!CL185 ), "", IF( ISBLANK( 'Stata dataset - override'!CL185 ), 'Stata dataset - before override'!CL185, 'Stata dataset - override'!CL185 ) )</f>
        <v/>
      </c>
      <c r="CM185" s="5" t="str">
        <f xml:space="preserve">  IF( ISNA( 'Stata dataset - override'!CM185 ), "", IF( ISBLANK( 'Stata dataset - override'!CM185 ), 'Stata dataset - before override'!CM185, 'Stata dataset - override'!CM185 ) )</f>
        <v/>
      </c>
      <c r="CN185" s="5" t="str">
        <f xml:space="preserve">  IF( ISNA( 'Stata dataset - override'!CN185 ), "", IF( ISBLANK( 'Stata dataset - override'!CN185 ), 'Stata dataset - before override'!CN185, 'Stata dataset - override'!CN185 ) )</f>
        <v/>
      </c>
      <c r="CO185" s="5" t="str">
        <f xml:space="preserve">  IF( ISNA( 'Stata dataset - override'!CO185 ), "", IF( ISBLANK( 'Stata dataset - override'!CO185 ), 'Stata dataset - before override'!CO185, 'Stata dataset - override'!CO185 ) )</f>
        <v/>
      </c>
      <c r="CP185" s="5" t="str">
        <f xml:space="preserve">  IF( ISNA( 'Stata dataset - override'!CP185 ), "", IF( ISBLANK( 'Stata dataset - override'!CP185 ), 'Stata dataset - before override'!CP185, 'Stata dataset - override'!CP185 ) )</f>
        <v/>
      </c>
      <c r="CQ185" s="5" t="str">
        <f xml:space="preserve">  IF( ISNA( 'Stata dataset - override'!CQ185 ), "", IF( ISBLANK( 'Stata dataset - override'!CQ185 ), 'Stata dataset - before override'!CQ185, 'Stata dataset - override'!CQ185 ) )</f>
        <v/>
      </c>
      <c r="CR185" s="5" t="str">
        <f xml:space="preserve">  IF( ISNA( 'Stata dataset - override'!CR185 ), "", IF( ISBLANK( 'Stata dataset - override'!CR185 ), 'Stata dataset - before override'!CR185, 'Stata dataset - override'!CR185 ) )</f>
        <v/>
      </c>
      <c r="CS185" s="5" t="str">
        <f xml:space="preserve">  IF( ISNA( 'Stata dataset - override'!CS185 ), "", IF( ISBLANK( 'Stata dataset - override'!CS185 ), 'Stata dataset - before override'!CS185, 'Stata dataset - override'!CS185 ) )</f>
        <v/>
      </c>
      <c r="CT185" s="5" t="str">
        <f xml:space="preserve">  IF( ISNA( 'Stata dataset - override'!CT185 ), "", IF( ISBLANK( 'Stata dataset - override'!CT185 ), 'Stata dataset - before override'!CT185, 'Stata dataset - override'!CT185 ) )</f>
        <v/>
      </c>
      <c r="CU185" s="5" t="str">
        <f xml:space="preserve">  IF( ISNA( 'Stata dataset - override'!CU185 ), "", IF( ISBLANK( 'Stata dataset - override'!CU185 ), 'Stata dataset - before override'!CU185, 'Stata dataset - override'!CU185 ) )</f>
        <v/>
      </c>
      <c r="CV185" s="5" t="str">
        <f xml:space="preserve">  IF( ISNA( 'Stata dataset - override'!CV185 ), "", IF( ISBLANK( 'Stata dataset - override'!CV185 ), 'Stata dataset - before override'!CV185, 'Stata dataset - override'!CV185 ) )</f>
        <v/>
      </c>
      <c r="CW185" s="5" t="str">
        <f xml:space="preserve">  IF( ISNA( 'Stata dataset - override'!CW185 ), "", IF( ISBLANK( 'Stata dataset - override'!CW185 ), 'Stata dataset - before override'!CW185, 'Stata dataset - override'!CW185 ) )</f>
        <v/>
      </c>
      <c r="CX185" s="5" t="str">
        <f xml:space="preserve">  IF( ISNA( 'Stata dataset - override'!CX185 ), "", IF( ISBLANK( 'Stata dataset - override'!CX185 ), 'Stata dataset - before override'!CX185, 'Stata dataset - override'!CX185 ) )</f>
        <v/>
      </c>
      <c r="CY185" s="5" t="str">
        <f xml:space="preserve">  IF( ISNA( 'Stata dataset - override'!CY185 ), "", IF( ISBLANK( 'Stata dataset - override'!CY185 ), 'Stata dataset - before override'!CY185, 'Stata dataset - override'!CY185 ) )</f>
        <v/>
      </c>
      <c r="CZ185" s="5" t="str">
        <f xml:space="preserve">  IF( ISNA( 'Stata dataset - override'!CZ185 ), "", IF( ISBLANK( 'Stata dataset - override'!CZ185 ), 'Stata dataset - before override'!CZ185, 'Stata dataset - override'!CZ185 ) )</f>
        <v/>
      </c>
      <c r="DA185" s="5" t="str">
        <f xml:space="preserve">  IF( ISNA( 'Stata dataset - override'!DA185 ), "", IF( ISBLANK( 'Stata dataset - override'!DA185 ), 'Stata dataset - before override'!DA185, 'Stata dataset - override'!DA185 ) )</f>
        <v/>
      </c>
      <c r="DB185" s="5" t="str">
        <f xml:space="preserve">  IF( ISNA( 'Stata dataset - override'!DB185 ), "", IF( ISBLANK( 'Stata dataset - override'!DB185 ), 'Stata dataset - before override'!DB185, 'Stata dataset - override'!DB185 ) )</f>
        <v/>
      </c>
      <c r="DC185" s="5" t="str">
        <f xml:space="preserve">  IF( ISNA( 'Stata dataset - override'!DC185 ), "", IF( ISBLANK( 'Stata dataset - override'!DC185 ), 'Stata dataset - before override'!DC185, 'Stata dataset - override'!DC185 ) )</f>
        <v/>
      </c>
      <c r="DD185" s="5" t="str">
        <f xml:space="preserve">  IF( ISNA( 'Stata dataset - override'!DD185 ), "", IF( ISBLANK( 'Stata dataset - override'!DD185 ), 'Stata dataset - before override'!DD185, 'Stata dataset - override'!DD185 ) )</f>
        <v/>
      </c>
      <c r="DE185" s="5" t="str">
        <f xml:space="preserve">  IF( ISNA( 'Stata dataset - override'!DE185 ), "", IF( ISBLANK( 'Stata dataset - override'!DE185 ), 'Stata dataset - before override'!DE185, 'Stata dataset - override'!DE185 ) )</f>
        <v/>
      </c>
      <c r="DF185" s="5" t="str">
        <f xml:space="preserve">  IF( ISNA( 'Stata dataset - override'!DF185 ), "", IF( ISBLANK( 'Stata dataset - override'!DF185 ), 'Stata dataset - before override'!DF185, 'Stata dataset - override'!DF185 ) )</f>
        <v/>
      </c>
      <c r="DG185" s="5" t="str">
        <f xml:space="preserve">  IF( ISNA( 'Stata dataset - override'!DG185 ), "", IF( ISBLANK( 'Stata dataset - override'!DG185 ), 'Stata dataset - before override'!DG185, 'Stata dataset - override'!DG185 ) )</f>
        <v/>
      </c>
      <c r="DH185" s="5" t="str">
        <f xml:space="preserve">  IF( ISNA( 'Stata dataset - override'!DH185 ), "", IF( ISBLANK( 'Stata dataset - override'!DH185 ), 'Stata dataset - before override'!DH185, 'Stata dataset - override'!DH185 ) )</f>
        <v/>
      </c>
      <c r="DI185" s="5" t="str">
        <f xml:space="preserve">  IF( ISNA( 'Stata dataset - override'!DI185 ), "", IF( ISBLANK( 'Stata dataset - override'!DI185 ), 'Stata dataset - before override'!DI185, 'Stata dataset - override'!DI185 ) )</f>
        <v/>
      </c>
      <c r="DJ185" s="5" t="str">
        <f xml:space="preserve">  IF( ISNA( 'Stata dataset - override'!DJ185 ), "", IF( ISBLANK( 'Stata dataset - override'!DJ185 ), 'Stata dataset - before override'!DJ185, 'Stata dataset - override'!DJ185 ) )</f>
        <v/>
      </c>
      <c r="DK185" s="5" t="str">
        <f xml:space="preserve">  IF( ISNA( 'Stata dataset - override'!DK185 ), "", IF( ISBLANK( 'Stata dataset - override'!DK185 ), 'Stata dataset - before override'!DK185, 'Stata dataset - override'!DK185 ) )</f>
        <v/>
      </c>
      <c r="DL185" s="5" t="str">
        <f xml:space="preserve">  IF( ISNA( 'Stata dataset - override'!DL185 ), "", IF( ISBLANK( 'Stata dataset - override'!DL185 ), 'Stata dataset - before override'!DL185, 'Stata dataset - override'!DL185 ) )</f>
        <v/>
      </c>
      <c r="DM185" s="5" t="str">
        <f xml:space="preserve">  IF( ISNA( 'Stata dataset - override'!DM185 ), "", IF( ISBLANK( 'Stata dataset - override'!DM185 ), 'Stata dataset - before override'!DM185, 'Stata dataset - override'!DM185 ) )</f>
        <v/>
      </c>
      <c r="DN185" s="5" t="str">
        <f xml:space="preserve">  IF( ISNA( 'Stata dataset - override'!DN185 ), "", IF( ISBLANK( 'Stata dataset - override'!DN185 ), 'Stata dataset - before override'!DN185, 'Stata dataset - override'!DN185 ) )</f>
        <v/>
      </c>
      <c r="DO185" s="5" t="str">
        <f xml:space="preserve">  IF( ISNA( 'Stata dataset - override'!DO185 ), "", IF( ISBLANK( 'Stata dataset - override'!DO185 ), 'Stata dataset - before override'!DO185, 'Stata dataset - override'!DO185 ) )</f>
        <v/>
      </c>
      <c r="DP185" s="5" t="str">
        <f xml:space="preserve">  IF( ISNA( 'Stata dataset - override'!DP185 ), "", IF( ISBLANK( 'Stata dataset - override'!DP185 ), 'Stata dataset - before override'!DP185, 'Stata dataset - override'!DP185 ) )</f>
        <v/>
      </c>
      <c r="DQ185" s="5" t="str">
        <f xml:space="preserve">  IF( ISNA( 'Stata dataset - override'!DQ185 ), "", IF( ISBLANK( 'Stata dataset - override'!DQ185 ), 'Stata dataset - before override'!DQ185, 'Stata dataset - override'!DQ185 ) )</f>
        <v/>
      </c>
      <c r="DR185" s="5" t="str">
        <f xml:space="preserve">  IF( ISNA( 'Stata dataset - override'!DR185 ), "", IF( ISBLANK( 'Stata dataset - override'!DR185 ), 'Stata dataset - before override'!DR185, 'Stata dataset - override'!DR185 ) )</f>
        <v/>
      </c>
      <c r="DS185" s="5" t="str">
        <f xml:space="preserve">  IF( ISNA( 'Stata dataset - override'!DS185 ), "", IF( ISBLANK( 'Stata dataset - override'!DS185 ), 'Stata dataset - before override'!DS185, 'Stata dataset - override'!DS185 ) )</f>
        <v/>
      </c>
      <c r="DT185" s="5" t="str">
        <f xml:space="preserve">  IF( ISNA( 'Stata dataset - override'!DT185 ), "", IF( ISBLANK( 'Stata dataset - override'!DT185 ), 'Stata dataset - before override'!DT185, 'Stata dataset - override'!DT185 ) )</f>
        <v/>
      </c>
      <c r="DU185" s="5" t="str">
        <f xml:space="preserve">  IF( ISNA( 'Stata dataset - override'!DU185 ), "", IF( ISBLANK( 'Stata dataset - override'!DU185 ), 'Stata dataset - before override'!DU185, 'Stata dataset - override'!DU185 ) )</f>
        <v/>
      </c>
      <c r="DV185" s="5" t="str">
        <f xml:space="preserve">  IF( ISNA( 'Stata dataset - override'!DV185 ), "", IF( ISBLANK( 'Stata dataset - override'!DV185 ), 'Stata dataset - before override'!DV185, 'Stata dataset - override'!DV185 ) )</f>
        <v/>
      </c>
      <c r="DW185" s="5" t="str">
        <f xml:space="preserve">  IF( ISNA( 'Stata dataset - override'!DW185 ), "", IF( ISBLANK( 'Stata dataset - override'!DW185 ), 'Stata dataset - before override'!DW185, 'Stata dataset - override'!DW185 ) )</f>
        <v/>
      </c>
      <c r="DX185" s="5" t="str">
        <f xml:space="preserve">  IF( ISNA( 'Stata dataset - override'!DX185 ), "", IF( ISBLANK( 'Stata dataset - override'!DX185 ), 'Stata dataset - before override'!DX185, 'Stata dataset - override'!DX185 ) )</f>
        <v/>
      </c>
      <c r="DY185" s="5" t="str">
        <f xml:space="preserve">  IF( ISNA( 'Stata dataset - override'!DY185 ), "", IF( ISBLANK( 'Stata dataset - override'!DY185 ), 'Stata dataset - before override'!DY185, 'Stata dataset - override'!DY185 ) )</f>
        <v/>
      </c>
      <c r="DZ185" s="5" t="str">
        <f xml:space="preserve">  IF( ISNA( 'Stata dataset - override'!DZ185 ), "", IF( ISBLANK( 'Stata dataset - override'!DZ185 ), 'Stata dataset - before override'!DZ185, 'Stata dataset - override'!DZ185 ) )</f>
        <v/>
      </c>
      <c r="EA185" s="5" t="str">
        <f xml:space="preserve">  IF( ISNA( 'Stata dataset - override'!EA185 ), "", IF( ISBLANK( 'Stata dataset - override'!EA185 ), 'Stata dataset - before override'!EA185, 'Stata dataset - override'!EA185 ) )</f>
        <v/>
      </c>
      <c r="EB185" s="5" t="str">
        <f xml:space="preserve">  IF( ISNA( 'Stata dataset - override'!EB185 ), "", IF( ISBLANK( 'Stata dataset - override'!EB185 ), 'Stata dataset - before override'!EB185, 'Stata dataset - override'!EB185 ) )</f>
        <v/>
      </c>
      <c r="EC185" s="5" t="str">
        <f xml:space="preserve">  IF( ISNA( 'Stata dataset - override'!EC185 ), "", IF( ISBLANK( 'Stata dataset - override'!EC185 ), 'Stata dataset - before override'!EC185, 'Stata dataset - override'!EC185 ) )</f>
        <v/>
      </c>
      <c r="ED185" s="5" t="str">
        <f xml:space="preserve">  IF( ISNA( 'Stata dataset - override'!ED185 ), "", IF( ISBLANK( 'Stata dataset - override'!ED185 ), 'Stata dataset - before override'!ED185, 'Stata dataset - override'!ED185 ) )</f>
        <v/>
      </c>
      <c r="EE185" s="5" t="str">
        <f xml:space="preserve">  IF( ISNA( 'Stata dataset - override'!EE185 ), "", IF( ISBLANK( 'Stata dataset - override'!EE185 ), 'Stata dataset - before override'!EE185, 'Stata dataset - override'!EE185 ) )</f>
        <v/>
      </c>
      <c r="EF185" s="5" t="str">
        <f xml:space="preserve">  IF( ISNA( 'Stata dataset - override'!EF185 ), "", IF( ISBLANK( 'Stata dataset - override'!EF185 ), 'Stata dataset - before override'!EF185, 'Stata dataset - override'!EF185 ) )</f>
        <v/>
      </c>
      <c r="EG185" s="5" t="str">
        <f xml:space="preserve">  IF( ISNA( 'Stata dataset - override'!EG185 ), "", IF( ISBLANK( 'Stata dataset - override'!EG185 ), 'Stata dataset - before override'!EG185, 'Stata dataset - override'!EG185 ) )</f>
        <v/>
      </c>
      <c r="EH185" s="5" t="str">
        <f xml:space="preserve">  IF( ISNA( 'Stata dataset - override'!EH185 ), "", IF( ISBLANK( 'Stata dataset - override'!EH185 ), 'Stata dataset - before override'!EH185, 'Stata dataset - override'!EH185 ) )</f>
        <v/>
      </c>
      <c r="EI185" s="5" t="str">
        <f xml:space="preserve">  IF( ISNA( 'Stata dataset - override'!EI185 ), "", IF( ISBLANK( 'Stata dataset - override'!EI185 ), 'Stata dataset - before override'!EI185, 'Stata dataset - override'!EI185 ) )</f>
        <v/>
      </c>
      <c r="EJ185" s="5" t="str">
        <f xml:space="preserve">  IF( ISNA( 'Stata dataset - override'!EJ185 ), "", IF( ISBLANK( 'Stata dataset - override'!EJ185 ), 'Stata dataset - before override'!EJ185, 'Stata dataset - override'!EJ185 ) )</f>
        <v/>
      </c>
      <c r="EK185" s="5" t="str">
        <f xml:space="preserve">  IF( ISNA( 'Stata dataset - override'!EK185 ), "", IF( ISBLANK( 'Stata dataset - override'!EK185 ), 'Stata dataset - before override'!EK185, 'Stata dataset - override'!EK185 ) )</f>
        <v/>
      </c>
      <c r="EL185" s="5" t="str">
        <f xml:space="preserve">  IF( ISNA( 'Stata dataset - override'!EL185 ), "", IF( ISBLANK( 'Stata dataset - override'!EL185 ), 'Stata dataset - before override'!EL185, 'Stata dataset - override'!EL185 ) )</f>
        <v/>
      </c>
      <c r="EM185" s="5" t="str">
        <f xml:space="preserve">  IF( ISNA( 'Stata dataset - override'!EM185 ), "", IF( ISBLANK( 'Stata dataset - override'!EM185 ), 'Stata dataset - before override'!EM185, 'Stata dataset - override'!EM185 ) )</f>
        <v/>
      </c>
      <c r="EN185" s="5" t="str">
        <f xml:space="preserve">  IF( ISNA( 'Stata dataset - override'!EN185 ), "", IF( ISBLANK( 'Stata dataset - override'!EN185 ), 'Stata dataset - before override'!EN185, 'Stata dataset - override'!EN185 ) )</f>
        <v/>
      </c>
      <c r="EO185" s="5" t="str">
        <f xml:space="preserve">  IF( ISNA( 'Stata dataset - override'!EO185 ), "", IF( ISBLANK( 'Stata dataset - override'!EO185 ), 'Stata dataset - before override'!EO185, 'Stata dataset - override'!EO185 ) )</f>
        <v/>
      </c>
      <c r="EP185" s="5" t="str">
        <f xml:space="preserve">  IF( ISNA( 'Stata dataset - override'!EP185 ), "", IF( ISBLANK( 'Stata dataset - override'!EP185 ), 'Stata dataset - before override'!EP185, 'Stata dataset - override'!EP185 ) )</f>
        <v/>
      </c>
      <c r="EQ185" s="5" t="str">
        <f xml:space="preserve">  IF( ISNA( 'Stata dataset - override'!EQ185 ), "", IF( ISBLANK( 'Stata dataset - override'!EQ185 ), 'Stata dataset - before override'!EQ185, 'Stata dataset - override'!EQ185 ) )</f>
        <v/>
      </c>
      <c r="ER185" s="5" t="str">
        <f xml:space="preserve">  IF( ISNA( 'Stata dataset - override'!ER185 ), "", IF( ISBLANK( 'Stata dataset - override'!ER185 ), 'Stata dataset - before override'!ER185, 'Stata dataset - override'!ER185 ) )</f>
        <v/>
      </c>
      <c r="ES185" s="5" t="str">
        <f xml:space="preserve">  IF( ISNA( 'Stata dataset - override'!ES185 ), "", IF( ISBLANK( 'Stata dataset - override'!ES185 ), 'Stata dataset - before override'!ES185, 'Stata dataset - override'!ES185 ) )</f>
        <v/>
      </c>
      <c r="ET185" s="5" t="str">
        <f xml:space="preserve">  IF( ISNA( 'Stata dataset - override'!ET185 ), "", IF( ISBLANK( 'Stata dataset - override'!ET185 ), 'Stata dataset - before override'!ET185, 'Stata dataset - override'!ET185 ) )</f>
        <v/>
      </c>
      <c r="EU185" s="5" t="str">
        <f xml:space="preserve">  IF( ISNA( 'Stata dataset - override'!EU185 ), "", IF( ISBLANK( 'Stata dataset - override'!EU185 ), 'Stata dataset - before override'!EU185, 'Stata dataset - override'!EU185 ) )</f>
        <v/>
      </c>
      <c r="EV185" s="5" t="str">
        <f xml:space="preserve">  IF( ISNA( 'Stata dataset - override'!EV185 ), "", IF( ISBLANK( 'Stata dataset - override'!EV185 ), 'Stata dataset - before override'!EV185, 'Stata dataset - override'!EV185 ) )</f>
        <v/>
      </c>
      <c r="EW185" s="5" t="str">
        <f xml:space="preserve">  IF( ISNA( 'Stata dataset - override'!EW185 ), "", IF( ISBLANK( 'Stata dataset - override'!EW185 ), 'Stata dataset - before override'!EW185, 'Stata dataset - override'!EW185 ) )</f>
        <v/>
      </c>
      <c r="EX185" s="5" t="str">
        <f xml:space="preserve">  IF( ISNA( 'Stata dataset - override'!EX185 ), "", IF( ISBLANK( 'Stata dataset - override'!EX185 ), 'Stata dataset - before override'!EX185, 'Stata dataset - override'!EX185 ) )</f>
        <v/>
      </c>
      <c r="EY185" s="5" t="str">
        <f xml:space="preserve">  IF( ISNA( 'Stata dataset - override'!EY185 ), "", IF( ISBLANK( 'Stata dataset - override'!EY185 ), 'Stata dataset - before override'!EY185, 'Stata dataset - override'!EY185 ) )</f>
        <v/>
      </c>
      <c r="EZ185" s="5" t="str">
        <f xml:space="preserve">  IF( ISNA( 'Stata dataset - override'!EZ185 ), "", IF( ISBLANK( 'Stata dataset - override'!EZ185 ), 'Stata dataset - before override'!EZ185, 'Stata dataset - override'!EZ185 ) )</f>
        <v/>
      </c>
      <c r="FA185" s="5" t="str">
        <f xml:space="preserve">  IF( ISNA( 'Stata dataset - override'!FA185 ), "", IF( ISBLANK( 'Stata dataset - override'!FA185 ), 'Stata dataset - before override'!FA185, 'Stata dataset - override'!FA185 ) )</f>
        <v/>
      </c>
      <c r="FB185" s="5" t="str">
        <f xml:space="preserve">  IF( ISNA( 'Stata dataset - override'!FB185 ), "", IF( ISBLANK( 'Stata dataset - override'!FB185 ), 'Stata dataset - before override'!FB185, 'Stata dataset - override'!FB185 ) )</f>
        <v/>
      </c>
      <c r="FC185" s="5" t="str">
        <f xml:space="preserve">  IF( ISNA( 'Stata dataset - override'!FC185 ), "", IF( ISBLANK( 'Stata dataset - override'!FC185 ), 'Stata dataset - before override'!FC185, 'Stata dataset - override'!FC185 ) )</f>
        <v/>
      </c>
      <c r="FD185" s="5" t="str">
        <f xml:space="preserve">  IF( ISNA( 'Stata dataset - override'!FD185 ), "", IF( ISBLANK( 'Stata dataset - override'!FD185 ), 'Stata dataset - before override'!FD185, 'Stata dataset - override'!FD185 ) )</f>
        <v/>
      </c>
      <c r="FE185" s="5" t="str">
        <f xml:space="preserve">  IF( ISNA( 'Stata dataset - override'!FE185 ), "", IF( ISBLANK( 'Stata dataset - override'!FE185 ), 'Stata dataset - before override'!FE185, 'Stata dataset - override'!FE185 ) )</f>
        <v/>
      </c>
      <c r="FF185" s="5" t="str">
        <f xml:space="preserve">  IF( ISNA( 'Stata dataset - override'!FF185 ), "", IF( ISBLANK( 'Stata dataset - override'!FF185 ), 'Stata dataset - before override'!FF185, 'Stata dataset - override'!FF185 ) )</f>
        <v/>
      </c>
      <c r="FG185" s="5" t="str">
        <f xml:space="preserve">  IF( ISNA( 'Stata dataset - override'!FG185 ), "", IF( ISBLANK( 'Stata dataset - override'!FG185 ), 'Stata dataset - before override'!FG185, 'Stata dataset - override'!FG185 ) )</f>
        <v/>
      </c>
      <c r="FH185" s="5" t="str">
        <f xml:space="preserve">  IF( ISNA( 'Stata dataset - override'!FH185 ), "", IF( ISBLANK( 'Stata dataset - override'!FH185 ), 'Stata dataset - before override'!FH185, 'Stata dataset - override'!FH185 ) )</f>
        <v/>
      </c>
      <c r="FI185" s="5" t="str">
        <f xml:space="preserve">  IF( ISNA( 'Stata dataset - override'!FI185 ), "", IF( ISBLANK( 'Stata dataset - override'!FI185 ), 'Stata dataset - before override'!FI185, 'Stata dataset - override'!FI185 ) )</f>
        <v/>
      </c>
      <c r="FJ185" s="5" t="str">
        <f xml:space="preserve">  IF( ISNA( 'Stata dataset - override'!FJ185 ), "", IF( ISBLANK( 'Stata dataset - override'!FJ185 ), 'Stata dataset - before override'!FJ185, 'Stata dataset - override'!FJ185 ) )</f>
        <v/>
      </c>
      <c r="FK185" s="5" t="str">
        <f xml:space="preserve">  IF( ISNA( 'Stata dataset - override'!FK185 ), "", IF( ISBLANK( 'Stata dataset - override'!FK185 ), 'Stata dataset - before override'!FK185, 'Stata dataset - override'!FK185 ) )</f>
        <v/>
      </c>
      <c r="FL185" s="5" t="str">
        <f xml:space="preserve">  IF( ISNA( 'Stata dataset - override'!FL185 ), "", IF( ISBLANK( 'Stata dataset - override'!FL185 ), 'Stata dataset - before override'!FL185, 'Stata dataset - override'!FL185 ) )</f>
        <v/>
      </c>
      <c r="FM185" s="5" t="str">
        <f xml:space="preserve">  IF( ISNA( 'Stata dataset - override'!FM185 ), "", IF( ISBLANK( 'Stata dataset - override'!FM185 ), 'Stata dataset - before override'!FM185, 'Stata dataset - override'!FM185 ) )</f>
        <v/>
      </c>
      <c r="FN185" s="5" t="str">
        <f xml:space="preserve">  IF( ISNA( 'Stata dataset - override'!FN185 ), "", IF( ISBLANK( 'Stata dataset - override'!FN185 ), 'Stata dataset - before override'!FN185, 'Stata dataset - override'!FN185 ) )</f>
        <v/>
      </c>
      <c r="FO185" s="5" t="str">
        <f xml:space="preserve">  IF( ISNA( 'Stata dataset - override'!FO185 ), "", IF( ISBLANK( 'Stata dataset - override'!FO185 ), 'Stata dataset - before override'!FO185, 'Stata dataset - override'!FO185 ) )</f>
        <v/>
      </c>
      <c r="FP185" s="5" t="str">
        <f xml:space="preserve">  IF( ISNA( 'Stata dataset - override'!FP185 ), "", IF( ISBLANK( 'Stata dataset - override'!FP185 ), 'Stata dataset - before override'!FP185, 'Stata dataset - override'!FP185 ) )</f>
        <v/>
      </c>
      <c r="FQ185" s="5" t="str">
        <f xml:space="preserve">  IF( ISNA( 'Stata dataset - override'!FQ185 ), "", IF( ISBLANK( 'Stata dataset - override'!FQ185 ), 'Stata dataset - before override'!FQ185, 'Stata dataset - override'!FQ185 ) )</f>
        <v/>
      </c>
      <c r="FR185" s="5" t="str">
        <f xml:space="preserve">  IF( ISNA( 'Stata dataset - override'!FR185 ), "", IF( ISBLANK( 'Stata dataset - override'!FR185 ), 'Stata dataset - before override'!FR185, 'Stata dataset - override'!FR185 ) )</f>
        <v/>
      </c>
      <c r="FS185" s="5" t="str">
        <f xml:space="preserve">  IF( ISNA( 'Stata dataset - override'!FS185 ), "", IF( ISBLANK( 'Stata dataset - override'!FS185 ), 'Stata dataset - before override'!FS185, 'Stata dataset - override'!FS185 ) )</f>
        <v/>
      </c>
      <c r="FT185" s="5" t="str">
        <f xml:space="preserve">  IF( ISNA( 'Stata dataset - override'!FT185 ), "", IF( ISBLANK( 'Stata dataset - override'!FT185 ), 'Stata dataset - before override'!FT185, 'Stata dataset - override'!FT185 ) )</f>
        <v/>
      </c>
      <c r="FU185" s="5" t="str">
        <f xml:space="preserve">  IF( ISNA( 'Stata dataset - override'!FU185 ), "", IF( ISBLANK( 'Stata dataset - override'!FU185 ), 'Stata dataset - before override'!FU185, 'Stata dataset - override'!FU185 ) )</f>
        <v/>
      </c>
      <c r="FV185" s="5" t="str">
        <f xml:space="preserve">  IF( ISNA( 'Stata dataset - override'!FV185 ), "", IF( ISBLANK( 'Stata dataset - override'!FV185 ), 'Stata dataset - before override'!FV185, 'Stata dataset - override'!FV185 ) )</f>
        <v/>
      </c>
      <c r="FW185" s="5" t="str">
        <f xml:space="preserve">  IF( ISNA( 'Stata dataset - override'!FW185 ), "", IF( ISBLANK( 'Stata dataset - override'!FW185 ), 'Stata dataset - before override'!FW185, 'Stata dataset - override'!FW185 ) )</f>
        <v/>
      </c>
      <c r="FX185" s="5" t="str">
        <f xml:space="preserve">  IF( ISNA( 'Stata dataset - override'!FX185 ), "", IF( ISBLANK( 'Stata dataset - override'!FX185 ), 'Stata dataset - before override'!FX185, 'Stata dataset - override'!FX185 ) )</f>
        <v/>
      </c>
      <c r="FY185" s="5" t="str">
        <f xml:space="preserve">  IF( ISNA( 'Stata dataset - override'!FY185 ), "", IF( ISBLANK( 'Stata dataset - override'!FY185 ), 'Stata dataset - before override'!FY185, 'Stata dataset - override'!FY185 ) )</f>
        <v/>
      </c>
      <c r="FZ185" s="5" t="str">
        <f xml:space="preserve">  IF( ISNA( 'Stata dataset - override'!FZ185 ), "", IF( ISBLANK( 'Stata dataset - override'!FZ185 ), 'Stata dataset - before override'!FZ185, 'Stata dataset - override'!FZ185 ) )</f>
        <v/>
      </c>
      <c r="GA185" s="5" t="str">
        <f xml:space="preserve">  IF( ISNA( 'Stata dataset - override'!GA185 ), "", IF( ISBLANK( 'Stata dataset - override'!GA185 ), 'Stata dataset - before override'!GA185, 'Stata dataset - override'!GA185 ) )</f>
        <v/>
      </c>
      <c r="GB185" s="5" t="str">
        <f xml:space="preserve">  IF( ISNA( 'Stata dataset - override'!GB185 ), "", IF( ISBLANK( 'Stata dataset - override'!GB185 ), 'Stata dataset - before override'!GB185, 'Stata dataset - override'!GB185 ) )</f>
        <v/>
      </c>
      <c r="GC185" s="5" t="str">
        <f xml:space="preserve">  IF( ISNA( 'Stata dataset - override'!GC185 ), "", IF( ISBLANK( 'Stata dataset - override'!GC185 ), 'Stata dataset - before override'!GC185, 'Stata dataset - override'!GC185 ) )</f>
        <v/>
      </c>
      <c r="GD185" s="5" t="str">
        <f xml:space="preserve">  IF( ISNA( 'Stata dataset - override'!GD185 ), "", IF( ISBLANK( 'Stata dataset - override'!GD185 ), 'Stata dataset - before override'!GD185, 'Stata dataset - override'!GD185 ) )</f>
        <v/>
      </c>
      <c r="GE185" s="5" t="str">
        <f xml:space="preserve">  IF( ISNA( 'Stata dataset - override'!GE185 ), "", IF( ISBLANK( 'Stata dataset - override'!GE185 ), 'Stata dataset - before override'!GE185, 'Stata dataset - override'!GE185 ) )</f>
        <v/>
      </c>
      <c r="GF185" s="5" t="str">
        <f xml:space="preserve">  IF( ISNA( 'Stata dataset - override'!GF185 ), "", IF( ISBLANK( 'Stata dataset - override'!GF185 ), 'Stata dataset - before override'!GF185, 'Stata dataset - override'!GF185 ) )</f>
        <v/>
      </c>
      <c r="GG185" s="5" t="str">
        <f xml:space="preserve">  IF( ISNA( 'Stata dataset - override'!GG185 ), "", IF( ISBLANK( 'Stata dataset - override'!GG185 ), 'Stata dataset - before override'!GG185, 'Stata dataset - override'!GG185 ) )</f>
        <v/>
      </c>
      <c r="GH185" s="5" t="str">
        <f xml:space="preserve">  IF( ISNA( 'Stata dataset - override'!GH185 ), "", IF( ISBLANK( 'Stata dataset - override'!GH185 ), 'Stata dataset - before override'!GH185, 'Stata dataset - override'!GH185 ) )</f>
        <v/>
      </c>
      <c r="GI185" s="5" t="str">
        <f xml:space="preserve">  IF( ISNA( 'Stata dataset - override'!GI185 ), "", IF( ISBLANK( 'Stata dataset - override'!GI185 ), 'Stata dataset - before override'!GI185, 'Stata dataset - override'!GI185 ) )</f>
        <v/>
      </c>
      <c r="GJ185" s="5" t="str">
        <f xml:space="preserve">  IF( ISNA( 'Stata dataset - override'!GJ185 ), "", IF( ISBLANK( 'Stata dataset - override'!GJ185 ), 'Stata dataset - before override'!GJ185, 'Stata dataset - override'!GJ185 ) )</f>
        <v/>
      </c>
      <c r="GK185" s="5" t="str">
        <f xml:space="preserve">  IF( ISNA( 'Stata dataset - override'!GK185 ), "", IF( ISBLANK( 'Stata dataset - override'!GK185 ), 'Stata dataset - before override'!GK185, 'Stata dataset - override'!GK185 ) )</f>
        <v/>
      </c>
      <c r="GL185" s="5" t="str">
        <f xml:space="preserve">  IF( ISNA( 'Stata dataset - override'!GL185 ), "", IF( ISBLANK( 'Stata dataset - override'!GL185 ), 'Stata dataset - before override'!GL185, 'Stata dataset - override'!GL185 ) )</f>
        <v/>
      </c>
      <c r="GM185" s="5" t="str">
        <f xml:space="preserve">  IF( ISNA( 'Stata dataset - override'!GM185 ), "", IF( ISBLANK( 'Stata dataset - override'!GM185 ), 'Stata dataset - before override'!GM185, 'Stata dataset - override'!GM185 ) )</f>
        <v/>
      </c>
      <c r="GN185" s="5" t="str">
        <f xml:space="preserve">  IF( ISNA( 'Stata dataset - override'!GN185 ), "", IF( ISBLANK( 'Stata dataset - override'!GN185 ), 'Stata dataset - before override'!GN185, 'Stata dataset - override'!GN185 ) )</f>
        <v/>
      </c>
      <c r="GO185" s="5" t="str">
        <f xml:space="preserve">  IF( ISNA( 'Stata dataset - override'!GO185 ), "", IF( ISBLANK( 'Stata dataset - override'!GO185 ), 'Stata dataset - before override'!GO185, 'Stata dataset - override'!GO185 ) )</f>
        <v/>
      </c>
      <c r="GP185" s="5" t="str">
        <f xml:space="preserve">  IF( ISNA( 'Stata dataset - override'!GP185 ), "", IF( ISBLANK( 'Stata dataset - override'!GP185 ), 'Stata dataset - before override'!GP185, 'Stata dataset - override'!GP185 ) )</f>
        <v/>
      </c>
      <c r="GQ185" s="5" t="str">
        <f xml:space="preserve">  IF( ISNA( 'Stata dataset - override'!GQ185 ), "", IF( ISBLANK( 'Stata dataset - override'!GQ185 ), 'Stata dataset - before override'!GQ185, 'Stata dataset - override'!GQ185 ) )</f>
        <v/>
      </c>
      <c r="GR185" s="5" t="str">
        <f xml:space="preserve">  IF( ISNA( 'Stata dataset - override'!GR185 ), "", IF( ISBLANK( 'Stata dataset - override'!GR185 ), 'Stata dataset - before override'!GR185, 'Stata dataset - override'!GR185 ) )</f>
        <v/>
      </c>
      <c r="GS185" s="5" t="str">
        <f xml:space="preserve">  IF( ISNA( 'Stata dataset - override'!GS185 ), "", IF( ISBLANK( 'Stata dataset - override'!GS185 ), 'Stata dataset - before override'!GS185, 'Stata dataset - override'!GS185 ) )</f>
        <v/>
      </c>
      <c r="GT185" s="5" t="str">
        <f xml:space="preserve">  IF( ISNA( 'Stata dataset - override'!GT185 ), "", IF( ISBLANK( 'Stata dataset - override'!GT185 ), 'Stata dataset - before override'!GT185, 'Stata dataset - override'!GT185 ) )</f>
        <v/>
      </c>
      <c r="GU185" s="5" t="str">
        <f xml:space="preserve">  IF( ISNA( 'Stata dataset - override'!GU185 ), "", IF( ISBLANK( 'Stata dataset - override'!GU185 ), 'Stata dataset - before override'!GU185, 'Stata dataset - override'!GU185 ) )</f>
        <v/>
      </c>
      <c r="GV185" s="5" t="str">
        <f xml:space="preserve">  IF( ISNA( 'Stata dataset - override'!GV185 ), "", IF( ISBLANK( 'Stata dataset - override'!GV185 ), 'Stata dataset - before override'!GV185, 'Stata dataset - override'!GV185 ) )</f>
        <v/>
      </c>
      <c r="GW185" s="5" t="str">
        <f xml:space="preserve">  IF( ISNA( 'Stata dataset - override'!GW185 ), "", IF( ISBLANK( 'Stata dataset - override'!GW185 ), 'Stata dataset - before override'!GW185, 'Stata dataset - override'!GW185 ) )</f>
        <v/>
      </c>
      <c r="GX185" s="5" t="str">
        <f xml:space="preserve">  IF( ISNA( 'Stata dataset - override'!GX185 ), "", IF( ISBLANK( 'Stata dataset - override'!GX185 ), 'Stata dataset - before override'!GX185, 'Stata dataset - override'!GX185 ) )</f>
        <v/>
      </c>
      <c r="GY185" s="5" t="str">
        <f xml:space="preserve">  IF( ISNA( 'Stata dataset - override'!GY185 ), "", IF( ISBLANK( 'Stata dataset - override'!GY185 ), 'Stata dataset - before override'!GY185, 'Stata dataset - override'!GY185 ) )</f>
        <v/>
      </c>
      <c r="GZ185" s="5" t="str">
        <f xml:space="preserve">  IF( ISNA( 'Stata dataset - override'!GZ185 ), "", IF( ISBLANK( 'Stata dataset - override'!GZ185 ), 'Stata dataset - before override'!GZ185, 'Stata dataset - override'!GZ185 ) )</f>
        <v/>
      </c>
      <c r="HA185" s="5" t="str">
        <f xml:space="preserve">  IF( ISNA( 'Stata dataset - override'!HA185 ), "", IF( ISBLANK( 'Stata dataset - override'!HA185 ), 'Stata dataset - before override'!HA185, 'Stata dataset - override'!HA185 ) )</f>
        <v/>
      </c>
      <c r="HB185" s="5" t="str">
        <f xml:space="preserve">  IF( ISNA( 'Stata dataset - override'!HB185 ), "", IF( ISBLANK( 'Stata dataset - override'!HB185 ), 'Stata dataset - before override'!HB185, 'Stata dataset - override'!HB185 ) )</f>
        <v/>
      </c>
      <c r="HC185" s="5" t="str">
        <f xml:space="preserve">  IF( ISNA( 'Stata dataset - override'!HC185 ), "", IF( ISBLANK( 'Stata dataset - override'!HC185 ), 'Stata dataset - before override'!HC185, 'Stata dataset - override'!HC185 ) )</f>
        <v/>
      </c>
      <c r="HD185" s="5" t="str">
        <f xml:space="preserve">  IF( ISNA( 'Stata dataset - override'!HD185 ), "", IF( ISBLANK( 'Stata dataset - override'!HD185 ), 'Stata dataset - before override'!HD185, 'Stata dataset - override'!HD185 ) )</f>
        <v/>
      </c>
      <c r="HE185" s="5" t="str">
        <f xml:space="preserve">  IF( ISNA( 'Stata dataset - override'!HE185 ), "", IF( ISBLANK( 'Stata dataset - override'!HE185 ), 'Stata dataset - before override'!HE185, 'Stata dataset - override'!HE185 ) )</f>
        <v/>
      </c>
      <c r="HF185" s="5" t="str">
        <f xml:space="preserve">  IF( ISNA( 'Stata dataset - override'!HF185 ), "", IF( ISBLANK( 'Stata dataset - override'!HF185 ), 'Stata dataset - before override'!HF185, 'Stata dataset - override'!HF185 ) )</f>
        <v/>
      </c>
      <c r="HG185" s="5" t="str">
        <f xml:space="preserve">  IF( ISNA( 'Stata dataset - override'!HG185 ), "", IF( ISBLANK( 'Stata dataset - override'!HG185 ), 'Stata dataset - before override'!HG185, 'Stata dataset - override'!HG185 ) )</f>
        <v/>
      </c>
      <c r="HH185" s="5" t="str">
        <f xml:space="preserve">  IF( ISNA( 'Stata dataset - override'!HH185 ), "", IF( ISBLANK( 'Stata dataset - override'!HH185 ), 'Stata dataset - before override'!HH185, 'Stata dataset - override'!HH185 ) )</f>
        <v/>
      </c>
      <c r="HI185" s="5" t="str">
        <f xml:space="preserve">  IF( ISNA( 'Stata dataset - override'!HI185 ), "", IF( ISBLANK( 'Stata dataset - override'!HI185 ), 'Stata dataset - before override'!HI185, 'Stata dataset - override'!HI185 ) )</f>
        <v/>
      </c>
      <c r="HJ185" s="5" t="str">
        <f xml:space="preserve">  IF( ISNA( 'Stata dataset - override'!HJ185 ), "", IF( ISBLANK( 'Stata dataset - override'!HJ185 ), 'Stata dataset - before override'!HJ185, 'Stata dataset - override'!HJ185 ) )</f>
        <v/>
      </c>
      <c r="HK185" s="5" t="str">
        <f xml:space="preserve">  IF( ISNA( 'Stata dataset - override'!HK185 ), "", IF( ISBLANK( 'Stata dataset - override'!HK185 ), 'Stata dataset - before override'!HK185, 'Stata dataset - override'!HK185 ) )</f>
        <v/>
      </c>
      <c r="HL185" s="5" t="str">
        <f xml:space="preserve">  IF( ISNA( 'Stata dataset - override'!HL185 ), "", IF( ISBLANK( 'Stata dataset - override'!HL185 ), 'Stata dataset - before override'!HL185, 'Stata dataset - override'!HL185 ) )</f>
        <v/>
      </c>
      <c r="HM185" s="5" t="str">
        <f xml:space="preserve">  IF( ISNA( 'Stata dataset - override'!HM185 ), "", IF( ISBLANK( 'Stata dataset - override'!HM185 ), 'Stata dataset - before override'!HM185, 'Stata dataset - override'!HM185 ) )</f>
        <v/>
      </c>
      <c r="HN185" s="5" t="str">
        <f xml:space="preserve">  IF( ISNA( 'Stata dataset - override'!HN185 ), "", IF( ISBLANK( 'Stata dataset - override'!HN185 ), 'Stata dataset - before override'!HN185, 'Stata dataset - override'!HN185 ) )</f>
        <v/>
      </c>
      <c r="HO185" s="5" t="str">
        <f xml:space="preserve">  IF( ISNA( 'Stata dataset - override'!HO185 ), "", IF( ISBLANK( 'Stata dataset - override'!HO185 ), 'Stata dataset - before override'!HO185, 'Stata dataset - override'!HO185 ) )</f>
        <v/>
      </c>
      <c r="HP185" s="5" t="str">
        <f xml:space="preserve">  IF( ISNA( 'Stata dataset - override'!HP185 ), "", IF( ISBLANK( 'Stata dataset - override'!HP185 ), 'Stata dataset - before override'!HP185, 'Stata dataset - override'!HP185 ) )</f>
        <v/>
      </c>
      <c r="HQ185" s="5" t="str">
        <f xml:space="preserve">  IF( ISNA( 'Stata dataset - override'!HQ185 ), "", IF( ISBLANK( 'Stata dataset - override'!HQ185 ), 'Stata dataset - before override'!HQ185, 'Stata dataset - override'!HQ185 ) )</f>
        <v/>
      </c>
      <c r="HR185" s="5" t="str">
        <f xml:space="preserve">  IF( ISNA( 'Stata dataset - override'!HR185 ), "", IF( ISBLANK( 'Stata dataset - override'!HR185 ), 'Stata dataset - before override'!HR185, 'Stata dataset - override'!HR185 ) )</f>
        <v/>
      </c>
      <c r="HS185" s="5" t="str">
        <f xml:space="preserve">  IF( ISNA( 'Stata dataset - override'!HS185 ), "", IF( ISBLANK( 'Stata dataset - override'!HS185 ), 'Stata dataset - before override'!HS185, 'Stata dataset - override'!HS185 ) )</f>
        <v/>
      </c>
      <c r="HT185" s="5">
        <f xml:space="preserve">  IF( ISNA( 'Stata dataset - override'!HT185 ), "", IF( ISBLANK( 'Stata dataset - override'!HT185 ), 'Stata dataset - before override'!HT185, 'Stata dataset - override'!HT185 ) )</f>
        <v>0</v>
      </c>
      <c r="HU185" s="5">
        <f xml:space="preserve">  IF( ISNA( 'Stata dataset - override'!HU185 ), "", IF( ISBLANK( 'Stata dataset - override'!HU185 ), 'Stata dataset - before override'!HU185, 'Stata dataset - override'!HU185 ) )</f>
        <v>0</v>
      </c>
      <c r="HV185" s="5" t="str">
        <f xml:space="preserve">  IF( ISNA( 'Stata dataset - override'!HV185 ), "", IF( ISBLANK( 'Stata dataset - override'!HV185 ), 'Stata dataset - before override'!HV185, 'Stata dataset - override'!HV185 ) )</f>
        <v/>
      </c>
      <c r="HW185" s="5" t="str">
        <f xml:space="preserve">  IF( ISNA( 'Stata dataset - override'!HW185 ), "", IF( ISBLANK( 'Stata dataset - override'!HW185 ), 'Stata dataset - before override'!HW185, 'Stata dataset - override'!HW185 ) )</f>
        <v/>
      </c>
      <c r="HX185" s="5" t="str">
        <f xml:space="preserve">  IF( ISNA( 'Stata dataset - override'!HX185 ), "", IF( ISBLANK( 'Stata dataset - override'!HX185 ), 'Stata dataset - before override'!HX185, 'Stata dataset - override'!HX185 ) )</f>
        <v/>
      </c>
      <c r="HY185" s="5" t="str">
        <f xml:space="preserve">  IF( ISNA( 'Stata dataset - override'!HY185 ), "", IF( ISBLANK( 'Stata dataset - override'!HY185 ), 'Stata dataset - before override'!HY185, 'Stata dataset - override'!HY185 ) )</f>
        <v/>
      </c>
      <c r="HZ185" s="5" t="str">
        <f xml:space="preserve">  IF( ISNA( 'Stata dataset - override'!HZ185 ), "", IF( ISBLANK( 'Stata dataset - override'!HZ185 ), 'Stata dataset - before override'!HZ185, 'Stata dataset - override'!HZ185 ) )</f>
        <v/>
      </c>
      <c r="IA185" s="5" t="str">
        <f xml:space="preserve">  IF( ISNA( 'Stata dataset - override'!IA185 ), "", IF( ISBLANK( 'Stata dataset - override'!IA185 ), 'Stata dataset - before override'!IA185, 'Stata dataset - override'!IA185 ) )</f>
        <v/>
      </c>
      <c r="IB185" s="5" t="str">
        <f xml:space="preserve">  IF( ISNA( 'Stata dataset - override'!IB185 ), "", IF( ISBLANK( 'Stata dataset - override'!IB185 ), 'Stata dataset - before override'!IB185, 'Stata dataset - override'!IB185 ) )</f>
        <v/>
      </c>
      <c r="IC185" s="5" t="str">
        <f xml:space="preserve">  IF( ISNA( 'Stata dataset - override'!IC185 ), "", IF( ISBLANK( 'Stata dataset - override'!IC185 ), 'Stata dataset - before override'!IC185, 'Stata dataset - override'!IC185 ) )</f>
        <v/>
      </c>
      <c r="ID185" s="5" t="str">
        <f xml:space="preserve">  IF( ISNA( 'Stata dataset - override'!ID185 ), "", IF( ISBLANK( 'Stata dataset - override'!ID185 ), 'Stata dataset - before override'!ID185, 'Stata dataset - override'!ID185 ) )</f>
        <v/>
      </c>
      <c r="IE185" s="5" t="str">
        <f xml:space="preserve">  IF( ISNA( 'Stata dataset - override'!IE185 ), "", IF( ISBLANK( 'Stata dataset - override'!IE185 ), 'Stata dataset - before override'!IE185, 'Stata dataset - override'!IE185 ) )</f>
        <v/>
      </c>
      <c r="IF185" s="5" t="str">
        <f xml:space="preserve">  IF( ISNA( 'Stata dataset - override'!IF185 ), "", IF( ISBLANK( 'Stata dataset - override'!IF185 ), 'Stata dataset - before override'!IF185, 'Stata dataset - override'!IF185 ) )</f>
        <v/>
      </c>
      <c r="IG185" s="5" t="str">
        <f xml:space="preserve">  IF( ISNA( 'Stata dataset - override'!IG185 ), "", IF( ISBLANK( 'Stata dataset - override'!IG185 ), 'Stata dataset - before override'!IG185, 'Stata dataset - override'!IG185 ) )</f>
        <v/>
      </c>
      <c r="IH185" s="5" t="str">
        <f xml:space="preserve">  IF( ISNA( 'Stata dataset - override'!IH185 ), "", IF( ISBLANK( 'Stata dataset - override'!IH185 ), 'Stata dataset - before override'!IH185, 'Stata dataset - override'!IH185 ) )</f>
        <v/>
      </c>
      <c r="II185" s="5" t="str">
        <f xml:space="preserve">  IF( ISNA( 'Stata dataset - override'!II185 ), "", IF( ISBLANK( 'Stata dataset - override'!II185 ), 'Stata dataset - before override'!II185, 'Stata dataset - override'!II185 ) )</f>
        <v/>
      </c>
      <c r="IJ185" s="5" t="str">
        <f xml:space="preserve">  IF( ISNA( 'Stata dataset - override'!IJ185 ), "", IF( ISBLANK( 'Stata dataset - override'!IJ185 ), 'Stata dataset - before override'!IJ185, 'Stata dataset - override'!IJ185 ) )</f>
        <v/>
      </c>
      <c r="IK185" s="5" t="str">
        <f xml:space="preserve">  IF( ISNA( 'Stata dataset - override'!IK185 ), "", IF( ISBLANK( 'Stata dataset - override'!IK185 ), 'Stata dataset - before override'!IK185, 'Stata dataset - override'!IK185 ) )</f>
        <v/>
      </c>
      <c r="IL185" s="5" t="str">
        <f xml:space="preserve">  IF( ISNA( 'Stata dataset - override'!IL185 ), "", IF( ISBLANK( 'Stata dataset - override'!IL185 ), 'Stata dataset - before override'!IL185, 'Stata dataset - override'!IL185 ) )</f>
        <v/>
      </c>
      <c r="IM185" s="5" t="str">
        <f xml:space="preserve">  IF( ISNA( 'Stata dataset - override'!IM185 ), "", IF( ISBLANK( 'Stata dataset - override'!IM185 ), 'Stata dataset - before override'!IM185, 'Stata dataset - override'!IM185 ) )</f>
        <v/>
      </c>
      <c r="IN185" s="5" t="str">
        <f xml:space="preserve">  IF( ISNA( 'Stata dataset - override'!IN185 ), "", IF( ISBLANK( 'Stata dataset - override'!IN185 ), 'Stata dataset - before override'!IN185, 'Stata dataset - override'!IN185 ) )</f>
        <v/>
      </c>
      <c r="IO185" s="5" t="str">
        <f xml:space="preserve">  IF( ISNA( 'Stata dataset - override'!IO185 ), "", IF( ISBLANK( 'Stata dataset - override'!IO185 ), 'Stata dataset - before override'!IO185, 'Stata dataset - override'!IO185 ) )</f>
        <v/>
      </c>
      <c r="IP185" s="5" t="str">
        <f xml:space="preserve">  IF( ISNA( 'Stata dataset - override'!IP185 ), "", IF( ISBLANK( 'Stata dataset - override'!IP185 ), 'Stata dataset - before override'!IP185, 'Stata dataset - override'!IP185 ) )</f>
        <v/>
      </c>
      <c r="IQ185" s="5" t="str">
        <f xml:space="preserve">  IF( ISNA( 'Stata dataset - override'!IQ185 ), "", IF( ISBLANK( 'Stata dataset - override'!IQ185 ), 'Stata dataset - before override'!IQ185, 'Stata dataset - override'!IQ185 ) )</f>
        <v/>
      </c>
      <c r="IR185" s="5" t="str">
        <f xml:space="preserve">  IF( ISNA( 'Stata dataset - override'!IR185 ), "", IF( ISBLANK( 'Stata dataset - override'!IR185 ), 'Stata dataset - before override'!IR185, 'Stata dataset - override'!IR185 ) )</f>
        <v/>
      </c>
      <c r="IS185" s="5" t="str">
        <f xml:space="preserve">  IF( ISNA( 'Stata dataset - override'!IS185 ), "", IF( ISBLANK( 'Stata dataset - override'!IS185 ), 'Stata dataset - before override'!IS185, 'Stata dataset - override'!IS185 ) )</f>
        <v/>
      </c>
      <c r="IT185" s="5" t="str">
        <f xml:space="preserve">  IF( ISNA( 'Stata dataset - override'!IT185 ), "", IF( ISBLANK( 'Stata dataset - override'!IT185 ), 'Stata dataset - before override'!IT185, 'Stata dataset - override'!IT185 ) )</f>
        <v/>
      </c>
      <c r="IU185" s="5" t="str">
        <f xml:space="preserve">  IF( ISNA( 'Stata dataset - override'!IU185 ), "", IF( ISBLANK( 'Stata dataset - override'!IU185 ), 'Stata dataset - before override'!IU185, 'Stata dataset - override'!IU185 ) )</f>
        <v/>
      </c>
      <c r="IV185" s="5" t="str">
        <f xml:space="preserve">  IF( ISNA( 'Stata dataset - override'!IV185 ), "", IF( ISBLANK( 'Stata dataset - override'!IV185 ), 'Stata dataset - before override'!IV185, 'Stata dataset - override'!IV185 ) )</f>
        <v/>
      </c>
      <c r="IW185" s="5" t="str">
        <f xml:space="preserve">  IF( ISNA( 'Stata dataset - override'!IW185 ), "", IF( ISBLANK( 'Stata dataset - override'!IW185 ), 'Stata dataset - before override'!IW185, 'Stata dataset - override'!IW185 ) )</f>
        <v/>
      </c>
      <c r="IX185" s="5" t="str">
        <f xml:space="preserve">  IF( ISNA( 'Stata dataset - override'!IX185 ), "", IF( ISBLANK( 'Stata dataset - override'!IX185 ), 'Stata dataset - before override'!IX185, 'Stata dataset - override'!IX185 ) )</f>
        <v/>
      </c>
      <c r="IY185" s="5" t="str">
        <f xml:space="preserve">  IF( ISNA( 'Stata dataset - override'!IY185 ), "", IF( ISBLANK( 'Stata dataset - override'!IY185 ), 'Stata dataset - before override'!IY185, 'Stata dataset - override'!IY185 ) )</f>
        <v/>
      </c>
      <c r="IZ185" s="5" t="str">
        <f xml:space="preserve">  IF( ISNA( 'Stata dataset - override'!IZ185 ), "", IF( ISBLANK( 'Stata dataset - override'!IZ185 ), 'Stata dataset - before override'!IZ185, 'Stata dataset - override'!IZ185 ) )</f>
        <v/>
      </c>
      <c r="JA185" s="5" t="str">
        <f xml:space="preserve">  IF( ISNA( 'Stata dataset - override'!JA185 ), "", IF( ISBLANK( 'Stata dataset - override'!JA185 ), 'Stata dataset - before override'!JA185, 'Stata dataset - override'!JA185 ) )</f>
        <v/>
      </c>
      <c r="JB185" s="5" t="str">
        <f xml:space="preserve">  IF( ISNA( 'Stata dataset - override'!JB185 ), "", IF( ISBLANK( 'Stata dataset - override'!JB185 ), 'Stata dataset - before override'!JB185, 'Stata dataset - override'!JB185 ) )</f>
        <v/>
      </c>
      <c r="JC185" s="5" t="str">
        <f xml:space="preserve">  IF( ISNA( 'Stata dataset - override'!JC185 ), "", IF( ISBLANK( 'Stata dataset - override'!JC185 ), 'Stata dataset - before override'!JC185, 'Stata dataset - override'!JC185 ) )</f>
        <v/>
      </c>
      <c r="JD185" s="5" t="str">
        <f xml:space="preserve">  IF( ISNA( 'Stata dataset - override'!JD185 ), "", IF( ISBLANK( 'Stata dataset - override'!JD185 ), 'Stata dataset - before override'!JD185, 'Stata dataset - override'!JD185 ) )</f>
        <v/>
      </c>
      <c r="JE185" s="5" t="str">
        <f xml:space="preserve">  IF( ISNA( 'Stata dataset - override'!JE185 ), "", IF( ISBLANK( 'Stata dataset - override'!JE185 ), 'Stata dataset - before override'!JE185, 'Stata dataset - override'!JE185 ) )</f>
        <v/>
      </c>
      <c r="JF185" s="5" t="str">
        <f xml:space="preserve">  IF( ISNA( 'Stata dataset - override'!JF185 ), "", IF( ISBLANK( 'Stata dataset - override'!JF185 ), 'Stata dataset - before override'!JF185, 'Stata dataset - override'!JF185 ) )</f>
        <v/>
      </c>
      <c r="JG185" s="5" t="str">
        <f xml:space="preserve">  IF( ISNA( 'Stata dataset - override'!JG185 ), "", IF( ISBLANK( 'Stata dataset - override'!JG185 ), 'Stata dataset - before override'!JG185, 'Stata dataset - override'!JG185 ) )</f>
        <v/>
      </c>
      <c r="JH185" s="5" t="str">
        <f xml:space="preserve">  IF( ISNA( 'Stata dataset - override'!JH185 ), "", IF( ISBLANK( 'Stata dataset - override'!JH185 ), 'Stata dataset - before override'!JH185, 'Stata dataset - override'!JH185 ) )</f>
        <v/>
      </c>
      <c r="JI185" s="5" t="str">
        <f xml:space="preserve">  IF( ISNA( 'Stata dataset - override'!JI185 ), "", IF( ISBLANK( 'Stata dataset - override'!JI185 ), 'Stata dataset - before override'!JI185, 'Stata dataset - override'!JI185 ) )</f>
        <v/>
      </c>
      <c r="JJ185" s="5" t="str">
        <f xml:space="preserve">  IF( ISNA( 'Stata dataset - override'!JJ185 ), "", IF( ISBLANK( 'Stata dataset - override'!JJ185 ), 'Stata dataset - before override'!JJ185, 'Stata dataset - override'!JJ185 ) )</f>
        <v/>
      </c>
      <c r="JK185" s="5" t="str">
        <f xml:space="preserve">  IF( ISNA( 'Stata dataset - override'!JK185 ), "", IF( ISBLANK( 'Stata dataset - override'!JK185 ), 'Stata dataset - before override'!JK185, 'Stata dataset - override'!JK185 ) )</f>
        <v/>
      </c>
      <c r="JL185" s="5" t="str">
        <f xml:space="preserve">  IF( ISNA( 'Stata dataset - override'!JL185 ), "", IF( ISBLANK( 'Stata dataset - override'!JL185 ), 'Stata dataset - before override'!JL185, 'Stata dataset - override'!JL185 ) )</f>
        <v/>
      </c>
      <c r="JM185" s="5" t="str">
        <f xml:space="preserve">  IF( ISNA( 'Stata dataset - override'!JM185 ), "", IF( ISBLANK( 'Stata dataset - override'!JM185 ), 'Stata dataset - before override'!JM185, 'Stata dataset - override'!JM185 ) )</f>
        <v/>
      </c>
      <c r="JN185" s="5" t="str">
        <f xml:space="preserve">  IF( ISNA( 'Stata dataset - override'!JN185 ), "", IF( ISBLANK( 'Stata dataset - override'!JN185 ), 'Stata dataset - before override'!JN185, 'Stata dataset - override'!JN185 ) )</f>
        <v/>
      </c>
      <c r="JO185" s="5" t="str">
        <f xml:space="preserve">  IF( ISNA( 'Stata dataset - override'!JO185 ), "", IF( ISBLANK( 'Stata dataset - override'!JO185 ), 'Stata dataset - before override'!JO185, 'Stata dataset - override'!JO185 ) )</f>
        <v/>
      </c>
      <c r="JP185" s="5" t="str">
        <f xml:space="preserve">  IF( ISNA( 'Stata dataset - override'!JP185 ), "", IF( ISBLANK( 'Stata dataset - override'!JP185 ), 'Stata dataset - before override'!JP185, 'Stata dataset - override'!JP185 ) )</f>
        <v/>
      </c>
      <c r="JQ185" s="5" t="str">
        <f xml:space="preserve">  IF( ISNA( 'Stata dataset - override'!JQ185 ), "", IF( ISBLANK( 'Stata dataset - override'!JQ185 ), 'Stata dataset - before override'!JQ185, 'Stata dataset - override'!JQ185 ) )</f>
        <v/>
      </c>
      <c r="JR185" s="5" t="str">
        <f xml:space="preserve">  IF( ISNA( 'Stata dataset - override'!JR185 ), "", IF( ISBLANK( 'Stata dataset - override'!JR185 ), 'Stata dataset - before override'!JR185, 'Stata dataset - override'!JR185 ) )</f>
        <v/>
      </c>
      <c r="JS185" s="5" t="str">
        <f xml:space="preserve">  IF( ISNA( 'Stata dataset - override'!JS185 ), "", IF( ISBLANK( 'Stata dataset - override'!JS185 ), 'Stata dataset - before override'!JS185, 'Stata dataset - override'!JS185 ) )</f>
        <v/>
      </c>
      <c r="JT185" s="5" t="str">
        <f xml:space="preserve">  IF( ISNA( 'Stata dataset - override'!JT185 ), "", IF( ISBLANK( 'Stata dataset - override'!JT185 ), 'Stata dataset - before override'!JT185, 'Stata dataset - override'!JT185 ) )</f>
        <v/>
      </c>
      <c r="JU185" s="5" t="str">
        <f xml:space="preserve">  IF( ISNA( 'Stata dataset - override'!JU185 ), "", IF( ISBLANK( 'Stata dataset - override'!JU185 ), 'Stata dataset - before override'!JU185, 'Stata dataset - override'!JU185 ) )</f>
        <v/>
      </c>
      <c r="JV185" s="5" t="str">
        <f xml:space="preserve">  IF( ISNA( 'Stata dataset - override'!JV185 ), "", IF( ISBLANK( 'Stata dataset - override'!JV185 ), 'Stata dataset - before override'!JV185, 'Stata dataset - override'!JV185 ) )</f>
        <v/>
      </c>
      <c r="JW185" s="5" t="str">
        <f xml:space="preserve">  IF( ISNA( 'Stata dataset - override'!JW185 ), "", IF( ISBLANK( 'Stata dataset - override'!JW185 ), 'Stata dataset - before override'!JW185, 'Stata dataset - override'!JW185 ) )</f>
        <v/>
      </c>
      <c r="JX185" s="5" t="str">
        <f xml:space="preserve">  IF( ISNA( 'Stata dataset - override'!JX185 ), "", IF( ISBLANK( 'Stata dataset - override'!JX185 ), 'Stata dataset - before override'!JX185, 'Stata dataset - override'!JX185 ) )</f>
        <v/>
      </c>
      <c r="JY185" s="5" t="str">
        <f xml:space="preserve">  IF( ISNA( 'Stata dataset - override'!JY185 ), "", IF( ISBLANK( 'Stata dataset - override'!JY185 ), 'Stata dataset - before override'!JY185, 'Stata dataset - override'!JY185 ) )</f>
        <v/>
      </c>
      <c r="JZ185" s="5" t="str">
        <f xml:space="preserve">  IF( ISNA( 'Stata dataset - override'!JZ185 ), "", IF( ISBLANK( 'Stata dataset - override'!JZ185 ), 'Stata dataset - before override'!JZ185, 'Stata dataset - override'!JZ185 ) )</f>
        <v/>
      </c>
      <c r="KA185" s="5" t="str">
        <f xml:space="preserve">  IF( ISNA( 'Stata dataset - override'!KA185 ), "", IF( ISBLANK( 'Stata dataset - override'!KA185 ), 'Stata dataset - before override'!KA185, 'Stata dataset - override'!KA185 ) )</f>
        <v/>
      </c>
      <c r="KB185" s="5" t="str">
        <f xml:space="preserve">  IF( ISNA( 'Stata dataset - override'!KB185 ), "", IF( ISBLANK( 'Stata dataset - override'!KB185 ), 'Stata dataset - before override'!KB185, 'Stata dataset - override'!KB185 ) )</f>
        <v/>
      </c>
      <c r="KC185" s="5" t="str">
        <f xml:space="preserve">  IF( ISNA( 'Stata dataset - override'!KC185 ), "", IF( ISBLANK( 'Stata dataset - override'!KC185 ), 'Stata dataset - before override'!KC185, 'Stata dataset - override'!KC185 ) )</f>
        <v/>
      </c>
      <c r="KD185" s="5" t="str">
        <f xml:space="preserve">  IF( ISNA( 'Stata dataset - override'!KD185 ), "", IF( ISBLANK( 'Stata dataset - override'!KD185 ), 'Stata dataset - before override'!KD185, 'Stata dataset - override'!KD185 ) )</f>
        <v/>
      </c>
      <c r="KE185" s="5" t="str">
        <f xml:space="preserve">  IF( ISNA( 'Stata dataset - override'!KE185 ), "", IF( ISBLANK( 'Stata dataset - override'!KE185 ), 'Stata dataset - before override'!KE185, 'Stata dataset - override'!KE185 ) )</f>
        <v/>
      </c>
      <c r="KF185" s="5" t="str">
        <f xml:space="preserve">  IF( ISNA( 'Stata dataset - override'!KF185 ), "", IF( ISBLANK( 'Stata dataset - override'!KF185 ), 'Stata dataset - before override'!KF185, 'Stata dataset - override'!KF185 ) )</f>
        <v/>
      </c>
      <c r="KG185" s="5" t="str">
        <f xml:space="preserve">  IF( ISNA( 'Stata dataset - override'!KG185 ), "", IF( ISBLANK( 'Stata dataset - override'!KG185 ), 'Stata dataset - before override'!KG185, 'Stata dataset - override'!KG185 ) )</f>
        <v/>
      </c>
      <c r="KH185" s="5" t="str">
        <f xml:space="preserve">  IF( ISNA( 'Stata dataset - override'!KH185 ), "", IF( ISBLANK( 'Stata dataset - override'!KH185 ), 'Stata dataset - before override'!KH185, 'Stata dataset - override'!KH185 ) )</f>
        <v/>
      </c>
      <c r="KI185" s="5" t="str">
        <f xml:space="preserve">  IF( ISNA( 'Stata dataset - override'!KI185 ), "", IF( ISBLANK( 'Stata dataset - override'!KI185 ), 'Stata dataset - before override'!KI185, 'Stata dataset - override'!KI185 ) )</f>
        <v/>
      </c>
      <c r="KJ185" s="5" t="str">
        <f xml:space="preserve">  IF( ISNA( 'Stata dataset - override'!KJ185 ), "", IF( ISBLANK( 'Stata dataset - override'!KJ185 ), 'Stata dataset - before override'!KJ185, 'Stata dataset - override'!KJ185 ) )</f>
        <v/>
      </c>
      <c r="KK185" s="5" t="str">
        <f xml:space="preserve">  IF( ISNA( 'Stata dataset - override'!KK185 ), "", IF( ISBLANK( 'Stata dataset - override'!KK185 ), 'Stata dataset - before override'!KK185, 'Stata dataset - override'!KK185 ) )</f>
        <v/>
      </c>
      <c r="KL185" s="5" t="str">
        <f xml:space="preserve">  IF( ISNA( 'Stata dataset - override'!KL185 ), "", IF( ISBLANK( 'Stata dataset - override'!KL185 ), 'Stata dataset - before override'!KL185, 'Stata dataset - override'!KL185 ) )</f>
        <v/>
      </c>
      <c r="KM185" s="5" t="str">
        <f xml:space="preserve">  IF( ISNA( 'Stata dataset - override'!KM185 ), "", IF( ISBLANK( 'Stata dataset - override'!KM185 ), 'Stata dataset - before override'!KM185, 'Stata dataset - override'!KM185 ) )</f>
        <v/>
      </c>
      <c r="KN185" s="5" t="str">
        <f xml:space="preserve">  IF( ISNA( 'Stata dataset - override'!KN185 ), "", IF( ISBLANK( 'Stata dataset - override'!KN185 ), 'Stata dataset - before override'!KN185, 'Stata dataset - override'!KN185 ) )</f>
        <v/>
      </c>
      <c r="KO185" s="5" t="str">
        <f xml:space="preserve">  IF( ISNA( 'Stata dataset - override'!KO185 ), "", IF( ISBLANK( 'Stata dataset - override'!KO185 ), 'Stata dataset - before override'!KO185, 'Stata dataset - override'!KO185 ) )</f>
        <v/>
      </c>
      <c r="KP185" s="5" t="str">
        <f xml:space="preserve">  IF( ISNA( 'Stata dataset - override'!KP185 ), "", IF( ISBLANK( 'Stata dataset - override'!KP185 ), 'Stata dataset - before override'!KP185, 'Stata dataset - override'!KP185 ) )</f>
        <v/>
      </c>
      <c r="KQ185" s="5" t="str">
        <f xml:space="preserve">  IF( ISNA( 'Stata dataset - override'!KQ185 ), "", IF( ISBLANK( 'Stata dataset - override'!KQ185 ), 'Stata dataset - before override'!KQ185, 'Stata dataset - override'!KQ185 ) )</f>
        <v/>
      </c>
      <c r="KR185" s="5" t="str">
        <f xml:space="preserve">  IF( ISNA( 'Stata dataset - override'!KR185 ), "", IF( ISBLANK( 'Stata dataset - override'!KR185 ), 'Stata dataset - before override'!KR185, 'Stata dataset - override'!KR185 ) )</f>
        <v/>
      </c>
      <c r="KS185" s="5" t="str">
        <f xml:space="preserve">  IF( ISNA( 'Stata dataset - override'!KS185 ), "", IF( ISBLANK( 'Stata dataset - override'!KS185 ), 'Stata dataset - before override'!KS185, 'Stata dataset - override'!KS185 ) )</f>
        <v/>
      </c>
      <c r="KT185" s="5" t="str">
        <f xml:space="preserve">  IF( ISNA( 'Stata dataset - override'!KT185 ), "", IF( ISBLANK( 'Stata dataset - override'!KT185 ), 'Stata dataset - before override'!KT185, 'Stata dataset - override'!KT185 ) )</f>
        <v/>
      </c>
      <c r="KU185" s="5" t="str">
        <f xml:space="preserve">  IF( ISNA( 'Stata dataset - override'!KU185 ), "", IF( ISBLANK( 'Stata dataset - override'!KU185 ), 'Stata dataset - before override'!KU185, 'Stata dataset - override'!KU185 ) )</f>
        <v/>
      </c>
      <c r="KV185" s="5" t="str">
        <f xml:space="preserve">  IF( ISNA( 'Stata dataset - override'!KV185 ), "", IF( ISBLANK( 'Stata dataset - override'!KV185 ), 'Stata dataset - before override'!KV185, 'Stata dataset - override'!KV185 ) )</f>
        <v/>
      </c>
      <c r="KW185" s="5" t="str">
        <f xml:space="preserve">  IF( ISNA( 'Stata dataset - override'!KW185 ), "", IF( ISBLANK( 'Stata dataset - override'!KW185 ), 'Stata dataset - before override'!KW185, 'Stata dataset - override'!KW185 ) )</f>
        <v/>
      </c>
      <c r="KX185" s="5" t="str">
        <f xml:space="preserve">  IF( ISNA( 'Stata dataset - override'!KX185 ), "", IF( ISBLANK( 'Stata dataset - override'!KX185 ), 'Stata dataset - before override'!KX185, 'Stata dataset - override'!KX185 ) )</f>
        <v/>
      </c>
      <c r="KY185" s="5" t="str">
        <f xml:space="preserve">  IF( ISNA( 'Stata dataset - override'!KY185 ), "", IF( ISBLANK( 'Stata dataset - override'!KY185 ), 'Stata dataset - before override'!KY185, 'Stata dataset - override'!KY185 ) )</f>
        <v/>
      </c>
      <c r="KZ185" s="5" t="str">
        <f xml:space="preserve">  IF( ISNA( 'Stata dataset - override'!KZ185 ), "", IF( ISBLANK( 'Stata dataset - override'!KZ185 ), 'Stata dataset - before override'!KZ185, 'Stata dataset - override'!KZ185 ) )</f>
        <v/>
      </c>
      <c r="LA185" s="5" t="str">
        <f xml:space="preserve">  IF( ISNA( 'Stata dataset - override'!LA185 ), "", IF( ISBLANK( 'Stata dataset - override'!LA185 ), 'Stata dataset - before override'!LA185, 'Stata dataset - override'!LA185 ) )</f>
        <v/>
      </c>
      <c r="LB185" s="5" t="str">
        <f xml:space="preserve">  IF( ISNA( 'Stata dataset - override'!LB185 ), "", IF( ISBLANK( 'Stata dataset - override'!LB185 ), 'Stata dataset - before override'!LB185, 'Stata dataset - override'!LB185 ) )</f>
        <v/>
      </c>
      <c r="LC185" s="5" t="str">
        <f xml:space="preserve">  IF( ISNA( 'Stata dataset - override'!LC185 ), "", IF( ISBLANK( 'Stata dataset - override'!LC185 ), 'Stata dataset - before override'!LC185, 'Stata dataset - override'!LC185 ) )</f>
        <v/>
      </c>
      <c r="LD185" s="5" t="str">
        <f xml:space="preserve">  IF( ISNA( 'Stata dataset - override'!LD185 ), "", IF( ISBLANK( 'Stata dataset - override'!LD185 ), 'Stata dataset - before override'!LD185, 'Stata dataset - override'!LD185 ) )</f>
        <v/>
      </c>
      <c r="LE185" s="5" t="str">
        <f xml:space="preserve">  IF( ISNA( 'Stata dataset - override'!LE185 ), "", IF( ISBLANK( 'Stata dataset - override'!LE185 ), 'Stata dataset - before override'!LE185, 'Stata dataset - override'!LE185 ) )</f>
        <v/>
      </c>
      <c r="LF185" s="5" t="str">
        <f xml:space="preserve">  IF( ISNA( 'Stata dataset - override'!LF185 ), "", IF( ISBLANK( 'Stata dataset - override'!LF185 ), 'Stata dataset - before override'!LF185, 'Stata dataset - override'!LF185 ) )</f>
        <v/>
      </c>
      <c r="LG185" s="5" t="str">
        <f xml:space="preserve">  IF( ISNA( 'Stata dataset - override'!LG185 ), "", IF( ISBLANK( 'Stata dataset - override'!LG185 ), 'Stata dataset - before override'!LG185, 'Stata dataset - override'!LG185 ) )</f>
        <v/>
      </c>
      <c r="LH185" s="5" t="str">
        <f xml:space="preserve">  IF( ISNA( 'Stata dataset - override'!LH185 ), "", IF( ISBLANK( 'Stata dataset - override'!LH185 ), 'Stata dataset - before override'!LH185, 'Stata dataset - override'!LH185 ) )</f>
        <v/>
      </c>
      <c r="LI185" s="5" t="str">
        <f xml:space="preserve">  IF( ISNA( 'Stata dataset - override'!LI185 ), "", IF( ISBLANK( 'Stata dataset - override'!LI185 ), 'Stata dataset - before override'!LI185, 'Stata dataset - override'!LI185 ) )</f>
        <v/>
      </c>
      <c r="LJ185" s="5" t="str">
        <f xml:space="preserve">  IF( ISNA( 'Stata dataset - override'!LJ185 ), "", IF( ISBLANK( 'Stata dataset - override'!LJ185 ), 'Stata dataset - before override'!LJ185, 'Stata dataset - override'!LJ185 ) )</f>
        <v/>
      </c>
      <c r="LK185" s="5" t="str">
        <f xml:space="preserve">  IF( ISNA( 'Stata dataset - override'!LK185 ), "", IF( ISBLANK( 'Stata dataset - override'!LK185 ), 'Stata dataset - before override'!LK185, 'Stata dataset - override'!LK185 ) )</f>
        <v/>
      </c>
      <c r="LL185" s="5" t="str">
        <f xml:space="preserve">  IF( ISNA( 'Stata dataset - override'!LL185 ), "", IF( ISBLANK( 'Stata dataset - override'!LL185 ), 'Stata dataset - before override'!LL185, 'Stata dataset - override'!LL185 ) )</f>
        <v/>
      </c>
      <c r="LM185" s="5" t="str">
        <f xml:space="preserve">  IF( ISNA( 'Stata dataset - override'!LM185 ), "", IF( ISBLANK( 'Stata dataset - override'!LM185 ), 'Stata dataset - before override'!LM185, 'Stata dataset - override'!LM185 ) )</f>
        <v/>
      </c>
      <c r="LN185" s="5" t="str">
        <f xml:space="preserve">  IF( ISNA( 'Stata dataset - override'!LN185 ), "", IF( ISBLANK( 'Stata dataset - override'!LN185 ), 'Stata dataset - before override'!LN185, 'Stata dataset - override'!LN185 ) )</f>
        <v/>
      </c>
      <c r="LO185" s="5" t="str">
        <f xml:space="preserve">  IF( ISNA( 'Stata dataset - override'!LO185 ), "", IF( ISBLANK( 'Stata dataset - override'!LO185 ), 'Stata dataset - before override'!LO185, 'Stata dataset - override'!LO185 ) )</f>
        <v/>
      </c>
      <c r="LP185" s="5" t="str">
        <f xml:space="preserve">  IF( ISNA( 'Stata dataset - override'!LP185 ), "", IF( ISBLANK( 'Stata dataset - override'!LP185 ), 'Stata dataset - before override'!LP185, 'Stata dataset - override'!LP185 ) )</f>
        <v/>
      </c>
      <c r="LQ185" s="5" t="str">
        <f xml:space="preserve">  IF( ISNA( 'Stata dataset - override'!LQ185 ), "", IF( ISBLANK( 'Stata dataset - override'!LQ185 ), 'Stata dataset - before override'!LQ185, 'Stata dataset - override'!LQ185 ) )</f>
        <v/>
      </c>
      <c r="LR185" s="5" t="str">
        <f xml:space="preserve">  IF( ISNA( 'Stata dataset - override'!LR185 ), "", IF( ISBLANK( 'Stata dataset - override'!LR185 ), 'Stata dataset - before override'!LR185, 'Stata dataset - override'!LR185 ) )</f>
        <v/>
      </c>
      <c r="LS185" s="5" t="str">
        <f xml:space="preserve">  IF( ISNA( 'Stata dataset - override'!LS185 ), "", IF( ISBLANK( 'Stata dataset - override'!LS185 ), 'Stata dataset - before override'!LS185, 'Stata dataset - override'!LS185 ) )</f>
        <v/>
      </c>
      <c r="LT185" s="5" t="str">
        <f xml:space="preserve">  IF( ISNA( 'Stata dataset - override'!LT185 ), "", IF( ISBLANK( 'Stata dataset - override'!LT185 ), 'Stata dataset - before override'!LT185, 'Stata dataset - override'!LT185 ) )</f>
        <v/>
      </c>
      <c r="LU185" s="5" t="str">
        <f xml:space="preserve">  IF( ISNA( 'Stata dataset - override'!LU185 ), "", IF( ISBLANK( 'Stata dataset - override'!LU185 ), 'Stata dataset - before override'!LU185, 'Stata dataset - override'!LU185 ) )</f>
        <v/>
      </c>
      <c r="LV185" s="5" t="str">
        <f xml:space="preserve">  IF( ISNA( 'Stata dataset - override'!LV185 ), "", IF( ISBLANK( 'Stata dataset - override'!LV185 ), 'Stata dataset - before override'!LV185, 'Stata dataset - override'!LV185 ) )</f>
        <v/>
      </c>
      <c r="LW185" s="5" t="str">
        <f xml:space="preserve">  IF( ISNA( 'Stata dataset - override'!LW185 ), "", IF( ISBLANK( 'Stata dataset - override'!LW185 ), 'Stata dataset - before override'!LW185, 'Stata dataset - override'!LW185 ) )</f>
        <v/>
      </c>
      <c r="LX185" s="5" t="str">
        <f xml:space="preserve">  IF( ISNA( 'Stata dataset - override'!LX185 ), "", IF( ISBLANK( 'Stata dataset - override'!LX185 ), 'Stata dataset - before override'!LX185, 'Stata dataset - override'!LX185 ) )</f>
        <v/>
      </c>
      <c r="LY185" s="5" t="str">
        <f xml:space="preserve">  IF( ISNA( 'Stata dataset - override'!LY185 ), "", IF( ISBLANK( 'Stata dataset - override'!LY185 ), 'Stata dataset - before override'!LY185, 'Stata dataset - override'!LY185 ) )</f>
        <v/>
      </c>
      <c r="LZ185" s="5" t="str">
        <f xml:space="preserve">  IF( ISNA( 'Stata dataset - override'!LZ185 ), "", IF( ISBLANK( 'Stata dataset - override'!LZ185 ), 'Stata dataset - before override'!LZ185, 'Stata dataset - override'!LZ185 ) )</f>
        <v/>
      </c>
      <c r="MA185" s="5" t="str">
        <f xml:space="preserve">  IF( ISNA( 'Stata dataset - override'!MA185 ), "", IF( ISBLANK( 'Stata dataset - override'!MA185 ), 'Stata dataset - before override'!MA185, 'Stata dataset - override'!MA185 ) )</f>
        <v/>
      </c>
      <c r="MB185" s="5" t="str">
        <f xml:space="preserve">  IF( ISNA( 'Stata dataset - override'!MB185 ), "", IF( ISBLANK( 'Stata dataset - override'!MB185 ), 'Stata dataset - before override'!MB185, 'Stata dataset - override'!MB185 ) )</f>
        <v/>
      </c>
      <c r="MC185" s="5" t="str">
        <f xml:space="preserve">  IF( ISNA( 'Stata dataset - override'!MC185 ), "", IF( ISBLANK( 'Stata dataset - override'!MC185 ), 'Stata dataset - before override'!MC185, 'Stata dataset - override'!MC185 ) )</f>
        <v/>
      </c>
      <c r="MD185" s="5" t="str">
        <f xml:space="preserve">  IF( ISNA( 'Stata dataset - override'!MD185 ), "", IF( ISBLANK( 'Stata dataset - override'!MD185 ), 'Stata dataset - before override'!MD185, 'Stata dataset - override'!MD185 ) )</f>
        <v/>
      </c>
      <c r="ME185" s="5" t="str">
        <f xml:space="preserve">  IF( ISNA( 'Stata dataset - override'!ME185 ), "", IF( ISBLANK( 'Stata dataset - override'!ME185 ), 'Stata dataset - before override'!ME185, 'Stata dataset - override'!ME185 ) )</f>
        <v/>
      </c>
      <c r="MF185" s="5" t="str">
        <f xml:space="preserve">  IF( ISNA( 'Stata dataset - override'!MF185 ), "", IF( ISBLANK( 'Stata dataset - override'!MF185 ), 'Stata dataset - before override'!MF185, 'Stata dataset - override'!MF185 ) )</f>
        <v/>
      </c>
      <c r="MG185" s="5" t="str">
        <f xml:space="preserve">  IF( ISNA( 'Stata dataset - override'!MG185 ), "", IF( ISBLANK( 'Stata dataset - override'!MG185 ), 'Stata dataset - before override'!MG185, 'Stata dataset - override'!MG185 ) )</f>
        <v/>
      </c>
      <c r="MH185" s="5" t="str">
        <f xml:space="preserve">  IF( ISNA( 'Stata dataset - override'!MH185 ), "", IF( ISBLANK( 'Stata dataset - override'!MH185 ), 'Stata dataset - before override'!MH185, 'Stata dataset - override'!MH185 ) )</f>
        <v/>
      </c>
      <c r="MI185" s="5" t="str">
        <f xml:space="preserve">  IF( ISNA( 'Stata dataset - override'!MI185 ), "", IF( ISBLANK( 'Stata dataset - override'!MI185 ), 'Stata dataset - before override'!MI185, 'Stata dataset - override'!MI185 ) )</f>
        <v/>
      </c>
      <c r="MJ185" s="5" t="str">
        <f xml:space="preserve">  IF( ISNA( 'Stata dataset - override'!MJ185 ), "", IF( ISBLANK( 'Stata dataset - override'!MJ185 ), 'Stata dataset - before override'!MJ185, 'Stata dataset - override'!MJ185 ) )</f>
        <v/>
      </c>
      <c r="MK185" s="5" t="str">
        <f xml:space="preserve">  IF( ISNA( 'Stata dataset - override'!MK185 ), "", IF( ISBLANK( 'Stata dataset - override'!MK185 ), 'Stata dataset - before override'!MK185, 'Stata dataset - override'!MK185 ) )</f>
        <v/>
      </c>
      <c r="ML185" s="5" t="str">
        <f xml:space="preserve">  IF( ISNA( 'Stata dataset - override'!ML185 ), "", IF( ISBLANK( 'Stata dataset - override'!ML185 ), 'Stata dataset - before override'!ML185, 'Stata dataset - override'!ML185 ) )</f>
        <v/>
      </c>
      <c r="MM185" s="5" t="str">
        <f xml:space="preserve">  IF( ISNA( 'Stata dataset - override'!MM185 ), "", IF( ISBLANK( 'Stata dataset - override'!MM185 ), 'Stata dataset - before override'!MM185, 'Stata dataset - override'!MM185 ) )</f>
        <v/>
      </c>
      <c r="MN185" s="5" t="str">
        <f xml:space="preserve">  IF( ISNA( 'Stata dataset - override'!MN185 ), "", IF( ISBLANK( 'Stata dataset - override'!MN185 ), 'Stata dataset - before override'!MN185, 'Stata dataset - override'!MN185 ) )</f>
        <v/>
      </c>
      <c r="MO185" s="5" t="str">
        <f xml:space="preserve">  IF( ISNA( 'Stata dataset - override'!MO185 ), "", IF( ISBLANK( 'Stata dataset - override'!MO185 ), 'Stata dataset - before override'!MO185, 'Stata dataset - override'!MO185 ) )</f>
        <v/>
      </c>
      <c r="MP185" s="5" t="str">
        <f xml:space="preserve">  IF( ISNA( 'Stata dataset - override'!MP185 ), "", IF( ISBLANK( 'Stata dataset - override'!MP185 ), 'Stata dataset - before override'!MP185, 'Stata dataset - override'!MP185 ) )</f>
        <v/>
      </c>
      <c r="MQ185" s="5" t="str">
        <f xml:space="preserve">  IF( ISNA( 'Stata dataset - override'!MQ185 ), "", IF( ISBLANK( 'Stata dataset - override'!MQ185 ), 'Stata dataset - before override'!MQ185, 'Stata dataset - override'!MQ185 ) )</f>
        <v/>
      </c>
      <c r="MR185" s="5" t="str">
        <f xml:space="preserve">  IF( ISNA( 'Stata dataset - override'!MR185 ), "", IF( ISBLANK( 'Stata dataset - override'!MR185 ), 'Stata dataset - before override'!MR185, 'Stata dataset - override'!MR185 ) )</f>
        <v/>
      </c>
      <c r="MS185" s="5" t="str">
        <f xml:space="preserve">  IF( ISNA( 'Stata dataset - override'!MS185 ), "", IF( ISBLANK( 'Stata dataset - override'!MS185 ), 'Stata dataset - before override'!MS185, 'Stata dataset - override'!MS185 ) )</f>
        <v/>
      </c>
      <c r="MT185" s="5" t="str">
        <f xml:space="preserve">  IF( ISNA( 'Stata dataset - override'!MT185 ), "", IF( ISBLANK( 'Stata dataset - override'!MT185 ), 'Stata dataset - before override'!MT185, 'Stata dataset - override'!MT185 ) )</f>
        <v/>
      </c>
      <c r="MU185" s="5" t="str">
        <f xml:space="preserve">  IF( ISNA( 'Stata dataset - override'!MU185 ), "", IF( ISBLANK( 'Stata dataset - override'!MU185 ), 'Stata dataset - before override'!MU185, 'Stata dataset - override'!MU185 ) )</f>
        <v/>
      </c>
      <c r="MV185" s="5" t="str">
        <f xml:space="preserve">  IF( ISNA( 'Stata dataset - override'!MV185 ), "", IF( ISBLANK( 'Stata dataset - override'!MV185 ), 'Stata dataset - before override'!MV185, 'Stata dataset - override'!MV185 ) )</f>
        <v/>
      </c>
      <c r="MW185" s="5" t="str">
        <f xml:space="preserve">  IF( ISNA( 'Stata dataset - override'!MW185 ), "", IF( ISBLANK( 'Stata dataset - override'!MW185 ), 'Stata dataset - before override'!MW185, 'Stata dataset - override'!MW185 ) )</f>
        <v/>
      </c>
      <c r="MX185" s="5" t="str">
        <f xml:space="preserve">  IF( ISNA( 'Stata dataset - override'!MX185 ), "", IF( ISBLANK( 'Stata dataset - override'!MX185 ), 'Stata dataset - before override'!MX185, 'Stata dataset - override'!MX185 ) )</f>
        <v/>
      </c>
      <c r="MY185" s="5" t="str">
        <f xml:space="preserve">  IF( ISNA( 'Stata dataset - override'!MY185 ), "", IF( ISBLANK( 'Stata dataset - override'!MY185 ), 'Stata dataset - before override'!MY185, 'Stata dataset - override'!MY185 ) )</f>
        <v/>
      </c>
      <c r="MZ185" s="5" t="str">
        <f xml:space="preserve">  IF( ISNA( 'Stata dataset - override'!MZ185 ), "", IF( ISBLANK( 'Stata dataset - override'!MZ185 ), 'Stata dataset - before override'!MZ185, 'Stata dataset - override'!MZ185 ) )</f>
        <v/>
      </c>
      <c r="NA185" s="5" t="str">
        <f xml:space="preserve">  IF( ISNA( 'Stata dataset - override'!NA185 ), "", IF( ISBLANK( 'Stata dataset - override'!NA185 ), 'Stata dataset - before override'!NA185, 'Stata dataset - override'!NA185 ) )</f>
        <v/>
      </c>
      <c r="NB185" s="5" t="str">
        <f xml:space="preserve">  IF( ISNA( 'Stata dataset - override'!NB185 ), "", IF( ISBLANK( 'Stata dataset - override'!NB185 ), 'Stata dataset - before override'!NB185, 'Stata dataset - override'!NB185 ) )</f>
        <v/>
      </c>
      <c r="NC185" s="5" t="str">
        <f xml:space="preserve">  IF( ISNA( 'Stata dataset - override'!NC185 ), "", IF( ISBLANK( 'Stata dataset - override'!NC185 ), 'Stata dataset - before override'!NC185, 'Stata dataset - override'!NC185 ) )</f>
        <v/>
      </c>
      <c r="ND185" s="5" t="str">
        <f xml:space="preserve">  IF( ISNA( 'Stata dataset - override'!ND185 ), "", IF( ISBLANK( 'Stata dataset - override'!ND185 ), 'Stata dataset - before override'!ND185, 'Stata dataset - override'!ND185 ) )</f>
        <v/>
      </c>
      <c r="NE185" s="5" t="str">
        <f xml:space="preserve">  IF( ISNA( 'Stata dataset - override'!NE185 ), "", IF( ISBLANK( 'Stata dataset - override'!NE185 ), 'Stata dataset - before override'!NE185, 'Stata dataset - override'!NE185 ) )</f>
        <v/>
      </c>
      <c r="NF185" s="5" t="str">
        <f xml:space="preserve">  IF( ISNA( 'Stata dataset - override'!NF185 ), "", IF( ISBLANK( 'Stata dataset - override'!NF185 ), 'Stata dataset - before override'!NF185, 'Stata dataset - override'!NF185 ) )</f>
        <v/>
      </c>
      <c r="NG185" s="5" t="str">
        <f xml:space="preserve">  IF( ISNA( 'Stata dataset - override'!NG185 ), "", IF( ISBLANK( 'Stata dataset - override'!NG185 ), 'Stata dataset - before override'!NG185, 'Stata dataset - override'!NG185 ) )</f>
        <v/>
      </c>
      <c r="NH185" s="5" t="str">
        <f xml:space="preserve">  IF( ISNA( 'Stata dataset - override'!NH185 ), "", IF( ISBLANK( 'Stata dataset - override'!NH185 ), 'Stata dataset - before override'!NH185, 'Stata dataset - override'!NH185 ) )</f>
        <v/>
      </c>
      <c r="NI185" s="5" t="str">
        <f xml:space="preserve">  IF( ISNA( 'Stata dataset - override'!NI185 ), "", IF( ISBLANK( 'Stata dataset - override'!NI185 ), 'Stata dataset - before override'!NI185, 'Stata dataset - override'!NI185 ) )</f>
        <v/>
      </c>
      <c r="NJ185" s="5" t="str">
        <f xml:space="preserve">  IF( ISNA( 'Stata dataset - override'!NJ185 ), "", IF( ISBLANK( 'Stata dataset - override'!NJ185 ), 'Stata dataset - before override'!NJ185, 'Stata dataset - override'!NJ185 ) )</f>
        <v/>
      </c>
      <c r="NK185" s="5" t="str">
        <f xml:space="preserve">  IF( ISNA( 'Stata dataset - override'!NK185 ), "", IF( ISBLANK( 'Stata dataset - override'!NK185 ), 'Stata dataset - before override'!NK185, 'Stata dataset - override'!NK185 ) )</f>
        <v/>
      </c>
      <c r="NL185" s="5" t="str">
        <f xml:space="preserve">  IF( ISNA( 'Stata dataset - override'!NL185 ), "", IF( ISBLANK( 'Stata dataset - override'!NL185 ), 'Stata dataset - before override'!NL185, 'Stata dataset - override'!NL185 ) )</f>
        <v/>
      </c>
      <c r="NM185" s="5" t="str">
        <f xml:space="preserve">  IF( ISNA( 'Stata dataset - override'!NM185 ), "", IF( ISBLANK( 'Stata dataset - override'!NM185 ), 'Stata dataset - before override'!NM185, 'Stata dataset - override'!NM185 ) )</f>
        <v/>
      </c>
      <c r="NN185" s="5" t="str">
        <f xml:space="preserve">  IF( ISNA( 'Stata dataset - override'!NN185 ), "", IF( ISBLANK( 'Stata dataset - override'!NN185 ), 'Stata dataset - before override'!NN185, 'Stata dataset - override'!NN185 ) )</f>
        <v/>
      </c>
      <c r="NO185" s="5" t="str">
        <f xml:space="preserve">  IF( ISNA( 'Stata dataset - override'!NO185 ), "", IF( ISBLANK( 'Stata dataset - override'!NO185 ), 'Stata dataset - before override'!NO185, 'Stata dataset - override'!NO185 ) )</f>
        <v/>
      </c>
      <c r="NP185" s="5" t="str">
        <f xml:space="preserve">  IF( ISNA( 'Stata dataset - override'!NP185 ), "", IF( ISBLANK( 'Stata dataset - override'!NP185 ), 'Stata dataset - before override'!NP185, 'Stata dataset - override'!NP185 ) )</f>
        <v/>
      </c>
      <c r="NQ185" s="5" t="str">
        <f xml:space="preserve">  IF( ISNA( 'Stata dataset - override'!NQ185 ), "", IF( ISBLANK( 'Stata dataset - override'!NQ185 ), 'Stata dataset - before override'!NQ185, 'Stata dataset - override'!NQ185 ) )</f>
        <v/>
      </c>
      <c r="NR185" s="5" t="str">
        <f xml:space="preserve">  IF( ISNA( 'Stata dataset - override'!NR185 ), "", IF( ISBLANK( 'Stata dataset - override'!NR185 ), 'Stata dataset - before override'!NR185, 'Stata dataset - override'!NR185 ) )</f>
        <v/>
      </c>
      <c r="NS185" s="5" t="str">
        <f xml:space="preserve">  IF( ISNA( 'Stata dataset - override'!NS185 ), "", IF( ISBLANK( 'Stata dataset - override'!NS185 ), 'Stata dataset - before override'!NS185, 'Stata dataset - override'!NS185 ) )</f>
        <v/>
      </c>
      <c r="NT185" s="5" t="str">
        <f xml:space="preserve">  IF( ISNA( 'Stata dataset - override'!NT185 ), "", IF( ISBLANK( 'Stata dataset - override'!NT185 ), 'Stata dataset - before override'!NT185, 'Stata dataset - override'!NT185 ) )</f>
        <v/>
      </c>
      <c r="NU185" s="5" t="str">
        <f xml:space="preserve">  IF( ISNA( 'Stata dataset - override'!NU185 ), "", IF( ISBLANK( 'Stata dataset - override'!NU185 ), 'Stata dataset - before override'!NU185, 'Stata dataset - override'!NU185 ) )</f>
        <v/>
      </c>
      <c r="NV185" s="5" t="str">
        <f xml:space="preserve">  IF( ISNA( 'Stata dataset - override'!NV185 ), "", IF( ISBLANK( 'Stata dataset - override'!NV185 ), 'Stata dataset - before override'!NV185, 'Stata dataset - override'!NV185 ) )</f>
        <v/>
      </c>
      <c r="NW185" s="5" t="str">
        <f xml:space="preserve">  IF( ISNA( 'Stata dataset - override'!NW185 ), "", IF( ISBLANK( 'Stata dataset - override'!NW185 ), 'Stata dataset - before override'!NW185, 'Stata dataset - override'!NW185 ) )</f>
        <v/>
      </c>
      <c r="NX185" s="5" t="str">
        <f xml:space="preserve">  IF( ISNA( 'Stata dataset - override'!NX185 ), "", IF( ISBLANK( 'Stata dataset - override'!NX185 ), 'Stata dataset - before override'!NX185, 'Stata dataset - override'!NX185 ) )</f>
        <v/>
      </c>
      <c r="NY185" s="5" t="str">
        <f xml:space="preserve">  IF( ISNA( 'Stata dataset - override'!NY185 ), "", IF( ISBLANK( 'Stata dataset - override'!NY185 ), 'Stata dataset - before override'!NY185, 'Stata dataset - override'!NY185 ) )</f>
        <v/>
      </c>
      <c r="NZ185" s="5" t="str">
        <f xml:space="preserve">  IF( ISNA( 'Stata dataset - override'!NZ185 ), "", IF( ISBLANK( 'Stata dataset - override'!NZ185 ), 'Stata dataset - before override'!NZ185, 'Stata dataset - override'!NZ185 ) )</f>
        <v/>
      </c>
      <c r="OA185" s="5" t="str">
        <f xml:space="preserve">  IF( ISNA( 'Stata dataset - override'!OA185 ), "", IF( ISBLANK( 'Stata dataset - override'!OA185 ), 'Stata dataset - before override'!OA185, 'Stata dataset - override'!OA185 ) )</f>
        <v/>
      </c>
      <c r="OB185" s="5" t="str">
        <f xml:space="preserve">  IF( ISNA( 'Stata dataset - override'!OB185 ), "", IF( ISBLANK( 'Stata dataset - override'!OB185 ), 'Stata dataset - before override'!OB185, 'Stata dataset - override'!OB185 ) )</f>
        <v/>
      </c>
      <c r="OC185" s="5" t="str">
        <f xml:space="preserve">  IF( ISNA( 'Stata dataset - override'!OC185 ), "", IF( ISBLANK( 'Stata dataset - override'!OC185 ), 'Stata dataset - before override'!OC185, 'Stata dataset - override'!OC185 ) )</f>
        <v/>
      </c>
      <c r="OD185" s="5" t="str">
        <f xml:space="preserve">  IF( ISNA( 'Stata dataset - override'!OD185 ), "", IF( ISBLANK( 'Stata dataset - override'!OD185 ), 'Stata dataset - before override'!OD185, 'Stata dataset - override'!OD185 ) )</f>
        <v/>
      </c>
      <c r="OE185" s="5" t="str">
        <f xml:space="preserve">  IF( ISNA( 'Stata dataset - override'!OE185 ), "", IF( ISBLANK( 'Stata dataset - override'!OE185 ), 'Stata dataset - before override'!OE185, 'Stata dataset - override'!OE185 ) )</f>
        <v/>
      </c>
      <c r="OF185" s="5" t="str">
        <f xml:space="preserve">  IF( ISNA( 'Stata dataset - override'!OF185 ), "", IF( ISBLANK( 'Stata dataset - override'!OF185 ), 'Stata dataset - before override'!OF185, 'Stata dataset - override'!OF185 ) )</f>
        <v/>
      </c>
      <c r="OG185" s="5" t="str">
        <f xml:space="preserve">  IF( ISNA( 'Stata dataset - override'!OG185 ), "", IF( ISBLANK( 'Stata dataset - override'!OG185 ), 'Stata dataset - before override'!OG185, 'Stata dataset - override'!OG185 ) )</f>
        <v/>
      </c>
      <c r="OH185" s="5" t="str">
        <f xml:space="preserve">  IF( ISNA( 'Stata dataset - override'!OH185 ), "", IF( ISBLANK( 'Stata dataset - override'!OH185 ), 'Stata dataset - before override'!OH185, 'Stata dataset - override'!OH185 ) )</f>
        <v/>
      </c>
      <c r="OI185" s="5" t="str">
        <f xml:space="preserve">  IF( ISNA( 'Stata dataset - override'!OI185 ), "", IF( ISBLANK( 'Stata dataset - override'!OI185 ), 'Stata dataset - before override'!OI185, 'Stata dataset - override'!OI185 ) )</f>
        <v/>
      </c>
      <c r="OJ185" s="5" t="str">
        <f xml:space="preserve">  IF( ISNA( 'Stata dataset - override'!OJ185 ), "", IF( ISBLANK( 'Stata dataset - override'!OJ185 ), 'Stata dataset - before override'!OJ185, 'Stata dataset - override'!OJ185 ) )</f>
        <v/>
      </c>
      <c r="OK185" s="5" t="str">
        <f xml:space="preserve">  IF( ISNA( 'Stata dataset - override'!OK185 ), "", IF( ISBLANK( 'Stata dataset - override'!OK185 ), 'Stata dataset - before override'!OK185, 'Stata dataset - override'!OK185 ) )</f>
        <v/>
      </c>
      <c r="OL185" s="5" t="str">
        <f xml:space="preserve">  IF( ISNA( 'Stata dataset - override'!OL185 ), "", IF( ISBLANK( 'Stata dataset - override'!OL185 ), 'Stata dataset - before override'!OL185, 'Stata dataset - override'!OL185 ) )</f>
        <v/>
      </c>
      <c r="OM185" s="5" t="str">
        <f xml:space="preserve">  IF( ISNA( 'Stata dataset - override'!OM185 ), "", IF( ISBLANK( 'Stata dataset - override'!OM185 ), 'Stata dataset - before override'!OM185, 'Stata dataset - override'!OM185 ) )</f>
        <v/>
      </c>
      <c r="ON185" s="5" t="str">
        <f xml:space="preserve">  IF( ISNA( 'Stata dataset - override'!ON185 ), "", IF( ISBLANK( 'Stata dataset - override'!ON185 ), 'Stata dataset - before override'!ON185, 'Stata dataset - override'!ON185 ) )</f>
        <v/>
      </c>
      <c r="OO185" s="5" t="str">
        <f xml:space="preserve">  IF( ISNA( 'Stata dataset - override'!OO185 ), "", IF( ISBLANK( 'Stata dataset - override'!OO185 ), 'Stata dataset - before override'!OO185, 'Stata dataset - override'!OO185 ) )</f>
        <v/>
      </c>
      <c r="OP185" s="5" t="str">
        <f xml:space="preserve">  IF( ISNA( 'Stata dataset - override'!OP185 ), "", IF( ISBLANK( 'Stata dataset - override'!OP185 ), 'Stata dataset - before override'!OP185, 'Stata dataset - override'!OP185 ) )</f>
        <v/>
      </c>
      <c r="OQ185" s="5" t="str">
        <f xml:space="preserve">  IF( ISNA( 'Stata dataset - override'!OQ185 ), "", IF( ISBLANK( 'Stata dataset - override'!OQ185 ), 'Stata dataset - before override'!OQ185, 'Stata dataset - override'!OQ185 ) )</f>
        <v/>
      </c>
      <c r="OR185" s="5" t="str">
        <f xml:space="preserve">  IF( ISNA( 'Stata dataset - override'!OR185 ), "", IF( ISBLANK( 'Stata dataset - override'!OR185 ), 'Stata dataset - before override'!OR185, 'Stata dataset - override'!OR185 ) )</f>
        <v/>
      </c>
      <c r="OS185" s="5" t="str">
        <f xml:space="preserve">  IF( ISNA( 'Stata dataset - override'!OS185 ), "", IF( ISBLANK( 'Stata dataset - override'!OS185 ), 'Stata dataset - before override'!OS185, 'Stata dataset - override'!OS185 ) )</f>
        <v/>
      </c>
      <c r="OT185" s="5" t="str">
        <f xml:space="preserve">  IF( ISNA( 'Stata dataset - override'!OT185 ), "", IF( ISBLANK( 'Stata dataset - override'!OT185 ), 'Stata dataset - before override'!OT185, 'Stata dataset - override'!OT185 ) )</f>
        <v/>
      </c>
      <c r="OU185" s="5" t="str">
        <f xml:space="preserve">  IF( ISNA( 'Stata dataset - override'!OU185 ), "", IF( ISBLANK( 'Stata dataset - override'!OU185 ), 'Stata dataset - before override'!OU185, 'Stata dataset - override'!OU185 ) )</f>
        <v/>
      </c>
      <c r="OV185" s="5" t="str">
        <f xml:space="preserve">  IF( ISNA( 'Stata dataset - override'!OV185 ), "", IF( ISBLANK( 'Stata dataset - override'!OV185 ), 'Stata dataset - before override'!OV185, 'Stata dataset - override'!OV185 ) )</f>
        <v/>
      </c>
      <c r="OW185" s="5" t="str">
        <f xml:space="preserve">  IF( ISNA( 'Stata dataset - override'!OW185 ), "", IF( ISBLANK( 'Stata dataset - override'!OW185 ), 'Stata dataset - before override'!OW185, 'Stata dataset - override'!OW185 ) )</f>
        <v/>
      </c>
      <c r="OX185" s="5" t="str">
        <f xml:space="preserve">  IF( ISNA( 'Stata dataset - override'!OX185 ), "", IF( ISBLANK( 'Stata dataset - override'!OX185 ), 'Stata dataset - before override'!OX185, 'Stata dataset - override'!OX185 ) )</f>
        <v/>
      </c>
      <c r="OY185" s="5" t="str">
        <f xml:space="preserve">  IF( ISNA( 'Stata dataset - override'!OY185 ), "", IF( ISBLANK( 'Stata dataset - override'!OY185 ), 'Stata dataset - before override'!OY185, 'Stata dataset - override'!OY185 ) )</f>
        <v/>
      </c>
      <c r="OZ185" s="5" t="str">
        <f xml:space="preserve">  IF( ISNA( 'Stata dataset - override'!OZ185 ), "", IF( ISBLANK( 'Stata dataset - override'!OZ185 ), 'Stata dataset - before override'!OZ185, 'Stata dataset - override'!OZ185 ) )</f>
        <v/>
      </c>
      <c r="PA185" s="5" t="str">
        <f xml:space="preserve">  IF( ISNA( 'Stata dataset - override'!PA185 ), "", IF( ISBLANK( 'Stata dataset - override'!PA185 ), 'Stata dataset - before override'!PA185, 'Stata dataset - override'!PA185 ) )</f>
        <v/>
      </c>
      <c r="PB185" s="5" t="str">
        <f xml:space="preserve">  IF( ISNA( 'Stata dataset - override'!PB185 ), "", IF( ISBLANK( 'Stata dataset - override'!PB185 ), 'Stata dataset - before override'!PB185, 'Stata dataset - override'!PB185 ) )</f>
        <v/>
      </c>
      <c r="PC185" s="5" t="str">
        <f xml:space="preserve">  IF( ISNA( 'Stata dataset - override'!PC185 ), "", IF( ISBLANK( 'Stata dataset - override'!PC185 ), 'Stata dataset - before override'!PC185, 'Stata dataset - override'!PC185 ) )</f>
        <v/>
      </c>
      <c r="PD185" s="5" t="str">
        <f xml:space="preserve">  IF( ISNA( 'Stata dataset - override'!PD185 ), "", IF( ISBLANK( 'Stata dataset - override'!PD185 ), 'Stata dataset - before override'!PD185, 'Stata dataset - override'!PD185 ) )</f>
        <v/>
      </c>
      <c r="PE185" s="5" t="str">
        <f xml:space="preserve">  IF( ISNA( 'Stata dataset - override'!PE185 ), "", IF( ISBLANK( 'Stata dataset - override'!PE185 ), 'Stata dataset - before override'!PE185, 'Stata dataset - override'!PE185 ) )</f>
        <v/>
      </c>
      <c r="PF185" s="5" t="str">
        <f xml:space="preserve">  IF( ISNA( 'Stata dataset - override'!PF185 ), "", IF( ISBLANK( 'Stata dataset - override'!PF185 ), 'Stata dataset - before override'!PF185, 'Stata dataset - override'!PF185 ) )</f>
        <v/>
      </c>
      <c r="PG185" s="5" t="str">
        <f xml:space="preserve">  IF( ISNA( 'Stata dataset - override'!PG185 ), "", IF( ISBLANK( 'Stata dataset - override'!PG185 ), 'Stata dataset - before override'!PG185, 'Stata dataset - override'!PG185 ) )</f>
        <v/>
      </c>
      <c r="PH185" s="5" t="str">
        <f xml:space="preserve">  IF( ISNA( 'Stata dataset - override'!PH185 ), "", IF( ISBLANK( 'Stata dataset - override'!PH185 ), 'Stata dataset - before override'!PH185, 'Stata dataset - override'!PH185 ) )</f>
        <v/>
      </c>
      <c r="PI185" s="5" t="str">
        <f xml:space="preserve">  IF( ISNA( 'Stata dataset - override'!PI185 ), "", IF( ISBLANK( 'Stata dataset - override'!PI185 ), 'Stata dataset - before override'!PI185, 'Stata dataset - override'!PI185 ) )</f>
        <v/>
      </c>
      <c r="PJ185" s="5" t="str">
        <f xml:space="preserve">  IF( ISNA( 'Stata dataset - override'!PJ185 ), "", IF( ISBLANK( 'Stata dataset - override'!PJ185 ), 'Stata dataset - before override'!PJ185, 'Stata dataset - override'!PJ185 ) )</f>
        <v/>
      </c>
      <c r="PK185" s="5" t="str">
        <f xml:space="preserve">  IF( ISNA( 'Stata dataset - override'!PK185 ), "", IF( ISBLANK( 'Stata dataset - override'!PK185 ), 'Stata dataset - before override'!PK185, 'Stata dataset - override'!PK185 ) )</f>
        <v/>
      </c>
      <c r="PL185" s="5" t="str">
        <f xml:space="preserve">  IF( ISNA( 'Stata dataset - override'!PL185 ), "", IF( ISBLANK( 'Stata dataset - override'!PL185 ), 'Stata dataset - before override'!PL185, 'Stata dataset - override'!PL185 ) )</f>
        <v/>
      </c>
      <c r="PM185" s="5" t="str">
        <f xml:space="preserve">  IF( ISNA( 'Stata dataset - override'!PM185 ), "", IF( ISBLANK( 'Stata dataset - override'!PM185 ), 'Stata dataset - before override'!PM185, 'Stata dataset - override'!PM185 ) )</f>
        <v/>
      </c>
      <c r="PN185" s="5" t="str">
        <f xml:space="preserve">  IF( ISNA( 'Stata dataset - override'!PN185 ), "", IF( ISBLANK( 'Stata dataset - override'!PN185 ), 'Stata dataset - before override'!PN185, 'Stata dataset - override'!PN185 ) )</f>
        <v/>
      </c>
      <c r="PO185" s="5" t="str">
        <f xml:space="preserve">  IF( ISNA( 'Stata dataset - override'!PO185 ), "", IF( ISBLANK( 'Stata dataset - override'!PO185 ), 'Stata dataset - before override'!PO185, 'Stata dataset - override'!PO185 ) )</f>
        <v/>
      </c>
      <c r="PP185" s="5" t="str">
        <f xml:space="preserve">  IF( ISNA( 'Stata dataset - override'!PP185 ), "", IF( ISBLANK( 'Stata dataset - override'!PP185 ), 'Stata dataset - before override'!PP185, 'Stata dataset - override'!PP185 ) )</f>
        <v/>
      </c>
      <c r="PQ185" s="5" t="str">
        <f xml:space="preserve">  IF( ISNA( 'Stata dataset - override'!PQ185 ), "", IF( ISBLANK( 'Stata dataset - override'!PQ185 ), 'Stata dataset - before override'!PQ185, 'Stata dataset - override'!PQ185 ) )</f>
        <v/>
      </c>
      <c r="PR185" s="5" t="str">
        <f xml:space="preserve">  IF( ISNA( 'Stata dataset - override'!PR185 ), "", IF( ISBLANK( 'Stata dataset - override'!PR185 ), 'Stata dataset - before override'!PR185, 'Stata dataset - override'!PR185 ) )</f>
        <v/>
      </c>
      <c r="PS185" s="5" t="str">
        <f xml:space="preserve">  IF( ISNA( 'Stata dataset - override'!PS185 ), "", IF( ISBLANK( 'Stata dataset - override'!PS185 ), 'Stata dataset - before override'!PS185, 'Stata dataset - override'!PS185 ) )</f>
        <v/>
      </c>
      <c r="PT185" s="5" t="str">
        <f xml:space="preserve">  IF( ISNA( 'Stata dataset - override'!PT185 ), "", IF( ISBLANK( 'Stata dataset - override'!PT185 ), 'Stata dataset - before override'!PT185, 'Stata dataset - override'!PT185 ) )</f>
        <v/>
      </c>
      <c r="PU185" s="5" t="str">
        <f xml:space="preserve">  IF( ISNA( 'Stata dataset - override'!PU185 ), "", IF( ISBLANK( 'Stata dataset - override'!PU185 ), 'Stata dataset - before override'!PU185, 'Stata dataset - override'!PU185 ) )</f>
        <v/>
      </c>
      <c r="PV185" s="5" t="str">
        <f xml:space="preserve">  IF( ISNA( 'Stata dataset - override'!PV185 ), "", IF( ISBLANK( 'Stata dataset - override'!PV185 ), 'Stata dataset - before override'!PV185, 'Stata dataset - override'!PV185 ) )</f>
        <v/>
      </c>
      <c r="PW185" s="5" t="str">
        <f xml:space="preserve">  IF( ISNA( 'Stata dataset - override'!PW185 ), "", IF( ISBLANK( 'Stata dataset - override'!PW185 ), 'Stata dataset - before override'!PW185, 'Stata dataset - override'!PW185 ) )</f>
        <v/>
      </c>
      <c r="PX185" s="5" t="str">
        <f xml:space="preserve">  IF( ISNA( 'Stata dataset - override'!PX185 ), "", IF( ISBLANK( 'Stata dataset - override'!PX185 ), 'Stata dataset - before override'!PX185, 'Stata dataset - override'!PX185 ) )</f>
        <v/>
      </c>
      <c r="PY185" s="5" t="str">
        <f xml:space="preserve">  IF( ISNA( 'Stata dataset - override'!PY185 ), "", IF( ISBLANK( 'Stata dataset - override'!PY185 ), 'Stata dataset - before override'!PY185, 'Stata dataset - override'!PY185 ) )</f>
        <v/>
      </c>
      <c r="PZ185" s="5" t="str">
        <f xml:space="preserve">  IF( ISNA( 'Stata dataset - override'!PZ185 ), "", IF( ISBLANK( 'Stata dataset - override'!PZ185 ), 'Stata dataset - before override'!PZ185, 'Stata dataset - override'!PZ185 ) )</f>
        <v/>
      </c>
      <c r="QA185" s="5" t="str">
        <f xml:space="preserve">  IF( ISNA( 'Stata dataset - override'!QA185 ), "", IF( ISBLANK( 'Stata dataset - override'!QA185 ), 'Stata dataset - before override'!QA185, 'Stata dataset - override'!QA185 ) )</f>
        <v/>
      </c>
      <c r="QB185" s="5" t="str">
        <f xml:space="preserve">  IF( ISNA( 'Stata dataset - override'!QB185 ), "", IF( ISBLANK( 'Stata dataset - override'!QB185 ), 'Stata dataset - before override'!QB185, 'Stata dataset - override'!QB185 ) )</f>
        <v/>
      </c>
      <c r="QC185" s="5" t="str">
        <f xml:space="preserve">  IF( ISNA( 'Stata dataset - override'!QC185 ), "", IF( ISBLANK( 'Stata dataset - override'!QC185 ), 'Stata dataset - before override'!QC185, 'Stata dataset - override'!QC185 ) )</f>
        <v/>
      </c>
      <c r="QD185" s="5" t="str">
        <f xml:space="preserve">  IF( ISNA( 'Stata dataset - override'!QD185 ), "", IF( ISBLANK( 'Stata dataset - override'!QD185 ), 'Stata dataset - before override'!QD185, 'Stata dataset - override'!QD185 ) )</f>
        <v/>
      </c>
      <c r="QE185" s="5" t="str">
        <f xml:space="preserve">  IF( ISNA( 'Stata dataset - override'!QE185 ), "", IF( ISBLANK( 'Stata dataset - override'!QE185 ), 'Stata dataset - before override'!QE185, 'Stata dataset - override'!QE185 ) )</f>
        <v/>
      </c>
      <c r="QF185" s="5" t="str">
        <f xml:space="preserve">  IF( ISNA( 'Stata dataset - override'!QF185 ), "", IF( ISBLANK( 'Stata dataset - override'!QF185 ), 'Stata dataset - before override'!QF185, 'Stata dataset - override'!QF185 ) )</f>
        <v/>
      </c>
      <c r="QG185" s="5" t="str">
        <f xml:space="preserve">  IF( ISNA( 'Stata dataset - override'!QG185 ), "", IF( ISBLANK( 'Stata dataset - override'!QG185 ), 'Stata dataset - before override'!QG185, 'Stata dataset - override'!QG185 ) )</f>
        <v/>
      </c>
      <c r="QH185" s="5" t="str">
        <f xml:space="preserve">  IF( ISNA( 'Stata dataset - override'!QH185 ), "", IF( ISBLANK( 'Stata dataset - override'!QH185 ), 'Stata dataset - before override'!QH185, 'Stata dataset - override'!QH185 ) )</f>
        <v/>
      </c>
      <c r="QI185" s="5" t="str">
        <f xml:space="preserve">  IF( ISNA( 'Stata dataset - override'!QI185 ), "", IF( ISBLANK( 'Stata dataset - override'!QI185 ), 'Stata dataset - before override'!QI185, 'Stata dataset - override'!QI185 ) )</f>
        <v/>
      </c>
      <c r="QJ185" s="5" t="str">
        <f xml:space="preserve">  IF( ISNA( 'Stata dataset - override'!QJ185 ), "", IF( ISBLANK( 'Stata dataset - override'!QJ185 ), 'Stata dataset - before override'!QJ185, 'Stata dataset - override'!QJ185 ) )</f>
        <v/>
      </c>
      <c r="QK185" s="5" t="str">
        <f xml:space="preserve">  IF( ISNA( 'Stata dataset - override'!QK185 ), "", IF( ISBLANK( 'Stata dataset - override'!QK185 ), 'Stata dataset - before override'!QK185, 'Stata dataset - override'!QK185 ) )</f>
        <v/>
      </c>
      <c r="QL185" s="5" t="str">
        <f xml:space="preserve">  IF( ISNA( 'Stata dataset - override'!QL185 ), "", IF( ISBLANK( 'Stata dataset - override'!QL185 ), 'Stata dataset - before override'!QL185, 'Stata dataset - override'!QL185 ) )</f>
        <v/>
      </c>
      <c r="QM185" s="5" t="str">
        <f xml:space="preserve">  IF( ISNA( 'Stata dataset - override'!QM185 ), "", IF( ISBLANK( 'Stata dataset - override'!QM185 ), 'Stata dataset - before override'!QM185, 'Stata dataset - override'!QM185 ) )</f>
        <v/>
      </c>
      <c r="QN185" s="5" t="str">
        <f xml:space="preserve">  IF( ISNA( 'Stata dataset - override'!QN185 ), "", IF( ISBLANK( 'Stata dataset - override'!QN185 ), 'Stata dataset - before override'!QN185, 'Stata dataset - override'!QN185 ) )</f>
        <v/>
      </c>
      <c r="QO185" s="5" t="str">
        <f xml:space="preserve">  IF( ISNA( 'Stata dataset - override'!QO185 ), "", IF( ISBLANK( 'Stata dataset - override'!QO185 ), 'Stata dataset - before override'!QO185, 'Stata dataset - override'!QO185 ) )</f>
        <v/>
      </c>
      <c r="QP185" s="5" t="str">
        <f xml:space="preserve">  IF( ISNA( 'Stata dataset - override'!QP185 ), "", IF( ISBLANK( 'Stata dataset - override'!QP185 ), 'Stata dataset - before override'!QP185, 'Stata dataset - override'!QP185 ) )</f>
        <v/>
      </c>
      <c r="QQ185" s="5" t="str">
        <f xml:space="preserve">  IF( ISNA( 'Stata dataset - override'!QQ185 ), "", IF( ISBLANK( 'Stata dataset - override'!QQ185 ), 'Stata dataset - before override'!QQ185, 'Stata dataset - override'!QQ185 ) )</f>
        <v/>
      </c>
      <c r="QR185" s="5" t="str">
        <f xml:space="preserve">  IF( ISNA( 'Stata dataset - override'!QR185 ), "", IF( ISBLANK( 'Stata dataset - override'!QR185 ), 'Stata dataset - before override'!QR185, 'Stata dataset - override'!QR185 ) )</f>
        <v/>
      </c>
      <c r="QS185" s="5" t="str">
        <f xml:space="preserve">  IF( ISNA( 'Stata dataset - override'!QS185 ), "", IF( ISBLANK( 'Stata dataset - override'!QS185 ), 'Stata dataset - before override'!QS185, 'Stata dataset - override'!QS185 ) )</f>
        <v/>
      </c>
      <c r="QT185" s="5" t="str">
        <f xml:space="preserve">  IF( ISNA( 'Stata dataset - override'!QT185 ), "", IF( ISBLANK( 'Stata dataset - override'!QT185 ), 'Stata dataset - before override'!QT185, 'Stata dataset - override'!QT185 ) )</f>
        <v/>
      </c>
      <c r="QU185" s="5" t="str">
        <f xml:space="preserve">  IF( ISNA( 'Stata dataset - override'!QU185 ), "", IF( ISBLANK( 'Stata dataset - override'!QU185 ), 'Stata dataset - before override'!QU185, 'Stata dataset - override'!QU185 ) )</f>
        <v/>
      </c>
      <c r="QV185" s="5" t="str">
        <f xml:space="preserve">  IF( ISNA( 'Stata dataset - override'!QV185 ), "", IF( ISBLANK( 'Stata dataset - override'!QV185 ), 'Stata dataset - before override'!QV185, 'Stata dataset - override'!QV185 ) )</f>
        <v/>
      </c>
      <c r="QW185" s="5" t="str">
        <f xml:space="preserve">  IF( ISNA( 'Stata dataset - override'!QW185 ), "", IF( ISBLANK( 'Stata dataset - override'!QW185 ), 'Stata dataset - before override'!QW185, 'Stata dataset - override'!QW185 ) )</f>
        <v/>
      </c>
      <c r="QX185" s="5" t="str">
        <f xml:space="preserve">  IF( ISNA( 'Stata dataset - override'!QX185 ), "", IF( ISBLANK( 'Stata dataset - override'!QX185 ), 'Stata dataset - before override'!QX185, 'Stata dataset - override'!QX185 ) )</f>
        <v/>
      </c>
      <c r="QY185" s="5" t="str">
        <f xml:space="preserve">  IF( ISNA( 'Stata dataset - override'!QY185 ), "", IF( ISBLANK( 'Stata dataset - override'!QY185 ), 'Stata dataset - before override'!QY185, 'Stata dataset - override'!QY185 ) )</f>
        <v/>
      </c>
      <c r="QZ185" s="5" t="str">
        <f xml:space="preserve">  IF( ISNA( 'Stata dataset - override'!QZ185 ), "", IF( ISBLANK( 'Stata dataset - override'!QZ185 ), 'Stata dataset - before override'!QZ185, 'Stata dataset - override'!QZ185 ) )</f>
        <v/>
      </c>
      <c r="RA185" s="5" t="str">
        <f xml:space="preserve">  IF( ISNA( 'Stata dataset - override'!RA185 ), "", IF( ISBLANK( 'Stata dataset - override'!RA185 ), 'Stata dataset - before override'!RA185, 'Stata dataset - override'!RA185 ) )</f>
        <v/>
      </c>
      <c r="RB185" s="5" t="str">
        <f xml:space="preserve">  IF( ISNA( 'Stata dataset - override'!RB185 ), "", IF( ISBLANK( 'Stata dataset - override'!RB185 ), 'Stata dataset - before override'!RB185, 'Stata dataset - override'!RB185 ) )</f>
        <v/>
      </c>
      <c r="RC185" s="5" t="str">
        <f xml:space="preserve">  IF( ISNA( 'Stata dataset - override'!RC185 ), "", IF( ISBLANK( 'Stata dataset - override'!RC185 ), 'Stata dataset - before override'!RC185, 'Stata dataset - override'!RC185 ) )</f>
        <v/>
      </c>
      <c r="RD185" s="5" t="str">
        <f xml:space="preserve">  IF( ISNA( 'Stata dataset - override'!RD185 ), "", IF( ISBLANK( 'Stata dataset - override'!RD185 ), 'Stata dataset - before override'!RD185, 'Stata dataset - override'!RD185 ) )</f>
        <v/>
      </c>
      <c r="RE185" s="5" t="str">
        <f xml:space="preserve">  IF( ISNA( 'Stata dataset - override'!RE185 ), "", IF( ISBLANK( 'Stata dataset - override'!RE185 ), 'Stata dataset - before override'!RE185, 'Stata dataset - override'!RE185 ) )</f>
        <v/>
      </c>
      <c r="RF185" s="5" t="str">
        <f xml:space="preserve">  IF( ISNA( 'Stata dataset - override'!RF185 ), "", IF( ISBLANK( 'Stata dataset - override'!RF185 ), 'Stata dataset - before override'!RF185, 'Stata dataset - override'!RF185 ) )</f>
        <v/>
      </c>
      <c r="RG185" s="5" t="str">
        <f xml:space="preserve">  IF( ISNA( 'Stata dataset - override'!RG185 ), "", IF( ISBLANK( 'Stata dataset - override'!RG185 ), 'Stata dataset - before override'!RG185, 'Stata dataset - override'!RG185 ) )</f>
        <v/>
      </c>
      <c r="RH185" s="5" t="str">
        <f xml:space="preserve">  IF( ISNA( 'Stata dataset - override'!RH185 ), "", IF( ISBLANK( 'Stata dataset - override'!RH185 ), 'Stata dataset - before override'!RH185, 'Stata dataset - override'!RH185 ) )</f>
        <v/>
      </c>
      <c r="RI185" s="5" t="str">
        <f xml:space="preserve">  IF( ISNA( 'Stata dataset - override'!RI185 ), "", IF( ISBLANK( 'Stata dataset - override'!RI185 ), 'Stata dataset - before override'!RI185, 'Stata dataset - override'!RI185 ) )</f>
        <v/>
      </c>
      <c r="RJ185" s="5" t="str">
        <f xml:space="preserve">  IF( ISNA( 'Stata dataset - override'!RJ185 ), "", IF( ISBLANK( 'Stata dataset - override'!RJ185 ), 'Stata dataset - before override'!RJ185, 'Stata dataset - override'!RJ185 ) )</f>
        <v/>
      </c>
      <c r="RK185" s="5" t="str">
        <f xml:space="preserve">  IF( ISNA( 'Stata dataset - override'!RK185 ), "", IF( ISBLANK( 'Stata dataset - override'!RK185 ), 'Stata dataset - before override'!RK185, 'Stata dataset - override'!RK185 ) )</f>
        <v/>
      </c>
      <c r="RL185" s="5" t="str">
        <f xml:space="preserve">  IF( ISNA( 'Stata dataset - override'!RL185 ), "", IF( ISBLANK( 'Stata dataset - override'!RL185 ), 'Stata dataset - before override'!RL185, 'Stata dataset - override'!RL185 ) )</f>
        <v/>
      </c>
      <c r="RM185" s="5" t="str">
        <f xml:space="preserve">  IF( ISNA( 'Stata dataset - override'!RM185 ), "", IF( ISBLANK( 'Stata dataset - override'!RM185 ), 'Stata dataset - before override'!RM185, 'Stata dataset - override'!RM185 ) )</f>
        <v/>
      </c>
      <c r="RN185" s="5" t="str">
        <f xml:space="preserve">  IF( ISNA( 'Stata dataset - override'!RN185 ), "", IF( ISBLANK( 'Stata dataset - override'!RN185 ), 'Stata dataset - before override'!RN185, 'Stata dataset - override'!RN185 ) )</f>
        <v/>
      </c>
      <c r="RO185" s="5" t="str">
        <f xml:space="preserve">  IF( ISNA( 'Stata dataset - override'!RO185 ), "", IF( ISBLANK( 'Stata dataset - override'!RO185 ), 'Stata dataset - before override'!RO185, 'Stata dataset - override'!RO185 ) )</f>
        <v/>
      </c>
      <c r="RP185" s="5" t="str">
        <f xml:space="preserve">  IF( ISNA( 'Stata dataset - override'!RP185 ), "", IF( ISBLANK( 'Stata dataset - override'!RP185 ), 'Stata dataset - before override'!RP185, 'Stata dataset - override'!RP185 ) )</f>
        <v/>
      </c>
      <c r="RQ185" s="5" t="str">
        <f xml:space="preserve">  IF( ISNA( 'Stata dataset - override'!RQ185 ), "", IF( ISBLANK( 'Stata dataset - override'!RQ185 ), 'Stata dataset - before override'!RQ185, 'Stata dataset - override'!RQ185 ) )</f>
        <v/>
      </c>
      <c r="RR185" s="5" t="str">
        <f xml:space="preserve">  IF( ISNA( 'Stata dataset - override'!RR185 ), "", IF( ISBLANK( 'Stata dataset - override'!RR185 ), 'Stata dataset - before override'!RR185, 'Stata dataset - override'!RR185 ) )</f>
        <v/>
      </c>
      <c r="RS185" s="5" t="str">
        <f xml:space="preserve">  IF( ISNA( 'Stata dataset - override'!RS185 ), "", IF( ISBLANK( 'Stata dataset - override'!RS185 ), 'Stata dataset - before override'!RS185, 'Stata dataset - override'!RS185 ) )</f>
        <v/>
      </c>
      <c r="RT185" s="5" t="str">
        <f xml:space="preserve">  IF( ISNA( 'Stata dataset - override'!RT185 ), "", IF( ISBLANK( 'Stata dataset - override'!RT185 ), 'Stata dataset - before override'!RT185, 'Stata dataset - override'!RT185 ) )</f>
        <v/>
      </c>
      <c r="RU185" s="5" t="str">
        <f xml:space="preserve">  IF( ISNA( 'Stata dataset - override'!RU185 ), "", IF( ISBLANK( 'Stata dataset - override'!RU185 ), 'Stata dataset - before override'!RU185, 'Stata dataset - override'!RU185 ) )</f>
        <v/>
      </c>
      <c r="RV185" s="5" t="str">
        <f xml:space="preserve">  IF( ISNA( 'Stata dataset - override'!RV185 ), "", IF( ISBLANK( 'Stata dataset - override'!RV185 ), 'Stata dataset - before override'!RV185, 'Stata dataset - override'!RV185 ) )</f>
        <v/>
      </c>
      <c r="RW185" s="5" t="str">
        <f xml:space="preserve">  IF( ISNA( 'Stata dataset - override'!RW185 ), "", IF( ISBLANK( 'Stata dataset - override'!RW185 ), 'Stata dataset - before override'!RW185, 'Stata dataset - override'!RW185 ) )</f>
        <v/>
      </c>
      <c r="RX185" s="5" t="str">
        <f xml:space="preserve">  IF( ISNA( 'Stata dataset - override'!RX185 ), "", IF( ISBLANK( 'Stata dataset - override'!RX185 ), 'Stata dataset - before override'!RX185, 'Stata dataset - override'!RX185 ) )</f>
        <v/>
      </c>
      <c r="RY185" s="5" t="str">
        <f xml:space="preserve">  IF( ISNA( 'Stata dataset - override'!RY185 ), "", IF( ISBLANK( 'Stata dataset - override'!RY185 ), 'Stata dataset - before override'!RY185, 'Stata dataset - override'!RY185 ) )</f>
        <v/>
      </c>
      <c r="RZ185" s="5" t="str">
        <f xml:space="preserve">  IF( ISNA( 'Stata dataset - override'!RZ185 ), "", IF( ISBLANK( 'Stata dataset - override'!RZ185 ), 'Stata dataset - before override'!RZ185, 'Stata dataset - override'!RZ185 ) )</f>
        <v/>
      </c>
      <c r="SA185" s="5" t="str">
        <f xml:space="preserve">  IF( ISNA( 'Stata dataset - override'!SA185 ), "", IF( ISBLANK( 'Stata dataset - override'!SA185 ), 'Stata dataset - before override'!SA185, 'Stata dataset - override'!SA185 ) )</f>
        <v/>
      </c>
      <c r="SB185" s="5" t="str">
        <f xml:space="preserve">  IF( ISNA( 'Stata dataset - override'!SB185 ), "", IF( ISBLANK( 'Stata dataset - override'!SB185 ), 'Stata dataset - before override'!SB185, 'Stata dataset - override'!SB185 ) )</f>
        <v/>
      </c>
      <c r="SC185" s="5" t="str">
        <f xml:space="preserve">  IF( ISNA( 'Stata dataset - override'!SC185 ), "", IF( ISBLANK( 'Stata dataset - override'!SC185 ), 'Stata dataset - before override'!SC185, 'Stata dataset - override'!SC185 ) )</f>
        <v/>
      </c>
      <c r="SD185" s="5" t="str">
        <f xml:space="preserve">  IF( ISNA( 'Stata dataset - override'!SD185 ), "", IF( ISBLANK( 'Stata dataset - override'!SD185 ), 'Stata dataset - before override'!SD185, 'Stata dataset - override'!SD185 ) )</f>
        <v/>
      </c>
      <c r="SE185" s="5" t="str">
        <f xml:space="preserve">  IF( ISNA( 'Stata dataset - override'!SE185 ), "", IF( ISBLANK( 'Stata dataset - override'!SE185 ), 'Stata dataset - before override'!SE185, 'Stata dataset - override'!SE185 ) )</f>
        <v/>
      </c>
      <c r="SF185" s="5" t="str">
        <f xml:space="preserve">  IF( ISNA( 'Stata dataset - override'!SF185 ), "", IF( ISBLANK( 'Stata dataset - override'!SF185 ), 'Stata dataset - before override'!SF185, 'Stata dataset - override'!SF185 ) )</f>
        <v/>
      </c>
      <c r="SG185" s="5" t="str">
        <f xml:space="preserve">  IF( ISNA( 'Stata dataset - override'!SG185 ), "", IF( ISBLANK( 'Stata dataset - override'!SG185 ), 'Stata dataset - before override'!SG185, 'Stata dataset - override'!SG185 ) )</f>
        <v/>
      </c>
      <c r="SH185" s="5" t="str">
        <f xml:space="preserve">  IF( ISNA( 'Stata dataset - override'!SH185 ), "", IF( ISBLANK( 'Stata dataset - override'!SH185 ), 'Stata dataset - before override'!SH185, 'Stata dataset - override'!SH185 ) )</f>
        <v/>
      </c>
      <c r="SI185" s="5" t="str">
        <f xml:space="preserve">  IF( ISNA( 'Stata dataset - override'!SI185 ), "", IF( ISBLANK( 'Stata dataset - override'!SI185 ), 'Stata dataset - before override'!SI185, 'Stata dataset - override'!SI185 ) )</f>
        <v/>
      </c>
      <c r="SJ185" s="5" t="str">
        <f xml:space="preserve">  IF( ISNA( 'Stata dataset - override'!SJ185 ), "", IF( ISBLANK( 'Stata dataset - override'!SJ185 ), 'Stata dataset - before override'!SJ185, 'Stata dataset - override'!SJ185 ) )</f>
        <v/>
      </c>
      <c r="SK185" s="5" t="str">
        <f xml:space="preserve">  IF( ISNA( 'Stata dataset - override'!SK185 ), "", IF( ISBLANK( 'Stata dataset - override'!SK185 ), 'Stata dataset - before override'!SK185, 'Stata dataset - override'!SK185 ) )</f>
        <v/>
      </c>
      <c r="SL185" s="5" t="str">
        <f xml:space="preserve">  IF( ISNA( 'Stata dataset - override'!SL185 ), "", IF( ISBLANK( 'Stata dataset - override'!SL185 ), 'Stata dataset - before override'!SL185, 'Stata dataset - override'!SL185 ) )</f>
        <v/>
      </c>
      <c r="SM185" s="5" t="str">
        <f xml:space="preserve">  IF( ISNA( 'Stata dataset - override'!SM185 ), "", IF( ISBLANK( 'Stata dataset - override'!SM185 ), 'Stata dataset - before override'!SM185, 'Stata dataset - override'!SM185 ) )</f>
        <v/>
      </c>
      <c r="SN185" s="5" t="str">
        <f xml:space="preserve">  IF( ISNA( 'Stata dataset - override'!SN185 ), "", IF( ISBLANK( 'Stata dataset - override'!SN185 ), 'Stata dataset - before override'!SN185, 'Stata dataset - override'!SN185 ) )</f>
        <v/>
      </c>
      <c r="SO185" s="5" t="str">
        <f xml:space="preserve">  IF( ISNA( 'Stata dataset - override'!SO185 ), "", IF( ISBLANK( 'Stata dataset - override'!SO185 ), 'Stata dataset - before override'!SO185, 'Stata dataset - override'!SO185 ) )</f>
        <v/>
      </c>
      <c r="SP185" s="5" t="str">
        <f xml:space="preserve">  IF( ISNA( 'Stata dataset - override'!SP185 ), "", IF( ISBLANK( 'Stata dataset - override'!SP185 ), 'Stata dataset - before override'!SP185, 'Stata dataset - override'!SP185 ) )</f>
        <v/>
      </c>
      <c r="SQ185" s="5" t="str">
        <f xml:space="preserve">  IF( ISNA( 'Stata dataset - override'!SQ185 ), "", IF( ISBLANK( 'Stata dataset - override'!SQ185 ), 'Stata dataset - before override'!SQ185, 'Stata dataset - override'!SQ185 ) )</f>
        <v/>
      </c>
      <c r="SR185" s="5" t="str">
        <f xml:space="preserve">  IF( ISNA( 'Stata dataset - override'!SR185 ), "", IF( ISBLANK( 'Stata dataset - override'!SR185 ), 'Stata dataset - before override'!SR185, 'Stata dataset - override'!SR185 ) )</f>
        <v/>
      </c>
      <c r="SS185" s="5" t="str">
        <f xml:space="preserve">  IF( ISNA( 'Stata dataset - override'!SS185 ), "", IF( ISBLANK( 'Stata dataset - override'!SS185 ), 'Stata dataset - before override'!SS185, 'Stata dataset - override'!SS185 ) )</f>
        <v/>
      </c>
      <c r="ST185" s="5" t="str">
        <f xml:space="preserve">  IF( ISNA( 'Stata dataset - override'!ST185 ), "", IF( ISBLANK( 'Stata dataset - override'!ST185 ), 'Stata dataset - before override'!ST185, 'Stata dataset - override'!ST185 ) )</f>
        <v/>
      </c>
      <c r="SU185" s="5" t="str">
        <f xml:space="preserve">  IF( ISNA( 'Stata dataset - override'!SU185 ), "", IF( ISBLANK( 'Stata dataset - override'!SU185 ), 'Stata dataset - before override'!SU185, 'Stata dataset - override'!SU185 ) )</f>
        <v/>
      </c>
      <c r="SV185" s="5" t="str">
        <f xml:space="preserve">  IF( ISNA( 'Stata dataset - override'!SV185 ), "", IF( ISBLANK( 'Stata dataset - override'!SV185 ), 'Stata dataset - before override'!SV185, 'Stata dataset - override'!SV185 ) )</f>
        <v/>
      </c>
      <c r="SW185" s="5" t="str">
        <f xml:space="preserve">  IF( ISNA( 'Stata dataset - override'!SW185 ), "", IF( ISBLANK( 'Stata dataset - override'!SW185 ), 'Stata dataset - before override'!SW185, 'Stata dataset - override'!SW185 ) )</f>
        <v/>
      </c>
      <c r="SX185" s="5" t="str">
        <f xml:space="preserve">  IF( ISNA( 'Stata dataset - override'!SX185 ), "", IF( ISBLANK( 'Stata dataset - override'!SX185 ), 'Stata dataset - before override'!SX185, 'Stata dataset - override'!SX185 ) )</f>
        <v/>
      </c>
      <c r="SY185" s="5" t="str">
        <f xml:space="preserve">  IF( ISNA( 'Stata dataset - override'!SY185 ), "", IF( ISBLANK( 'Stata dataset - override'!SY185 ), 'Stata dataset - before override'!SY185, 'Stata dataset - override'!SY185 ) )</f>
        <v/>
      </c>
      <c r="SZ185" s="5" t="str">
        <f xml:space="preserve">  IF( ISNA( 'Stata dataset - override'!SZ185 ), "", IF( ISBLANK( 'Stata dataset - override'!SZ185 ), 'Stata dataset - before override'!SZ185, 'Stata dataset - override'!SZ185 ) )</f>
        <v/>
      </c>
      <c r="TA185" s="5" t="str">
        <f xml:space="preserve">  IF( ISNA( 'Stata dataset - override'!TA185 ), "", IF( ISBLANK( 'Stata dataset - override'!TA185 ), 'Stata dataset - before override'!TA185, 'Stata dataset - override'!TA185 ) )</f>
        <v/>
      </c>
      <c r="TB185" s="5" t="str">
        <f xml:space="preserve">  IF( ISNA( 'Stata dataset - override'!TB185 ), "", IF( ISBLANK( 'Stata dataset - override'!TB185 ), 'Stata dataset - before override'!TB185, 'Stata dataset - override'!TB185 ) )</f>
        <v/>
      </c>
      <c r="TC185" s="5" t="str">
        <f xml:space="preserve">  IF( ISNA( 'Stata dataset - override'!TC185 ), "", IF( ISBLANK( 'Stata dataset - override'!TC185 ), 'Stata dataset - before override'!TC185, 'Stata dataset - override'!TC185 ) )</f>
        <v/>
      </c>
      <c r="TD185" s="5" t="str">
        <f xml:space="preserve">  IF( ISNA( 'Stata dataset - override'!TD185 ), "", IF( ISBLANK( 'Stata dataset - override'!TD185 ), 'Stata dataset - before override'!TD185, 'Stata dataset - override'!TD185 ) )</f>
        <v/>
      </c>
      <c r="TE185" s="5" t="str">
        <f xml:space="preserve">  IF( ISNA( 'Stata dataset - override'!TE185 ), "", IF( ISBLANK( 'Stata dataset - override'!TE185 ), 'Stata dataset - before override'!TE185, 'Stata dataset - override'!TE185 ) )</f>
        <v/>
      </c>
      <c r="TF185" s="5" t="str">
        <f xml:space="preserve">  IF( ISNA( 'Stata dataset - override'!TF185 ), "", IF( ISBLANK( 'Stata dataset - override'!TF185 ), 'Stata dataset - before override'!TF185, 'Stata dataset - override'!TF185 ) )</f>
        <v/>
      </c>
      <c r="TG185" s="5" t="str">
        <f xml:space="preserve">  IF( ISNA( 'Stata dataset - override'!TG185 ), "", IF( ISBLANK( 'Stata dataset - override'!TG185 ), 'Stata dataset - before override'!TG185, 'Stata dataset - override'!TG185 ) )</f>
        <v/>
      </c>
      <c r="TH185" s="5" t="str">
        <f xml:space="preserve">  IF( ISNA( 'Stata dataset - override'!TH185 ), "", IF( ISBLANK( 'Stata dataset - override'!TH185 ), 'Stata dataset - before override'!TH185, 'Stata dataset - override'!TH185 ) )</f>
        <v/>
      </c>
      <c r="TI185" s="5" t="str">
        <f xml:space="preserve">  IF( ISNA( 'Stata dataset - override'!TI185 ), "", IF( ISBLANK( 'Stata dataset - override'!TI185 ), 'Stata dataset - before override'!TI185, 'Stata dataset - override'!TI185 ) )</f>
        <v/>
      </c>
      <c r="TJ185" s="5" t="str">
        <f xml:space="preserve">  IF( ISNA( 'Stata dataset - override'!TJ185 ), "", IF( ISBLANK( 'Stata dataset - override'!TJ185 ), 'Stata dataset - before override'!TJ185, 'Stata dataset - override'!TJ185 ) )</f>
        <v/>
      </c>
      <c r="TK185" s="5" t="str">
        <f xml:space="preserve">  IF( ISNA( 'Stata dataset - override'!TK185 ), "", IF( ISBLANK( 'Stata dataset - override'!TK185 ), 'Stata dataset - before override'!TK185, 'Stata dataset - override'!TK185 ) )</f>
        <v/>
      </c>
      <c r="TL185" s="5" t="str">
        <f xml:space="preserve">  IF( ISNA( 'Stata dataset - override'!TL185 ), "", IF( ISBLANK( 'Stata dataset - override'!TL185 ), 'Stata dataset - before override'!TL185, 'Stata dataset - override'!TL185 ) )</f>
        <v/>
      </c>
      <c r="TM185" s="5" t="str">
        <f xml:space="preserve">  IF( ISNA( 'Stata dataset - override'!TM185 ), "", IF( ISBLANK( 'Stata dataset - override'!TM185 ), 'Stata dataset - before override'!TM185, 'Stata dataset - override'!TM185 ) )</f>
        <v/>
      </c>
      <c r="TN185" s="5" t="str">
        <f xml:space="preserve">  IF( ISNA( 'Stata dataset - override'!TN185 ), "", IF( ISBLANK( 'Stata dataset - override'!TN185 ), 'Stata dataset - before override'!TN185, 'Stata dataset - override'!TN185 ) )</f>
        <v/>
      </c>
      <c r="TO185" s="5" t="str">
        <f xml:space="preserve">  IF( ISNA( 'Stata dataset - override'!TO185 ), "", IF( ISBLANK( 'Stata dataset - override'!TO185 ), 'Stata dataset - before override'!TO185, 'Stata dataset - override'!TO185 ) )</f>
        <v/>
      </c>
      <c r="TP185" s="5" t="str">
        <f xml:space="preserve">  IF( ISNA( 'Stata dataset - override'!TP185 ), "", IF( ISBLANK( 'Stata dataset - override'!TP185 ), 'Stata dataset - before override'!TP185, 'Stata dataset - override'!TP185 ) )</f>
        <v/>
      </c>
      <c r="TQ185" s="5" t="str">
        <f xml:space="preserve">  IF( ISNA( 'Stata dataset - override'!TQ185 ), "", IF( ISBLANK( 'Stata dataset - override'!TQ185 ), 'Stata dataset - before override'!TQ185, 'Stata dataset - override'!TQ185 ) )</f>
        <v/>
      </c>
      <c r="TR185" s="5" t="str">
        <f xml:space="preserve">  IF( ISNA( 'Stata dataset - override'!TR185 ), "", IF( ISBLANK( 'Stata dataset - override'!TR185 ), 'Stata dataset - before override'!TR185, 'Stata dataset - override'!TR185 ) )</f>
        <v/>
      </c>
      <c r="TS185" s="5" t="str">
        <f xml:space="preserve">  IF( ISNA( 'Stata dataset - override'!TS185 ), "", IF( ISBLANK( 'Stata dataset - override'!TS185 ), 'Stata dataset - before override'!TS185, 'Stata dataset - override'!TS185 ) )</f>
        <v/>
      </c>
      <c r="TT185" s="5" t="str">
        <f xml:space="preserve">  IF( ISNA( 'Stata dataset - override'!TT185 ), "", IF( ISBLANK( 'Stata dataset - override'!TT185 ), 'Stata dataset - before override'!TT185, 'Stata dataset - override'!TT185 ) )</f>
        <v/>
      </c>
      <c r="TU185" s="5" t="str">
        <f xml:space="preserve">  IF( ISNA( 'Stata dataset - override'!TU185 ), "", IF( ISBLANK( 'Stata dataset - override'!TU185 ), 'Stata dataset - before override'!TU185, 'Stata dataset - override'!TU185 ) )</f>
        <v/>
      </c>
      <c r="TV185" s="5" t="str">
        <f xml:space="preserve">  IF( ISNA( 'Stata dataset - override'!TV185 ), "", IF( ISBLANK( 'Stata dataset - override'!TV185 ), 'Stata dataset - before override'!TV185, 'Stata dataset - override'!TV185 ) )</f>
        <v/>
      </c>
      <c r="TW185" s="5" t="str">
        <f xml:space="preserve">  IF( ISNA( 'Stata dataset - override'!TW185 ), "", IF( ISBLANK( 'Stata dataset - override'!TW185 ), 'Stata dataset - before override'!TW185, 'Stata dataset - override'!TW185 ) )</f>
        <v/>
      </c>
      <c r="TX185" s="5" t="str">
        <f xml:space="preserve">  IF( ISNA( 'Stata dataset - override'!TX185 ), "", IF( ISBLANK( 'Stata dataset - override'!TX185 ), 'Stata dataset - before override'!TX185, 'Stata dataset - override'!TX185 ) )</f>
        <v/>
      </c>
      <c r="TY185" s="5" t="str">
        <f xml:space="preserve">  IF( ISNA( 'Stata dataset - override'!TY185 ), "", IF( ISBLANK( 'Stata dataset - override'!TY185 ), 'Stata dataset - before override'!TY185, 'Stata dataset - override'!TY185 ) )</f>
        <v/>
      </c>
      <c r="TZ185" s="5" t="str">
        <f xml:space="preserve">  IF( ISNA( 'Stata dataset - override'!TZ185 ), "", IF( ISBLANK( 'Stata dataset - override'!TZ185 ), 'Stata dataset - before override'!TZ185, 'Stata dataset - override'!TZ185 ) )</f>
        <v/>
      </c>
      <c r="UA185" s="5" t="str">
        <f xml:space="preserve">  IF( ISNA( 'Stata dataset - override'!UA185 ), "", IF( ISBLANK( 'Stata dataset - override'!UA185 ), 'Stata dataset - before override'!UA185, 'Stata dataset - override'!UA185 ) )</f>
        <v/>
      </c>
      <c r="UB185" s="5" t="str">
        <f xml:space="preserve">  IF( ISNA( 'Stata dataset - override'!UB185 ), "", IF( ISBLANK( 'Stata dataset - override'!UB185 ), 'Stata dataset - before override'!UB185, 'Stata dataset - override'!UB185 ) )</f>
        <v/>
      </c>
      <c r="UC185" s="5" t="str">
        <f xml:space="preserve">  IF( ISNA( 'Stata dataset - override'!UC185 ), "", IF( ISBLANK( 'Stata dataset - override'!UC185 ), 'Stata dataset - before override'!UC185, 'Stata dataset - override'!UC185 ) )</f>
        <v/>
      </c>
      <c r="UD185" s="5" t="str">
        <f xml:space="preserve">  IF( ISNA( 'Stata dataset - override'!UD185 ), "", IF( ISBLANK( 'Stata dataset - override'!UD185 ), 'Stata dataset - before override'!UD185, 'Stata dataset - override'!UD185 ) )</f>
        <v/>
      </c>
      <c r="UE185" s="5" t="str">
        <f xml:space="preserve">  IF( ISNA( 'Stata dataset - override'!UE185 ), "", IF( ISBLANK( 'Stata dataset - override'!UE185 ), 'Stata dataset - before override'!UE185, 'Stata dataset - override'!UE185 ) )</f>
        <v/>
      </c>
      <c r="UF185" s="5" t="str">
        <f xml:space="preserve">  IF( ISNA( 'Stata dataset - override'!UF185 ), "", IF( ISBLANK( 'Stata dataset - override'!UF185 ), 'Stata dataset - before override'!UF185, 'Stata dataset - override'!UF185 ) )</f>
        <v/>
      </c>
      <c r="UG185" s="5" t="str">
        <f xml:space="preserve">  IF( ISNA( 'Stata dataset - override'!UG185 ), "", IF( ISBLANK( 'Stata dataset - override'!UG185 ), 'Stata dataset - before override'!UG185, 'Stata dataset - override'!UG185 ) )</f>
        <v/>
      </c>
      <c r="UH185" s="5" t="str">
        <f xml:space="preserve">  IF( ISNA( 'Stata dataset - override'!UH185 ), "", IF( ISBLANK( 'Stata dataset - override'!UH185 ), 'Stata dataset - before override'!UH185, 'Stata dataset - override'!UH185 ) )</f>
        <v/>
      </c>
      <c r="UI185" s="5" t="str">
        <f xml:space="preserve">  IF( ISNA( 'Stata dataset - override'!UI185 ), "", IF( ISBLANK( 'Stata dataset - override'!UI185 ), 'Stata dataset - before override'!UI185, 'Stata dataset - override'!UI185 ) )</f>
        <v/>
      </c>
      <c r="UJ185" s="5" t="str">
        <f xml:space="preserve">  IF( ISNA( 'Stata dataset - override'!UJ185 ), "", IF( ISBLANK( 'Stata dataset - override'!UJ185 ), 'Stata dataset - before override'!UJ185, 'Stata dataset - override'!UJ185 ) )</f>
        <v/>
      </c>
      <c r="UK185" s="5" t="str">
        <f xml:space="preserve">  IF( ISNA( 'Stata dataset - override'!UK185 ), "", IF( ISBLANK( 'Stata dataset - override'!UK185 ), 'Stata dataset - before override'!UK185, 'Stata dataset - override'!UK185 ) )</f>
        <v/>
      </c>
      <c r="UL185" s="5" t="str">
        <f xml:space="preserve">  IF( ISNA( 'Stata dataset - override'!UL185 ), "", IF( ISBLANK( 'Stata dataset - override'!UL185 ), 'Stata dataset - before override'!UL185, 'Stata dataset - override'!UL185 ) )</f>
        <v/>
      </c>
      <c r="UM185" s="5" t="str">
        <f xml:space="preserve">  IF( ISNA( 'Stata dataset - override'!UM185 ), "", IF( ISBLANK( 'Stata dataset - override'!UM185 ), 'Stata dataset - before override'!UM185, 'Stata dataset - override'!UM185 ) )</f>
        <v/>
      </c>
      <c r="UN185" s="5" t="str">
        <f xml:space="preserve">  IF( ISNA( 'Stata dataset - override'!UN185 ), "", IF( ISBLANK( 'Stata dataset - override'!UN185 ), 'Stata dataset - before override'!UN185, 'Stata dataset - override'!UN185 ) )</f>
        <v/>
      </c>
      <c r="UO185" s="5" t="str">
        <f xml:space="preserve">  IF( ISNA( 'Stata dataset - override'!UO185 ), "", IF( ISBLANK( 'Stata dataset - override'!UO185 ), 'Stata dataset - before override'!UO185, 'Stata dataset - override'!UO185 ) )</f>
        <v/>
      </c>
      <c r="UP185" s="5" t="str">
        <f xml:space="preserve">  IF( ISNA( 'Stata dataset - override'!UP185 ), "", IF( ISBLANK( 'Stata dataset - override'!UP185 ), 'Stata dataset - before override'!UP185, 'Stata dataset - override'!UP185 ) )</f>
        <v/>
      </c>
      <c r="UQ185" s="5" t="str">
        <f xml:space="preserve">  IF( ISNA( 'Stata dataset - override'!UQ185 ), "", IF( ISBLANK( 'Stata dataset - override'!UQ185 ), 'Stata dataset - before override'!UQ185, 'Stata dataset - override'!UQ185 ) )</f>
        <v/>
      </c>
      <c r="UR185" s="5" t="str">
        <f xml:space="preserve">  IF( ISNA( 'Stata dataset - override'!UR185 ), "", IF( ISBLANK( 'Stata dataset - override'!UR185 ), 'Stata dataset - before override'!UR185, 'Stata dataset - override'!UR185 ) )</f>
        <v/>
      </c>
      <c r="US185" s="5" t="str">
        <f xml:space="preserve">  IF( ISNA( 'Stata dataset - override'!US185 ), "", IF( ISBLANK( 'Stata dataset - override'!US185 ), 'Stata dataset - before override'!US185, 'Stata dataset - override'!US185 ) )</f>
        <v/>
      </c>
      <c r="UT185" s="5" t="str">
        <f xml:space="preserve">  IF( ISNA( 'Stata dataset - override'!UT185 ), "", IF( ISBLANK( 'Stata dataset - override'!UT185 ), 'Stata dataset - before override'!UT185, 'Stata dataset - override'!UT185 ) )</f>
        <v/>
      </c>
      <c r="UU185" s="5" t="str">
        <f xml:space="preserve">  IF( ISNA( 'Stata dataset - override'!UU185 ), "", IF( ISBLANK( 'Stata dataset - override'!UU185 ), 'Stata dataset - before override'!UU185, 'Stata dataset - override'!UU185 ) )</f>
        <v/>
      </c>
      <c r="UV185" s="5" t="str">
        <f xml:space="preserve">  IF( ISNA( 'Stata dataset - override'!UV185 ), "", IF( ISBLANK( 'Stata dataset - override'!UV185 ), 'Stata dataset - before override'!UV185, 'Stata dataset - override'!UV185 ) )</f>
        <v/>
      </c>
      <c r="UW185" s="5" t="str">
        <f xml:space="preserve">  IF( ISNA( 'Stata dataset - override'!UW185 ), "", IF( ISBLANK( 'Stata dataset - override'!UW185 ), 'Stata dataset - before override'!UW185, 'Stata dataset - override'!UW185 ) )</f>
        <v/>
      </c>
      <c r="UX185" s="5" t="str">
        <f xml:space="preserve">  IF( ISNA( 'Stata dataset - override'!UX185 ), "", IF( ISBLANK( 'Stata dataset - override'!UX185 ), 'Stata dataset - before override'!UX185, 'Stata dataset - override'!UX185 ) )</f>
        <v/>
      </c>
      <c r="UY185" s="5" t="str">
        <f xml:space="preserve">  IF( ISNA( 'Stata dataset - override'!UY185 ), "", IF( ISBLANK( 'Stata dataset - override'!UY185 ), 'Stata dataset - before override'!UY185, 'Stata dataset - override'!UY185 ) )</f>
        <v/>
      </c>
      <c r="UZ185" s="5" t="str">
        <f xml:space="preserve">  IF( ISNA( 'Stata dataset - override'!UZ185 ), "", IF( ISBLANK( 'Stata dataset - override'!UZ185 ), 'Stata dataset - before override'!UZ185, 'Stata dataset - override'!UZ185 ) )</f>
        <v/>
      </c>
      <c r="VA185" s="5" t="str">
        <f xml:space="preserve">  IF( ISNA( 'Stata dataset - override'!VA185 ), "", IF( ISBLANK( 'Stata dataset - override'!VA185 ), 'Stata dataset - before override'!VA185, 'Stata dataset - override'!VA185 ) )</f>
        <v/>
      </c>
      <c r="VB185" s="5" t="str">
        <f xml:space="preserve">  IF( ISNA( 'Stata dataset - override'!VB185 ), "", IF( ISBLANK( 'Stata dataset - override'!VB185 ), 'Stata dataset - before override'!VB185, 'Stata dataset - override'!VB185 ) )</f>
        <v/>
      </c>
      <c r="VC185" s="5" t="str">
        <f xml:space="preserve">  IF( ISNA( 'Stata dataset - override'!VC185 ), "", IF( ISBLANK( 'Stata dataset - override'!VC185 ), 'Stata dataset - before override'!VC185, 'Stata dataset - override'!VC185 ) )</f>
        <v/>
      </c>
      <c r="VD185" s="5" t="str">
        <f xml:space="preserve">  IF( ISNA( 'Stata dataset - override'!VD185 ), "", IF( ISBLANK( 'Stata dataset - override'!VD185 ), 'Stata dataset - before override'!VD185, 'Stata dataset - override'!VD185 ) )</f>
        <v/>
      </c>
      <c r="VE185" s="5" t="str">
        <f xml:space="preserve">  IF( ISNA( 'Stata dataset - override'!VE185 ), "", IF( ISBLANK( 'Stata dataset - override'!VE185 ), 'Stata dataset - before override'!VE185, 'Stata dataset - override'!VE185 ) )</f>
        <v/>
      </c>
      <c r="VF185" s="5" t="str">
        <f xml:space="preserve">  IF( ISNA( 'Stata dataset - override'!VF185 ), "", IF( ISBLANK( 'Stata dataset - override'!VF185 ), 'Stata dataset - before override'!VF185, 'Stata dataset - override'!VF185 ) )</f>
        <v/>
      </c>
      <c r="VG185" s="5" t="str">
        <f xml:space="preserve">  IF( ISNA( 'Stata dataset - override'!VG185 ), "", IF( ISBLANK( 'Stata dataset - override'!VG185 ), 'Stata dataset - before override'!VG185, 'Stata dataset - override'!VG185 ) )</f>
        <v/>
      </c>
      <c r="VH185" s="5" t="str">
        <f xml:space="preserve">  IF( ISNA( 'Stata dataset - override'!VH185 ), "", IF( ISBLANK( 'Stata dataset - override'!VH185 ), 'Stata dataset - before override'!VH185, 'Stata dataset - override'!VH185 ) )</f>
        <v/>
      </c>
      <c r="VI185" s="5" t="str">
        <f xml:space="preserve">  IF( ISNA( 'Stata dataset - override'!VI185 ), "", IF( ISBLANK( 'Stata dataset - override'!VI185 ), 'Stata dataset - before override'!VI185, 'Stata dataset - override'!VI185 ) )</f>
        <v/>
      </c>
      <c r="VJ185" s="5" t="str">
        <f xml:space="preserve">  IF( ISNA( 'Stata dataset - override'!VJ185 ), "", IF( ISBLANK( 'Stata dataset - override'!VJ185 ), 'Stata dataset - before override'!VJ185, 'Stata dataset - override'!VJ185 ) )</f>
        <v/>
      </c>
      <c r="VK185" s="5" t="str">
        <f xml:space="preserve">  IF( ISNA( 'Stata dataset - override'!VK185 ), "", IF( ISBLANK( 'Stata dataset - override'!VK185 ), 'Stata dataset - before override'!VK185, 'Stata dataset - override'!VK185 ) )</f>
        <v/>
      </c>
      <c r="VL185" s="5" t="str">
        <f xml:space="preserve">  IF( ISNA( 'Stata dataset - override'!VL185 ), "", IF( ISBLANK( 'Stata dataset - override'!VL185 ), 'Stata dataset - before override'!VL185, 'Stata dataset - override'!VL185 ) )</f>
        <v/>
      </c>
      <c r="VM185" s="5" t="str">
        <f xml:space="preserve">  IF( ISNA( 'Stata dataset - override'!VM185 ), "", IF( ISBLANK( 'Stata dataset - override'!VM185 ), 'Stata dataset - before override'!VM185, 'Stata dataset - override'!VM185 ) )</f>
        <v/>
      </c>
      <c r="VN185" s="5" t="str">
        <f xml:space="preserve">  IF( ISNA( 'Stata dataset - override'!VN185 ), "", IF( ISBLANK( 'Stata dataset - override'!VN185 ), 'Stata dataset - before override'!VN185, 'Stata dataset - override'!VN185 ) )</f>
        <v/>
      </c>
      <c r="VO185" s="5" t="str">
        <f xml:space="preserve">  IF( ISNA( 'Stata dataset - override'!VO185 ), "", IF( ISBLANK( 'Stata dataset - override'!VO185 ), 'Stata dataset - before override'!VO185, 'Stata dataset - override'!VO185 ) )</f>
        <v/>
      </c>
      <c r="VP185" s="5" t="str">
        <f xml:space="preserve">  IF( ISNA( 'Stata dataset - override'!VP185 ), "", IF( ISBLANK( 'Stata dataset - override'!VP185 ), 'Stata dataset - before override'!VP185, 'Stata dataset - override'!VP185 ) )</f>
        <v/>
      </c>
      <c r="VQ185" s="5" t="str">
        <f xml:space="preserve">  IF( ISNA( 'Stata dataset - override'!VQ185 ), "", IF( ISBLANK( 'Stata dataset - override'!VQ185 ), 'Stata dataset - before override'!VQ185, 'Stata dataset - override'!VQ185 ) )</f>
        <v/>
      </c>
      <c r="VR185" s="5" t="str">
        <f xml:space="preserve">  IF( ISNA( 'Stata dataset - override'!VR185 ), "", IF( ISBLANK( 'Stata dataset - override'!VR185 ), 'Stata dataset - before override'!VR185, 'Stata dataset - override'!VR185 ) )</f>
        <v/>
      </c>
      <c r="VS185" s="5" t="str">
        <f xml:space="preserve">  IF( ISNA( 'Stata dataset - override'!VS185 ), "", IF( ISBLANK( 'Stata dataset - override'!VS185 ), 'Stata dataset - before override'!VS185, 'Stata dataset - override'!VS185 ) )</f>
        <v/>
      </c>
      <c r="VT185" s="5" t="str">
        <f xml:space="preserve">  IF( ISNA( 'Stata dataset - override'!VT185 ), "", IF( ISBLANK( 'Stata dataset - override'!VT185 ), 'Stata dataset - before override'!VT185, 'Stata dataset - override'!VT185 ) )</f>
        <v/>
      </c>
      <c r="VU185" s="5" t="str">
        <f xml:space="preserve">  IF( ISNA( 'Stata dataset - override'!VU185 ), "", IF( ISBLANK( 'Stata dataset - override'!VU185 ), 'Stata dataset - before override'!VU185, 'Stata dataset - override'!VU185 ) )</f>
        <v/>
      </c>
      <c r="VV185" s="5" t="str">
        <f xml:space="preserve">  IF( ISNA( 'Stata dataset - override'!VV185 ), "", IF( ISBLANK( 'Stata dataset - override'!VV185 ), 'Stata dataset - before override'!VV185, 'Stata dataset - override'!VV185 ) )</f>
        <v/>
      </c>
      <c r="VW185" s="5" t="str">
        <f xml:space="preserve">  IF( ISNA( 'Stata dataset - override'!VW185 ), "", IF( ISBLANK( 'Stata dataset - override'!VW185 ), 'Stata dataset - before override'!VW185, 'Stata dataset - override'!VW185 ) )</f>
        <v/>
      </c>
      <c r="VX185" s="5" t="str">
        <f xml:space="preserve">  IF( ISNA( 'Stata dataset - override'!VX185 ), "", IF( ISBLANK( 'Stata dataset - override'!VX185 ), 'Stata dataset - before override'!VX185, 'Stata dataset - override'!VX185 ) )</f>
        <v/>
      </c>
      <c r="VY185" s="5" t="str">
        <f xml:space="preserve">  IF( ISNA( 'Stata dataset - override'!VY185 ), "", IF( ISBLANK( 'Stata dataset - override'!VY185 ), 'Stata dataset - before override'!VY185, 'Stata dataset - override'!VY185 ) )</f>
        <v/>
      </c>
      <c r="VZ185" s="5" t="str">
        <f xml:space="preserve">  IF( ISNA( 'Stata dataset - override'!VZ185 ), "", IF( ISBLANK( 'Stata dataset - override'!VZ185 ), 'Stata dataset - before override'!VZ185, 'Stata dataset - override'!VZ185 ) )</f>
        <v/>
      </c>
      <c r="WA185" s="5" t="str">
        <f xml:space="preserve">  IF( ISNA( 'Stata dataset - override'!WA185 ), "", IF( ISBLANK( 'Stata dataset - override'!WA185 ), 'Stata dataset - before override'!WA185, 'Stata dataset - override'!WA185 ) )</f>
        <v/>
      </c>
      <c r="WB185" s="5" t="str">
        <f xml:space="preserve">  IF( ISNA( 'Stata dataset - override'!WB185 ), "", IF( ISBLANK( 'Stata dataset - override'!WB185 ), 'Stata dataset - before override'!WB185, 'Stata dataset - override'!WB185 ) )</f>
        <v/>
      </c>
      <c r="WC185" s="5" t="str">
        <f xml:space="preserve">  IF( ISNA( 'Stata dataset - override'!WC185 ), "", IF( ISBLANK( 'Stata dataset - override'!WC185 ), 'Stata dataset - before override'!WC185, 'Stata dataset - override'!WC185 ) )</f>
        <v/>
      </c>
      <c r="WD185" s="5" t="str">
        <f xml:space="preserve">  IF( ISNA( 'Stata dataset - override'!WD185 ), "", IF( ISBLANK( 'Stata dataset - override'!WD185 ), 'Stata dataset - before override'!WD185, 'Stata dataset - override'!WD185 ) )</f>
        <v/>
      </c>
      <c r="WE185" s="5" t="str">
        <f xml:space="preserve">  IF( ISNA( 'Stata dataset - override'!WE185 ), "", IF( ISBLANK( 'Stata dataset - override'!WE185 ), 'Stata dataset - before override'!WE185, 'Stata dataset - override'!WE185 ) )</f>
        <v/>
      </c>
      <c r="WF185" s="5" t="str">
        <f xml:space="preserve">  IF( ISNA( 'Stata dataset - override'!WF185 ), "", IF( ISBLANK( 'Stata dataset - override'!WF185 ), 'Stata dataset - before override'!WF185, 'Stata dataset - override'!WF185 ) )</f>
        <v/>
      </c>
      <c r="WG185" s="5" t="str">
        <f xml:space="preserve">  IF( ISNA( 'Stata dataset - override'!WG185 ), "", IF( ISBLANK( 'Stata dataset - override'!WG185 ), 'Stata dataset - before override'!WG185, 'Stata dataset - override'!WG185 ) )</f>
        <v/>
      </c>
      <c r="WH185" s="5" t="str">
        <f xml:space="preserve">  IF( ISNA( 'Stata dataset - override'!WH185 ), "", IF( ISBLANK( 'Stata dataset - override'!WH185 ), 'Stata dataset - before override'!WH185, 'Stata dataset - override'!WH185 ) )</f>
        <v/>
      </c>
      <c r="WI185" s="5" t="str">
        <f xml:space="preserve">  IF( ISNA( 'Stata dataset - override'!WI185 ), "", IF( ISBLANK( 'Stata dataset - override'!WI185 ), 'Stata dataset - before override'!WI185, 'Stata dataset - override'!WI185 ) )</f>
        <v/>
      </c>
      <c r="WJ185" s="5" t="str">
        <f xml:space="preserve">  IF( ISNA( 'Stata dataset - override'!WJ185 ), "", IF( ISBLANK( 'Stata dataset - override'!WJ185 ), 'Stata dataset - before override'!WJ185, 'Stata dataset - override'!WJ185 ) )</f>
        <v/>
      </c>
      <c r="WK185" s="5" t="str">
        <f xml:space="preserve">  IF( ISNA( 'Stata dataset - override'!WK185 ), "", IF( ISBLANK( 'Stata dataset - override'!WK185 ), 'Stata dataset - before override'!WK185, 'Stata dataset - override'!WK185 ) )</f>
        <v/>
      </c>
      <c r="WL185" s="5" t="str">
        <f xml:space="preserve">  IF( ISNA( 'Stata dataset - override'!WL185 ), "", IF( ISBLANK( 'Stata dataset - override'!WL185 ), 'Stata dataset - before override'!WL185, 'Stata dataset - override'!WL185 ) )</f>
        <v/>
      </c>
      <c r="WM185" s="5" t="str">
        <f xml:space="preserve">  IF( ISNA( 'Stata dataset - override'!WM185 ), "", IF( ISBLANK( 'Stata dataset - override'!WM185 ), 'Stata dataset - before override'!WM185, 'Stata dataset - override'!WM185 ) )</f>
        <v/>
      </c>
      <c r="WN185" s="5" t="str">
        <f xml:space="preserve">  IF( ISNA( 'Stata dataset - override'!WN185 ), "", IF( ISBLANK( 'Stata dataset - override'!WN185 ), 'Stata dataset - before override'!WN185, 'Stata dataset - override'!WN185 ) )</f>
        <v/>
      </c>
      <c r="WO185" s="5" t="str">
        <f xml:space="preserve">  IF( ISNA( 'Stata dataset - override'!WO185 ), "", IF( ISBLANK( 'Stata dataset - override'!WO185 ), 'Stata dataset - before override'!WO185, 'Stata dataset - override'!WO185 ) )</f>
        <v/>
      </c>
      <c r="WP185" s="5" t="str">
        <f xml:space="preserve">  IF( ISNA( 'Stata dataset - override'!WP185 ), "", IF( ISBLANK( 'Stata dataset - override'!WP185 ), 'Stata dataset - before override'!WP185, 'Stata dataset - override'!WP185 ) )</f>
        <v/>
      </c>
      <c r="WQ185" s="5" t="str">
        <f xml:space="preserve">  IF( ISNA( 'Stata dataset - override'!WQ185 ), "", IF( ISBLANK( 'Stata dataset - override'!WQ185 ), 'Stata dataset - before override'!WQ185, 'Stata dataset - override'!WQ185 ) )</f>
        <v/>
      </c>
      <c r="WR185" s="5" t="str">
        <f xml:space="preserve">  IF( ISNA( 'Stata dataset - override'!WR185 ), "", IF( ISBLANK( 'Stata dataset - override'!WR185 ), 'Stata dataset - before override'!WR185, 'Stata dataset - override'!WR185 ) )</f>
        <v/>
      </c>
      <c r="WS185" s="5" t="str">
        <f xml:space="preserve">  IF( ISNA( 'Stata dataset - override'!WS185 ), "", IF( ISBLANK( 'Stata dataset - override'!WS185 ), 'Stata dataset - before override'!WS185, 'Stata dataset - override'!WS185 ) )</f>
        <v/>
      </c>
      <c r="WT185" s="5" t="str">
        <f xml:space="preserve">  IF( ISNA( 'Stata dataset - override'!WT185 ), "", IF( ISBLANK( 'Stata dataset - override'!WT185 ), 'Stata dataset - before override'!WT185, 'Stata dataset - override'!WT185 ) )</f>
        <v/>
      </c>
      <c r="WU185" s="5" t="str">
        <f xml:space="preserve">  IF( ISNA( 'Stata dataset - override'!WU185 ), "", IF( ISBLANK( 'Stata dataset - override'!WU185 ), 'Stata dataset - before override'!WU185, 'Stata dataset - override'!WU185 ) )</f>
        <v/>
      </c>
      <c r="WV185" s="5" t="str">
        <f xml:space="preserve">  IF( ISNA( 'Stata dataset - override'!WV185 ), "", IF( ISBLANK( 'Stata dataset - override'!WV185 ), 'Stata dataset - before override'!WV185, 'Stata dataset - override'!WV185 ) )</f>
        <v/>
      </c>
      <c r="WW185" s="5" t="str">
        <f xml:space="preserve">  IF( ISNA( 'Stata dataset - override'!WW185 ), "", IF( ISBLANK( 'Stata dataset - override'!WW185 ), 'Stata dataset - before override'!WW185, 'Stata dataset - override'!WW185 ) )</f>
        <v/>
      </c>
      <c r="WX185" s="5" t="str">
        <f xml:space="preserve">  IF( ISNA( 'Stata dataset - override'!WX185 ), "", IF( ISBLANK( 'Stata dataset - override'!WX185 ), 'Stata dataset - before override'!WX185, 'Stata dataset - override'!WX185 ) )</f>
        <v/>
      </c>
      <c r="WY185" s="5" t="str">
        <f xml:space="preserve">  IF( ISNA( 'Stata dataset - override'!WY185 ), "", IF( ISBLANK( 'Stata dataset - override'!WY185 ), 'Stata dataset - before override'!WY185, 'Stata dataset - override'!WY185 ) )</f>
        <v/>
      </c>
      <c r="WZ185" s="5" t="str">
        <f xml:space="preserve">  IF( ISNA( 'Stata dataset - override'!WZ185 ), "", IF( ISBLANK( 'Stata dataset - override'!WZ185 ), 'Stata dataset - before override'!WZ185, 'Stata dataset - override'!WZ185 ) )</f>
        <v/>
      </c>
      <c r="XA185" s="5" t="str">
        <f xml:space="preserve">  IF( ISNA( 'Stata dataset - override'!XA185 ), "", IF( ISBLANK( 'Stata dataset - override'!XA185 ), 'Stata dataset - before override'!XA185, 'Stata dataset - override'!XA185 ) )</f>
        <v/>
      </c>
      <c r="XB185" s="5" t="str">
        <f xml:space="preserve">  IF( ISNA( 'Stata dataset - override'!XB185 ), "", IF( ISBLANK( 'Stata dataset - override'!XB185 ), 'Stata dataset - before override'!XB185, 'Stata dataset - override'!XB185 ) )</f>
        <v/>
      </c>
      <c r="XC185" s="5" t="str">
        <f xml:space="preserve">  IF( ISNA( 'Stata dataset - override'!XC185 ), "", IF( ISBLANK( 'Stata dataset - override'!XC185 ), 'Stata dataset - before override'!XC185, 'Stata dataset - override'!XC185 ) )</f>
        <v/>
      </c>
      <c r="XD185" s="5" t="str">
        <f xml:space="preserve">  IF( ISNA( 'Stata dataset - override'!XD185 ), "", IF( ISBLANK( 'Stata dataset - override'!XD185 ), 'Stata dataset - before override'!XD185, 'Stata dataset - override'!XD185 ) )</f>
        <v/>
      </c>
      <c r="XE185" s="5" t="str">
        <f xml:space="preserve">  IF( ISNA( 'Stata dataset - override'!XE185 ), "", IF( ISBLANK( 'Stata dataset - override'!XE185 ), 'Stata dataset - before override'!XE185, 'Stata dataset - override'!XE185 ) )</f>
        <v/>
      </c>
      <c r="XF185" s="5" t="str">
        <f xml:space="preserve">  IF( ISNA( 'Stata dataset - override'!XF185 ), "", IF( ISBLANK( 'Stata dataset - override'!XF185 ), 'Stata dataset - before override'!XF185, 'Stata dataset - override'!XF185 ) )</f>
        <v/>
      </c>
      <c r="XG185" s="5" t="str">
        <f xml:space="preserve">  IF( ISNA( 'Stata dataset - override'!XG185 ), "", IF( ISBLANK( 'Stata dataset - override'!XG185 ), 'Stata dataset - before override'!XG185, 'Stata dataset - override'!XG185 ) )</f>
        <v/>
      </c>
      <c r="XH185" s="5" t="str">
        <f xml:space="preserve">  IF( ISNA( 'Stata dataset - override'!XH185 ), "", IF( ISBLANK( 'Stata dataset - override'!XH185 ), 'Stata dataset - before override'!XH185, 'Stata dataset - override'!XH185 ) )</f>
        <v/>
      </c>
      <c r="XI185" s="5" t="str">
        <f xml:space="preserve">  IF( ISNA( 'Stata dataset - override'!XI185 ), "", IF( ISBLANK( 'Stata dataset - override'!XI185 ), 'Stata dataset - before override'!XI185, 'Stata dataset - override'!XI185 ) )</f>
        <v/>
      </c>
      <c r="XJ185" s="5" t="str">
        <f xml:space="preserve">  IF( ISNA( 'Stata dataset - override'!XJ185 ), "", IF( ISBLANK( 'Stata dataset - override'!XJ185 ), 'Stata dataset - before override'!XJ185, 'Stata dataset - override'!XJ185 ) )</f>
        <v/>
      </c>
      <c r="XK185" s="5" t="str">
        <f xml:space="preserve">  IF( ISNA( 'Stata dataset - override'!XK185 ), "", IF( ISBLANK( 'Stata dataset - override'!XK185 ), 'Stata dataset - before override'!XK185, 'Stata dataset - override'!XK185 ) )</f>
        <v/>
      </c>
      <c r="XL185" s="5" t="str">
        <f xml:space="preserve">  IF( ISNA( 'Stata dataset - override'!XL185 ), "", IF( ISBLANK( 'Stata dataset - override'!XL185 ), 'Stata dataset - before override'!XL185, 'Stata dataset - override'!XL185 ) )</f>
        <v/>
      </c>
      <c r="XM185" s="5" t="str">
        <f xml:space="preserve">  IF( ISNA( 'Stata dataset - override'!XM185 ), "", IF( ISBLANK( 'Stata dataset - override'!XM185 ), 'Stata dataset - before override'!XM185, 'Stata dataset - override'!XM185 ) )</f>
        <v/>
      </c>
      <c r="XN185" s="5" t="str">
        <f xml:space="preserve">  IF( ISNA( 'Stata dataset - override'!XN185 ), "", IF( ISBLANK( 'Stata dataset - override'!XN185 ), 'Stata dataset - before override'!XN185, 'Stata dataset - override'!XN185 ) )</f>
        <v/>
      </c>
      <c r="XO185" s="5" t="str">
        <f xml:space="preserve">  IF( ISNA( 'Stata dataset - override'!XO185 ), "", IF( ISBLANK( 'Stata dataset - override'!XO185 ), 'Stata dataset - before override'!XO185, 'Stata dataset - override'!XO185 ) )</f>
        <v/>
      </c>
      <c r="XP185" s="5" t="str">
        <f xml:space="preserve">  IF( ISNA( 'Stata dataset - override'!XP185 ), "", IF( ISBLANK( 'Stata dataset - override'!XP185 ), 'Stata dataset - before override'!XP185, 'Stata dataset - override'!XP185 ) )</f>
        <v/>
      </c>
      <c r="XQ185" s="5" t="str">
        <f xml:space="preserve">  IF( ISNA( 'Stata dataset - override'!XQ185 ), "", IF( ISBLANK( 'Stata dataset - override'!XQ185 ), 'Stata dataset - before override'!XQ185, 'Stata dataset - override'!XQ185 ) )</f>
        <v/>
      </c>
      <c r="XR185" s="5" t="str">
        <f xml:space="preserve">  IF( ISNA( 'Stata dataset - override'!XR185 ), "", IF( ISBLANK( 'Stata dataset - override'!XR185 ), 'Stata dataset - before override'!XR185, 'Stata dataset - override'!XR185 ) )</f>
        <v/>
      </c>
      <c r="XS185" s="5" t="str">
        <f xml:space="preserve">  IF( ISNA( 'Stata dataset - override'!XS185 ), "", IF( ISBLANK( 'Stata dataset - override'!XS185 ), 'Stata dataset - before override'!XS185, 'Stata dataset - override'!XS185 ) )</f>
        <v/>
      </c>
      <c r="XT185" s="5" t="str">
        <f xml:space="preserve">  IF( ISNA( 'Stata dataset - override'!XT185 ), "", IF( ISBLANK( 'Stata dataset - override'!XT185 ), 'Stata dataset - before override'!XT185, 'Stata dataset - override'!XT185 ) )</f>
        <v/>
      </c>
      <c r="XU185" s="5" t="str">
        <f xml:space="preserve">  IF( ISNA( 'Stata dataset - override'!XU185 ), "", IF( ISBLANK( 'Stata dataset - override'!XU185 ), 'Stata dataset - before override'!XU185, 'Stata dataset - override'!XU185 ) )</f>
        <v/>
      </c>
      <c r="XV185" s="5" t="str">
        <f xml:space="preserve">  IF( ISNA( 'Stata dataset - override'!XV185 ), "", IF( ISBLANK( 'Stata dataset - override'!XV185 ), 'Stata dataset - before override'!XV185, 'Stata dataset - override'!XV185 ) )</f>
        <v/>
      </c>
      <c r="XW185" s="5" t="str">
        <f xml:space="preserve">  IF( ISNA( 'Stata dataset - override'!XW185 ), "", IF( ISBLANK( 'Stata dataset - override'!XW185 ), 'Stata dataset - before override'!XW185, 'Stata dataset - override'!XW185 ) )</f>
        <v/>
      </c>
      <c r="XX185" s="5" t="str">
        <f xml:space="preserve">  IF( ISNA( 'Stata dataset - override'!XX185 ), "", IF( ISBLANK( 'Stata dataset - override'!XX185 ), 'Stata dataset - before override'!XX185, 'Stata dataset - override'!XX185 ) )</f>
        <v/>
      </c>
      <c r="XY185" s="5" t="str">
        <f xml:space="preserve">  IF( ISNA( 'Stata dataset - override'!XY185 ), "", IF( ISBLANK( 'Stata dataset - override'!XY185 ), 'Stata dataset - before override'!XY185, 'Stata dataset - override'!XY185 ) )</f>
        <v/>
      </c>
      <c r="XZ185" s="5" t="str">
        <f xml:space="preserve">  IF( ISNA( 'Stata dataset - override'!XZ185 ), "", IF( ISBLANK( 'Stata dataset - override'!XZ185 ), 'Stata dataset - before override'!XZ185, 'Stata dataset - override'!XZ185 ) )</f>
        <v/>
      </c>
      <c r="YA185" s="5" t="str">
        <f xml:space="preserve">  IF( ISNA( 'Stata dataset - override'!YA185 ), "", IF( ISBLANK( 'Stata dataset - override'!YA185 ), 'Stata dataset - before override'!YA185, 'Stata dataset - override'!YA185 ) )</f>
        <v/>
      </c>
      <c r="YB185" s="5" t="str">
        <f xml:space="preserve">  IF( ISNA( 'Stata dataset - override'!YB185 ), "", IF( ISBLANK( 'Stata dataset - override'!YB185 ), 'Stata dataset - before override'!YB185, 'Stata dataset - override'!YB185 ) )</f>
        <v/>
      </c>
      <c r="YC185" s="5" t="str">
        <f xml:space="preserve">  IF( ISNA( 'Stata dataset - override'!YC185 ), "", IF( ISBLANK( 'Stata dataset - override'!YC185 ), 'Stata dataset - before override'!YC185, 'Stata dataset - override'!YC185 ) )</f>
        <v/>
      </c>
      <c r="YD185" s="5" t="str">
        <f xml:space="preserve">  IF( ISNA( 'Stata dataset - override'!YD185 ), "", IF( ISBLANK( 'Stata dataset - override'!YD185 ), 'Stata dataset - before override'!YD185, 'Stata dataset - override'!YD185 ) )</f>
        <v/>
      </c>
      <c r="YE185" s="5" t="str">
        <f xml:space="preserve">  IF( ISNA( 'Stata dataset - override'!YE185 ), "", IF( ISBLANK( 'Stata dataset - override'!YE185 ), 'Stata dataset - before override'!YE185, 'Stata dataset - override'!YE185 ) )</f>
        <v/>
      </c>
      <c r="YF185" s="5" t="str">
        <f xml:space="preserve">  IF( ISNA( 'Stata dataset - override'!YF185 ), "", IF( ISBLANK( 'Stata dataset - override'!YF185 ), 'Stata dataset - before override'!YF185, 'Stata dataset - override'!YF185 ) )</f>
        <v/>
      </c>
      <c r="YG185" s="5" t="str">
        <f xml:space="preserve">  IF( ISNA( 'Stata dataset - override'!YG185 ), "", IF( ISBLANK( 'Stata dataset - override'!YG185 ), 'Stata dataset - before override'!YG185, 'Stata dataset - override'!YG185 ) )</f>
        <v/>
      </c>
      <c r="YH185" s="5" t="str">
        <f xml:space="preserve">  IF( ISNA( 'Stata dataset - override'!YH185 ), "", IF( ISBLANK( 'Stata dataset - override'!YH185 ), 'Stata dataset - before override'!YH185, 'Stata dataset - override'!YH185 ) )</f>
        <v/>
      </c>
      <c r="YI185" s="5" t="str">
        <f xml:space="preserve">  IF( ISNA( 'Stata dataset - override'!YI185 ), "", IF( ISBLANK( 'Stata dataset - override'!YI185 ), 'Stata dataset - before override'!YI185, 'Stata dataset - override'!YI185 ) )</f>
        <v/>
      </c>
      <c r="YJ185" s="5" t="str">
        <f xml:space="preserve">  IF( ISNA( 'Stata dataset - override'!YJ185 ), "", IF( ISBLANK( 'Stata dataset - override'!YJ185 ), 'Stata dataset - before override'!YJ185, 'Stata dataset - override'!YJ185 ) )</f>
        <v/>
      </c>
      <c r="YK185" s="5" t="str">
        <f xml:space="preserve">  IF( ISNA( 'Stata dataset - override'!YK185 ), "", IF( ISBLANK( 'Stata dataset - override'!YK185 ), 'Stata dataset - before override'!YK185, 'Stata dataset - override'!YK185 ) )</f>
        <v/>
      </c>
      <c r="YL185" s="5" t="str">
        <f xml:space="preserve">  IF( ISNA( 'Stata dataset - override'!YL185 ), "", IF( ISBLANK( 'Stata dataset - override'!YL185 ), 'Stata dataset - before override'!YL185, 'Stata dataset - override'!YL185 ) )</f>
        <v/>
      </c>
      <c r="YM185" s="5" t="str">
        <f xml:space="preserve">  IF( ISNA( 'Stata dataset - override'!YM185 ), "", IF( ISBLANK( 'Stata dataset - override'!YM185 ), 'Stata dataset - before override'!YM185, 'Stata dataset - override'!YM185 ) )</f>
        <v/>
      </c>
      <c r="YN185" s="5" t="str">
        <f xml:space="preserve">  IF( ISNA( 'Stata dataset - override'!YN185 ), "", IF( ISBLANK( 'Stata dataset - override'!YN185 ), 'Stata dataset - before override'!YN185, 'Stata dataset - override'!YN185 ) )</f>
        <v/>
      </c>
      <c r="YO185" s="5" t="str">
        <f xml:space="preserve">  IF( ISNA( 'Stata dataset - override'!YO185 ), "", IF( ISBLANK( 'Stata dataset - override'!YO185 ), 'Stata dataset - before override'!YO185, 'Stata dataset - override'!YO185 ) )</f>
        <v/>
      </c>
      <c r="YP185" s="5" t="str">
        <f xml:space="preserve">  IF( ISNA( 'Stata dataset - override'!YP185 ), "", IF( ISBLANK( 'Stata dataset - override'!YP185 ), 'Stata dataset - before override'!YP185, 'Stata dataset - override'!YP185 ) )</f>
        <v/>
      </c>
      <c r="YQ185" s="5" t="str">
        <f xml:space="preserve">  IF( ISNA( 'Stata dataset - override'!YQ185 ), "", IF( ISBLANK( 'Stata dataset - override'!YQ185 ), 'Stata dataset - before override'!YQ185, 'Stata dataset - override'!YQ185 ) )</f>
        <v/>
      </c>
      <c r="YR185" s="5" t="str">
        <f xml:space="preserve">  IF( ISNA( 'Stata dataset - override'!YR185 ), "", IF( ISBLANK( 'Stata dataset - override'!YR185 ), 'Stata dataset - before override'!YR185, 'Stata dataset - override'!YR185 ) )</f>
        <v/>
      </c>
      <c r="YS185" s="5" t="str">
        <f xml:space="preserve">  IF( ISNA( 'Stata dataset - override'!YS185 ), "", IF( ISBLANK( 'Stata dataset - override'!YS185 ), 'Stata dataset - before override'!YS185, 'Stata dataset - override'!YS185 ) )</f>
        <v/>
      </c>
      <c r="YT185" s="5" t="str">
        <f xml:space="preserve">  IF( ISNA( 'Stata dataset - override'!YT185 ), "", IF( ISBLANK( 'Stata dataset - override'!YT185 ), 'Stata dataset - before override'!YT185, 'Stata dataset - override'!YT185 ) )</f>
        <v/>
      </c>
      <c r="YU185" s="5" t="str">
        <f xml:space="preserve">  IF( ISNA( 'Stata dataset - override'!YU185 ), "", IF( ISBLANK( 'Stata dataset - override'!YU185 ), 'Stata dataset - before override'!YU185, 'Stata dataset - override'!YU185 ) )</f>
        <v/>
      </c>
      <c r="YV185" s="5" t="str">
        <f xml:space="preserve">  IF( ISNA( 'Stata dataset - override'!YV185 ), "", IF( ISBLANK( 'Stata dataset - override'!YV185 ), 'Stata dataset - before override'!YV185, 'Stata dataset - override'!YV185 ) )</f>
        <v/>
      </c>
      <c r="YW185" s="5" t="str">
        <f xml:space="preserve">  IF( ISNA( 'Stata dataset - override'!YW185 ), "", IF( ISBLANK( 'Stata dataset - override'!YW185 ), 'Stata dataset - before override'!YW185, 'Stata dataset - override'!YW185 ) )</f>
        <v/>
      </c>
      <c r="YX185" s="5" t="str">
        <f xml:space="preserve">  IF( ISNA( 'Stata dataset - override'!YX185 ), "", IF( ISBLANK( 'Stata dataset - override'!YX185 ), 'Stata dataset - before override'!YX185, 'Stata dataset - override'!YX185 ) )</f>
        <v/>
      </c>
      <c r="YY185" s="5" t="str">
        <f xml:space="preserve">  IF( ISNA( 'Stata dataset - override'!YY185 ), "", IF( ISBLANK( 'Stata dataset - override'!YY185 ), 'Stata dataset - before override'!YY185, 'Stata dataset - override'!YY185 ) )</f>
        <v/>
      </c>
      <c r="YZ185" s="5" t="str">
        <f xml:space="preserve">  IF( ISNA( 'Stata dataset - override'!YZ185 ), "", IF( ISBLANK( 'Stata dataset - override'!YZ185 ), 'Stata dataset - before override'!YZ185, 'Stata dataset - override'!YZ185 ) )</f>
        <v/>
      </c>
      <c r="ZA185" s="5" t="str">
        <f xml:space="preserve">  IF( ISNA( 'Stata dataset - override'!ZA185 ), "", IF( ISBLANK( 'Stata dataset - override'!ZA185 ), 'Stata dataset - before override'!ZA185, 'Stata dataset - override'!ZA185 ) )</f>
        <v/>
      </c>
      <c r="ZB185" s="5" t="str">
        <f xml:space="preserve">  IF( ISNA( 'Stata dataset - override'!ZB185 ), "", IF( ISBLANK( 'Stata dataset - override'!ZB185 ), 'Stata dataset - before override'!ZB185, 'Stata dataset - override'!ZB185 ) )</f>
        <v/>
      </c>
      <c r="ZC185" s="5" t="str">
        <f xml:space="preserve">  IF( ISNA( 'Stata dataset - override'!ZC185 ), "", IF( ISBLANK( 'Stata dataset - override'!ZC185 ), 'Stata dataset - before override'!ZC185, 'Stata dataset - override'!ZC185 ) )</f>
        <v/>
      </c>
      <c r="ZD185" s="5" t="str">
        <f xml:space="preserve">  IF( ISNA( 'Stata dataset - override'!ZD185 ), "", IF( ISBLANK( 'Stata dataset - override'!ZD185 ), 'Stata dataset - before override'!ZD185, 'Stata dataset - override'!ZD185 ) )</f>
        <v/>
      </c>
      <c r="ZE185" s="5" t="str">
        <f xml:space="preserve">  IF( ISNA( 'Stata dataset - override'!ZE185 ), "", IF( ISBLANK( 'Stata dataset - override'!ZE185 ), 'Stata dataset - before override'!ZE185, 'Stata dataset - override'!ZE185 ) )</f>
        <v/>
      </c>
      <c r="ZF185" s="5" t="str">
        <f xml:space="preserve">  IF( ISNA( 'Stata dataset - override'!ZF185 ), "", IF( ISBLANK( 'Stata dataset - override'!ZF185 ), 'Stata dataset - before override'!ZF185, 'Stata dataset - override'!ZF185 ) )</f>
        <v/>
      </c>
      <c r="ZG185" s="5" t="str">
        <f xml:space="preserve">  IF( ISNA( 'Stata dataset - override'!ZG185 ), "", IF( ISBLANK( 'Stata dataset - override'!ZG185 ), 'Stata dataset - before override'!ZG185, 'Stata dataset - override'!ZG185 ) )</f>
        <v/>
      </c>
      <c r="ZH185" s="5" t="str">
        <f xml:space="preserve">  IF( ISNA( 'Stata dataset - override'!ZH185 ), "", IF( ISBLANK( 'Stata dataset - override'!ZH185 ), 'Stata dataset - before override'!ZH185, 'Stata dataset - override'!ZH185 ) )</f>
        <v/>
      </c>
      <c r="ZI185" s="5" t="str">
        <f xml:space="preserve">  IF( ISNA( 'Stata dataset - override'!ZI185 ), "", IF( ISBLANK( 'Stata dataset - override'!ZI185 ), 'Stata dataset - before override'!ZI185, 'Stata dataset - override'!ZI185 ) )</f>
        <v/>
      </c>
      <c r="ZJ185" s="5" t="str">
        <f xml:space="preserve">  IF( ISNA( 'Stata dataset - override'!ZJ185 ), "", IF( ISBLANK( 'Stata dataset - override'!ZJ185 ), 'Stata dataset - before override'!ZJ185, 'Stata dataset - override'!ZJ185 ) )</f>
        <v/>
      </c>
      <c r="ZK185" s="5" t="str">
        <f xml:space="preserve">  IF( ISNA( 'Stata dataset - override'!ZK185 ), "", IF( ISBLANK( 'Stata dataset - override'!ZK185 ), 'Stata dataset - before override'!ZK185, 'Stata dataset - override'!ZK185 ) )</f>
        <v/>
      </c>
      <c r="ZL185" s="5" t="str">
        <f xml:space="preserve">  IF( ISNA( 'Stata dataset - override'!ZL185 ), "", IF( ISBLANK( 'Stata dataset - override'!ZL185 ), 'Stata dataset - before override'!ZL185, 'Stata dataset - override'!ZL185 ) )</f>
        <v/>
      </c>
      <c r="ZM185" s="5" t="str">
        <f xml:space="preserve">  IF( ISNA( 'Stata dataset - override'!ZM185 ), "", IF( ISBLANK( 'Stata dataset - override'!ZM185 ), 'Stata dataset - before override'!ZM185, 'Stata dataset - override'!ZM185 ) )</f>
        <v/>
      </c>
      <c r="ZN185" s="5" t="str">
        <f xml:space="preserve">  IF( ISNA( 'Stata dataset - override'!ZN185 ), "", IF( ISBLANK( 'Stata dataset - override'!ZN185 ), 'Stata dataset - before override'!ZN185, 'Stata dataset - override'!ZN185 ) )</f>
        <v/>
      </c>
      <c r="ZO185" s="5" t="str">
        <f xml:space="preserve">  IF( ISNA( 'Stata dataset - override'!ZO185 ), "", IF( ISBLANK( 'Stata dataset - override'!ZO185 ), 'Stata dataset - before override'!ZO185, 'Stata dataset - override'!ZO185 ) )</f>
        <v/>
      </c>
      <c r="ZP185" s="5" t="str">
        <f xml:space="preserve">  IF( ISNA( 'Stata dataset - override'!ZP185 ), "", IF( ISBLANK( 'Stata dataset - override'!ZP185 ), 'Stata dataset - before override'!ZP185, 'Stata dataset - override'!ZP185 ) )</f>
        <v/>
      </c>
      <c r="ZQ185" s="5" t="str">
        <f xml:space="preserve">  IF( ISNA( 'Stata dataset - override'!ZQ185 ), "", IF( ISBLANK( 'Stata dataset - override'!ZQ185 ), 'Stata dataset - before override'!ZQ185, 'Stata dataset - override'!ZQ185 ) )</f>
        <v/>
      </c>
      <c r="ZR185" s="5" t="str">
        <f xml:space="preserve">  IF( ISNA( 'Stata dataset - override'!ZR185 ), "", IF( ISBLANK( 'Stata dataset - override'!ZR185 ), 'Stata dataset - before override'!ZR185, 'Stata dataset - override'!ZR185 ) )</f>
        <v/>
      </c>
      <c r="ZS185" s="5" t="str">
        <f xml:space="preserve">  IF( ISNA( 'Stata dataset - override'!ZS185 ), "", IF( ISBLANK( 'Stata dataset - override'!ZS185 ), 'Stata dataset - before override'!ZS185, 'Stata dataset - override'!ZS185 ) )</f>
        <v/>
      </c>
      <c r="ZT185" s="5" t="str">
        <f xml:space="preserve">  IF( ISNA( 'Stata dataset - override'!ZT185 ), "", IF( ISBLANK( 'Stata dataset - override'!ZT185 ), 'Stata dataset - before override'!ZT185, 'Stata dataset - override'!ZT185 ) )</f>
        <v/>
      </c>
      <c r="ZU185" s="5" t="str">
        <f xml:space="preserve">  IF( ISNA( 'Stata dataset - override'!ZU185 ), "", IF( ISBLANK( 'Stata dataset - override'!ZU185 ), 'Stata dataset - before override'!ZU185, 'Stata dataset - override'!ZU185 ) )</f>
        <v/>
      </c>
      <c r="ZV185" s="5" t="str">
        <f xml:space="preserve">  IF( ISNA( 'Stata dataset - override'!ZV185 ), "", IF( ISBLANK( 'Stata dataset - override'!ZV185 ), 'Stata dataset - before override'!ZV185, 'Stata dataset - override'!ZV185 ) )</f>
        <v/>
      </c>
      <c r="ZW185" s="5" t="str">
        <f xml:space="preserve">  IF( ISNA( 'Stata dataset - override'!ZW185 ), "", IF( ISBLANK( 'Stata dataset - override'!ZW185 ), 'Stata dataset - before override'!ZW185, 'Stata dataset - override'!ZW185 ) )</f>
        <v/>
      </c>
      <c r="ZX185" s="5" t="str">
        <f xml:space="preserve">  IF( ISNA( 'Stata dataset - override'!ZX185 ), "", IF( ISBLANK( 'Stata dataset - override'!ZX185 ), 'Stata dataset - before override'!ZX185, 'Stata dataset - override'!ZX185 ) )</f>
        <v/>
      </c>
      <c r="ZY185" s="5" t="str">
        <f xml:space="preserve">  IF( ISNA( 'Stata dataset - override'!ZY185 ), "", IF( ISBLANK( 'Stata dataset - override'!ZY185 ), 'Stata dataset - before override'!ZY185, 'Stata dataset - override'!ZY185 ) )</f>
        <v/>
      </c>
      <c r="ZZ185" s="5" t="str">
        <f xml:space="preserve">  IF( ISNA( 'Stata dataset - override'!ZZ185 ), "", IF( ISBLANK( 'Stata dataset - override'!ZZ185 ), 'Stata dataset - before override'!ZZ185, 'Stata dataset - override'!ZZ185 ) )</f>
        <v/>
      </c>
      <c r="AAA185" s="5" t="str">
        <f xml:space="preserve">  IF( ISNA( 'Stata dataset - override'!AAA185 ), "", IF( ISBLANK( 'Stata dataset - override'!AAA185 ), 'Stata dataset - before override'!AAA185, 'Stata dataset - override'!AAA185 ) )</f>
        <v/>
      </c>
      <c r="AAB185" s="5" t="str">
        <f xml:space="preserve">  IF( ISNA( 'Stata dataset - override'!AAB185 ), "", IF( ISBLANK( 'Stata dataset - override'!AAB185 ), 'Stata dataset - before override'!AAB185, 'Stata dataset - override'!AAB185 ) )</f>
        <v/>
      </c>
      <c r="AAC185" s="5" t="str">
        <f xml:space="preserve">  IF( ISNA( 'Stata dataset - override'!AAC185 ), "", IF( ISBLANK( 'Stata dataset - override'!AAC185 ), 'Stata dataset - before override'!AAC185, 'Stata dataset - override'!AAC185 ) )</f>
        <v/>
      </c>
      <c r="AAD185" s="5" t="str">
        <f xml:space="preserve">  IF( ISNA( 'Stata dataset - override'!AAD185 ), "", IF( ISBLANK( 'Stata dataset - override'!AAD185 ), 'Stata dataset - before override'!AAD185, 'Stata dataset - override'!AAD185 ) )</f>
        <v/>
      </c>
      <c r="AAE185" s="5" t="str">
        <f xml:space="preserve">  IF( ISNA( 'Stata dataset - override'!AAE185 ), "", IF( ISBLANK( 'Stata dataset - override'!AAE185 ), 'Stata dataset - before override'!AAE185, 'Stata dataset - override'!AAE185 ) )</f>
        <v/>
      </c>
      <c r="AAF185" s="5" t="str">
        <f xml:space="preserve">  IF( ISNA( 'Stata dataset - override'!AAF185 ), "", IF( ISBLANK( 'Stata dataset - override'!AAF185 ), 'Stata dataset - before override'!AAF185, 'Stata dataset - override'!AAF185 ) )</f>
        <v/>
      </c>
      <c r="AAG185" s="5" t="str">
        <f xml:space="preserve">  IF( ISNA( 'Stata dataset - override'!AAG185 ), "", IF( ISBLANK( 'Stata dataset - override'!AAG185 ), 'Stata dataset - before override'!AAG185, 'Stata dataset - override'!AAG185 ) )</f>
        <v/>
      </c>
      <c r="AAH185" s="5" t="str">
        <f xml:space="preserve">  IF( ISNA( 'Stata dataset - override'!AAH185 ), "", IF( ISBLANK( 'Stata dataset - override'!AAH185 ), 'Stata dataset - before override'!AAH185, 'Stata dataset - override'!AAH185 ) )</f>
        <v/>
      </c>
      <c r="AAI185" s="5" t="str">
        <f xml:space="preserve">  IF( ISNA( 'Stata dataset - override'!AAI185 ), "", IF( ISBLANK( 'Stata dataset - override'!AAI185 ), 'Stata dataset - before override'!AAI185, 'Stata dataset - override'!AAI185 ) )</f>
        <v/>
      </c>
      <c r="AAJ185" s="5" t="str">
        <f xml:space="preserve">  IF( ISNA( 'Stata dataset - override'!AAJ185 ), "", IF( ISBLANK( 'Stata dataset - override'!AAJ185 ), 'Stata dataset - before override'!AAJ185, 'Stata dataset - override'!AAJ185 ) )</f>
        <v/>
      </c>
      <c r="AAK185" s="5" t="str">
        <f xml:space="preserve">  IF( ISNA( 'Stata dataset - override'!AAK185 ), "", IF( ISBLANK( 'Stata dataset - override'!AAK185 ), 'Stata dataset - before override'!AAK185, 'Stata dataset - override'!AAK185 ) )</f>
        <v/>
      </c>
      <c r="AAL185" s="5" t="str">
        <f xml:space="preserve">  IF( ISNA( 'Stata dataset - override'!AAL185 ), "", IF( ISBLANK( 'Stata dataset - override'!AAL185 ), 'Stata dataset - before override'!AAL185, 'Stata dataset - override'!AAL185 ) )</f>
        <v/>
      </c>
      <c r="AAM185" s="5" t="str">
        <f xml:space="preserve">  IF( ISNA( 'Stata dataset - override'!AAM185 ), "", IF( ISBLANK( 'Stata dataset - override'!AAM185 ), 'Stata dataset - before override'!AAM185, 'Stata dataset - override'!AAM185 ) )</f>
        <v/>
      </c>
      <c r="AAN185" s="5" t="str">
        <f xml:space="preserve">  IF( ISNA( 'Stata dataset - override'!AAN185 ), "", IF( ISBLANK( 'Stata dataset - override'!AAN185 ), 'Stata dataset - before override'!AAN185, 'Stata dataset - override'!AAN185 ) )</f>
        <v/>
      </c>
      <c r="AAO185" s="5" t="str">
        <f xml:space="preserve">  IF( ISNA( 'Stata dataset - override'!AAO185 ), "", IF( ISBLANK( 'Stata dataset - override'!AAO185 ), 'Stata dataset - before override'!AAO185, 'Stata dataset - override'!AAO185 ) )</f>
        <v/>
      </c>
      <c r="AAP185" s="5" t="str">
        <f xml:space="preserve">  IF( ISNA( 'Stata dataset - override'!AAP185 ), "", IF( ISBLANK( 'Stata dataset - override'!AAP185 ), 'Stata dataset - before override'!AAP185, 'Stata dataset - override'!AAP185 ) )</f>
        <v/>
      </c>
      <c r="AAQ185" s="5" t="str">
        <f xml:space="preserve">  IF( ISNA( 'Stata dataset - override'!AAQ185 ), "", IF( ISBLANK( 'Stata dataset - override'!AAQ185 ), 'Stata dataset - before override'!AAQ185, 'Stata dataset - override'!AAQ185 ) )</f>
        <v/>
      </c>
      <c r="AAR185" s="5" t="str">
        <f xml:space="preserve">  IF( ISNA( 'Stata dataset - override'!AAR185 ), "", IF( ISBLANK( 'Stata dataset - override'!AAR185 ), 'Stata dataset - before override'!AAR185, 'Stata dataset - override'!AAR185 ) )</f>
        <v/>
      </c>
      <c r="AAS185" s="5" t="str">
        <f xml:space="preserve">  IF( ISNA( 'Stata dataset - override'!AAS185 ), "", IF( ISBLANK( 'Stata dataset - override'!AAS185 ), 'Stata dataset - before override'!AAS185, 'Stata dataset - override'!AAS185 ) )</f>
        <v/>
      </c>
      <c r="AAT185" s="5" t="str">
        <f xml:space="preserve">  IF( ISNA( 'Stata dataset - override'!AAT185 ), "", IF( ISBLANK( 'Stata dataset - override'!AAT185 ), 'Stata dataset - before override'!AAT185, 'Stata dataset - override'!AAT185 ) )</f>
        <v/>
      </c>
      <c r="AAU185" s="5" t="str">
        <f xml:space="preserve">  IF( ISNA( 'Stata dataset - override'!AAU185 ), "", IF( ISBLANK( 'Stata dataset - override'!AAU185 ), 'Stata dataset - before override'!AAU185, 'Stata dataset - override'!AAU185 ) )</f>
        <v/>
      </c>
      <c r="AAV185" s="5" t="str">
        <f xml:space="preserve">  IF( ISNA( 'Stata dataset - override'!AAV185 ), "", IF( ISBLANK( 'Stata dataset - override'!AAV185 ), 'Stata dataset - before override'!AAV185, 'Stata dataset - override'!AAV185 ) )</f>
        <v/>
      </c>
      <c r="AAW185" s="5" t="str">
        <f xml:space="preserve">  IF( ISNA( 'Stata dataset - override'!AAW185 ), "", IF( ISBLANK( 'Stata dataset - override'!AAW185 ), 'Stata dataset - before override'!AAW185, 'Stata dataset - override'!AAW185 ) )</f>
        <v/>
      </c>
      <c r="AAX185" s="5" t="str">
        <f xml:space="preserve">  IF( ISNA( 'Stata dataset - override'!AAX185 ), "", IF( ISBLANK( 'Stata dataset - override'!AAX185 ), 'Stata dataset - before override'!AAX185, 'Stata dataset - override'!AAX185 ) )</f>
        <v/>
      </c>
      <c r="AAY185" s="5" t="str">
        <f xml:space="preserve">  IF( ISNA( 'Stata dataset - override'!AAY185 ), "", IF( ISBLANK( 'Stata dataset - override'!AAY185 ), 'Stata dataset - before override'!AAY185, 'Stata dataset - override'!AAY185 ) )</f>
        <v/>
      </c>
      <c r="AAZ185" s="5" t="str">
        <f xml:space="preserve">  IF( ISNA( 'Stata dataset - override'!AAZ185 ), "", IF( ISBLANK( 'Stata dataset - override'!AAZ185 ), 'Stata dataset - before override'!AAZ185, 'Stata dataset - override'!AAZ185 ) )</f>
        <v/>
      </c>
      <c r="ABA185" s="5" t="str">
        <f xml:space="preserve">  IF( ISNA( 'Stata dataset - override'!ABA185 ), "", IF( ISBLANK( 'Stata dataset - override'!ABA185 ), 'Stata dataset - before override'!ABA185, 'Stata dataset - override'!ABA185 ) )</f>
        <v/>
      </c>
      <c r="ABB185" s="5" t="str">
        <f xml:space="preserve">  IF( ISNA( 'Stata dataset - override'!ABB185 ), "", IF( ISBLANK( 'Stata dataset - override'!ABB185 ), 'Stata dataset - before override'!ABB185, 'Stata dataset - override'!ABB185 ) )</f>
        <v/>
      </c>
      <c r="ABC185" s="5" t="str">
        <f xml:space="preserve">  IF( ISNA( 'Stata dataset - override'!ABC185 ), "", IF( ISBLANK( 'Stata dataset - override'!ABC185 ), 'Stata dataset - before override'!ABC185, 'Stata dataset - override'!ABC185 ) )</f>
        <v/>
      </c>
      <c r="ABD185" s="5" t="str">
        <f xml:space="preserve">  IF( ISNA( 'Stata dataset - override'!ABD185 ), "", IF( ISBLANK( 'Stata dataset - override'!ABD185 ), 'Stata dataset - before override'!ABD185, 'Stata dataset - override'!ABD185 ) )</f>
        <v/>
      </c>
      <c r="ABE185" s="5" t="str">
        <f xml:space="preserve">  IF( ISNA( 'Stata dataset - override'!ABE185 ), "", IF( ISBLANK( 'Stata dataset - override'!ABE185 ), 'Stata dataset - before override'!ABE185, 'Stata dataset - override'!ABE185 ) )</f>
        <v/>
      </c>
      <c r="ABF185" s="5" t="str">
        <f xml:space="preserve">  IF( ISNA( 'Stata dataset - override'!ABF185 ), "", IF( ISBLANK( 'Stata dataset - override'!ABF185 ), 'Stata dataset - before override'!ABF185, 'Stata dataset - override'!ABF185 ) )</f>
        <v/>
      </c>
      <c r="ABG185" s="5" t="str">
        <f xml:space="preserve">  IF( ISNA( 'Stata dataset - override'!ABG185 ), "", IF( ISBLANK( 'Stata dataset - override'!ABG185 ), 'Stata dataset - before override'!ABG185, 'Stata dataset - override'!ABG185 ) )</f>
        <v/>
      </c>
      <c r="ABH185" s="5" t="str">
        <f xml:space="preserve">  IF( ISNA( 'Stata dataset - override'!ABH185 ), "", IF( ISBLANK( 'Stata dataset - override'!ABH185 ), 'Stata dataset - before override'!ABH185, 'Stata dataset - override'!ABH185 ) )</f>
        <v/>
      </c>
      <c r="ABI185" s="5" t="str">
        <f xml:space="preserve">  IF( ISNA( 'Stata dataset - override'!ABI185 ), "", IF( ISBLANK( 'Stata dataset - override'!ABI185 ), 'Stata dataset - before override'!ABI185, 'Stata dataset - override'!ABI185 ) )</f>
        <v/>
      </c>
      <c r="ABJ185" s="5" t="str">
        <f xml:space="preserve">  IF( ISNA( 'Stata dataset - override'!ABJ185 ), "", IF( ISBLANK( 'Stata dataset - override'!ABJ185 ), 'Stata dataset - before override'!ABJ185, 'Stata dataset - override'!ABJ185 ) )</f>
        <v/>
      </c>
      <c r="ABK185" s="5" t="str">
        <f xml:space="preserve">  IF( ISNA( 'Stata dataset - override'!ABK185 ), "", IF( ISBLANK( 'Stata dataset - override'!ABK185 ), 'Stata dataset - before override'!ABK185, 'Stata dataset - override'!ABK185 ) )</f>
        <v/>
      </c>
      <c r="ABL185" s="5" t="str">
        <f xml:space="preserve">  IF( ISNA( 'Stata dataset - override'!ABL185 ), "", IF( ISBLANK( 'Stata dataset - override'!ABL185 ), 'Stata dataset - before override'!ABL185, 'Stata dataset - override'!ABL185 ) )</f>
        <v/>
      </c>
      <c r="ABM185" s="5" t="str">
        <f xml:space="preserve">  IF( ISNA( 'Stata dataset - override'!ABM185 ), "", IF( ISBLANK( 'Stata dataset - override'!ABM185 ), 'Stata dataset - before override'!ABM185, 'Stata dataset - override'!ABM185 ) )</f>
        <v/>
      </c>
      <c r="ABN185" s="5" t="str">
        <f xml:space="preserve">  IF( ISNA( 'Stata dataset - override'!ABN185 ), "", IF( ISBLANK( 'Stata dataset - override'!ABN185 ), 'Stata dataset - before override'!ABN185, 'Stata dataset - override'!ABN185 ) )</f>
        <v/>
      </c>
      <c r="ABO185" s="5" t="str">
        <f xml:space="preserve">  IF( ISNA( 'Stata dataset - override'!ABO185 ), "", IF( ISBLANK( 'Stata dataset - override'!ABO185 ), 'Stata dataset - before override'!ABO185, 'Stata dataset - override'!ABO185 ) )</f>
        <v/>
      </c>
      <c r="ABP185" s="5" t="str">
        <f xml:space="preserve">  IF( ISNA( 'Stata dataset - override'!ABP185 ), "", IF( ISBLANK( 'Stata dataset - override'!ABP185 ), 'Stata dataset - before override'!ABP185, 'Stata dataset - override'!ABP185 ) )</f>
        <v/>
      </c>
      <c r="ABQ185" s="5" t="str">
        <f xml:space="preserve">  IF( ISNA( 'Stata dataset - override'!ABQ185 ), "", IF( ISBLANK( 'Stata dataset - override'!ABQ185 ), 'Stata dataset - before override'!ABQ185, 'Stata dataset - override'!ABQ185 ) )</f>
        <v/>
      </c>
      <c r="ABR185" s="5" t="str">
        <f xml:space="preserve">  IF( ISNA( 'Stata dataset - override'!ABR185 ), "", IF( ISBLANK( 'Stata dataset - override'!ABR185 ), 'Stata dataset - before override'!ABR185, 'Stata dataset - override'!ABR185 ) )</f>
        <v/>
      </c>
      <c r="ABS185" s="5" t="str">
        <f xml:space="preserve">  IF( ISNA( 'Stata dataset - override'!ABS185 ), "", IF( ISBLANK( 'Stata dataset - override'!ABS185 ), 'Stata dataset - before override'!ABS185, 'Stata dataset - override'!ABS185 ) )</f>
        <v/>
      </c>
      <c r="ABT185" s="5" t="str">
        <f xml:space="preserve">  IF( ISNA( 'Stata dataset - override'!ABT185 ), "", IF( ISBLANK( 'Stata dataset - override'!ABT185 ), 'Stata dataset - before override'!ABT185, 'Stata dataset - override'!ABT185 ) )</f>
        <v/>
      </c>
      <c r="ABU185" s="5" t="str">
        <f xml:space="preserve">  IF( ISNA( 'Stata dataset - override'!ABU185 ), "", IF( ISBLANK( 'Stata dataset - override'!ABU185 ), 'Stata dataset - before override'!ABU185, 'Stata dataset - override'!ABU185 ) )</f>
        <v/>
      </c>
      <c r="ABV185" s="5" t="str">
        <f xml:space="preserve">  IF( ISNA( 'Stata dataset - override'!ABV185 ), "", IF( ISBLANK( 'Stata dataset - override'!ABV185 ), 'Stata dataset - before override'!ABV185, 'Stata dataset - override'!ABV185 ) )</f>
        <v/>
      </c>
      <c r="ABW185" s="5" t="str">
        <f xml:space="preserve">  IF( ISNA( 'Stata dataset - override'!ABW185 ), "", IF( ISBLANK( 'Stata dataset - override'!ABW185 ), 'Stata dataset - before override'!ABW185, 'Stata dataset - override'!ABW185 ) )</f>
        <v/>
      </c>
      <c r="ABX185" s="5" t="str">
        <f xml:space="preserve">  IF( ISNA( 'Stata dataset - override'!ABX185 ), "", IF( ISBLANK( 'Stata dataset - override'!ABX185 ), 'Stata dataset - before override'!ABX185, 'Stata dataset - override'!ABX185 ) )</f>
        <v/>
      </c>
      <c r="ABY185" s="5" t="str">
        <f xml:space="preserve">  IF( ISNA( 'Stata dataset - override'!ABY185 ), "", IF( ISBLANK( 'Stata dataset - override'!ABY185 ), 'Stata dataset - before override'!ABY185, 'Stata dataset - override'!ABY185 ) )</f>
        <v/>
      </c>
      <c r="ABZ185" s="5" t="str">
        <f xml:space="preserve">  IF( ISNA( 'Stata dataset - override'!ABZ185 ), "", IF( ISBLANK( 'Stata dataset - override'!ABZ185 ), 'Stata dataset - before override'!ABZ185, 'Stata dataset - override'!ABZ185 ) )</f>
        <v/>
      </c>
      <c r="ACA185" s="5" t="str">
        <f xml:space="preserve">  IF( ISNA( 'Stata dataset - override'!ACA185 ), "", IF( ISBLANK( 'Stata dataset - override'!ACA185 ), 'Stata dataset - before override'!ACA185, 'Stata dataset - override'!ACA185 ) )</f>
        <v/>
      </c>
      <c r="ACB185" s="5" t="str">
        <f xml:space="preserve">  IF( ISNA( 'Stata dataset - override'!ACB185 ), "", IF( ISBLANK( 'Stata dataset - override'!ACB185 ), 'Stata dataset - before override'!ACB185, 'Stata dataset - override'!ACB185 ) )</f>
        <v/>
      </c>
      <c r="ACC185" s="5" t="str">
        <f xml:space="preserve">  IF( ISNA( 'Stata dataset - override'!ACC185 ), "", IF( ISBLANK( 'Stata dataset - override'!ACC185 ), 'Stata dataset - before override'!ACC185, 'Stata dataset - override'!ACC185 ) )</f>
        <v/>
      </c>
      <c r="ACD185" s="5" t="str">
        <f xml:space="preserve">  IF( ISNA( 'Stata dataset - override'!ACD185 ), "", IF( ISBLANK( 'Stata dataset - override'!ACD185 ), 'Stata dataset - before override'!ACD185, 'Stata dataset - override'!ACD185 ) )</f>
        <v/>
      </c>
      <c r="ACE185" s="5" t="str">
        <f xml:space="preserve">  IF( ISNA( 'Stata dataset - override'!ACE185 ), "", IF( ISBLANK( 'Stata dataset - override'!ACE185 ), 'Stata dataset - before override'!ACE185, 'Stata dataset - override'!ACE185 ) )</f>
        <v/>
      </c>
      <c r="ACF185" s="5" t="str">
        <f xml:space="preserve">  IF( ISNA( 'Stata dataset - override'!ACF185 ), "", IF( ISBLANK( 'Stata dataset - override'!ACF185 ), 'Stata dataset - before override'!ACF185, 'Stata dataset - override'!ACF185 ) )</f>
        <v/>
      </c>
      <c r="ACG185" s="5" t="str">
        <f xml:space="preserve">  IF( ISNA( 'Stata dataset - override'!ACG185 ), "", IF( ISBLANK( 'Stata dataset - override'!ACG185 ), 'Stata dataset - before override'!ACG185, 'Stata dataset - override'!ACG185 ) )</f>
        <v/>
      </c>
      <c r="ACH185" s="5" t="str">
        <f xml:space="preserve">  IF( ISNA( 'Stata dataset - override'!ACH185 ), "", IF( ISBLANK( 'Stata dataset - override'!ACH185 ), 'Stata dataset - before override'!ACH185, 'Stata dataset - override'!ACH185 ) )</f>
        <v/>
      </c>
      <c r="ACI185" s="5" t="str">
        <f xml:space="preserve">  IF( ISNA( 'Stata dataset - override'!ACI185 ), "", IF( ISBLANK( 'Stata dataset - override'!ACI185 ), 'Stata dataset - before override'!ACI185, 'Stata dataset - override'!ACI185 ) )</f>
        <v/>
      </c>
      <c r="ACJ185" s="5" t="str">
        <f xml:space="preserve">  IF( ISNA( 'Stata dataset - override'!ACJ185 ), "", IF( ISBLANK( 'Stata dataset - override'!ACJ185 ), 'Stata dataset - before override'!ACJ185, 'Stata dataset - override'!ACJ185 ) )</f>
        <v/>
      </c>
      <c r="ACK185" s="5" t="str">
        <f xml:space="preserve">  IF( ISNA( 'Stata dataset - override'!ACK185 ), "", IF( ISBLANK( 'Stata dataset - override'!ACK185 ), 'Stata dataset - before override'!ACK185, 'Stata dataset - override'!ACK185 ) )</f>
        <v/>
      </c>
      <c r="ACL185" s="5" t="str">
        <f xml:space="preserve">  IF( ISNA( 'Stata dataset - override'!ACL185 ), "", IF( ISBLANK( 'Stata dataset - override'!ACL185 ), 'Stata dataset - before override'!ACL185, 'Stata dataset - override'!ACL185 ) )</f>
        <v/>
      </c>
      <c r="ACM185" s="5" t="str">
        <f xml:space="preserve">  IF( ISNA( 'Stata dataset - override'!ACM185 ), "", IF( ISBLANK( 'Stata dataset - override'!ACM185 ), 'Stata dataset - before override'!ACM185, 'Stata dataset - override'!ACM185 ) )</f>
        <v/>
      </c>
      <c r="ACN185" s="5" t="str">
        <f xml:space="preserve">  IF( ISNA( 'Stata dataset - override'!ACN185 ), "", IF( ISBLANK( 'Stata dataset - override'!ACN185 ), 'Stata dataset - before override'!ACN185, 'Stata dataset - override'!ACN185 ) )</f>
        <v/>
      </c>
      <c r="ACO185" s="5" t="str">
        <f xml:space="preserve">  IF( ISNA( 'Stata dataset - override'!ACO185 ), "", IF( ISBLANK( 'Stata dataset - override'!ACO185 ), 'Stata dataset - before override'!ACO185, 'Stata dataset - override'!ACO185 ) )</f>
        <v/>
      </c>
      <c r="ACP185" s="5" t="str">
        <f xml:space="preserve">  IF( ISNA( 'Stata dataset - override'!ACP185 ), "", IF( ISBLANK( 'Stata dataset - override'!ACP185 ), 'Stata dataset - before override'!ACP185, 'Stata dataset - override'!ACP185 ) )</f>
        <v/>
      </c>
      <c r="ACQ185" s="5" t="str">
        <f xml:space="preserve">  IF( ISNA( 'Stata dataset - override'!ACQ185 ), "", IF( ISBLANK( 'Stata dataset - override'!ACQ185 ), 'Stata dataset - before override'!ACQ185, 'Stata dataset - override'!ACQ185 ) )</f>
        <v/>
      </c>
      <c r="ACR185" s="5" t="str">
        <f xml:space="preserve">  IF( ISNA( 'Stata dataset - override'!ACR185 ), "", IF( ISBLANK( 'Stata dataset - override'!ACR185 ), 'Stata dataset - before override'!ACR185, 'Stata dataset - override'!ACR185 ) )</f>
        <v/>
      </c>
      <c r="ACS185" s="5" t="str">
        <f xml:space="preserve">  IF( ISNA( 'Stata dataset - override'!ACS185 ), "", IF( ISBLANK( 'Stata dataset - override'!ACS185 ), 'Stata dataset - before override'!ACS185, 'Stata dataset - override'!ACS185 ) )</f>
        <v/>
      </c>
      <c r="ACT185" s="5" t="str">
        <f xml:space="preserve">  IF( ISNA( 'Stata dataset - override'!ACT185 ), "", IF( ISBLANK( 'Stata dataset - override'!ACT185 ), 'Stata dataset - before override'!ACT185, 'Stata dataset - override'!ACT185 ) )</f>
        <v/>
      </c>
      <c r="ACU185" s="5" t="str">
        <f xml:space="preserve">  IF( ISNA( 'Stata dataset - override'!ACU185 ), "", IF( ISBLANK( 'Stata dataset - override'!ACU185 ), 'Stata dataset - before override'!ACU185, 'Stata dataset - override'!ACU185 ) )</f>
        <v/>
      </c>
      <c r="ACV185" s="5" t="str">
        <f xml:space="preserve">  IF( ISNA( 'Stata dataset - override'!ACV185 ), "", IF( ISBLANK( 'Stata dataset - override'!ACV185 ), 'Stata dataset - before override'!ACV185, 'Stata dataset - override'!ACV185 ) )</f>
        <v/>
      </c>
      <c r="ACW185" s="5" t="str">
        <f xml:space="preserve">  IF( ISNA( 'Stata dataset - override'!ACW185 ), "", IF( ISBLANK( 'Stata dataset - override'!ACW185 ), 'Stata dataset - before override'!ACW185, 'Stata dataset - override'!ACW185 ) )</f>
        <v/>
      </c>
      <c r="ACX185" s="5" t="str">
        <f xml:space="preserve">  IF( ISNA( 'Stata dataset - override'!ACX185 ), "", IF( ISBLANK( 'Stata dataset - override'!ACX185 ), 'Stata dataset - before override'!ACX185, 'Stata dataset - override'!ACX185 ) )</f>
        <v/>
      </c>
      <c r="ACY185" s="5" t="str">
        <f xml:space="preserve">  IF( ISNA( 'Stata dataset - override'!ACY185 ), "", IF( ISBLANK( 'Stata dataset - override'!ACY185 ), 'Stata dataset - before override'!ACY185, 'Stata dataset - override'!ACY185 ) )</f>
        <v/>
      </c>
      <c r="ACZ185" s="5" t="str">
        <f xml:space="preserve">  IF( ISNA( 'Stata dataset - override'!ACZ185 ), "", IF( ISBLANK( 'Stata dataset - override'!ACZ185 ), 'Stata dataset - before override'!ACZ185, 'Stata dataset - override'!ACZ185 ) )</f>
        <v/>
      </c>
      <c r="ADA185" s="5" t="str">
        <f xml:space="preserve">  IF( ISNA( 'Stata dataset - override'!ADA185 ), "", IF( ISBLANK( 'Stata dataset - override'!ADA185 ), 'Stata dataset - before override'!ADA185, 'Stata dataset - override'!ADA185 ) )</f>
        <v/>
      </c>
      <c r="ADB185" s="5" t="str">
        <f xml:space="preserve">  IF( ISNA( 'Stata dataset - override'!ADB185 ), "", IF( ISBLANK( 'Stata dataset - override'!ADB185 ), 'Stata dataset - before override'!ADB185, 'Stata dataset - override'!ADB185 ) )</f>
        <v/>
      </c>
      <c r="ADC185" s="5" t="str">
        <f xml:space="preserve">  IF( ISNA( 'Stata dataset - override'!ADC185 ), "", IF( ISBLANK( 'Stata dataset - override'!ADC185 ), 'Stata dataset - before override'!ADC185, 'Stata dataset - override'!ADC185 ) )</f>
        <v/>
      </c>
      <c r="ADD185" s="5" t="str">
        <f xml:space="preserve">  IF( ISNA( 'Stata dataset - override'!ADD185 ), "", IF( ISBLANK( 'Stata dataset - override'!ADD185 ), 'Stata dataset - before override'!ADD185, 'Stata dataset - override'!ADD185 ) )</f>
        <v/>
      </c>
      <c r="ADE185" s="5" t="str">
        <f xml:space="preserve">  IF( ISNA( 'Stata dataset - override'!ADE185 ), "", IF( ISBLANK( 'Stata dataset - override'!ADE185 ), 'Stata dataset - before override'!ADE185, 'Stata dataset - override'!ADE185 ) )</f>
        <v/>
      </c>
      <c r="ADF185" s="5" t="str">
        <f xml:space="preserve">  IF( ISNA( 'Stata dataset - override'!ADF185 ), "", IF( ISBLANK( 'Stata dataset - override'!ADF185 ), 'Stata dataset - before override'!ADF185, 'Stata dataset - override'!ADF185 ) )</f>
        <v/>
      </c>
      <c r="ADG185" s="5" t="str">
        <f xml:space="preserve">  IF( ISNA( 'Stata dataset - override'!ADG185 ), "", IF( ISBLANK( 'Stata dataset - override'!ADG185 ), 'Stata dataset - before override'!ADG185, 'Stata dataset - override'!ADG185 ) )</f>
        <v/>
      </c>
      <c r="ADH185" s="5" t="str">
        <f xml:space="preserve">  IF( ISNA( 'Stata dataset - override'!ADH185 ), "", IF( ISBLANK( 'Stata dataset - override'!ADH185 ), 'Stata dataset - before override'!ADH185, 'Stata dataset - override'!ADH185 ) )</f>
        <v/>
      </c>
      <c r="ADI185" s="5" t="str">
        <f xml:space="preserve">  IF( ISNA( 'Stata dataset - override'!ADI185 ), "", IF( ISBLANK( 'Stata dataset - override'!ADI185 ), 'Stata dataset - before override'!ADI185, 'Stata dataset - override'!ADI185 ) )</f>
        <v/>
      </c>
      <c r="ADJ185" s="5" t="str">
        <f xml:space="preserve">  IF( ISNA( 'Stata dataset - override'!ADJ185 ), "", IF( ISBLANK( 'Stata dataset - override'!ADJ185 ), 'Stata dataset - before override'!ADJ185, 'Stata dataset - override'!ADJ185 ) )</f>
        <v/>
      </c>
      <c r="ADK185" s="5" t="str">
        <f xml:space="preserve">  IF( ISNA( 'Stata dataset - override'!ADK185 ), "", IF( ISBLANK( 'Stata dataset - override'!ADK185 ), 'Stata dataset - before override'!ADK185, 'Stata dataset - override'!ADK185 ) )</f>
        <v/>
      </c>
      <c r="ADL185" s="5" t="str">
        <f xml:space="preserve">  IF( ISNA( 'Stata dataset - override'!ADL185 ), "", IF( ISBLANK( 'Stata dataset - override'!ADL185 ), 'Stata dataset - before override'!ADL185, 'Stata dataset - override'!ADL185 ) )</f>
        <v/>
      </c>
      <c r="ADM185" s="5" t="str">
        <f xml:space="preserve">  IF( ISNA( 'Stata dataset - override'!ADM185 ), "", IF( ISBLANK( 'Stata dataset - override'!ADM185 ), 'Stata dataset - before override'!ADM185, 'Stata dataset - override'!ADM185 ) )</f>
        <v/>
      </c>
      <c r="ADN185" s="5" t="str">
        <f xml:space="preserve">  IF( ISNA( 'Stata dataset - override'!ADN185 ), "", IF( ISBLANK( 'Stata dataset - override'!ADN185 ), 'Stata dataset - before override'!ADN185, 'Stata dataset - override'!ADN185 ) )</f>
        <v/>
      </c>
      <c r="ADO185" s="5" t="str">
        <f xml:space="preserve">  IF( ISNA( 'Stata dataset - override'!ADO185 ), "", IF( ISBLANK( 'Stata dataset - override'!ADO185 ), 'Stata dataset - before override'!ADO185, 'Stata dataset - override'!ADO185 ) )</f>
        <v/>
      </c>
      <c r="ADP185" s="5" t="str">
        <f xml:space="preserve">  IF( ISNA( 'Stata dataset - override'!ADP185 ), "", IF( ISBLANK( 'Stata dataset - override'!ADP185 ), 'Stata dataset - before override'!ADP185, 'Stata dataset - override'!ADP185 ) )</f>
        <v/>
      </c>
      <c r="ADQ185" s="5" t="str">
        <f xml:space="preserve">  IF( ISNA( 'Stata dataset - override'!ADQ185 ), "", IF( ISBLANK( 'Stata dataset - override'!ADQ185 ), 'Stata dataset - before override'!ADQ185, 'Stata dataset - override'!ADQ185 ) )</f>
        <v/>
      </c>
      <c r="ADR185" s="5" t="str">
        <f xml:space="preserve">  IF( ISNA( 'Stata dataset - override'!ADR185 ), "", IF( ISBLANK( 'Stata dataset - override'!ADR185 ), 'Stata dataset - before override'!ADR185, 'Stata dataset - override'!ADR185 ) )</f>
        <v/>
      </c>
      <c r="ADS185" s="5" t="str">
        <f xml:space="preserve">  IF( ISNA( 'Stata dataset - override'!ADS185 ), "", IF( ISBLANK( 'Stata dataset - override'!ADS185 ), 'Stata dataset - before override'!ADS185, 'Stata dataset - override'!ADS185 ) )</f>
        <v/>
      </c>
      <c r="ADT185" s="5" t="str">
        <f xml:space="preserve">  IF( ISNA( 'Stata dataset - override'!ADT185 ), "", IF( ISBLANK( 'Stata dataset - override'!ADT185 ), 'Stata dataset - before override'!ADT185, 'Stata dataset - override'!ADT185 ) )</f>
        <v/>
      </c>
      <c r="ADU185" s="5" t="str">
        <f xml:space="preserve">  IF( ISNA( 'Stata dataset - override'!ADU185 ), "", IF( ISBLANK( 'Stata dataset - override'!ADU185 ), 'Stata dataset - before override'!ADU185, 'Stata dataset - override'!ADU185 ) )</f>
        <v/>
      </c>
      <c r="ADV185" s="5" t="str">
        <f xml:space="preserve">  IF( ISNA( 'Stata dataset - override'!ADV185 ), "", IF( ISBLANK( 'Stata dataset - override'!ADV185 ), 'Stata dataset - before override'!ADV185, 'Stata dataset - override'!ADV185 ) )</f>
        <v/>
      </c>
      <c r="ADW185" s="5" t="str">
        <f xml:space="preserve">  IF( ISNA( 'Stata dataset - override'!ADW185 ), "", IF( ISBLANK( 'Stata dataset - override'!ADW185 ), 'Stata dataset - before override'!ADW185, 'Stata dataset - override'!ADW185 ) )</f>
        <v/>
      </c>
      <c r="ADX185" s="5" t="str">
        <f xml:space="preserve">  IF( ISNA( 'Stata dataset - override'!ADX185 ), "", IF( ISBLANK( 'Stata dataset - override'!ADX185 ), 'Stata dataset - before override'!ADX185, 'Stata dataset - override'!ADX185 ) )</f>
        <v/>
      </c>
      <c r="ADY185" s="5" t="str">
        <f xml:space="preserve">  IF( ISNA( 'Stata dataset - override'!ADY185 ), "", IF( ISBLANK( 'Stata dataset - override'!ADY185 ), 'Stata dataset - before override'!ADY185, 'Stata dataset - override'!ADY185 ) )</f>
        <v/>
      </c>
      <c r="ADZ185" s="5" t="str">
        <f xml:space="preserve">  IF( ISNA( 'Stata dataset - override'!ADZ185 ), "", IF( ISBLANK( 'Stata dataset - override'!ADZ185 ), 'Stata dataset - before override'!ADZ185, 'Stata dataset - override'!ADZ185 ) )</f>
        <v/>
      </c>
      <c r="AEA185" s="5" t="str">
        <f xml:space="preserve">  IF( ISNA( 'Stata dataset - override'!AEA185 ), "", IF( ISBLANK( 'Stata dataset - override'!AEA185 ), 'Stata dataset - before override'!AEA185, 'Stata dataset - override'!AEA185 ) )</f>
        <v/>
      </c>
      <c r="AEB185" s="5" t="str">
        <f xml:space="preserve">  IF( ISNA( 'Stata dataset - override'!AEB185 ), "", IF( ISBLANK( 'Stata dataset - override'!AEB185 ), 'Stata dataset - before override'!AEB185, 'Stata dataset - override'!AEB185 ) )</f>
        <v/>
      </c>
      <c r="AEC185" s="5" t="str">
        <f xml:space="preserve">  IF( ISNA( 'Stata dataset - override'!AEC185 ), "", IF( ISBLANK( 'Stata dataset - override'!AEC185 ), 'Stata dataset - before override'!AEC185, 'Stata dataset - override'!AEC185 ) )</f>
        <v/>
      </c>
      <c r="AED185" s="5" t="str">
        <f xml:space="preserve">  IF( ISNA( 'Stata dataset - override'!AED185 ), "", IF( ISBLANK( 'Stata dataset - override'!AED185 ), 'Stata dataset - before override'!AED185, 'Stata dataset - override'!AED185 ) )</f>
        <v/>
      </c>
      <c r="AEE185" s="5" t="str">
        <f xml:space="preserve">  IF( ISNA( 'Stata dataset - override'!AEE185 ), "", IF( ISBLANK( 'Stata dataset - override'!AEE185 ), 'Stata dataset - before override'!AEE185, 'Stata dataset - override'!AEE185 ) )</f>
        <v/>
      </c>
      <c r="AEF185" s="5" t="str">
        <f xml:space="preserve">  IF( ISNA( 'Stata dataset - override'!AEF185 ), "", IF( ISBLANK( 'Stata dataset - override'!AEF185 ), 'Stata dataset - before override'!AEF185, 'Stata dataset - override'!AEF185 ) )</f>
        <v/>
      </c>
      <c r="AEG185" s="5" t="str">
        <f xml:space="preserve">  IF( ISNA( 'Stata dataset - override'!AEG185 ), "", IF( ISBLANK( 'Stata dataset - override'!AEG185 ), 'Stata dataset - before override'!AEG185, 'Stata dataset - override'!AEG185 ) )</f>
        <v/>
      </c>
      <c r="AEH185" s="5" t="str">
        <f xml:space="preserve">  IF( ISNA( 'Stata dataset - override'!AEH185 ), "", IF( ISBLANK( 'Stata dataset - override'!AEH185 ), 'Stata dataset - before override'!AEH185, 'Stata dataset - override'!AEH185 ) )</f>
        <v/>
      </c>
      <c r="AEI185" s="5" t="str">
        <f xml:space="preserve">  IF( ISNA( 'Stata dataset - override'!AEI185 ), "", IF( ISBLANK( 'Stata dataset - override'!AEI185 ), 'Stata dataset - before override'!AEI185, 'Stata dataset - override'!AEI185 ) )</f>
        <v/>
      </c>
      <c r="AEJ185" s="5" t="str">
        <f xml:space="preserve">  IF( ISNA( 'Stata dataset - override'!AEJ185 ), "", IF( ISBLANK( 'Stata dataset - override'!AEJ185 ), 'Stata dataset - before override'!AEJ185, 'Stata dataset - override'!AEJ185 ) )</f>
        <v/>
      </c>
      <c r="AEK185" s="5" t="str">
        <f xml:space="preserve">  IF( ISNA( 'Stata dataset - override'!AEK185 ), "", IF( ISBLANK( 'Stata dataset - override'!AEK185 ), 'Stata dataset - before override'!AEK185, 'Stata dataset - override'!AEK185 ) )</f>
        <v/>
      </c>
      <c r="AEL185" s="5" t="str">
        <f xml:space="preserve">  IF( ISNA( 'Stata dataset - override'!AEL185 ), "", IF( ISBLANK( 'Stata dataset - override'!AEL185 ), 'Stata dataset - before override'!AEL185, 'Stata dataset - override'!AEL185 ) )</f>
        <v/>
      </c>
      <c r="AEM185" s="5" t="str">
        <f xml:space="preserve">  IF( ISNA( 'Stata dataset - override'!AEM185 ), "", IF( ISBLANK( 'Stata dataset - override'!AEM185 ), 'Stata dataset - before override'!AEM185, 'Stata dataset - override'!AEM185 ) )</f>
        <v/>
      </c>
      <c r="AEN185" s="5" t="str">
        <f xml:space="preserve">  IF( ISNA( 'Stata dataset - override'!AEN185 ), "", IF( ISBLANK( 'Stata dataset - override'!AEN185 ), 'Stata dataset - before override'!AEN185, 'Stata dataset - override'!AEN185 ) )</f>
        <v/>
      </c>
      <c r="AEO185" s="5" t="str">
        <f xml:space="preserve">  IF( ISNA( 'Stata dataset - override'!AEO185 ), "", IF( ISBLANK( 'Stata dataset - override'!AEO185 ), 'Stata dataset - before override'!AEO185, 'Stata dataset - override'!AEO185 ) )</f>
        <v/>
      </c>
      <c r="AEP185" s="5" t="str">
        <f xml:space="preserve">  IF( ISNA( 'Stata dataset - override'!AEP185 ), "", IF( ISBLANK( 'Stata dataset - override'!AEP185 ), 'Stata dataset - before override'!AEP185, 'Stata dataset - override'!AEP185 ) )</f>
        <v/>
      </c>
      <c r="AEQ185" s="5" t="str">
        <f xml:space="preserve">  IF( ISNA( 'Stata dataset - override'!AEQ185 ), "", IF( ISBLANK( 'Stata dataset - override'!AEQ185 ), 'Stata dataset - before override'!AEQ185, 'Stata dataset - override'!AEQ185 ) )</f>
        <v/>
      </c>
      <c r="AER185" s="5" t="str">
        <f xml:space="preserve">  IF( ISNA( 'Stata dataset - override'!AER185 ), "", IF( ISBLANK( 'Stata dataset - override'!AER185 ), 'Stata dataset - before override'!AER185, 'Stata dataset - override'!AER185 ) )</f>
        <v/>
      </c>
      <c r="AES185" s="5" t="str">
        <f xml:space="preserve">  IF( ISNA( 'Stata dataset - override'!AES185 ), "", IF( ISBLANK( 'Stata dataset - override'!AES185 ), 'Stata dataset - before override'!AES185, 'Stata dataset - override'!AES185 ) )</f>
        <v/>
      </c>
      <c r="AET185" s="5" t="str">
        <f xml:space="preserve">  IF( ISNA( 'Stata dataset - override'!AET185 ), "", IF( ISBLANK( 'Stata dataset - override'!AET185 ), 'Stata dataset - before override'!AET185, 'Stata dataset - override'!AET185 ) )</f>
        <v/>
      </c>
      <c r="AEU185" s="5" t="str">
        <f xml:space="preserve">  IF( ISNA( 'Stata dataset - override'!AEU185 ), "", IF( ISBLANK( 'Stata dataset - override'!AEU185 ), 'Stata dataset - before override'!AEU185, 'Stata dataset - override'!AEU185 ) )</f>
        <v/>
      </c>
      <c r="AEV185" s="5" t="str">
        <f xml:space="preserve">  IF( ISNA( 'Stata dataset - override'!AEV185 ), "", IF( ISBLANK( 'Stata dataset - override'!AEV185 ), 'Stata dataset - before override'!AEV185, 'Stata dataset - override'!AEV185 ) )</f>
        <v/>
      </c>
      <c r="AEW185" s="5" t="str">
        <f xml:space="preserve">  IF( ISNA( 'Stata dataset - override'!AEW185 ), "", IF( ISBLANK( 'Stata dataset - override'!AEW185 ), 'Stata dataset - before override'!AEW185, 'Stata dataset - override'!AEW185 ) )</f>
        <v/>
      </c>
      <c r="AEX185" s="5" t="str">
        <f xml:space="preserve">  IF( ISNA( 'Stata dataset - override'!AEX185 ), "", IF( ISBLANK( 'Stata dataset - override'!AEX185 ), 'Stata dataset - before override'!AEX185, 'Stata dataset - override'!AEX185 ) )</f>
        <v/>
      </c>
      <c r="AEY185" s="5" t="str">
        <f xml:space="preserve">  IF( ISNA( 'Stata dataset - override'!AEY185 ), "", IF( ISBLANK( 'Stata dataset - override'!AEY185 ), 'Stata dataset - before override'!AEY185, 'Stata dataset - override'!AEY185 ) )</f>
        <v/>
      </c>
      <c r="AEZ185" s="5" t="str">
        <f xml:space="preserve">  IF( ISNA( 'Stata dataset - override'!AEZ185 ), "", IF( ISBLANK( 'Stata dataset - override'!AEZ185 ), 'Stata dataset - before override'!AEZ185, 'Stata dataset - override'!AEZ185 ) )</f>
        <v/>
      </c>
      <c r="AFA185" s="5" t="str">
        <f xml:space="preserve">  IF( ISNA( 'Stata dataset - override'!AFA185 ), "", IF( ISBLANK( 'Stata dataset - override'!AFA185 ), 'Stata dataset - before override'!AFA185, 'Stata dataset - override'!AFA185 ) )</f>
        <v/>
      </c>
      <c r="AFB185" s="5" t="str">
        <f xml:space="preserve">  IF( ISNA( 'Stata dataset - override'!AFB185 ), "", IF( ISBLANK( 'Stata dataset - override'!AFB185 ), 'Stata dataset - before override'!AFB185, 'Stata dataset - override'!AFB185 ) )</f>
        <v/>
      </c>
      <c r="AFC185" s="5" t="str">
        <f xml:space="preserve">  IF( ISNA( 'Stata dataset - override'!AFC185 ), "", IF( ISBLANK( 'Stata dataset - override'!AFC185 ), 'Stata dataset - before override'!AFC185, 'Stata dataset - override'!AFC185 ) )</f>
        <v/>
      </c>
      <c r="AFD185" s="5" t="str">
        <f xml:space="preserve">  IF( ISNA( 'Stata dataset - override'!AFD185 ), "", IF( ISBLANK( 'Stata dataset - override'!AFD185 ), 'Stata dataset - before override'!AFD185, 'Stata dataset - override'!AFD185 ) )</f>
        <v/>
      </c>
      <c r="AFE185" s="5" t="str">
        <f xml:space="preserve">  IF( ISNA( 'Stata dataset - override'!AFE185 ), "", IF( ISBLANK( 'Stata dataset - override'!AFE185 ), 'Stata dataset - before override'!AFE185, 'Stata dataset - override'!AFE185 ) )</f>
        <v/>
      </c>
      <c r="AFF185" s="5" t="str">
        <f xml:space="preserve">  IF( ISNA( 'Stata dataset - override'!AFF185 ), "", IF( ISBLANK( 'Stata dataset - override'!AFF185 ), 'Stata dataset - before override'!AFF185, 'Stata dataset - override'!AFF185 ) )</f>
        <v/>
      </c>
      <c r="AFG185" s="5" t="str">
        <f xml:space="preserve">  IF( ISNA( 'Stata dataset - override'!AFG185 ), "", IF( ISBLANK( 'Stata dataset - override'!AFG185 ), 'Stata dataset - before override'!AFG185, 'Stata dataset - override'!AFG185 ) )</f>
        <v/>
      </c>
      <c r="AFH185" s="5" t="str">
        <f xml:space="preserve">  IF( ISNA( 'Stata dataset - override'!AFH185 ), "", IF( ISBLANK( 'Stata dataset - override'!AFH185 ), 'Stata dataset - before override'!AFH185, 'Stata dataset - override'!AFH185 ) )</f>
        <v/>
      </c>
      <c r="AFI185" s="5" t="str">
        <f xml:space="preserve">  IF( ISNA( 'Stata dataset - override'!AFI185 ), "", IF( ISBLANK( 'Stata dataset - override'!AFI185 ), 'Stata dataset - before override'!AFI185, 'Stata dataset - override'!AFI185 ) )</f>
        <v/>
      </c>
      <c r="AFJ185" s="5" t="str">
        <f xml:space="preserve">  IF( ISNA( 'Stata dataset - override'!AFJ185 ), "", IF( ISBLANK( 'Stata dataset - override'!AFJ185 ), 'Stata dataset - before override'!AFJ185, 'Stata dataset - override'!AFJ185 ) )</f>
        <v/>
      </c>
      <c r="AFK185" s="5" t="str">
        <f xml:space="preserve">  IF( ISNA( 'Stata dataset - override'!AFK185 ), "", IF( ISBLANK( 'Stata dataset - override'!AFK185 ), 'Stata dataset - before override'!AFK185, 'Stata dataset - override'!AFK185 ) )</f>
        <v/>
      </c>
      <c r="AFL185" s="5" t="str">
        <f xml:space="preserve">  IF( ISNA( 'Stata dataset - override'!AFL185 ), "", IF( ISBLANK( 'Stata dataset - override'!AFL185 ), 'Stata dataset - before override'!AFL185, 'Stata dataset - override'!AFL185 ) )</f>
        <v/>
      </c>
      <c r="AFM185" s="5" t="str">
        <f xml:space="preserve">  IF( ISNA( 'Stata dataset - override'!AFM185 ), "", IF( ISBLANK( 'Stata dataset - override'!AFM185 ), 'Stata dataset - before override'!AFM185, 'Stata dataset - override'!AFM185 ) )</f>
        <v/>
      </c>
      <c r="AFN185" s="5" t="str">
        <f xml:space="preserve">  IF( ISNA( 'Stata dataset - override'!AFN185 ), "", IF( ISBLANK( 'Stata dataset - override'!AFN185 ), 'Stata dataset - before override'!AFN185, 'Stata dataset - override'!AFN185 ) )</f>
        <v/>
      </c>
      <c r="AFO185" s="5" t="str">
        <f xml:space="preserve">  IF( ISNA( 'Stata dataset - override'!AFO185 ), "", IF( ISBLANK( 'Stata dataset - override'!AFO185 ), 'Stata dataset - before override'!AFO185, 'Stata dataset - override'!AFO185 ) )</f>
        <v/>
      </c>
      <c r="AFP185" s="5" t="str">
        <f xml:space="preserve">  IF( ISNA( 'Stata dataset - override'!AFP185 ), "", IF( ISBLANK( 'Stata dataset - override'!AFP185 ), 'Stata dataset - before override'!AFP185, 'Stata dataset - override'!AFP185 ) )</f>
        <v/>
      </c>
      <c r="AFQ185" s="5" t="str">
        <f xml:space="preserve">  IF( ISNA( 'Stata dataset - override'!AFQ185 ), "", IF( ISBLANK( 'Stata dataset - override'!AFQ185 ), 'Stata dataset - before override'!AFQ185, 'Stata dataset - override'!AFQ185 ) )</f>
        <v/>
      </c>
      <c r="AFR185" s="5" t="str">
        <f xml:space="preserve">  IF( ISNA( 'Stata dataset - override'!AFR185 ), "", IF( ISBLANK( 'Stata dataset - override'!AFR185 ), 'Stata dataset - before override'!AFR185, 'Stata dataset - override'!AFR185 ) )</f>
        <v/>
      </c>
      <c r="AFS185" s="5" t="str">
        <f xml:space="preserve">  IF( ISNA( 'Stata dataset - override'!AFS185 ), "", IF( ISBLANK( 'Stata dataset - override'!AFS185 ), 'Stata dataset - before override'!AFS185, 'Stata dataset - override'!AFS185 ) )</f>
        <v/>
      </c>
      <c r="AFT185" s="5" t="str">
        <f xml:space="preserve">  IF( ISNA( 'Stata dataset - override'!AFT185 ), "", IF( ISBLANK( 'Stata dataset - override'!AFT185 ), 'Stata dataset - before override'!AFT185, 'Stata dataset - override'!AFT185 ) )</f>
        <v/>
      </c>
      <c r="AFU185" s="5" t="str">
        <f xml:space="preserve">  IF( ISNA( 'Stata dataset - override'!AFU185 ), "", IF( ISBLANK( 'Stata dataset - override'!AFU185 ), 'Stata dataset - before override'!AFU185, 'Stata dataset - override'!AFU185 ) )</f>
        <v/>
      </c>
      <c r="AFV185" s="5" t="str">
        <f xml:space="preserve">  IF( ISNA( 'Stata dataset - override'!AFV185 ), "", IF( ISBLANK( 'Stata dataset - override'!AFV185 ), 'Stata dataset - before override'!AFV185, 'Stata dataset - override'!AFV185 ) )</f>
        <v/>
      </c>
      <c r="AFW185" s="5" t="str">
        <f xml:space="preserve">  IF( ISNA( 'Stata dataset - override'!AFW185 ), "", IF( ISBLANK( 'Stata dataset - override'!AFW185 ), 'Stata dataset - before override'!AFW185, 'Stata dataset - override'!AFW185 ) )</f>
        <v/>
      </c>
      <c r="AFX185" s="5" t="str">
        <f xml:space="preserve">  IF( ISNA( 'Stata dataset - override'!AFX185 ), "", IF( ISBLANK( 'Stata dataset - override'!AFX185 ), 'Stata dataset - before override'!AFX185, 'Stata dataset - override'!AFX185 ) )</f>
        <v/>
      </c>
      <c r="AFY185" s="5" t="str">
        <f xml:space="preserve">  IF( ISNA( 'Stata dataset - override'!AFY185 ), "", IF( ISBLANK( 'Stata dataset - override'!AFY185 ), 'Stata dataset - before override'!AFY185, 'Stata dataset - override'!AFY185 ) )</f>
        <v/>
      </c>
      <c r="AFZ185" s="5" t="str">
        <f xml:space="preserve">  IF( ISNA( 'Stata dataset - override'!AFZ185 ), "", IF( ISBLANK( 'Stata dataset - override'!AFZ185 ), 'Stata dataset - before override'!AFZ185, 'Stata dataset - override'!AFZ185 ) )</f>
        <v/>
      </c>
      <c r="AGA185" s="5" t="str">
        <f xml:space="preserve">  IF( ISNA( 'Stata dataset - override'!AGA185 ), "", IF( ISBLANK( 'Stata dataset - override'!AGA185 ), 'Stata dataset - before override'!AGA185, 'Stata dataset - override'!AGA185 ) )</f>
        <v/>
      </c>
      <c r="AGB185" s="5" t="str">
        <f xml:space="preserve">  IF( ISNA( 'Stata dataset - override'!AGB185 ), "", IF( ISBLANK( 'Stata dataset - override'!AGB185 ), 'Stata dataset - before override'!AGB185, 'Stata dataset - override'!AGB185 ) )</f>
        <v/>
      </c>
      <c r="AGC185" s="5" t="str">
        <f xml:space="preserve">  IF( ISNA( 'Stata dataset - override'!AGC185 ), "", IF( ISBLANK( 'Stata dataset - override'!AGC185 ), 'Stata dataset - before override'!AGC185, 'Stata dataset - override'!AGC185 ) )</f>
        <v/>
      </c>
      <c r="AGD185" s="5" t="str">
        <f xml:space="preserve">  IF( ISNA( 'Stata dataset - override'!AGD185 ), "", IF( ISBLANK( 'Stata dataset - override'!AGD185 ), 'Stata dataset - before override'!AGD185, 'Stata dataset - override'!AGD185 ) )</f>
        <v/>
      </c>
      <c r="AGE185" s="5" t="str">
        <f xml:space="preserve">  IF( ISNA( 'Stata dataset - override'!AGE185 ), "", IF( ISBLANK( 'Stata dataset - override'!AGE185 ), 'Stata dataset - before override'!AGE185, 'Stata dataset - override'!AGE185 ) )</f>
        <v/>
      </c>
      <c r="AGF185" s="5" t="str">
        <f xml:space="preserve">  IF( ISNA( 'Stata dataset - override'!AGF185 ), "", IF( ISBLANK( 'Stata dataset - override'!AGF185 ), 'Stata dataset - before override'!AGF185, 'Stata dataset - override'!AGF185 ) )</f>
        <v/>
      </c>
      <c r="AGG185" s="5" t="str">
        <f xml:space="preserve">  IF( ISNA( 'Stata dataset - override'!AGG185 ), "", IF( ISBLANK( 'Stata dataset - override'!AGG185 ), 'Stata dataset - before override'!AGG185, 'Stata dataset - override'!AGG185 ) )</f>
        <v/>
      </c>
      <c r="AGH185" s="5" t="str">
        <f xml:space="preserve">  IF( ISNA( 'Stata dataset - override'!AGH185 ), "", IF( ISBLANK( 'Stata dataset - override'!AGH185 ), 'Stata dataset - before override'!AGH185, 'Stata dataset - override'!AGH185 ) )</f>
        <v/>
      </c>
      <c r="AGI185" s="5" t="str">
        <f xml:space="preserve">  IF( ISNA( 'Stata dataset - override'!AGI185 ), "", IF( ISBLANK( 'Stata dataset - override'!AGI185 ), 'Stata dataset - before override'!AGI185, 'Stata dataset - override'!AGI185 ) )</f>
        <v/>
      </c>
      <c r="AGJ185" s="5" t="str">
        <f xml:space="preserve">  IF( ISNA( 'Stata dataset - override'!AGJ185 ), "", IF( ISBLANK( 'Stata dataset - override'!AGJ185 ), 'Stata dataset - before override'!AGJ185, 'Stata dataset - override'!AGJ185 ) )</f>
        <v/>
      </c>
      <c r="AGK185" s="5" t="str">
        <f xml:space="preserve">  IF( ISNA( 'Stata dataset - override'!AGK185 ), "", IF( ISBLANK( 'Stata dataset - override'!AGK185 ), 'Stata dataset - before override'!AGK185, 'Stata dataset - override'!AGK185 ) )</f>
        <v/>
      </c>
      <c r="AGL185" s="5" t="str">
        <f xml:space="preserve">  IF( ISNA( 'Stata dataset - override'!AGL185 ), "", IF( ISBLANK( 'Stata dataset - override'!AGL185 ), 'Stata dataset - before override'!AGL185, 'Stata dataset - override'!AGL185 ) )</f>
        <v/>
      </c>
      <c r="AGM185" s="5" t="str">
        <f xml:space="preserve">  IF( ISNA( 'Stata dataset - override'!AGM185 ), "", IF( ISBLANK( 'Stata dataset - override'!AGM185 ), 'Stata dataset - before override'!AGM185, 'Stata dataset - override'!AGM185 ) )</f>
        <v/>
      </c>
      <c r="AGN185" s="5" t="str">
        <f xml:space="preserve">  IF( ISNA( 'Stata dataset - override'!AGN185 ), "", IF( ISBLANK( 'Stata dataset - override'!AGN185 ), 'Stata dataset - before override'!AGN185, 'Stata dataset - override'!AGN185 ) )</f>
        <v/>
      </c>
      <c r="AGO185" s="5" t="str">
        <f xml:space="preserve">  IF( ISNA( 'Stata dataset - override'!AGO185 ), "", IF( ISBLANK( 'Stata dataset - override'!AGO185 ), 'Stata dataset - before override'!AGO185, 'Stata dataset - override'!AGO185 ) )</f>
        <v/>
      </c>
      <c r="AGP185" s="5" t="str">
        <f xml:space="preserve">  IF( ISNA( 'Stata dataset - override'!AGP185 ), "", IF( ISBLANK( 'Stata dataset - override'!AGP185 ), 'Stata dataset - before override'!AGP185, 'Stata dataset - override'!AGP185 ) )</f>
        <v/>
      </c>
      <c r="AGQ185" s="5" t="str">
        <f xml:space="preserve">  IF( ISNA( 'Stata dataset - override'!AGQ185 ), "", IF( ISBLANK( 'Stata dataset - override'!AGQ185 ), 'Stata dataset - before override'!AGQ185, 'Stata dataset - override'!AGQ185 ) )</f>
        <v/>
      </c>
      <c r="AGR185" s="5" t="str">
        <f xml:space="preserve">  IF( ISNA( 'Stata dataset - override'!AGR185 ), "", IF( ISBLANK( 'Stata dataset - override'!AGR185 ), 'Stata dataset - before override'!AGR185, 'Stata dataset - override'!AGR185 ) )</f>
        <v/>
      </c>
      <c r="AGS185" s="5" t="str">
        <f xml:space="preserve">  IF( ISNA( 'Stata dataset - override'!AGS185 ), "", IF( ISBLANK( 'Stata dataset - override'!AGS185 ), 'Stata dataset - before override'!AGS185, 'Stata dataset - override'!AGS185 ) )</f>
        <v/>
      </c>
      <c r="AGT185" s="5" t="str">
        <f xml:space="preserve">  IF( ISNA( 'Stata dataset - override'!AGT185 ), "", IF( ISBLANK( 'Stata dataset - override'!AGT185 ), 'Stata dataset - before override'!AGT185, 'Stata dataset - override'!AGT185 ) )</f>
        <v/>
      </c>
      <c r="AGU185" s="5" t="str">
        <f xml:space="preserve">  IF( ISNA( 'Stata dataset - override'!AGU185 ), "", IF( ISBLANK( 'Stata dataset - override'!AGU185 ), 'Stata dataset - before override'!AGU185, 'Stata dataset - override'!AGU185 ) )</f>
        <v/>
      </c>
      <c r="AGV185" s="5" t="str">
        <f xml:space="preserve">  IF( ISNA( 'Stata dataset - override'!AGV185 ), "", IF( ISBLANK( 'Stata dataset - override'!AGV185 ), 'Stata dataset - before override'!AGV185, 'Stata dataset - override'!AGV185 ) )</f>
        <v/>
      </c>
      <c r="AGW185" s="5" t="str">
        <f xml:space="preserve">  IF( ISNA( 'Stata dataset - override'!AGW185 ), "", IF( ISBLANK( 'Stata dataset - override'!AGW185 ), 'Stata dataset - before override'!AGW185, 'Stata dataset - override'!AGW185 ) )</f>
        <v/>
      </c>
      <c r="AGX185" s="5" t="str">
        <f xml:space="preserve">  IF( ISNA( 'Stata dataset - override'!AGX185 ), "", IF( ISBLANK( 'Stata dataset - override'!AGX185 ), 'Stata dataset - before override'!AGX185, 'Stata dataset - override'!AGX185 ) )</f>
        <v/>
      </c>
      <c r="AGY185" s="5" t="str">
        <f xml:space="preserve">  IF( ISNA( 'Stata dataset - override'!AGY185 ), "", IF( ISBLANK( 'Stata dataset - override'!AGY185 ), 'Stata dataset - before override'!AGY185, 'Stata dataset - override'!AGY185 ) )</f>
        <v/>
      </c>
      <c r="AGZ185" s="5" t="str">
        <f xml:space="preserve">  IF( ISNA( 'Stata dataset - override'!AGZ185 ), "", IF( ISBLANK( 'Stata dataset - override'!AGZ185 ), 'Stata dataset - before override'!AGZ185, 'Stata dataset - override'!AGZ185 ) )</f>
        <v/>
      </c>
      <c r="AHA185" s="5" t="str">
        <f xml:space="preserve">  IF( ISNA( 'Stata dataset - override'!AHA185 ), "", IF( ISBLANK( 'Stata dataset - override'!AHA185 ), 'Stata dataset - before override'!AHA185, 'Stata dataset - override'!AHA185 ) )</f>
        <v/>
      </c>
      <c r="AHB185" s="5" t="str">
        <f xml:space="preserve">  IF( ISNA( 'Stata dataset - override'!AHB185 ), "", IF( ISBLANK( 'Stata dataset - override'!AHB185 ), 'Stata dataset - before override'!AHB185, 'Stata dataset - override'!AHB185 ) )</f>
        <v/>
      </c>
      <c r="AHC185" s="5" t="str">
        <f xml:space="preserve">  IF( ISNA( 'Stata dataset - override'!AHC185 ), "", IF( ISBLANK( 'Stata dataset - override'!AHC185 ), 'Stata dataset - before override'!AHC185, 'Stata dataset - override'!AHC185 ) )</f>
        <v/>
      </c>
      <c r="AHD185" s="5" t="str">
        <f xml:space="preserve">  IF( ISNA( 'Stata dataset - override'!AHD185 ), "", IF( ISBLANK( 'Stata dataset - override'!AHD185 ), 'Stata dataset - before override'!AHD185, 'Stata dataset - override'!AHD185 ) )</f>
        <v/>
      </c>
      <c r="AHE185" s="5" t="str">
        <f xml:space="preserve">  IF( ISNA( 'Stata dataset - override'!AHE185 ), "", IF( ISBLANK( 'Stata dataset - override'!AHE185 ), 'Stata dataset - before override'!AHE185, 'Stata dataset - override'!AHE185 ) )</f>
        <v/>
      </c>
      <c r="AHF185" s="5" t="str">
        <f xml:space="preserve">  IF( ISNA( 'Stata dataset - override'!AHF185 ), "", IF( ISBLANK( 'Stata dataset - override'!AHF185 ), 'Stata dataset - before override'!AHF185, 'Stata dataset - override'!AHF185 ) )</f>
        <v/>
      </c>
      <c r="AHG185" s="5" t="str">
        <f xml:space="preserve">  IF( ISNA( 'Stata dataset - override'!AHG185 ), "", IF( ISBLANK( 'Stata dataset - override'!AHG185 ), 'Stata dataset - before override'!AHG185, 'Stata dataset - override'!AHG185 ) )</f>
        <v/>
      </c>
      <c r="AHH185" s="5" t="str">
        <f xml:space="preserve">  IF( ISNA( 'Stata dataset - override'!AHH185 ), "", IF( ISBLANK( 'Stata dataset - override'!AHH185 ), 'Stata dataset - before override'!AHH185, 'Stata dataset - override'!AHH185 ) )</f>
        <v/>
      </c>
      <c r="AHI185" s="5" t="str">
        <f xml:space="preserve">  IF( ISNA( 'Stata dataset - override'!AHI185 ), "", IF( ISBLANK( 'Stata dataset - override'!AHI185 ), 'Stata dataset - before override'!AHI185, 'Stata dataset - override'!AHI185 ) )</f>
        <v/>
      </c>
      <c r="AHJ185" s="5" t="str">
        <f xml:space="preserve">  IF( ISNA( 'Stata dataset - override'!AHJ185 ), "", IF( ISBLANK( 'Stata dataset - override'!AHJ185 ), 'Stata dataset - before override'!AHJ185, 'Stata dataset - override'!AHJ185 ) )</f>
        <v/>
      </c>
      <c r="AHK185" s="5" t="str">
        <f xml:space="preserve">  IF( ISNA( 'Stata dataset - override'!AHK185 ), "", IF( ISBLANK( 'Stata dataset - override'!AHK185 ), 'Stata dataset - before override'!AHK185, 'Stata dataset - override'!AHK185 ) )</f>
        <v/>
      </c>
      <c r="AHL185" s="5" t="str">
        <f xml:space="preserve">  IF( ISNA( 'Stata dataset - override'!AHL185 ), "", IF( ISBLANK( 'Stata dataset - override'!AHL185 ), 'Stata dataset - before override'!AHL185, 'Stata dataset - override'!AHL185 ) )</f>
        <v/>
      </c>
      <c r="AHM185" s="5" t="str">
        <f xml:space="preserve">  IF( ISNA( 'Stata dataset - override'!AHM185 ), "", IF( ISBLANK( 'Stata dataset - override'!AHM185 ), 'Stata dataset - before override'!AHM185, 'Stata dataset - override'!AHM185 ) )</f>
        <v/>
      </c>
      <c r="AHN185" s="5" t="str">
        <f xml:space="preserve">  IF( ISNA( 'Stata dataset - override'!AHN185 ), "", IF( ISBLANK( 'Stata dataset - override'!AHN185 ), 'Stata dataset - before override'!AHN185, 'Stata dataset - override'!AHN185 ) )</f>
        <v/>
      </c>
      <c r="AHO185" s="5" t="str">
        <f xml:space="preserve">  IF( ISNA( 'Stata dataset - override'!AHO185 ), "", IF( ISBLANK( 'Stata dataset - override'!AHO185 ), 'Stata dataset - before override'!AHO185, 'Stata dataset - override'!AHO185 ) )</f>
        <v/>
      </c>
      <c r="AHP185" s="5" t="str">
        <f xml:space="preserve">  IF( ISNA( 'Stata dataset - override'!AHP185 ), "", IF( ISBLANK( 'Stata dataset - override'!AHP185 ), 'Stata dataset - before override'!AHP185, 'Stata dataset - override'!AHP185 ) )</f>
        <v/>
      </c>
      <c r="AHQ185" s="5" t="str">
        <f xml:space="preserve">  IF( ISNA( 'Stata dataset - override'!AHQ185 ), "", IF( ISBLANK( 'Stata dataset - override'!AHQ185 ), 'Stata dataset - before override'!AHQ185, 'Stata dataset - override'!AHQ185 ) )</f>
        <v/>
      </c>
      <c r="AHR185" s="5" t="str">
        <f xml:space="preserve">  IF( ISNA( 'Stata dataset - override'!AHR185 ), "", IF( ISBLANK( 'Stata dataset - override'!AHR185 ), 'Stata dataset - before override'!AHR185, 'Stata dataset - override'!AHR185 ) )</f>
        <v/>
      </c>
      <c r="AHS185" s="5" t="str">
        <f xml:space="preserve">  IF( ISNA( 'Stata dataset - override'!AHS185 ), "", IF( ISBLANK( 'Stata dataset - override'!AHS185 ), 'Stata dataset - before override'!AHS185, 'Stata dataset - override'!AHS185 ) )</f>
        <v/>
      </c>
      <c r="AHT185" s="5" t="str">
        <f xml:space="preserve">  IF( ISNA( 'Stata dataset - override'!AHT185 ), "", IF( ISBLANK( 'Stata dataset - override'!AHT185 ), 'Stata dataset - before override'!AHT185, 'Stata dataset - override'!AHT185 ) )</f>
        <v/>
      </c>
      <c r="AHU185" s="5" t="str">
        <f xml:space="preserve">  IF( ISNA( 'Stata dataset - override'!AHU185 ), "", IF( ISBLANK( 'Stata dataset - override'!AHU185 ), 'Stata dataset - before override'!AHU185, 'Stata dataset - override'!AHU185 ) )</f>
        <v/>
      </c>
      <c r="AHV185" s="5" t="str">
        <f xml:space="preserve">  IF( ISNA( 'Stata dataset - override'!AHV185 ), "", IF( ISBLANK( 'Stata dataset - override'!AHV185 ), 'Stata dataset - before override'!AHV185, 'Stata dataset - override'!AHV185 ) )</f>
        <v/>
      </c>
      <c r="AHW185" s="5" t="str">
        <f xml:space="preserve">  IF( ISNA( 'Stata dataset - override'!AHW185 ), "", IF( ISBLANK( 'Stata dataset - override'!AHW185 ), 'Stata dataset - before override'!AHW185, 'Stata dataset - override'!AHW185 ) )</f>
        <v/>
      </c>
      <c r="AHX185" s="5" t="str">
        <f xml:space="preserve">  IF( ISNA( 'Stata dataset - override'!AHX185 ), "", IF( ISBLANK( 'Stata dataset - override'!AHX185 ), 'Stata dataset - before override'!AHX185, 'Stata dataset - override'!AHX185 ) )</f>
        <v/>
      </c>
      <c r="AHY185" s="5" t="str">
        <f xml:space="preserve">  IF( ISNA( 'Stata dataset - override'!AHY185 ), "", IF( ISBLANK( 'Stata dataset - override'!AHY185 ), 'Stata dataset - before override'!AHY185, 'Stata dataset - override'!AHY185 ) )</f>
        <v/>
      </c>
      <c r="AHZ185" s="5" t="str">
        <f xml:space="preserve">  IF( ISNA( 'Stata dataset - override'!AHZ185 ), "", IF( ISBLANK( 'Stata dataset - override'!AHZ185 ), 'Stata dataset - before override'!AHZ185, 'Stata dataset - override'!AHZ185 ) )</f>
        <v/>
      </c>
      <c r="AIA185" s="5" t="str">
        <f xml:space="preserve">  IF( ISNA( 'Stata dataset - override'!AIA185 ), "", IF( ISBLANK( 'Stata dataset - override'!AIA185 ), 'Stata dataset - before override'!AIA185, 'Stata dataset - override'!AIA185 ) )</f>
        <v/>
      </c>
      <c r="AIB185" s="5" t="str">
        <f xml:space="preserve">  IF( ISNA( 'Stata dataset - override'!AIB185 ), "", IF( ISBLANK( 'Stata dataset - override'!AIB185 ), 'Stata dataset - before override'!AIB185, 'Stata dataset - override'!AIB185 ) )</f>
        <v/>
      </c>
      <c r="AIC185" s="5" t="str">
        <f xml:space="preserve">  IF( ISNA( 'Stata dataset - override'!AIC185 ), "", IF( ISBLANK( 'Stata dataset - override'!AIC185 ), 'Stata dataset - before override'!AIC185, 'Stata dataset - override'!AIC185 ) )</f>
        <v/>
      </c>
      <c r="AID185" s="5" t="str">
        <f xml:space="preserve">  IF( ISNA( 'Stata dataset - override'!AID185 ), "", IF( ISBLANK( 'Stata dataset - override'!AID185 ), 'Stata dataset - before override'!AID185, 'Stata dataset - override'!AID185 ) )</f>
        <v/>
      </c>
      <c r="AIE185" s="5" t="str">
        <f xml:space="preserve">  IF( ISNA( 'Stata dataset - override'!AIE185 ), "", IF( ISBLANK( 'Stata dataset - override'!AIE185 ), 'Stata dataset - before override'!AIE185, 'Stata dataset - override'!AIE185 ) )</f>
        <v/>
      </c>
      <c r="AIF185" s="5" t="str">
        <f xml:space="preserve">  IF( ISNA( 'Stata dataset - override'!AIF185 ), "", IF( ISBLANK( 'Stata dataset - override'!AIF185 ), 'Stata dataset - before override'!AIF185, 'Stata dataset - override'!AIF185 ) )</f>
        <v/>
      </c>
      <c r="AIG185" s="5" t="str">
        <f xml:space="preserve">  IF( ISNA( 'Stata dataset - override'!AIG185 ), "", IF( ISBLANK( 'Stata dataset - override'!AIG185 ), 'Stata dataset - before override'!AIG185, 'Stata dataset - override'!AIG185 ) )</f>
        <v/>
      </c>
      <c r="AIH185" s="5" t="str">
        <f xml:space="preserve">  IF( ISNA( 'Stata dataset - override'!AIH185 ), "", IF( ISBLANK( 'Stata dataset - override'!AIH185 ), 'Stata dataset - before override'!AIH185, 'Stata dataset - override'!AIH185 ) )</f>
        <v/>
      </c>
      <c r="AII185" s="5" t="str">
        <f xml:space="preserve">  IF( ISNA( 'Stata dataset - override'!AII185 ), "", IF( ISBLANK( 'Stata dataset - override'!AII185 ), 'Stata dataset - before override'!AII185, 'Stata dataset - override'!AII185 ) )</f>
        <v/>
      </c>
      <c r="AIJ185" s="5" t="str">
        <f xml:space="preserve">  IF( ISNA( 'Stata dataset - override'!AIJ185 ), "", IF( ISBLANK( 'Stata dataset - override'!AIJ185 ), 'Stata dataset - before override'!AIJ185, 'Stata dataset - override'!AIJ185 ) )</f>
        <v/>
      </c>
      <c r="AIK185" s="5" t="str">
        <f xml:space="preserve">  IF( ISNA( 'Stata dataset - override'!AIK185 ), "", IF( ISBLANK( 'Stata dataset - override'!AIK185 ), 'Stata dataset - before override'!AIK185, 'Stata dataset - override'!AIK185 ) )</f>
        <v/>
      </c>
      <c r="AIL185" s="5" t="str">
        <f xml:space="preserve">  IF( ISNA( 'Stata dataset - override'!AIL185 ), "", IF( ISBLANK( 'Stata dataset - override'!AIL185 ), 'Stata dataset - before override'!AIL185, 'Stata dataset - override'!AIL185 ) )</f>
        <v/>
      </c>
      <c r="AIM185" s="5" t="str">
        <f xml:space="preserve">  IF( ISNA( 'Stata dataset - override'!AIM185 ), "", IF( ISBLANK( 'Stata dataset - override'!AIM185 ), 'Stata dataset - before override'!AIM185, 'Stata dataset - override'!AIM185 ) )</f>
        <v/>
      </c>
      <c r="AIN185" s="5" t="str">
        <f xml:space="preserve">  IF( ISNA( 'Stata dataset - override'!AIN185 ), "", IF( ISBLANK( 'Stata dataset - override'!AIN185 ), 'Stata dataset - before override'!AIN185, 'Stata dataset - override'!AIN185 ) )</f>
        <v/>
      </c>
      <c r="AIO185" s="5" t="str">
        <f xml:space="preserve">  IF( ISNA( 'Stata dataset - override'!AIO185 ), "", IF( ISBLANK( 'Stata dataset - override'!AIO185 ), 'Stata dataset - before override'!AIO185, 'Stata dataset - override'!AIO185 ) )</f>
        <v/>
      </c>
      <c r="AIP185" s="5" t="str">
        <f xml:space="preserve">  IF( ISNA( 'Stata dataset - override'!AIP185 ), "", IF( ISBLANK( 'Stata dataset - override'!AIP185 ), 'Stata dataset - before override'!AIP185, 'Stata dataset - override'!AIP185 ) )</f>
        <v/>
      </c>
      <c r="AIQ185" s="5" t="str">
        <f xml:space="preserve">  IF( ISNA( 'Stata dataset - override'!AIQ185 ), "", IF( ISBLANK( 'Stata dataset - override'!AIQ185 ), 'Stata dataset - before override'!AIQ185, 'Stata dataset - override'!AIQ185 ) )</f>
        <v/>
      </c>
      <c r="AIR185" s="5" t="str">
        <f xml:space="preserve">  IF( ISNA( 'Stata dataset - override'!AIR185 ), "", IF( ISBLANK( 'Stata dataset - override'!AIR185 ), 'Stata dataset - before override'!AIR185, 'Stata dataset - override'!AIR185 ) )</f>
        <v/>
      </c>
      <c r="AIS185" s="5" t="str">
        <f xml:space="preserve">  IF( ISNA( 'Stata dataset - override'!AIS185 ), "", IF( ISBLANK( 'Stata dataset - override'!AIS185 ), 'Stata dataset - before override'!AIS185, 'Stata dataset - override'!AIS185 ) )</f>
        <v/>
      </c>
      <c r="AIT185" s="5" t="str">
        <f xml:space="preserve">  IF( ISNA( 'Stata dataset - override'!AIT185 ), "", IF( ISBLANK( 'Stata dataset - override'!AIT185 ), 'Stata dataset - before override'!AIT185, 'Stata dataset - override'!AIT185 ) )</f>
        <v/>
      </c>
      <c r="AIU185" s="5" t="str">
        <f xml:space="preserve">  IF( ISNA( 'Stata dataset - override'!AIU185 ), "", IF( ISBLANK( 'Stata dataset - override'!AIU185 ), 'Stata dataset - before override'!AIU185, 'Stata dataset - override'!AIU185 ) )</f>
        <v/>
      </c>
      <c r="AIV185" s="5" t="str">
        <f xml:space="preserve">  IF( ISNA( 'Stata dataset - override'!AIV185 ), "", IF( ISBLANK( 'Stata dataset - override'!AIV185 ), 'Stata dataset - before override'!AIV185, 'Stata dataset - override'!AIV185 ) )</f>
        <v/>
      </c>
      <c r="AIW185" s="5" t="str">
        <f xml:space="preserve">  IF( ISNA( 'Stata dataset - override'!AIW185 ), "", IF( ISBLANK( 'Stata dataset - override'!AIW185 ), 'Stata dataset - before override'!AIW185, 'Stata dataset - override'!AIW185 ) )</f>
        <v/>
      </c>
      <c r="AIX185" s="5" t="str">
        <f xml:space="preserve">  IF( ISNA( 'Stata dataset - override'!AIX185 ), "", IF( ISBLANK( 'Stata dataset - override'!AIX185 ), 'Stata dataset - before override'!AIX185, 'Stata dataset - override'!AIX185 ) )</f>
        <v/>
      </c>
      <c r="AIY185" s="5" t="str">
        <f xml:space="preserve">  IF( ISNA( 'Stata dataset - override'!AIY185 ), "", IF( ISBLANK( 'Stata dataset - override'!AIY185 ), 'Stata dataset - before override'!AIY185, 'Stata dataset - override'!AIY185 ) )</f>
        <v/>
      </c>
      <c r="AIZ185" s="5" t="str">
        <f xml:space="preserve">  IF( ISNA( 'Stata dataset - override'!AIZ185 ), "", IF( ISBLANK( 'Stata dataset - override'!AIZ185 ), 'Stata dataset - before override'!AIZ185, 'Stata dataset - override'!AIZ185 ) )</f>
        <v/>
      </c>
      <c r="AJA185" s="5" t="str">
        <f xml:space="preserve">  IF( ISNA( 'Stata dataset - override'!AJA185 ), "", IF( ISBLANK( 'Stata dataset - override'!AJA185 ), 'Stata dataset - before override'!AJA185, 'Stata dataset - override'!AJA185 ) )</f>
        <v/>
      </c>
      <c r="AJB185" s="5" t="str">
        <f xml:space="preserve">  IF( ISNA( 'Stata dataset - override'!AJB185 ), "", IF( ISBLANK( 'Stata dataset - override'!AJB185 ), 'Stata dataset - before override'!AJB185, 'Stata dataset - override'!AJB185 ) )</f>
        <v/>
      </c>
      <c r="AJC185" s="5" t="str">
        <f xml:space="preserve">  IF( ISNA( 'Stata dataset - override'!AJC185 ), "", IF( ISBLANK( 'Stata dataset - override'!AJC185 ), 'Stata dataset - before override'!AJC185, 'Stata dataset - override'!AJC185 ) )</f>
        <v/>
      </c>
      <c r="AJD185" s="5" t="str">
        <f xml:space="preserve">  IF( ISNA( 'Stata dataset - override'!AJD185 ), "", IF( ISBLANK( 'Stata dataset - override'!AJD185 ), 'Stata dataset - before override'!AJD185, 'Stata dataset - override'!AJD185 ) )</f>
        <v/>
      </c>
      <c r="AJE185" s="5" t="str">
        <f xml:space="preserve">  IF( ISNA( 'Stata dataset - override'!AJE185 ), "", IF( ISBLANK( 'Stata dataset - override'!AJE185 ), 'Stata dataset - before override'!AJE185, 'Stata dataset - override'!AJE185 ) )</f>
        <v/>
      </c>
      <c r="AJF185" s="5" t="str">
        <f xml:space="preserve">  IF( ISNA( 'Stata dataset - override'!AJF185 ), "", IF( ISBLANK( 'Stata dataset - override'!AJF185 ), 'Stata dataset - before override'!AJF185, 'Stata dataset - override'!AJF185 ) )</f>
        <v/>
      </c>
      <c r="AJG185" s="5" t="str">
        <f xml:space="preserve">  IF( ISNA( 'Stata dataset - override'!AJG185 ), "", IF( ISBLANK( 'Stata dataset - override'!AJG185 ), 'Stata dataset - before override'!AJG185, 'Stata dataset - override'!AJG185 ) )</f>
        <v/>
      </c>
      <c r="AJH185" s="5" t="str">
        <f xml:space="preserve">  IF( ISNA( 'Stata dataset - override'!AJH185 ), "", IF( ISBLANK( 'Stata dataset - override'!AJH185 ), 'Stata dataset - before override'!AJH185, 'Stata dataset - override'!AJH185 ) )</f>
        <v/>
      </c>
      <c r="AJI185" s="5" t="str">
        <f xml:space="preserve">  IF( ISNA( 'Stata dataset - override'!AJI185 ), "", IF( ISBLANK( 'Stata dataset - override'!AJI185 ), 'Stata dataset - before override'!AJI185, 'Stata dataset - override'!AJI185 ) )</f>
        <v/>
      </c>
      <c r="AJJ185" s="5" t="str">
        <f xml:space="preserve">  IF( ISNA( 'Stata dataset - override'!AJJ185 ), "", IF( ISBLANK( 'Stata dataset - override'!AJJ185 ), 'Stata dataset - before override'!AJJ185, 'Stata dataset - override'!AJJ185 ) )</f>
        <v/>
      </c>
      <c r="AJK185" s="5" t="str">
        <f xml:space="preserve">  IF( ISNA( 'Stata dataset - override'!AJK185 ), "", IF( ISBLANK( 'Stata dataset - override'!AJK185 ), 'Stata dataset - before override'!AJK185, 'Stata dataset - override'!AJK185 ) )</f>
        <v/>
      </c>
      <c r="AJL185" s="5" t="str">
        <f xml:space="preserve">  IF( ISNA( 'Stata dataset - override'!AJL185 ), "", IF( ISBLANK( 'Stata dataset - override'!AJL185 ), 'Stata dataset - before override'!AJL185, 'Stata dataset - override'!AJL185 ) )</f>
        <v/>
      </c>
      <c r="AJM185" s="5" t="str">
        <f xml:space="preserve">  IF( ISNA( 'Stata dataset - override'!AJM185 ), "", IF( ISBLANK( 'Stata dataset - override'!AJM185 ), 'Stata dataset - before override'!AJM185, 'Stata dataset - override'!AJM185 ) )</f>
        <v/>
      </c>
      <c r="AJN185" s="5" t="str">
        <f xml:space="preserve">  IF( ISNA( 'Stata dataset - override'!AJN185 ), "", IF( ISBLANK( 'Stata dataset - override'!AJN185 ), 'Stata dataset - before override'!AJN185, 'Stata dataset - override'!AJN185 ) )</f>
        <v/>
      </c>
      <c r="AJO185" s="5" t="str">
        <f xml:space="preserve">  IF( ISNA( 'Stata dataset - override'!AJO185 ), "", IF( ISBLANK( 'Stata dataset - override'!AJO185 ), 'Stata dataset - before override'!AJO185, 'Stata dataset - override'!AJO185 ) )</f>
        <v/>
      </c>
      <c r="AJP185" s="5" t="str">
        <f xml:space="preserve">  IF( ISNA( 'Stata dataset - override'!AJP185 ), "", IF( ISBLANK( 'Stata dataset - override'!AJP185 ), 'Stata dataset - before override'!AJP185, 'Stata dataset - override'!AJP185 ) )</f>
        <v/>
      </c>
      <c r="AJQ185" s="5" t="str">
        <f xml:space="preserve">  IF( ISNA( 'Stata dataset - override'!AJQ185 ), "", IF( ISBLANK( 'Stata dataset - override'!AJQ185 ), 'Stata dataset - before override'!AJQ185, 'Stata dataset - override'!AJQ185 ) )</f>
        <v/>
      </c>
      <c r="AJR185" s="5" t="str">
        <f xml:space="preserve">  IF( ISNA( 'Stata dataset - override'!AJR185 ), "", IF( ISBLANK( 'Stata dataset - override'!AJR185 ), 'Stata dataset - before override'!AJR185, 'Stata dataset - override'!AJR185 ) )</f>
        <v/>
      </c>
      <c r="AJS185" s="5" t="str">
        <f xml:space="preserve">  IF( ISNA( 'Stata dataset - override'!AJS185 ), "", IF( ISBLANK( 'Stata dataset - override'!AJS185 ), 'Stata dataset - before override'!AJS185, 'Stata dataset - override'!AJS185 ) )</f>
        <v/>
      </c>
      <c r="AJT185" s="5" t="str">
        <f xml:space="preserve">  IF( ISNA( 'Stata dataset - override'!AJT185 ), "", IF( ISBLANK( 'Stata dataset - override'!AJT185 ), 'Stata dataset - before override'!AJT185, 'Stata dataset - override'!AJT185 ) )</f>
        <v/>
      </c>
      <c r="AJU185" s="5" t="str">
        <f xml:space="preserve">  IF( ISNA( 'Stata dataset - override'!AJU185 ), "", IF( ISBLANK( 'Stata dataset - override'!AJU185 ), 'Stata dataset - before override'!AJU185, 'Stata dataset - override'!AJU185 ) )</f>
        <v/>
      </c>
      <c r="AJV185" s="5" t="str">
        <f xml:space="preserve">  IF( ISNA( 'Stata dataset - override'!AJV185 ), "", IF( ISBLANK( 'Stata dataset - override'!AJV185 ), 'Stata dataset - before override'!AJV185, 'Stata dataset - override'!AJV185 ) )</f>
        <v/>
      </c>
      <c r="AJW185" s="5" t="str">
        <f xml:space="preserve">  IF( ISNA( 'Stata dataset - override'!AJW185 ), "", IF( ISBLANK( 'Stata dataset - override'!AJW185 ), 'Stata dataset - before override'!AJW185, 'Stata dataset - override'!AJW185 ) )</f>
        <v/>
      </c>
      <c r="AJX185" s="5" t="str">
        <f xml:space="preserve">  IF( ISNA( 'Stata dataset - override'!AJX185 ), "", IF( ISBLANK( 'Stata dataset - override'!AJX185 ), 'Stata dataset - before override'!AJX185, 'Stata dataset - override'!AJX185 ) )</f>
        <v/>
      </c>
      <c r="AJY185" s="5" t="str">
        <f xml:space="preserve">  IF( ISNA( 'Stata dataset - override'!AJY185 ), "", IF( ISBLANK( 'Stata dataset - override'!AJY185 ), 'Stata dataset - before override'!AJY185, 'Stata dataset - override'!AJY185 ) )</f>
        <v/>
      </c>
      <c r="AJZ185" s="5" t="str">
        <f xml:space="preserve">  IF( ISNA( 'Stata dataset - override'!AJZ185 ), "", IF( ISBLANK( 'Stata dataset - override'!AJZ185 ), 'Stata dataset - before override'!AJZ185, 'Stata dataset - override'!AJZ185 ) )</f>
        <v/>
      </c>
      <c r="AKA185" s="5" t="str">
        <f xml:space="preserve">  IF( ISNA( 'Stata dataset - override'!AKA185 ), "", IF( ISBLANK( 'Stata dataset - override'!AKA185 ), 'Stata dataset - before override'!AKA185, 'Stata dataset - override'!AKA185 ) )</f>
        <v/>
      </c>
      <c r="AKB185" s="5" t="str">
        <f xml:space="preserve">  IF( ISNA( 'Stata dataset - override'!AKB185 ), "", IF( ISBLANK( 'Stata dataset - override'!AKB185 ), 'Stata dataset - before override'!AKB185, 'Stata dataset - override'!AKB185 ) )</f>
        <v/>
      </c>
      <c r="AKC185" s="5" t="str">
        <f xml:space="preserve">  IF( ISNA( 'Stata dataset - override'!AKC185 ), "", IF( ISBLANK( 'Stata dataset - override'!AKC185 ), 'Stata dataset - before override'!AKC185, 'Stata dataset - override'!AKC185 ) )</f>
        <v/>
      </c>
      <c r="AKD185" s="5" t="str">
        <f xml:space="preserve">  IF( ISNA( 'Stata dataset - override'!AKD185 ), "", IF( ISBLANK( 'Stata dataset - override'!AKD185 ), 'Stata dataset - before override'!AKD185, 'Stata dataset - override'!AKD185 ) )</f>
        <v/>
      </c>
      <c r="AKE185" s="5" t="str">
        <f xml:space="preserve">  IF( ISNA( 'Stata dataset - override'!AKE185 ), "", IF( ISBLANK( 'Stata dataset - override'!AKE185 ), 'Stata dataset - before override'!AKE185, 'Stata dataset - override'!AKE185 ) )</f>
        <v/>
      </c>
      <c r="AKF185" s="5" t="str">
        <f xml:space="preserve">  IF( ISNA( 'Stata dataset - override'!AKF185 ), "", IF( ISBLANK( 'Stata dataset - override'!AKF185 ), 'Stata dataset - before override'!AKF185, 'Stata dataset - override'!AKF185 ) )</f>
        <v/>
      </c>
      <c r="AKG185" s="5" t="str">
        <f xml:space="preserve">  IF( ISNA( 'Stata dataset - override'!AKG185 ), "", IF( ISBLANK( 'Stata dataset - override'!AKG185 ), 'Stata dataset - before override'!AKG185, 'Stata dataset - override'!AKG185 ) )</f>
        <v/>
      </c>
      <c r="AKH185" s="5" t="str">
        <f xml:space="preserve">  IF( ISNA( 'Stata dataset - override'!AKH185 ), "", IF( ISBLANK( 'Stata dataset - override'!AKH185 ), 'Stata dataset - before override'!AKH185, 'Stata dataset - override'!AKH185 ) )</f>
        <v/>
      </c>
      <c r="AKI185" s="5" t="str">
        <f xml:space="preserve">  IF( ISNA( 'Stata dataset - override'!AKI185 ), "", IF( ISBLANK( 'Stata dataset - override'!AKI185 ), 'Stata dataset - before override'!AKI185, 'Stata dataset - override'!AKI185 ) )</f>
        <v/>
      </c>
      <c r="AKJ185" s="5" t="str">
        <f xml:space="preserve">  IF( ISNA( 'Stata dataset - override'!AKJ185 ), "", IF( ISBLANK( 'Stata dataset - override'!AKJ185 ), 'Stata dataset - before override'!AKJ185, 'Stata dataset - override'!AKJ185 ) )</f>
        <v/>
      </c>
      <c r="AKK185" s="5" t="str">
        <f xml:space="preserve">  IF( ISNA( 'Stata dataset - override'!AKK185 ), "", IF( ISBLANK( 'Stata dataset - override'!AKK185 ), 'Stata dataset - before override'!AKK185, 'Stata dataset - override'!AKK185 ) )</f>
        <v/>
      </c>
      <c r="AKL185" s="5" t="str">
        <f xml:space="preserve">  IF( ISNA( 'Stata dataset - override'!AKL185 ), "", IF( ISBLANK( 'Stata dataset - override'!AKL185 ), 'Stata dataset - before override'!AKL185, 'Stata dataset - override'!AKL185 ) )</f>
        <v/>
      </c>
      <c r="AKM185" s="5" t="str">
        <f xml:space="preserve">  IF( ISNA( 'Stata dataset - override'!AKM185 ), "", IF( ISBLANK( 'Stata dataset - override'!AKM185 ), 'Stata dataset - before override'!AKM185, 'Stata dataset - override'!AKM185 ) )</f>
        <v/>
      </c>
      <c r="AKN185" s="5" t="str">
        <f xml:space="preserve">  IF( ISNA( 'Stata dataset - override'!AKN185 ), "", IF( ISBLANK( 'Stata dataset - override'!AKN185 ), 'Stata dataset - before override'!AKN185, 'Stata dataset - override'!AKN185 ) )</f>
        <v/>
      </c>
      <c r="AKO185" s="5" t="str">
        <f xml:space="preserve">  IF( ISNA( 'Stata dataset - override'!AKO185 ), "", IF( ISBLANK( 'Stata dataset - override'!AKO185 ), 'Stata dataset - before override'!AKO185, 'Stata dataset - override'!AKO185 ) )</f>
        <v/>
      </c>
      <c r="AKP185" s="5" t="str">
        <f xml:space="preserve">  IF( ISNA( 'Stata dataset - override'!AKP185 ), "", IF( ISBLANK( 'Stata dataset - override'!AKP185 ), 'Stata dataset - before override'!AKP185, 'Stata dataset - override'!AKP185 ) )</f>
        <v/>
      </c>
      <c r="AKQ185" s="5" t="str">
        <f xml:space="preserve">  IF( ISNA( 'Stata dataset - override'!AKQ185 ), "", IF( ISBLANK( 'Stata dataset - override'!AKQ185 ), 'Stata dataset - before override'!AKQ185, 'Stata dataset - override'!AKQ185 ) )</f>
        <v/>
      </c>
      <c r="AKR185" s="5" t="str">
        <f xml:space="preserve">  IF( ISNA( 'Stata dataset - override'!AKR185 ), "", IF( ISBLANK( 'Stata dataset - override'!AKR185 ), 'Stata dataset - before override'!AKR185, 'Stata dataset - override'!AKR185 ) )</f>
        <v/>
      </c>
      <c r="AKS185" s="5" t="str">
        <f xml:space="preserve">  IF( ISNA( 'Stata dataset - override'!AKS185 ), "", IF( ISBLANK( 'Stata dataset - override'!AKS185 ), 'Stata dataset - before override'!AKS185, 'Stata dataset - override'!AKS185 ) )</f>
        <v/>
      </c>
      <c r="AKT185" s="5" t="str">
        <f xml:space="preserve">  IF( ISNA( 'Stata dataset - override'!AKT185 ), "", IF( ISBLANK( 'Stata dataset - override'!AKT185 ), 'Stata dataset - before override'!AKT185, 'Stata dataset - override'!AKT185 ) )</f>
        <v/>
      </c>
      <c r="AKU185" s="5" t="str">
        <f xml:space="preserve">  IF( ISNA( 'Stata dataset - override'!AKU185 ), "", IF( ISBLANK( 'Stata dataset - override'!AKU185 ), 'Stata dataset - before override'!AKU185, 'Stata dataset - override'!AKU185 ) )</f>
        <v/>
      </c>
      <c r="AKV185" s="5" t="str">
        <f xml:space="preserve">  IF( ISNA( 'Stata dataset - override'!AKV185 ), "", IF( ISBLANK( 'Stata dataset - override'!AKV185 ), 'Stata dataset - before override'!AKV185, 'Stata dataset - override'!AKV185 ) )</f>
        <v/>
      </c>
      <c r="AKW185" s="5" t="str">
        <f xml:space="preserve">  IF( ISNA( 'Stata dataset - override'!AKW185 ), "", IF( ISBLANK( 'Stata dataset - override'!AKW185 ), 'Stata dataset - before override'!AKW185, 'Stata dataset - override'!AKW185 ) )</f>
        <v/>
      </c>
      <c r="AKX185" s="5" t="str">
        <f xml:space="preserve">  IF( ISNA( 'Stata dataset - override'!AKX185 ), "", IF( ISBLANK( 'Stata dataset - override'!AKX185 ), 'Stata dataset - before override'!AKX185, 'Stata dataset - override'!AKX185 ) )</f>
        <v/>
      </c>
      <c r="AKY185" s="5" t="str">
        <f xml:space="preserve">  IF( ISNA( 'Stata dataset - override'!AKY185 ), "", IF( ISBLANK( 'Stata dataset - override'!AKY185 ), 'Stata dataset - before override'!AKY185, 'Stata dataset - override'!AKY185 ) )</f>
        <v/>
      </c>
      <c r="AKZ185" s="5" t="str">
        <f xml:space="preserve">  IF( ISNA( 'Stata dataset - override'!AKZ185 ), "", IF( ISBLANK( 'Stata dataset - override'!AKZ185 ), 'Stata dataset - before override'!AKZ185, 'Stata dataset - override'!AKZ185 ) )</f>
        <v/>
      </c>
      <c r="ALA185" s="5" t="str">
        <f xml:space="preserve">  IF( ISNA( 'Stata dataset - override'!ALA185 ), "", IF( ISBLANK( 'Stata dataset - override'!ALA185 ), 'Stata dataset - before override'!ALA185, 'Stata dataset - override'!ALA185 ) )</f>
        <v/>
      </c>
      <c r="ALB185" s="5" t="str">
        <f xml:space="preserve">  IF( ISNA( 'Stata dataset - override'!ALB185 ), "", IF( ISBLANK( 'Stata dataset - override'!ALB185 ), 'Stata dataset - before override'!ALB185, 'Stata dataset - override'!ALB185 ) )</f>
        <v/>
      </c>
      <c r="ALC185" s="5" t="str">
        <f xml:space="preserve">  IF( ISNA( 'Stata dataset - override'!ALC185 ), "", IF( ISBLANK( 'Stata dataset - override'!ALC185 ), 'Stata dataset - before override'!ALC185, 'Stata dataset - override'!ALC185 ) )</f>
        <v/>
      </c>
      <c r="ALD185" s="5" t="str">
        <f xml:space="preserve">  IF( ISNA( 'Stata dataset - override'!ALD185 ), "", IF( ISBLANK( 'Stata dataset - override'!ALD185 ), 'Stata dataset - before override'!ALD185, 'Stata dataset - override'!ALD185 ) )</f>
        <v/>
      </c>
      <c r="ALE185" s="5" t="str">
        <f xml:space="preserve">  IF( ISNA( 'Stata dataset - override'!ALE185 ), "", IF( ISBLANK( 'Stata dataset - override'!ALE185 ), 'Stata dataset - before override'!ALE185, 'Stata dataset - override'!ALE185 ) )</f>
        <v/>
      </c>
      <c r="ALF185" s="5" t="str">
        <f xml:space="preserve">  IF( ISNA( 'Stata dataset - override'!ALF185 ), "", IF( ISBLANK( 'Stata dataset - override'!ALF185 ), 'Stata dataset - before override'!ALF185, 'Stata dataset - override'!ALF185 ) )</f>
        <v/>
      </c>
      <c r="ALG185" s="5" t="str">
        <f xml:space="preserve">  IF( ISNA( 'Stata dataset - override'!ALG185 ), "", IF( ISBLANK( 'Stata dataset - override'!ALG185 ), 'Stata dataset - before override'!ALG185, 'Stata dataset - override'!ALG185 ) )</f>
        <v/>
      </c>
      <c r="ALH185" s="5" t="str">
        <f xml:space="preserve">  IF( ISNA( 'Stata dataset - override'!ALH185 ), "", IF( ISBLANK( 'Stata dataset - override'!ALH185 ), 'Stata dataset - before override'!ALH185, 'Stata dataset - override'!ALH185 ) )</f>
        <v/>
      </c>
      <c r="ALI185" s="5" t="str">
        <f xml:space="preserve">  IF( ISNA( 'Stata dataset - override'!ALI185 ), "", IF( ISBLANK( 'Stata dataset - override'!ALI185 ), 'Stata dataset - before override'!ALI185, 'Stata dataset - override'!ALI185 ) )</f>
        <v/>
      </c>
      <c r="ALJ185" s="5" t="str">
        <f xml:space="preserve">  IF( ISNA( 'Stata dataset - override'!ALJ185 ), "", IF( ISBLANK( 'Stata dataset - override'!ALJ185 ), 'Stata dataset - before override'!ALJ185, 'Stata dataset - override'!ALJ185 ) )</f>
        <v/>
      </c>
      <c r="ALK185" s="5" t="str">
        <f xml:space="preserve">  IF( ISNA( 'Stata dataset - override'!ALK185 ), "", IF( ISBLANK( 'Stata dataset - override'!ALK185 ), 'Stata dataset - before override'!ALK185, 'Stata dataset - override'!ALK185 ) )</f>
        <v/>
      </c>
      <c r="ALL185" s="5" t="str">
        <f xml:space="preserve">  IF( ISNA( 'Stata dataset - override'!ALL185 ), "", IF( ISBLANK( 'Stata dataset - override'!ALL185 ), 'Stata dataset - before override'!ALL185, 'Stata dataset - override'!ALL185 ) )</f>
        <v/>
      </c>
      <c r="ALM185" s="5" t="str">
        <f xml:space="preserve">  IF( ISNA( 'Stata dataset - override'!ALM185 ), "", IF( ISBLANK( 'Stata dataset - override'!ALM185 ), 'Stata dataset - before override'!ALM185, 'Stata dataset - override'!ALM185 ) )</f>
        <v/>
      </c>
      <c r="ALN185" s="5" t="str">
        <f xml:space="preserve">  IF( ISNA( 'Stata dataset - override'!ALN185 ), "", IF( ISBLANK( 'Stata dataset - override'!ALN185 ), 'Stata dataset - before override'!ALN185, 'Stata dataset - override'!ALN185 ) )</f>
        <v/>
      </c>
      <c r="ALO185" s="5" t="str">
        <f xml:space="preserve">  IF( ISNA( 'Stata dataset - override'!ALO185 ), "", IF( ISBLANK( 'Stata dataset - override'!ALO185 ), 'Stata dataset - before override'!ALO185, 'Stata dataset - override'!ALO185 ) )</f>
        <v/>
      </c>
      <c r="ALP185" s="5" t="str">
        <f xml:space="preserve">  IF( ISNA( 'Stata dataset - override'!ALP185 ), "", IF( ISBLANK( 'Stata dataset - override'!ALP185 ), 'Stata dataset - before override'!ALP185, 'Stata dataset - override'!ALP185 ) )</f>
        <v/>
      </c>
      <c r="ALQ185" s="5" t="str">
        <f xml:space="preserve">  IF( ISNA( 'Stata dataset - override'!ALQ185 ), "", IF( ISBLANK( 'Stata dataset - override'!ALQ185 ), 'Stata dataset - before override'!ALQ185, 'Stata dataset - override'!ALQ185 ) )</f>
        <v/>
      </c>
      <c r="ALR185" s="5" t="str">
        <f xml:space="preserve">  IF( ISNA( 'Stata dataset - override'!ALR185 ), "", IF( ISBLANK( 'Stata dataset - override'!ALR185 ), 'Stata dataset - before override'!ALR185, 'Stata dataset - override'!ALR185 ) )</f>
        <v/>
      </c>
      <c r="ALS185" s="5" t="str">
        <f xml:space="preserve">  IF( ISNA( 'Stata dataset - override'!ALS185 ), "", IF( ISBLANK( 'Stata dataset - override'!ALS185 ), 'Stata dataset - before override'!ALS185, 'Stata dataset - override'!ALS185 ) )</f>
        <v/>
      </c>
      <c r="ALT185" s="5" t="str">
        <f xml:space="preserve">  IF( ISNA( 'Stata dataset - override'!ALT185 ), "", IF( ISBLANK( 'Stata dataset - override'!ALT185 ), 'Stata dataset - before override'!ALT185, 'Stata dataset - override'!ALT185 ) )</f>
        <v/>
      </c>
      <c r="ALU185" s="5" t="str">
        <f xml:space="preserve">  IF( ISNA( 'Stata dataset - override'!ALU185 ), "", IF( ISBLANK( 'Stata dataset - override'!ALU185 ), 'Stata dataset - before override'!ALU185, 'Stata dataset - override'!ALU185 ) )</f>
        <v/>
      </c>
      <c r="ALV185" s="5" t="str">
        <f xml:space="preserve">  IF( ISNA( 'Stata dataset - override'!ALV185 ), "", IF( ISBLANK( 'Stata dataset - override'!ALV185 ), 'Stata dataset - before override'!ALV185, 'Stata dataset - override'!ALV185 ) )</f>
        <v/>
      </c>
      <c r="ALW185" s="5" t="str">
        <f xml:space="preserve">  IF( ISNA( 'Stata dataset - override'!ALW185 ), "", IF( ISBLANK( 'Stata dataset - override'!ALW185 ), 'Stata dataset - before override'!ALW185, 'Stata dataset - override'!ALW185 ) )</f>
        <v/>
      </c>
      <c r="ALX185" s="5" t="str">
        <f xml:space="preserve">  IF( ISNA( 'Stata dataset - override'!ALX185 ), "", IF( ISBLANK( 'Stata dataset - override'!ALX185 ), 'Stata dataset - before override'!ALX185, 'Stata dataset - override'!ALX185 ) )</f>
        <v/>
      </c>
      <c r="ALY185" s="5" t="str">
        <f xml:space="preserve">  IF( ISNA( 'Stata dataset - override'!ALY185 ), "", IF( ISBLANK( 'Stata dataset - override'!ALY185 ), 'Stata dataset - before override'!ALY185, 'Stata dataset - override'!ALY185 ) )</f>
        <v/>
      </c>
      <c r="ALZ185" s="5" t="str">
        <f xml:space="preserve">  IF( ISNA( 'Stata dataset - override'!ALZ185 ), "", IF( ISBLANK( 'Stata dataset - override'!ALZ185 ), 'Stata dataset - before override'!ALZ185, 'Stata dataset - override'!ALZ185 ) )</f>
        <v/>
      </c>
      <c r="AMA185" s="5" t="str">
        <f xml:space="preserve">  IF( ISNA( 'Stata dataset - override'!AMA185 ), "", IF( ISBLANK( 'Stata dataset - override'!AMA185 ), 'Stata dataset - before override'!AMA185, 'Stata dataset - override'!AMA185 ) )</f>
        <v/>
      </c>
      <c r="AMB185" s="5" t="str">
        <f xml:space="preserve">  IF( ISNA( 'Stata dataset - override'!AMB185 ), "", IF( ISBLANK( 'Stata dataset - override'!AMB185 ), 'Stata dataset - before override'!AMB185, 'Stata dataset - override'!AMB185 ) )</f>
        <v/>
      </c>
      <c r="AMC185" s="5" t="str">
        <f xml:space="preserve">  IF( ISNA( 'Stata dataset - override'!AMC185 ), "", IF( ISBLANK( 'Stata dataset - override'!AMC185 ), 'Stata dataset - before override'!AMC185, 'Stata dataset - override'!AMC185 ) )</f>
        <v/>
      </c>
      <c r="AMD185" s="5" t="str">
        <f xml:space="preserve">  IF( ISNA( 'Stata dataset - override'!AMD185 ), "", IF( ISBLANK( 'Stata dataset - override'!AMD185 ), 'Stata dataset - before override'!AMD185, 'Stata dataset - override'!AMD185 ) )</f>
        <v/>
      </c>
      <c r="AME185" s="5" t="str">
        <f xml:space="preserve">  IF( ISNA( 'Stata dataset - override'!AME185 ), "", IF( ISBLANK( 'Stata dataset - override'!AME185 ), 'Stata dataset - before override'!AME185, 'Stata dataset - override'!AME185 ) )</f>
        <v/>
      </c>
      <c r="AMF185" s="5" t="str">
        <f xml:space="preserve">  IF( ISNA( 'Stata dataset - override'!AMF185 ), "", IF( ISBLANK( 'Stata dataset - override'!AMF185 ), 'Stata dataset - before override'!AMF185, 'Stata dataset - override'!AMF185 ) )</f>
        <v/>
      </c>
      <c r="AMG185" s="5" t="str">
        <f xml:space="preserve">  IF( ISNA( 'Stata dataset - override'!AMG185 ), "", IF( ISBLANK( 'Stata dataset - override'!AMG185 ), 'Stata dataset - before override'!AMG185, 'Stata dataset - override'!AMG185 ) )</f>
        <v/>
      </c>
      <c r="AMH185" s="5" t="str">
        <f xml:space="preserve">  IF( ISNA( 'Stata dataset - override'!AMH185 ), "", IF( ISBLANK( 'Stata dataset - override'!AMH185 ), 'Stata dataset - before override'!AMH185, 'Stata dataset - override'!AMH185 ) )</f>
        <v/>
      </c>
      <c r="AMI185" s="5" t="str">
        <f xml:space="preserve">  IF( ISNA( 'Stata dataset - override'!AMI185 ), "", IF( ISBLANK( 'Stata dataset - override'!AMI185 ), 'Stata dataset - before override'!AMI185, 'Stata dataset - override'!AMI185 ) )</f>
        <v/>
      </c>
      <c r="AMJ185" s="5" t="str">
        <f xml:space="preserve">  IF( ISNA( 'Stata dataset - override'!AMJ185 ), "", IF( ISBLANK( 'Stata dataset - override'!AMJ185 ), 'Stata dataset - before override'!AMJ185, 'Stata dataset - override'!AMJ185 ) )</f>
        <v/>
      </c>
      <c r="AMK185" s="5" t="str">
        <f xml:space="preserve">  IF( ISNA( 'Stata dataset - override'!AMK185 ), "", IF( ISBLANK( 'Stata dataset - override'!AMK185 ), 'Stata dataset - before override'!AMK185, 'Stata dataset - override'!AMK185 ) )</f>
        <v/>
      </c>
      <c r="AML185" s="5" t="str">
        <f xml:space="preserve">  IF( ISNA( 'Stata dataset - override'!AML185 ), "", IF( ISBLANK( 'Stata dataset - override'!AML185 ), 'Stata dataset - before override'!AML185, 'Stata dataset - override'!AML185 ) )</f>
        <v/>
      </c>
      <c r="AMM185" s="5" t="str">
        <f xml:space="preserve">  IF( ISNA( 'Stata dataset - override'!AMM185 ), "", IF( ISBLANK( 'Stata dataset - override'!AMM185 ), 'Stata dataset - before override'!AMM185, 'Stata dataset - override'!AMM185 ) )</f>
        <v/>
      </c>
      <c r="AMN185" s="5" t="str">
        <f xml:space="preserve">  IF( ISNA( 'Stata dataset - override'!AMN185 ), "", IF( ISBLANK( 'Stata dataset - override'!AMN185 ), 'Stata dataset - before override'!AMN185, 'Stata dataset - override'!AMN185 ) )</f>
        <v/>
      </c>
      <c r="AMO185" s="5" t="str">
        <f xml:space="preserve">  IF( ISNA( 'Stata dataset - override'!AMO185 ), "", IF( ISBLANK( 'Stata dataset - override'!AMO185 ), 'Stata dataset - before override'!AMO185, 'Stata dataset - override'!AMO185 ) )</f>
        <v/>
      </c>
      <c r="AMP185" s="5" t="str">
        <f xml:space="preserve">  IF( ISNA( 'Stata dataset - override'!AMP185 ), "", IF( ISBLANK( 'Stata dataset - override'!AMP185 ), 'Stata dataset - before override'!AMP185, 'Stata dataset - override'!AMP185 ) )</f>
        <v/>
      </c>
      <c r="AMQ185" s="5" t="str">
        <f xml:space="preserve">  IF( ISNA( 'Stata dataset - override'!AMQ185 ), "", IF( ISBLANK( 'Stata dataset - override'!AMQ185 ), 'Stata dataset - before override'!AMQ185, 'Stata dataset - override'!AMQ185 ) )</f>
        <v/>
      </c>
      <c r="AMR185" s="5" t="str">
        <f xml:space="preserve">  IF( ISNA( 'Stata dataset - override'!AMR185 ), "", IF( ISBLANK( 'Stata dataset - override'!AMR185 ), 'Stata dataset - before override'!AMR185, 'Stata dataset - override'!AMR185 ) )</f>
        <v/>
      </c>
      <c r="AMS185" s="5" t="str">
        <f xml:space="preserve">  IF( ISNA( 'Stata dataset - override'!AMS185 ), "", IF( ISBLANK( 'Stata dataset - override'!AMS185 ), 'Stata dataset - before override'!AMS185, 'Stata dataset - override'!AMS185 ) )</f>
        <v/>
      </c>
      <c r="AMT185" s="5" t="str">
        <f xml:space="preserve">  IF( ISNA( 'Stata dataset - override'!AMT185 ), "", IF( ISBLANK( 'Stata dataset - override'!AMT185 ), 'Stata dataset - before override'!AMT185, 'Stata dataset - override'!AMT185 ) )</f>
        <v/>
      </c>
      <c r="AMU185" s="5"/>
    </row>
    <row r="186" spans="1:1035">
      <c r="A186" s="102" t="str">
        <f t="shared" ref="A186:A195" si="12" xml:space="preserve"> B186&amp;RIGHT( C186, 2 )</f>
        <v>HDD18</v>
      </c>
      <c r="B186" s="102" t="s">
        <v>2291</v>
      </c>
      <c r="C186" s="102" t="s">
        <v>1116</v>
      </c>
      <c r="D186" s="5">
        <f xml:space="preserve">  IF( ISNA( 'Stata dataset - override'!D186 ), "", IF( ISBLANK( 'Stata dataset - override'!D186 ), 'Stata dataset - before override'!D186, 'Stata dataset - override'!D186 ) )</f>
        <v>6.0201558900765603E-2</v>
      </c>
      <c r="E186" s="5">
        <f xml:space="preserve">  IF( ISNA( 'Stata dataset - override'!E186 ), "", IF( ISBLANK( 'Stata dataset - override'!E186 ), 'Stata dataset - before override'!E186, 'Stata dataset - override'!E186 ) )</f>
        <v>0</v>
      </c>
      <c r="F186" s="5">
        <f xml:space="preserve">  IF( ISNA( 'Stata dataset - override'!F186 ), "", IF( ISBLANK( 'Stata dataset - override'!F186 ), 'Stata dataset - before override'!F186, 'Stata dataset - override'!F186 ) )</f>
        <v>2.7463123814569002E-2</v>
      </c>
      <c r="G186" s="5">
        <f xml:space="preserve">  IF( ISNA( 'Stata dataset - override'!G186 ), "", IF( ISBLANK( 'Stata dataset - override'!G186 ), 'Stata dataset - before override'!G186, 'Stata dataset - override'!G186 ) )</f>
        <v>0</v>
      </c>
      <c r="H186" s="5">
        <f xml:space="preserve">  IF( ISNA( 'Stata dataset - override'!H186 ), "", IF( ISBLANK( 'Stata dataset - override'!H186 ), 'Stata dataset - before override'!H186, 'Stata dataset - override'!H186 ) )</f>
        <v>0.68973646740022998</v>
      </c>
      <c r="I186" s="5">
        <f xml:space="preserve">  IF( ISNA( 'Stata dataset - override'!I186 ), "", IF( ISBLANK( 'Stata dataset - override'!I186 ), 'Stata dataset - before override'!I186, 'Stata dataset - override'!I186 ) )</f>
        <v>3.3372199999999998E-2</v>
      </c>
      <c r="J186" s="5">
        <f xml:space="preserve">  IF( ISNA( 'Stata dataset - override'!J186 ), "", IF( ISBLANK( 'Stata dataset - override'!J186 ), 'Stata dataset - before override'!J186, 'Stata dataset - override'!J186 ) )</f>
        <v>0.2057609628723</v>
      </c>
      <c r="K186" s="5">
        <f xml:space="preserve">  IF( ISNA( 'Stata dataset - override'!K186 ), "", IF( ISBLANK( 'Stata dataset - override'!K186 ), 'Stata dataset - before override'!K186, 'Stata dataset - override'!K186 ) )</f>
        <v>0</v>
      </c>
      <c r="L186" s="5">
        <f xml:space="preserve">  IF( ISNA( 'Stata dataset - override'!L186 ), "", IF( ISBLANK( 'Stata dataset - override'!L186 ), 'Stata dataset - before override'!L186, 'Stata dataset - override'!L186 ) )</f>
        <v>1.0165343129878599</v>
      </c>
      <c r="M186" s="5">
        <f xml:space="preserve">  IF( ISNA( 'Stata dataset - override'!M186 ), "", IF( ISBLANK( 'Stata dataset - override'!M186 ), 'Stata dataset - before override'!M186, 'Stata dataset - override'!M186 ) )</f>
        <v>0</v>
      </c>
      <c r="N186" s="5">
        <f xml:space="preserve">  IF( ISNA( 'Stata dataset - override'!N186 ), "", IF( ISBLANK( 'Stata dataset - override'!N186 ), 'Stata dataset - before override'!N186, 'Stata dataset - override'!N186 ) )</f>
        <v>1.0165343129878599</v>
      </c>
      <c r="O186" s="5">
        <f xml:space="preserve">  IF( ISNA( 'Stata dataset - override'!O186 ), "", IF( ISBLANK( 'Stata dataset - override'!O186 ), 'Stata dataset - before override'!O186, 'Stata dataset - override'!O186 ) )</f>
        <v>0</v>
      </c>
      <c r="P186" s="5">
        <f xml:space="preserve">  IF( ISNA( 'Stata dataset - override'!P186 ), "", IF( ISBLANK( 'Stata dataset - override'!P186 ), 'Stata dataset - before override'!P186, 'Stata dataset - override'!P186 ) )</f>
        <v>2.843265E-2</v>
      </c>
      <c r="Q186" s="5">
        <f xml:space="preserve">  IF( ISNA( 'Stata dataset - override'!Q186 ), "", IF( ISBLANK( 'Stata dataset - override'!Q186 ), 'Stata dataset - before override'!Q186, 'Stata dataset - override'!Q186 ) )</f>
        <v>0</v>
      </c>
      <c r="R186" s="5">
        <f xml:space="preserve">  IF( ISNA( 'Stata dataset - override'!R186 ), "", IF( ISBLANK( 'Stata dataset - override'!R186 ), 'Stata dataset - before override'!R186, 'Stata dataset - override'!R186 ) )</f>
        <v>0</v>
      </c>
      <c r="S186" s="5">
        <f xml:space="preserve">  IF( ISNA( 'Stata dataset - override'!S186 ), "", IF( ISBLANK( 'Stata dataset - override'!S186 ), 'Stata dataset - before override'!S186, 'Stata dataset - override'!S186 ) )</f>
        <v>0</v>
      </c>
      <c r="T186" s="5">
        <f xml:space="preserve">  IF( ISNA( 'Stata dataset - override'!T186 ), "", IF( ISBLANK( 'Stata dataset - override'!T186 ), 'Stata dataset - before override'!T186, 'Stata dataset - override'!T186 ) )</f>
        <v>2.843265E-2</v>
      </c>
      <c r="U186" s="5">
        <f xml:space="preserve">  IF( ISNA( 'Stata dataset - override'!U186 ), "", IF( ISBLANK( 'Stata dataset - override'!U186 ), 'Stata dataset - before override'!U186, 'Stata dataset - override'!U186 ) )</f>
        <v>0</v>
      </c>
      <c r="V186" s="5">
        <f xml:space="preserve">  IF( ISNA( 'Stata dataset - override'!V186 ), "", IF( ISBLANK( 'Stata dataset - override'!V186 ), 'Stata dataset - before override'!V186, 'Stata dataset - override'!V186 ) )</f>
        <v>2.843265E-2</v>
      </c>
      <c r="W186" s="5">
        <f xml:space="preserve">  IF( ISNA( 'Stata dataset - override'!W186 ), "", IF( ISBLANK( 'Stata dataset - override'!W186 ), 'Stata dataset - before override'!W186, 'Stata dataset - override'!W186 ) )</f>
        <v>5.3183802355062003E-2</v>
      </c>
      <c r="X186" s="5">
        <f xml:space="preserve">  IF( ISNA( 'Stata dataset - override'!X186 ), "", IF( ISBLANK( 'Stata dataset - override'!X186 ), 'Stata dataset - before override'!X186, 'Stata dataset - override'!X186 ) )</f>
        <v>0.02</v>
      </c>
      <c r="Y186" s="5">
        <f xml:space="preserve">  IF( ISNA( 'Stata dataset - override'!Y186 ), "", IF( ISBLANK( 'Stata dataset - override'!Y186 ), 'Stata dataset - before override'!Y186, 'Stata dataset - override'!Y186 ) )</f>
        <v>3.3000000000000002E-2</v>
      </c>
      <c r="Z186" s="5">
        <f xml:space="preserve">  IF( ISNA( 'Stata dataset - override'!Z186 ), "", IF( ISBLANK( 'Stata dataset - override'!Z186 ), 'Stata dataset - before override'!Z186, 'Stata dataset - override'!Z186 ) )</f>
        <v>5.3000000000000005E-2</v>
      </c>
      <c r="AA186" s="5">
        <f xml:space="preserve">  IF( ISNA( 'Stata dataset - override'!AA186 ), "", IF( ISBLANK( 'Stata dataset - override'!AA186 ), 'Stata dataset - before override'!AA186, 'Stata dataset - override'!AA186 ) )</f>
        <v>0.99196696298786402</v>
      </c>
      <c r="AB186" s="5">
        <f xml:space="preserve">  IF( ISNA( 'Stata dataset - override'!AB186 ), "", IF( ISBLANK( 'Stata dataset - override'!AB186 ), 'Stata dataset - before override'!AB186, 'Stata dataset - override'!AB186 ) )</f>
        <v>0</v>
      </c>
      <c r="AC186" s="5">
        <f xml:space="preserve">  IF( ISNA( 'Stata dataset - override'!AC186 ), "", IF( ISBLANK( 'Stata dataset - override'!AC186 ), 'Stata dataset - before override'!AC186, 'Stata dataset - override'!AC186 ) )</f>
        <v>0</v>
      </c>
      <c r="AD186" s="5">
        <f xml:space="preserve">  IF( ISNA( 'Stata dataset - override'!AD186 ), "", IF( ISBLANK( 'Stata dataset - override'!AD186 ), 'Stata dataset - before override'!AD186, 'Stata dataset - override'!AD186 ) )</f>
        <v>0.99196696298786402</v>
      </c>
      <c r="AE186" s="5">
        <f xml:space="preserve">  IF( ISNA( 'Stata dataset - override'!AE186 ), "", IF( ISBLANK( 'Stata dataset - override'!AE186 ), 'Stata dataset - before override'!AE186, 'Stata dataset - override'!AE186 ) )</f>
        <v>0.99196696298786402</v>
      </c>
      <c r="AF186" s="5">
        <f xml:space="preserve">  IF( ISNA( 'Stata dataset - override'!AF186 ), "", IF( ISBLANK( 'Stata dataset - override'!AF186 ), 'Stata dataset - before override'!AF186, 'Stata dataset - override'!AF186 ) )</f>
        <v>0.25415594089795601</v>
      </c>
      <c r="AG186" s="5">
        <f xml:space="preserve">  IF( ISNA( 'Stata dataset - override'!AG186 ), "", IF( ISBLANK( 'Stata dataset - override'!AG186 ), 'Stata dataset - before override'!AG186, 'Stata dataset - override'!AG186 ) )</f>
        <v>0</v>
      </c>
      <c r="AH186" s="5">
        <f xml:space="preserve">  IF( ISNA( 'Stata dataset - override'!AH186 ), "", IF( ISBLANK( 'Stata dataset - override'!AH186 ), 'Stata dataset - before override'!AH186, 'Stata dataset - override'!AH186 ) )</f>
        <v>3.6402584267822898E-2</v>
      </c>
      <c r="AI186" s="5">
        <f xml:space="preserve">  IF( ISNA( 'Stata dataset - override'!AI186 ), "", IF( ISBLANK( 'Stata dataset - override'!AI186 ), 'Stata dataset - before override'!AI186, 'Stata dataset - override'!AI186 ) )</f>
        <v>0</v>
      </c>
      <c r="AJ186" s="5">
        <f xml:space="preserve">  IF( ISNA( 'Stata dataset - override'!AJ186 ), "", IF( ISBLANK( 'Stata dataset - override'!AJ186 ), 'Stata dataset - before override'!AJ186, 'Stata dataset - override'!AJ186 ) )</f>
        <v>0</v>
      </c>
      <c r="AK186" s="5">
        <f xml:space="preserve">  IF( ISNA( 'Stata dataset - override'!AK186 ), "", IF( ISBLANK( 'Stata dataset - override'!AK186 ), 'Stata dataset - before override'!AK186, 'Stata dataset - override'!AK186 ) )</f>
        <v>4.2219999999999999E-5</v>
      </c>
      <c r="AL186" s="5">
        <f xml:space="preserve">  IF( ISNA( 'Stata dataset - override'!AL186 ), "", IF( ISBLANK( 'Stata dataset - override'!AL186 ), 'Stata dataset - before override'!AL186, 'Stata dataset - override'!AL186 ) )</f>
        <v>0.86586489831300895</v>
      </c>
      <c r="AM186" s="5">
        <f xml:space="preserve">  IF( ISNA( 'Stata dataset - override'!AM186 ), "", IF( ISBLANK( 'Stata dataset - override'!AM186 ), 'Stata dataset - before override'!AM186, 'Stata dataset - override'!AM186 ) )</f>
        <v>0.19707371709403401</v>
      </c>
      <c r="AN186" s="5">
        <f xml:space="preserve">  IF( ISNA( 'Stata dataset - override'!AN186 ), "", IF( ISBLANK( 'Stata dataset - override'!AN186 ), 'Stata dataset - before override'!AN186, 'Stata dataset - override'!AN186 ) )</f>
        <v>1.3535393605728201</v>
      </c>
      <c r="AO186" s="5">
        <f xml:space="preserve">  IF( ISNA( 'Stata dataset - override'!AO186 ), "", IF( ISBLANK( 'Stata dataset - override'!AO186 ), 'Stata dataset - before override'!AO186, 'Stata dataset - override'!AO186 ) )</f>
        <v>0</v>
      </c>
      <c r="AP186" s="5">
        <f xml:space="preserve">  IF( ISNA( 'Stata dataset - override'!AP186 ), "", IF( ISBLANK( 'Stata dataset - override'!AP186 ), 'Stata dataset - before override'!AP186, 'Stata dataset - override'!AP186 ) )</f>
        <v>1.3535393605728201</v>
      </c>
      <c r="AQ186" s="5">
        <f xml:space="preserve">  IF( ISNA( 'Stata dataset - override'!AQ186 ), "", IF( ISBLANK( 'Stata dataset - override'!AQ186 ), 'Stata dataset - before override'!AQ186, 'Stata dataset - override'!AQ186 ) )</f>
        <v>0</v>
      </c>
      <c r="AR186" s="5">
        <f xml:space="preserve">  IF( ISNA( 'Stata dataset - override'!AR186 ), "", IF( ISBLANK( 'Stata dataset - override'!AR186 ), 'Stata dataset - before override'!AR186, 'Stata dataset - override'!AR186 ) )</f>
        <v>9.6300000000000606E-5</v>
      </c>
      <c r="AS186" s="5">
        <f xml:space="preserve">  IF( ISNA( 'Stata dataset - override'!AS186 ), "", IF( ISBLANK( 'Stata dataset - override'!AS186 ), 'Stata dataset - before override'!AS186, 'Stata dataset - override'!AS186 ) )</f>
        <v>0</v>
      </c>
      <c r="AT186" s="5">
        <f xml:space="preserve">  IF( ISNA( 'Stata dataset - override'!AT186 ), "", IF( ISBLANK( 'Stata dataset - override'!AT186 ), 'Stata dataset - before override'!AT186, 'Stata dataset - override'!AT186 ) )</f>
        <v>0.10640114000000001</v>
      </c>
      <c r="AU186" s="5">
        <f xml:space="preserve">  IF( ISNA( 'Stata dataset - override'!AU186 ), "", IF( ISBLANK( 'Stata dataset - override'!AU186 ), 'Stata dataset - before override'!AU186, 'Stata dataset - override'!AU186 ) )</f>
        <v>0</v>
      </c>
      <c r="AV186" s="5">
        <f xml:space="preserve">  IF( ISNA( 'Stata dataset - override'!AV186 ), "", IF( ISBLANK( 'Stata dataset - override'!AV186 ), 'Stata dataset - before override'!AV186, 'Stata dataset - override'!AV186 ) )</f>
        <v>0.10649744</v>
      </c>
      <c r="AW186" s="5">
        <f xml:space="preserve">  IF( ISNA( 'Stata dataset - override'!AW186 ), "", IF( ISBLANK( 'Stata dataset - override'!AW186 ), 'Stata dataset - before override'!AW186, 'Stata dataset - override'!AW186 ) )</f>
        <v>0</v>
      </c>
      <c r="AX186" s="5">
        <f xml:space="preserve">  IF( ISNA( 'Stata dataset - override'!AX186 ), "", IF( ISBLANK( 'Stata dataset - override'!AX186 ), 'Stata dataset - before override'!AX186, 'Stata dataset - override'!AX186 ) )</f>
        <v>0.10649744</v>
      </c>
      <c r="AY186" s="5">
        <f xml:space="preserve">  IF( ISNA( 'Stata dataset - override'!AY186 ), "", IF( ISBLANK( 'Stata dataset - override'!AY186 ), 'Stata dataset - before override'!AY186, 'Stata dataset - override'!AY186 ) )</f>
        <v>0</v>
      </c>
      <c r="AZ186" s="5">
        <f xml:space="preserve">  IF( ISNA( 'Stata dataset - override'!AZ186 ), "", IF( ISBLANK( 'Stata dataset - override'!AZ186 ), 'Stata dataset - before override'!AZ186, 'Stata dataset - override'!AZ186 ) )</f>
        <v>0</v>
      </c>
      <c r="BA186" s="5">
        <f xml:space="preserve">  IF( ISNA( 'Stata dataset - override'!BA186 ), "", IF( ISBLANK( 'Stata dataset - override'!BA186 ), 'Stata dataset - before override'!BA186, 'Stata dataset - override'!BA186 ) )</f>
        <v>0</v>
      </c>
      <c r="BB186" s="5">
        <f xml:space="preserve">  IF( ISNA( 'Stata dataset - override'!BB186 ), "", IF( ISBLANK( 'Stata dataset - override'!BB186 ), 'Stata dataset - before override'!BB186, 'Stata dataset - override'!BB186 ) )</f>
        <v>0</v>
      </c>
      <c r="BC186" s="5">
        <f xml:space="preserve">  IF( ISNA( 'Stata dataset - override'!BC186 ), "", IF( ISBLANK( 'Stata dataset - override'!BC186 ), 'Stata dataset - before override'!BC186, 'Stata dataset - override'!BC186 ) )</f>
        <v>1.4600368005728199</v>
      </c>
      <c r="BD186" s="5">
        <f xml:space="preserve">  IF( ISNA( 'Stata dataset - override'!BD186 ), "", IF( ISBLANK( 'Stata dataset - override'!BD186 ), 'Stata dataset - before override'!BD186, 'Stata dataset - override'!BD186 ) )</f>
        <v>0</v>
      </c>
      <c r="BE186" s="5">
        <f xml:space="preserve">  IF( ISNA( 'Stata dataset - override'!BE186 ), "", IF( ISBLANK( 'Stata dataset - override'!BE186 ), 'Stata dataset - before override'!BE186, 'Stata dataset - override'!BE186 ) )</f>
        <v>0</v>
      </c>
      <c r="BF186" s="5">
        <f xml:space="preserve">  IF( ISNA( 'Stata dataset - override'!BF186 ), "", IF( ISBLANK( 'Stata dataset - override'!BF186 ), 'Stata dataset - before override'!BF186, 'Stata dataset - override'!BF186 ) )</f>
        <v>1.4600368005728199</v>
      </c>
      <c r="BG186" s="5">
        <f xml:space="preserve">  IF( ISNA( 'Stata dataset - override'!BG186 ), "", IF( ISBLANK( 'Stata dataset - override'!BG186 ), 'Stata dataset - before override'!BG186, 'Stata dataset - override'!BG186 ) )</f>
        <v>1.4600368005728199</v>
      </c>
      <c r="BH186" s="5">
        <f xml:space="preserve">  IF( ISNA( 'Stata dataset - override'!BH186 ), "", IF( ISBLANK( 'Stata dataset - override'!BH186 ), 'Stata dataset - before override'!BH186, 'Stata dataset - override'!BH186 ) )</f>
        <v>-3.6828981887681398E-5</v>
      </c>
      <c r="BI186" s="5">
        <f xml:space="preserve">  IF( ISNA( 'Stata dataset - override'!BI186 ), "", IF( ISBLANK( 'Stata dataset - override'!BI186 ), 'Stata dataset - before override'!BI186, 'Stata dataset - override'!BI186 ) )</f>
        <v>0</v>
      </c>
      <c r="BJ186" s="5">
        <f xml:space="preserve">  IF( ISNA( 'Stata dataset - override'!BJ186 ), "", IF( ISBLANK( 'Stata dataset - override'!BJ186 ), 'Stata dataset - before override'!BJ186, 'Stata dataset - override'!BJ186 ) )</f>
        <v>0</v>
      </c>
      <c r="BK186" s="5">
        <f xml:space="preserve">  IF( ISNA( 'Stata dataset - override'!BK186 ), "", IF( ISBLANK( 'Stata dataset - override'!BK186 ), 'Stata dataset - before override'!BK186, 'Stata dataset - override'!BK186 ) )</f>
        <v>0</v>
      </c>
      <c r="BL186" s="5">
        <f xml:space="preserve">  IF( ISNA( 'Stata dataset - override'!BL186 ), "", IF( ISBLANK( 'Stata dataset - override'!BL186 ), 'Stata dataset - before override'!BL186, 'Stata dataset - override'!BL186 ) )</f>
        <v>0</v>
      </c>
      <c r="BM186" s="5">
        <f xml:space="preserve">  IF( ISNA( 'Stata dataset - override'!BM186 ), "", IF( ISBLANK( 'Stata dataset - override'!BM186 ), 'Stata dataset - before override'!BM186, 'Stata dataset - override'!BM186 ) )</f>
        <v>0</v>
      </c>
      <c r="BN186" s="5">
        <f xml:space="preserve">  IF( ISNA( 'Stata dataset - override'!BN186 ), "", IF( ISBLANK( 'Stata dataset - override'!BN186 ), 'Stata dataset - before override'!BN186, 'Stata dataset - override'!BN186 ) )</f>
        <v>0.38050450656245699</v>
      </c>
      <c r="BO186" s="5">
        <f xml:space="preserve">  IF( ISNA( 'Stata dataset - override'!BO186 ), "", IF( ISBLANK( 'Stata dataset - override'!BO186 ), 'Stata dataset - before override'!BO186, 'Stata dataset - override'!BO186 ) )</f>
        <v>0</v>
      </c>
      <c r="BP186" s="5">
        <f xml:space="preserve">  IF( ISNA( 'Stata dataset - override'!BP186 ), "", IF( ISBLANK( 'Stata dataset - override'!BP186 ), 'Stata dataset - before override'!BP186, 'Stata dataset - override'!BP186 ) )</f>
        <v>0.38046767758056999</v>
      </c>
      <c r="BQ186" s="5">
        <f xml:space="preserve">  IF( ISNA( 'Stata dataset - override'!BQ186 ), "", IF( ISBLANK( 'Stata dataset - override'!BQ186 ), 'Stata dataset - before override'!BQ186, 'Stata dataset - override'!BQ186 ) )</f>
        <v>0</v>
      </c>
      <c r="BR186" s="5">
        <f xml:space="preserve">  IF( ISNA( 'Stata dataset - override'!BR186 ), "", IF( ISBLANK( 'Stata dataset - override'!BR186 ), 'Stata dataset - before override'!BR186, 'Stata dataset - override'!BR186 ) )</f>
        <v>0.38046767758056999</v>
      </c>
      <c r="BS186" s="5">
        <f xml:space="preserve">  IF( ISNA( 'Stata dataset - override'!BS186 ), "", IF( ISBLANK( 'Stata dataset - override'!BS186 ), 'Stata dataset - before override'!BS186, 'Stata dataset - override'!BS186 ) )</f>
        <v>0</v>
      </c>
      <c r="BT186" s="5">
        <f xml:space="preserve">  IF( ISNA( 'Stata dataset - override'!BT186 ), "", IF( ISBLANK( 'Stata dataset - override'!BT186 ), 'Stata dataset - before override'!BT186, 'Stata dataset - override'!BT186 ) )</f>
        <v>0</v>
      </c>
      <c r="BU186" s="5">
        <f xml:space="preserve">  IF( ISNA( 'Stata dataset - override'!BU186 ), "", IF( ISBLANK( 'Stata dataset - override'!BU186 ), 'Stata dataset - before override'!BU186, 'Stata dataset - override'!BU186 ) )</f>
        <v>0</v>
      </c>
      <c r="BV186" s="5">
        <f xml:space="preserve">  IF( ISNA( 'Stata dataset - override'!BV186 ), "", IF( ISBLANK( 'Stata dataset - override'!BV186 ), 'Stata dataset - before override'!BV186, 'Stata dataset - override'!BV186 ) )</f>
        <v>0</v>
      </c>
      <c r="BW186" s="5">
        <f xml:space="preserve">  IF( ISNA( 'Stata dataset - override'!BW186 ), "", IF( ISBLANK( 'Stata dataset - override'!BW186 ), 'Stata dataset - before override'!BW186, 'Stata dataset - override'!BW186 ) )</f>
        <v>0</v>
      </c>
      <c r="BX186" s="5">
        <f xml:space="preserve">  IF( ISNA( 'Stata dataset - override'!BX186 ), "", IF( ISBLANK( 'Stata dataset - override'!BX186 ), 'Stata dataset - before override'!BX186, 'Stata dataset - override'!BX186 ) )</f>
        <v>0</v>
      </c>
      <c r="BY186" s="5">
        <f xml:space="preserve">  IF( ISNA( 'Stata dataset - override'!BY186 ), "", IF( ISBLANK( 'Stata dataset - override'!BY186 ), 'Stata dataset - before override'!BY186, 'Stata dataset - override'!BY186 ) )</f>
        <v>0</v>
      </c>
      <c r="BZ186" s="5">
        <f xml:space="preserve">  IF( ISNA( 'Stata dataset - override'!BZ186 ), "", IF( ISBLANK( 'Stata dataset - override'!BZ186 ), 'Stata dataset - before override'!BZ186, 'Stata dataset - override'!BZ186 ) )</f>
        <v>0</v>
      </c>
      <c r="CA186" s="5">
        <f xml:space="preserve">  IF( ISNA( 'Stata dataset - override'!CA186 ), "", IF( ISBLANK( 'Stata dataset - override'!CA186 ), 'Stata dataset - before override'!CA186, 'Stata dataset - override'!CA186 ) )</f>
        <v>0</v>
      </c>
      <c r="CB186" s="5">
        <f xml:space="preserve">  IF( ISNA( 'Stata dataset - override'!CB186 ), "", IF( ISBLANK( 'Stata dataset - override'!CB186 ), 'Stata dataset - before override'!CB186, 'Stata dataset - override'!CB186 ) )</f>
        <v>0</v>
      </c>
      <c r="CC186" s="5">
        <f xml:space="preserve">  IF( ISNA( 'Stata dataset - override'!CC186 ), "", IF( ISBLANK( 'Stata dataset - override'!CC186 ), 'Stata dataset - before override'!CC186, 'Stata dataset - override'!CC186 ) )</f>
        <v>0</v>
      </c>
      <c r="CD186" s="5">
        <f xml:space="preserve">  IF( ISNA( 'Stata dataset - override'!CD186 ), "", IF( ISBLANK( 'Stata dataset - override'!CD186 ), 'Stata dataset - before override'!CD186, 'Stata dataset - override'!CD186 ) )</f>
        <v>0</v>
      </c>
      <c r="CE186" s="5">
        <f xml:space="preserve">  IF( ISNA( 'Stata dataset - override'!CE186 ), "", IF( ISBLANK( 'Stata dataset - override'!CE186 ), 'Stata dataset - before override'!CE186, 'Stata dataset - override'!CE186 ) )</f>
        <v>0.38046767758056999</v>
      </c>
      <c r="CF186" s="5">
        <f xml:space="preserve">  IF( ISNA( 'Stata dataset - override'!CF186 ), "", IF( ISBLANK( 'Stata dataset - override'!CF186 ), 'Stata dataset - before override'!CF186, 'Stata dataset - override'!CF186 ) )</f>
        <v>0</v>
      </c>
      <c r="CG186" s="5">
        <f xml:space="preserve">  IF( ISNA( 'Stata dataset - override'!CG186 ), "", IF( ISBLANK( 'Stata dataset - override'!CG186 ), 'Stata dataset - before override'!CG186, 'Stata dataset - override'!CG186 ) )</f>
        <v>0</v>
      </c>
      <c r="CH186" s="5">
        <f xml:space="preserve">  IF( ISNA( 'Stata dataset - override'!CH186 ), "", IF( ISBLANK( 'Stata dataset - override'!CH186 ), 'Stata dataset - before override'!CH186, 'Stata dataset - override'!CH186 ) )</f>
        <v>0.38046767758056999</v>
      </c>
      <c r="CI186" s="5">
        <f xml:space="preserve">  IF( ISNA( 'Stata dataset - override'!CI186 ), "", IF( ISBLANK( 'Stata dataset - override'!CI186 ), 'Stata dataset - before override'!CI186, 'Stata dataset - override'!CI186 ) )</f>
        <v>0.38046767758056999</v>
      </c>
      <c r="CJ186" s="5">
        <f xml:space="preserve">  IF( ISNA( 'Stata dataset - override'!CJ186 ), "", IF( ISBLANK( 'Stata dataset - override'!CJ186 ), 'Stata dataset - before override'!CJ186, 'Stata dataset - override'!CJ186 ) )</f>
        <v>1.5474120875924599E-3</v>
      </c>
      <c r="CK186" s="5">
        <f xml:space="preserve">  IF( ISNA( 'Stata dataset - override'!CK186 ), "", IF( ISBLANK( 'Stata dataset - override'!CK186 ), 'Stata dataset - before override'!CK186, 'Stata dataset - override'!CK186 ) )</f>
        <v>0</v>
      </c>
      <c r="CL186" s="5">
        <f xml:space="preserve">  IF( ISNA( 'Stata dataset - override'!CL186 ), "", IF( ISBLANK( 'Stata dataset - override'!CL186 ), 'Stata dataset - before override'!CL186, 'Stata dataset - override'!CL186 ) )</f>
        <v>-1.4479776325592499E-12</v>
      </c>
      <c r="CM186" s="5">
        <f xml:space="preserve">  IF( ISNA( 'Stata dataset - override'!CM186 ), "", IF( ISBLANK( 'Stata dataset - override'!CM186 ), 'Stata dataset - before override'!CM186, 'Stata dataset - override'!CM186 ) )</f>
        <v>0</v>
      </c>
      <c r="CN186" s="5">
        <f xml:space="preserve">  IF( ISNA( 'Stata dataset - override'!CN186 ), "", IF( ISBLANK( 'Stata dataset - override'!CN186 ), 'Stata dataset - before override'!CN186, 'Stata dataset - override'!CN186 ) )</f>
        <v>0</v>
      </c>
      <c r="CO186" s="5">
        <f xml:space="preserve">  IF( ISNA( 'Stata dataset - override'!CO186 ), "", IF( ISBLANK( 'Stata dataset - override'!CO186 ), 'Stata dataset - before override'!CO186, 'Stata dataset - override'!CO186 ) )</f>
        <v>0</v>
      </c>
      <c r="CP186" s="5">
        <f xml:space="preserve">  IF( ISNA( 'Stata dataset - override'!CP186 ), "", IF( ISBLANK( 'Stata dataset - override'!CP186 ), 'Stata dataset - before override'!CP186, 'Stata dataset - override'!CP186 ) )</f>
        <v>0.162238694372313</v>
      </c>
      <c r="CQ186" s="5">
        <f xml:space="preserve">  IF( ISNA( 'Stata dataset - override'!CQ186 ), "", IF( ISBLANK( 'Stata dataset - override'!CQ186 ), 'Stata dataset - before override'!CQ186, 'Stata dataset - override'!CQ186 ) )</f>
        <v>6.2677393691282293E-2</v>
      </c>
      <c r="CR186" s="5">
        <f xml:space="preserve">  IF( ISNA( 'Stata dataset - override'!CR186 ), "", IF( ISBLANK( 'Stata dataset - override'!CR186 ), 'Stata dataset - before override'!CR186, 'Stata dataset - override'!CR186 ) )</f>
        <v>0.22646350014974001</v>
      </c>
      <c r="CS186" s="5">
        <f xml:space="preserve">  IF( ISNA( 'Stata dataset - override'!CS186 ), "", IF( ISBLANK( 'Stata dataset - override'!CS186 ), 'Stata dataset - before override'!CS186, 'Stata dataset - override'!CS186 ) )</f>
        <v>0</v>
      </c>
      <c r="CT186" s="5">
        <f xml:space="preserve">  IF( ISNA( 'Stata dataset - override'!CT186 ), "", IF( ISBLANK( 'Stata dataset - override'!CT186 ), 'Stata dataset - before override'!CT186, 'Stata dataset - override'!CT186 ) )</f>
        <v>0.22646350014974001</v>
      </c>
      <c r="CU186" s="5">
        <f xml:space="preserve">  IF( ISNA( 'Stata dataset - override'!CU186 ), "", IF( ISBLANK( 'Stata dataset - override'!CU186 ), 'Stata dataset - before override'!CU186, 'Stata dataset - override'!CU186 ) )</f>
        <v>0</v>
      </c>
      <c r="CV186" s="5">
        <f xml:space="preserve">  IF( ISNA( 'Stata dataset - override'!CV186 ), "", IF( ISBLANK( 'Stata dataset - override'!CV186 ), 'Stata dataset - before override'!CV186, 'Stata dataset - override'!CV186 ) )</f>
        <v>9.4863600000000006E-2</v>
      </c>
      <c r="CW186" s="5">
        <f xml:space="preserve">  IF( ISNA( 'Stata dataset - override'!CW186 ), "", IF( ISBLANK( 'Stata dataset - override'!CW186 ), 'Stata dataset - before override'!CW186, 'Stata dataset - override'!CW186 ) )</f>
        <v>0</v>
      </c>
      <c r="CX186" s="5">
        <f xml:space="preserve">  IF( ISNA( 'Stata dataset - override'!CX186 ), "", IF( ISBLANK( 'Stata dataset - override'!CX186 ), 'Stata dataset - before override'!CX186, 'Stata dataset - override'!CX186 ) )</f>
        <v>0</v>
      </c>
      <c r="CY186" s="5">
        <f xml:space="preserve">  IF( ISNA( 'Stata dataset - override'!CY186 ), "", IF( ISBLANK( 'Stata dataset - override'!CY186 ), 'Stata dataset - before override'!CY186, 'Stata dataset - override'!CY186 ) )</f>
        <v>0</v>
      </c>
      <c r="CZ186" s="5">
        <f xml:space="preserve">  IF( ISNA( 'Stata dataset - override'!CZ186 ), "", IF( ISBLANK( 'Stata dataset - override'!CZ186 ), 'Stata dataset - before override'!CZ186, 'Stata dataset - override'!CZ186 ) )</f>
        <v>9.4863600000000006E-2</v>
      </c>
      <c r="DA186" s="5">
        <f xml:space="preserve">  IF( ISNA( 'Stata dataset - override'!DA186 ), "", IF( ISBLANK( 'Stata dataset - override'!DA186 ), 'Stata dataset - before override'!DA186, 'Stata dataset - override'!DA186 ) )</f>
        <v>0</v>
      </c>
      <c r="DB186" s="5">
        <f xml:space="preserve">  IF( ISNA( 'Stata dataset - override'!DB186 ), "", IF( ISBLANK( 'Stata dataset - override'!DB186 ), 'Stata dataset - before override'!DB186, 'Stata dataset - override'!DB186 ) )</f>
        <v>9.4863600000000006E-2</v>
      </c>
      <c r="DC186" s="5">
        <f xml:space="preserve">  IF( ISNA( 'Stata dataset - override'!DC186 ), "", IF( ISBLANK( 'Stata dataset - override'!DC186 ), 'Stata dataset - before override'!DC186, 'Stata dataset - override'!DC186 ) )</f>
        <v>0</v>
      </c>
      <c r="DD186" s="5">
        <f xml:space="preserve">  IF( ISNA( 'Stata dataset - override'!DD186 ), "", IF( ISBLANK( 'Stata dataset - override'!DD186 ), 'Stata dataset - before override'!DD186, 'Stata dataset - override'!DD186 ) )</f>
        <v>0</v>
      </c>
      <c r="DE186" s="5">
        <f xml:space="preserve">  IF( ISNA( 'Stata dataset - override'!DE186 ), "", IF( ISBLANK( 'Stata dataset - override'!DE186 ), 'Stata dataset - before override'!DE186, 'Stata dataset - override'!DE186 ) )</f>
        <v>0</v>
      </c>
      <c r="DF186" s="5">
        <f xml:space="preserve">  IF( ISNA( 'Stata dataset - override'!DF186 ), "", IF( ISBLANK( 'Stata dataset - override'!DF186 ), 'Stata dataset - before override'!DF186, 'Stata dataset - override'!DF186 ) )</f>
        <v>0</v>
      </c>
      <c r="DG186" s="5">
        <f xml:space="preserve">  IF( ISNA( 'Stata dataset - override'!DG186 ), "", IF( ISBLANK( 'Stata dataset - override'!DG186 ), 'Stata dataset - before override'!DG186, 'Stata dataset - override'!DG186 ) )</f>
        <v>0.32132710014973997</v>
      </c>
      <c r="DH186" s="5">
        <f xml:space="preserve">  IF( ISNA( 'Stata dataset - override'!DH186 ), "", IF( ISBLANK( 'Stata dataset - override'!DH186 ), 'Stata dataset - before override'!DH186, 'Stata dataset - override'!DH186 ) )</f>
        <v>0</v>
      </c>
      <c r="DI186" s="5">
        <f xml:space="preserve">  IF( ISNA( 'Stata dataset - override'!DI186 ), "", IF( ISBLANK( 'Stata dataset - override'!DI186 ), 'Stata dataset - before override'!DI186, 'Stata dataset - override'!DI186 ) )</f>
        <v>0</v>
      </c>
      <c r="DJ186" s="5">
        <f xml:space="preserve">  IF( ISNA( 'Stata dataset - override'!DJ186 ), "", IF( ISBLANK( 'Stata dataset - override'!DJ186 ), 'Stata dataset - before override'!DJ186, 'Stata dataset - override'!DJ186 ) )</f>
        <v>0.32132710014973997</v>
      </c>
      <c r="DK186" s="5">
        <f xml:space="preserve">  IF( ISNA( 'Stata dataset - override'!DK186 ), "", IF( ISBLANK( 'Stata dataset - override'!DK186 ), 'Stata dataset - before override'!DK186, 'Stata dataset - override'!DK186 ) )</f>
        <v>0.32132710014973997</v>
      </c>
      <c r="DL186" s="5">
        <f xml:space="preserve">  IF( ISNA( 'Stata dataset - override'!DL186 ), "", IF( ISBLANK( 'Stata dataset - override'!DL186 ), 'Stata dataset - before override'!DL186, 'Stata dataset - override'!DL186 ) )</f>
        <v>4.2622200787646302E-5</v>
      </c>
      <c r="DM186" s="5">
        <f xml:space="preserve">  IF( ISNA( 'Stata dataset - override'!DM186 ), "", IF( ISBLANK( 'Stata dataset - override'!DM186 ), 'Stata dataset - before override'!DM186, 'Stata dataset - override'!DM186 ) )</f>
        <v>0</v>
      </c>
      <c r="DN186" s="5">
        <f xml:space="preserve">  IF( ISNA( 'Stata dataset - override'!DN186 ), "", IF( ISBLANK( 'Stata dataset - override'!DN186 ), 'Stata dataset - before override'!DN186, 'Stata dataset - override'!DN186 ) )</f>
        <v>0</v>
      </c>
      <c r="DO186" s="5">
        <f xml:space="preserve">  IF( ISNA( 'Stata dataset - override'!DO186 ), "", IF( ISBLANK( 'Stata dataset - override'!DO186 ), 'Stata dataset - before override'!DO186, 'Stata dataset - override'!DO186 ) )</f>
        <v>0</v>
      </c>
      <c r="DP186" s="5">
        <f xml:space="preserve">  IF( ISNA( 'Stata dataset - override'!DP186 ), "", IF( ISBLANK( 'Stata dataset - override'!DP186 ), 'Stata dataset - before override'!DP186, 'Stata dataset - override'!DP186 ) )</f>
        <v>0</v>
      </c>
      <c r="DQ186" s="5">
        <f xml:space="preserve">  IF( ISNA( 'Stata dataset - override'!DQ186 ), "", IF( ISBLANK( 'Stata dataset - override'!DQ186 ), 'Stata dataset - before override'!DQ186, 'Stata dataset - override'!DQ186 ) )</f>
        <v>0</v>
      </c>
      <c r="DR186" s="5">
        <f xml:space="preserve">  IF( ISNA( 'Stata dataset - override'!DR186 ), "", IF( ISBLANK( 'Stata dataset - override'!DR186 ), 'Stata dataset - before override'!DR186, 'Stata dataset - override'!DR186 ) )</f>
        <v>0.13108627486035501</v>
      </c>
      <c r="DS186" s="5">
        <f xml:space="preserve">  IF( ISNA( 'Stata dataset - override'!DS186 ), "", IF( ISBLANK( 'Stata dataset - override'!DS186 ), 'Stata dataset - before override'!DS186, 'Stata dataset - override'!DS186 ) )</f>
        <v>2.4888921468325199E-4</v>
      </c>
      <c r="DT186" s="5">
        <f xml:space="preserve">  IF( ISNA( 'Stata dataset - override'!DT186 ), "", IF( ISBLANK( 'Stata dataset - override'!DT186 ), 'Stata dataset - before override'!DT186, 'Stata dataset - override'!DT186 ) )</f>
        <v>0.131377786275826</v>
      </c>
      <c r="DU186" s="5">
        <f xml:space="preserve">  IF( ISNA( 'Stata dataset - override'!DU186 ), "", IF( ISBLANK( 'Stata dataset - override'!DU186 ), 'Stata dataset - before override'!DU186, 'Stata dataset - override'!DU186 ) )</f>
        <v>0</v>
      </c>
      <c r="DV186" s="5">
        <f xml:space="preserve">  IF( ISNA( 'Stata dataset - override'!DV186 ), "", IF( ISBLANK( 'Stata dataset - override'!DV186 ), 'Stata dataset - before override'!DV186, 'Stata dataset - override'!DV186 ) )</f>
        <v>0.131377786275826</v>
      </c>
      <c r="DW186" s="5">
        <f xml:space="preserve">  IF( ISNA( 'Stata dataset - override'!DW186 ), "", IF( ISBLANK( 'Stata dataset - override'!DW186 ), 'Stata dataset - before override'!DW186, 'Stata dataset - override'!DW186 ) )</f>
        <v>0</v>
      </c>
      <c r="DX186" s="5">
        <f xml:space="preserve">  IF( ISNA( 'Stata dataset - override'!DX186 ), "", IF( ISBLANK( 'Stata dataset - override'!DX186 ), 'Stata dataset - before override'!DX186, 'Stata dataset - override'!DX186 ) )</f>
        <v>0</v>
      </c>
      <c r="DY186" s="5">
        <f xml:space="preserve">  IF( ISNA( 'Stata dataset - override'!DY186 ), "", IF( ISBLANK( 'Stata dataset - override'!DY186 ), 'Stata dataset - before override'!DY186, 'Stata dataset - override'!DY186 ) )</f>
        <v>0</v>
      </c>
      <c r="DZ186" s="5">
        <f xml:space="preserve">  IF( ISNA( 'Stata dataset - override'!DZ186 ), "", IF( ISBLANK( 'Stata dataset - override'!DZ186 ), 'Stata dataset - before override'!DZ186, 'Stata dataset - override'!DZ186 ) )</f>
        <v>0</v>
      </c>
      <c r="EA186" s="5">
        <f xml:space="preserve">  IF( ISNA( 'Stata dataset - override'!EA186 ), "", IF( ISBLANK( 'Stata dataset - override'!EA186 ), 'Stata dataset - before override'!EA186, 'Stata dataset - override'!EA186 ) )</f>
        <v>0</v>
      </c>
      <c r="EB186" s="5">
        <f xml:space="preserve">  IF( ISNA( 'Stata dataset - override'!EB186 ), "", IF( ISBLANK( 'Stata dataset - override'!EB186 ), 'Stata dataset - before override'!EB186, 'Stata dataset - override'!EB186 ) )</f>
        <v>0</v>
      </c>
      <c r="EC186" s="5">
        <f xml:space="preserve">  IF( ISNA( 'Stata dataset - override'!EC186 ), "", IF( ISBLANK( 'Stata dataset - override'!EC186 ), 'Stata dataset - before override'!EC186, 'Stata dataset - override'!EC186 ) )</f>
        <v>0</v>
      </c>
      <c r="ED186" s="5">
        <f xml:space="preserve">  IF( ISNA( 'Stata dataset - override'!ED186 ), "", IF( ISBLANK( 'Stata dataset - override'!ED186 ), 'Stata dataset - before override'!ED186, 'Stata dataset - override'!ED186 ) )</f>
        <v>0</v>
      </c>
      <c r="EE186" s="5">
        <f xml:space="preserve">  IF( ISNA( 'Stata dataset - override'!EE186 ), "", IF( ISBLANK( 'Stata dataset - override'!EE186 ), 'Stata dataset - before override'!EE186, 'Stata dataset - override'!EE186 ) )</f>
        <v>0</v>
      </c>
      <c r="EF186" s="5">
        <f xml:space="preserve">  IF( ISNA( 'Stata dataset - override'!EF186 ), "", IF( ISBLANK( 'Stata dataset - override'!EF186 ), 'Stata dataset - before override'!EF186, 'Stata dataset - override'!EF186 ) )</f>
        <v>0</v>
      </c>
      <c r="EG186" s="5">
        <f xml:space="preserve">  IF( ISNA( 'Stata dataset - override'!EG186 ), "", IF( ISBLANK( 'Stata dataset - override'!EG186 ), 'Stata dataset - before override'!EG186, 'Stata dataset - override'!EG186 ) )</f>
        <v>0</v>
      </c>
      <c r="EH186" s="5">
        <f xml:space="preserve">  IF( ISNA( 'Stata dataset - override'!EH186 ), "", IF( ISBLANK( 'Stata dataset - override'!EH186 ), 'Stata dataset - before override'!EH186, 'Stata dataset - override'!EH186 ) )</f>
        <v>0</v>
      </c>
      <c r="EI186" s="5">
        <f xml:space="preserve">  IF( ISNA( 'Stata dataset - override'!EI186 ), "", IF( ISBLANK( 'Stata dataset - override'!EI186 ), 'Stata dataset - before override'!EI186, 'Stata dataset - override'!EI186 ) )</f>
        <v>0.131377786275826</v>
      </c>
      <c r="EJ186" s="5">
        <f xml:space="preserve">  IF( ISNA( 'Stata dataset - override'!EJ186 ), "", IF( ISBLANK( 'Stata dataset - override'!EJ186 ), 'Stata dataset - before override'!EJ186, 'Stata dataset - override'!EJ186 ) )</f>
        <v>0</v>
      </c>
      <c r="EK186" s="5">
        <f xml:space="preserve">  IF( ISNA( 'Stata dataset - override'!EK186 ), "", IF( ISBLANK( 'Stata dataset - override'!EK186 ), 'Stata dataset - before override'!EK186, 'Stata dataset - override'!EK186 ) )</f>
        <v>0</v>
      </c>
      <c r="EL186" s="5">
        <f xml:space="preserve">  IF( ISNA( 'Stata dataset - override'!EL186 ), "", IF( ISBLANK( 'Stata dataset - override'!EL186 ), 'Stata dataset - before override'!EL186, 'Stata dataset - override'!EL186 ) )</f>
        <v>0.131377786275826</v>
      </c>
      <c r="EM186" s="5">
        <f xml:space="preserve">  IF( ISNA( 'Stata dataset - override'!EM186 ), "", IF( ISBLANK( 'Stata dataset - override'!EM186 ), 'Stata dataset - before override'!EM186, 'Stata dataset - override'!EM186 ) )</f>
        <v>0.131377786275826</v>
      </c>
      <c r="EN186" s="5">
        <f xml:space="preserve">  IF( ISNA( 'Stata dataset - override'!EN186 ), "", IF( ISBLANK( 'Stata dataset - override'!EN186 ), 'Stata dataset - before override'!EN186, 'Stata dataset - override'!EN186 ) )</f>
        <v>0.31435749979872163</v>
      </c>
      <c r="EO186" s="5">
        <f xml:space="preserve">  IF( ISNA( 'Stata dataset - override'!EO186 ), "", IF( ISBLANK( 'Stata dataset - override'!EO186 ), 'Stata dataset - before override'!EO186, 'Stata dataset - override'!EO186 ) )</f>
        <v>0</v>
      </c>
      <c r="EP186" s="5">
        <f xml:space="preserve">  IF( ISNA( 'Stata dataset - override'!EP186 ), "", IF( ISBLANK( 'Stata dataset - override'!EP186 ), 'Stata dataset - before override'!EP186, 'Stata dataset - override'!EP186 ) )</f>
        <v>6.3865708082391892E-2</v>
      </c>
      <c r="EQ186" s="5">
        <f xml:space="preserve">  IF( ISNA( 'Stata dataset - override'!EQ186 ), "", IF( ISBLANK( 'Stata dataset - override'!EQ186 ), 'Stata dataset - before override'!EQ186, 'Stata dataset - override'!EQ186 ) )</f>
        <v>0</v>
      </c>
      <c r="ER186" s="5">
        <f xml:space="preserve">  IF( ISNA( 'Stata dataset - override'!ER186 ), "", IF( ISBLANK( 'Stata dataset - override'!ER186 ), 'Stata dataset - before override'!ER186, 'Stata dataset - override'!ER186 ) )</f>
        <v>0.68973646740022998</v>
      </c>
      <c r="ES186" s="5">
        <f xml:space="preserve">  IF( ISNA( 'Stata dataset - override'!ES186 ), "", IF( ISBLANK( 'Stata dataset - override'!ES186 ), 'Stata dataset - before override'!ES186, 'Stata dataset - override'!ES186 ) )</f>
        <v>3.341442E-2</v>
      </c>
      <c r="ET186" s="5">
        <f xml:space="preserve">  IF( ISNA( 'Stata dataset - override'!ET186 ), "", IF( ISBLANK( 'Stata dataset - override'!ET186 ), 'Stata dataset - before override'!ET186, 'Stata dataset - override'!ET186 ) )</f>
        <v>1.0716258611853089</v>
      </c>
      <c r="EU186" s="5">
        <f xml:space="preserve">  IF( ISNA( 'Stata dataset - override'!EU186 ), "", IF( ISBLANK( 'Stata dataset - override'!EU186 ), 'Stata dataset - before override'!EU186, 'Stata dataset - override'!EU186 ) )</f>
        <v>0.19707371709403401</v>
      </c>
      <c r="EV186" s="5">
        <f xml:space="preserve">  IF( ISNA( 'Stata dataset - override'!EV186 ), "", IF( ISBLANK( 'Stata dataset - override'!EV186 ), 'Stata dataset - before override'!EV186, 'Stata dataset - override'!EV186 ) )</f>
        <v>2.3700736735606798</v>
      </c>
      <c r="EW186" s="5">
        <f xml:space="preserve">  IF( ISNA( 'Stata dataset - override'!EW186 ), "", IF( ISBLANK( 'Stata dataset - override'!EW186 ), 'Stata dataset - before override'!EW186, 'Stata dataset - override'!EW186 ) )</f>
        <v>0</v>
      </c>
      <c r="EX186" s="5">
        <f xml:space="preserve">  IF( ISNA( 'Stata dataset - override'!EX186 ), "", IF( ISBLANK( 'Stata dataset - override'!EX186 ), 'Stata dataset - before override'!EX186, 'Stata dataset - override'!EX186 ) )</f>
        <v>2.3700736735606798</v>
      </c>
      <c r="EY186" s="5">
        <f xml:space="preserve">  IF( ISNA( 'Stata dataset - override'!EY186 ), "", IF( ISBLANK( 'Stata dataset - override'!EY186 ), 'Stata dataset - before override'!EY186, 'Stata dataset - override'!EY186 ) )</f>
        <v>0</v>
      </c>
      <c r="EZ186" s="5">
        <f xml:space="preserve">  IF( ISNA( 'Stata dataset - override'!EZ186 ), "", IF( ISBLANK( 'Stata dataset - override'!EZ186 ), 'Stata dataset - before override'!EZ186, 'Stata dataset - override'!EZ186 ) )</f>
        <v>2.8528950000000001E-2</v>
      </c>
      <c r="FA186" s="5">
        <f xml:space="preserve">  IF( ISNA( 'Stata dataset - override'!FA186 ), "", IF( ISBLANK( 'Stata dataset - override'!FA186 ), 'Stata dataset - before override'!FA186, 'Stata dataset - override'!FA186 ) )</f>
        <v>0</v>
      </c>
      <c r="FB186" s="5">
        <f xml:space="preserve">  IF( ISNA( 'Stata dataset - override'!FB186 ), "", IF( ISBLANK( 'Stata dataset - override'!FB186 ), 'Stata dataset - before override'!FB186, 'Stata dataset - override'!FB186 ) )</f>
        <v>0.10640114000000001</v>
      </c>
      <c r="FC186" s="5">
        <f xml:space="preserve">  IF( ISNA( 'Stata dataset - override'!FC186 ), "", IF( ISBLANK( 'Stata dataset - override'!FC186 ), 'Stata dataset - before override'!FC186, 'Stata dataset - override'!FC186 ) )</f>
        <v>0</v>
      </c>
      <c r="FD186" s="5">
        <f xml:space="preserve">  IF( ISNA( 'Stata dataset - override'!FD186 ), "", IF( ISBLANK( 'Stata dataset - override'!FD186 ), 'Stata dataset - before override'!FD186, 'Stata dataset - override'!FD186 ) )</f>
        <v>0.13493009</v>
      </c>
      <c r="FE186" s="5">
        <f xml:space="preserve">  IF( ISNA( 'Stata dataset - override'!FE186 ), "", IF( ISBLANK( 'Stata dataset - override'!FE186 ), 'Stata dataset - before override'!FE186, 'Stata dataset - override'!FE186 ) )</f>
        <v>0</v>
      </c>
      <c r="FF186" s="5">
        <f xml:space="preserve">  IF( ISNA( 'Stata dataset - override'!FF186 ), "", IF( ISBLANK( 'Stata dataset - override'!FF186 ), 'Stata dataset - before override'!FF186, 'Stata dataset - override'!FF186 ) )</f>
        <v>0.13493009</v>
      </c>
      <c r="FG186" s="5">
        <f xml:space="preserve">  IF( ISNA( 'Stata dataset - override'!FG186 ), "", IF( ISBLANK( 'Stata dataset - override'!FG186 ), 'Stata dataset - before override'!FG186, 'Stata dataset - override'!FG186 ) )</f>
        <v>5.3183802355062003E-2</v>
      </c>
      <c r="FH186" s="5">
        <f xml:space="preserve">  IF( ISNA( 'Stata dataset - override'!FH186 ), "", IF( ISBLANK( 'Stata dataset - override'!FH186 ), 'Stata dataset - before override'!FH186, 'Stata dataset - override'!FH186 ) )</f>
        <v>0.02</v>
      </c>
      <c r="FI186" s="5">
        <f xml:space="preserve">  IF( ISNA( 'Stata dataset - override'!FI186 ), "", IF( ISBLANK( 'Stata dataset - override'!FI186 ), 'Stata dataset - before override'!FI186, 'Stata dataset - override'!FI186 ) )</f>
        <v>3.3000000000000002E-2</v>
      </c>
      <c r="FJ186" s="5">
        <f xml:space="preserve">  IF( ISNA( 'Stata dataset - override'!FJ186 ), "", IF( ISBLANK( 'Stata dataset - override'!FJ186 ), 'Stata dataset - before override'!FJ186, 'Stata dataset - override'!FJ186 ) )</f>
        <v>5.3000000000000005E-2</v>
      </c>
      <c r="FK186" s="5">
        <f xml:space="preserve">  IF( ISNA( 'Stata dataset - override'!FK186 ), "", IF( ISBLANK( 'Stata dataset - override'!FK186 ), 'Stata dataset - before override'!FK186, 'Stata dataset - override'!FK186 ) )</f>
        <v>2.4520037635606839</v>
      </c>
      <c r="FL186" s="5">
        <f xml:space="preserve">  IF( ISNA( 'Stata dataset - override'!FL186 ), "", IF( ISBLANK( 'Stata dataset - override'!FL186 ), 'Stata dataset - before override'!FL186, 'Stata dataset - override'!FL186 ) )</f>
        <v>0</v>
      </c>
      <c r="FM186" s="5">
        <f xml:space="preserve">  IF( ISNA( 'Stata dataset - override'!FM186 ), "", IF( ISBLANK( 'Stata dataset - override'!FM186 ), 'Stata dataset - before override'!FM186, 'Stata dataset - override'!FM186 ) )</f>
        <v>0</v>
      </c>
      <c r="FN186" s="5">
        <f xml:space="preserve">  IF( ISNA( 'Stata dataset - override'!FN186 ), "", IF( ISBLANK( 'Stata dataset - override'!FN186 ), 'Stata dataset - before override'!FN186, 'Stata dataset - override'!FN186 ) )</f>
        <v>2.4520037635606839</v>
      </c>
      <c r="FO186" s="5">
        <f xml:space="preserve">  IF( ISNA( 'Stata dataset - override'!FO186 ), "", IF( ISBLANK( 'Stata dataset - override'!FO186 ), 'Stata dataset - before override'!FO186, 'Stata dataset - override'!FO186 ) )</f>
        <v>2.1618315783031301</v>
      </c>
      <c r="FP186" s="5">
        <f xml:space="preserve">  IF( ISNA( 'Stata dataset - override'!FP186 ), "", IF( ISBLANK( 'Stata dataset - override'!FP186 ), 'Stata dataset - before override'!FP186, 'Stata dataset - override'!FP186 ) )</f>
        <v>1.5532053064924247E-3</v>
      </c>
      <c r="FQ186" s="5">
        <f xml:space="preserve">  IF( ISNA( 'Stata dataset - override'!FQ186 ), "", IF( ISBLANK( 'Stata dataset - override'!FQ186 ), 'Stata dataset - before override'!FQ186, 'Stata dataset - override'!FQ186 ) )</f>
        <v>0</v>
      </c>
      <c r="FR186" s="5">
        <f xml:space="preserve">  IF( ISNA( 'Stata dataset - override'!FR186 ), "", IF( ISBLANK( 'Stata dataset - override'!FR186 ), 'Stata dataset - before override'!FR186, 'Stata dataset - override'!FR186 ) )</f>
        <v>-1.4479776325592499E-12</v>
      </c>
      <c r="FS186" s="5">
        <f xml:space="preserve">  IF( ISNA( 'Stata dataset - override'!FS186 ), "", IF( ISBLANK( 'Stata dataset - override'!FS186 ), 'Stata dataset - before override'!FS186, 'Stata dataset - override'!FS186 ) )</f>
        <v>0</v>
      </c>
      <c r="FT186" s="5">
        <f xml:space="preserve">  IF( ISNA( 'Stata dataset - override'!FT186 ), "", IF( ISBLANK( 'Stata dataset - override'!FT186 ), 'Stata dataset - before override'!FT186, 'Stata dataset - override'!FT186 ) )</f>
        <v>0</v>
      </c>
      <c r="FU186" s="5">
        <f xml:space="preserve">  IF( ISNA( 'Stata dataset - override'!FU186 ), "", IF( ISBLANK( 'Stata dataset - override'!FU186 ), 'Stata dataset - before override'!FU186, 'Stata dataset - override'!FU186 ) )</f>
        <v>0</v>
      </c>
      <c r="FV186" s="5">
        <f xml:space="preserve">  IF( ISNA( 'Stata dataset - override'!FV186 ), "", IF( ISBLANK( 'Stata dataset - override'!FV186 ), 'Stata dataset - before override'!FV186, 'Stata dataset - override'!FV186 ) )</f>
        <v>0.67382947579512509</v>
      </c>
      <c r="FW186" s="5">
        <f xml:space="preserve">  IF( ISNA( 'Stata dataset - override'!FW186 ), "", IF( ISBLANK( 'Stata dataset - override'!FW186 ), 'Stata dataset - before override'!FW186, 'Stata dataset - override'!FW186 ) )</f>
        <v>6.2926282905965539E-2</v>
      </c>
      <c r="FX186" s="5">
        <f xml:space="preserve">  IF( ISNA( 'Stata dataset - override'!FX186 ), "", IF( ISBLANK( 'Stata dataset - override'!FX186 ), 'Stata dataset - before override'!FX186, 'Stata dataset - override'!FX186 ) )</f>
        <v>0.73830896400613599</v>
      </c>
      <c r="FY186" s="5">
        <f xml:space="preserve">  IF( ISNA( 'Stata dataset - override'!FY186 ), "", IF( ISBLANK( 'Stata dataset - override'!FY186 ), 'Stata dataset - before override'!FY186, 'Stata dataset - override'!FY186 ) )</f>
        <v>0</v>
      </c>
      <c r="FZ186" s="5">
        <f xml:space="preserve">  IF( ISNA( 'Stata dataset - override'!FZ186 ), "", IF( ISBLANK( 'Stata dataset - override'!FZ186 ), 'Stata dataset - before override'!FZ186, 'Stata dataset - override'!FZ186 ) )</f>
        <v>0.73830896400613599</v>
      </c>
      <c r="GA186" s="5">
        <f xml:space="preserve">  IF( ISNA( 'Stata dataset - override'!GA186 ), "", IF( ISBLANK( 'Stata dataset - override'!GA186 ), 'Stata dataset - before override'!GA186, 'Stata dataset - override'!GA186 ) )</f>
        <v>0</v>
      </c>
      <c r="GB186" s="5">
        <f xml:space="preserve">  IF( ISNA( 'Stata dataset - override'!GB186 ), "", IF( ISBLANK( 'Stata dataset - override'!GB186 ), 'Stata dataset - before override'!GB186, 'Stata dataset - override'!GB186 ) )</f>
        <v>9.4863600000000006E-2</v>
      </c>
      <c r="GC186" s="5">
        <f xml:space="preserve">  IF( ISNA( 'Stata dataset - override'!GC186 ), "", IF( ISBLANK( 'Stata dataset - override'!GC186 ), 'Stata dataset - before override'!GC186, 'Stata dataset - override'!GC186 ) )</f>
        <v>0</v>
      </c>
      <c r="GD186" s="5">
        <f xml:space="preserve">  IF( ISNA( 'Stata dataset - override'!GD186 ), "", IF( ISBLANK( 'Stata dataset - override'!GD186 ), 'Stata dataset - before override'!GD186, 'Stata dataset - override'!GD186 ) )</f>
        <v>0</v>
      </c>
      <c r="GE186" s="5">
        <f xml:space="preserve">  IF( ISNA( 'Stata dataset - override'!GE186 ), "", IF( ISBLANK( 'Stata dataset - override'!GE186 ), 'Stata dataset - before override'!GE186, 'Stata dataset - override'!GE186 ) )</f>
        <v>0</v>
      </c>
      <c r="GF186" s="5">
        <f xml:space="preserve">  IF( ISNA( 'Stata dataset - override'!GF186 ), "", IF( ISBLANK( 'Stata dataset - override'!GF186 ), 'Stata dataset - before override'!GF186, 'Stata dataset - override'!GF186 ) )</f>
        <v>9.4863600000000006E-2</v>
      </c>
      <c r="GG186" s="5">
        <f xml:space="preserve">  IF( ISNA( 'Stata dataset - override'!GG186 ), "", IF( ISBLANK( 'Stata dataset - override'!GG186 ), 'Stata dataset - before override'!GG186, 'Stata dataset - override'!GG186 ) )</f>
        <v>0</v>
      </c>
      <c r="GH186" s="5">
        <f xml:space="preserve">  IF( ISNA( 'Stata dataset - override'!GH186 ), "", IF( ISBLANK( 'Stata dataset - override'!GH186 ), 'Stata dataset - before override'!GH186, 'Stata dataset - override'!GH186 ) )</f>
        <v>9.4863600000000006E-2</v>
      </c>
      <c r="GI186" s="5">
        <f xml:space="preserve">  IF( ISNA( 'Stata dataset - override'!GI186 ), "", IF( ISBLANK( 'Stata dataset - override'!GI186 ), 'Stata dataset - before override'!GI186, 'Stata dataset - override'!GI186 ) )</f>
        <v>0</v>
      </c>
      <c r="GJ186" s="5">
        <f xml:space="preserve">  IF( ISNA( 'Stata dataset - override'!GJ186 ), "", IF( ISBLANK( 'Stata dataset - override'!GJ186 ), 'Stata dataset - before override'!GJ186, 'Stata dataset - override'!GJ186 ) )</f>
        <v>0</v>
      </c>
      <c r="GK186" s="5">
        <f xml:space="preserve">  IF( ISNA( 'Stata dataset - override'!GK186 ), "", IF( ISBLANK( 'Stata dataset - override'!GK186 ), 'Stata dataset - before override'!GK186, 'Stata dataset - override'!GK186 ) )</f>
        <v>0</v>
      </c>
      <c r="GL186" s="5">
        <f xml:space="preserve">  IF( ISNA( 'Stata dataset - override'!GL186 ), "", IF( ISBLANK( 'Stata dataset - override'!GL186 ), 'Stata dataset - before override'!GL186, 'Stata dataset - override'!GL186 ) )</f>
        <v>0</v>
      </c>
      <c r="GM186" s="5">
        <f xml:space="preserve">  IF( ISNA( 'Stata dataset - override'!GM186 ), "", IF( ISBLANK( 'Stata dataset - override'!GM186 ), 'Stata dataset - before override'!GM186, 'Stata dataset - override'!GM186 ) )</f>
        <v>0.83317256400613593</v>
      </c>
      <c r="GN186" s="5">
        <f xml:space="preserve">  IF( ISNA( 'Stata dataset - override'!GN186 ), "", IF( ISBLANK( 'Stata dataset - override'!GN186 ), 'Stata dataset - before override'!GN186, 'Stata dataset - override'!GN186 ) )</f>
        <v>0</v>
      </c>
      <c r="GO186" s="5">
        <f xml:space="preserve">  IF( ISNA( 'Stata dataset - override'!GO186 ), "", IF( ISBLANK( 'Stata dataset - override'!GO186 ), 'Stata dataset - before override'!GO186, 'Stata dataset - override'!GO186 ) )</f>
        <v>0</v>
      </c>
      <c r="GP186" s="5">
        <f xml:space="preserve">  IF( ISNA( 'Stata dataset - override'!GP186 ), "", IF( ISBLANK( 'Stata dataset - override'!GP186 ), 'Stata dataset - before override'!GP186, 'Stata dataset - override'!GP186 ) )</f>
        <v>0.83317256400613593</v>
      </c>
      <c r="GQ186" s="5">
        <f xml:space="preserve">  IF( ISNA( 'Stata dataset - override'!GQ186 ), "", IF( ISBLANK( 'Stata dataset - override'!GQ186 ), 'Stata dataset - before override'!GQ186, 'Stata dataset - override'!GQ186 ) )</f>
        <v>0.83317256400613593</v>
      </c>
      <c r="GR186" s="5">
        <f xml:space="preserve">  IF( ISNA( 'Stata dataset - override'!GR186 ), "", IF( ISBLANK( 'Stata dataset - override'!GR186 ), 'Stata dataset - before override'!GR186, 'Stata dataset - override'!GR186 ) )</f>
        <v>0.31591070510521402</v>
      </c>
      <c r="GS186" s="5">
        <f xml:space="preserve">  IF( ISNA( 'Stata dataset - override'!GS186 ), "", IF( ISBLANK( 'Stata dataset - override'!GS186 ), 'Stata dataset - before override'!GS186, 'Stata dataset - override'!GS186 ) )</f>
        <v>0</v>
      </c>
      <c r="GT186" s="5">
        <f xml:space="preserve">  IF( ISNA( 'Stata dataset - override'!GT186 ), "", IF( ISBLANK( 'Stata dataset - override'!GT186 ), 'Stata dataset - before override'!GT186, 'Stata dataset - override'!GT186 ) )</f>
        <v>6.3865708080943898E-2</v>
      </c>
      <c r="GU186" s="5">
        <f xml:space="preserve">  IF( ISNA( 'Stata dataset - override'!GU186 ), "", IF( ISBLANK( 'Stata dataset - override'!GU186 ), 'Stata dataset - before override'!GU186, 'Stata dataset - override'!GU186 ) )</f>
        <v>0</v>
      </c>
      <c r="GV186" s="5">
        <f xml:space="preserve">  IF( ISNA( 'Stata dataset - override'!GV186 ), "", IF( ISBLANK( 'Stata dataset - override'!GV186 ), 'Stata dataset - before override'!GV186, 'Stata dataset - override'!GV186 ) )</f>
        <v>0.68973646740022998</v>
      </c>
      <c r="GW186" s="5">
        <f xml:space="preserve">  IF( ISNA( 'Stata dataset - override'!GW186 ), "", IF( ISBLANK( 'Stata dataset - override'!GW186 ), 'Stata dataset - before override'!GW186, 'Stata dataset - override'!GW186 ) )</f>
        <v>3.341442E-2</v>
      </c>
      <c r="GX186" s="5">
        <f xml:space="preserve">  IF( ISNA( 'Stata dataset - override'!GX186 ), "", IF( ISBLANK( 'Stata dataset - override'!GX186 ), 'Stata dataset - before override'!GX186, 'Stata dataset - override'!GX186 ) )</f>
        <v>1.74545533698043</v>
      </c>
      <c r="GY186" s="5">
        <f xml:space="preserve">  IF( ISNA( 'Stata dataset - override'!GY186 ), "", IF( ISBLANK( 'Stata dataset - override'!GY186 ), 'Stata dataset - before override'!GY186, 'Stata dataset - override'!GY186 ) )</f>
        <v>0.26</v>
      </c>
      <c r="GZ186" s="5">
        <f xml:space="preserve">  IF( ISNA( 'Stata dataset - override'!GZ186 ), "", IF( ISBLANK( 'Stata dataset - override'!GZ186 ), 'Stata dataset - before override'!GZ186, 'Stata dataset - override'!GZ186 ) )</f>
        <v>3.10838263756682</v>
      </c>
      <c r="HA186" s="5">
        <f xml:space="preserve">  IF( ISNA( 'Stata dataset - override'!HA186 ), "", IF( ISBLANK( 'Stata dataset - override'!HA186 ), 'Stata dataset - before override'!HA186, 'Stata dataset - override'!HA186 ) )</f>
        <v>0</v>
      </c>
      <c r="HB186" s="5">
        <f xml:space="preserve">  IF( ISNA( 'Stata dataset - override'!HB186 ), "", IF( ISBLANK( 'Stata dataset - override'!HB186 ), 'Stata dataset - before override'!HB186, 'Stata dataset - override'!HB186 ) )</f>
        <v>3.10838263756682</v>
      </c>
      <c r="HC186" s="5">
        <f xml:space="preserve">  IF( ISNA( 'Stata dataset - override'!HC186 ), "", IF( ISBLANK( 'Stata dataset - override'!HC186 ), 'Stata dataset - before override'!HC186, 'Stata dataset - override'!HC186 ) )</f>
        <v>0</v>
      </c>
      <c r="HD186" s="5">
        <f xml:space="preserve">  IF( ISNA( 'Stata dataset - override'!HD186 ), "", IF( ISBLANK( 'Stata dataset - override'!HD186 ), 'Stata dataset - before override'!HD186, 'Stata dataset - override'!HD186 ) )</f>
        <v>0.12339255</v>
      </c>
      <c r="HE186" s="5">
        <f xml:space="preserve">  IF( ISNA( 'Stata dataset - override'!HE186 ), "", IF( ISBLANK( 'Stata dataset - override'!HE186 ), 'Stata dataset - before override'!HE186, 'Stata dataset - override'!HE186 ) )</f>
        <v>0</v>
      </c>
      <c r="HF186" s="5">
        <f xml:space="preserve">  IF( ISNA( 'Stata dataset - override'!HF186 ), "", IF( ISBLANK( 'Stata dataset - override'!HF186 ), 'Stata dataset - before override'!HF186, 'Stata dataset - override'!HF186 ) )</f>
        <v>0.10640114000000001</v>
      </c>
      <c r="HG186" s="5">
        <f xml:space="preserve">  IF( ISNA( 'Stata dataset - override'!HG186 ), "", IF( ISBLANK( 'Stata dataset - override'!HG186 ), 'Stata dataset - before override'!HG186, 'Stata dataset - override'!HG186 ) )</f>
        <v>0</v>
      </c>
      <c r="HH186" s="5">
        <f xml:space="preserve">  IF( ISNA( 'Stata dataset - override'!HH186 ), "", IF( ISBLANK( 'Stata dataset - override'!HH186 ), 'Stata dataset - before override'!HH186, 'Stata dataset - override'!HH186 ) )</f>
        <v>0.22979368999999999</v>
      </c>
      <c r="HI186" s="5">
        <f xml:space="preserve">  IF( ISNA( 'Stata dataset - override'!HI186 ), "", IF( ISBLANK( 'Stata dataset - override'!HI186 ), 'Stata dataset - before override'!HI186, 'Stata dataset - override'!HI186 ) )</f>
        <v>0</v>
      </c>
      <c r="HJ186" s="5">
        <f xml:space="preserve">  IF( ISNA( 'Stata dataset - override'!HJ186 ), "", IF( ISBLANK( 'Stata dataset - override'!HJ186 ), 'Stata dataset - before override'!HJ186, 'Stata dataset - override'!HJ186 ) )</f>
        <v>0.22979368999999999</v>
      </c>
      <c r="HK186" s="5">
        <f xml:space="preserve">  IF( ISNA( 'Stata dataset - override'!HK186 ), "", IF( ISBLANK( 'Stata dataset - override'!HK186 ), 'Stata dataset - before override'!HK186, 'Stata dataset - override'!HK186 ) )</f>
        <v>5.3183802355062003E-2</v>
      </c>
      <c r="HL186" s="5">
        <f xml:space="preserve">  IF( ISNA( 'Stata dataset - override'!HL186 ), "", IF( ISBLANK( 'Stata dataset - override'!HL186 ), 'Stata dataset - before override'!HL186, 'Stata dataset - override'!HL186 ) )</f>
        <v>0.02</v>
      </c>
      <c r="HM186" s="5">
        <f xml:space="preserve">  IF( ISNA( 'Stata dataset - override'!HM186 ), "", IF( ISBLANK( 'Stata dataset - override'!HM186 ), 'Stata dataset - before override'!HM186, 'Stata dataset - override'!HM186 ) )</f>
        <v>3.3000000000000002E-2</v>
      </c>
      <c r="HN186" s="5">
        <f xml:space="preserve">  IF( ISNA( 'Stata dataset - override'!HN186 ), "", IF( ISBLANK( 'Stata dataset - override'!HN186 ), 'Stata dataset - before override'!HN186, 'Stata dataset - override'!HN186 ) )</f>
        <v>5.3000000000000005E-2</v>
      </c>
      <c r="HO186" s="5">
        <f xml:space="preserve">  IF( ISNA( 'Stata dataset - override'!HO186 ), "", IF( ISBLANK( 'Stata dataset - override'!HO186 ), 'Stata dataset - before override'!HO186, 'Stata dataset - override'!HO186 ) )</f>
        <v>3.2851763275668202</v>
      </c>
      <c r="HP186" s="5">
        <f xml:space="preserve">  IF( ISNA( 'Stata dataset - override'!HP186 ), "", IF( ISBLANK( 'Stata dataset - override'!HP186 ), 'Stata dataset - before override'!HP186, 'Stata dataset - override'!HP186 ) )</f>
        <v>0</v>
      </c>
      <c r="HQ186" s="5">
        <f xml:space="preserve">  IF( ISNA( 'Stata dataset - override'!HQ186 ), "", IF( ISBLANK( 'Stata dataset - override'!HQ186 ), 'Stata dataset - before override'!HQ186, 'Stata dataset - override'!HQ186 ) )</f>
        <v>0</v>
      </c>
      <c r="HR186" s="5">
        <f xml:space="preserve">  IF( ISNA( 'Stata dataset - override'!HR186 ), "", IF( ISBLANK( 'Stata dataset - override'!HR186 ), 'Stata dataset - before override'!HR186, 'Stata dataset - override'!HR186 ) )</f>
        <v>3.2851763275668202</v>
      </c>
      <c r="HS186" s="5">
        <f xml:space="preserve">  IF( ISNA( 'Stata dataset - override'!HS186 ), "", IF( ISBLANK( 'Stata dataset - override'!HS186 ), 'Stata dataset - before override'!HS186, 'Stata dataset - override'!HS186 ) )</f>
        <v>3.2851763275668202</v>
      </c>
      <c r="HT186" s="5">
        <f xml:space="preserve">  IF( ISNA( 'Stata dataset - override'!HT186 ), "", IF( ISBLANK( 'Stata dataset - override'!HT186 ), 'Stata dataset - before override'!HT186, 'Stata dataset - override'!HT186 ) )</f>
        <v>0</v>
      </c>
      <c r="HU186" s="5">
        <f xml:space="preserve">  IF( ISNA( 'Stata dataset - override'!HU186 ), "", IF( ISBLANK( 'Stata dataset - override'!HU186 ), 'Stata dataset - before override'!HU186, 'Stata dataset - override'!HU186 ) )</f>
        <v>0</v>
      </c>
      <c r="HV186" s="5">
        <f xml:space="preserve">  IF( ISNA( 'Stata dataset - override'!HV186 ), "", IF( ISBLANK( 'Stata dataset - override'!HV186 ), 'Stata dataset - before override'!HV186, 'Stata dataset - override'!HV186 ) )</f>
        <v>0</v>
      </c>
      <c r="HW186" s="5">
        <f xml:space="preserve">  IF( ISNA( 'Stata dataset - override'!HW186 ), "", IF( ISBLANK( 'Stata dataset - override'!HW186 ), 'Stata dataset - before override'!HW186, 'Stata dataset - override'!HW186 ) )</f>
        <v>0</v>
      </c>
      <c r="HX186" s="5">
        <f xml:space="preserve">  IF( ISNA( 'Stata dataset - override'!HX186 ), "", IF( ISBLANK( 'Stata dataset - override'!HX186 ), 'Stata dataset - before override'!HX186, 'Stata dataset - override'!HX186 ) )</f>
        <v>0</v>
      </c>
      <c r="HY186" s="5">
        <f xml:space="preserve">  IF( ISNA( 'Stata dataset - override'!HY186 ), "", IF( ISBLANK( 'Stata dataset - override'!HY186 ), 'Stata dataset - before override'!HY186, 'Stata dataset - override'!HY186 ) )</f>
        <v>0</v>
      </c>
      <c r="HZ186" s="5">
        <f xml:space="preserve">  IF( ISNA( 'Stata dataset - override'!HZ186 ), "", IF( ISBLANK( 'Stata dataset - override'!HZ186 ), 'Stata dataset - before override'!HZ186, 'Stata dataset - override'!HZ186 ) )</f>
        <v>0</v>
      </c>
      <c r="IA186" s="5">
        <f xml:space="preserve">  IF( ISNA( 'Stata dataset - override'!IA186 ), "", IF( ISBLANK( 'Stata dataset - override'!IA186 ), 'Stata dataset - before override'!IA186, 'Stata dataset - override'!IA186 ) )</f>
        <v>0</v>
      </c>
      <c r="IB186" s="5">
        <f xml:space="preserve">  IF( ISNA( 'Stata dataset - override'!IB186 ), "", IF( ISBLANK( 'Stata dataset - override'!IB186 ), 'Stata dataset - before override'!IB186, 'Stata dataset - override'!IB186 ) )</f>
        <v>0</v>
      </c>
      <c r="IC186" s="5">
        <f xml:space="preserve">  IF( ISNA( 'Stata dataset - override'!IC186 ), "", IF( ISBLANK( 'Stata dataset - override'!IC186 ), 'Stata dataset - before override'!IC186, 'Stata dataset - override'!IC186 ) )</f>
        <v>0</v>
      </c>
      <c r="ID186" s="5">
        <f xml:space="preserve">  IF( ISNA( 'Stata dataset - override'!ID186 ), "", IF( ISBLANK( 'Stata dataset - override'!ID186 ), 'Stata dataset - before override'!ID186, 'Stata dataset - override'!ID186 ) )</f>
        <v>0</v>
      </c>
      <c r="IE186" s="5">
        <f xml:space="preserve">  IF( ISNA( 'Stata dataset - override'!IE186 ), "", IF( ISBLANK( 'Stata dataset - override'!IE186 ), 'Stata dataset - before override'!IE186, 'Stata dataset - override'!IE186 ) )</f>
        <v>0</v>
      </c>
      <c r="IF186" s="5">
        <f xml:space="preserve">  IF( ISNA( 'Stata dataset - override'!IF186 ), "", IF( ISBLANK( 'Stata dataset - override'!IF186 ), 'Stata dataset - before override'!IF186, 'Stata dataset - override'!IF186 ) )</f>
        <v>0</v>
      </c>
      <c r="IG186" s="5">
        <f xml:space="preserve">  IF( ISNA( 'Stata dataset - override'!IG186 ), "", IF( ISBLANK( 'Stata dataset - override'!IG186 ), 'Stata dataset - before override'!IG186, 'Stata dataset - override'!IG186 ) )</f>
        <v>0</v>
      </c>
      <c r="IH186" s="5">
        <f xml:space="preserve">  IF( ISNA( 'Stata dataset - override'!IH186 ), "", IF( ISBLANK( 'Stata dataset - override'!IH186 ), 'Stata dataset - before override'!IH186, 'Stata dataset - override'!IH186 ) )</f>
        <v>0</v>
      </c>
      <c r="II186" s="5">
        <f xml:space="preserve">  IF( ISNA( 'Stata dataset - override'!II186 ), "", IF( ISBLANK( 'Stata dataset - override'!II186 ), 'Stata dataset - before override'!II186, 'Stata dataset - override'!II186 ) )</f>
        <v>0</v>
      </c>
      <c r="IJ186" s="5">
        <f xml:space="preserve">  IF( ISNA( 'Stata dataset - override'!IJ186 ), "", IF( ISBLANK( 'Stata dataset - override'!IJ186 ), 'Stata dataset - before override'!IJ186, 'Stata dataset - override'!IJ186 ) )</f>
        <v>0</v>
      </c>
      <c r="IK186" s="5">
        <f xml:space="preserve">  IF( ISNA( 'Stata dataset - override'!IK186 ), "", IF( ISBLANK( 'Stata dataset - override'!IK186 ), 'Stata dataset - before override'!IK186, 'Stata dataset - override'!IK186 ) )</f>
        <v>0</v>
      </c>
      <c r="IL186" s="5">
        <f xml:space="preserve">  IF( ISNA( 'Stata dataset - override'!IL186 ), "", IF( ISBLANK( 'Stata dataset - override'!IL186 ), 'Stata dataset - before override'!IL186, 'Stata dataset - override'!IL186 ) )</f>
        <v>0</v>
      </c>
      <c r="IM186" s="5">
        <f xml:space="preserve">  IF( ISNA( 'Stata dataset - override'!IM186 ), "", IF( ISBLANK( 'Stata dataset - override'!IM186 ), 'Stata dataset - before override'!IM186, 'Stata dataset - override'!IM186 ) )</f>
        <v>0</v>
      </c>
      <c r="IN186" s="5">
        <f xml:space="preserve">  IF( ISNA( 'Stata dataset - override'!IN186 ), "", IF( ISBLANK( 'Stata dataset - override'!IN186 ), 'Stata dataset - before override'!IN186, 'Stata dataset - override'!IN186 ) )</f>
        <v>0</v>
      </c>
      <c r="IO186" s="5">
        <f xml:space="preserve">  IF( ISNA( 'Stata dataset - override'!IO186 ), "", IF( ISBLANK( 'Stata dataset - override'!IO186 ), 'Stata dataset - before override'!IO186, 'Stata dataset - override'!IO186 ) )</f>
        <v>0</v>
      </c>
      <c r="IP186" s="5">
        <f xml:space="preserve">  IF( ISNA( 'Stata dataset - override'!IP186 ), "", IF( ISBLANK( 'Stata dataset - override'!IP186 ), 'Stata dataset - before override'!IP186, 'Stata dataset - override'!IP186 ) )</f>
        <v>0</v>
      </c>
      <c r="IQ186" s="5">
        <f xml:space="preserve">  IF( ISNA( 'Stata dataset - override'!IQ186 ), "", IF( ISBLANK( 'Stata dataset - override'!IQ186 ), 'Stata dataset - before override'!IQ186, 'Stata dataset - override'!IQ186 ) )</f>
        <v>0</v>
      </c>
      <c r="IR186" s="5">
        <f xml:space="preserve">  IF( ISNA( 'Stata dataset - override'!IR186 ), "", IF( ISBLANK( 'Stata dataset - override'!IR186 ), 'Stata dataset - before override'!IR186, 'Stata dataset - override'!IR186 ) )</f>
        <v>0</v>
      </c>
      <c r="IS186" s="5">
        <f xml:space="preserve">  IF( ISNA( 'Stata dataset - override'!IS186 ), "", IF( ISBLANK( 'Stata dataset - override'!IS186 ), 'Stata dataset - before override'!IS186, 'Stata dataset - override'!IS186 ) )</f>
        <v>0</v>
      </c>
      <c r="IT186" s="5">
        <f xml:space="preserve">  IF( ISNA( 'Stata dataset - override'!IT186 ), "", IF( ISBLANK( 'Stata dataset - override'!IT186 ), 'Stata dataset - before override'!IT186, 'Stata dataset - override'!IT186 ) )</f>
        <v>0</v>
      </c>
      <c r="IU186" s="5">
        <f xml:space="preserve">  IF( ISNA( 'Stata dataset - override'!IU186 ), "", IF( ISBLANK( 'Stata dataset - override'!IU186 ), 'Stata dataset - before override'!IU186, 'Stata dataset - override'!IU186 ) )</f>
        <v>0</v>
      </c>
      <c r="IV186" s="5">
        <f xml:space="preserve">  IF( ISNA( 'Stata dataset - override'!IV186 ), "", IF( ISBLANK( 'Stata dataset - override'!IV186 ), 'Stata dataset - before override'!IV186, 'Stata dataset - override'!IV186 ) )</f>
        <v>0</v>
      </c>
      <c r="IW186" s="5">
        <f xml:space="preserve">  IF( ISNA( 'Stata dataset - override'!IW186 ), "", IF( ISBLANK( 'Stata dataset - override'!IW186 ), 'Stata dataset - before override'!IW186, 'Stata dataset - override'!IW186 ) )</f>
        <v>0</v>
      </c>
      <c r="IX186" s="5">
        <f xml:space="preserve">  IF( ISNA( 'Stata dataset - override'!IX186 ), "", IF( ISBLANK( 'Stata dataset - override'!IX186 ), 'Stata dataset - before override'!IX186, 'Stata dataset - override'!IX186 ) )</f>
        <v>0</v>
      </c>
      <c r="IY186" s="5">
        <f xml:space="preserve">  IF( ISNA( 'Stata dataset - override'!IY186 ), "", IF( ISBLANK( 'Stata dataset - override'!IY186 ), 'Stata dataset - before override'!IY186, 'Stata dataset - override'!IY186 ) )</f>
        <v>0</v>
      </c>
      <c r="IZ186" s="5">
        <f xml:space="preserve">  IF( ISNA( 'Stata dataset - override'!IZ186 ), "", IF( ISBLANK( 'Stata dataset - override'!IZ186 ), 'Stata dataset - before override'!IZ186, 'Stata dataset - override'!IZ186 ) )</f>
        <v>0</v>
      </c>
      <c r="JA186" s="5">
        <f xml:space="preserve">  IF( ISNA( 'Stata dataset - override'!JA186 ), "", IF( ISBLANK( 'Stata dataset - override'!JA186 ), 'Stata dataset - before override'!JA186, 'Stata dataset - override'!JA186 ) )</f>
        <v>0</v>
      </c>
      <c r="JB186" s="5">
        <f xml:space="preserve">  IF( ISNA( 'Stata dataset - override'!JB186 ), "", IF( ISBLANK( 'Stata dataset - override'!JB186 ), 'Stata dataset - before override'!JB186, 'Stata dataset - override'!JB186 ) )</f>
        <v>0</v>
      </c>
      <c r="JC186" s="5">
        <f xml:space="preserve">  IF( ISNA( 'Stata dataset - override'!JC186 ), "", IF( ISBLANK( 'Stata dataset - override'!JC186 ), 'Stata dataset - before override'!JC186, 'Stata dataset - override'!JC186 ) )</f>
        <v>0</v>
      </c>
      <c r="JD186" s="5">
        <f xml:space="preserve">  IF( ISNA( 'Stata dataset - override'!JD186 ), "", IF( ISBLANK( 'Stata dataset - override'!JD186 ), 'Stata dataset - before override'!JD186, 'Stata dataset - override'!JD186 ) )</f>
        <v>0</v>
      </c>
      <c r="JE186" s="5">
        <f xml:space="preserve">  IF( ISNA( 'Stata dataset - override'!JE186 ), "", IF( ISBLANK( 'Stata dataset - override'!JE186 ), 'Stata dataset - before override'!JE186, 'Stata dataset - override'!JE186 ) )</f>
        <v>0</v>
      </c>
      <c r="JF186" s="5">
        <f xml:space="preserve">  IF( ISNA( 'Stata dataset - override'!JF186 ), "", IF( ISBLANK( 'Stata dataset - override'!JF186 ), 'Stata dataset - before override'!JF186, 'Stata dataset - override'!JF186 ) )</f>
        <v>0</v>
      </c>
      <c r="JG186" s="5">
        <f xml:space="preserve">  IF( ISNA( 'Stata dataset - override'!JG186 ), "", IF( ISBLANK( 'Stata dataset - override'!JG186 ), 'Stata dataset - before override'!JG186, 'Stata dataset - override'!JG186 ) )</f>
        <v>3.6653527459450299E-3</v>
      </c>
      <c r="JH186" s="5">
        <f xml:space="preserve">  IF( ISNA( 'Stata dataset - override'!JH186 ), "", IF( ISBLANK( 'Stata dataset - override'!JH186 ), 'Stata dataset - before override'!JH186, 'Stata dataset - override'!JH186 ) )</f>
        <v>0</v>
      </c>
      <c r="JI186" s="5">
        <f xml:space="preserve">  IF( ISNA( 'Stata dataset - override'!JI186 ), "", IF( ISBLANK( 'Stata dataset - override'!JI186 ), 'Stata dataset - before override'!JI186, 'Stata dataset - override'!JI186 ) )</f>
        <v>0</v>
      </c>
      <c r="JJ186" s="5">
        <f xml:space="preserve">  IF( ISNA( 'Stata dataset - override'!JJ186 ), "", IF( ISBLANK( 'Stata dataset - override'!JJ186 ), 'Stata dataset - before override'!JJ186, 'Stata dataset - override'!JJ186 ) )</f>
        <v>0</v>
      </c>
      <c r="JK186" s="5">
        <f xml:space="preserve">  IF( ISNA( 'Stata dataset - override'!JK186 ), "", IF( ISBLANK( 'Stata dataset - override'!JK186 ), 'Stata dataset - before override'!JK186, 'Stata dataset - override'!JK186 ) )</f>
        <v>0</v>
      </c>
      <c r="JL186" s="5">
        <f xml:space="preserve">  IF( ISNA( 'Stata dataset - override'!JL186 ), "", IF( ISBLANK( 'Stata dataset - override'!JL186 ), 'Stata dataset - before override'!JL186, 'Stata dataset - override'!JL186 ) )</f>
        <v>0</v>
      </c>
      <c r="JM186" s="5">
        <f xml:space="preserve">  IF( ISNA( 'Stata dataset - override'!JM186 ), "", IF( ISBLANK( 'Stata dataset - override'!JM186 ), 'Stata dataset - before override'!JM186, 'Stata dataset - override'!JM186 ) )</f>
        <v>0</v>
      </c>
      <c r="JN186" s="5">
        <f xml:space="preserve">  IF( ISNA( 'Stata dataset - override'!JN186 ), "", IF( ISBLANK( 'Stata dataset - override'!JN186 ), 'Stata dataset - before override'!JN186, 'Stata dataset - override'!JN186 ) )</f>
        <v>0</v>
      </c>
      <c r="JO186" s="5">
        <f xml:space="preserve">  IF( ISNA( 'Stata dataset - override'!JO186 ), "", IF( ISBLANK( 'Stata dataset - override'!JO186 ), 'Stata dataset - before override'!JO186, 'Stata dataset - override'!JO186 ) )</f>
        <v>0</v>
      </c>
      <c r="JP186" s="5">
        <f xml:space="preserve">  IF( ISNA( 'Stata dataset - override'!JP186 ), "", IF( ISBLANK( 'Stata dataset - override'!JP186 ), 'Stata dataset - before override'!JP186, 'Stata dataset - override'!JP186 ) )</f>
        <v>0</v>
      </c>
      <c r="JQ186" s="5">
        <f xml:space="preserve">  IF( ISNA( 'Stata dataset - override'!JQ186 ), "", IF( ISBLANK( 'Stata dataset - override'!JQ186 ), 'Stata dataset - before override'!JQ186, 'Stata dataset - override'!JQ186 ) )</f>
        <v>3.6999999999999998E-2</v>
      </c>
      <c r="JR186" s="5">
        <f xml:space="preserve">  IF( ISNA( 'Stata dataset - override'!JR186 ), "", IF( ISBLANK( 'Stata dataset - override'!JR186 ), 'Stata dataset - before override'!JR186, 'Stata dataset - override'!JR186 ) )</f>
        <v>0</v>
      </c>
      <c r="JS186" s="5">
        <f xml:space="preserve">  IF( ISNA( 'Stata dataset - override'!JS186 ), "", IF( ISBLANK( 'Stata dataset - override'!JS186 ), 'Stata dataset - before override'!JS186, 'Stata dataset - override'!JS186 ) )</f>
        <v>0</v>
      </c>
      <c r="JT186" s="5">
        <f xml:space="preserve">  IF( ISNA( 'Stata dataset - override'!JT186 ), "", IF( ISBLANK( 'Stata dataset - override'!JT186 ), 'Stata dataset - before override'!JT186, 'Stata dataset - override'!JT186 ) )</f>
        <v>0</v>
      </c>
      <c r="JU186" s="5">
        <f xml:space="preserve">  IF( ISNA( 'Stata dataset - override'!JU186 ), "", IF( ISBLANK( 'Stata dataset - override'!JU186 ), 'Stata dataset - before override'!JU186, 'Stata dataset - override'!JU186 ) )</f>
        <v>0</v>
      </c>
      <c r="JV186" s="5">
        <f xml:space="preserve">  IF( ISNA( 'Stata dataset - override'!JV186 ), "", IF( ISBLANK( 'Stata dataset - override'!JV186 ), 'Stata dataset - before override'!JV186, 'Stata dataset - override'!JV186 ) )</f>
        <v>0</v>
      </c>
      <c r="JW186" s="5">
        <f xml:space="preserve">  IF( ISNA( 'Stata dataset - override'!JW186 ), "", IF( ISBLANK( 'Stata dataset - override'!JW186 ), 'Stata dataset - before override'!JW186, 'Stata dataset - override'!JW186 ) )</f>
        <v>0</v>
      </c>
      <c r="JX186" s="5">
        <f xml:space="preserve">  IF( ISNA( 'Stata dataset - override'!JX186 ), "", IF( ISBLANK( 'Stata dataset - override'!JX186 ), 'Stata dataset - before override'!JX186, 'Stata dataset - override'!JX186 ) )</f>
        <v>0</v>
      </c>
      <c r="JY186" s="5">
        <f xml:space="preserve">  IF( ISNA( 'Stata dataset - override'!JY186 ), "", IF( ISBLANK( 'Stata dataset - override'!JY186 ), 'Stata dataset - before override'!JY186, 'Stata dataset - override'!JY186 ) )</f>
        <v>0</v>
      </c>
      <c r="JZ186" s="5">
        <f xml:space="preserve">  IF( ISNA( 'Stata dataset - override'!JZ186 ), "", IF( ISBLANK( 'Stata dataset - override'!JZ186 ), 'Stata dataset - before override'!JZ186, 'Stata dataset - override'!JZ186 ) )</f>
        <v>0</v>
      </c>
      <c r="KA186" s="5">
        <f xml:space="preserve">  IF( ISNA( 'Stata dataset - override'!KA186 ), "", IF( ISBLANK( 'Stata dataset - override'!KA186 ), 'Stata dataset - before override'!KA186, 'Stata dataset - override'!KA186 ) )</f>
        <v>6.6082259794604706E-2</v>
      </c>
      <c r="KB186" s="5">
        <f xml:space="preserve">  IF( ISNA( 'Stata dataset - override'!KB186 ), "", IF( ISBLANK( 'Stata dataset - override'!KB186 ), 'Stata dataset - before override'!KB186, 'Stata dataset - override'!KB186 ) )</f>
        <v>0</v>
      </c>
      <c r="KC186" s="5">
        <f xml:space="preserve">  IF( ISNA( 'Stata dataset - override'!KC186 ), "", IF( ISBLANK( 'Stata dataset - override'!KC186 ), 'Stata dataset - before override'!KC186, 'Stata dataset - override'!KC186 ) )</f>
        <v>0</v>
      </c>
      <c r="KD186" s="5">
        <f xml:space="preserve">  IF( ISNA( 'Stata dataset - override'!KD186 ), "", IF( ISBLANK( 'Stata dataset - override'!KD186 ), 'Stata dataset - before override'!KD186, 'Stata dataset - override'!KD186 ) )</f>
        <v>0</v>
      </c>
      <c r="KE186" s="5">
        <f xml:space="preserve">  IF( ISNA( 'Stata dataset - override'!KE186 ), "", IF( ISBLANK( 'Stata dataset - override'!KE186 ), 'Stata dataset - before override'!KE186, 'Stata dataset - override'!KE186 ) )</f>
        <v>0</v>
      </c>
      <c r="KF186" s="5">
        <f xml:space="preserve">  IF( ISNA( 'Stata dataset - override'!KF186 ), "", IF( ISBLANK( 'Stata dataset - override'!KF186 ), 'Stata dataset - before override'!KF186, 'Stata dataset - override'!KF186 ) )</f>
        <v>0</v>
      </c>
      <c r="KG186" s="5">
        <f xml:space="preserve">  IF( ISNA( 'Stata dataset - override'!KG186 ), "", IF( ISBLANK( 'Stata dataset - override'!KG186 ), 'Stata dataset - before override'!KG186, 'Stata dataset - override'!KG186 ) )</f>
        <v>0.10674761254055</v>
      </c>
      <c r="KH186" s="5">
        <f xml:space="preserve">  IF( ISNA( 'Stata dataset - override'!KH186 ), "", IF( ISBLANK( 'Stata dataset - override'!KH186 ), 'Stata dataset - before override'!KH186, 'Stata dataset - override'!KH186 ) )</f>
        <v>0</v>
      </c>
      <c r="KI186" s="5">
        <f xml:space="preserve">  IF( ISNA( 'Stata dataset - override'!KI186 ), "", IF( ISBLANK( 'Stata dataset - override'!KI186 ), 'Stata dataset - before override'!KI186, 'Stata dataset - override'!KI186 ) )</f>
        <v>0</v>
      </c>
      <c r="KJ186" s="5">
        <f xml:space="preserve">  IF( ISNA( 'Stata dataset - override'!KJ186 ), "", IF( ISBLANK( 'Stata dataset - override'!KJ186 ), 'Stata dataset - before override'!KJ186, 'Stata dataset - override'!KJ186 ) )</f>
        <v>0</v>
      </c>
      <c r="KK186" s="5">
        <f xml:space="preserve">  IF( ISNA( 'Stata dataset - override'!KK186 ), "", IF( ISBLANK( 'Stata dataset - override'!KK186 ), 'Stata dataset - before override'!KK186, 'Stata dataset - override'!KK186 ) )</f>
        <v>0</v>
      </c>
      <c r="KL186" s="5">
        <f xml:space="preserve">  IF( ISNA( 'Stata dataset - override'!KL186 ), "", IF( ISBLANK( 'Stata dataset - override'!KL186 ), 'Stata dataset - before override'!KL186, 'Stata dataset - override'!KL186 ) )</f>
        <v>0</v>
      </c>
      <c r="KM186" s="5">
        <f xml:space="preserve">  IF( ISNA( 'Stata dataset - override'!KM186 ), "", IF( ISBLANK( 'Stata dataset - override'!KM186 ), 'Stata dataset - before override'!KM186, 'Stata dataset - override'!KM186 ) )</f>
        <v>0</v>
      </c>
      <c r="KN186" s="5">
        <f xml:space="preserve">  IF( ISNA( 'Stata dataset - override'!KN186 ), "", IF( ISBLANK( 'Stata dataset - override'!KN186 ), 'Stata dataset - before override'!KN186, 'Stata dataset - override'!KN186 ) )</f>
        <v>0</v>
      </c>
      <c r="KO186" s="5">
        <f xml:space="preserve">  IF( ISNA( 'Stata dataset - override'!KO186 ), "", IF( ISBLANK( 'Stata dataset - override'!KO186 ), 'Stata dataset - before override'!KO186, 'Stata dataset - override'!KO186 ) )</f>
        <v>0</v>
      </c>
      <c r="KP186" s="5">
        <f xml:space="preserve">  IF( ISNA( 'Stata dataset - override'!KP186 ), "", IF( ISBLANK( 'Stata dataset - override'!KP186 ), 'Stata dataset - before override'!KP186, 'Stata dataset - override'!KP186 ) )</f>
        <v>0</v>
      </c>
      <c r="KQ186" s="5">
        <f xml:space="preserve">  IF( ISNA( 'Stata dataset - override'!KQ186 ), "", IF( ISBLANK( 'Stata dataset - override'!KQ186 ), 'Stata dataset - before override'!KQ186, 'Stata dataset - override'!KQ186 ) )</f>
        <v>0</v>
      </c>
      <c r="KR186" s="5">
        <f xml:space="preserve">  IF( ISNA( 'Stata dataset - override'!KR186 ), "", IF( ISBLANK( 'Stata dataset - override'!KR186 ), 'Stata dataset - before override'!KR186, 'Stata dataset - override'!KR186 ) )</f>
        <v>0</v>
      </c>
      <c r="KS186" s="5">
        <f xml:space="preserve">  IF( ISNA( 'Stata dataset - override'!KS186 ), "", IF( ISBLANK( 'Stata dataset - override'!KS186 ), 'Stata dataset - before override'!KS186, 'Stata dataset - override'!KS186 ) )</f>
        <v>0</v>
      </c>
      <c r="KT186" s="5">
        <f xml:space="preserve">  IF( ISNA( 'Stata dataset - override'!KT186 ), "", IF( ISBLANK( 'Stata dataset - override'!KT186 ), 'Stata dataset - before override'!KT186, 'Stata dataset - override'!KT186 ) )</f>
        <v>0</v>
      </c>
      <c r="KU186" s="5">
        <f xml:space="preserve">  IF( ISNA( 'Stata dataset - override'!KU186 ), "", IF( ISBLANK( 'Stata dataset - override'!KU186 ), 'Stata dataset - before override'!KU186, 'Stata dataset - override'!KU186 ) )</f>
        <v>0</v>
      </c>
      <c r="KV186" s="5">
        <f xml:space="preserve">  IF( ISNA( 'Stata dataset - override'!KV186 ), "", IF( ISBLANK( 'Stata dataset - override'!KV186 ), 'Stata dataset - before override'!KV186, 'Stata dataset - override'!KV186 ) )</f>
        <v>0</v>
      </c>
      <c r="KW186" s="5">
        <f xml:space="preserve">  IF( ISNA( 'Stata dataset - override'!KW186 ), "", IF( ISBLANK( 'Stata dataset - override'!KW186 ), 'Stata dataset - before override'!KW186, 'Stata dataset - override'!KW186 ) )</f>
        <v>0</v>
      </c>
      <c r="KX186" s="5">
        <f xml:space="preserve">  IF( ISNA( 'Stata dataset - override'!KX186 ), "", IF( ISBLANK( 'Stata dataset - override'!KX186 ), 'Stata dataset - before override'!KX186, 'Stata dataset - override'!KX186 ) )</f>
        <v>0</v>
      </c>
      <c r="KY186" s="5">
        <f xml:space="preserve">  IF( ISNA( 'Stata dataset - override'!KY186 ), "", IF( ISBLANK( 'Stata dataset - override'!KY186 ), 'Stata dataset - before override'!KY186, 'Stata dataset - override'!KY186 ) )</f>
        <v>0</v>
      </c>
      <c r="KZ186" s="5">
        <f xml:space="preserve">  IF( ISNA( 'Stata dataset - override'!KZ186 ), "", IF( ISBLANK( 'Stata dataset - override'!KZ186 ), 'Stata dataset - before override'!KZ186, 'Stata dataset - override'!KZ186 ) )</f>
        <v>0</v>
      </c>
      <c r="LA186" s="5">
        <f xml:space="preserve">  IF( ISNA( 'Stata dataset - override'!LA186 ), "", IF( ISBLANK( 'Stata dataset - override'!LA186 ), 'Stata dataset - before override'!LA186, 'Stata dataset - override'!LA186 ) )</f>
        <v>0</v>
      </c>
      <c r="LB186" s="5">
        <f xml:space="preserve">  IF( ISNA( 'Stata dataset - override'!LB186 ), "", IF( ISBLANK( 'Stata dataset - override'!LB186 ), 'Stata dataset - before override'!LB186, 'Stata dataset - override'!LB186 ) )</f>
        <v>0</v>
      </c>
      <c r="LC186" s="5">
        <f xml:space="preserve">  IF( ISNA( 'Stata dataset - override'!LC186 ), "", IF( ISBLANK( 'Stata dataset - override'!LC186 ), 'Stata dataset - before override'!LC186, 'Stata dataset - override'!LC186 ) )</f>
        <v>0</v>
      </c>
      <c r="LD186" s="5">
        <f xml:space="preserve">  IF( ISNA( 'Stata dataset - override'!LD186 ), "", IF( ISBLANK( 'Stata dataset - override'!LD186 ), 'Stata dataset - before override'!LD186, 'Stata dataset - override'!LD186 ) )</f>
        <v>0</v>
      </c>
      <c r="LE186" s="5">
        <f xml:space="preserve">  IF( ISNA( 'Stata dataset - override'!LE186 ), "", IF( ISBLANK( 'Stata dataset - override'!LE186 ), 'Stata dataset - before override'!LE186, 'Stata dataset - override'!LE186 ) )</f>
        <v>0</v>
      </c>
      <c r="LF186" s="5">
        <f xml:space="preserve">  IF( ISNA( 'Stata dataset - override'!LF186 ), "", IF( ISBLANK( 'Stata dataset - override'!LF186 ), 'Stata dataset - before override'!LF186, 'Stata dataset - override'!LF186 ) )</f>
        <v>0</v>
      </c>
      <c r="LG186" s="5">
        <f xml:space="preserve">  IF( ISNA( 'Stata dataset - override'!LG186 ), "", IF( ISBLANK( 'Stata dataset - override'!LG186 ), 'Stata dataset - before override'!LG186, 'Stata dataset - override'!LG186 ) )</f>
        <v>0</v>
      </c>
      <c r="LH186" s="5">
        <f xml:space="preserve">  IF( ISNA( 'Stata dataset - override'!LH186 ), "", IF( ISBLANK( 'Stata dataset - override'!LH186 ), 'Stata dataset - before override'!LH186, 'Stata dataset - override'!LH186 ) )</f>
        <v>0</v>
      </c>
      <c r="LI186" s="5">
        <f xml:space="preserve">  IF( ISNA( 'Stata dataset - override'!LI186 ), "", IF( ISBLANK( 'Stata dataset - override'!LI186 ), 'Stata dataset - before override'!LI186, 'Stata dataset - override'!LI186 ) )</f>
        <v>0</v>
      </c>
      <c r="LJ186" s="5">
        <f xml:space="preserve">  IF( ISNA( 'Stata dataset - override'!LJ186 ), "", IF( ISBLANK( 'Stata dataset - override'!LJ186 ), 'Stata dataset - before override'!LJ186, 'Stata dataset - override'!LJ186 ) )</f>
        <v>0</v>
      </c>
      <c r="LK186" s="5">
        <f xml:space="preserve">  IF( ISNA( 'Stata dataset - override'!LK186 ), "", IF( ISBLANK( 'Stata dataset - override'!LK186 ), 'Stata dataset - before override'!LK186, 'Stata dataset - override'!LK186 ) )</f>
        <v>0</v>
      </c>
      <c r="LL186" s="5">
        <f xml:space="preserve">  IF( ISNA( 'Stata dataset - override'!LL186 ), "", IF( ISBLANK( 'Stata dataset - override'!LL186 ), 'Stata dataset - before override'!LL186, 'Stata dataset - override'!LL186 ) )</f>
        <v>0</v>
      </c>
      <c r="LM186" s="5">
        <f xml:space="preserve">  IF( ISNA( 'Stata dataset - override'!LM186 ), "", IF( ISBLANK( 'Stata dataset - override'!LM186 ), 'Stata dataset - before override'!LM186, 'Stata dataset - override'!LM186 ) )</f>
        <v>0</v>
      </c>
      <c r="LN186" s="5">
        <f xml:space="preserve">  IF( ISNA( 'Stata dataset - override'!LN186 ), "", IF( ISBLANK( 'Stata dataset - override'!LN186 ), 'Stata dataset - before override'!LN186, 'Stata dataset - override'!LN186 ) )</f>
        <v>0</v>
      </c>
      <c r="LO186" s="5">
        <f xml:space="preserve">  IF( ISNA( 'Stata dataset - override'!LO186 ), "", IF( ISBLANK( 'Stata dataset - override'!LO186 ), 'Stata dataset - before override'!LO186, 'Stata dataset - override'!LO186 ) )</f>
        <v>0</v>
      </c>
      <c r="LP186" s="5">
        <f xml:space="preserve">  IF( ISNA( 'Stata dataset - override'!LP186 ), "", IF( ISBLANK( 'Stata dataset - override'!LP186 ), 'Stata dataset - before override'!LP186, 'Stata dataset - override'!LP186 ) )</f>
        <v>0</v>
      </c>
      <c r="LQ186" s="5">
        <f xml:space="preserve">  IF( ISNA( 'Stata dataset - override'!LQ186 ), "", IF( ISBLANK( 'Stata dataset - override'!LQ186 ), 'Stata dataset - before override'!LQ186, 'Stata dataset - override'!LQ186 ) )</f>
        <v>0</v>
      </c>
      <c r="LR186" s="5">
        <f xml:space="preserve">  IF( ISNA( 'Stata dataset - override'!LR186 ), "", IF( ISBLANK( 'Stata dataset - override'!LR186 ), 'Stata dataset - before override'!LR186, 'Stata dataset - override'!LR186 ) )</f>
        <v>0</v>
      </c>
      <c r="LS186" s="5">
        <f xml:space="preserve">  IF( ISNA( 'Stata dataset - override'!LS186 ), "", IF( ISBLANK( 'Stata dataset - override'!LS186 ), 'Stata dataset - before override'!LS186, 'Stata dataset - override'!LS186 ) )</f>
        <v>0</v>
      </c>
      <c r="LT186" s="5">
        <f xml:space="preserve">  IF( ISNA( 'Stata dataset - override'!LT186 ), "", IF( ISBLANK( 'Stata dataset - override'!LT186 ), 'Stata dataset - before override'!LT186, 'Stata dataset - override'!LT186 ) )</f>
        <v>0</v>
      </c>
      <c r="LU186" s="5">
        <f xml:space="preserve">  IF( ISNA( 'Stata dataset - override'!LU186 ), "", IF( ISBLANK( 'Stata dataset - override'!LU186 ), 'Stata dataset - before override'!LU186, 'Stata dataset - override'!LU186 ) )</f>
        <v>0</v>
      </c>
      <c r="LV186" s="5">
        <f xml:space="preserve">  IF( ISNA( 'Stata dataset - override'!LV186 ), "", IF( ISBLANK( 'Stata dataset - override'!LV186 ), 'Stata dataset - before override'!LV186, 'Stata dataset - override'!LV186 ) )</f>
        <v>0</v>
      </c>
      <c r="LW186" s="5">
        <f xml:space="preserve">  IF( ISNA( 'Stata dataset - override'!LW186 ), "", IF( ISBLANK( 'Stata dataset - override'!LW186 ), 'Stata dataset - before override'!LW186, 'Stata dataset - override'!LW186 ) )</f>
        <v>0</v>
      </c>
      <c r="LX186" s="5">
        <f xml:space="preserve">  IF( ISNA( 'Stata dataset - override'!LX186 ), "", IF( ISBLANK( 'Stata dataset - override'!LX186 ), 'Stata dataset - before override'!LX186, 'Stata dataset - override'!LX186 ) )</f>
        <v>0</v>
      </c>
      <c r="LY186" s="5">
        <f xml:space="preserve">  IF( ISNA( 'Stata dataset - override'!LY186 ), "", IF( ISBLANK( 'Stata dataset - override'!LY186 ), 'Stata dataset - before override'!LY186, 'Stata dataset - override'!LY186 ) )</f>
        <v>0</v>
      </c>
      <c r="LZ186" s="5">
        <f xml:space="preserve">  IF( ISNA( 'Stata dataset - override'!LZ186 ), "", IF( ISBLANK( 'Stata dataset - override'!LZ186 ), 'Stata dataset - before override'!LZ186, 'Stata dataset - override'!LZ186 ) )</f>
        <v>0</v>
      </c>
      <c r="MA186" s="5">
        <f xml:space="preserve">  IF( ISNA( 'Stata dataset - override'!MA186 ), "", IF( ISBLANK( 'Stata dataset - override'!MA186 ), 'Stata dataset - before override'!MA186, 'Stata dataset - override'!MA186 ) )</f>
        <v>0</v>
      </c>
      <c r="MB186" s="5">
        <f xml:space="preserve">  IF( ISNA( 'Stata dataset - override'!MB186 ), "", IF( ISBLANK( 'Stata dataset - override'!MB186 ), 'Stata dataset - before override'!MB186, 'Stata dataset - override'!MB186 ) )</f>
        <v>0</v>
      </c>
      <c r="MC186" s="5">
        <f xml:space="preserve">  IF( ISNA( 'Stata dataset - override'!MC186 ), "", IF( ISBLANK( 'Stata dataset - override'!MC186 ), 'Stata dataset - before override'!MC186, 'Stata dataset - override'!MC186 ) )</f>
        <v>0</v>
      </c>
      <c r="MD186" s="5">
        <f xml:space="preserve">  IF( ISNA( 'Stata dataset - override'!MD186 ), "", IF( ISBLANK( 'Stata dataset - override'!MD186 ), 'Stata dataset - before override'!MD186, 'Stata dataset - override'!MD186 ) )</f>
        <v>0</v>
      </c>
      <c r="ME186" s="5">
        <f xml:space="preserve">  IF( ISNA( 'Stata dataset - override'!ME186 ), "", IF( ISBLANK( 'Stata dataset - override'!ME186 ), 'Stata dataset - before override'!ME186, 'Stata dataset - override'!ME186 ) )</f>
        <v>0</v>
      </c>
      <c r="MF186" s="5">
        <f xml:space="preserve">  IF( ISNA( 'Stata dataset - override'!MF186 ), "", IF( ISBLANK( 'Stata dataset - override'!MF186 ), 'Stata dataset - before override'!MF186, 'Stata dataset - override'!MF186 ) )</f>
        <v>0</v>
      </c>
      <c r="MG186" s="5">
        <f xml:space="preserve">  IF( ISNA( 'Stata dataset - override'!MG186 ), "", IF( ISBLANK( 'Stata dataset - override'!MG186 ), 'Stata dataset - before override'!MG186, 'Stata dataset - override'!MG186 ) )</f>
        <v>0</v>
      </c>
      <c r="MH186" s="5">
        <f xml:space="preserve">  IF( ISNA( 'Stata dataset - override'!MH186 ), "", IF( ISBLANK( 'Stata dataset - override'!MH186 ), 'Stata dataset - before override'!MH186, 'Stata dataset - override'!MH186 ) )</f>
        <v>0</v>
      </c>
      <c r="MI186" s="5">
        <f xml:space="preserve">  IF( ISNA( 'Stata dataset - override'!MI186 ), "", IF( ISBLANK( 'Stata dataset - override'!MI186 ), 'Stata dataset - before override'!MI186, 'Stata dataset - override'!MI186 ) )</f>
        <v>0</v>
      </c>
      <c r="MJ186" s="5">
        <f xml:space="preserve">  IF( ISNA( 'Stata dataset - override'!MJ186 ), "", IF( ISBLANK( 'Stata dataset - override'!MJ186 ), 'Stata dataset - before override'!MJ186, 'Stata dataset - override'!MJ186 ) )</f>
        <v>0</v>
      </c>
      <c r="MK186" s="5">
        <f xml:space="preserve">  IF( ISNA( 'Stata dataset - override'!MK186 ), "", IF( ISBLANK( 'Stata dataset - override'!MK186 ), 'Stata dataset - before override'!MK186, 'Stata dataset - override'!MK186 ) )</f>
        <v>0</v>
      </c>
      <c r="ML186" s="5">
        <f xml:space="preserve">  IF( ISNA( 'Stata dataset - override'!ML186 ), "", IF( ISBLANK( 'Stata dataset - override'!ML186 ), 'Stata dataset - before override'!ML186, 'Stata dataset - override'!ML186 ) )</f>
        <v>0</v>
      </c>
      <c r="MM186" s="5">
        <f xml:space="preserve">  IF( ISNA( 'Stata dataset - override'!MM186 ), "", IF( ISBLANK( 'Stata dataset - override'!MM186 ), 'Stata dataset - before override'!MM186, 'Stata dataset - override'!MM186 ) )</f>
        <v>0</v>
      </c>
      <c r="MN186" s="5">
        <f xml:space="preserve">  IF( ISNA( 'Stata dataset - override'!MN186 ), "", IF( ISBLANK( 'Stata dataset - override'!MN186 ), 'Stata dataset - before override'!MN186, 'Stata dataset - override'!MN186 ) )</f>
        <v>0</v>
      </c>
      <c r="MO186" s="5">
        <f xml:space="preserve">  IF( ISNA( 'Stata dataset - override'!MO186 ), "", IF( ISBLANK( 'Stata dataset - override'!MO186 ), 'Stata dataset - before override'!MO186, 'Stata dataset - override'!MO186 ) )</f>
        <v>0</v>
      </c>
      <c r="MP186" s="5">
        <f xml:space="preserve">  IF( ISNA( 'Stata dataset - override'!MP186 ), "", IF( ISBLANK( 'Stata dataset - override'!MP186 ), 'Stata dataset - before override'!MP186, 'Stata dataset - override'!MP186 ) )</f>
        <v>0</v>
      </c>
      <c r="MQ186" s="5">
        <f xml:space="preserve">  IF( ISNA( 'Stata dataset - override'!MQ186 ), "", IF( ISBLANK( 'Stata dataset - override'!MQ186 ), 'Stata dataset - before override'!MQ186, 'Stata dataset - override'!MQ186 ) )</f>
        <v>0</v>
      </c>
      <c r="MR186" s="5">
        <f xml:space="preserve">  IF( ISNA( 'Stata dataset - override'!MR186 ), "", IF( ISBLANK( 'Stata dataset - override'!MR186 ), 'Stata dataset - before override'!MR186, 'Stata dataset - override'!MR186 ) )</f>
        <v>0</v>
      </c>
      <c r="MS186" s="5">
        <f xml:space="preserve">  IF( ISNA( 'Stata dataset - override'!MS186 ), "", IF( ISBLANK( 'Stata dataset - override'!MS186 ), 'Stata dataset - before override'!MS186, 'Stata dataset - override'!MS186 ) )</f>
        <v>0</v>
      </c>
      <c r="MT186" s="5">
        <f xml:space="preserve">  IF( ISNA( 'Stata dataset - override'!MT186 ), "", IF( ISBLANK( 'Stata dataset - override'!MT186 ), 'Stata dataset - before override'!MT186, 'Stata dataset - override'!MT186 ) )</f>
        <v>0</v>
      </c>
      <c r="MU186" s="5">
        <f xml:space="preserve">  IF( ISNA( 'Stata dataset - override'!MU186 ), "", IF( ISBLANK( 'Stata dataset - override'!MU186 ), 'Stata dataset - before override'!MU186, 'Stata dataset - override'!MU186 ) )</f>
        <v>0</v>
      </c>
      <c r="MV186" s="5">
        <f xml:space="preserve">  IF( ISNA( 'Stata dataset - override'!MV186 ), "", IF( ISBLANK( 'Stata dataset - override'!MV186 ), 'Stata dataset - before override'!MV186, 'Stata dataset - override'!MV186 ) )</f>
        <v>0</v>
      </c>
      <c r="MW186" s="5">
        <f xml:space="preserve">  IF( ISNA( 'Stata dataset - override'!MW186 ), "", IF( ISBLANK( 'Stata dataset - override'!MW186 ), 'Stata dataset - before override'!MW186, 'Stata dataset - override'!MW186 ) )</f>
        <v>0</v>
      </c>
      <c r="MX186" s="5">
        <f xml:space="preserve">  IF( ISNA( 'Stata dataset - override'!MX186 ), "", IF( ISBLANK( 'Stata dataset - override'!MX186 ), 'Stata dataset - before override'!MX186, 'Stata dataset - override'!MX186 ) )</f>
        <v>0</v>
      </c>
      <c r="MY186" s="5">
        <f xml:space="preserve">  IF( ISNA( 'Stata dataset - override'!MY186 ), "", IF( ISBLANK( 'Stata dataset - override'!MY186 ), 'Stata dataset - before override'!MY186, 'Stata dataset - override'!MY186 ) )</f>
        <v>0</v>
      </c>
      <c r="MZ186" s="5">
        <f xml:space="preserve">  IF( ISNA( 'Stata dataset - override'!MZ186 ), "", IF( ISBLANK( 'Stata dataset - override'!MZ186 ), 'Stata dataset - before override'!MZ186, 'Stata dataset - override'!MZ186 ) )</f>
        <v>0</v>
      </c>
      <c r="NA186" s="5">
        <f xml:space="preserve">  IF( ISNA( 'Stata dataset - override'!NA186 ), "", IF( ISBLANK( 'Stata dataset - override'!NA186 ), 'Stata dataset - before override'!NA186, 'Stata dataset - override'!NA186 ) )</f>
        <v>0</v>
      </c>
      <c r="NB186" s="5">
        <f xml:space="preserve">  IF( ISNA( 'Stata dataset - override'!NB186 ), "", IF( ISBLANK( 'Stata dataset - override'!NB186 ), 'Stata dataset - before override'!NB186, 'Stata dataset - override'!NB186 ) )</f>
        <v>0</v>
      </c>
      <c r="NC186" s="5">
        <f xml:space="preserve">  IF( ISNA( 'Stata dataset - override'!NC186 ), "", IF( ISBLANK( 'Stata dataset - override'!NC186 ), 'Stata dataset - before override'!NC186, 'Stata dataset - override'!NC186 ) )</f>
        <v>0</v>
      </c>
      <c r="ND186" s="5">
        <f xml:space="preserve">  IF( ISNA( 'Stata dataset - override'!ND186 ), "", IF( ISBLANK( 'Stata dataset - override'!ND186 ), 'Stata dataset - before override'!ND186, 'Stata dataset - override'!ND186 ) )</f>
        <v>0</v>
      </c>
      <c r="NE186" s="5">
        <f xml:space="preserve">  IF( ISNA( 'Stata dataset - override'!NE186 ), "", IF( ISBLANK( 'Stata dataset - override'!NE186 ), 'Stata dataset - before override'!NE186, 'Stata dataset - override'!NE186 ) )</f>
        <v>0</v>
      </c>
      <c r="NF186" s="5">
        <f xml:space="preserve">  IF( ISNA( 'Stata dataset - override'!NF186 ), "", IF( ISBLANK( 'Stata dataset - override'!NF186 ), 'Stata dataset - before override'!NF186, 'Stata dataset - override'!NF186 ) )</f>
        <v>0</v>
      </c>
      <c r="NG186" s="5">
        <f xml:space="preserve">  IF( ISNA( 'Stata dataset - override'!NG186 ), "", IF( ISBLANK( 'Stata dataset - override'!NG186 ), 'Stata dataset - before override'!NG186, 'Stata dataset - override'!NG186 ) )</f>
        <v>0</v>
      </c>
      <c r="NH186" s="5">
        <f xml:space="preserve">  IF( ISNA( 'Stata dataset - override'!NH186 ), "", IF( ISBLANK( 'Stata dataset - override'!NH186 ), 'Stata dataset - before override'!NH186, 'Stata dataset - override'!NH186 ) )</f>
        <v>0</v>
      </c>
      <c r="NI186" s="5">
        <f xml:space="preserve">  IF( ISNA( 'Stata dataset - override'!NI186 ), "", IF( ISBLANK( 'Stata dataset - override'!NI186 ), 'Stata dataset - before override'!NI186, 'Stata dataset - override'!NI186 ) )</f>
        <v>0</v>
      </c>
      <c r="NJ186" s="5">
        <f xml:space="preserve">  IF( ISNA( 'Stata dataset - override'!NJ186 ), "", IF( ISBLANK( 'Stata dataset - override'!NJ186 ), 'Stata dataset - before override'!NJ186, 'Stata dataset - override'!NJ186 ) )</f>
        <v>0</v>
      </c>
      <c r="NK186" s="5">
        <f xml:space="preserve">  IF( ISNA( 'Stata dataset - override'!NK186 ), "", IF( ISBLANK( 'Stata dataset - override'!NK186 ), 'Stata dataset - before override'!NK186, 'Stata dataset - override'!NK186 ) )</f>
        <v>0</v>
      </c>
      <c r="NL186" s="5">
        <f xml:space="preserve">  IF( ISNA( 'Stata dataset - override'!NL186 ), "", IF( ISBLANK( 'Stata dataset - override'!NL186 ), 'Stata dataset - before override'!NL186, 'Stata dataset - override'!NL186 ) )</f>
        <v>0</v>
      </c>
      <c r="NM186" s="5">
        <f xml:space="preserve">  IF( ISNA( 'Stata dataset - override'!NM186 ), "", IF( ISBLANK( 'Stata dataset - override'!NM186 ), 'Stata dataset - before override'!NM186, 'Stata dataset - override'!NM186 ) )</f>
        <v>0</v>
      </c>
      <c r="NN186" s="5">
        <f xml:space="preserve">  IF( ISNA( 'Stata dataset - override'!NN186 ), "", IF( ISBLANK( 'Stata dataset - override'!NN186 ), 'Stata dataset - before override'!NN186, 'Stata dataset - override'!NN186 ) )</f>
        <v>0</v>
      </c>
      <c r="NO186" s="5">
        <f xml:space="preserve">  IF( ISNA( 'Stata dataset - override'!NO186 ), "", IF( ISBLANK( 'Stata dataset - override'!NO186 ), 'Stata dataset - before override'!NO186, 'Stata dataset - override'!NO186 ) )</f>
        <v>0</v>
      </c>
      <c r="NP186" s="5">
        <f xml:space="preserve">  IF( ISNA( 'Stata dataset - override'!NP186 ), "", IF( ISBLANK( 'Stata dataset - override'!NP186 ), 'Stata dataset - before override'!NP186, 'Stata dataset - override'!NP186 ) )</f>
        <v>0</v>
      </c>
      <c r="NQ186" s="5">
        <f xml:space="preserve">  IF( ISNA( 'Stata dataset - override'!NQ186 ), "", IF( ISBLANK( 'Stata dataset - override'!NQ186 ), 'Stata dataset - before override'!NQ186, 'Stata dataset - override'!NQ186 ) )</f>
        <v>0</v>
      </c>
      <c r="NR186" s="5">
        <f xml:space="preserve">  IF( ISNA( 'Stata dataset - override'!NR186 ), "", IF( ISBLANK( 'Stata dataset - override'!NR186 ), 'Stata dataset - before override'!NR186, 'Stata dataset - override'!NR186 ) )</f>
        <v>0</v>
      </c>
      <c r="NS186" s="5">
        <f xml:space="preserve">  IF( ISNA( 'Stata dataset - override'!NS186 ), "", IF( ISBLANK( 'Stata dataset - override'!NS186 ), 'Stata dataset - before override'!NS186, 'Stata dataset - override'!NS186 ) )</f>
        <v>0</v>
      </c>
      <c r="NT186" s="5">
        <f xml:space="preserve">  IF( ISNA( 'Stata dataset - override'!NT186 ), "", IF( ISBLANK( 'Stata dataset - override'!NT186 ), 'Stata dataset - before override'!NT186, 'Stata dataset - override'!NT186 ) )</f>
        <v>0</v>
      </c>
      <c r="NU186" s="5">
        <f xml:space="preserve">  IF( ISNA( 'Stata dataset - override'!NU186 ), "", IF( ISBLANK( 'Stata dataset - override'!NU186 ), 'Stata dataset - before override'!NU186, 'Stata dataset - override'!NU186 ) )</f>
        <v>0</v>
      </c>
      <c r="NV186" s="5">
        <f xml:space="preserve">  IF( ISNA( 'Stata dataset - override'!NV186 ), "", IF( ISBLANK( 'Stata dataset - override'!NV186 ), 'Stata dataset - before override'!NV186, 'Stata dataset - override'!NV186 ) )</f>
        <v>0</v>
      </c>
      <c r="NW186" s="5">
        <f xml:space="preserve">  IF( ISNA( 'Stata dataset - override'!NW186 ), "", IF( ISBLANK( 'Stata dataset - override'!NW186 ), 'Stata dataset - before override'!NW186, 'Stata dataset - override'!NW186 ) )</f>
        <v>0</v>
      </c>
      <c r="NX186" s="5">
        <f xml:space="preserve">  IF( ISNA( 'Stata dataset - override'!NX186 ), "", IF( ISBLANK( 'Stata dataset - override'!NX186 ), 'Stata dataset - before override'!NX186, 'Stata dataset - override'!NX186 ) )</f>
        <v>0</v>
      </c>
      <c r="NY186" s="5">
        <f xml:space="preserve">  IF( ISNA( 'Stata dataset - override'!NY186 ), "", IF( ISBLANK( 'Stata dataset - override'!NY186 ), 'Stata dataset - before override'!NY186, 'Stata dataset - override'!NY186 ) )</f>
        <v>0</v>
      </c>
      <c r="NZ186" s="5">
        <f xml:space="preserve">  IF( ISNA( 'Stata dataset - override'!NZ186 ), "", IF( ISBLANK( 'Stata dataset - override'!NZ186 ), 'Stata dataset - before override'!NZ186, 'Stata dataset - override'!NZ186 ) )</f>
        <v>0</v>
      </c>
      <c r="OA186" s="5">
        <f xml:space="preserve">  IF( ISNA( 'Stata dataset - override'!OA186 ), "", IF( ISBLANK( 'Stata dataset - override'!OA186 ), 'Stata dataset - before override'!OA186, 'Stata dataset - override'!OA186 ) )</f>
        <v>0</v>
      </c>
      <c r="OB186" s="5">
        <f xml:space="preserve">  IF( ISNA( 'Stata dataset - override'!OB186 ), "", IF( ISBLANK( 'Stata dataset - override'!OB186 ), 'Stata dataset - before override'!OB186, 'Stata dataset - override'!OB186 ) )</f>
        <v>0</v>
      </c>
      <c r="OC186" s="5">
        <f xml:space="preserve">  IF( ISNA( 'Stata dataset - override'!OC186 ), "", IF( ISBLANK( 'Stata dataset - override'!OC186 ), 'Stata dataset - before override'!OC186, 'Stata dataset - override'!OC186 ) )</f>
        <v>0</v>
      </c>
      <c r="OD186" s="5">
        <f xml:space="preserve">  IF( ISNA( 'Stata dataset - override'!OD186 ), "", IF( ISBLANK( 'Stata dataset - override'!OD186 ), 'Stata dataset - before override'!OD186, 'Stata dataset - override'!OD186 ) )</f>
        <v>0</v>
      </c>
      <c r="OE186" s="5">
        <f xml:space="preserve">  IF( ISNA( 'Stata dataset - override'!OE186 ), "", IF( ISBLANK( 'Stata dataset - override'!OE186 ), 'Stata dataset - before override'!OE186, 'Stata dataset - override'!OE186 ) )</f>
        <v>3.6653527459450299E-3</v>
      </c>
      <c r="OF186" s="5">
        <f xml:space="preserve">  IF( ISNA( 'Stata dataset - override'!OF186 ), "", IF( ISBLANK( 'Stata dataset - override'!OF186 ), 'Stata dataset - before override'!OF186, 'Stata dataset - override'!OF186 ) )</f>
        <v>0</v>
      </c>
      <c r="OG186" s="5">
        <f xml:space="preserve">  IF( ISNA( 'Stata dataset - override'!OG186 ), "", IF( ISBLANK( 'Stata dataset - override'!OG186 ), 'Stata dataset - before override'!OG186, 'Stata dataset - override'!OG186 ) )</f>
        <v>0</v>
      </c>
      <c r="OH186" s="5">
        <f xml:space="preserve">  IF( ISNA( 'Stata dataset - override'!OH186 ), "", IF( ISBLANK( 'Stata dataset - override'!OH186 ), 'Stata dataset - before override'!OH186, 'Stata dataset - override'!OH186 ) )</f>
        <v>0</v>
      </c>
      <c r="OI186" s="5">
        <f xml:space="preserve">  IF( ISNA( 'Stata dataset - override'!OI186 ), "", IF( ISBLANK( 'Stata dataset - override'!OI186 ), 'Stata dataset - before override'!OI186, 'Stata dataset - override'!OI186 ) )</f>
        <v>0</v>
      </c>
      <c r="OJ186" s="5">
        <f xml:space="preserve">  IF( ISNA( 'Stata dataset - override'!OJ186 ), "", IF( ISBLANK( 'Stata dataset - override'!OJ186 ), 'Stata dataset - before override'!OJ186, 'Stata dataset - override'!OJ186 ) )</f>
        <v>0</v>
      </c>
      <c r="OK186" s="5">
        <f xml:space="preserve">  IF( ISNA( 'Stata dataset - override'!OK186 ), "", IF( ISBLANK( 'Stata dataset - override'!OK186 ), 'Stata dataset - before override'!OK186, 'Stata dataset - override'!OK186 ) )</f>
        <v>0</v>
      </c>
      <c r="OL186" s="5">
        <f xml:space="preserve">  IF( ISNA( 'Stata dataset - override'!OL186 ), "", IF( ISBLANK( 'Stata dataset - override'!OL186 ), 'Stata dataset - before override'!OL186, 'Stata dataset - override'!OL186 ) )</f>
        <v>0</v>
      </c>
      <c r="OM186" s="5">
        <f xml:space="preserve">  IF( ISNA( 'Stata dataset - override'!OM186 ), "", IF( ISBLANK( 'Stata dataset - override'!OM186 ), 'Stata dataset - before override'!OM186, 'Stata dataset - override'!OM186 ) )</f>
        <v>0</v>
      </c>
      <c r="ON186" s="5">
        <f xml:space="preserve">  IF( ISNA( 'Stata dataset - override'!ON186 ), "", IF( ISBLANK( 'Stata dataset - override'!ON186 ), 'Stata dataset - before override'!ON186, 'Stata dataset - override'!ON186 ) )</f>
        <v>0</v>
      </c>
      <c r="OO186" s="5">
        <f xml:space="preserve">  IF( ISNA( 'Stata dataset - override'!OO186 ), "", IF( ISBLANK( 'Stata dataset - override'!OO186 ), 'Stata dataset - before override'!OO186, 'Stata dataset - override'!OO186 ) )</f>
        <v>3.6999999999999998E-2</v>
      </c>
      <c r="OP186" s="5">
        <f xml:space="preserve">  IF( ISNA( 'Stata dataset - override'!OP186 ), "", IF( ISBLANK( 'Stata dataset - override'!OP186 ), 'Stata dataset - before override'!OP186, 'Stata dataset - override'!OP186 ) )</f>
        <v>0</v>
      </c>
      <c r="OQ186" s="5">
        <f xml:space="preserve">  IF( ISNA( 'Stata dataset - override'!OQ186 ), "", IF( ISBLANK( 'Stata dataset - override'!OQ186 ), 'Stata dataset - before override'!OQ186, 'Stata dataset - override'!OQ186 ) )</f>
        <v>0</v>
      </c>
      <c r="OR186" s="5">
        <f xml:space="preserve">  IF( ISNA( 'Stata dataset - override'!OR186 ), "", IF( ISBLANK( 'Stata dataset - override'!OR186 ), 'Stata dataset - before override'!OR186, 'Stata dataset - override'!OR186 ) )</f>
        <v>0</v>
      </c>
      <c r="OS186" s="5">
        <f xml:space="preserve">  IF( ISNA( 'Stata dataset - override'!OS186 ), "", IF( ISBLANK( 'Stata dataset - override'!OS186 ), 'Stata dataset - before override'!OS186, 'Stata dataset - override'!OS186 ) )</f>
        <v>0</v>
      </c>
      <c r="OT186" s="5">
        <f xml:space="preserve">  IF( ISNA( 'Stata dataset - override'!OT186 ), "", IF( ISBLANK( 'Stata dataset - override'!OT186 ), 'Stata dataset - before override'!OT186, 'Stata dataset - override'!OT186 ) )</f>
        <v>0</v>
      </c>
      <c r="OU186" s="5">
        <f xml:space="preserve">  IF( ISNA( 'Stata dataset - override'!OU186 ), "", IF( ISBLANK( 'Stata dataset - override'!OU186 ), 'Stata dataset - before override'!OU186, 'Stata dataset - override'!OU186 ) )</f>
        <v>0</v>
      </c>
      <c r="OV186" s="5">
        <f xml:space="preserve">  IF( ISNA( 'Stata dataset - override'!OV186 ), "", IF( ISBLANK( 'Stata dataset - override'!OV186 ), 'Stata dataset - before override'!OV186, 'Stata dataset - override'!OV186 ) )</f>
        <v>0</v>
      </c>
      <c r="OW186" s="5">
        <f xml:space="preserve">  IF( ISNA( 'Stata dataset - override'!OW186 ), "", IF( ISBLANK( 'Stata dataset - override'!OW186 ), 'Stata dataset - before override'!OW186, 'Stata dataset - override'!OW186 ) )</f>
        <v>0</v>
      </c>
      <c r="OX186" s="5">
        <f xml:space="preserve">  IF( ISNA( 'Stata dataset - override'!OX186 ), "", IF( ISBLANK( 'Stata dataset - override'!OX186 ), 'Stata dataset - before override'!OX186, 'Stata dataset - override'!OX186 ) )</f>
        <v>0</v>
      </c>
      <c r="OY186" s="5">
        <f xml:space="preserve">  IF( ISNA( 'Stata dataset - override'!OY186 ), "", IF( ISBLANK( 'Stata dataset - override'!OY186 ), 'Stata dataset - before override'!OY186, 'Stata dataset - override'!OY186 ) )</f>
        <v>6.6082259794604706E-2</v>
      </c>
      <c r="OZ186" s="5">
        <f xml:space="preserve">  IF( ISNA( 'Stata dataset - override'!OZ186 ), "", IF( ISBLANK( 'Stata dataset - override'!OZ186 ), 'Stata dataset - before override'!OZ186, 'Stata dataset - override'!OZ186 ) )</f>
        <v>0</v>
      </c>
      <c r="PA186" s="5">
        <f xml:space="preserve">  IF( ISNA( 'Stata dataset - override'!PA186 ), "", IF( ISBLANK( 'Stata dataset - override'!PA186 ), 'Stata dataset - before override'!PA186, 'Stata dataset - override'!PA186 ) )</f>
        <v>0</v>
      </c>
      <c r="PB186" s="5">
        <f xml:space="preserve">  IF( ISNA( 'Stata dataset - override'!PB186 ), "", IF( ISBLANK( 'Stata dataset - override'!PB186 ), 'Stata dataset - before override'!PB186, 'Stata dataset - override'!PB186 ) )</f>
        <v>0</v>
      </c>
      <c r="PC186" s="5">
        <f xml:space="preserve">  IF( ISNA( 'Stata dataset - override'!PC186 ), "", IF( ISBLANK( 'Stata dataset - override'!PC186 ), 'Stata dataset - before override'!PC186, 'Stata dataset - override'!PC186 ) )</f>
        <v>0</v>
      </c>
      <c r="PD186" s="5">
        <f xml:space="preserve">  IF( ISNA( 'Stata dataset - override'!PD186 ), "", IF( ISBLANK( 'Stata dataset - override'!PD186 ), 'Stata dataset - before override'!PD186, 'Stata dataset - override'!PD186 ) )</f>
        <v>0</v>
      </c>
      <c r="PE186" s="5">
        <f xml:space="preserve">  IF( ISNA( 'Stata dataset - override'!PE186 ), "", IF( ISBLANK( 'Stata dataset - override'!PE186 ), 'Stata dataset - before override'!PE186, 'Stata dataset - override'!PE186 ) )</f>
        <v>0.10674761254055</v>
      </c>
      <c r="PF186" s="5">
        <f xml:space="preserve">  IF( ISNA( 'Stata dataset - override'!PF186 ), "", IF( ISBLANK( 'Stata dataset - override'!PF186 ), 'Stata dataset - before override'!PF186, 'Stata dataset - override'!PF186 ) )</f>
        <v>0</v>
      </c>
      <c r="PG186" s="5">
        <f xml:space="preserve">  IF( ISNA( 'Stata dataset - override'!PG186 ), "", IF( ISBLANK( 'Stata dataset - override'!PG186 ), 'Stata dataset - before override'!PG186, 'Stata dataset - override'!PG186 ) )</f>
        <v>0</v>
      </c>
      <c r="PH186" s="5">
        <f xml:space="preserve">  IF( ISNA( 'Stata dataset - override'!PH186 ), "", IF( ISBLANK( 'Stata dataset - override'!PH186 ), 'Stata dataset - before override'!PH186, 'Stata dataset - override'!PH186 ) )</f>
        <v>0</v>
      </c>
      <c r="PI186" s="5">
        <f xml:space="preserve">  IF( ISNA( 'Stata dataset - override'!PI186 ), "", IF( ISBLANK( 'Stata dataset - override'!PI186 ), 'Stata dataset - before override'!PI186, 'Stata dataset - override'!PI186 ) )</f>
        <v>0</v>
      </c>
      <c r="PJ186" s="5">
        <f xml:space="preserve">  IF( ISNA( 'Stata dataset - override'!PJ186 ), "", IF( ISBLANK( 'Stata dataset - override'!PJ186 ), 'Stata dataset - before override'!PJ186, 'Stata dataset - override'!PJ186 ) )</f>
        <v>0</v>
      </c>
      <c r="PK186" s="5">
        <f xml:space="preserve">  IF( ISNA( 'Stata dataset - override'!PK186 ), "", IF( ISBLANK( 'Stata dataset - override'!PK186 ), 'Stata dataset - before override'!PK186, 'Stata dataset - override'!PK186 ) )</f>
        <v>0</v>
      </c>
      <c r="PL186" s="5">
        <f xml:space="preserve">  IF( ISNA( 'Stata dataset - override'!PL186 ), "", IF( ISBLANK( 'Stata dataset - override'!PL186 ), 'Stata dataset - before override'!PL186, 'Stata dataset - override'!PL186 ) )</f>
        <v>0</v>
      </c>
      <c r="PM186" s="5">
        <f xml:space="preserve">  IF( ISNA( 'Stata dataset - override'!PM186 ), "", IF( ISBLANK( 'Stata dataset - override'!PM186 ), 'Stata dataset - before override'!PM186, 'Stata dataset - override'!PM186 ) )</f>
        <v>0</v>
      </c>
      <c r="PN186" s="5">
        <f xml:space="preserve">  IF( ISNA( 'Stata dataset - override'!PN186 ), "", IF( ISBLANK( 'Stata dataset - override'!PN186 ), 'Stata dataset - before override'!PN186, 'Stata dataset - override'!PN186 ) )</f>
        <v>0</v>
      </c>
      <c r="PO186" s="5">
        <f xml:space="preserve">  IF( ISNA( 'Stata dataset - override'!PO186 ), "", IF( ISBLANK( 'Stata dataset - override'!PO186 ), 'Stata dataset - before override'!PO186, 'Stata dataset - override'!PO186 ) )</f>
        <v>0</v>
      </c>
      <c r="PP186" s="5">
        <f xml:space="preserve">  IF( ISNA( 'Stata dataset - override'!PP186 ), "", IF( ISBLANK( 'Stata dataset - override'!PP186 ), 'Stata dataset - before override'!PP186, 'Stata dataset - override'!PP186 ) )</f>
        <v>0</v>
      </c>
      <c r="PQ186" s="5">
        <f xml:space="preserve">  IF( ISNA( 'Stata dataset - override'!PQ186 ), "", IF( ISBLANK( 'Stata dataset - override'!PQ186 ), 'Stata dataset - before override'!PQ186, 'Stata dataset - override'!PQ186 ) )</f>
        <v>0</v>
      </c>
      <c r="PR186" s="5">
        <f xml:space="preserve">  IF( ISNA( 'Stata dataset - override'!PR186 ), "", IF( ISBLANK( 'Stata dataset - override'!PR186 ), 'Stata dataset - before override'!PR186, 'Stata dataset - override'!PR186 ) )</f>
        <v>0</v>
      </c>
      <c r="PS186" s="5">
        <f xml:space="preserve">  IF( ISNA( 'Stata dataset - override'!PS186 ), "", IF( ISBLANK( 'Stata dataset - override'!PS186 ), 'Stata dataset - before override'!PS186, 'Stata dataset - override'!PS186 ) )</f>
        <v>0</v>
      </c>
      <c r="PT186" s="5">
        <f xml:space="preserve">  IF( ISNA( 'Stata dataset - override'!PT186 ), "", IF( ISBLANK( 'Stata dataset - override'!PT186 ), 'Stata dataset - before override'!PT186, 'Stata dataset - override'!PT186 ) )</f>
        <v>0</v>
      </c>
      <c r="PU186" s="5">
        <f xml:space="preserve">  IF( ISNA( 'Stata dataset - override'!PU186 ), "", IF( ISBLANK( 'Stata dataset - override'!PU186 ), 'Stata dataset - before override'!PU186, 'Stata dataset - override'!PU186 ) )</f>
        <v>0</v>
      </c>
      <c r="PV186" s="5">
        <f xml:space="preserve">  IF( ISNA( 'Stata dataset - override'!PV186 ), "", IF( ISBLANK( 'Stata dataset - override'!PV186 ), 'Stata dataset - before override'!PV186, 'Stata dataset - override'!PV186 ) )</f>
        <v>0</v>
      </c>
      <c r="PW186" s="5">
        <f xml:space="preserve">  IF( ISNA( 'Stata dataset - override'!PW186 ), "", IF( ISBLANK( 'Stata dataset - override'!PW186 ), 'Stata dataset - before override'!PW186, 'Stata dataset - override'!PW186 ) )</f>
        <v>0</v>
      </c>
      <c r="PX186" s="5">
        <f xml:space="preserve">  IF( ISNA( 'Stata dataset - override'!PX186 ), "", IF( ISBLANK( 'Stata dataset - override'!PX186 ), 'Stata dataset - before override'!PX186, 'Stata dataset - override'!PX186 ) )</f>
        <v>0</v>
      </c>
      <c r="PY186" s="5">
        <f xml:space="preserve">  IF( ISNA( 'Stata dataset - override'!PY186 ), "", IF( ISBLANK( 'Stata dataset - override'!PY186 ), 'Stata dataset - before override'!PY186, 'Stata dataset - override'!PY186 ) )</f>
        <v>0</v>
      </c>
      <c r="PZ186" s="5">
        <f xml:space="preserve">  IF( ISNA( 'Stata dataset - override'!PZ186 ), "", IF( ISBLANK( 'Stata dataset - override'!PZ186 ), 'Stata dataset - before override'!PZ186, 'Stata dataset - override'!PZ186 ) )</f>
        <v>0</v>
      </c>
      <c r="QA186" s="5">
        <f xml:space="preserve">  IF( ISNA( 'Stata dataset - override'!QA186 ), "", IF( ISBLANK( 'Stata dataset - override'!QA186 ), 'Stata dataset - before override'!QA186, 'Stata dataset - override'!QA186 ) )</f>
        <v>0</v>
      </c>
      <c r="QB186" s="5">
        <f xml:space="preserve">  IF( ISNA( 'Stata dataset - override'!QB186 ), "", IF( ISBLANK( 'Stata dataset - override'!QB186 ), 'Stata dataset - before override'!QB186, 'Stata dataset - override'!QB186 ) )</f>
        <v>0</v>
      </c>
      <c r="QC186" s="5">
        <f xml:space="preserve">  IF( ISNA( 'Stata dataset - override'!QC186 ), "", IF( ISBLANK( 'Stata dataset - override'!QC186 ), 'Stata dataset - before override'!QC186, 'Stata dataset - override'!QC186 ) )</f>
        <v>0</v>
      </c>
      <c r="QD186" s="5">
        <f xml:space="preserve">  IF( ISNA( 'Stata dataset - override'!QD186 ), "", IF( ISBLANK( 'Stata dataset - override'!QD186 ), 'Stata dataset - before override'!QD186, 'Stata dataset - override'!QD186 ) )</f>
        <v>0</v>
      </c>
      <c r="QE186" s="5">
        <f xml:space="preserve">  IF( ISNA( 'Stata dataset - override'!QE186 ), "", IF( ISBLANK( 'Stata dataset - override'!QE186 ), 'Stata dataset - before override'!QE186, 'Stata dataset - override'!QE186 ) )</f>
        <v>0</v>
      </c>
      <c r="QF186" s="5">
        <f xml:space="preserve">  IF( ISNA( 'Stata dataset - override'!QF186 ), "", IF( ISBLANK( 'Stata dataset - override'!QF186 ), 'Stata dataset - before override'!QF186, 'Stata dataset - override'!QF186 ) )</f>
        <v>0</v>
      </c>
      <c r="QG186" s="5">
        <f xml:space="preserve">  IF( ISNA( 'Stata dataset - override'!QG186 ), "", IF( ISBLANK( 'Stata dataset - override'!QG186 ), 'Stata dataset - before override'!QG186, 'Stata dataset - override'!QG186 ) )</f>
        <v>0</v>
      </c>
      <c r="QH186" s="5">
        <f xml:space="preserve">  IF( ISNA( 'Stata dataset - override'!QH186 ), "", IF( ISBLANK( 'Stata dataset - override'!QH186 ), 'Stata dataset - before override'!QH186, 'Stata dataset - override'!QH186 ) )</f>
        <v>0</v>
      </c>
      <c r="QI186" s="5">
        <f xml:space="preserve">  IF( ISNA( 'Stata dataset - override'!QI186 ), "", IF( ISBLANK( 'Stata dataset - override'!QI186 ), 'Stata dataset - before override'!QI186, 'Stata dataset - override'!QI186 ) )</f>
        <v>0</v>
      </c>
      <c r="QJ186" s="5">
        <f xml:space="preserve">  IF( ISNA( 'Stata dataset - override'!QJ186 ), "", IF( ISBLANK( 'Stata dataset - override'!QJ186 ), 'Stata dataset - before override'!QJ186, 'Stata dataset - override'!QJ186 ) )</f>
        <v>0</v>
      </c>
      <c r="QK186" s="5">
        <f xml:space="preserve">  IF( ISNA( 'Stata dataset - override'!QK186 ), "", IF( ISBLANK( 'Stata dataset - override'!QK186 ), 'Stata dataset - before override'!QK186, 'Stata dataset - override'!QK186 ) )</f>
        <v>0</v>
      </c>
      <c r="QL186" s="5">
        <f xml:space="preserve">  IF( ISNA( 'Stata dataset - override'!QL186 ), "", IF( ISBLANK( 'Stata dataset - override'!QL186 ), 'Stata dataset - before override'!QL186, 'Stata dataset - override'!QL186 ) )</f>
        <v>0</v>
      </c>
      <c r="QM186" s="5">
        <f xml:space="preserve">  IF( ISNA( 'Stata dataset - override'!QM186 ), "", IF( ISBLANK( 'Stata dataset - override'!QM186 ), 'Stata dataset - before override'!QM186, 'Stata dataset - override'!QM186 ) )</f>
        <v>0</v>
      </c>
      <c r="QN186" s="5">
        <f xml:space="preserve">  IF( ISNA( 'Stata dataset - override'!QN186 ), "", IF( ISBLANK( 'Stata dataset - override'!QN186 ), 'Stata dataset - before override'!QN186, 'Stata dataset - override'!QN186 ) )</f>
        <v>0</v>
      </c>
      <c r="QO186" s="5">
        <f xml:space="preserve">  IF( ISNA( 'Stata dataset - override'!QO186 ), "", IF( ISBLANK( 'Stata dataset - override'!QO186 ), 'Stata dataset - before override'!QO186, 'Stata dataset - override'!QO186 ) )</f>
        <v>0</v>
      </c>
      <c r="QP186" s="5">
        <f xml:space="preserve">  IF( ISNA( 'Stata dataset - override'!QP186 ), "", IF( ISBLANK( 'Stata dataset - override'!QP186 ), 'Stata dataset - before override'!QP186, 'Stata dataset - override'!QP186 ) )</f>
        <v>0</v>
      </c>
      <c r="QQ186" s="5">
        <f xml:space="preserve">  IF( ISNA( 'Stata dataset - override'!QQ186 ), "", IF( ISBLANK( 'Stata dataset - override'!QQ186 ), 'Stata dataset - before override'!QQ186, 'Stata dataset - override'!QQ186 ) )</f>
        <v>3.6653527459450299E-3</v>
      </c>
      <c r="QR186" s="5">
        <f xml:space="preserve">  IF( ISNA( 'Stata dataset - override'!QR186 ), "", IF( ISBLANK( 'Stata dataset - override'!QR186 ), 'Stata dataset - before override'!QR186, 'Stata dataset - override'!QR186 ) )</f>
        <v>0</v>
      </c>
      <c r="QS186" s="5">
        <f xml:space="preserve">  IF( ISNA( 'Stata dataset - override'!QS186 ), "", IF( ISBLANK( 'Stata dataset - override'!QS186 ), 'Stata dataset - before override'!QS186, 'Stata dataset - override'!QS186 ) )</f>
        <v>0</v>
      </c>
      <c r="QT186" s="5">
        <f xml:space="preserve">  IF( ISNA( 'Stata dataset - override'!QT186 ), "", IF( ISBLANK( 'Stata dataset - override'!QT186 ), 'Stata dataset - before override'!QT186, 'Stata dataset - override'!QT186 ) )</f>
        <v>0</v>
      </c>
      <c r="QU186" s="5">
        <f xml:space="preserve">  IF( ISNA( 'Stata dataset - override'!QU186 ), "", IF( ISBLANK( 'Stata dataset - override'!QU186 ), 'Stata dataset - before override'!QU186, 'Stata dataset - override'!QU186 ) )</f>
        <v>0</v>
      </c>
      <c r="QV186" s="5">
        <f xml:space="preserve">  IF( ISNA( 'Stata dataset - override'!QV186 ), "", IF( ISBLANK( 'Stata dataset - override'!QV186 ), 'Stata dataset - before override'!QV186, 'Stata dataset - override'!QV186 ) )</f>
        <v>0</v>
      </c>
      <c r="QW186" s="5">
        <f xml:space="preserve">  IF( ISNA( 'Stata dataset - override'!QW186 ), "", IF( ISBLANK( 'Stata dataset - override'!QW186 ), 'Stata dataset - before override'!QW186, 'Stata dataset - override'!QW186 ) )</f>
        <v>0</v>
      </c>
      <c r="QX186" s="5">
        <f xml:space="preserve">  IF( ISNA( 'Stata dataset - override'!QX186 ), "", IF( ISBLANK( 'Stata dataset - override'!QX186 ), 'Stata dataset - before override'!QX186, 'Stata dataset - override'!QX186 ) )</f>
        <v>0</v>
      </c>
      <c r="QY186" s="5">
        <f xml:space="preserve">  IF( ISNA( 'Stata dataset - override'!QY186 ), "", IF( ISBLANK( 'Stata dataset - override'!QY186 ), 'Stata dataset - before override'!QY186, 'Stata dataset - override'!QY186 ) )</f>
        <v>0</v>
      </c>
      <c r="QZ186" s="5">
        <f xml:space="preserve">  IF( ISNA( 'Stata dataset - override'!QZ186 ), "", IF( ISBLANK( 'Stata dataset - override'!QZ186 ), 'Stata dataset - before override'!QZ186, 'Stata dataset - override'!QZ186 ) )</f>
        <v>0</v>
      </c>
      <c r="RA186" s="5">
        <f xml:space="preserve">  IF( ISNA( 'Stata dataset - override'!RA186 ), "", IF( ISBLANK( 'Stata dataset - override'!RA186 ), 'Stata dataset - before override'!RA186, 'Stata dataset - override'!RA186 ) )</f>
        <v>3.6999999999999998E-2</v>
      </c>
      <c r="RB186" s="5">
        <f xml:space="preserve">  IF( ISNA( 'Stata dataset - override'!RB186 ), "", IF( ISBLANK( 'Stata dataset - override'!RB186 ), 'Stata dataset - before override'!RB186, 'Stata dataset - override'!RB186 ) )</f>
        <v>0</v>
      </c>
      <c r="RC186" s="5">
        <f xml:space="preserve">  IF( ISNA( 'Stata dataset - override'!RC186 ), "", IF( ISBLANK( 'Stata dataset - override'!RC186 ), 'Stata dataset - before override'!RC186, 'Stata dataset - override'!RC186 ) )</f>
        <v>0</v>
      </c>
      <c r="RD186" s="5">
        <f xml:space="preserve">  IF( ISNA( 'Stata dataset - override'!RD186 ), "", IF( ISBLANK( 'Stata dataset - override'!RD186 ), 'Stata dataset - before override'!RD186, 'Stata dataset - override'!RD186 ) )</f>
        <v>0</v>
      </c>
      <c r="RE186" s="5">
        <f xml:space="preserve">  IF( ISNA( 'Stata dataset - override'!RE186 ), "", IF( ISBLANK( 'Stata dataset - override'!RE186 ), 'Stata dataset - before override'!RE186, 'Stata dataset - override'!RE186 ) )</f>
        <v>0</v>
      </c>
      <c r="RF186" s="5">
        <f xml:space="preserve">  IF( ISNA( 'Stata dataset - override'!RF186 ), "", IF( ISBLANK( 'Stata dataset - override'!RF186 ), 'Stata dataset - before override'!RF186, 'Stata dataset - override'!RF186 ) )</f>
        <v>0</v>
      </c>
      <c r="RG186" s="5">
        <f xml:space="preserve">  IF( ISNA( 'Stata dataset - override'!RG186 ), "", IF( ISBLANK( 'Stata dataset - override'!RG186 ), 'Stata dataset - before override'!RG186, 'Stata dataset - override'!RG186 ) )</f>
        <v>0</v>
      </c>
      <c r="RH186" s="5">
        <f xml:space="preserve">  IF( ISNA( 'Stata dataset - override'!RH186 ), "", IF( ISBLANK( 'Stata dataset - override'!RH186 ), 'Stata dataset - before override'!RH186, 'Stata dataset - override'!RH186 ) )</f>
        <v>0</v>
      </c>
      <c r="RI186" s="5">
        <f xml:space="preserve">  IF( ISNA( 'Stata dataset - override'!RI186 ), "", IF( ISBLANK( 'Stata dataset - override'!RI186 ), 'Stata dataset - before override'!RI186, 'Stata dataset - override'!RI186 ) )</f>
        <v>0</v>
      </c>
      <c r="RJ186" s="5">
        <f xml:space="preserve">  IF( ISNA( 'Stata dataset - override'!RJ186 ), "", IF( ISBLANK( 'Stata dataset - override'!RJ186 ), 'Stata dataset - before override'!RJ186, 'Stata dataset - override'!RJ186 ) )</f>
        <v>0</v>
      </c>
      <c r="RK186" s="5">
        <f xml:space="preserve">  IF( ISNA( 'Stata dataset - override'!RK186 ), "", IF( ISBLANK( 'Stata dataset - override'!RK186 ), 'Stata dataset - before override'!RK186, 'Stata dataset - override'!RK186 ) )</f>
        <v>6.6082259794604706E-2</v>
      </c>
      <c r="RL186" s="5">
        <f xml:space="preserve">  IF( ISNA( 'Stata dataset - override'!RL186 ), "", IF( ISBLANK( 'Stata dataset - override'!RL186 ), 'Stata dataset - before override'!RL186, 'Stata dataset - override'!RL186 ) )</f>
        <v>0</v>
      </c>
      <c r="RM186" s="5">
        <f xml:space="preserve">  IF( ISNA( 'Stata dataset - override'!RM186 ), "", IF( ISBLANK( 'Stata dataset - override'!RM186 ), 'Stata dataset - before override'!RM186, 'Stata dataset - override'!RM186 ) )</f>
        <v>0</v>
      </c>
      <c r="RN186" s="5">
        <f xml:space="preserve">  IF( ISNA( 'Stata dataset - override'!RN186 ), "", IF( ISBLANK( 'Stata dataset - override'!RN186 ), 'Stata dataset - before override'!RN186, 'Stata dataset - override'!RN186 ) )</f>
        <v>0</v>
      </c>
      <c r="RO186" s="5">
        <f xml:space="preserve">  IF( ISNA( 'Stata dataset - override'!RO186 ), "", IF( ISBLANK( 'Stata dataset - override'!RO186 ), 'Stata dataset - before override'!RO186, 'Stata dataset - override'!RO186 ) )</f>
        <v>0</v>
      </c>
      <c r="RP186" s="5">
        <f xml:space="preserve">  IF( ISNA( 'Stata dataset - override'!RP186 ), "", IF( ISBLANK( 'Stata dataset - override'!RP186 ), 'Stata dataset - before override'!RP186, 'Stata dataset - override'!RP186 ) )</f>
        <v>0</v>
      </c>
      <c r="RQ186" s="5">
        <f xml:space="preserve">  IF( ISNA( 'Stata dataset - override'!RQ186 ), "", IF( ISBLANK( 'Stata dataset - override'!RQ186 ), 'Stata dataset - before override'!RQ186, 'Stata dataset - override'!RQ186 ) )</f>
        <v>0</v>
      </c>
      <c r="RR186" s="5">
        <f xml:space="preserve">  IF( ISNA( 'Stata dataset - override'!RR186 ), "", IF( ISBLANK( 'Stata dataset - override'!RR186 ), 'Stata dataset - before override'!RR186, 'Stata dataset - override'!RR186 ) )</f>
        <v>0</v>
      </c>
      <c r="RS186" s="5">
        <f xml:space="preserve">  IF( ISNA( 'Stata dataset - override'!RS186 ), "", IF( ISBLANK( 'Stata dataset - override'!RS186 ), 'Stata dataset - before override'!RS186, 'Stata dataset - override'!RS186 ) )</f>
        <v>0</v>
      </c>
      <c r="RT186" s="5">
        <f xml:space="preserve">  IF( ISNA( 'Stata dataset - override'!RT186 ), "", IF( ISBLANK( 'Stata dataset - override'!RT186 ), 'Stata dataset - before override'!RT186, 'Stata dataset - override'!RT186 ) )</f>
        <v>0</v>
      </c>
      <c r="RU186" s="5">
        <f xml:space="preserve">  IF( ISNA( 'Stata dataset - override'!RU186 ), "", IF( ISBLANK( 'Stata dataset - override'!RU186 ), 'Stata dataset - before override'!RU186, 'Stata dataset - override'!RU186 ) )</f>
        <v>0</v>
      </c>
      <c r="RV186" s="5">
        <f xml:space="preserve">  IF( ISNA( 'Stata dataset - override'!RV186 ), "", IF( ISBLANK( 'Stata dataset - override'!RV186 ), 'Stata dataset - before override'!RV186, 'Stata dataset - override'!RV186 ) )</f>
        <v>0</v>
      </c>
      <c r="RW186" s="5">
        <f xml:space="preserve">  IF( ISNA( 'Stata dataset - override'!RW186 ), "", IF( ISBLANK( 'Stata dataset - override'!RW186 ), 'Stata dataset - before override'!RW186, 'Stata dataset - override'!RW186 ) )</f>
        <v>0</v>
      </c>
      <c r="RX186" s="5">
        <f xml:space="preserve">  IF( ISNA( 'Stata dataset - override'!RX186 ), "", IF( ISBLANK( 'Stata dataset - override'!RX186 ), 'Stata dataset - before override'!RX186, 'Stata dataset - override'!RX186 ) )</f>
        <v>0</v>
      </c>
      <c r="RY186" s="5">
        <f xml:space="preserve">  IF( ISNA( 'Stata dataset - override'!RY186 ), "", IF( ISBLANK( 'Stata dataset - override'!RY186 ), 'Stata dataset - before override'!RY186, 'Stata dataset - override'!RY186 ) )</f>
        <v>0</v>
      </c>
      <c r="RZ186" s="5">
        <f xml:space="preserve">  IF( ISNA( 'Stata dataset - override'!RZ186 ), "", IF( ISBLANK( 'Stata dataset - override'!RZ186 ), 'Stata dataset - before override'!RZ186, 'Stata dataset - override'!RZ186 ) )</f>
        <v>0</v>
      </c>
      <c r="SA186" s="5">
        <f xml:space="preserve">  IF( ISNA( 'Stata dataset - override'!SA186 ), "", IF( ISBLANK( 'Stata dataset - override'!SA186 ), 'Stata dataset - before override'!SA186, 'Stata dataset - override'!SA186 ) )</f>
        <v>0</v>
      </c>
      <c r="SB186" s="5">
        <f xml:space="preserve">  IF( ISNA( 'Stata dataset - override'!SB186 ), "", IF( ISBLANK( 'Stata dataset - override'!SB186 ), 'Stata dataset - before override'!SB186, 'Stata dataset - override'!SB186 ) )</f>
        <v>0</v>
      </c>
      <c r="SC186" s="5">
        <f xml:space="preserve">  IF( ISNA( 'Stata dataset - override'!SC186 ), "", IF( ISBLANK( 'Stata dataset - override'!SC186 ), 'Stata dataset - before override'!SC186, 'Stata dataset - override'!SC186 ) )</f>
        <v>0</v>
      </c>
      <c r="SD186" s="5">
        <f xml:space="preserve">  IF( ISNA( 'Stata dataset - override'!SD186 ), "", IF( ISBLANK( 'Stata dataset - override'!SD186 ), 'Stata dataset - before override'!SD186, 'Stata dataset - override'!SD186 ) )</f>
        <v>0</v>
      </c>
      <c r="SE186" s="5" t="e">
        <f xml:space="preserve">  IF( ISNA( 'Stata dataset - override'!SE186 ), "", IF( ISBLANK( 'Stata dataset - override'!SE186 ), 'Stata dataset - before override'!SE186, 'Stata dataset - override'!SE186 ) )</f>
        <v>#N/A</v>
      </c>
      <c r="SF186" s="5">
        <f xml:space="preserve">  IF( ISNA( 'Stata dataset - override'!SF186 ), "", IF( ISBLANK( 'Stata dataset - override'!SF186 ), 'Stata dataset - before override'!SF186, 'Stata dataset - override'!SF186 ) )</f>
        <v>0</v>
      </c>
      <c r="SG186" s="5">
        <f xml:space="preserve">  IF( ISNA( 'Stata dataset - override'!SG186 ), "", IF( ISBLANK( 'Stata dataset - override'!SG186 ), 'Stata dataset - before override'!SG186, 'Stata dataset - override'!SG186 ) )</f>
        <v>0.10674761254055</v>
      </c>
      <c r="SH186" s="5">
        <f xml:space="preserve">  IF( ISNA( 'Stata dataset - override'!SH186 ), "", IF( ISBLANK( 'Stata dataset - override'!SH186 ), 'Stata dataset - before override'!SH186, 'Stata dataset - override'!SH186 ) )</f>
        <v>314.69772419116202</v>
      </c>
      <c r="SI186" s="5">
        <f xml:space="preserve">  IF( ISNA( 'Stata dataset - override'!SI186 ), "", IF( ISBLANK( 'Stata dataset - override'!SI186 ), 'Stata dataset - before override'!SI186, 'Stata dataset - override'!SI186 ) )</f>
        <v>280.00564212319301</v>
      </c>
      <c r="SJ186" s="5">
        <f xml:space="preserve">  IF( ISNA( 'Stata dataset - override'!SJ186 ), "", IF( ISBLANK( 'Stata dataset - override'!SJ186 ), 'Stata dataset - before override'!SJ186, 'Stata dataset - override'!SJ186 ) )</f>
        <v>444.56055714188801</v>
      </c>
      <c r="SK186" s="5">
        <f xml:space="preserve">  IF( ISNA( 'Stata dataset - override'!SK186 ), "", IF( ISBLANK( 'Stata dataset - override'!SK186 ), 'Stata dataset - before override'!SK186, 'Stata dataset - override'!SK186 ) )</f>
        <v>128.53390634048</v>
      </c>
      <c r="SL186" s="5">
        <f xml:space="preserve">  IF( ISNA( 'Stata dataset - override'!SL186 ), "", IF( ISBLANK( 'Stata dataset - override'!SL186 ), 'Stata dataset - before override'!SL186, 'Stata dataset - override'!SL186 ) )</f>
        <v>353.49175323558802</v>
      </c>
      <c r="SM186" s="5">
        <f xml:space="preserve">  IF( ISNA( 'Stata dataset - override'!SM186 ), "", IF( ISBLANK( 'Stata dataset - override'!SM186 ), 'Stata dataset - before override'!SM186, 'Stata dataset - override'!SM186 ) )</f>
        <v>26.185815077823701</v>
      </c>
      <c r="SN186" s="5">
        <f xml:space="preserve">  IF( ISNA( 'Stata dataset - override'!SN186 ), "", IF( ISBLANK( 'Stata dataset - override'!SN186 ), 'Stata dataset - before override'!SN186, 'Stata dataset - override'!SN186 ) )</f>
        <v>0</v>
      </c>
      <c r="SO186" s="5">
        <f xml:space="preserve">  IF( ISNA( 'Stata dataset - override'!SO186 ), "", IF( ISBLANK( 'Stata dataset - override'!SO186 ), 'Stata dataset - before override'!SO186, 'Stata dataset - override'!SO186 ) )</f>
        <v>0</v>
      </c>
      <c r="SP186" s="5">
        <f xml:space="preserve">  IF( ISNA( 'Stata dataset - override'!SP186 ), "", IF( ISBLANK( 'Stata dataset - override'!SP186 ), 'Stata dataset - before override'!SP186, 'Stata dataset - override'!SP186 ) )</f>
        <v>0</v>
      </c>
      <c r="SQ186" s="5">
        <f xml:space="preserve">  IF( ISNA( 'Stata dataset - override'!SQ186 ), "", IF( ISBLANK( 'Stata dataset - override'!SQ186 ), 'Stata dataset - before override'!SQ186, 'Stata dataset - override'!SQ186 ) )</f>
        <v>0</v>
      </c>
      <c r="SR186" s="5">
        <f xml:space="preserve">  IF( ISNA( 'Stata dataset - override'!SR186 ), "", IF( ISBLANK( 'Stata dataset - override'!SR186 ), 'Stata dataset - before override'!SR186, 'Stata dataset - override'!SR186 ) )</f>
        <v>1547.4753981101301</v>
      </c>
      <c r="SS186" s="5">
        <f xml:space="preserve">  IF( ISNA( 'Stata dataset - override'!SS186 ), "", IF( ISBLANK( 'Stata dataset - override'!SS186 ), 'Stata dataset - before override'!SS186, 'Stata dataset - override'!SS186 ) )</f>
        <v>0.23300000000000001</v>
      </c>
      <c r="ST186" s="5">
        <f xml:space="preserve">  IF( ISNA( 'Stata dataset - override'!ST186 ), "", IF( ISBLANK( 'Stata dataset - override'!ST186 ), 'Stata dataset - before override'!ST186, 'Stata dataset - override'!ST186 ) )</f>
        <v>1.4E-2</v>
      </c>
      <c r="SU186" s="5">
        <f xml:space="preserve">  IF( ISNA( 'Stata dataset - override'!SU186 ), "", IF( ISBLANK( 'Stata dataset - override'!SU186 ), 'Stata dataset - before override'!SU186, 'Stata dataset - override'!SU186 ) )</f>
        <v>13.747</v>
      </c>
      <c r="SV186" s="5">
        <f xml:space="preserve">  IF( ISNA( 'Stata dataset - override'!SV186 ), "", IF( ISBLANK( 'Stata dataset - override'!SV186 ), 'Stata dataset - before override'!SV186, 'Stata dataset - override'!SV186 ) )</f>
        <v>10.443</v>
      </c>
      <c r="SW186" s="5">
        <f xml:space="preserve">  IF( ISNA( 'Stata dataset - override'!SW186 ), "", IF( ISBLANK( 'Stata dataset - override'!SW186 ), 'Stata dataset - before override'!SW186, 'Stata dataset - override'!SW186 ) )</f>
        <v>24.19</v>
      </c>
      <c r="SX186" s="5">
        <f xml:space="preserve">  IF( ISNA( 'Stata dataset - override'!SX186 ), "", IF( ISBLANK( 'Stata dataset - override'!SX186 ), 'Stata dataset - before override'!SX186, 'Stata dataset - override'!SX186 ) )</f>
        <v>0.20200000000000001</v>
      </c>
      <c r="SY186" s="5">
        <f xml:space="preserve">  IF( ISNA( 'Stata dataset - override'!SY186 ), "", IF( ISBLANK( 'Stata dataset - override'!SY186 ), 'Stata dataset - before override'!SY186, 'Stata dataset - override'!SY186 ) )</f>
        <v>0.89400000000000002</v>
      </c>
      <c r="SZ186" s="5">
        <f xml:space="preserve">  IF( ISNA( 'Stata dataset - override'!SZ186 ), "", IF( ISBLANK( 'Stata dataset - override'!SZ186 ), 'Stata dataset - before override'!SZ186, 'Stata dataset - override'!SZ186 ) )</f>
        <v>1.0960000000000001</v>
      </c>
      <c r="TA186" s="5">
        <f xml:space="preserve">  IF( ISNA( 'Stata dataset - override'!TA186 ), "", IF( ISBLANK( 'Stata dataset - override'!TA186 ), 'Stata dataset - before override'!TA186, 'Stata dataset - override'!TA186 ) )</f>
        <v>2.9870000000000001</v>
      </c>
      <c r="TB186" s="5">
        <f xml:space="preserve">  IF( ISNA( 'Stata dataset - override'!TB186 ), "", IF( ISBLANK( 'Stata dataset - override'!TB186 ), 'Stata dataset - before override'!TB186, 'Stata dataset - override'!TB186 ) )</f>
        <v>28.273</v>
      </c>
      <c r="TC186" s="5">
        <f xml:space="preserve">  IF( ISNA( 'Stata dataset - override'!TC186 ), "", IF( ISBLANK( 'Stata dataset - override'!TC186 ), 'Stata dataset - before override'!TC186, 'Stata dataset - override'!TC186 ) )</f>
        <v>40.667999999999999</v>
      </c>
      <c r="TD186" s="5">
        <f xml:space="preserve">  IF( ISNA( 'Stata dataset - override'!TD186 ), "", IF( ISBLANK( 'Stata dataset - override'!TD186 ), 'Stata dataset - before override'!TD186, 'Stata dataset - override'!TD186 ) )</f>
        <v>0.23</v>
      </c>
      <c r="TE186" s="5">
        <f xml:space="preserve">  IF( ISNA( 'Stata dataset - override'!TE186 ), "", IF( ISBLANK( 'Stata dataset - override'!TE186 ), 'Stata dataset - before override'!TE186, 'Stata dataset - override'!TE186 ) )</f>
        <v>0</v>
      </c>
      <c r="TF186" s="5">
        <f xml:space="preserve">  IF( ISNA( 'Stata dataset - override'!TF186 ), "", IF( ISBLANK( 'Stata dataset - override'!TF186 ), 'Stata dataset - before override'!TF186, 'Stata dataset - override'!TF186 ) )</f>
        <v>0</v>
      </c>
      <c r="TG186" s="5">
        <f xml:space="preserve">  IF( ISNA( 'Stata dataset - override'!TG186 ), "", IF( ISBLANK( 'Stata dataset - override'!TG186 ), 'Stata dataset - before override'!TG186, 'Stata dataset - override'!TG186 ) )</f>
        <v>705</v>
      </c>
      <c r="TH186" s="5">
        <f xml:space="preserve">  IF( ISNA( 'Stata dataset - override'!TH186 ), "", IF( ISBLANK( 'Stata dataset - override'!TH186 ), 'Stata dataset - before override'!TH186, 'Stata dataset - override'!TH186 ) )</f>
        <v>88</v>
      </c>
      <c r="TI186" s="5">
        <f xml:space="preserve">  IF( ISNA( 'Stata dataset - override'!TI186 ), "", IF( ISBLANK( 'Stata dataset - override'!TI186 ), 'Stata dataset - before override'!TI186, 'Stata dataset - override'!TI186 ) )</f>
        <v>311</v>
      </c>
      <c r="TJ186" s="5">
        <f xml:space="preserve">  IF( ISNA( 'Stata dataset - override'!TJ186 ), "", IF( ISBLANK( 'Stata dataset - override'!TJ186 ), 'Stata dataset - before override'!TJ186, 'Stata dataset - override'!TJ186 ) )</f>
        <v>4.8165165023999998</v>
      </c>
      <c r="TK186" s="5">
        <f xml:space="preserve">  IF( ISNA( 'Stata dataset - override'!TK186 ), "", IF( ISBLANK( 'Stata dataset - override'!TK186 ), 'Stata dataset - before override'!TK186, 'Stata dataset - override'!TK186 ) )</f>
        <v>3</v>
      </c>
      <c r="TL186" s="5">
        <f xml:space="preserve">  IF( ISNA( 'Stata dataset - override'!TL186 ), "", IF( ISBLANK( 'Stata dataset - override'!TL186 ), 'Stata dataset - before override'!TL186, 'Stata dataset - override'!TL186 ) )</f>
        <v>55</v>
      </c>
      <c r="TM186" s="5">
        <f xml:space="preserve">  IF( ISNA( 'Stata dataset - override'!TM186 ), "", IF( ISBLANK( 'Stata dataset - override'!TM186 ), 'Stata dataset - before override'!TM186, 'Stata dataset - override'!TM186 ) )</f>
        <v>7</v>
      </c>
      <c r="TN186" s="5">
        <f xml:space="preserve">  IF( ISNA( 'Stata dataset - override'!TN186 ), "", IF( ISBLANK( 'Stata dataset - override'!TN186 ), 'Stata dataset - before override'!TN186, 'Stata dataset - override'!TN186 ) )</f>
        <v>7</v>
      </c>
      <c r="TO186" s="5">
        <f xml:space="preserve">  IF( ISNA( 'Stata dataset - override'!TO186 ), "", IF( ISBLANK( 'Stata dataset - override'!TO186 ), 'Stata dataset - before override'!TO186, 'Stata dataset - override'!TO186 ) )</f>
        <v>34</v>
      </c>
      <c r="TP186" s="5">
        <f xml:space="preserve">  IF( ISNA( 'Stata dataset - override'!TP186 ), "", IF( ISBLANK( 'Stata dataset - override'!TP186 ), 'Stata dataset - before override'!TP186, 'Stata dataset - override'!TP186 ) )</f>
        <v>87.6</v>
      </c>
      <c r="TQ186" s="5">
        <f xml:space="preserve">  IF( ISNA( 'Stata dataset - override'!TQ186 ), "", IF( ISBLANK( 'Stata dataset - override'!TQ186 ), 'Stata dataset - before override'!TQ186, 'Stata dataset - override'!TQ186 ) )</f>
        <v>4499.5</v>
      </c>
      <c r="TR186" s="5">
        <f xml:space="preserve">  IF( ISNA( 'Stata dataset - override'!TR186 ), "", IF( ISBLANK( 'Stata dataset - override'!TR186 ), 'Stata dataset - before override'!TR186, 'Stata dataset - override'!TR186 ) )</f>
        <v>0</v>
      </c>
      <c r="TS186" s="5">
        <f xml:space="preserve">  IF( ISNA( 'Stata dataset - override'!TS186 ), "", IF( ISBLANK( 'Stata dataset - override'!TS186 ), 'Stata dataset - before override'!TS186, 'Stata dataset - override'!TS186 ) )</f>
        <v>0</v>
      </c>
      <c r="TT186" s="5">
        <f xml:space="preserve">  IF( ISNA( 'Stata dataset - override'!TT186 ), "", IF( ISBLANK( 'Stata dataset - override'!TT186 ), 'Stata dataset - before override'!TT186, 'Stata dataset - override'!TT186 ) )</f>
        <v>135.16301376547599</v>
      </c>
      <c r="TU186" s="5">
        <f xml:space="preserve">  IF( ISNA( 'Stata dataset - override'!TU186 ), "", IF( ISBLANK( 'Stata dataset - override'!TU186 ), 'Stata dataset - before override'!TU186, 'Stata dataset - override'!TU186 ) )</f>
        <v>58.077754620542898</v>
      </c>
      <c r="TV186" s="5">
        <f xml:space="preserve">  IF( ISNA( 'Stata dataset - override'!TV186 ), "", IF( ISBLANK( 'Stata dataset - override'!TV186 ), 'Stata dataset - before override'!TV186, 'Stata dataset - override'!TV186 ) )</f>
        <v>83.603971613981201</v>
      </c>
      <c r="TW186" s="5">
        <f xml:space="preserve">  IF( ISNA( 'Stata dataset - override'!TW186 ), "", IF( ISBLANK( 'Stata dataset - override'!TW186 ), 'Stata dataset - before override'!TW186, 'Stata dataset - override'!TW186 ) )</f>
        <v>26.947977999999999</v>
      </c>
      <c r="TX186" s="5">
        <f xml:space="preserve">  IF( ISNA( 'Stata dataset - override'!TX186 ), "", IF( ISBLANK( 'Stata dataset - override'!TX186 ), 'Stata dataset - before override'!TX186, 'Stata dataset - override'!TX186 ) )</f>
        <v>1.927751</v>
      </c>
      <c r="TY186" s="5">
        <f xml:space="preserve">  IF( ISNA( 'Stata dataset - override'!TY186 ), "", IF( ISBLANK( 'Stata dataset - override'!TY186 ), 'Stata dataset - before override'!TY186, 'Stata dataset - override'!TY186 ) )</f>
        <v>305.72046899999998</v>
      </c>
      <c r="TZ186" s="5">
        <f xml:space="preserve">  IF( ISNA( 'Stata dataset - override'!TZ186 ), "", IF( ISBLANK( 'Stata dataset - override'!TZ186 ), 'Stata dataset - before override'!TZ186, 'Stata dataset - override'!TZ186 ) )</f>
        <v>196</v>
      </c>
      <c r="UA186" s="5">
        <f xml:space="preserve">  IF( ISNA( 'Stata dataset - override'!UA186 ), "", IF( ISBLANK( 'Stata dataset - override'!UA186 ), 'Stata dataset - before override'!UA186, 'Stata dataset - override'!UA186 ) )</f>
        <v>0</v>
      </c>
      <c r="UB186" s="5">
        <f xml:space="preserve">  IF( ISNA( 'Stata dataset - override'!UB186 ), "", IF( ISBLANK( 'Stata dataset - override'!UB186 ), 'Stata dataset - before override'!UB186, 'Stata dataset - override'!UB186 ) )</f>
        <v>14</v>
      </c>
      <c r="UC186" s="5">
        <f xml:space="preserve">  IF( ISNA( 'Stata dataset - override'!UC186 ), "", IF( ISBLANK( 'Stata dataset - override'!UC186 ), 'Stata dataset - before override'!UC186, 'Stata dataset - override'!UC186 ) )</f>
        <v>46</v>
      </c>
      <c r="UD186" s="5">
        <f xml:space="preserve">  IF( ISNA( 'Stata dataset - override'!UD186 ), "", IF( ISBLANK( 'Stata dataset - override'!UD186 ), 'Stata dataset - before override'!UD186, 'Stata dataset - override'!UD186 ) )</f>
        <v>0</v>
      </c>
      <c r="UE186" s="5">
        <f xml:space="preserve">  IF( ISNA( 'Stata dataset - override'!UE186 ), "", IF( ISBLANK( 'Stata dataset - override'!UE186 ), 'Stata dataset - before override'!UE186, 'Stata dataset - override'!UE186 ) )</f>
        <v>0</v>
      </c>
      <c r="UF186" s="5">
        <f xml:space="preserve">  IF( ISNA( 'Stata dataset - override'!UF186 ), "", IF( ISBLANK( 'Stata dataset - override'!UF186 ), 'Stata dataset - before override'!UF186, 'Stata dataset - override'!UF186 ) )</f>
        <v>90</v>
      </c>
      <c r="UG186" s="5">
        <f xml:space="preserve">  IF( ISNA( 'Stata dataset - override'!UG186 ), "", IF( ISBLANK( 'Stata dataset - override'!UG186 ), 'Stata dataset - before override'!UG186, 'Stata dataset - override'!UG186 ) )</f>
        <v>0</v>
      </c>
      <c r="UH186" s="5">
        <f xml:space="preserve">  IF( ISNA( 'Stata dataset - override'!UH186 ), "", IF( ISBLANK( 'Stata dataset - override'!UH186 ), 'Stata dataset - before override'!UH186, 'Stata dataset - override'!UH186 ) )</f>
        <v>150</v>
      </c>
      <c r="UI186" s="5">
        <f xml:space="preserve">  IF( ISNA( 'Stata dataset - override'!UI186 ), "", IF( ISBLANK( 'Stata dataset - override'!UI186 ), 'Stata dataset - before override'!UI186, 'Stata dataset - override'!UI186 ) )</f>
        <v>0</v>
      </c>
      <c r="UJ186" s="5">
        <f xml:space="preserve">  IF( ISNA( 'Stata dataset - override'!UJ186 ), "", IF( ISBLANK( 'Stata dataset - override'!UJ186 ), 'Stata dataset - before override'!UJ186, 'Stata dataset - override'!UJ186 ) )</f>
        <v>0</v>
      </c>
      <c r="UK186" s="5">
        <f xml:space="preserve">  IF( ISNA( 'Stata dataset - override'!UK186 ), "", IF( ISBLANK( 'Stata dataset - override'!UK186 ), 'Stata dataset - before override'!UK186, 'Stata dataset - override'!UK186 ) )</f>
        <v>0</v>
      </c>
      <c r="UL186" s="5">
        <f xml:space="preserve">  IF( ISNA( 'Stata dataset - override'!UL186 ), "", IF( ISBLANK( 'Stata dataset - override'!UL186 ), 'Stata dataset - before override'!UL186, 'Stata dataset - override'!UL186 ) )</f>
        <v>150</v>
      </c>
      <c r="UM186" s="5">
        <f xml:space="preserve">  IF( ISNA( 'Stata dataset - override'!UM186 ), "", IF( ISBLANK( 'Stata dataset - override'!UM186 ), 'Stata dataset - before override'!UM186, 'Stata dataset - override'!UM186 ) )</f>
        <v>150</v>
      </c>
      <c r="UN186" s="5">
        <f xml:space="preserve">  IF( ISNA( 'Stata dataset - override'!UN186 ), "", IF( ISBLANK( 'Stata dataset - override'!UN186 ), 'Stata dataset - before override'!UN186, 'Stata dataset - override'!UN186 ) )</f>
        <v>0</v>
      </c>
      <c r="UO186" s="5">
        <f xml:space="preserve">  IF( ISNA( 'Stata dataset - override'!UO186 ), "", IF( ISBLANK( 'Stata dataset - override'!UO186 ), 'Stata dataset - before override'!UO186, 'Stata dataset - override'!UO186 ) )</f>
        <v>0</v>
      </c>
      <c r="UP186" s="5">
        <f xml:space="preserve">  IF( ISNA( 'Stata dataset - override'!UP186 ), "", IF( ISBLANK( 'Stata dataset - override'!UP186 ), 'Stata dataset - before override'!UP186, 'Stata dataset - override'!UP186 ) )</f>
        <v>33</v>
      </c>
      <c r="UQ186" s="5">
        <f xml:space="preserve">  IF( ISNA( 'Stata dataset - override'!UQ186 ), "", IF( ISBLANK( 'Stata dataset - override'!UQ186 ), 'Stata dataset - before override'!UQ186, 'Stata dataset - override'!UQ186 ) )</f>
        <v>79</v>
      </c>
      <c r="UR186" s="5">
        <f xml:space="preserve">  IF( ISNA( 'Stata dataset - override'!UR186 ), "", IF( ISBLANK( 'Stata dataset - override'!UR186 ), 'Stata dataset - before override'!UR186, 'Stata dataset - override'!UR186 ) )</f>
        <v>38</v>
      </c>
      <c r="US186" s="5">
        <f xml:space="preserve">  IF( ISNA( 'Stata dataset - override'!US186 ), "", IF( ISBLANK( 'Stata dataset - override'!US186 ), 'Stata dataset - before override'!US186, 'Stata dataset - override'!US186 ) )</f>
        <v>150</v>
      </c>
      <c r="UT186" s="5">
        <f xml:space="preserve">  IF( ISNA( 'Stata dataset - override'!UT186 ), "", IF( ISBLANK( 'Stata dataset - override'!UT186 ), 'Stata dataset - before override'!UT186, 'Stata dataset - override'!UT186 ) )</f>
        <v>0</v>
      </c>
      <c r="UU186" s="5">
        <f xml:space="preserve">  IF( ISNA( 'Stata dataset - override'!UU186 ), "", IF( ISBLANK( 'Stata dataset - override'!UU186 ), 'Stata dataset - before override'!UU186, 'Stata dataset - override'!UU186 ) )</f>
        <v>0</v>
      </c>
      <c r="UV186" s="5">
        <f xml:space="preserve">  IF( ISNA( 'Stata dataset - override'!UV186 ), "", IF( ISBLANK( 'Stata dataset - override'!UV186 ), 'Stata dataset - before override'!UV186, 'Stata dataset - override'!UV186 ) )</f>
        <v>33</v>
      </c>
      <c r="UW186" s="5">
        <f xml:space="preserve">  IF( ISNA( 'Stata dataset - override'!UW186 ), "", IF( ISBLANK( 'Stata dataset - override'!UW186 ), 'Stata dataset - before override'!UW186, 'Stata dataset - override'!UW186 ) )</f>
        <v>13</v>
      </c>
      <c r="UX186" s="5">
        <f xml:space="preserve">  IF( ISNA( 'Stata dataset - override'!UX186 ), "", IF( ISBLANK( 'Stata dataset - override'!UX186 ), 'Stata dataset - before override'!UX186, 'Stata dataset - override'!UX186 ) )</f>
        <v>104</v>
      </c>
      <c r="UY186" s="5">
        <f xml:space="preserve">  IF( ISNA( 'Stata dataset - override'!UY186 ), "", IF( ISBLANK( 'Stata dataset - override'!UY186 ), 'Stata dataset - before override'!UY186, 'Stata dataset - override'!UY186 ) )</f>
        <v>150</v>
      </c>
      <c r="UZ186" s="5">
        <f xml:space="preserve">  IF( ISNA( 'Stata dataset - override'!UZ186 ), "", IF( ISBLANK( 'Stata dataset - override'!UZ186 ), 'Stata dataset - before override'!UZ186, 'Stata dataset - override'!UZ186 ) )</f>
        <v>0</v>
      </c>
      <c r="VA186" s="5">
        <f xml:space="preserve">  IF( ISNA( 'Stata dataset - override'!VA186 ), "", IF( ISBLANK( 'Stata dataset - override'!VA186 ), 'Stata dataset - before override'!VA186, 'Stata dataset - override'!VA186 ) )</f>
        <v>0</v>
      </c>
      <c r="VB186" s="5">
        <f xml:space="preserve">  IF( ISNA( 'Stata dataset - override'!VB186 ), "", IF( ISBLANK( 'Stata dataset - override'!VB186 ), 'Stata dataset - before override'!VB186, 'Stata dataset - override'!VB186 ) )</f>
        <v>61</v>
      </c>
      <c r="VC186" s="5">
        <f xml:space="preserve">  IF( ISNA( 'Stata dataset - override'!VC186 ), "", IF( ISBLANK( 'Stata dataset - override'!VC186 ), 'Stata dataset - before override'!VC186, 'Stata dataset - override'!VC186 ) )</f>
        <v>0</v>
      </c>
      <c r="VD186" s="5">
        <f xml:space="preserve">  IF( ISNA( 'Stata dataset - override'!VD186 ), "", IF( ISBLANK( 'Stata dataset - override'!VD186 ), 'Stata dataset - before override'!VD186, 'Stata dataset - override'!VD186 ) )</f>
        <v>0</v>
      </c>
      <c r="VE186" s="5">
        <f xml:space="preserve">  IF( ISNA( 'Stata dataset - override'!VE186 ), "", IF( ISBLANK( 'Stata dataset - override'!VE186 ), 'Stata dataset - before override'!VE186, 'Stata dataset - override'!VE186 ) )</f>
        <v>175</v>
      </c>
      <c r="VF186" s="5">
        <f xml:space="preserve">  IF( ISNA( 'Stata dataset - override'!VF186 ), "", IF( ISBLANK( 'Stata dataset - override'!VF186 ), 'Stata dataset - before override'!VF186, 'Stata dataset - override'!VF186 ) )</f>
        <v>0</v>
      </c>
      <c r="VG186" s="5">
        <f xml:space="preserve">  IF( ISNA( 'Stata dataset - override'!VG186 ), "", IF( ISBLANK( 'Stata dataset - override'!VG186 ), 'Stata dataset - before override'!VG186, 'Stata dataset - override'!VG186 ) )</f>
        <v>236</v>
      </c>
      <c r="VH186" s="5">
        <f xml:space="preserve">  IF( ISNA( 'Stata dataset - override'!VH186 ), "", IF( ISBLANK( 'Stata dataset - override'!VH186 ), 'Stata dataset - before override'!VH186, 'Stata dataset - override'!VH186 ) )</f>
        <v>0</v>
      </c>
      <c r="VI186" s="5">
        <f xml:space="preserve">  IF( ISNA( 'Stata dataset - override'!VI186 ), "", IF( ISBLANK( 'Stata dataset - override'!VI186 ), 'Stata dataset - before override'!VI186, 'Stata dataset - override'!VI186 ) )</f>
        <v>0</v>
      </c>
      <c r="VJ186" s="5">
        <f xml:space="preserve">  IF( ISNA( 'Stata dataset - override'!VJ186 ), "", IF( ISBLANK( 'Stata dataset - override'!VJ186 ), 'Stata dataset - before override'!VJ186, 'Stata dataset - override'!VJ186 ) )</f>
        <v>0</v>
      </c>
      <c r="VK186" s="5">
        <f xml:space="preserve">  IF( ISNA( 'Stata dataset - override'!VK186 ), "", IF( ISBLANK( 'Stata dataset - override'!VK186 ), 'Stata dataset - before override'!VK186, 'Stata dataset - override'!VK186 ) )</f>
        <v>236</v>
      </c>
      <c r="VL186" s="5">
        <f xml:space="preserve">  IF( ISNA( 'Stata dataset - override'!VL186 ), "", IF( ISBLANK( 'Stata dataset - override'!VL186 ), 'Stata dataset - before override'!VL186, 'Stata dataset - override'!VL186 ) )</f>
        <v>236</v>
      </c>
      <c r="VM186" s="5">
        <f xml:space="preserve">  IF( ISNA( 'Stata dataset - override'!VM186 ), "", IF( ISBLANK( 'Stata dataset - override'!VM186 ), 'Stata dataset - before override'!VM186, 'Stata dataset - override'!VM186 ) )</f>
        <v>0</v>
      </c>
      <c r="VN186" s="5">
        <f xml:space="preserve">  IF( ISNA( 'Stata dataset - override'!VN186 ), "", IF( ISBLANK( 'Stata dataset - override'!VN186 ), 'Stata dataset - before override'!VN186, 'Stata dataset - override'!VN186 ) )</f>
        <v>0</v>
      </c>
      <c r="VO186" s="5">
        <f xml:space="preserve">  IF( ISNA( 'Stata dataset - override'!VO186 ), "", IF( ISBLANK( 'Stata dataset - override'!VO186 ), 'Stata dataset - before override'!VO186, 'Stata dataset - override'!VO186 ) )</f>
        <v>97</v>
      </c>
      <c r="VP186" s="5">
        <f xml:space="preserve">  IF( ISNA( 'Stata dataset - override'!VP186 ), "", IF( ISBLANK( 'Stata dataset - override'!VP186 ), 'Stata dataset - before override'!VP186, 'Stata dataset - override'!VP186 ) )</f>
        <v>139</v>
      </c>
      <c r="VQ186" s="5">
        <f xml:space="preserve">  IF( ISNA( 'Stata dataset - override'!VQ186 ), "", IF( ISBLANK( 'Stata dataset - override'!VQ186 ), 'Stata dataset - before override'!VQ186, 'Stata dataset - override'!VQ186 ) )</f>
        <v>0</v>
      </c>
      <c r="VR186" s="5">
        <f xml:space="preserve">  IF( ISNA( 'Stata dataset - override'!VR186 ), "", IF( ISBLANK( 'Stata dataset - override'!VR186 ), 'Stata dataset - before override'!VR186, 'Stata dataset - override'!VR186 ) )</f>
        <v>236</v>
      </c>
      <c r="VS186" s="5">
        <f xml:space="preserve">  IF( ISNA( 'Stata dataset - override'!VS186 ), "", IF( ISBLANK( 'Stata dataset - override'!VS186 ), 'Stata dataset - before override'!VS186, 'Stata dataset - override'!VS186 ) )</f>
        <v>0</v>
      </c>
      <c r="VT186" s="5">
        <f xml:space="preserve">  IF( ISNA( 'Stata dataset - override'!VT186 ), "", IF( ISBLANK( 'Stata dataset - override'!VT186 ), 'Stata dataset - before override'!VT186, 'Stata dataset - override'!VT186 ) )</f>
        <v>0</v>
      </c>
      <c r="VU186" s="5">
        <f xml:space="preserve">  IF( ISNA( 'Stata dataset - override'!VU186 ), "", IF( ISBLANK( 'Stata dataset - override'!VU186 ), 'Stata dataset - before override'!VU186, 'Stata dataset - override'!VU186 ) )</f>
        <v>87</v>
      </c>
      <c r="VV186" s="5">
        <f xml:space="preserve">  IF( ISNA( 'Stata dataset - override'!VV186 ), "", IF( ISBLANK( 'Stata dataset - override'!VV186 ), 'Stata dataset - before override'!VV186, 'Stata dataset - override'!VV186 ) )</f>
        <v>24</v>
      </c>
      <c r="VW186" s="5">
        <f xml:space="preserve">  IF( ISNA( 'Stata dataset - override'!VW186 ), "", IF( ISBLANK( 'Stata dataset - override'!VW186 ), 'Stata dataset - before override'!VW186, 'Stata dataset - override'!VW186 ) )</f>
        <v>125</v>
      </c>
      <c r="VX186" s="5">
        <f xml:space="preserve">  IF( ISNA( 'Stata dataset - override'!VX186 ), "", IF( ISBLANK( 'Stata dataset - override'!VX186 ), 'Stata dataset - before override'!VX186, 'Stata dataset - override'!VX186 ) )</f>
        <v>236</v>
      </c>
      <c r="VY186" s="5">
        <f xml:space="preserve">  IF( ISNA( 'Stata dataset - override'!VY186 ), "", IF( ISBLANK( 'Stata dataset - override'!VY186 ), 'Stata dataset - before override'!VY186, 'Stata dataset - override'!VY186 ) )</f>
        <v>0</v>
      </c>
      <c r="VZ186" s="5">
        <f xml:space="preserve">  IF( ISNA( 'Stata dataset - override'!VZ186 ), "", IF( ISBLANK( 'Stata dataset - override'!VZ186 ), 'Stata dataset - before override'!VZ186, 'Stata dataset - override'!VZ186 ) )</f>
        <v>132</v>
      </c>
      <c r="WA186" s="5">
        <f xml:space="preserve">  IF( ISNA( 'Stata dataset - override'!WA186 ), "", IF( ISBLANK( 'Stata dataset - override'!WA186 ), 'Stata dataset - before override'!WA186, 'Stata dataset - override'!WA186 ) )</f>
        <v>343</v>
      </c>
      <c r="WB186" s="5">
        <f xml:space="preserve">  IF( ISNA( 'Stata dataset - override'!WB186 ), "", IF( ISBLANK( 'Stata dataset - override'!WB186 ), 'Stata dataset - before override'!WB186, 'Stata dataset - override'!WB186 ) )</f>
        <v>0</v>
      </c>
      <c r="WC186" s="5">
        <f xml:space="preserve">  IF( ISNA( 'Stata dataset - override'!WC186 ), "", IF( ISBLANK( 'Stata dataset - override'!WC186 ), 'Stata dataset - before override'!WC186, 'Stata dataset - override'!WC186 ) )</f>
        <v>0</v>
      </c>
      <c r="WD186" s="5">
        <f xml:space="preserve">  IF( ISNA( 'Stata dataset - override'!WD186 ), "", IF( ISBLANK( 'Stata dataset - override'!WD186 ), 'Stata dataset - before override'!WD186, 'Stata dataset - override'!WD186 ) )</f>
        <v>206</v>
      </c>
      <c r="WE186" s="5">
        <f xml:space="preserve">  IF( ISNA( 'Stata dataset - override'!WE186 ), "", IF( ISBLANK( 'Stata dataset - override'!WE186 ), 'Stata dataset - before override'!WE186, 'Stata dataset - override'!WE186 ) )</f>
        <v>0</v>
      </c>
      <c r="WF186" s="5">
        <f xml:space="preserve">  IF( ISNA( 'Stata dataset - override'!WF186 ), "", IF( ISBLANK( 'Stata dataset - override'!WF186 ), 'Stata dataset - before override'!WF186, 'Stata dataset - override'!WF186 ) )</f>
        <v>681</v>
      </c>
      <c r="WG186" s="5">
        <f xml:space="preserve">  IF( ISNA( 'Stata dataset - override'!WG186 ), "", IF( ISBLANK( 'Stata dataset - override'!WG186 ), 'Stata dataset - before override'!WG186, 'Stata dataset - override'!WG186 ) )</f>
        <v>0</v>
      </c>
      <c r="WH186" s="5">
        <f xml:space="preserve">  IF( ISNA( 'Stata dataset - override'!WH186 ), "", IF( ISBLANK( 'Stata dataset - override'!WH186 ), 'Stata dataset - before override'!WH186, 'Stata dataset - override'!WH186 ) )</f>
        <v>0</v>
      </c>
      <c r="WI186" s="5">
        <f xml:space="preserve">  IF( ISNA( 'Stata dataset - override'!WI186 ), "", IF( ISBLANK( 'Stata dataset - override'!WI186 ), 'Stata dataset - before override'!WI186, 'Stata dataset - override'!WI186 ) )</f>
        <v>0</v>
      </c>
      <c r="WJ186" s="5">
        <f xml:space="preserve">  IF( ISNA( 'Stata dataset - override'!WJ186 ), "", IF( ISBLANK( 'Stata dataset - override'!WJ186 ), 'Stata dataset - before override'!WJ186, 'Stata dataset - override'!WJ186 ) )</f>
        <v>681</v>
      </c>
      <c r="WK186" s="5">
        <f xml:space="preserve">  IF( ISNA( 'Stata dataset - override'!WK186 ), "", IF( ISBLANK( 'Stata dataset - override'!WK186 ), 'Stata dataset - before override'!WK186, 'Stata dataset - override'!WK186 ) )</f>
        <v>681</v>
      </c>
      <c r="WL186" s="5">
        <f xml:space="preserve">  IF( ISNA( 'Stata dataset - override'!WL186 ), "", IF( ISBLANK( 'Stata dataset - override'!WL186 ), 'Stata dataset - before override'!WL186, 'Stata dataset - override'!WL186 ) )</f>
        <v>0</v>
      </c>
      <c r="WM186" s="5">
        <f xml:space="preserve">  IF( ISNA( 'Stata dataset - override'!WM186 ), "", IF( ISBLANK( 'Stata dataset - override'!WM186 ), 'Stata dataset - before override'!WM186, 'Stata dataset - override'!WM186 ) )</f>
        <v>32</v>
      </c>
      <c r="WN186" s="5">
        <f xml:space="preserve">  IF( ISNA( 'Stata dataset - override'!WN186 ), "", IF( ISBLANK( 'Stata dataset - override'!WN186 ), 'Stata dataset - before override'!WN186, 'Stata dataset - override'!WN186 ) )</f>
        <v>105</v>
      </c>
      <c r="WO186" s="5">
        <f xml:space="preserve">  IF( ISNA( 'Stata dataset - override'!WO186 ), "", IF( ISBLANK( 'Stata dataset - override'!WO186 ), 'Stata dataset - before override'!WO186, 'Stata dataset - override'!WO186 ) )</f>
        <v>544</v>
      </c>
      <c r="WP186" s="5">
        <f xml:space="preserve">  IF( ISNA( 'Stata dataset - override'!WP186 ), "", IF( ISBLANK( 'Stata dataset - override'!WP186 ), 'Stata dataset - before override'!WP186, 'Stata dataset - override'!WP186 ) )</f>
        <v>0</v>
      </c>
      <c r="WQ186" s="5">
        <f xml:space="preserve">  IF( ISNA( 'Stata dataset - override'!WQ186 ), "", IF( ISBLANK( 'Stata dataset - override'!WQ186 ), 'Stata dataset - before override'!WQ186, 'Stata dataset - override'!WQ186 ) )</f>
        <v>681</v>
      </c>
      <c r="WR186" s="5">
        <f xml:space="preserve">  IF( ISNA( 'Stata dataset - override'!WR186 ), "", IF( ISBLANK( 'Stata dataset - override'!WR186 ), 'Stata dataset - before override'!WR186, 'Stata dataset - override'!WR186 ) )</f>
        <v>0</v>
      </c>
      <c r="WS186" s="5">
        <f xml:space="preserve">  IF( ISNA( 'Stata dataset - override'!WS186 ), "", IF( ISBLANK( 'Stata dataset - override'!WS186 ), 'Stata dataset - before override'!WS186, 'Stata dataset - override'!WS186 ) )</f>
        <v>0</v>
      </c>
      <c r="WT186" s="5">
        <f xml:space="preserve">  IF( ISNA( 'Stata dataset - override'!WT186 ), "", IF( ISBLANK( 'Stata dataset - override'!WT186 ), 'Stata dataset - before override'!WT186, 'Stata dataset - override'!WT186 ) )</f>
        <v>352</v>
      </c>
      <c r="WU186" s="5">
        <f xml:space="preserve">  IF( ISNA( 'Stata dataset - override'!WU186 ), "", IF( ISBLANK( 'Stata dataset - override'!WU186 ), 'Stata dataset - before override'!WU186, 'Stata dataset - override'!WU186 ) )</f>
        <v>168</v>
      </c>
      <c r="WV186" s="5">
        <f xml:space="preserve">  IF( ISNA( 'Stata dataset - override'!WV186 ), "", IF( ISBLANK( 'Stata dataset - override'!WV186 ), 'Stata dataset - before override'!WV186, 'Stata dataset - override'!WV186 ) )</f>
        <v>161</v>
      </c>
      <c r="WW186" s="5">
        <f xml:space="preserve">  IF( ISNA( 'Stata dataset - override'!WW186 ), "", IF( ISBLANK( 'Stata dataset - override'!WW186 ), 'Stata dataset - before override'!WW186, 'Stata dataset - override'!WW186 ) )</f>
        <v>681</v>
      </c>
      <c r="WX186" s="5">
        <f xml:space="preserve">  IF( ISNA( 'Stata dataset - override'!WX186 ), "", IF( ISBLANK( 'Stata dataset - override'!WX186 ), 'Stata dataset - before override'!WX186, 'Stata dataset - override'!WX186 ) )</f>
        <v>0</v>
      </c>
      <c r="WY186" s="5">
        <f xml:space="preserve">  IF( ISNA( 'Stata dataset - override'!WY186 ), "", IF( ISBLANK( 'Stata dataset - override'!WY186 ), 'Stata dataset - before override'!WY186, 'Stata dataset - override'!WY186 ) )</f>
        <v>0</v>
      </c>
      <c r="WZ186" s="5">
        <f xml:space="preserve">  IF( ISNA( 'Stata dataset - override'!WZ186 ), "", IF( ISBLANK( 'Stata dataset - override'!WZ186 ), 'Stata dataset - before override'!WZ186, 'Stata dataset - override'!WZ186 ) )</f>
        <v>0</v>
      </c>
      <c r="XA186" s="5">
        <f xml:space="preserve">  IF( ISNA( 'Stata dataset - override'!XA186 ), "", IF( ISBLANK( 'Stata dataset - override'!XA186 ), 'Stata dataset - before override'!XA186, 'Stata dataset - override'!XA186 ) )</f>
        <v>248</v>
      </c>
      <c r="XB186" s="5">
        <f xml:space="preserve">  IF( ISNA( 'Stata dataset - override'!XB186 ), "", IF( ISBLANK( 'Stata dataset - override'!XB186 ), 'Stata dataset - before override'!XB186, 'Stata dataset - override'!XB186 ) )</f>
        <v>0</v>
      </c>
      <c r="XC186" s="5">
        <f xml:space="preserve">  IF( ISNA( 'Stata dataset - override'!XC186 ), "", IF( ISBLANK( 'Stata dataset - override'!XC186 ), 'Stata dataset - before override'!XC186, 'Stata dataset - override'!XC186 ) )</f>
        <v>0</v>
      </c>
      <c r="XD186" s="5">
        <f xml:space="preserve">  IF( ISNA( 'Stata dataset - override'!XD186 ), "", IF( ISBLANK( 'Stata dataset - override'!XD186 ), 'Stata dataset - before override'!XD186, 'Stata dataset - override'!XD186 ) )</f>
        <v>172</v>
      </c>
      <c r="XE186" s="5">
        <f xml:space="preserve">  IF( ISNA( 'Stata dataset - override'!XE186 ), "", IF( ISBLANK( 'Stata dataset - override'!XE186 ), 'Stata dataset - before override'!XE186, 'Stata dataset - override'!XE186 ) )</f>
        <v>420</v>
      </c>
      <c r="XF186" s="5">
        <f xml:space="preserve">  IF( ISNA( 'Stata dataset - override'!XF186 ), "", IF( ISBLANK( 'Stata dataset - override'!XF186 ), 'Stata dataset - before override'!XF186, 'Stata dataset - override'!XF186 ) )</f>
        <v>0</v>
      </c>
      <c r="XG186" s="5">
        <f xml:space="preserve">  IF( ISNA( 'Stata dataset - override'!XG186 ), "", IF( ISBLANK( 'Stata dataset - override'!XG186 ), 'Stata dataset - before override'!XG186, 'Stata dataset - override'!XG186 ) )</f>
        <v>172</v>
      </c>
      <c r="XH186" s="5">
        <f xml:space="preserve">  IF( ISNA( 'Stata dataset - override'!XH186 ), "", IF( ISBLANK( 'Stata dataset - override'!XH186 ), 'Stata dataset - before override'!XH186, 'Stata dataset - override'!XH186 ) )</f>
        <v>0</v>
      </c>
      <c r="XI186" s="5">
        <f xml:space="preserve">  IF( ISNA( 'Stata dataset - override'!XI186 ), "", IF( ISBLANK( 'Stata dataset - override'!XI186 ), 'Stata dataset - before override'!XI186, 'Stata dataset - override'!XI186 ) )</f>
        <v>248</v>
      </c>
      <c r="XJ186" s="5">
        <f xml:space="preserve">  IF( ISNA( 'Stata dataset - override'!XJ186 ), "", IF( ISBLANK( 'Stata dataset - override'!XJ186 ), 'Stata dataset - before override'!XJ186, 'Stata dataset - override'!XJ186 ) )</f>
        <v>420</v>
      </c>
      <c r="XK186" s="5">
        <f xml:space="preserve">  IF( ISNA( 'Stata dataset - override'!XK186 ), "", IF( ISBLANK( 'Stata dataset - override'!XK186 ), 'Stata dataset - before override'!XK186, 'Stata dataset - override'!XK186 ) )</f>
        <v>0</v>
      </c>
      <c r="XL186" s="5">
        <f xml:space="preserve">  IF( ISNA( 'Stata dataset - override'!XL186 ), "", IF( ISBLANK( 'Stata dataset - override'!XL186 ), 'Stata dataset - before override'!XL186, 'Stata dataset - override'!XL186 ) )</f>
        <v>0</v>
      </c>
      <c r="XM186" s="5">
        <f xml:space="preserve">  IF( ISNA( 'Stata dataset - override'!XM186 ), "", IF( ISBLANK( 'Stata dataset - override'!XM186 ), 'Stata dataset - before override'!XM186, 'Stata dataset - override'!XM186 ) )</f>
        <v>0</v>
      </c>
      <c r="XN186" s="5">
        <f xml:space="preserve">  IF( ISNA( 'Stata dataset - override'!XN186 ), "", IF( ISBLANK( 'Stata dataset - override'!XN186 ), 'Stata dataset - before override'!XN186, 'Stata dataset - override'!XN186 ) )</f>
        <v>420</v>
      </c>
      <c r="XO186" s="5">
        <f xml:space="preserve">  IF( ISNA( 'Stata dataset - override'!XO186 ), "", IF( ISBLANK( 'Stata dataset - override'!XO186 ), 'Stata dataset - before override'!XO186, 'Stata dataset - override'!XO186 ) )</f>
        <v>0</v>
      </c>
      <c r="XP186" s="5">
        <f xml:space="preserve">  IF( ISNA( 'Stata dataset - override'!XP186 ), "", IF( ISBLANK( 'Stata dataset - override'!XP186 ), 'Stata dataset - before override'!XP186, 'Stata dataset - override'!XP186 ) )</f>
        <v>420</v>
      </c>
      <c r="XQ186" s="5">
        <f xml:space="preserve">  IF( ISNA( 'Stata dataset - override'!XQ186 ), "", IF( ISBLANK( 'Stata dataset - override'!XQ186 ), 'Stata dataset - before override'!XQ186, 'Stata dataset - override'!XQ186 ) )</f>
        <v>0</v>
      </c>
      <c r="XR186" s="5">
        <f xml:space="preserve">  IF( ISNA( 'Stata dataset - override'!XR186 ), "", IF( ISBLANK( 'Stata dataset - override'!XR186 ), 'Stata dataset - before override'!XR186, 'Stata dataset - override'!XR186 ) )</f>
        <v>0</v>
      </c>
      <c r="XS186" s="5">
        <f xml:space="preserve">  IF( ISNA( 'Stata dataset - override'!XS186 ), "", IF( ISBLANK( 'Stata dataset - override'!XS186 ), 'Stata dataset - before override'!XS186, 'Stata dataset - override'!XS186 ) )</f>
        <v>420</v>
      </c>
      <c r="XT186" s="5">
        <f xml:space="preserve">  IF( ISNA( 'Stata dataset - override'!XT186 ), "", IF( ISBLANK( 'Stata dataset - override'!XT186 ), 'Stata dataset - before override'!XT186, 'Stata dataset - override'!XT186 ) )</f>
        <v>0</v>
      </c>
      <c r="XU186" s="5">
        <f xml:space="preserve">  IF( ISNA( 'Stata dataset - override'!XU186 ), "", IF( ISBLANK( 'Stata dataset - override'!XU186 ), 'Stata dataset - before override'!XU186, 'Stata dataset - override'!XU186 ) )</f>
        <v>0</v>
      </c>
      <c r="XV186" s="5">
        <f xml:space="preserve">  IF( ISNA( 'Stata dataset - override'!XV186 ), "", IF( ISBLANK( 'Stata dataset - override'!XV186 ), 'Stata dataset - before override'!XV186, 'Stata dataset - override'!XV186 ) )</f>
        <v>420</v>
      </c>
      <c r="XW186" s="5">
        <f xml:space="preserve">  IF( ISNA( 'Stata dataset - override'!XW186 ), "", IF( ISBLANK( 'Stata dataset - override'!XW186 ), 'Stata dataset - before override'!XW186, 'Stata dataset - override'!XW186 ) )</f>
        <v>0</v>
      </c>
      <c r="XX186" s="5">
        <f xml:space="preserve">  IF( ISNA( 'Stata dataset - override'!XX186 ), "", IF( ISBLANK( 'Stata dataset - override'!XX186 ), 'Stata dataset - before override'!XX186, 'Stata dataset - override'!XX186 ) )</f>
        <v>691</v>
      </c>
      <c r="XY186" s="5">
        <f xml:space="preserve">  IF( ISNA( 'Stata dataset - override'!XY186 ), "", IF( ISBLANK( 'Stata dataset - override'!XY186 ), 'Stata dataset - before override'!XY186, 'Stata dataset - override'!XY186 ) )</f>
        <v>0</v>
      </c>
      <c r="XZ186" s="5">
        <f xml:space="preserve">  IF( ISNA( 'Stata dataset - override'!XZ186 ), "", IF( ISBLANK( 'Stata dataset - override'!XZ186 ), 'Stata dataset - before override'!XZ186, 'Stata dataset - override'!XZ186 ) )</f>
        <v>0</v>
      </c>
      <c r="YA186" s="5">
        <f xml:space="preserve">  IF( ISNA( 'Stata dataset - override'!YA186 ), "", IF( ISBLANK( 'Stata dataset - override'!YA186 ), 'Stata dataset - before override'!YA186, 'Stata dataset - override'!YA186 ) )</f>
        <v>0</v>
      </c>
      <c r="YB186" s="5">
        <f xml:space="preserve">  IF( ISNA( 'Stata dataset - override'!YB186 ), "", IF( ISBLANK( 'Stata dataset - override'!YB186 ), 'Stata dataset - before override'!YB186, 'Stata dataset - override'!YB186 ) )</f>
        <v>693</v>
      </c>
      <c r="YC186" s="5">
        <f xml:space="preserve">  IF( ISNA( 'Stata dataset - override'!YC186 ), "", IF( ISBLANK( 'Stata dataset - override'!YC186 ), 'Stata dataset - before override'!YC186, 'Stata dataset - override'!YC186 ) )</f>
        <v>0</v>
      </c>
      <c r="YD186" s="5">
        <f xml:space="preserve">  IF( ISNA( 'Stata dataset - override'!YD186 ), "", IF( ISBLANK( 'Stata dataset - override'!YD186 ), 'Stata dataset - before override'!YD186, 'Stata dataset - override'!YD186 ) )</f>
        <v>1384</v>
      </c>
      <c r="YE186" s="5">
        <f xml:space="preserve">  IF( ISNA( 'Stata dataset - override'!YE186 ), "", IF( ISBLANK( 'Stata dataset - override'!YE186 ), 'Stata dataset - before override'!YE186, 'Stata dataset - override'!YE186 ) )</f>
        <v>0</v>
      </c>
      <c r="YF186" s="5">
        <f xml:space="preserve">  IF( ISNA( 'Stata dataset - override'!YF186 ), "", IF( ISBLANK( 'Stata dataset - override'!YF186 ), 'Stata dataset - before override'!YF186, 'Stata dataset - override'!YF186 ) )</f>
        <v>0</v>
      </c>
      <c r="YG186" s="5">
        <f xml:space="preserve">  IF( ISNA( 'Stata dataset - override'!YG186 ), "", IF( ISBLANK( 'Stata dataset - override'!YG186 ), 'Stata dataset - before override'!YG186, 'Stata dataset - override'!YG186 ) )</f>
        <v>0</v>
      </c>
      <c r="YH186" s="5">
        <f xml:space="preserve">  IF( ISNA( 'Stata dataset - override'!YH186 ), "", IF( ISBLANK( 'Stata dataset - override'!YH186 ), 'Stata dataset - before override'!YH186, 'Stata dataset - override'!YH186 ) )</f>
        <v>1384</v>
      </c>
      <c r="YI186" s="5">
        <f xml:space="preserve">  IF( ISNA( 'Stata dataset - override'!YI186 ), "", IF( ISBLANK( 'Stata dataset - override'!YI186 ), 'Stata dataset - before override'!YI186, 'Stata dataset - override'!YI186 ) )</f>
        <v>1384</v>
      </c>
      <c r="YJ186" s="5">
        <f xml:space="preserve">  IF( ISNA( 'Stata dataset - override'!YJ186 ), "", IF( ISBLANK( 'Stata dataset - override'!YJ186 ), 'Stata dataset - before override'!YJ186, 'Stata dataset - override'!YJ186 ) )</f>
        <v>0</v>
      </c>
      <c r="YK186" s="5">
        <f xml:space="preserve">  IF( ISNA( 'Stata dataset - override'!YK186 ), "", IF( ISBLANK( 'Stata dataset - override'!YK186 ), 'Stata dataset - before override'!YK186, 'Stata dataset - override'!YK186 ) )</f>
        <v>0</v>
      </c>
      <c r="YL186" s="5">
        <f xml:space="preserve">  IF( ISNA( 'Stata dataset - override'!YL186 ), "", IF( ISBLANK( 'Stata dataset - override'!YL186 ), 'Stata dataset - before override'!YL186, 'Stata dataset - override'!YL186 ) )</f>
        <v>0</v>
      </c>
      <c r="YM186" s="5">
        <f xml:space="preserve">  IF( ISNA( 'Stata dataset - override'!YM186 ), "", IF( ISBLANK( 'Stata dataset - override'!YM186 ), 'Stata dataset - before override'!YM186, 'Stata dataset - override'!YM186 ) )</f>
        <v>1384</v>
      </c>
      <c r="YN186" s="5">
        <f xml:space="preserve">  IF( ISNA( 'Stata dataset - override'!YN186 ), "", IF( ISBLANK( 'Stata dataset - override'!YN186 ), 'Stata dataset - before override'!YN186, 'Stata dataset - override'!YN186 ) )</f>
        <v>0</v>
      </c>
      <c r="YO186" s="5">
        <f xml:space="preserve">  IF( ISNA( 'Stata dataset - override'!YO186 ), "", IF( ISBLANK( 'Stata dataset - override'!YO186 ), 'Stata dataset - before override'!YO186, 'Stata dataset - override'!YO186 ) )</f>
        <v>1384</v>
      </c>
      <c r="YP186" s="5">
        <f xml:space="preserve">  IF( ISNA( 'Stata dataset - override'!YP186 ), "", IF( ISBLANK( 'Stata dataset - override'!YP186 ), 'Stata dataset - before override'!YP186, 'Stata dataset - override'!YP186 ) )</f>
        <v>0</v>
      </c>
      <c r="YQ186" s="5">
        <f xml:space="preserve">  IF( ISNA( 'Stata dataset - override'!YQ186 ), "", IF( ISBLANK( 'Stata dataset - override'!YQ186 ), 'Stata dataset - before override'!YQ186, 'Stata dataset - override'!YQ186 ) )</f>
        <v>0</v>
      </c>
      <c r="YR186" s="5">
        <f xml:space="preserve">  IF( ISNA( 'Stata dataset - override'!YR186 ), "", IF( ISBLANK( 'Stata dataset - override'!YR186 ), 'Stata dataset - before override'!YR186, 'Stata dataset - override'!YR186 ) )</f>
        <v>693</v>
      </c>
      <c r="YS186" s="5">
        <f xml:space="preserve">  IF( ISNA( 'Stata dataset - override'!YS186 ), "", IF( ISBLANK( 'Stata dataset - override'!YS186 ), 'Stata dataset - before override'!YS186, 'Stata dataset - override'!YS186 ) )</f>
        <v>691</v>
      </c>
      <c r="YT186" s="5">
        <f xml:space="preserve">  IF( ISNA( 'Stata dataset - override'!YT186 ), "", IF( ISBLANK( 'Stata dataset - override'!YT186 ), 'Stata dataset - before override'!YT186, 'Stata dataset - override'!YT186 ) )</f>
        <v>0</v>
      </c>
      <c r="YU186" s="5">
        <f xml:space="preserve">  IF( ISNA( 'Stata dataset - override'!YU186 ), "", IF( ISBLANK( 'Stata dataset - override'!YU186 ), 'Stata dataset - before override'!YU186, 'Stata dataset - override'!YU186 ) )</f>
        <v>1384</v>
      </c>
      <c r="YV186" s="5">
        <f xml:space="preserve">  IF( ISNA( 'Stata dataset - override'!YV186 ), "", IF( ISBLANK( 'Stata dataset - override'!YV186 ), 'Stata dataset - before override'!YV186, 'Stata dataset - override'!YV186 ) )</f>
        <v>0</v>
      </c>
      <c r="YW186" s="5">
        <f xml:space="preserve">  IF( ISNA( 'Stata dataset - override'!YW186 ), "", IF( ISBLANK( 'Stata dataset - override'!YW186 ), 'Stata dataset - before override'!YW186, 'Stata dataset - override'!YW186 ) )</f>
        <v>0</v>
      </c>
      <c r="YX186" s="5">
        <f xml:space="preserve">  IF( ISNA( 'Stata dataset - override'!YX186 ), "", IF( ISBLANK( 'Stata dataset - override'!YX186 ), 'Stata dataset - before override'!YX186, 'Stata dataset - override'!YX186 ) )</f>
        <v>0</v>
      </c>
      <c r="YY186" s="5">
        <f xml:space="preserve">  IF( ISNA( 'Stata dataset - override'!YY186 ), "", IF( ISBLANK( 'Stata dataset - override'!YY186 ), 'Stata dataset - before override'!YY186, 'Stata dataset - override'!YY186 ) )</f>
        <v>0</v>
      </c>
      <c r="YZ186" s="5">
        <f xml:space="preserve">  IF( ISNA( 'Stata dataset - override'!YZ186 ), "", IF( ISBLANK( 'Stata dataset - override'!YZ186 ), 'Stata dataset - before override'!YZ186, 'Stata dataset - override'!YZ186 ) )</f>
        <v>0</v>
      </c>
      <c r="ZA186" s="5">
        <f xml:space="preserve">  IF( ISNA( 'Stata dataset - override'!ZA186 ), "", IF( ISBLANK( 'Stata dataset - override'!ZA186 ), 'Stata dataset - before override'!ZA186, 'Stata dataset - override'!ZA186 ) )</f>
        <v>0</v>
      </c>
      <c r="ZB186" s="5">
        <f xml:space="preserve">  IF( ISNA( 'Stata dataset - override'!ZB186 ), "", IF( ISBLANK( 'Stata dataset - override'!ZB186 ), 'Stata dataset - before override'!ZB186, 'Stata dataset - override'!ZB186 ) )</f>
        <v>0</v>
      </c>
      <c r="ZC186" s="5">
        <f xml:space="preserve">  IF( ISNA( 'Stata dataset - override'!ZC186 ), "", IF( ISBLANK( 'Stata dataset - override'!ZC186 ), 'Stata dataset - before override'!ZC186, 'Stata dataset - override'!ZC186 ) )</f>
        <v>0</v>
      </c>
      <c r="ZD186" s="5">
        <f xml:space="preserve">  IF( ISNA( 'Stata dataset - override'!ZD186 ), "", IF( ISBLANK( 'Stata dataset - override'!ZD186 ), 'Stata dataset - before override'!ZD186, 'Stata dataset - override'!ZD186 ) )</f>
        <v>0</v>
      </c>
      <c r="ZE186" s="5">
        <f xml:space="preserve">  IF( ISNA( 'Stata dataset - override'!ZE186 ), "", IF( ISBLANK( 'Stata dataset - override'!ZE186 ), 'Stata dataset - before override'!ZE186, 'Stata dataset - override'!ZE186 ) )</f>
        <v>0</v>
      </c>
      <c r="ZF186" s="5">
        <f xml:space="preserve">  IF( ISNA( 'Stata dataset - override'!ZF186 ), "", IF( ISBLANK( 'Stata dataset - override'!ZF186 ), 'Stata dataset - before override'!ZF186, 'Stata dataset - override'!ZF186 ) )</f>
        <v>0</v>
      </c>
      <c r="ZG186" s="5">
        <f xml:space="preserve">  IF( ISNA( 'Stata dataset - override'!ZG186 ), "", IF( ISBLANK( 'Stata dataset - override'!ZG186 ), 'Stata dataset - before override'!ZG186, 'Stata dataset - override'!ZG186 ) )</f>
        <v>0</v>
      </c>
      <c r="ZH186" s="5">
        <f xml:space="preserve">  IF( ISNA( 'Stata dataset - override'!ZH186 ), "", IF( ISBLANK( 'Stata dataset - override'!ZH186 ), 'Stata dataset - before override'!ZH186, 'Stata dataset - override'!ZH186 ) )</f>
        <v>0</v>
      </c>
      <c r="ZI186" s="5">
        <f xml:space="preserve">  IF( ISNA( 'Stata dataset - override'!ZI186 ), "", IF( ISBLANK( 'Stata dataset - override'!ZI186 ), 'Stata dataset - before override'!ZI186, 'Stata dataset - override'!ZI186 ) )</f>
        <v>0</v>
      </c>
      <c r="ZJ186" s="5">
        <f xml:space="preserve">  IF( ISNA( 'Stata dataset - override'!ZJ186 ), "", IF( ISBLANK( 'Stata dataset - override'!ZJ186 ), 'Stata dataset - before override'!ZJ186, 'Stata dataset - override'!ZJ186 ) )</f>
        <v>0</v>
      </c>
      <c r="ZK186" s="5">
        <f xml:space="preserve">  IF( ISNA( 'Stata dataset - override'!ZK186 ), "", IF( ISBLANK( 'Stata dataset - override'!ZK186 ), 'Stata dataset - before override'!ZK186, 'Stata dataset - override'!ZK186 ) )</f>
        <v>0</v>
      </c>
      <c r="ZL186" s="5">
        <f xml:space="preserve">  IF( ISNA( 'Stata dataset - override'!ZL186 ), "", IF( ISBLANK( 'Stata dataset - override'!ZL186 ), 'Stata dataset - before override'!ZL186, 'Stata dataset - override'!ZL186 ) )</f>
        <v>0</v>
      </c>
      <c r="ZM186" s="5">
        <f xml:space="preserve">  IF( ISNA( 'Stata dataset - override'!ZM186 ), "", IF( ISBLANK( 'Stata dataset - override'!ZM186 ), 'Stata dataset - before override'!ZM186, 'Stata dataset - override'!ZM186 ) )</f>
        <v>0</v>
      </c>
      <c r="ZN186" s="5">
        <f xml:space="preserve">  IF( ISNA( 'Stata dataset - override'!ZN186 ), "", IF( ISBLANK( 'Stata dataset - override'!ZN186 ), 'Stata dataset - before override'!ZN186, 'Stata dataset - override'!ZN186 ) )</f>
        <v>0</v>
      </c>
      <c r="ZO186" s="5">
        <f xml:space="preserve">  IF( ISNA( 'Stata dataset - override'!ZO186 ), "", IF( ISBLANK( 'Stata dataset - override'!ZO186 ), 'Stata dataset - before override'!ZO186, 'Stata dataset - override'!ZO186 ) )</f>
        <v>0</v>
      </c>
      <c r="ZP186" s="5">
        <f xml:space="preserve">  IF( ISNA( 'Stata dataset - override'!ZP186 ), "", IF( ISBLANK( 'Stata dataset - override'!ZP186 ), 'Stata dataset - before override'!ZP186, 'Stata dataset - override'!ZP186 ) )</f>
        <v>0</v>
      </c>
      <c r="ZQ186" s="5">
        <f xml:space="preserve">  IF( ISNA( 'Stata dataset - override'!ZQ186 ), "", IF( ISBLANK( 'Stata dataset - override'!ZQ186 ), 'Stata dataset - before override'!ZQ186, 'Stata dataset - override'!ZQ186 ) )</f>
        <v>0</v>
      </c>
      <c r="ZR186" s="5">
        <f xml:space="preserve">  IF( ISNA( 'Stata dataset - override'!ZR186 ), "", IF( ISBLANK( 'Stata dataset - override'!ZR186 ), 'Stata dataset - before override'!ZR186, 'Stata dataset - override'!ZR186 ) )</f>
        <v>0</v>
      </c>
      <c r="ZS186" s="5">
        <f xml:space="preserve">  IF( ISNA( 'Stata dataset - override'!ZS186 ), "", IF( ISBLANK( 'Stata dataset - override'!ZS186 ), 'Stata dataset - before override'!ZS186, 'Stata dataset - override'!ZS186 ) )</f>
        <v>0</v>
      </c>
      <c r="ZT186" s="5">
        <f xml:space="preserve">  IF( ISNA( 'Stata dataset - override'!ZT186 ), "", IF( ISBLANK( 'Stata dataset - override'!ZT186 ), 'Stata dataset - before override'!ZT186, 'Stata dataset - override'!ZT186 ) )</f>
        <v>0</v>
      </c>
      <c r="ZU186" s="5">
        <f xml:space="preserve">  IF( ISNA( 'Stata dataset - override'!ZU186 ), "", IF( ISBLANK( 'Stata dataset - override'!ZU186 ), 'Stata dataset - before override'!ZU186, 'Stata dataset - override'!ZU186 ) )</f>
        <v>0</v>
      </c>
      <c r="ZV186" s="5">
        <f xml:space="preserve">  IF( ISNA( 'Stata dataset - override'!ZV186 ), "", IF( ISBLANK( 'Stata dataset - override'!ZV186 ), 'Stata dataset - before override'!ZV186, 'Stata dataset - override'!ZV186 ) )</f>
        <v>837</v>
      </c>
      <c r="ZW186" s="5">
        <f xml:space="preserve">  IF( ISNA( 'Stata dataset - override'!ZW186 ), "", IF( ISBLANK( 'Stata dataset - override'!ZW186 ), 'Stata dataset - before override'!ZW186, 'Stata dataset - override'!ZW186 ) )</f>
        <v>450</v>
      </c>
      <c r="ZX186" s="5">
        <f xml:space="preserve">  IF( ISNA( 'Stata dataset - override'!ZX186 ), "", IF( ISBLANK( 'Stata dataset - override'!ZX186 ), 'Stata dataset - before override'!ZX186, 'Stata dataset - override'!ZX186 ) )</f>
        <v>248</v>
      </c>
      <c r="ZY186" s="5">
        <f xml:space="preserve">  IF( ISNA( 'Stata dataset - override'!ZY186 ), "", IF( ISBLANK( 'Stata dataset - override'!ZY186 ), 'Stata dataset - before override'!ZY186, 'Stata dataset - override'!ZY186 ) )</f>
        <v>0</v>
      </c>
      <c r="ZZ186" s="5">
        <f xml:space="preserve">  IF( ISNA( 'Stata dataset - override'!ZZ186 ), "", IF( ISBLANK( 'Stata dataset - override'!ZZ186 ), 'Stata dataset - before override'!ZZ186, 'Stata dataset - override'!ZZ186 ) )</f>
        <v>1164</v>
      </c>
      <c r="AAA186" s="5">
        <f xml:space="preserve">  IF( ISNA( 'Stata dataset - override'!AAA186 ), "", IF( ISBLANK( 'Stata dataset - override'!AAA186 ), 'Stata dataset - before override'!AAA186, 'Stata dataset - override'!AAA186 ) )</f>
        <v>172</v>
      </c>
      <c r="AAB186" s="5">
        <f xml:space="preserve">  IF( ISNA( 'Stata dataset - override'!AAB186 ), "", IF( ISBLANK( 'Stata dataset - override'!AAB186 ), 'Stata dataset - before override'!AAB186, 'Stata dataset - override'!AAB186 ) )</f>
        <v>2871</v>
      </c>
      <c r="AAC186" s="5">
        <f xml:space="preserve">  IF( ISNA( 'Stata dataset - override'!AAC186 ), "", IF( ISBLANK( 'Stata dataset - override'!AAC186 ), 'Stata dataset - before override'!AAC186, 'Stata dataset - override'!AAC186 ) )</f>
        <v>0</v>
      </c>
      <c r="AAD186" s="5">
        <f xml:space="preserve">  IF( ISNA( 'Stata dataset - override'!AAD186 ), "", IF( ISBLANK( 'Stata dataset - override'!AAD186 ), 'Stata dataset - before override'!AAD186, 'Stata dataset - override'!AAD186 ) )</f>
        <v>172</v>
      </c>
      <c r="AAE186" s="5">
        <f xml:space="preserve">  IF( ISNA( 'Stata dataset - override'!AAE186 ), "", IF( ISBLANK( 'Stata dataset - override'!AAE186 ), 'Stata dataset - before override'!AAE186, 'Stata dataset - override'!AAE186 ) )</f>
        <v>0</v>
      </c>
      <c r="AAF186" s="5">
        <f xml:space="preserve">  IF( ISNA( 'Stata dataset - override'!AAF186 ), "", IF( ISBLANK( 'Stata dataset - override'!AAF186 ), 'Stata dataset - before override'!AAF186, 'Stata dataset - override'!AAF186 ) )</f>
        <v>2699</v>
      </c>
      <c r="AAG186" s="5">
        <f xml:space="preserve">  IF( ISNA( 'Stata dataset - override'!AAG186 ), "", IF( ISBLANK( 'Stata dataset - override'!AAG186 ), 'Stata dataset - before override'!AAG186, 'Stata dataset - override'!AAG186 ) )</f>
        <v>2871</v>
      </c>
      <c r="AAH186" s="5">
        <f xml:space="preserve">  IF( ISNA( 'Stata dataset - override'!AAH186 ), "", IF( ISBLANK( 'Stata dataset - override'!AAH186 ), 'Stata dataset - before override'!AAH186, 'Stata dataset - override'!AAH186 ) )</f>
        <v>0</v>
      </c>
      <c r="AAI186" s="5">
        <f xml:space="preserve">  IF( ISNA( 'Stata dataset - override'!AAI186 ), "", IF( ISBLANK( 'Stata dataset - override'!AAI186 ), 'Stata dataset - before override'!AAI186, 'Stata dataset - override'!AAI186 ) )</f>
        <v>32</v>
      </c>
      <c r="AAJ186" s="5">
        <f xml:space="preserve">  IF( ISNA( 'Stata dataset - override'!AAJ186 ), "", IF( ISBLANK( 'Stata dataset - override'!AAJ186 ), 'Stata dataset - before override'!AAJ186, 'Stata dataset - override'!AAJ186 ) )</f>
        <v>235</v>
      </c>
      <c r="AAK186" s="5">
        <f xml:space="preserve">  IF( ISNA( 'Stata dataset - override'!AAK186 ), "", IF( ISBLANK( 'Stata dataset - override'!AAK186 ), 'Stata dataset - before override'!AAK186, 'Stata dataset - override'!AAK186 ) )</f>
        <v>2566</v>
      </c>
      <c r="AAL186" s="5">
        <f xml:space="preserve">  IF( ISNA( 'Stata dataset - override'!AAL186 ), "", IF( ISBLANK( 'Stata dataset - override'!AAL186 ), 'Stata dataset - before override'!AAL186, 'Stata dataset - override'!AAL186 ) )</f>
        <v>38</v>
      </c>
      <c r="AAM186" s="5">
        <f xml:space="preserve">  IF( ISNA( 'Stata dataset - override'!AAM186 ), "", IF( ISBLANK( 'Stata dataset - override'!AAM186 ), 'Stata dataset - before override'!AAM186, 'Stata dataset - override'!AAM186 ) )</f>
        <v>2871</v>
      </c>
      <c r="AAN186" s="5">
        <f xml:space="preserve">  IF( ISNA( 'Stata dataset - override'!AAN186 ), "", IF( ISBLANK( 'Stata dataset - override'!AAN186 ), 'Stata dataset - before override'!AAN186, 'Stata dataset - override'!AAN186 ) )</f>
        <v>0</v>
      </c>
      <c r="AAO186" s="5">
        <f xml:space="preserve">  IF( ISNA( 'Stata dataset - override'!AAO186 ), "", IF( ISBLANK( 'Stata dataset - override'!AAO186 ), 'Stata dataset - before override'!AAO186, 'Stata dataset - override'!AAO186 ) )</f>
        <v>0</v>
      </c>
      <c r="AAP186" s="5">
        <f xml:space="preserve">  IF( ISNA( 'Stata dataset - override'!AAP186 ), "", IF( ISBLANK( 'Stata dataset - override'!AAP186 ), 'Stata dataset - before override'!AAP186, 'Stata dataset - override'!AAP186 ) )</f>
        <v>1585</v>
      </c>
      <c r="AAQ186" s="5">
        <f xml:space="preserve">  IF( ISNA( 'Stata dataset - override'!AAQ186 ), "", IF( ISBLANK( 'Stata dataset - override'!AAQ186 ), 'Stata dataset - before override'!AAQ186, 'Stata dataset - override'!AAQ186 ) )</f>
        <v>896</v>
      </c>
      <c r="AAR186" s="5">
        <f xml:space="preserve">  IF( ISNA( 'Stata dataset - override'!AAR186 ), "", IF( ISBLANK( 'Stata dataset - override'!AAR186 ), 'Stata dataset - before override'!AAR186, 'Stata dataset - override'!AAR186 ) )</f>
        <v>390</v>
      </c>
      <c r="AAS186" s="5">
        <f xml:space="preserve">  IF( ISNA( 'Stata dataset - override'!AAS186 ), "", IF( ISBLANK( 'Stata dataset - override'!AAS186 ), 'Stata dataset - before override'!AAS186, 'Stata dataset - override'!AAS186 ) )</f>
        <v>2871</v>
      </c>
      <c r="AAT186" s="5">
        <f xml:space="preserve">  IF( ISNA( 'Stata dataset - override'!AAT186 ), "", IF( ISBLANK( 'Stata dataset - override'!AAT186 ), 'Stata dataset - before override'!AAT186, 'Stata dataset - override'!AAT186 ) )</f>
        <v>417</v>
      </c>
      <c r="AAU186" s="5">
        <f xml:space="preserve">  IF( ISNA( 'Stata dataset - override'!AAU186 ), "", IF( ISBLANK( 'Stata dataset - override'!AAU186 ), 'Stata dataset - before override'!AAU186, 'Stata dataset - override'!AAU186 ) )</f>
        <v>0</v>
      </c>
      <c r="AAV186" s="5">
        <f xml:space="preserve">  IF( ISNA( 'Stata dataset - override'!AAV186 ), "", IF( ISBLANK( 'Stata dataset - override'!AAV186 ), 'Stata dataset - before override'!AAV186, 'Stata dataset - override'!AAV186 ) )</f>
        <v>1</v>
      </c>
      <c r="AAW186" s="5">
        <f xml:space="preserve">  IF( ISNA( 'Stata dataset - override'!AAW186 ), "", IF( ISBLANK( 'Stata dataset - override'!AAW186 ), 'Stata dataset - before override'!AAW186, 'Stata dataset - override'!AAW186 ) )</f>
        <v>12</v>
      </c>
      <c r="AAX186" s="5">
        <f xml:space="preserve">  IF( ISNA( 'Stata dataset - override'!AAX186 ), "", IF( ISBLANK( 'Stata dataset - override'!AAX186 ), 'Stata dataset - before override'!AAX186, 'Stata dataset - override'!AAX186 ) )</f>
        <v>0</v>
      </c>
      <c r="AAY186" s="5">
        <f xml:space="preserve">  IF( ISNA( 'Stata dataset - override'!AAY186 ), "", IF( ISBLANK( 'Stata dataset - override'!AAY186 ), 'Stata dataset - before override'!AAY186, 'Stata dataset - override'!AAY186 ) )</f>
        <v>0</v>
      </c>
      <c r="AAZ186" s="5">
        <f xml:space="preserve">  IF( ISNA( 'Stata dataset - override'!AAZ186 ), "", IF( ISBLANK( 'Stata dataset - override'!AAZ186 ), 'Stata dataset - before override'!AAZ186, 'Stata dataset - override'!AAZ186 ) )</f>
        <v>9</v>
      </c>
      <c r="ABA186" s="5">
        <f xml:space="preserve">  IF( ISNA( 'Stata dataset - override'!ABA186 ), "", IF( ISBLANK( 'Stata dataset - override'!ABA186 ), 'Stata dataset - before override'!ABA186, 'Stata dataset - override'!ABA186 ) )</f>
        <v>0</v>
      </c>
      <c r="ABB186" s="5">
        <f xml:space="preserve">  IF( ISNA( 'Stata dataset - override'!ABB186 ), "", IF( ISBLANK( 'Stata dataset - override'!ABB186 ), 'Stata dataset - before override'!ABB186, 'Stata dataset - override'!ABB186 ) )</f>
        <v>22</v>
      </c>
      <c r="ABC186" s="5">
        <f xml:space="preserve">  IF( ISNA( 'Stata dataset - override'!ABC186 ), "", IF( ISBLANK( 'Stata dataset - override'!ABC186 ), 'Stata dataset - before override'!ABC186, 'Stata dataset - override'!ABC186 ) )</f>
        <v>0</v>
      </c>
      <c r="ABD186" s="5">
        <f xml:space="preserve">  IF( ISNA( 'Stata dataset - override'!ABD186 ), "", IF( ISBLANK( 'Stata dataset - override'!ABD186 ), 'Stata dataset - before override'!ABD186, 'Stata dataset - override'!ABD186 ) )</f>
        <v>0</v>
      </c>
      <c r="ABE186" s="5">
        <f xml:space="preserve">  IF( ISNA( 'Stata dataset - override'!ABE186 ), "", IF( ISBLANK( 'Stata dataset - override'!ABE186 ), 'Stata dataset - before override'!ABE186, 'Stata dataset - override'!ABE186 ) )</f>
        <v>0</v>
      </c>
      <c r="ABF186" s="5">
        <f xml:space="preserve">  IF( ISNA( 'Stata dataset - override'!ABF186 ), "", IF( ISBLANK( 'Stata dataset - override'!ABF186 ), 'Stata dataset - before override'!ABF186, 'Stata dataset - override'!ABF186 ) )</f>
        <v>22</v>
      </c>
      <c r="ABG186" s="5">
        <f xml:space="preserve">  IF( ISNA( 'Stata dataset - override'!ABG186 ), "", IF( ISBLANK( 'Stata dataset - override'!ABG186 ), 'Stata dataset - before override'!ABG186, 'Stata dataset - override'!ABG186 ) )</f>
        <v>22</v>
      </c>
      <c r="ABH186" s="5">
        <f xml:space="preserve">  IF( ISNA( 'Stata dataset - override'!ABH186 ), "", IF( ISBLANK( 'Stata dataset - override'!ABH186 ), 'Stata dataset - before override'!ABH186, 'Stata dataset - override'!ABH186 ) )</f>
        <v>0</v>
      </c>
      <c r="ABI186" s="5">
        <f xml:space="preserve">  IF( ISNA( 'Stata dataset - override'!ABI186 ), "", IF( ISBLANK( 'Stata dataset - override'!ABI186 ), 'Stata dataset - before override'!ABI186, 'Stata dataset - override'!ABI186 ) )</f>
        <v>0</v>
      </c>
      <c r="ABJ186" s="5">
        <f xml:space="preserve">  IF( ISNA( 'Stata dataset - override'!ABJ186 ), "", IF( ISBLANK( 'Stata dataset - override'!ABJ186 ), 'Stata dataset - before override'!ABJ186, 'Stata dataset - override'!ABJ186 ) )</f>
        <v>3</v>
      </c>
      <c r="ABK186" s="5">
        <f xml:space="preserve">  IF( ISNA( 'Stata dataset - override'!ABK186 ), "", IF( ISBLANK( 'Stata dataset - override'!ABK186 ), 'Stata dataset - before override'!ABK186, 'Stata dataset - override'!ABK186 ) )</f>
        <v>8</v>
      </c>
      <c r="ABL186" s="5">
        <f xml:space="preserve">  IF( ISNA( 'Stata dataset - override'!ABL186 ), "", IF( ISBLANK( 'Stata dataset - override'!ABL186 ), 'Stata dataset - before override'!ABL186, 'Stata dataset - override'!ABL186 ) )</f>
        <v>11</v>
      </c>
      <c r="ABM186" s="5">
        <f xml:space="preserve">  IF( ISNA( 'Stata dataset - override'!ABM186 ), "", IF( ISBLANK( 'Stata dataset - override'!ABM186 ), 'Stata dataset - before override'!ABM186, 'Stata dataset - override'!ABM186 ) )</f>
        <v>22</v>
      </c>
      <c r="ABN186" s="5">
        <f xml:space="preserve">  IF( ISNA( 'Stata dataset - override'!ABN186 ), "", IF( ISBLANK( 'Stata dataset - override'!ABN186 ), 'Stata dataset - before override'!ABN186, 'Stata dataset - override'!ABN186 ) )</f>
        <v>0</v>
      </c>
      <c r="ABO186" s="5">
        <f xml:space="preserve">  IF( ISNA( 'Stata dataset - override'!ABO186 ), "", IF( ISBLANK( 'Stata dataset - override'!ABO186 ), 'Stata dataset - before override'!ABO186, 'Stata dataset - override'!ABO186 ) )</f>
        <v>0</v>
      </c>
      <c r="ABP186" s="5">
        <f xml:space="preserve">  IF( ISNA( 'Stata dataset - override'!ABP186 ), "", IF( ISBLANK( 'Stata dataset - override'!ABP186 ), 'Stata dataset - before override'!ABP186, 'Stata dataset - override'!ABP186 ) )</f>
        <v>3</v>
      </c>
      <c r="ABQ186" s="5">
        <f xml:space="preserve">  IF( ISNA( 'Stata dataset - override'!ABQ186 ), "", IF( ISBLANK( 'Stata dataset - override'!ABQ186 ), 'Stata dataset - before override'!ABQ186, 'Stata dataset - override'!ABQ186 ) )</f>
        <v>2</v>
      </c>
      <c r="ABR186" s="5">
        <f xml:space="preserve">  IF( ISNA( 'Stata dataset - override'!ABR186 ), "", IF( ISBLANK( 'Stata dataset - override'!ABR186 ), 'Stata dataset - before override'!ABR186, 'Stata dataset - override'!ABR186 ) )</f>
        <v>17</v>
      </c>
      <c r="ABS186" s="5">
        <f xml:space="preserve">  IF( ISNA( 'Stata dataset - override'!ABS186 ), "", IF( ISBLANK( 'Stata dataset - override'!ABS186 ), 'Stata dataset - before override'!ABS186, 'Stata dataset - override'!ABS186 ) )</f>
        <v>22</v>
      </c>
      <c r="ABT186" s="5">
        <f xml:space="preserve">  IF( ISNA( 'Stata dataset - override'!ABT186 ), "", IF( ISBLANK( 'Stata dataset - override'!ABT186 ), 'Stata dataset - before override'!ABT186, 'Stata dataset - override'!ABT186 ) )</f>
        <v>0</v>
      </c>
      <c r="ABU186" s="5">
        <f xml:space="preserve">  IF( ISNA( 'Stata dataset - override'!ABU186 ), "", IF( ISBLANK( 'Stata dataset - override'!ABU186 ), 'Stata dataset - before override'!ABU186, 'Stata dataset - override'!ABU186 ) )</f>
        <v>0</v>
      </c>
      <c r="ABV186" s="5">
        <f xml:space="preserve">  IF( ISNA( 'Stata dataset - override'!ABV186 ), "", IF( ISBLANK( 'Stata dataset - override'!ABV186 ), 'Stata dataset - before override'!ABV186, 'Stata dataset - override'!ABV186 ) )</f>
        <v>3</v>
      </c>
      <c r="ABW186" s="5">
        <f xml:space="preserve">  IF( ISNA( 'Stata dataset - override'!ABW186 ), "", IF( ISBLANK( 'Stata dataset - override'!ABW186 ), 'Stata dataset - before override'!ABW186, 'Stata dataset - override'!ABW186 ) )</f>
        <v>0</v>
      </c>
      <c r="ABX186" s="5">
        <f xml:space="preserve">  IF( ISNA( 'Stata dataset - override'!ABX186 ), "", IF( ISBLANK( 'Stata dataset - override'!ABX186 ), 'Stata dataset - before override'!ABX186, 'Stata dataset - override'!ABX186 ) )</f>
        <v>0</v>
      </c>
      <c r="ABY186" s="5">
        <f xml:space="preserve">  IF( ISNA( 'Stata dataset - override'!ABY186 ), "", IF( ISBLANK( 'Stata dataset - override'!ABY186 ), 'Stata dataset - before override'!ABY186, 'Stata dataset - override'!ABY186 ) )</f>
        <v>8</v>
      </c>
      <c r="ABZ186" s="5">
        <f xml:space="preserve">  IF( ISNA( 'Stata dataset - override'!ABZ186 ), "", IF( ISBLANK( 'Stata dataset - override'!ABZ186 ), 'Stata dataset - before override'!ABZ186, 'Stata dataset - override'!ABZ186 ) )</f>
        <v>0</v>
      </c>
      <c r="ACA186" s="5">
        <f xml:space="preserve">  IF( ISNA( 'Stata dataset - override'!ACA186 ), "", IF( ISBLANK( 'Stata dataset - override'!ACA186 ), 'Stata dataset - before override'!ACA186, 'Stata dataset - override'!ACA186 ) )</f>
        <v>11</v>
      </c>
      <c r="ACB186" s="5">
        <f xml:space="preserve">  IF( ISNA( 'Stata dataset - override'!ACB186 ), "", IF( ISBLANK( 'Stata dataset - override'!ACB186 ), 'Stata dataset - before override'!ACB186, 'Stata dataset - override'!ACB186 ) )</f>
        <v>0</v>
      </c>
      <c r="ACC186" s="5">
        <f xml:space="preserve">  IF( ISNA( 'Stata dataset - override'!ACC186 ), "", IF( ISBLANK( 'Stata dataset - override'!ACC186 ), 'Stata dataset - before override'!ACC186, 'Stata dataset - override'!ACC186 ) )</f>
        <v>0</v>
      </c>
      <c r="ACD186" s="5">
        <f xml:space="preserve">  IF( ISNA( 'Stata dataset - override'!ACD186 ), "", IF( ISBLANK( 'Stata dataset - override'!ACD186 ), 'Stata dataset - before override'!ACD186, 'Stata dataset - override'!ACD186 ) )</f>
        <v>0</v>
      </c>
      <c r="ACE186" s="5">
        <f xml:space="preserve">  IF( ISNA( 'Stata dataset - override'!ACE186 ), "", IF( ISBLANK( 'Stata dataset - override'!ACE186 ), 'Stata dataset - before override'!ACE186, 'Stata dataset - override'!ACE186 ) )</f>
        <v>11</v>
      </c>
      <c r="ACF186" s="5">
        <f xml:space="preserve">  IF( ISNA( 'Stata dataset - override'!ACF186 ), "", IF( ISBLANK( 'Stata dataset - override'!ACF186 ), 'Stata dataset - before override'!ACF186, 'Stata dataset - override'!ACF186 ) )</f>
        <v>11</v>
      </c>
      <c r="ACG186" s="5">
        <f xml:space="preserve">  IF( ISNA( 'Stata dataset - override'!ACG186 ), "", IF( ISBLANK( 'Stata dataset - override'!ACG186 ), 'Stata dataset - before override'!ACG186, 'Stata dataset - override'!ACG186 ) )</f>
        <v>0</v>
      </c>
      <c r="ACH186" s="5">
        <f xml:space="preserve">  IF( ISNA( 'Stata dataset - override'!ACH186 ), "", IF( ISBLANK( 'Stata dataset - override'!ACH186 ), 'Stata dataset - before override'!ACH186, 'Stata dataset - override'!ACH186 ) )</f>
        <v>0</v>
      </c>
      <c r="ACI186" s="5">
        <f xml:space="preserve">  IF( ISNA( 'Stata dataset - override'!ACI186 ), "", IF( ISBLANK( 'Stata dataset - override'!ACI186 ), 'Stata dataset - before override'!ACI186, 'Stata dataset - override'!ACI186 ) )</f>
        <v>3</v>
      </c>
      <c r="ACJ186" s="5">
        <f xml:space="preserve">  IF( ISNA( 'Stata dataset - override'!ACJ186 ), "", IF( ISBLANK( 'Stata dataset - override'!ACJ186 ), 'Stata dataset - before override'!ACJ186, 'Stata dataset - override'!ACJ186 ) )</f>
        <v>7</v>
      </c>
      <c r="ACK186" s="5">
        <f xml:space="preserve">  IF( ISNA( 'Stata dataset - override'!ACK186 ), "", IF( ISBLANK( 'Stata dataset - override'!ACK186 ), 'Stata dataset - before override'!ACK186, 'Stata dataset - override'!ACK186 ) )</f>
        <v>1</v>
      </c>
      <c r="ACL186" s="5">
        <f xml:space="preserve">  IF( ISNA( 'Stata dataset - override'!ACL186 ), "", IF( ISBLANK( 'Stata dataset - override'!ACL186 ), 'Stata dataset - before override'!ACL186, 'Stata dataset - override'!ACL186 ) )</f>
        <v>11</v>
      </c>
      <c r="ACM186" s="5">
        <f xml:space="preserve">  IF( ISNA( 'Stata dataset - override'!ACM186 ), "", IF( ISBLANK( 'Stata dataset - override'!ACM186 ), 'Stata dataset - before override'!ACM186, 'Stata dataset - override'!ACM186 ) )</f>
        <v>0</v>
      </c>
      <c r="ACN186" s="5">
        <f xml:space="preserve">  IF( ISNA( 'Stata dataset - override'!ACN186 ), "", IF( ISBLANK( 'Stata dataset - override'!ACN186 ), 'Stata dataset - before override'!ACN186, 'Stata dataset - override'!ACN186 ) )</f>
        <v>0</v>
      </c>
      <c r="ACO186" s="5">
        <f xml:space="preserve">  IF( ISNA( 'Stata dataset - override'!ACO186 ), "", IF( ISBLANK( 'Stata dataset - override'!ACO186 ), 'Stata dataset - before override'!ACO186, 'Stata dataset - override'!ACO186 ) )</f>
        <v>3</v>
      </c>
      <c r="ACP186" s="5">
        <f xml:space="preserve">  IF( ISNA( 'Stata dataset - override'!ACP186 ), "", IF( ISBLANK( 'Stata dataset - override'!ACP186 ), 'Stata dataset - before override'!ACP186, 'Stata dataset - override'!ACP186 ) )</f>
        <v>1</v>
      </c>
      <c r="ACQ186" s="5">
        <f xml:space="preserve">  IF( ISNA( 'Stata dataset - override'!ACQ186 ), "", IF( ISBLANK( 'Stata dataset - override'!ACQ186 ), 'Stata dataset - before override'!ACQ186, 'Stata dataset - override'!ACQ186 ) )</f>
        <v>7</v>
      </c>
      <c r="ACR186" s="5">
        <f xml:space="preserve">  IF( ISNA( 'Stata dataset - override'!ACR186 ), "", IF( ISBLANK( 'Stata dataset - override'!ACR186 ), 'Stata dataset - before override'!ACR186, 'Stata dataset - override'!ACR186 ) )</f>
        <v>11</v>
      </c>
      <c r="ACS186" s="5">
        <f xml:space="preserve">  IF( ISNA( 'Stata dataset - override'!ACS186 ), "", IF( ISBLANK( 'Stata dataset - override'!ACS186 ), 'Stata dataset - before override'!ACS186, 'Stata dataset - override'!ACS186 ) )</f>
        <v>0</v>
      </c>
      <c r="ACT186" s="5">
        <f xml:space="preserve">  IF( ISNA( 'Stata dataset - override'!ACT186 ), "", IF( ISBLANK( 'Stata dataset - override'!ACT186 ), 'Stata dataset - before override'!ACT186, 'Stata dataset - override'!ACT186 ) )</f>
        <v>3</v>
      </c>
      <c r="ACU186" s="5">
        <f xml:space="preserve">  IF( ISNA( 'Stata dataset - override'!ACU186 ), "", IF( ISBLANK( 'Stata dataset - override'!ACU186 ), 'Stata dataset - before override'!ACU186, 'Stata dataset - override'!ACU186 ) )</f>
        <v>6</v>
      </c>
      <c r="ACV186" s="5">
        <f xml:space="preserve">  IF( ISNA( 'Stata dataset - override'!ACV186 ), "", IF( ISBLANK( 'Stata dataset - override'!ACV186 ), 'Stata dataset - before override'!ACV186, 'Stata dataset - override'!ACV186 ) )</f>
        <v>0</v>
      </c>
      <c r="ACW186" s="5">
        <f xml:space="preserve">  IF( ISNA( 'Stata dataset - override'!ACW186 ), "", IF( ISBLANK( 'Stata dataset - override'!ACW186 ), 'Stata dataset - before override'!ACW186, 'Stata dataset - override'!ACW186 ) )</f>
        <v>0</v>
      </c>
      <c r="ACX186" s="5">
        <f xml:space="preserve">  IF( ISNA( 'Stata dataset - override'!ACX186 ), "", IF( ISBLANK( 'Stata dataset - override'!ACX186 ), 'Stata dataset - before override'!ACX186, 'Stata dataset - override'!ACX186 ) )</f>
        <v>4</v>
      </c>
      <c r="ACY186" s="5">
        <f xml:space="preserve">  IF( ISNA( 'Stata dataset - override'!ACY186 ), "", IF( ISBLANK( 'Stata dataset - override'!ACY186 ), 'Stata dataset - before override'!ACY186, 'Stata dataset - override'!ACY186 ) )</f>
        <v>0</v>
      </c>
      <c r="ACZ186" s="5">
        <f xml:space="preserve">  IF( ISNA( 'Stata dataset - override'!ACZ186 ), "", IF( ISBLANK( 'Stata dataset - override'!ACZ186 ), 'Stata dataset - before override'!ACZ186, 'Stata dataset - override'!ACZ186 ) )</f>
        <v>13</v>
      </c>
      <c r="ADA186" s="5">
        <f xml:space="preserve">  IF( ISNA( 'Stata dataset - override'!ADA186 ), "", IF( ISBLANK( 'Stata dataset - override'!ADA186 ), 'Stata dataset - before override'!ADA186, 'Stata dataset - override'!ADA186 ) )</f>
        <v>0</v>
      </c>
      <c r="ADB186" s="5">
        <f xml:space="preserve">  IF( ISNA( 'Stata dataset - override'!ADB186 ), "", IF( ISBLANK( 'Stata dataset - override'!ADB186 ), 'Stata dataset - before override'!ADB186, 'Stata dataset - override'!ADB186 ) )</f>
        <v>0</v>
      </c>
      <c r="ADC186" s="5">
        <f xml:space="preserve">  IF( ISNA( 'Stata dataset - override'!ADC186 ), "", IF( ISBLANK( 'Stata dataset - override'!ADC186 ), 'Stata dataset - before override'!ADC186, 'Stata dataset - override'!ADC186 ) )</f>
        <v>0</v>
      </c>
      <c r="ADD186" s="5">
        <f xml:space="preserve">  IF( ISNA( 'Stata dataset - override'!ADD186 ), "", IF( ISBLANK( 'Stata dataset - override'!ADD186 ), 'Stata dataset - before override'!ADD186, 'Stata dataset - override'!ADD186 ) )</f>
        <v>13</v>
      </c>
      <c r="ADE186" s="5">
        <f xml:space="preserve">  IF( ISNA( 'Stata dataset - override'!ADE186 ), "", IF( ISBLANK( 'Stata dataset - override'!ADE186 ), 'Stata dataset - before override'!ADE186, 'Stata dataset - override'!ADE186 ) )</f>
        <v>13</v>
      </c>
      <c r="ADF186" s="5">
        <f xml:space="preserve">  IF( ISNA( 'Stata dataset - override'!ADF186 ), "", IF( ISBLANK( 'Stata dataset - override'!ADF186 ), 'Stata dataset - before override'!ADF186, 'Stata dataset - override'!ADF186 ) )</f>
        <v>0</v>
      </c>
      <c r="ADG186" s="5">
        <f xml:space="preserve">  IF( ISNA( 'Stata dataset - override'!ADG186 ), "", IF( ISBLANK( 'Stata dataset - override'!ADG186 ), 'Stata dataset - before override'!ADG186, 'Stata dataset - override'!ADG186 ) )</f>
        <v>1</v>
      </c>
      <c r="ADH186" s="5">
        <f xml:space="preserve">  IF( ISNA( 'Stata dataset - override'!ADH186 ), "", IF( ISBLANK( 'Stata dataset - override'!ADH186 ), 'Stata dataset - before override'!ADH186, 'Stata dataset - override'!ADH186 ) )</f>
        <v>2</v>
      </c>
      <c r="ADI186" s="5">
        <f xml:space="preserve">  IF( ISNA( 'Stata dataset - override'!ADI186 ), "", IF( ISBLANK( 'Stata dataset - override'!ADI186 ), 'Stata dataset - before override'!ADI186, 'Stata dataset - override'!ADI186 ) )</f>
        <v>10</v>
      </c>
      <c r="ADJ186" s="5">
        <f xml:space="preserve">  IF( ISNA( 'Stata dataset - override'!ADJ186 ), "", IF( ISBLANK( 'Stata dataset - override'!ADJ186 ), 'Stata dataset - before override'!ADJ186, 'Stata dataset - override'!ADJ186 ) )</f>
        <v>0</v>
      </c>
      <c r="ADK186" s="5">
        <f xml:space="preserve">  IF( ISNA( 'Stata dataset - override'!ADK186 ), "", IF( ISBLANK( 'Stata dataset - override'!ADK186 ), 'Stata dataset - before override'!ADK186, 'Stata dataset - override'!ADK186 ) )</f>
        <v>13</v>
      </c>
      <c r="ADL186" s="5">
        <f xml:space="preserve">  IF( ISNA( 'Stata dataset - override'!ADL186 ), "", IF( ISBLANK( 'Stata dataset - override'!ADL186 ), 'Stata dataset - before override'!ADL186, 'Stata dataset - override'!ADL186 ) )</f>
        <v>0</v>
      </c>
      <c r="ADM186" s="5">
        <f xml:space="preserve">  IF( ISNA( 'Stata dataset - override'!ADM186 ), "", IF( ISBLANK( 'Stata dataset - override'!ADM186 ), 'Stata dataset - before override'!ADM186, 'Stata dataset - override'!ADM186 ) )</f>
        <v>0</v>
      </c>
      <c r="ADN186" s="5">
        <f xml:space="preserve">  IF( ISNA( 'Stata dataset - override'!ADN186 ), "", IF( ISBLANK( 'Stata dataset - override'!ADN186 ), 'Stata dataset - before override'!ADN186, 'Stata dataset - override'!ADN186 ) )</f>
        <v>6</v>
      </c>
      <c r="ADO186" s="5">
        <f xml:space="preserve">  IF( ISNA( 'Stata dataset - override'!ADO186 ), "", IF( ISBLANK( 'Stata dataset - override'!ADO186 ), 'Stata dataset - before override'!ADO186, 'Stata dataset - override'!ADO186 ) )</f>
        <v>4</v>
      </c>
      <c r="ADP186" s="5">
        <f xml:space="preserve">  IF( ISNA( 'Stata dataset - override'!ADP186 ), "", IF( ISBLANK( 'Stata dataset - override'!ADP186 ), 'Stata dataset - before override'!ADP186, 'Stata dataset - override'!ADP186 ) )</f>
        <v>3</v>
      </c>
      <c r="ADQ186" s="5">
        <f xml:space="preserve">  IF( ISNA( 'Stata dataset - override'!ADQ186 ), "", IF( ISBLANK( 'Stata dataset - override'!ADQ186 ), 'Stata dataset - before override'!ADQ186, 'Stata dataset - override'!ADQ186 ) )</f>
        <v>13</v>
      </c>
      <c r="ADR186" s="5">
        <f xml:space="preserve">  IF( ISNA( 'Stata dataset - override'!ADR186 ), "", IF( ISBLANK( 'Stata dataset - override'!ADR186 ), 'Stata dataset - before override'!ADR186, 'Stata dataset - override'!ADR186 ) )</f>
        <v>0</v>
      </c>
      <c r="ADS186" s="5">
        <f xml:space="preserve">  IF( ISNA( 'Stata dataset - override'!ADS186 ), "", IF( ISBLANK( 'Stata dataset - override'!ADS186 ), 'Stata dataset - before override'!ADS186, 'Stata dataset - override'!ADS186 ) )</f>
        <v>0</v>
      </c>
      <c r="ADT186" s="5">
        <f xml:space="preserve">  IF( ISNA( 'Stata dataset - override'!ADT186 ), "", IF( ISBLANK( 'Stata dataset - override'!ADT186 ), 'Stata dataset - before override'!ADT186, 'Stata dataset - override'!ADT186 ) )</f>
        <v>0</v>
      </c>
      <c r="ADU186" s="5">
        <f xml:space="preserve">  IF( ISNA( 'Stata dataset - override'!ADU186 ), "", IF( ISBLANK( 'Stata dataset - override'!ADU186 ), 'Stata dataset - before override'!ADU186, 'Stata dataset - override'!ADU186 ) )</f>
        <v>1</v>
      </c>
      <c r="ADV186" s="5">
        <f xml:space="preserve">  IF( ISNA( 'Stata dataset - override'!ADV186 ), "", IF( ISBLANK( 'Stata dataset - override'!ADV186 ), 'Stata dataset - before override'!ADV186, 'Stata dataset - override'!ADV186 ) )</f>
        <v>0</v>
      </c>
      <c r="ADW186" s="5">
        <f xml:space="preserve">  IF( ISNA( 'Stata dataset - override'!ADW186 ), "", IF( ISBLANK( 'Stata dataset - override'!ADW186 ), 'Stata dataset - before override'!ADW186, 'Stata dataset - override'!ADW186 ) )</f>
        <v>0</v>
      </c>
      <c r="ADX186" s="5">
        <f xml:space="preserve">  IF( ISNA( 'Stata dataset - override'!ADX186 ), "", IF( ISBLANK( 'Stata dataset - override'!ADX186 ), 'Stata dataset - before override'!ADX186, 'Stata dataset - override'!ADX186 ) )</f>
        <v>1</v>
      </c>
      <c r="ADY186" s="5">
        <f xml:space="preserve">  IF( ISNA( 'Stata dataset - override'!ADY186 ), "", IF( ISBLANK( 'Stata dataset - override'!ADY186 ), 'Stata dataset - before override'!ADY186, 'Stata dataset - override'!ADY186 ) )</f>
        <v>2</v>
      </c>
      <c r="ADZ186" s="5">
        <f xml:space="preserve">  IF( ISNA( 'Stata dataset - override'!ADZ186 ), "", IF( ISBLANK( 'Stata dataset - override'!ADZ186 ), 'Stata dataset - before override'!ADZ186, 'Stata dataset - override'!ADZ186 ) )</f>
        <v>0</v>
      </c>
      <c r="AEA186" s="5">
        <f xml:space="preserve">  IF( ISNA( 'Stata dataset - override'!AEA186 ), "", IF( ISBLANK( 'Stata dataset - override'!AEA186 ), 'Stata dataset - before override'!AEA186, 'Stata dataset - override'!AEA186 ) )</f>
        <v>1</v>
      </c>
      <c r="AEB186" s="5">
        <f xml:space="preserve">  IF( ISNA( 'Stata dataset - override'!AEB186 ), "", IF( ISBLANK( 'Stata dataset - override'!AEB186 ), 'Stata dataset - before override'!AEB186, 'Stata dataset - override'!AEB186 ) )</f>
        <v>0</v>
      </c>
      <c r="AEC186" s="5">
        <f xml:space="preserve">  IF( ISNA( 'Stata dataset - override'!AEC186 ), "", IF( ISBLANK( 'Stata dataset - override'!AEC186 ), 'Stata dataset - before override'!AEC186, 'Stata dataset - override'!AEC186 ) )</f>
        <v>1</v>
      </c>
      <c r="AED186" s="5">
        <f xml:space="preserve">  IF( ISNA( 'Stata dataset - override'!AED186 ), "", IF( ISBLANK( 'Stata dataset - override'!AED186 ), 'Stata dataset - before override'!AED186, 'Stata dataset - override'!AED186 ) )</f>
        <v>2</v>
      </c>
      <c r="AEE186" s="5">
        <f xml:space="preserve">  IF( ISNA( 'Stata dataset - override'!AEE186 ), "", IF( ISBLANK( 'Stata dataset - override'!AEE186 ), 'Stata dataset - before override'!AEE186, 'Stata dataset - override'!AEE186 ) )</f>
        <v>0</v>
      </c>
      <c r="AEF186" s="5">
        <f xml:space="preserve">  IF( ISNA( 'Stata dataset - override'!AEF186 ), "", IF( ISBLANK( 'Stata dataset - override'!AEF186 ), 'Stata dataset - before override'!AEF186, 'Stata dataset - override'!AEF186 ) )</f>
        <v>0</v>
      </c>
      <c r="AEG186" s="5">
        <f xml:space="preserve">  IF( ISNA( 'Stata dataset - override'!AEG186 ), "", IF( ISBLANK( 'Stata dataset - override'!AEG186 ), 'Stata dataset - before override'!AEG186, 'Stata dataset - override'!AEG186 ) )</f>
        <v>0</v>
      </c>
      <c r="AEH186" s="5">
        <f xml:space="preserve">  IF( ISNA( 'Stata dataset - override'!AEH186 ), "", IF( ISBLANK( 'Stata dataset - override'!AEH186 ), 'Stata dataset - before override'!AEH186, 'Stata dataset - override'!AEH186 ) )</f>
        <v>2</v>
      </c>
      <c r="AEI186" s="5">
        <f xml:space="preserve">  IF( ISNA( 'Stata dataset - override'!AEI186 ), "", IF( ISBLANK( 'Stata dataset - override'!AEI186 ), 'Stata dataset - before override'!AEI186, 'Stata dataset - override'!AEI186 ) )</f>
        <v>0</v>
      </c>
      <c r="AEJ186" s="5">
        <f xml:space="preserve">  IF( ISNA( 'Stata dataset - override'!AEJ186 ), "", IF( ISBLANK( 'Stata dataset - override'!AEJ186 ), 'Stata dataset - before override'!AEJ186, 'Stata dataset - override'!AEJ186 ) )</f>
        <v>2</v>
      </c>
      <c r="AEK186" s="5">
        <f xml:space="preserve">  IF( ISNA( 'Stata dataset - override'!AEK186 ), "", IF( ISBLANK( 'Stata dataset - override'!AEK186 ), 'Stata dataset - before override'!AEK186, 'Stata dataset - override'!AEK186 ) )</f>
        <v>0</v>
      </c>
      <c r="AEL186" s="5">
        <f xml:space="preserve">  IF( ISNA( 'Stata dataset - override'!AEL186 ), "", IF( ISBLANK( 'Stata dataset - override'!AEL186 ), 'Stata dataset - before override'!AEL186, 'Stata dataset - override'!AEL186 ) )</f>
        <v>0</v>
      </c>
      <c r="AEM186" s="5">
        <f xml:space="preserve">  IF( ISNA( 'Stata dataset - override'!AEM186 ), "", IF( ISBLANK( 'Stata dataset - override'!AEM186 ), 'Stata dataset - before override'!AEM186, 'Stata dataset - override'!AEM186 ) )</f>
        <v>2</v>
      </c>
      <c r="AEN186" s="5">
        <f xml:space="preserve">  IF( ISNA( 'Stata dataset - override'!AEN186 ), "", IF( ISBLANK( 'Stata dataset - override'!AEN186 ), 'Stata dataset - before override'!AEN186, 'Stata dataset - override'!AEN186 ) )</f>
        <v>0</v>
      </c>
      <c r="AEO186" s="5">
        <f xml:space="preserve">  IF( ISNA( 'Stata dataset - override'!AEO186 ), "", IF( ISBLANK( 'Stata dataset - override'!AEO186 ), 'Stata dataset - before override'!AEO186, 'Stata dataset - override'!AEO186 ) )</f>
        <v>0</v>
      </c>
      <c r="AEP186" s="5">
        <f xml:space="preserve">  IF( ISNA( 'Stata dataset - override'!AEP186 ), "", IF( ISBLANK( 'Stata dataset - override'!AEP186 ), 'Stata dataset - before override'!AEP186, 'Stata dataset - override'!AEP186 ) )</f>
        <v>2</v>
      </c>
      <c r="AEQ186" s="5">
        <f xml:space="preserve">  IF( ISNA( 'Stata dataset - override'!AEQ186 ), "", IF( ISBLANK( 'Stata dataset - override'!AEQ186 ), 'Stata dataset - before override'!AEQ186, 'Stata dataset - override'!AEQ186 ) )</f>
        <v>0</v>
      </c>
      <c r="AER186" s="5">
        <f xml:space="preserve">  IF( ISNA( 'Stata dataset - override'!AER186 ), "", IF( ISBLANK( 'Stata dataset - override'!AER186 ), 'Stata dataset - before override'!AER186, 'Stata dataset - override'!AER186 ) )</f>
        <v>1</v>
      </c>
      <c r="AES186" s="5">
        <f xml:space="preserve">  IF( ISNA( 'Stata dataset - override'!AES186 ), "", IF( ISBLANK( 'Stata dataset - override'!AES186 ), 'Stata dataset - before override'!AES186, 'Stata dataset - override'!AES186 ) )</f>
        <v>0</v>
      </c>
      <c r="AET186" s="5">
        <f xml:space="preserve">  IF( ISNA( 'Stata dataset - override'!AET186 ), "", IF( ISBLANK( 'Stata dataset - override'!AET186 ), 'Stata dataset - before override'!AET186, 'Stata dataset - override'!AET186 ) )</f>
        <v>0</v>
      </c>
      <c r="AEU186" s="5">
        <f xml:space="preserve">  IF( ISNA( 'Stata dataset - override'!AEU186 ), "", IF( ISBLANK( 'Stata dataset - override'!AEU186 ), 'Stata dataset - before override'!AEU186, 'Stata dataset - override'!AEU186 ) )</f>
        <v>0</v>
      </c>
      <c r="AEV186" s="5">
        <f xml:space="preserve">  IF( ISNA( 'Stata dataset - override'!AEV186 ), "", IF( ISBLANK( 'Stata dataset - override'!AEV186 ), 'Stata dataset - before override'!AEV186, 'Stata dataset - override'!AEV186 ) )</f>
        <v>1</v>
      </c>
      <c r="AEW186" s="5">
        <f xml:space="preserve">  IF( ISNA( 'Stata dataset - override'!AEW186 ), "", IF( ISBLANK( 'Stata dataset - override'!AEW186 ), 'Stata dataset - before override'!AEW186, 'Stata dataset - override'!AEW186 ) )</f>
        <v>0</v>
      </c>
      <c r="AEX186" s="5">
        <f xml:space="preserve">  IF( ISNA( 'Stata dataset - override'!AEX186 ), "", IF( ISBLANK( 'Stata dataset - override'!AEX186 ), 'Stata dataset - before override'!AEX186, 'Stata dataset - override'!AEX186 ) )</f>
        <v>2</v>
      </c>
      <c r="AEY186" s="5">
        <f xml:space="preserve">  IF( ISNA( 'Stata dataset - override'!AEY186 ), "", IF( ISBLANK( 'Stata dataset - override'!AEY186 ), 'Stata dataset - before override'!AEY186, 'Stata dataset - override'!AEY186 ) )</f>
        <v>0</v>
      </c>
      <c r="AEZ186" s="5">
        <f xml:space="preserve">  IF( ISNA( 'Stata dataset - override'!AEZ186 ), "", IF( ISBLANK( 'Stata dataset - override'!AEZ186 ), 'Stata dataset - before override'!AEZ186, 'Stata dataset - override'!AEZ186 ) )</f>
        <v>0</v>
      </c>
      <c r="AFA186" s="5">
        <f xml:space="preserve">  IF( ISNA( 'Stata dataset - override'!AFA186 ), "", IF( ISBLANK( 'Stata dataset - override'!AFA186 ), 'Stata dataset - before override'!AFA186, 'Stata dataset - override'!AFA186 ) )</f>
        <v>0</v>
      </c>
      <c r="AFB186" s="5">
        <f xml:space="preserve">  IF( ISNA( 'Stata dataset - override'!AFB186 ), "", IF( ISBLANK( 'Stata dataset - override'!AFB186 ), 'Stata dataset - before override'!AFB186, 'Stata dataset - override'!AFB186 ) )</f>
        <v>2</v>
      </c>
      <c r="AFC186" s="5">
        <f xml:space="preserve">  IF( ISNA( 'Stata dataset - override'!AFC186 ), "", IF( ISBLANK( 'Stata dataset - override'!AFC186 ), 'Stata dataset - before override'!AFC186, 'Stata dataset - override'!AFC186 ) )</f>
        <v>2</v>
      </c>
      <c r="AFD186" s="5">
        <f xml:space="preserve">  IF( ISNA( 'Stata dataset - override'!AFD186 ), "", IF( ISBLANK( 'Stata dataset - override'!AFD186 ), 'Stata dataset - before override'!AFD186, 'Stata dataset - override'!AFD186 ) )</f>
        <v>0</v>
      </c>
      <c r="AFE186" s="5">
        <f xml:space="preserve">  IF( ISNA( 'Stata dataset - override'!AFE186 ), "", IF( ISBLANK( 'Stata dataset - override'!AFE186 ), 'Stata dataset - before override'!AFE186, 'Stata dataset - override'!AFE186 ) )</f>
        <v>0</v>
      </c>
      <c r="AFF186" s="5">
        <f xml:space="preserve">  IF( ISNA( 'Stata dataset - override'!AFF186 ), "", IF( ISBLANK( 'Stata dataset - override'!AFF186 ), 'Stata dataset - before override'!AFF186, 'Stata dataset - override'!AFF186 ) )</f>
        <v>0</v>
      </c>
      <c r="AFG186" s="5">
        <f xml:space="preserve">  IF( ISNA( 'Stata dataset - override'!AFG186 ), "", IF( ISBLANK( 'Stata dataset - override'!AFG186 ), 'Stata dataset - before override'!AFG186, 'Stata dataset - override'!AFG186 ) )</f>
        <v>2</v>
      </c>
      <c r="AFH186" s="5">
        <f xml:space="preserve">  IF( ISNA( 'Stata dataset - override'!AFH186 ), "", IF( ISBLANK( 'Stata dataset - override'!AFH186 ), 'Stata dataset - before override'!AFH186, 'Stata dataset - override'!AFH186 ) )</f>
        <v>0</v>
      </c>
      <c r="AFI186" s="5">
        <f xml:space="preserve">  IF( ISNA( 'Stata dataset - override'!AFI186 ), "", IF( ISBLANK( 'Stata dataset - override'!AFI186 ), 'Stata dataset - before override'!AFI186, 'Stata dataset - override'!AFI186 ) )</f>
        <v>2</v>
      </c>
      <c r="AFJ186" s="5">
        <f xml:space="preserve">  IF( ISNA( 'Stata dataset - override'!AFJ186 ), "", IF( ISBLANK( 'Stata dataset - override'!AFJ186 ), 'Stata dataset - before override'!AFJ186, 'Stata dataset - override'!AFJ186 ) )</f>
        <v>0</v>
      </c>
      <c r="AFK186" s="5">
        <f xml:space="preserve">  IF( ISNA( 'Stata dataset - override'!AFK186 ), "", IF( ISBLANK( 'Stata dataset - override'!AFK186 ), 'Stata dataset - before override'!AFK186, 'Stata dataset - override'!AFK186 ) )</f>
        <v>0</v>
      </c>
      <c r="AFL186" s="5">
        <f xml:space="preserve">  IF( ISNA( 'Stata dataset - override'!AFL186 ), "", IF( ISBLANK( 'Stata dataset - override'!AFL186 ), 'Stata dataset - before override'!AFL186, 'Stata dataset - override'!AFL186 ) )</f>
        <v>1</v>
      </c>
      <c r="AFM186" s="5">
        <f xml:space="preserve">  IF( ISNA( 'Stata dataset - override'!AFM186 ), "", IF( ISBLANK( 'Stata dataset - override'!AFM186 ), 'Stata dataset - before override'!AFM186, 'Stata dataset - override'!AFM186 ) )</f>
        <v>1</v>
      </c>
      <c r="AFN186" s="5">
        <f xml:space="preserve">  IF( ISNA( 'Stata dataset - override'!AFN186 ), "", IF( ISBLANK( 'Stata dataset - override'!AFN186 ), 'Stata dataset - before override'!AFN186, 'Stata dataset - override'!AFN186 ) )</f>
        <v>0</v>
      </c>
      <c r="AFO186" s="5">
        <f xml:space="preserve">  IF( ISNA( 'Stata dataset - override'!AFO186 ), "", IF( ISBLANK( 'Stata dataset - override'!AFO186 ), 'Stata dataset - before override'!AFO186, 'Stata dataset - override'!AFO186 ) )</f>
        <v>2</v>
      </c>
      <c r="AFP186" s="5">
        <f xml:space="preserve">  IF( ISNA( 'Stata dataset - override'!AFP186 ), "", IF( ISBLANK( 'Stata dataset - override'!AFP186 ), 'Stata dataset - before override'!AFP186, 'Stata dataset - override'!AFP186 ) )</f>
        <v>0</v>
      </c>
      <c r="AFQ186" s="5">
        <f xml:space="preserve">  IF( ISNA( 'Stata dataset - override'!AFQ186 ), "", IF( ISBLANK( 'Stata dataset - override'!AFQ186 ), 'Stata dataset - before override'!AFQ186, 'Stata dataset - override'!AFQ186 ) )</f>
        <v>0</v>
      </c>
      <c r="AFR186" s="5">
        <f xml:space="preserve">  IF( ISNA( 'Stata dataset - override'!AFR186 ), "", IF( ISBLANK( 'Stata dataset - override'!AFR186 ), 'Stata dataset - before override'!AFR186, 'Stata dataset - override'!AFR186 ) )</f>
        <v>0</v>
      </c>
      <c r="AFS186" s="5">
        <f xml:space="preserve">  IF( ISNA( 'Stata dataset - override'!AFS186 ), "", IF( ISBLANK( 'Stata dataset - override'!AFS186 ), 'Stata dataset - before override'!AFS186, 'Stata dataset - override'!AFS186 ) )</f>
        <v>0</v>
      </c>
      <c r="AFT186" s="5">
        <f xml:space="preserve">  IF( ISNA( 'Stata dataset - override'!AFT186 ), "", IF( ISBLANK( 'Stata dataset - override'!AFT186 ), 'Stata dataset - before override'!AFT186, 'Stata dataset - override'!AFT186 ) )</f>
        <v>0</v>
      </c>
      <c r="AFU186" s="5">
        <f xml:space="preserve">  IF( ISNA( 'Stata dataset - override'!AFU186 ), "", IF( ISBLANK( 'Stata dataset - override'!AFU186 ), 'Stata dataset - before override'!AFU186, 'Stata dataset - override'!AFU186 ) )</f>
        <v>0</v>
      </c>
      <c r="AFV186" s="5">
        <f xml:space="preserve">  IF( ISNA( 'Stata dataset - override'!AFV186 ), "", IF( ISBLANK( 'Stata dataset - override'!AFV186 ), 'Stata dataset - before override'!AFV186, 'Stata dataset - override'!AFV186 ) )</f>
        <v>0</v>
      </c>
      <c r="AFW186" s="5">
        <f xml:space="preserve">  IF( ISNA( 'Stata dataset - override'!AFW186 ), "", IF( ISBLANK( 'Stata dataset - override'!AFW186 ), 'Stata dataset - before override'!AFW186, 'Stata dataset - override'!AFW186 ) )</f>
        <v>0</v>
      </c>
      <c r="AFX186" s="5">
        <f xml:space="preserve">  IF( ISNA( 'Stata dataset - override'!AFX186 ), "", IF( ISBLANK( 'Stata dataset - override'!AFX186 ), 'Stata dataset - before override'!AFX186, 'Stata dataset - override'!AFX186 ) )</f>
        <v>0</v>
      </c>
      <c r="AFY186" s="5">
        <f xml:space="preserve">  IF( ISNA( 'Stata dataset - override'!AFY186 ), "", IF( ISBLANK( 'Stata dataset - override'!AFY186 ), 'Stata dataset - before override'!AFY186, 'Stata dataset - override'!AFY186 ) )</f>
        <v>0</v>
      </c>
      <c r="AFZ186" s="5">
        <f xml:space="preserve">  IF( ISNA( 'Stata dataset - override'!AFZ186 ), "", IF( ISBLANK( 'Stata dataset - override'!AFZ186 ), 'Stata dataset - before override'!AFZ186, 'Stata dataset - override'!AFZ186 ) )</f>
        <v>0</v>
      </c>
      <c r="AGA186" s="5">
        <f xml:space="preserve">  IF( ISNA( 'Stata dataset - override'!AGA186 ), "", IF( ISBLANK( 'Stata dataset - override'!AGA186 ), 'Stata dataset - before override'!AGA186, 'Stata dataset - override'!AGA186 ) )</f>
        <v>0</v>
      </c>
      <c r="AGB186" s="5">
        <f xml:space="preserve">  IF( ISNA( 'Stata dataset - override'!AGB186 ), "", IF( ISBLANK( 'Stata dataset - override'!AGB186 ), 'Stata dataset - before override'!AGB186, 'Stata dataset - override'!AGB186 ) )</f>
        <v>0</v>
      </c>
      <c r="AGC186" s="5">
        <f xml:space="preserve">  IF( ISNA( 'Stata dataset - override'!AGC186 ), "", IF( ISBLANK( 'Stata dataset - override'!AGC186 ), 'Stata dataset - before override'!AGC186, 'Stata dataset - override'!AGC186 ) )</f>
        <v>0</v>
      </c>
      <c r="AGD186" s="5">
        <f xml:space="preserve">  IF( ISNA( 'Stata dataset - override'!AGD186 ), "", IF( ISBLANK( 'Stata dataset - override'!AGD186 ), 'Stata dataset - before override'!AGD186, 'Stata dataset - override'!AGD186 ) )</f>
        <v>0</v>
      </c>
      <c r="AGE186" s="5">
        <f xml:space="preserve">  IF( ISNA( 'Stata dataset - override'!AGE186 ), "", IF( ISBLANK( 'Stata dataset - override'!AGE186 ), 'Stata dataset - before override'!AGE186, 'Stata dataset - override'!AGE186 ) )</f>
        <v>0</v>
      </c>
      <c r="AGF186" s="5">
        <f xml:space="preserve">  IF( ISNA( 'Stata dataset - override'!AGF186 ), "", IF( ISBLANK( 'Stata dataset - override'!AGF186 ), 'Stata dataset - before override'!AGF186, 'Stata dataset - override'!AGF186 ) )</f>
        <v>0</v>
      </c>
      <c r="AGG186" s="5">
        <f xml:space="preserve">  IF( ISNA( 'Stata dataset - override'!AGG186 ), "", IF( ISBLANK( 'Stata dataset - override'!AGG186 ), 'Stata dataset - before override'!AGG186, 'Stata dataset - override'!AGG186 ) )</f>
        <v>0</v>
      </c>
      <c r="AGH186" s="5">
        <f xml:space="preserve">  IF( ISNA( 'Stata dataset - override'!AGH186 ), "", IF( ISBLANK( 'Stata dataset - override'!AGH186 ), 'Stata dataset - before override'!AGH186, 'Stata dataset - override'!AGH186 ) )</f>
        <v>0</v>
      </c>
      <c r="AGI186" s="5">
        <f xml:space="preserve">  IF( ISNA( 'Stata dataset - override'!AGI186 ), "", IF( ISBLANK( 'Stata dataset - override'!AGI186 ), 'Stata dataset - before override'!AGI186, 'Stata dataset - override'!AGI186 ) )</f>
        <v>0</v>
      </c>
      <c r="AGJ186" s="5">
        <f xml:space="preserve">  IF( ISNA( 'Stata dataset - override'!AGJ186 ), "", IF( ISBLANK( 'Stata dataset - override'!AGJ186 ), 'Stata dataset - before override'!AGJ186, 'Stata dataset - override'!AGJ186 ) )</f>
        <v>0</v>
      </c>
      <c r="AGK186" s="5">
        <f xml:space="preserve">  IF( ISNA( 'Stata dataset - override'!AGK186 ), "", IF( ISBLANK( 'Stata dataset - override'!AGK186 ), 'Stata dataset - before override'!AGK186, 'Stata dataset - override'!AGK186 ) )</f>
        <v>0</v>
      </c>
      <c r="AGL186" s="5">
        <f xml:space="preserve">  IF( ISNA( 'Stata dataset - override'!AGL186 ), "", IF( ISBLANK( 'Stata dataset - override'!AGL186 ), 'Stata dataset - before override'!AGL186, 'Stata dataset - override'!AGL186 ) )</f>
        <v>0</v>
      </c>
      <c r="AGM186" s="5">
        <f xml:space="preserve">  IF( ISNA( 'Stata dataset - override'!AGM186 ), "", IF( ISBLANK( 'Stata dataset - override'!AGM186 ), 'Stata dataset - before override'!AGM186, 'Stata dataset - override'!AGM186 ) )</f>
        <v>0</v>
      </c>
      <c r="AGN186" s="5">
        <f xml:space="preserve">  IF( ISNA( 'Stata dataset - override'!AGN186 ), "", IF( ISBLANK( 'Stata dataset - override'!AGN186 ), 'Stata dataset - before override'!AGN186, 'Stata dataset - override'!AGN186 ) )</f>
        <v>0</v>
      </c>
      <c r="AGO186" s="5">
        <f xml:space="preserve">  IF( ISNA( 'Stata dataset - override'!AGO186 ), "", IF( ISBLANK( 'Stata dataset - override'!AGO186 ), 'Stata dataset - before override'!AGO186, 'Stata dataset - override'!AGO186 ) )</f>
        <v>0</v>
      </c>
      <c r="AGP186" s="5">
        <f xml:space="preserve">  IF( ISNA( 'Stata dataset - override'!AGP186 ), "", IF( ISBLANK( 'Stata dataset - override'!AGP186 ), 'Stata dataset - before override'!AGP186, 'Stata dataset - override'!AGP186 ) )</f>
        <v>5</v>
      </c>
      <c r="AGQ186" s="5">
        <f xml:space="preserve">  IF( ISNA( 'Stata dataset - override'!AGQ186 ), "", IF( ISBLANK( 'Stata dataset - override'!AGQ186 ), 'Stata dataset - before override'!AGQ186, 'Stata dataset - override'!AGQ186 ) )</f>
        <v>21</v>
      </c>
      <c r="AGR186" s="5">
        <f xml:space="preserve">  IF( ISNA( 'Stata dataset - override'!AGR186 ), "", IF( ISBLANK( 'Stata dataset - override'!AGR186 ), 'Stata dataset - before override'!AGR186, 'Stata dataset - override'!AGR186 ) )</f>
        <v>1</v>
      </c>
      <c r="AGS186" s="5">
        <f xml:space="preserve">  IF( ISNA( 'Stata dataset - override'!AGS186 ), "", IF( ISBLANK( 'Stata dataset - override'!AGS186 ), 'Stata dataset - before override'!AGS186, 'Stata dataset - override'!AGS186 ) )</f>
        <v>0</v>
      </c>
      <c r="AGT186" s="5">
        <f xml:space="preserve">  IF( ISNA( 'Stata dataset - override'!AGT186 ), "", IF( ISBLANK( 'Stata dataset - override'!AGT186 ), 'Stata dataset - before override'!AGT186, 'Stata dataset - override'!AGT186 ) )</f>
        <v>22</v>
      </c>
      <c r="AGU186" s="5">
        <f xml:space="preserve">  IF( ISNA( 'Stata dataset - override'!AGU186 ), "", IF( ISBLANK( 'Stata dataset - override'!AGU186 ), 'Stata dataset - before override'!AGU186, 'Stata dataset - override'!AGU186 ) )</f>
        <v>1</v>
      </c>
      <c r="AGV186" s="5">
        <f xml:space="preserve">  IF( ISNA( 'Stata dataset - override'!AGV186 ), "", IF( ISBLANK( 'Stata dataset - override'!AGV186 ), 'Stata dataset - before override'!AGV186, 'Stata dataset - override'!AGV186 ) )</f>
        <v>50</v>
      </c>
      <c r="AGW186" s="5">
        <f xml:space="preserve">  IF( ISNA( 'Stata dataset - override'!AGW186 ), "", IF( ISBLANK( 'Stata dataset - override'!AGW186 ), 'Stata dataset - before override'!AGW186, 'Stata dataset - override'!AGW186 ) )</f>
        <v>0</v>
      </c>
      <c r="AGX186" s="5">
        <f xml:space="preserve">  IF( ISNA( 'Stata dataset - override'!AGX186 ), "", IF( ISBLANK( 'Stata dataset - override'!AGX186 ), 'Stata dataset - before override'!AGX186, 'Stata dataset - override'!AGX186 ) )</f>
        <v>1</v>
      </c>
      <c r="AGY186" s="5">
        <f xml:space="preserve">  IF( ISNA( 'Stata dataset - override'!AGY186 ), "", IF( ISBLANK( 'Stata dataset - override'!AGY186 ), 'Stata dataset - before override'!AGY186, 'Stata dataset - override'!AGY186 ) )</f>
        <v>0</v>
      </c>
      <c r="AGZ186" s="5">
        <f xml:space="preserve">  IF( ISNA( 'Stata dataset - override'!AGZ186 ), "", IF( ISBLANK( 'Stata dataset - override'!AGZ186 ), 'Stata dataset - before override'!AGZ186, 'Stata dataset - override'!AGZ186 ) )</f>
        <v>49</v>
      </c>
      <c r="AHA186" s="5">
        <f xml:space="preserve">  IF( ISNA( 'Stata dataset - override'!AHA186 ), "", IF( ISBLANK( 'Stata dataset - override'!AHA186 ), 'Stata dataset - before override'!AHA186, 'Stata dataset - override'!AHA186 ) )</f>
        <v>50</v>
      </c>
      <c r="AHB186" s="5">
        <f xml:space="preserve">  IF( ISNA( 'Stata dataset - override'!AHB186 ), "", IF( ISBLANK( 'Stata dataset - override'!AHB186 ), 'Stata dataset - before override'!AHB186, 'Stata dataset - override'!AHB186 ) )</f>
        <v>0</v>
      </c>
      <c r="AHC186" s="5">
        <f xml:space="preserve">  IF( ISNA( 'Stata dataset - override'!AHC186 ), "", IF( ISBLANK( 'Stata dataset - override'!AHC186 ), 'Stata dataset - before override'!AHC186, 'Stata dataset - override'!AHC186 ) )</f>
        <v>1</v>
      </c>
      <c r="AHD186" s="5">
        <f xml:space="preserve">  IF( ISNA( 'Stata dataset - override'!AHD186 ), "", IF( ISBLANK( 'Stata dataset - override'!AHD186 ), 'Stata dataset - before override'!AHD186, 'Stata dataset - override'!AHD186 ) )</f>
        <v>8</v>
      </c>
      <c r="AHE186" s="5">
        <f xml:space="preserve">  IF( ISNA( 'Stata dataset - override'!AHE186 ), "", IF( ISBLANK( 'Stata dataset - override'!AHE186 ), 'Stata dataset - before override'!AHE186, 'Stata dataset - override'!AHE186 ) )</f>
        <v>29</v>
      </c>
      <c r="AHF186" s="5">
        <f xml:space="preserve">  IF( ISNA( 'Stata dataset - override'!AHF186 ), "", IF( ISBLANK( 'Stata dataset - override'!AHF186 ), 'Stata dataset - before override'!AHF186, 'Stata dataset - override'!AHF186 ) )</f>
        <v>12</v>
      </c>
      <c r="AHG186" s="5">
        <f xml:space="preserve">  IF( ISNA( 'Stata dataset - override'!AHG186 ), "", IF( ISBLANK( 'Stata dataset - override'!AHG186 ), 'Stata dataset - before override'!AHG186, 'Stata dataset - override'!AHG186 ) )</f>
        <v>50</v>
      </c>
      <c r="AHH186" s="5">
        <f xml:space="preserve">  IF( ISNA( 'Stata dataset - override'!AHH186 ), "", IF( ISBLANK( 'Stata dataset - override'!AHH186 ), 'Stata dataset - before override'!AHH186, 'Stata dataset - override'!AHH186 ) )</f>
        <v>0</v>
      </c>
      <c r="AHI186" s="5">
        <f xml:space="preserve">  IF( ISNA( 'Stata dataset - override'!AHI186 ), "", IF( ISBLANK( 'Stata dataset - override'!AHI186 ), 'Stata dataset - before override'!AHI186, 'Stata dataset - override'!AHI186 ) )</f>
        <v>0</v>
      </c>
      <c r="AHJ186" s="5">
        <f xml:space="preserve">  IF( ISNA( 'Stata dataset - override'!AHJ186 ), "", IF( ISBLANK( 'Stata dataset - override'!AHJ186 ), 'Stata dataset - before override'!AHJ186, 'Stata dataset - override'!AHJ186 ) )</f>
        <v>15</v>
      </c>
      <c r="AHK186" s="5">
        <f xml:space="preserve">  IF( ISNA( 'Stata dataset - override'!AHK186 ), "", IF( ISBLANK( 'Stata dataset - override'!AHK186 ), 'Stata dataset - before override'!AHK186, 'Stata dataset - override'!AHK186 ) )</f>
        <v>8</v>
      </c>
      <c r="AHL186" s="5">
        <f xml:space="preserve">  IF( ISNA( 'Stata dataset - override'!AHL186 ), "", IF( ISBLANK( 'Stata dataset - override'!AHL186 ), 'Stata dataset - before override'!AHL186, 'Stata dataset - override'!AHL186 ) )</f>
        <v>27</v>
      </c>
      <c r="AHM186" s="5">
        <f xml:space="preserve">  IF( ISNA( 'Stata dataset - override'!AHM186 ), "", IF( ISBLANK( 'Stata dataset - override'!AHM186 ), 'Stata dataset - before override'!AHM186, 'Stata dataset - override'!AHM186 ) )</f>
        <v>50</v>
      </c>
      <c r="AHN186" s="5">
        <f xml:space="preserve">  IF( ISNA( 'Stata dataset - override'!AHN186 ), "", IF( ISBLANK( 'Stata dataset - override'!AHN186 ), 'Stata dataset - before override'!AHN186, 'Stata dataset - override'!AHN186 ) )</f>
        <v>0</v>
      </c>
      <c r="AHO186" s="5">
        <f xml:space="preserve">  IF( ISNA( 'Stata dataset - override'!AHO186 ), "", IF( ISBLANK( 'Stata dataset - override'!AHO186 ), 'Stata dataset - before override'!AHO186, 'Stata dataset - override'!AHO186 ) )</f>
        <v>0</v>
      </c>
      <c r="AHP186" s="5">
        <f xml:space="preserve">  IF( ISNA( 'Stata dataset - override'!AHP186 ), "", IF( ISBLANK( 'Stata dataset - override'!AHP186 ), 'Stata dataset - before override'!AHP186, 'Stata dataset - override'!AHP186 ) )</f>
        <v>0</v>
      </c>
      <c r="AHQ186" s="5">
        <f xml:space="preserve">  IF( ISNA( 'Stata dataset - override'!AHQ186 ), "", IF( ISBLANK( 'Stata dataset - override'!AHQ186 ), 'Stata dataset - before override'!AHQ186, 'Stata dataset - override'!AHQ186 ) )</f>
        <v>0</v>
      </c>
      <c r="AHR186" s="5">
        <f xml:space="preserve">  IF( ISNA( 'Stata dataset - override'!AHR186 ), "", IF( ISBLANK( 'Stata dataset - override'!AHR186 ), 'Stata dataset - before override'!AHR186, 'Stata dataset - override'!AHR186 ) )</f>
        <v>0</v>
      </c>
      <c r="AHS186" s="5">
        <f xml:space="preserve">  IF( ISNA( 'Stata dataset - override'!AHS186 ), "", IF( ISBLANK( 'Stata dataset - override'!AHS186 ), 'Stata dataset - before override'!AHS186, 'Stata dataset - override'!AHS186 ) )</f>
        <v>0</v>
      </c>
      <c r="AHT186" s="5">
        <f xml:space="preserve">  IF( ISNA( 'Stata dataset - override'!AHT186 ), "", IF( ISBLANK( 'Stata dataset - override'!AHT186 ), 'Stata dataset - before override'!AHT186, 'Stata dataset - override'!AHT186 ) )</f>
        <v>0</v>
      </c>
      <c r="AHU186" s="5">
        <f xml:space="preserve">  IF( ISNA( 'Stata dataset - override'!AHU186 ), "", IF( ISBLANK( 'Stata dataset - override'!AHU186 ), 'Stata dataset - before override'!AHU186, 'Stata dataset - override'!AHU186 ) )</f>
        <v>0</v>
      </c>
      <c r="AHV186" s="5">
        <f xml:space="preserve">  IF( ISNA( 'Stata dataset - override'!AHV186 ), "", IF( ISBLANK( 'Stata dataset - override'!AHV186 ), 'Stata dataset - before override'!AHV186, 'Stata dataset - override'!AHV186 ) )</f>
        <v>0</v>
      </c>
      <c r="AHW186" s="5">
        <f xml:space="preserve">  IF( ISNA( 'Stata dataset - override'!AHW186 ), "", IF( ISBLANK( 'Stata dataset - override'!AHW186 ), 'Stata dataset - before override'!AHW186, 'Stata dataset - override'!AHW186 ) )</f>
        <v>0</v>
      </c>
      <c r="AHX186" s="5">
        <f xml:space="preserve">  IF( ISNA( 'Stata dataset - override'!AHX186 ), "", IF( ISBLANK( 'Stata dataset - override'!AHX186 ), 'Stata dataset - before override'!AHX186, 'Stata dataset - override'!AHX186 ) )</f>
        <v>0.65700000000000003</v>
      </c>
      <c r="AHY186" s="5">
        <f xml:space="preserve">  IF( ISNA( 'Stata dataset - override'!AHY186 ), "", IF( ISBLANK( 'Stata dataset - override'!AHY186 ), 'Stata dataset - before override'!AHY186, 'Stata dataset - override'!AHY186 ) )</f>
        <v>0</v>
      </c>
      <c r="AHZ186" s="5">
        <f xml:space="preserve">  IF( ISNA( 'Stata dataset - override'!AHZ186 ), "", IF( ISBLANK( 'Stata dataset - override'!AHZ186 ), 'Stata dataset - before override'!AHZ186, 'Stata dataset - override'!AHZ186 ) )</f>
        <v>0.65700000000000003</v>
      </c>
      <c r="AIA186" s="5">
        <f xml:space="preserve">  IF( ISNA( 'Stata dataset - override'!AIA186 ), "", IF( ISBLANK( 'Stata dataset - override'!AIA186 ), 'Stata dataset - before override'!AIA186, 'Stata dataset - override'!AIA186 ) )</f>
        <v>0</v>
      </c>
      <c r="AIB186" s="5">
        <f xml:space="preserve">  IF( ISNA( 'Stata dataset - override'!AIB186 ), "", IF( ISBLANK( 'Stata dataset - override'!AIB186 ), 'Stata dataset - before override'!AIB186, 'Stata dataset - override'!AIB186 ) )</f>
        <v>0</v>
      </c>
      <c r="AIC186" s="5">
        <f xml:space="preserve">  IF( ISNA( 'Stata dataset - override'!AIC186 ), "", IF( ISBLANK( 'Stata dataset - override'!AIC186 ), 'Stata dataset - before override'!AIC186, 'Stata dataset - override'!AIC186 ) )</f>
        <v>0</v>
      </c>
      <c r="AID186" s="5">
        <f xml:space="preserve">  IF( ISNA( 'Stata dataset - override'!AID186 ), "", IF( ISBLANK( 'Stata dataset - override'!AID186 ), 'Stata dataset - before override'!AID186, 'Stata dataset - override'!AID186 ) )</f>
        <v>0</v>
      </c>
      <c r="AIE186" s="5">
        <f xml:space="preserve">  IF( ISNA( 'Stata dataset - override'!AIE186 ), "", IF( ISBLANK( 'Stata dataset - override'!AIE186 ), 'Stata dataset - before override'!AIE186, 'Stata dataset - override'!AIE186 ) )</f>
        <v>0</v>
      </c>
      <c r="AIF186" s="5">
        <f xml:space="preserve">  IF( ISNA( 'Stata dataset - override'!AIF186 ), "", IF( ISBLANK( 'Stata dataset - override'!AIF186 ), 'Stata dataset - before override'!AIF186, 'Stata dataset - override'!AIF186 ) )</f>
        <v>39.667000000000002</v>
      </c>
      <c r="AIG186" s="5">
        <f xml:space="preserve">  IF( ISNA( 'Stata dataset - override'!AIG186 ), "", IF( ISBLANK( 'Stata dataset - override'!AIG186 ), 'Stata dataset - before override'!AIG186, 'Stata dataset - override'!AIG186 ) )</f>
        <v>0</v>
      </c>
      <c r="AIH186" s="5">
        <f xml:space="preserve">  IF( ISNA( 'Stata dataset - override'!AIH186 ), "", IF( ISBLANK( 'Stata dataset - override'!AIH186 ), 'Stata dataset - before override'!AIH186, 'Stata dataset - override'!AIH186 ) )</f>
        <v>39.667000000000002</v>
      </c>
      <c r="AII186" s="5">
        <f xml:space="preserve">  IF( ISNA( 'Stata dataset - override'!AII186 ), "", IF( ISBLANK( 'Stata dataset - override'!AII186 ), 'Stata dataset - before override'!AII186, 'Stata dataset - override'!AII186 ) )</f>
        <v>763078</v>
      </c>
      <c r="AIJ186" s="5">
        <f xml:space="preserve">  IF( ISNA( 'Stata dataset - override'!AIJ186 ), "", IF( ISBLANK( 'Stata dataset - override'!AIJ186 ), 'Stata dataset - before override'!AIJ186, 'Stata dataset - override'!AIJ186 ) )</f>
        <v>0</v>
      </c>
      <c r="AIK186" s="5">
        <f xml:space="preserve">  IF( ISNA( 'Stata dataset - override'!AIK186 ), "", IF( ISBLANK( 'Stata dataset - override'!AIK186 ), 'Stata dataset - before override'!AIK186, 'Stata dataset - override'!AIK186 ) )</f>
        <v>0</v>
      </c>
      <c r="AIL186" s="5">
        <f xml:space="preserve">  IF( ISNA( 'Stata dataset - override'!AIL186 ), "", IF( ISBLANK( 'Stata dataset - override'!AIL186 ), 'Stata dataset - before override'!AIL186, 'Stata dataset - override'!AIL186 ) )</f>
        <v>0</v>
      </c>
      <c r="AIM186" s="5">
        <f xml:space="preserve">  IF( ISNA( 'Stata dataset - override'!AIM186 ), "", IF( ISBLANK( 'Stata dataset - override'!AIM186 ), 'Stata dataset - before override'!AIM186, 'Stata dataset - override'!AIM186 ) )</f>
        <v>0</v>
      </c>
      <c r="AIN186" s="5">
        <f xml:space="preserve">  IF( ISNA( 'Stata dataset - override'!AIN186 ), "", IF( ISBLANK( 'Stata dataset - override'!AIN186 ), 'Stata dataset - before override'!AIN186, 'Stata dataset - override'!AIN186 ) )</f>
        <v>0</v>
      </c>
      <c r="AIO186" s="5">
        <f xml:space="preserve">  IF( ISNA( 'Stata dataset - override'!AIO186 ), "", IF( ISBLANK( 'Stata dataset - override'!AIO186 ), 'Stata dataset - before override'!AIO186, 'Stata dataset - override'!AIO186 ) )</f>
        <v>8.6400000000000005E-2</v>
      </c>
      <c r="AIP186" s="5">
        <f xml:space="preserve">  IF( ISNA( 'Stata dataset - override'!AIP186 ), "", IF( ISBLANK( 'Stata dataset - override'!AIP186 ), 'Stata dataset - before override'!AIP186, 'Stata dataset - override'!AIP186 ) )</f>
        <v>0</v>
      </c>
      <c r="AIQ186" s="5">
        <f xml:space="preserve">  IF( ISNA( 'Stata dataset - override'!AIQ186 ), "", IF( ISBLANK( 'Stata dataset - override'!AIQ186 ), 'Stata dataset - before override'!AIQ186, 'Stata dataset - override'!AIQ186 ) )</f>
        <v>0</v>
      </c>
      <c r="AIR186" s="5">
        <f xml:space="preserve">  IF( ISNA( 'Stata dataset - override'!AIR186 ), "", IF( ISBLANK( 'Stata dataset - override'!AIR186 ), 'Stata dataset - before override'!AIR186, 'Stata dataset - override'!AIR186 ) )</f>
        <v>1</v>
      </c>
      <c r="AIS186" s="5">
        <f xml:space="preserve">  IF( ISNA( 'Stata dataset - override'!AIS186 ), "", IF( ISBLANK( 'Stata dataset - override'!AIS186 ), 'Stata dataset - before override'!AIS186, 'Stata dataset - override'!AIS186 ) )</f>
        <v>0</v>
      </c>
      <c r="AIT186" s="5">
        <f xml:space="preserve">  IF( ISNA( 'Stata dataset - override'!AIT186 ), "", IF( ISBLANK( 'Stata dataset - override'!AIT186 ), 'Stata dataset - before override'!AIT186, 'Stata dataset - override'!AIT186 ) )</f>
        <v>0</v>
      </c>
      <c r="AIU186" s="5" t="str">
        <f xml:space="preserve">  IF( ISNA( 'Stata dataset - override'!AIU186 ), "", IF( ISBLANK( 'Stata dataset - override'!AIU186 ), 'Stata dataset - before override'!AIU186, 'Stata dataset - override'!AIU186 ) )</f>
        <v/>
      </c>
      <c r="AIV186" s="5">
        <f xml:space="preserve">  IF( ISNA( 'Stata dataset - override'!AIV186 ), "", IF( ISBLANK( 'Stata dataset - override'!AIV186 ), 'Stata dataset - before override'!AIV186, 'Stata dataset - override'!AIV186 ) )</f>
        <v>0</v>
      </c>
      <c r="AIW186" s="5">
        <f xml:space="preserve">  IF( ISNA( 'Stata dataset - override'!AIW186 ), "", IF( ISBLANK( 'Stata dataset - override'!AIW186 ), 'Stata dataset - before override'!AIW186, 'Stata dataset - override'!AIW186 ) )</f>
        <v>0</v>
      </c>
      <c r="AIX186" s="5">
        <f xml:space="preserve">  IF( ISNA( 'Stata dataset - override'!AIX186 ), "", IF( ISBLANK( 'Stata dataset - override'!AIX186 ), 'Stata dataset - before override'!AIX186, 'Stata dataset - override'!AIX186 ) )</f>
        <v>1</v>
      </c>
      <c r="AIY186" s="5">
        <f xml:space="preserve">  IF( ISNA( 'Stata dataset - override'!AIY186 ), "", IF( ISBLANK( 'Stata dataset - override'!AIY186 ), 'Stata dataset - before override'!AIY186, 'Stata dataset - override'!AIY186 ) )</f>
        <v>0</v>
      </c>
      <c r="AIZ186" s="5">
        <f xml:space="preserve">  IF( ISNA( 'Stata dataset - override'!AIZ186 ), "", IF( ISBLANK( 'Stata dataset - override'!AIZ186 ), 'Stata dataset - before override'!AIZ186, 'Stata dataset - override'!AIZ186 ) )</f>
        <v>0</v>
      </c>
      <c r="AJA186" s="5">
        <f xml:space="preserve">  IF( ISNA( 'Stata dataset - override'!AJA186 ), "", IF( ISBLANK( 'Stata dataset - override'!AJA186 ), 'Stata dataset - before override'!AJA186, 'Stata dataset - override'!AJA186 ) )</f>
        <v>0</v>
      </c>
      <c r="AJB186" s="5">
        <f xml:space="preserve">  IF( ISNA( 'Stata dataset - override'!AJB186 ), "", IF( ISBLANK( 'Stata dataset - override'!AJB186 ), 'Stata dataset - before override'!AJB186, 'Stata dataset - override'!AJB186 ) )</f>
        <v>1</v>
      </c>
      <c r="AJC186" s="5">
        <f xml:space="preserve">  IF( ISNA( 'Stata dataset - override'!AJC186 ), "", IF( ISBLANK( 'Stata dataset - override'!AJC186 ), 'Stata dataset - before override'!AJC186, 'Stata dataset - override'!AJC186 ) )</f>
        <v>0</v>
      </c>
      <c r="AJD186" s="5">
        <f xml:space="preserve">  IF( ISNA( 'Stata dataset - override'!AJD186 ), "", IF( ISBLANK( 'Stata dataset - override'!AJD186 ), 'Stata dataset - before override'!AJD186, 'Stata dataset - override'!AJD186 ) )</f>
        <v>1</v>
      </c>
      <c r="AJE186" s="5">
        <f xml:space="preserve">  IF( ISNA( 'Stata dataset - override'!AJE186 ), "", IF( ISBLANK( 'Stata dataset - override'!AJE186 ), 'Stata dataset - before override'!AJE186, 'Stata dataset - override'!AJE186 ) )</f>
        <v>0</v>
      </c>
      <c r="AJF186" s="5">
        <f xml:space="preserve">  IF( ISNA( 'Stata dataset - override'!AJF186 ), "", IF( ISBLANK( 'Stata dataset - override'!AJF186 ), 'Stata dataset - before override'!AJF186, 'Stata dataset - override'!AJF186 ) )</f>
        <v>0</v>
      </c>
      <c r="AJG186" s="5">
        <f xml:space="preserve">  IF( ISNA( 'Stata dataset - override'!AJG186 ), "", IF( ISBLANK( 'Stata dataset - override'!AJG186 ), 'Stata dataset - before override'!AJG186, 'Stata dataset - override'!AJG186 ) )</f>
        <v>0</v>
      </c>
      <c r="AJH186" s="5">
        <f xml:space="preserve">  IF( ISNA( 'Stata dataset - override'!AJH186 ), "", IF( ISBLANK( 'Stata dataset - override'!AJH186 ), 'Stata dataset - before override'!AJH186, 'Stata dataset - override'!AJH186 ) )</f>
        <v>0</v>
      </c>
      <c r="AJI186" s="5">
        <f xml:space="preserve">  IF( ISNA( 'Stata dataset - override'!AJI186 ), "", IF( ISBLANK( 'Stata dataset - override'!AJI186 ), 'Stata dataset - before override'!AJI186, 'Stata dataset - override'!AJI186 ) )</f>
        <v>0</v>
      </c>
      <c r="AJJ186" s="5" t="str">
        <f xml:space="preserve">  IF( ISNA( 'Stata dataset - override'!AJJ186 ), "", IF( ISBLANK( 'Stata dataset - override'!AJJ186 ), 'Stata dataset - before override'!AJJ186, 'Stata dataset - override'!AJJ186 ) )</f>
        <v/>
      </c>
      <c r="AJK186" s="5">
        <f xml:space="preserve">  IF( ISNA( 'Stata dataset - override'!AJK186 ), "", IF( ISBLANK( 'Stata dataset - override'!AJK186 ), 'Stata dataset - before override'!AJK186, 'Stata dataset - override'!AJK186 ) )</f>
        <v>0</v>
      </c>
      <c r="AJL186" s="5">
        <f xml:space="preserve">  IF( ISNA( 'Stata dataset - override'!AJL186 ), "", IF( ISBLANK( 'Stata dataset - override'!AJL186 ), 'Stata dataset - before override'!AJL186, 'Stata dataset - override'!AJL186 ) )</f>
        <v>0</v>
      </c>
      <c r="AJM186" s="5">
        <f xml:space="preserve">  IF( ISNA( 'Stata dataset - override'!AJM186 ), "", IF( ISBLANK( 'Stata dataset - override'!AJM186 ), 'Stata dataset - before override'!AJM186, 'Stata dataset - override'!AJM186 ) )</f>
        <v>0</v>
      </c>
      <c r="AJN186" s="5">
        <f xml:space="preserve">  IF( ISNA( 'Stata dataset - override'!AJN186 ), "", IF( ISBLANK( 'Stata dataset - override'!AJN186 ), 'Stata dataset - before override'!AJN186, 'Stata dataset - override'!AJN186 ) )</f>
        <v>0</v>
      </c>
      <c r="AJO186" s="5">
        <f xml:space="preserve">  IF( ISNA( 'Stata dataset - override'!AJO186 ), "", IF( ISBLANK( 'Stata dataset - override'!AJO186 ), 'Stata dataset - before override'!AJO186, 'Stata dataset - override'!AJO186 ) )</f>
        <v>0</v>
      </c>
      <c r="AJP186" s="5">
        <f xml:space="preserve">  IF( ISNA( 'Stata dataset - override'!AJP186 ), "", IF( ISBLANK( 'Stata dataset - override'!AJP186 ), 'Stata dataset - before override'!AJP186, 'Stata dataset - override'!AJP186 ) )</f>
        <v>0</v>
      </c>
      <c r="AJQ186" s="5">
        <f xml:space="preserve">  IF( ISNA( 'Stata dataset - override'!AJQ186 ), "", IF( ISBLANK( 'Stata dataset - override'!AJQ186 ), 'Stata dataset - before override'!AJQ186, 'Stata dataset - override'!AJQ186 ) )</f>
        <v>0</v>
      </c>
      <c r="AJR186" s="5">
        <f xml:space="preserve">  IF( ISNA( 'Stata dataset - override'!AJR186 ), "", IF( ISBLANK( 'Stata dataset - override'!AJR186 ), 'Stata dataset - before override'!AJR186, 'Stata dataset - override'!AJR186 ) )</f>
        <v>0</v>
      </c>
      <c r="AJS186" s="5">
        <f xml:space="preserve">  IF( ISNA( 'Stata dataset - override'!AJS186 ), "", IF( ISBLANK( 'Stata dataset - override'!AJS186 ), 'Stata dataset - before override'!AJS186, 'Stata dataset - override'!AJS186 ) )</f>
        <v>0</v>
      </c>
      <c r="AJT186" s="5">
        <f xml:space="preserve">  IF( ISNA( 'Stata dataset - override'!AJT186 ), "", IF( ISBLANK( 'Stata dataset - override'!AJT186 ), 'Stata dataset - before override'!AJT186, 'Stata dataset - override'!AJT186 ) )</f>
        <v>3132.8333603329302</v>
      </c>
      <c r="AJU186" s="5">
        <f xml:space="preserve">  IF( ISNA( 'Stata dataset - override'!AJU186 ), "", IF( ISBLANK( 'Stata dataset - override'!AJU186 ), 'Stata dataset - before override'!AJU186, 'Stata dataset - override'!AJU186 ) )</f>
        <v>718.35245254842005</v>
      </c>
      <c r="AJV186" s="5">
        <f xml:space="preserve">  IF( ISNA( 'Stata dataset - override'!AJV186 ), "", IF( ISBLANK( 'Stata dataset - override'!AJV186 ), 'Stata dataset - before override'!AJV186, 'Stata dataset - override'!AJV186 ) )</f>
        <v>3851.1858128813501</v>
      </c>
      <c r="AJW186" s="5">
        <f xml:space="preserve">  IF( ISNA( 'Stata dataset - override'!AJW186 ), "", IF( ISBLANK( 'Stata dataset - override'!AJW186 ), 'Stata dataset - before override'!AJW186, 'Stata dataset - override'!AJW186 ) )</f>
        <v>2.7E-2</v>
      </c>
      <c r="AJX186" s="5">
        <f xml:space="preserve">  IF( ISNA( 'Stata dataset - override'!AJX186 ), "", IF( ISBLANK( 'Stata dataset - override'!AJX186 ), 'Stata dataset - before override'!AJX186, 'Stata dataset - override'!AJX186 ) )</f>
        <v>15</v>
      </c>
      <c r="AJY186" s="5">
        <f xml:space="preserve">  IF( ISNA( 'Stata dataset - override'!AJY186 ), "", IF( ISBLANK( 'Stata dataset - override'!AJY186 ), 'Stata dataset - before override'!AJY186, 'Stata dataset - override'!AJY186 ) )</f>
        <v>0</v>
      </c>
      <c r="AJZ186" s="5">
        <f xml:space="preserve">  IF( ISNA( 'Stata dataset - override'!AJZ186 ), "", IF( ISBLANK( 'Stata dataset - override'!AJZ186 ), 'Stata dataset - before override'!AJZ186, 'Stata dataset - override'!AJZ186 ) )</f>
        <v>14</v>
      </c>
      <c r="AKA186" s="5">
        <f xml:space="preserve">  IF( ISNA( 'Stata dataset - override'!AKA186 ), "", IF( ISBLANK( 'Stata dataset - override'!AKA186 ), 'Stata dataset - before override'!AKA186, 'Stata dataset - override'!AKA186 ) )</f>
        <v>0</v>
      </c>
      <c r="AKB186" s="5">
        <f xml:space="preserve">  IF( ISNA( 'Stata dataset - override'!AKB186 ), "", IF( ISBLANK( 'Stata dataset - override'!AKB186 ), 'Stata dataset - before override'!AKB186, 'Stata dataset - override'!AKB186 ) )</f>
        <v>0</v>
      </c>
      <c r="AKC186" s="5">
        <f xml:space="preserve">  IF( ISNA( 'Stata dataset - override'!AKC186 ), "", IF( ISBLANK( 'Stata dataset - override'!AKC186 ), 'Stata dataset - before override'!AKC186, 'Stata dataset - override'!AKC186 ) )</f>
        <v>0</v>
      </c>
      <c r="AKD186" s="5">
        <f xml:space="preserve">  IF( ISNA( 'Stata dataset - override'!AKD186 ), "", IF( ISBLANK( 'Stata dataset - override'!AKD186 ), 'Stata dataset - before override'!AKD186, 'Stata dataset - override'!AKD186 ) )</f>
        <v>59739</v>
      </c>
      <c r="AKE186" s="5">
        <f xml:space="preserve">  IF( ISNA( 'Stata dataset - override'!AKE186 ), "", IF( ISBLANK( 'Stata dataset - override'!AKE186 ), 'Stata dataset - before override'!AKE186, 'Stata dataset - override'!AKE186 ) )</f>
        <v>0.21185768484506901</v>
      </c>
      <c r="AKF186" s="5">
        <f xml:space="preserve">  IF( ISNA( 'Stata dataset - override'!AKF186 ), "", IF( ISBLANK( 'Stata dataset - override'!AKF186 ), 'Stata dataset - before override'!AKF186, 'Stata dataset - override'!AKF186 ) )</f>
        <v>0.52776956352861903</v>
      </c>
      <c r="AKG186" s="5">
        <f xml:space="preserve">  IF( ISNA( 'Stata dataset - override'!AKG186 ), "", IF( ISBLANK( 'Stata dataset - override'!AKG186 ), 'Stata dataset - before override'!AKG186, 'Stata dataset - override'!AKG186 ) )</f>
        <v>0.12839674220081099</v>
      </c>
      <c r="AKH186" s="5">
        <f xml:space="preserve">  IF( ISNA( 'Stata dataset - override'!AKH186 ), "", IF( ISBLANK( 'Stata dataset - override'!AKH186 ), 'Stata dataset - before override'!AKH186, 'Stata dataset - override'!AKH186 ) )</f>
        <v>0.86802399057449897</v>
      </c>
      <c r="AKI186" s="5">
        <f xml:space="preserve">  IF( ISNA( 'Stata dataset - override'!AKI186 ), "", IF( ISBLANK( 'Stata dataset - override'!AKI186 ), 'Stata dataset - before override'!AKI186, 'Stata dataset - override'!AKI186 ) )</f>
        <v>5.2373270294778999E-2</v>
      </c>
      <c r="AKJ186" s="5">
        <f xml:space="preserve">  IF( ISNA( 'Stata dataset - override'!AKJ186 ), "", IF( ISBLANK( 'Stata dataset - override'!AKJ186 ), 'Stata dataset - before override'!AKJ186, 'Stata dataset - override'!AKJ186 ) )</f>
        <v>5.2373270294778999E-2</v>
      </c>
      <c r="AKK186" s="5">
        <f xml:space="preserve">  IF( ISNA( 'Stata dataset - override'!AKK186 ), "", IF( ISBLANK( 'Stata dataset - override'!AKK186 ), 'Stata dataset - before override'!AKK186, 'Stata dataset - override'!AKK186 ) )</f>
        <v>0</v>
      </c>
      <c r="AKL186" s="5">
        <f xml:space="preserve">  IF( ISNA( 'Stata dataset - override'!AKL186 ), "", IF( ISBLANK( 'Stata dataset - override'!AKL186 ), 'Stata dataset - before override'!AKL186, 'Stata dataset - override'!AKL186 ) )</f>
        <v>0.104746540589558</v>
      </c>
      <c r="AKM186" s="5">
        <f xml:space="preserve">  IF( ISNA( 'Stata dataset - override'!AKM186 ), "", IF( ISBLANK( 'Stata dataset - override'!AKM186 ), 'Stata dataset - before override'!AKM186, 'Stata dataset - override'!AKM186 ) )</f>
        <v>4.1540722518640996</v>
      </c>
      <c r="AKN186" s="5">
        <f xml:space="preserve">  IF( ISNA( 'Stata dataset - override'!AKN186 ), "", IF( ISBLANK( 'Stata dataset - override'!AKN186 ), 'Stata dataset - before override'!AKN186, 'Stata dataset - override'!AKN186 ) )</f>
        <v>10.3484228142867</v>
      </c>
      <c r="AKO186" s="5">
        <f xml:space="preserve">  IF( ISNA( 'Stata dataset - override'!AKO186 ), "", IF( ISBLANK( 'Stata dataset - override'!AKO186 ), 'Stata dataset - before override'!AKO186, 'Stata dataset - override'!AKO186 ) )</f>
        <v>2.5175831804080602</v>
      </c>
      <c r="AKP186" s="5">
        <f xml:space="preserve">  IF( ISNA( 'Stata dataset - override'!AKP186 ), "", IF( ISBLANK( 'Stata dataset - override'!AKP186 ), 'Stata dataset - before override'!AKP186, 'Stata dataset - override'!AKP186 ) )</f>
        <v>17.0200782465588</v>
      </c>
      <c r="AKQ186" s="5">
        <f xml:space="preserve">  IF( ISNA( 'Stata dataset - override'!AKQ186 ), "", IF( ISBLANK( 'Stata dataset - override'!AKQ186 ), 'Stata dataset - before override'!AKQ186, 'Stata dataset - override'!AKQ186 ) )</f>
        <v>0.70774689587539197</v>
      </c>
      <c r="AKR186" s="5">
        <f xml:space="preserve">  IF( ISNA( 'Stata dataset - override'!AKR186 ), "", IF( ISBLANK( 'Stata dataset - override'!AKR186 ), 'Stata dataset - before override'!AKR186, 'Stata dataset - override'!AKR186 ) )</f>
        <v>0.70774689587539197</v>
      </c>
      <c r="AKS186" s="5">
        <f xml:space="preserve">  IF( ISNA( 'Stata dataset - override'!AKS186 ), "", IF( ISBLANK( 'Stata dataset - override'!AKS186 ), 'Stata dataset - before override'!AKS186, 'Stata dataset - override'!AKS186 ) )</f>
        <v>0</v>
      </c>
      <c r="AKT186" s="5">
        <f xml:space="preserve">  IF( ISNA( 'Stata dataset - override'!AKT186 ), "", IF( ISBLANK( 'Stata dataset - override'!AKT186 ), 'Stata dataset - before override'!AKT186, 'Stata dataset - override'!AKT186 ) )</f>
        <v>1.4154937917507799</v>
      </c>
      <c r="AKU186" s="5">
        <f xml:space="preserve">  IF( ISNA( 'Stata dataset - override'!AKU186 ), "", IF( ISBLANK( 'Stata dataset - override'!AKU186 ), 'Stata dataset - before override'!AKU186, 'Stata dataset - override'!AKU186 ) )</f>
        <v>0</v>
      </c>
      <c r="AKV186" s="5">
        <f xml:space="preserve">  IF( ISNA( 'Stata dataset - override'!AKV186 ), "", IF( ISBLANK( 'Stata dataset - override'!AKV186 ), 'Stata dataset - before override'!AKV186, 'Stata dataset - override'!AKV186 ) )</f>
        <v>0</v>
      </c>
      <c r="AKW186" s="5">
        <f xml:space="preserve">  IF( ISNA( 'Stata dataset - override'!AKW186 ), "", IF( ISBLANK( 'Stata dataset - override'!AKW186 ), 'Stata dataset - before override'!AKW186, 'Stata dataset - override'!AKW186 ) )</f>
        <v>0</v>
      </c>
      <c r="AKX186" s="5">
        <f xml:space="preserve">  IF( ISNA( 'Stata dataset - override'!AKX186 ), "", IF( ISBLANK( 'Stata dataset - override'!AKX186 ), 'Stata dataset - before override'!AKX186, 'Stata dataset - override'!AKX186 ) )</f>
        <v>0</v>
      </c>
      <c r="AKY186" s="5">
        <f xml:space="preserve">  IF( ISNA( 'Stata dataset - override'!AKY186 ), "", IF( ISBLANK( 'Stata dataset - override'!AKY186 ), 'Stata dataset - before override'!AKY186, 'Stata dataset - override'!AKY186 ) )</f>
        <v>0</v>
      </c>
      <c r="AKZ186" s="5">
        <f xml:space="preserve">  IF( ISNA( 'Stata dataset - override'!AKZ186 ), "", IF( ISBLANK( 'Stata dataset - override'!AKZ186 ), 'Stata dataset - before override'!AKZ186, 'Stata dataset - override'!AKZ186 ) )</f>
        <v>0</v>
      </c>
      <c r="ALA186" s="5">
        <f xml:space="preserve">  IF( ISNA( 'Stata dataset - override'!ALA186 ), "", IF( ISBLANK( 'Stata dataset - override'!ALA186 ), 'Stata dataset - before override'!ALA186, 'Stata dataset - override'!ALA186 ) )</f>
        <v>0</v>
      </c>
      <c r="ALB186" s="5">
        <f xml:space="preserve">  IF( ISNA( 'Stata dataset - override'!ALB186 ), "", IF( ISBLANK( 'Stata dataset - override'!ALB186 ), 'Stata dataset - before override'!ALB186, 'Stata dataset - override'!ALB186 ) )</f>
        <v>0</v>
      </c>
      <c r="ALC186" s="5">
        <f xml:space="preserve">  IF( ISNA( 'Stata dataset - override'!ALC186 ), "", IF( ISBLANK( 'Stata dataset - override'!ALC186 ), 'Stata dataset - before override'!ALC186, 'Stata dataset - override'!ALC186 ) )</f>
        <v>0</v>
      </c>
      <c r="ALD186" s="5">
        <f xml:space="preserve">  IF( ISNA( 'Stata dataset - override'!ALD186 ), "", IF( ISBLANK( 'Stata dataset - override'!ALD186 ), 'Stata dataset - before override'!ALD186, 'Stata dataset - override'!ALD186 ) )</f>
        <v>0</v>
      </c>
      <c r="ALE186" s="5">
        <f xml:space="preserve">  IF( ISNA( 'Stata dataset - override'!ALE186 ), "", IF( ISBLANK( 'Stata dataset - override'!ALE186 ), 'Stata dataset - before override'!ALE186, 'Stata dataset - override'!ALE186 ) )</f>
        <v>0</v>
      </c>
      <c r="ALF186" s="5">
        <f xml:space="preserve">  IF( ISNA( 'Stata dataset - override'!ALF186 ), "", IF( ISBLANK( 'Stata dataset - override'!ALF186 ), 'Stata dataset - before override'!ALF186, 'Stata dataset - override'!ALF186 ) )</f>
        <v>0</v>
      </c>
      <c r="ALG186" s="5">
        <f xml:space="preserve">  IF( ISNA( 'Stata dataset - override'!ALG186 ), "", IF( ISBLANK( 'Stata dataset - override'!ALG186 ), 'Stata dataset - before override'!ALG186, 'Stata dataset - override'!ALG186 ) )</f>
        <v>2.7463123814569002E-2</v>
      </c>
      <c r="ALH186" s="5">
        <f xml:space="preserve">  IF( ISNA( 'Stata dataset - override'!ALH186 ), "", IF( ISBLANK( 'Stata dataset - override'!ALH186 ), 'Stata dataset - before override'!ALH186, 'Stata dataset - override'!ALH186 ) )</f>
        <v>3.6402584267822898E-2</v>
      </c>
      <c r="ALI186" s="5">
        <f xml:space="preserve">  IF( ISNA( 'Stata dataset - override'!ALI186 ), "", IF( ISBLANK( 'Stata dataset - override'!ALI186 ), 'Stata dataset - before override'!ALI186, 'Stata dataset - override'!ALI186 ) )</f>
        <v>-1.4479776325592499E-12</v>
      </c>
      <c r="ALJ186" s="5">
        <f xml:space="preserve">  IF( ISNA( 'Stata dataset - override'!ALJ186 ), "", IF( ISBLANK( 'Stata dataset - override'!ALJ186 ), 'Stata dataset - before override'!ALJ186, 'Stata dataset - override'!ALJ186 ) )</f>
        <v>6.3865708080943898E-2</v>
      </c>
      <c r="ALK186" s="5">
        <f xml:space="preserve">  IF( ISNA( 'Stata dataset - override'!ALK186 ), "", IF( ISBLANK( 'Stata dataset - override'!ALK186 ), 'Stata dataset - before override'!ALK186, 'Stata dataset - override'!ALK186 ) )</f>
        <v>0</v>
      </c>
      <c r="ALL186" s="5">
        <f xml:space="preserve">  IF( ISNA( 'Stata dataset - override'!ALL186 ), "", IF( ISBLANK( 'Stata dataset - override'!ALL186 ), 'Stata dataset - before override'!ALL186, 'Stata dataset - override'!ALL186 ) )</f>
        <v>0</v>
      </c>
      <c r="ALM186" s="5">
        <f xml:space="preserve">  IF( ISNA( 'Stata dataset - override'!ALM186 ), "", IF( ISBLANK( 'Stata dataset - override'!ALM186 ), 'Stata dataset - before override'!ALM186, 'Stata dataset - override'!ALM186 ) )</f>
        <v>0</v>
      </c>
      <c r="ALN186" s="5">
        <f xml:space="preserve">  IF( ISNA( 'Stata dataset - override'!ALN186 ), "", IF( ISBLANK( 'Stata dataset - override'!ALN186 ), 'Stata dataset - before override'!ALN186, 'Stata dataset - override'!ALN186 ) )</f>
        <v>0</v>
      </c>
      <c r="ALO186" s="5">
        <f xml:space="preserve">  IF( ISNA( 'Stata dataset - override'!ALO186 ), "", IF( ISBLANK( 'Stata dataset - override'!ALO186 ), 'Stata dataset - before override'!ALO186, 'Stata dataset - override'!ALO186 ) )</f>
        <v>0.7396272483736881</v>
      </c>
      <c r="ALP186" s="5">
        <f xml:space="preserve">  IF( ISNA( 'Stata dataset - override'!ALP186 ), "", IF( ISBLANK( 'Stata dataset - override'!ALP186 ), 'Stata dataset - before override'!ALP186, 'Stata dataset - override'!ALP186 ) )</f>
        <v>0.99642073277530996</v>
      </c>
      <c r="ALQ186" s="5">
        <f xml:space="preserve">  IF( ISNA( 'Stata dataset - override'!ALQ186 ), "", IF( ISBLANK( 'Stata dataset - override'!ALQ186 ), 'Stata dataset - before override'!ALQ186, 'Stata dataset - override'!ALQ186 ) )</f>
        <v>0.104746540589558</v>
      </c>
      <c r="ALR186" s="5">
        <f xml:space="preserve">  IF( ISNA( 'Stata dataset - override'!ALR186 ), "", IF( ISBLANK( 'Stata dataset - override'!ALR186 ), 'Stata dataset - before override'!ALR186, 'Stata dataset - override'!ALR186 ) )</f>
        <v>1.4154937917507839</v>
      </c>
      <c r="ALS186" s="5">
        <f xml:space="preserve">  IF( ISNA( 'Stata dataset - override'!ALS186 ), "", IF( ISBLANK( 'Stata dataset - override'!ALS186 ), 'Stata dataset - before override'!ALS186, 'Stata dataset - override'!ALS186 ) )</f>
        <v>0</v>
      </c>
      <c r="ALT186" s="5">
        <f xml:space="preserve">  IF( ISNA( 'Stata dataset - override'!ALT186 ), "", IF( ISBLANK( 'Stata dataset - override'!ALT186 ), 'Stata dataset - before override'!ALT186, 'Stata dataset - override'!ALT186 ) )</f>
        <v>0</v>
      </c>
      <c r="ALU186" s="5">
        <f xml:space="preserve">  IF( ISNA( 'Stata dataset - override'!ALU186 ), "", IF( ISBLANK( 'Stata dataset - override'!ALU186 ), 'Stata dataset - before override'!ALU186, 'Stata dataset - override'!ALU186 ) )</f>
        <v>0</v>
      </c>
      <c r="ALV186" s="5">
        <f xml:space="preserve">  IF( ISNA( 'Stata dataset - override'!ALV186 ), "", IF( ISBLANK( 'Stata dataset - override'!ALV186 ), 'Stata dataset - before override'!ALV186, 'Stata dataset - override'!ALV186 ) )</f>
        <v>6.3865708082391892E-2</v>
      </c>
      <c r="ALW186" s="5">
        <f xml:space="preserve">  IF( ISNA( 'Stata dataset - override'!ALW186 ), "", IF( ISBLANK( 'Stata dataset - override'!ALW186 ), 'Stata dataset - before override'!ALW186, 'Stata dataset - override'!ALW186 ) )</f>
        <v>0</v>
      </c>
      <c r="ALX186" s="5">
        <f xml:space="preserve">  IF( ISNA( 'Stata dataset - override'!ALX186 ), "", IF( ISBLANK( 'Stata dataset - override'!ALX186 ), 'Stata dataset - before override'!ALX186, 'Stata dataset - override'!ALX186 ) )</f>
        <v>0.26</v>
      </c>
      <c r="ALY186" s="5">
        <f xml:space="preserve">  IF( ISNA( 'Stata dataset - override'!ALY186 ), "", IF( ISBLANK( 'Stata dataset - override'!ALY186 ), 'Stata dataset - before override'!ALY186, 'Stata dataset - override'!ALY186 ) )</f>
        <v>0</v>
      </c>
      <c r="ALZ186" s="5">
        <f xml:space="preserve">  IF( ISNA( 'Stata dataset - override'!ALZ186 ), "", IF( ISBLANK( 'Stata dataset - override'!ALZ186 ), 'Stata dataset - before override'!ALZ186, 'Stata dataset - override'!ALZ186 ) )</f>
        <v>0.26</v>
      </c>
      <c r="AMA186" s="5">
        <f xml:space="preserve">  IF( ISNA( 'Stata dataset - override'!AMA186 ), "", IF( ISBLANK( 'Stata dataset - override'!AMA186 ), 'Stata dataset - before override'!AMA186, 'Stata dataset - override'!AMA186 ) )</f>
        <v>0</v>
      </c>
      <c r="AMB186" s="5">
        <f xml:space="preserve">  IF( ISNA( 'Stata dataset - override'!AMB186 ), "", IF( ISBLANK( 'Stata dataset - override'!AMB186 ), 'Stata dataset - before override'!AMB186, 'Stata dataset - override'!AMB186 ) )</f>
        <v>0</v>
      </c>
      <c r="AMC186" s="5">
        <f xml:space="preserve">  IF( ISNA( 'Stata dataset - override'!AMC186 ), "", IF( ISBLANK( 'Stata dataset - override'!AMC186 ), 'Stata dataset - before override'!AMC186, 'Stata dataset - override'!AMC186 ) )</f>
        <v>0</v>
      </c>
      <c r="AMD186" s="5">
        <f xml:space="preserve">  IF( ISNA( 'Stata dataset - override'!AMD186 ), "", IF( ISBLANK( 'Stata dataset - override'!AMD186 ), 'Stata dataset - before override'!AMD186, 'Stata dataset - override'!AMD186 ) )</f>
        <v>0</v>
      </c>
      <c r="AME186" s="5">
        <f xml:space="preserve">  IF( ISNA( 'Stata dataset - override'!AME186 ), "", IF( ISBLANK( 'Stata dataset - override'!AME186 ), 'Stata dataset - before override'!AME186, 'Stata dataset - override'!AME186 ) )</f>
        <v>0.26</v>
      </c>
      <c r="AMF186" s="5">
        <f xml:space="preserve">  IF( ISNA( 'Stata dataset - override'!AMF186 ), "", IF( ISBLANK( 'Stata dataset - override'!AMF186 ), 'Stata dataset - before override'!AMF186, 'Stata dataset - override'!AMF186 ) )</f>
        <v>0</v>
      </c>
      <c r="AMG186" s="5">
        <f xml:space="preserve">  IF( ISNA( 'Stata dataset - override'!AMG186 ), "", IF( ISBLANK( 'Stata dataset - override'!AMG186 ), 'Stata dataset - before override'!AMG186, 'Stata dataset - override'!AMG186 ) )</f>
        <v>0</v>
      </c>
      <c r="AMH186" s="5">
        <f xml:space="preserve">  IF( ISNA( 'Stata dataset - override'!AMH186 ), "", IF( ISBLANK( 'Stata dataset - override'!AMH186 ), 'Stata dataset - before override'!AMH186, 'Stata dataset - override'!AMH186 ) )</f>
        <v>0</v>
      </c>
      <c r="AMI186" s="5">
        <f xml:space="preserve">  IF( ISNA( 'Stata dataset - override'!AMI186 ), "", IF( ISBLANK( 'Stata dataset - override'!AMI186 ), 'Stata dataset - before override'!AMI186, 'Stata dataset - override'!AMI186 ) )</f>
        <v>0</v>
      </c>
      <c r="AMJ186" s="5">
        <f xml:space="preserve">  IF( ISNA( 'Stata dataset - override'!AMJ186 ), "", IF( ISBLANK( 'Stata dataset - override'!AMJ186 ), 'Stata dataset - before override'!AMJ186, 'Stata dataset - override'!AMJ186 ) )</f>
        <v>0</v>
      </c>
      <c r="AMK186" s="5">
        <f xml:space="preserve">  IF( ISNA( 'Stata dataset - override'!AMK186 ), "", IF( ISBLANK( 'Stata dataset - override'!AMK186 ), 'Stata dataset - before override'!AMK186, 'Stata dataset - override'!AMK186 ) )</f>
        <v>0</v>
      </c>
      <c r="AML186" s="5">
        <f xml:space="preserve">  IF( ISNA( 'Stata dataset - override'!AML186 ), "", IF( ISBLANK( 'Stata dataset - override'!AML186 ), 'Stata dataset - before override'!AML186, 'Stata dataset - override'!AML186 ) )</f>
        <v>0</v>
      </c>
      <c r="AMM186" s="5" t="str">
        <f xml:space="preserve">  IF( ISNA( 'Stata dataset - override'!AMM186 ), "", IF( ISBLANK( 'Stata dataset - override'!AMM186 ), 'Stata dataset - before override'!AMM186, 'Stata dataset - override'!AMM186 ) )</f>
        <v/>
      </c>
      <c r="AMN186" s="5" t="str">
        <f xml:space="preserve">  IF( ISNA( 'Stata dataset - override'!AMN186 ), "", IF( ISBLANK( 'Stata dataset - override'!AMN186 ), 'Stata dataset - before override'!AMN186, 'Stata dataset - override'!AMN186 ) )</f>
        <v/>
      </c>
      <c r="AMO186" s="5" t="str">
        <f xml:space="preserve">  IF( ISNA( 'Stata dataset - override'!AMO186 ), "", IF( ISBLANK( 'Stata dataset - override'!AMO186 ), 'Stata dataset - before override'!AMO186, 'Stata dataset - override'!AMO186 ) )</f>
        <v/>
      </c>
      <c r="AMP186" s="5" t="str">
        <f xml:space="preserve">  IF( ISNA( 'Stata dataset - override'!AMP186 ), "", IF( ISBLANK( 'Stata dataset - override'!AMP186 ), 'Stata dataset - before override'!AMP186, 'Stata dataset - override'!AMP186 ) )</f>
        <v/>
      </c>
      <c r="AMQ186" s="5" t="str">
        <f xml:space="preserve">  IF( ISNA( 'Stata dataset - override'!AMQ186 ), "", IF( ISBLANK( 'Stata dataset - override'!AMQ186 ), 'Stata dataset - before override'!AMQ186, 'Stata dataset - override'!AMQ186 ) )</f>
        <v/>
      </c>
      <c r="AMR186" s="5" t="str">
        <f xml:space="preserve">  IF( ISNA( 'Stata dataset - override'!AMR186 ), "", IF( ISBLANK( 'Stata dataset - override'!AMR186 ), 'Stata dataset - before override'!AMR186, 'Stata dataset - override'!AMR186 ) )</f>
        <v/>
      </c>
      <c r="AMS186" s="5" t="str">
        <f xml:space="preserve">  IF( ISNA( 'Stata dataset - override'!AMS186 ), "", IF( ISBLANK( 'Stata dataset - override'!AMS186 ), 'Stata dataset - before override'!AMS186, 'Stata dataset - override'!AMS186 ) )</f>
        <v/>
      </c>
      <c r="AMT186" s="5" t="str">
        <f xml:space="preserve">  IF( ISNA( 'Stata dataset - override'!AMT186 ), "", IF( ISBLANK( 'Stata dataset - override'!AMT186 ), 'Stata dataset - before override'!AMT186, 'Stata dataset - override'!AMT186 ) )</f>
        <v/>
      </c>
      <c r="AMU186" s="5">
        <f xml:space="preserve">  IF( ISNA( 'Stata dataset - override'!AMU186 ), "", IF( ISBLANK( 'Stata dataset - override'!AMU186 ), 'Stata dataset - before override'!AMU186, 'Stata dataset - override'!AMU186 ) )</f>
        <v>1</v>
      </c>
    </row>
    <row r="187" spans="1:1035">
      <c r="A187" s="102" t="str">
        <f t="shared" si="12"/>
        <v>HDD19</v>
      </c>
      <c r="B187" s="102" t="s">
        <v>2291</v>
      </c>
      <c r="C187" s="102" t="s">
        <v>1117</v>
      </c>
      <c r="D187" s="5">
        <f xml:space="preserve">  IF( ISNA( 'Stata dataset - override'!D187 ), "", IF( ISBLANK( 'Stata dataset - override'!D187 ), 'Stata dataset - before override'!D187, 'Stata dataset - override'!D187 ) )</f>
        <v>8.5999999999999993E-2</v>
      </c>
      <c r="E187" s="5">
        <f xml:space="preserve">  IF( ISNA( 'Stata dataset - override'!E187 ), "", IF( ISBLANK( 'Stata dataset - override'!E187 ), 'Stata dataset - before override'!E187, 'Stata dataset - override'!E187 ) )</f>
        <v>0</v>
      </c>
      <c r="F187" s="5">
        <f xml:space="preserve">  IF( ISNA( 'Stata dataset - override'!F187 ), "", IF( ISBLANK( 'Stata dataset - override'!F187 ), 'Stata dataset - before override'!F187, 'Stata dataset - override'!F187 ) )</f>
        <v>3.3000000000000002E-2</v>
      </c>
      <c r="G187" s="5">
        <f xml:space="preserve">  IF( ISNA( 'Stata dataset - override'!G187 ), "", IF( ISBLANK( 'Stata dataset - override'!G187 ), 'Stata dataset - before override'!G187, 'Stata dataset - override'!G187 ) )</f>
        <v>8.9999999999999993E-3</v>
      </c>
      <c r="H187" s="5">
        <f xml:space="preserve">  IF( ISNA( 'Stata dataset - override'!H187 ), "", IF( ISBLANK( 'Stata dataset - override'!H187 ), 'Stata dataset - before override'!H187, 'Stata dataset - override'!H187 ) )</f>
        <v>0.09</v>
      </c>
      <c r="I187" s="5">
        <f xml:space="preserve">  IF( ISNA( 'Stata dataset - override'!I187 ), "", IF( ISBLANK( 'Stata dataset - override'!I187 ), 'Stata dataset - before override'!I187, 'Stata dataset - override'!I187 ) )</f>
        <v>1.9E-2</v>
      </c>
      <c r="J187" s="5">
        <f xml:space="preserve">  IF( ISNA( 'Stata dataset - override'!J187 ), "", IF( ISBLANK( 'Stata dataset - override'!J187 ), 'Stata dataset - before override'!J187, 'Stata dataset - override'!J187 ) )</f>
        <v>0.30599999999999999</v>
      </c>
      <c r="K187" s="5">
        <f xml:space="preserve">  IF( ISNA( 'Stata dataset - override'!K187 ), "", IF( ISBLANK( 'Stata dataset - override'!K187 ), 'Stata dataset - before override'!K187, 'Stata dataset - override'!K187 ) )</f>
        <v>1E-3</v>
      </c>
      <c r="L187" s="5">
        <f xml:space="preserve">  IF( ISNA( 'Stata dataset - override'!L187 ), "", IF( ISBLANK( 'Stata dataset - override'!L187 ), 'Stata dataset - before override'!L187, 'Stata dataset - override'!L187 ) )</f>
        <v>0.54400000000000004</v>
      </c>
      <c r="M187" s="5">
        <f xml:space="preserve">  IF( ISNA( 'Stata dataset - override'!M187 ), "", IF( ISBLANK( 'Stata dataset - override'!M187 ), 'Stata dataset - before override'!M187, 'Stata dataset - override'!M187 ) )</f>
        <v>3.0000000000000001E-3</v>
      </c>
      <c r="N187" s="5">
        <f xml:space="preserve">  IF( ISNA( 'Stata dataset - override'!N187 ), "", IF( ISBLANK( 'Stata dataset - override'!N187 ), 'Stata dataset - before override'!N187, 'Stata dataset - override'!N187 ) )</f>
        <v>0.54700000000000004</v>
      </c>
      <c r="O187" s="5">
        <f xml:space="preserve">  IF( ISNA( 'Stata dataset - override'!O187 ), "", IF( ISBLANK( 'Stata dataset - override'!O187 ), 'Stata dataset - before override'!O187, 'Stata dataset - override'!O187 ) )</f>
        <v>0</v>
      </c>
      <c r="P187" s="5">
        <f xml:space="preserve">  IF( ISNA( 'Stata dataset - override'!P187 ), "", IF( ISBLANK( 'Stata dataset - override'!P187 ), 'Stata dataset - before override'!P187, 'Stata dataset - override'!P187 ) )</f>
        <v>0.161</v>
      </c>
      <c r="Q187" s="5">
        <f xml:space="preserve">  IF( ISNA( 'Stata dataset - override'!Q187 ), "", IF( ISBLANK( 'Stata dataset - override'!Q187 ), 'Stata dataset - before override'!Q187, 'Stata dataset - override'!Q187 ) )</f>
        <v>0.04</v>
      </c>
      <c r="R187" s="5">
        <f xml:space="preserve">  IF( ISNA( 'Stata dataset - override'!R187 ), "", IF( ISBLANK( 'Stata dataset - override'!R187 ), 'Stata dataset - before override'!R187, 'Stata dataset - override'!R187 ) )</f>
        <v>0</v>
      </c>
      <c r="S187" s="5">
        <f xml:space="preserve">  IF( ISNA( 'Stata dataset - override'!S187 ), "", IF( ISBLANK( 'Stata dataset - override'!S187 ), 'Stata dataset - before override'!S187, 'Stata dataset - override'!S187 ) )</f>
        <v>2E-3</v>
      </c>
      <c r="T187" s="5">
        <f xml:space="preserve">  IF( ISNA( 'Stata dataset - override'!T187 ), "", IF( ISBLANK( 'Stata dataset - override'!T187 ), 'Stata dataset - before override'!T187, 'Stata dataset - override'!T187 ) )</f>
        <v>0.20300000000000001</v>
      </c>
      <c r="U187" s="5">
        <f xml:space="preserve">  IF( ISNA( 'Stata dataset - override'!U187 ), "", IF( ISBLANK( 'Stata dataset - override'!U187 ), 'Stata dataset - before override'!U187, 'Stata dataset - override'!U187 ) )</f>
        <v>0</v>
      </c>
      <c r="V187" s="5">
        <f xml:space="preserve">  IF( ISNA( 'Stata dataset - override'!V187 ), "", IF( ISBLANK( 'Stata dataset - override'!V187 ), 'Stata dataset - before override'!V187, 'Stata dataset - override'!V187 ) )</f>
        <v>0.20300000000000001</v>
      </c>
      <c r="W187" s="5">
        <f xml:space="preserve">  IF( ISNA( 'Stata dataset - override'!W187 ), "", IF( ISBLANK( 'Stata dataset - override'!W187 ), 'Stata dataset - before override'!W187, 'Stata dataset - override'!W187 ) )</f>
        <v>6.7000000000000004E-2</v>
      </c>
      <c r="X187" s="5">
        <f xml:space="preserve">  IF( ISNA( 'Stata dataset - override'!X187 ), "", IF( ISBLANK( 'Stata dataset - override'!X187 ), 'Stata dataset - before override'!X187, 'Stata dataset - override'!X187 ) )</f>
        <v>7.9000000000000001E-2</v>
      </c>
      <c r="Y187" s="5">
        <f xml:space="preserve">  IF( ISNA( 'Stata dataset - override'!Y187 ), "", IF( ISBLANK( 'Stata dataset - override'!Y187 ), 'Stata dataset - before override'!Y187, 'Stata dataset - override'!Y187 ) )</f>
        <v>6.7000000000000004E-2</v>
      </c>
      <c r="Z187" s="5">
        <f xml:space="preserve">  IF( ISNA( 'Stata dataset - override'!Z187 ), "", IF( ISBLANK( 'Stata dataset - override'!Z187 ), 'Stata dataset - before override'!Z187, 'Stata dataset - override'!Z187 ) )</f>
        <v>0.14600000000000002</v>
      </c>
      <c r="AA187" s="5">
        <f xml:space="preserve">  IF( ISNA( 'Stata dataset - override'!AA187 ), "", IF( ISBLANK( 'Stata dataset - override'!AA187 ), 'Stata dataset - before override'!AA187, 'Stata dataset - override'!AA187 ) )</f>
        <v>0.68300000000000005</v>
      </c>
      <c r="AB187" s="5">
        <f xml:space="preserve">  IF( ISNA( 'Stata dataset - override'!AB187 ), "", IF( ISBLANK( 'Stata dataset - override'!AB187 ), 'Stata dataset - before override'!AB187, 'Stata dataset - override'!AB187 ) )</f>
        <v>0</v>
      </c>
      <c r="AC187" s="5">
        <f xml:space="preserve">  IF( ISNA( 'Stata dataset - override'!AC187 ), "", IF( ISBLANK( 'Stata dataset - override'!AC187 ), 'Stata dataset - before override'!AC187, 'Stata dataset - override'!AC187 ) )</f>
        <v>0</v>
      </c>
      <c r="AD187" s="5">
        <f xml:space="preserve">  IF( ISNA( 'Stata dataset - override'!AD187 ), "", IF( ISBLANK( 'Stata dataset - override'!AD187 ), 'Stata dataset - before override'!AD187, 'Stata dataset - override'!AD187 ) )</f>
        <v>0.68300000000000005</v>
      </c>
      <c r="AE187" s="5">
        <f xml:space="preserve">  IF( ISNA( 'Stata dataset - override'!AE187 ), "", IF( ISBLANK( 'Stata dataset - override'!AE187 ), 'Stata dataset - before override'!AE187, 'Stata dataset - override'!AE187 ) )</f>
        <v>13.746</v>
      </c>
      <c r="AF187" s="5">
        <f xml:space="preserve">  IF( ISNA( 'Stata dataset - override'!AF187 ), "", IF( ISBLANK( 'Stata dataset - override'!AF187 ), 'Stata dataset - before override'!AF187, 'Stata dataset - override'!AF187 ) )</f>
        <v>0.184</v>
      </c>
      <c r="AG187" s="5">
        <f xml:space="preserve">  IF( ISNA( 'Stata dataset - override'!AG187 ), "", IF( ISBLANK( 'Stata dataset - override'!AG187 ), 'Stata dataset - before override'!AG187, 'Stata dataset - override'!AG187 ) )</f>
        <v>0</v>
      </c>
      <c r="AH187" s="5">
        <f xml:space="preserve">  IF( ISNA( 'Stata dataset - override'!AH187 ), "", IF( ISBLANK( 'Stata dataset - override'!AH187 ), 'Stata dataset - before override'!AH187, 'Stata dataset - override'!AH187 ) )</f>
        <v>0.17299999999999999</v>
      </c>
      <c r="AI187" s="5">
        <f xml:space="preserve">  IF( ISNA( 'Stata dataset - override'!AI187 ), "", IF( ISBLANK( 'Stata dataset - override'!AI187 ), 'Stata dataset - before override'!AI187, 'Stata dataset - override'!AI187 ) )</f>
        <v>1.0999999999999999E-2</v>
      </c>
      <c r="AJ187" s="5">
        <f xml:space="preserve">  IF( ISNA( 'Stata dataset - override'!AJ187 ), "", IF( ISBLANK( 'Stata dataset - override'!AJ187 ), 'Stata dataset - before override'!AJ187, 'Stata dataset - override'!AJ187 ) )</f>
        <v>0</v>
      </c>
      <c r="AK187" s="5">
        <f xml:space="preserve">  IF( ISNA( 'Stata dataset - override'!AK187 ), "", IF( ISBLANK( 'Stata dataset - override'!AK187 ), 'Stata dataset - before override'!AK187, 'Stata dataset - override'!AK187 ) )</f>
        <v>0</v>
      </c>
      <c r="AL187" s="5">
        <f xml:space="preserve">  IF( ISNA( 'Stata dataset - override'!AL187 ), "", IF( ISBLANK( 'Stata dataset - override'!AL187 ), 'Stata dataset - before override'!AL187, 'Stata dataset - override'!AL187 ) )</f>
        <v>1.0840000000000001</v>
      </c>
      <c r="AM187" s="5">
        <f xml:space="preserve">  IF( ISNA( 'Stata dataset - override'!AM187 ), "", IF( ISBLANK( 'Stata dataset - override'!AM187 ), 'Stata dataset - before override'!AM187, 'Stata dataset - override'!AM187 ) )</f>
        <v>0.22800000000000001</v>
      </c>
      <c r="AN187" s="5">
        <f xml:space="preserve">  IF( ISNA( 'Stata dataset - override'!AN187 ), "", IF( ISBLANK( 'Stata dataset - override'!AN187 ), 'Stata dataset - before override'!AN187, 'Stata dataset - override'!AN187 ) )</f>
        <v>1.68</v>
      </c>
      <c r="AO187" s="5">
        <f xml:space="preserve">  IF( ISNA( 'Stata dataset - override'!AO187 ), "", IF( ISBLANK( 'Stata dataset - override'!AO187 ), 'Stata dataset - before override'!AO187, 'Stata dataset - override'!AO187 ) )</f>
        <v>4.0000000000000001E-3</v>
      </c>
      <c r="AP187" s="5">
        <f xml:space="preserve">  IF( ISNA( 'Stata dataset - override'!AP187 ), "", IF( ISBLANK( 'Stata dataset - override'!AP187 ), 'Stata dataset - before override'!AP187, 'Stata dataset - override'!AP187 ) )</f>
        <v>1.6839999999999999</v>
      </c>
      <c r="AQ187" s="5">
        <f xml:space="preserve">  IF( ISNA( 'Stata dataset - override'!AQ187 ), "", IF( ISBLANK( 'Stata dataset - override'!AQ187 ), 'Stata dataset - before override'!AQ187, 'Stata dataset - override'!AQ187 ) )</f>
        <v>0</v>
      </c>
      <c r="AR187" s="5">
        <f xml:space="preserve">  IF( ISNA( 'Stata dataset - override'!AR187 ), "", IF( ISBLANK( 'Stata dataset - override'!AR187 ), 'Stata dataset - before override'!AR187, 'Stata dataset - override'!AR187 ) )</f>
        <v>0.22500000000000001</v>
      </c>
      <c r="AS187" s="5">
        <f xml:space="preserve">  IF( ISNA( 'Stata dataset - override'!AS187 ), "", IF( ISBLANK( 'Stata dataset - override'!AS187 ), 'Stata dataset - before override'!AS187, 'Stata dataset - override'!AS187 ) )</f>
        <v>0</v>
      </c>
      <c r="AT187" s="5">
        <f xml:space="preserve">  IF( ISNA( 'Stata dataset - override'!AT187 ), "", IF( ISBLANK( 'Stata dataset - override'!AT187 ), 'Stata dataset - before override'!AT187, 'Stata dataset - override'!AT187 ) )</f>
        <v>1E-3</v>
      </c>
      <c r="AU187" s="5">
        <f xml:space="preserve">  IF( ISNA( 'Stata dataset - override'!AU187 ), "", IF( ISBLANK( 'Stata dataset - override'!AU187 ), 'Stata dataset - before override'!AU187, 'Stata dataset - override'!AU187 ) )</f>
        <v>0</v>
      </c>
      <c r="AV187" s="5">
        <f xml:space="preserve">  IF( ISNA( 'Stata dataset - override'!AV187 ), "", IF( ISBLANK( 'Stata dataset - override'!AV187 ), 'Stata dataset - before override'!AV187, 'Stata dataset - override'!AV187 ) )</f>
        <v>0.22600000000000001</v>
      </c>
      <c r="AW187" s="5">
        <f xml:space="preserve">  IF( ISNA( 'Stata dataset - override'!AW187 ), "", IF( ISBLANK( 'Stata dataset - override'!AW187 ), 'Stata dataset - before override'!AW187, 'Stata dataset - override'!AW187 ) )</f>
        <v>0</v>
      </c>
      <c r="AX187" s="5">
        <f xml:space="preserve">  IF( ISNA( 'Stata dataset - override'!AX187 ), "", IF( ISBLANK( 'Stata dataset - override'!AX187 ), 'Stata dataset - before override'!AX187, 'Stata dataset - override'!AX187 ) )</f>
        <v>0.22600000000000001</v>
      </c>
      <c r="AY187" s="5">
        <f xml:space="preserve">  IF( ISNA( 'Stata dataset - override'!AY187 ), "", IF( ISBLANK( 'Stata dataset - override'!AY187 ), 'Stata dataset - before override'!AY187, 'Stata dataset - override'!AY187 ) )</f>
        <v>6.5000000000000002E-2</v>
      </c>
      <c r="AZ187" s="5">
        <f xml:space="preserve">  IF( ISNA( 'Stata dataset - override'!AZ187 ), "", IF( ISBLANK( 'Stata dataset - override'!AZ187 ), 'Stata dataset - before override'!AZ187, 'Stata dataset - override'!AZ187 ) )</f>
        <v>0</v>
      </c>
      <c r="BA187" s="5">
        <f xml:space="preserve">  IF( ISNA( 'Stata dataset - override'!BA187 ), "", IF( ISBLANK( 'Stata dataset - override'!BA187 ), 'Stata dataset - before override'!BA187, 'Stata dataset - override'!BA187 ) )</f>
        <v>6.5000000000000002E-2</v>
      </c>
      <c r="BB187" s="5">
        <f xml:space="preserve">  IF( ISNA( 'Stata dataset - override'!BB187 ), "", IF( ISBLANK( 'Stata dataset - override'!BB187 ), 'Stata dataset - before override'!BB187, 'Stata dataset - override'!BB187 ) )</f>
        <v>6.5000000000000002E-2</v>
      </c>
      <c r="BC187" s="5">
        <f xml:space="preserve">  IF( ISNA( 'Stata dataset - override'!BC187 ), "", IF( ISBLANK( 'Stata dataset - override'!BC187 ), 'Stata dataset - before override'!BC187, 'Stata dataset - override'!BC187 ) )</f>
        <v>1.845</v>
      </c>
      <c r="BD187" s="5">
        <f xml:space="preserve">  IF( ISNA( 'Stata dataset - override'!BD187 ), "", IF( ISBLANK( 'Stata dataset - override'!BD187 ), 'Stata dataset - before override'!BD187, 'Stata dataset - override'!BD187 ) )</f>
        <v>0</v>
      </c>
      <c r="BE187" s="5">
        <f xml:space="preserve">  IF( ISNA( 'Stata dataset - override'!BE187 ), "", IF( ISBLANK( 'Stata dataset - override'!BE187 ), 'Stata dataset - before override'!BE187, 'Stata dataset - override'!BE187 ) )</f>
        <v>0</v>
      </c>
      <c r="BF187" s="5">
        <f xml:space="preserve">  IF( ISNA( 'Stata dataset - override'!BF187 ), "", IF( ISBLANK( 'Stata dataset - override'!BF187 ), 'Stata dataset - before override'!BF187, 'Stata dataset - override'!BF187 ) )</f>
        <v>1.845</v>
      </c>
      <c r="BG187" s="5">
        <f xml:space="preserve">  IF( ISNA( 'Stata dataset - override'!BG187 ), "", IF( ISBLANK( 'Stata dataset - override'!BG187 ), 'Stata dataset - before override'!BG187, 'Stata dataset - override'!BG187 ) )</f>
        <v>29.923999999999999</v>
      </c>
      <c r="BH187" s="5">
        <f xml:space="preserve">  IF( ISNA( 'Stata dataset - override'!BH187 ), "", IF( ISBLANK( 'Stata dataset - override'!BH187 ), 'Stata dataset - before override'!BH187, 'Stata dataset - override'!BH187 ) )</f>
        <v>0</v>
      </c>
      <c r="BI187" s="5">
        <f xml:space="preserve">  IF( ISNA( 'Stata dataset - override'!BI187 ), "", IF( ISBLANK( 'Stata dataset - override'!BI187 ), 'Stata dataset - before override'!BI187, 'Stata dataset - override'!BI187 ) )</f>
        <v>0</v>
      </c>
      <c r="BJ187" s="5">
        <f xml:space="preserve">  IF( ISNA( 'Stata dataset - override'!BJ187 ), "", IF( ISBLANK( 'Stata dataset - override'!BJ187 ), 'Stata dataset - before override'!BJ187, 'Stata dataset - override'!BJ187 ) )</f>
        <v>0</v>
      </c>
      <c r="BK187" s="5">
        <f xml:space="preserve">  IF( ISNA( 'Stata dataset - override'!BK187 ), "", IF( ISBLANK( 'Stata dataset - override'!BK187 ), 'Stata dataset - before override'!BK187, 'Stata dataset - override'!BK187 ) )</f>
        <v>1E-3</v>
      </c>
      <c r="BL187" s="5">
        <f xml:space="preserve">  IF( ISNA( 'Stata dataset - override'!BL187 ), "", IF( ISBLANK( 'Stata dataset - override'!BL187 ), 'Stata dataset - before override'!BL187, 'Stata dataset - override'!BL187 ) )</f>
        <v>0</v>
      </c>
      <c r="BM187" s="5">
        <f xml:space="preserve">  IF( ISNA( 'Stata dataset - override'!BM187 ), "", IF( ISBLANK( 'Stata dataset - override'!BM187 ), 'Stata dataset - before override'!BM187, 'Stata dataset - override'!BM187 ) )</f>
        <v>0</v>
      </c>
      <c r="BN187" s="5">
        <f xml:space="preserve">  IF( ISNA( 'Stata dataset - override'!BN187 ), "", IF( ISBLANK( 'Stata dataset - override'!BN187 ), 'Stata dataset - before override'!BN187, 'Stata dataset - override'!BN187 ) )</f>
        <v>8.8999999999999996E-2</v>
      </c>
      <c r="BO187" s="5">
        <f xml:space="preserve">  IF( ISNA( 'Stata dataset - override'!BO187 ), "", IF( ISBLANK( 'Stata dataset - override'!BO187 ), 'Stata dataset - before override'!BO187, 'Stata dataset - override'!BO187 ) )</f>
        <v>0</v>
      </c>
      <c r="BP187" s="5">
        <f xml:space="preserve">  IF( ISNA( 'Stata dataset - override'!BP187 ), "", IF( ISBLANK( 'Stata dataset - override'!BP187 ), 'Stata dataset - before override'!BP187, 'Stata dataset - override'!BP187 ) )</f>
        <v>0.09</v>
      </c>
      <c r="BQ187" s="5">
        <f xml:space="preserve">  IF( ISNA( 'Stata dataset - override'!BQ187 ), "", IF( ISBLANK( 'Stata dataset - override'!BQ187 ), 'Stata dataset - before override'!BQ187, 'Stata dataset - override'!BQ187 ) )</f>
        <v>0</v>
      </c>
      <c r="BR187" s="5">
        <f xml:space="preserve">  IF( ISNA( 'Stata dataset - override'!BR187 ), "", IF( ISBLANK( 'Stata dataset - override'!BR187 ), 'Stata dataset - before override'!BR187, 'Stata dataset - override'!BR187 ) )</f>
        <v>0.09</v>
      </c>
      <c r="BS187" s="5">
        <f xml:space="preserve">  IF( ISNA( 'Stata dataset - override'!BS187 ), "", IF( ISBLANK( 'Stata dataset - override'!BS187 ), 'Stata dataset - before override'!BS187, 'Stata dataset - override'!BS187 ) )</f>
        <v>0</v>
      </c>
      <c r="BT187" s="5">
        <f xml:space="preserve">  IF( ISNA( 'Stata dataset - override'!BT187 ), "", IF( ISBLANK( 'Stata dataset - override'!BT187 ), 'Stata dataset - before override'!BT187, 'Stata dataset - override'!BT187 ) )</f>
        <v>0</v>
      </c>
      <c r="BU187" s="5">
        <f xml:space="preserve">  IF( ISNA( 'Stata dataset - override'!BU187 ), "", IF( ISBLANK( 'Stata dataset - override'!BU187 ), 'Stata dataset - before override'!BU187, 'Stata dataset - override'!BU187 ) )</f>
        <v>0</v>
      </c>
      <c r="BV187" s="5">
        <f xml:space="preserve">  IF( ISNA( 'Stata dataset - override'!BV187 ), "", IF( ISBLANK( 'Stata dataset - override'!BV187 ), 'Stata dataset - before override'!BV187, 'Stata dataset - override'!BV187 ) )</f>
        <v>0</v>
      </c>
      <c r="BW187" s="5">
        <f xml:space="preserve">  IF( ISNA( 'Stata dataset - override'!BW187 ), "", IF( ISBLANK( 'Stata dataset - override'!BW187 ), 'Stata dataset - before override'!BW187, 'Stata dataset - override'!BW187 ) )</f>
        <v>0</v>
      </c>
      <c r="BX187" s="5">
        <f xml:space="preserve">  IF( ISNA( 'Stata dataset - override'!BX187 ), "", IF( ISBLANK( 'Stata dataset - override'!BX187 ), 'Stata dataset - before override'!BX187, 'Stata dataset - override'!BX187 ) )</f>
        <v>0</v>
      </c>
      <c r="BY187" s="5">
        <f xml:space="preserve">  IF( ISNA( 'Stata dataset - override'!BY187 ), "", IF( ISBLANK( 'Stata dataset - override'!BY187 ), 'Stata dataset - before override'!BY187, 'Stata dataset - override'!BY187 ) )</f>
        <v>0</v>
      </c>
      <c r="BZ187" s="5">
        <f xml:space="preserve">  IF( ISNA( 'Stata dataset - override'!BZ187 ), "", IF( ISBLANK( 'Stata dataset - override'!BZ187 ), 'Stata dataset - before override'!BZ187, 'Stata dataset - override'!BZ187 ) )</f>
        <v>0</v>
      </c>
      <c r="CA187" s="5">
        <f xml:space="preserve">  IF( ISNA( 'Stata dataset - override'!CA187 ), "", IF( ISBLANK( 'Stata dataset - override'!CA187 ), 'Stata dataset - before override'!CA187, 'Stata dataset - override'!CA187 ) )</f>
        <v>0</v>
      </c>
      <c r="CB187" s="5">
        <f xml:space="preserve">  IF( ISNA( 'Stata dataset - override'!CB187 ), "", IF( ISBLANK( 'Stata dataset - override'!CB187 ), 'Stata dataset - before override'!CB187, 'Stata dataset - override'!CB187 ) )</f>
        <v>0</v>
      </c>
      <c r="CC187" s="5">
        <f xml:space="preserve">  IF( ISNA( 'Stata dataset - override'!CC187 ), "", IF( ISBLANK( 'Stata dataset - override'!CC187 ), 'Stata dataset - before override'!CC187, 'Stata dataset - override'!CC187 ) )</f>
        <v>0</v>
      </c>
      <c r="CD187" s="5">
        <f xml:space="preserve">  IF( ISNA( 'Stata dataset - override'!CD187 ), "", IF( ISBLANK( 'Stata dataset - override'!CD187 ), 'Stata dataset - before override'!CD187, 'Stata dataset - override'!CD187 ) )</f>
        <v>0</v>
      </c>
      <c r="CE187" s="5">
        <f xml:space="preserve">  IF( ISNA( 'Stata dataset - override'!CE187 ), "", IF( ISBLANK( 'Stata dataset - override'!CE187 ), 'Stata dataset - before override'!CE187, 'Stata dataset - override'!CE187 ) )</f>
        <v>0.09</v>
      </c>
      <c r="CF187" s="5">
        <f xml:space="preserve">  IF( ISNA( 'Stata dataset - override'!CF187 ), "", IF( ISBLANK( 'Stata dataset - override'!CF187 ), 'Stata dataset - before override'!CF187, 'Stata dataset - override'!CF187 ) )</f>
        <v>0</v>
      </c>
      <c r="CG187" s="5">
        <f xml:space="preserve">  IF( ISNA( 'Stata dataset - override'!CG187 ), "", IF( ISBLANK( 'Stata dataset - override'!CG187 ), 'Stata dataset - before override'!CG187, 'Stata dataset - override'!CG187 ) )</f>
        <v>0</v>
      </c>
      <c r="CH187" s="5">
        <f xml:space="preserve">  IF( ISNA( 'Stata dataset - override'!CH187 ), "", IF( ISBLANK( 'Stata dataset - override'!CH187 ), 'Stata dataset - before override'!CH187, 'Stata dataset - override'!CH187 ) )</f>
        <v>0.09</v>
      </c>
      <c r="CI187" s="5">
        <f xml:space="preserve">  IF( ISNA( 'Stata dataset - override'!CI187 ), "", IF( ISBLANK( 'Stata dataset - override'!CI187 ), 'Stata dataset - before override'!CI187, 'Stata dataset - override'!CI187 ) )</f>
        <v>0.09</v>
      </c>
      <c r="CJ187" s="5">
        <f xml:space="preserve">  IF( ISNA( 'Stata dataset - override'!CJ187 ), "", IF( ISBLANK( 'Stata dataset - override'!CJ187 ), 'Stata dataset - before override'!CJ187, 'Stata dataset - override'!CJ187 ) )</f>
        <v>1E-3</v>
      </c>
      <c r="CK187" s="5">
        <f xml:space="preserve">  IF( ISNA( 'Stata dataset - override'!CK187 ), "", IF( ISBLANK( 'Stata dataset - override'!CK187 ), 'Stata dataset - before override'!CK187, 'Stata dataset - override'!CK187 ) )</f>
        <v>0</v>
      </c>
      <c r="CL187" s="5">
        <f xml:space="preserve">  IF( ISNA( 'Stata dataset - override'!CL187 ), "", IF( ISBLANK( 'Stata dataset - override'!CL187 ), 'Stata dataset - before override'!CL187, 'Stata dataset - override'!CL187 ) )</f>
        <v>0</v>
      </c>
      <c r="CM187" s="5">
        <f xml:space="preserve">  IF( ISNA( 'Stata dataset - override'!CM187 ), "", IF( ISBLANK( 'Stata dataset - override'!CM187 ), 'Stata dataset - before override'!CM187, 'Stata dataset - override'!CM187 ) )</f>
        <v>1E-3</v>
      </c>
      <c r="CN187" s="5">
        <f xml:space="preserve">  IF( ISNA( 'Stata dataset - override'!CN187 ), "", IF( ISBLANK( 'Stata dataset - override'!CN187 ), 'Stata dataset - before override'!CN187, 'Stata dataset - override'!CN187 ) )</f>
        <v>0</v>
      </c>
      <c r="CO187" s="5">
        <f xml:space="preserve">  IF( ISNA( 'Stata dataset - override'!CO187 ), "", IF( ISBLANK( 'Stata dataset - override'!CO187 ), 'Stata dataset - before override'!CO187, 'Stata dataset - override'!CO187 ) )</f>
        <v>0</v>
      </c>
      <c r="CP187" s="5">
        <f xml:space="preserve">  IF( ISNA( 'Stata dataset - override'!CP187 ), "", IF( ISBLANK( 'Stata dataset - override'!CP187 ), 'Stata dataset - before override'!CP187, 'Stata dataset - override'!CP187 ) )</f>
        <v>0.30599999999999999</v>
      </c>
      <c r="CQ187" s="5">
        <f xml:space="preserve">  IF( ISNA( 'Stata dataset - override'!CQ187 ), "", IF( ISBLANK( 'Stata dataset - override'!CQ187 ), 'Stata dataset - before override'!CQ187, 'Stata dataset - override'!CQ187 ) )</f>
        <v>0</v>
      </c>
      <c r="CR187" s="5">
        <f xml:space="preserve">  IF( ISNA( 'Stata dataset - override'!CR187 ), "", IF( ISBLANK( 'Stata dataset - override'!CR187 ), 'Stata dataset - before override'!CR187, 'Stata dataset - override'!CR187 ) )</f>
        <v>0.308</v>
      </c>
      <c r="CS187" s="5">
        <f xml:space="preserve">  IF( ISNA( 'Stata dataset - override'!CS187 ), "", IF( ISBLANK( 'Stata dataset - override'!CS187 ), 'Stata dataset - before override'!CS187, 'Stata dataset - override'!CS187 ) )</f>
        <v>2E-3</v>
      </c>
      <c r="CT187" s="5">
        <f xml:space="preserve">  IF( ISNA( 'Stata dataset - override'!CT187 ), "", IF( ISBLANK( 'Stata dataset - override'!CT187 ), 'Stata dataset - before override'!CT187, 'Stata dataset - override'!CT187 ) )</f>
        <v>0.31</v>
      </c>
      <c r="CU187" s="5">
        <f xml:space="preserve">  IF( ISNA( 'Stata dataset - override'!CU187 ), "", IF( ISBLANK( 'Stata dataset - override'!CU187 ), 'Stata dataset - before override'!CU187, 'Stata dataset - override'!CU187 ) )</f>
        <v>0</v>
      </c>
      <c r="CV187" s="5">
        <f xml:space="preserve">  IF( ISNA( 'Stata dataset - override'!CV187 ), "", IF( ISBLANK( 'Stata dataset - override'!CV187 ), 'Stata dataset - before override'!CV187, 'Stata dataset - override'!CV187 ) )</f>
        <v>0</v>
      </c>
      <c r="CW187" s="5">
        <f xml:space="preserve">  IF( ISNA( 'Stata dataset - override'!CW187 ), "", IF( ISBLANK( 'Stata dataset - override'!CW187 ), 'Stata dataset - before override'!CW187, 'Stata dataset - override'!CW187 ) )</f>
        <v>0</v>
      </c>
      <c r="CX187" s="5">
        <f xml:space="preserve">  IF( ISNA( 'Stata dataset - override'!CX187 ), "", IF( ISBLANK( 'Stata dataset - override'!CX187 ), 'Stata dataset - before override'!CX187, 'Stata dataset - override'!CX187 ) )</f>
        <v>0</v>
      </c>
      <c r="CY187" s="5">
        <f xml:space="preserve">  IF( ISNA( 'Stata dataset - override'!CY187 ), "", IF( ISBLANK( 'Stata dataset - override'!CY187 ), 'Stata dataset - before override'!CY187, 'Stata dataset - override'!CY187 ) )</f>
        <v>0</v>
      </c>
      <c r="CZ187" s="5">
        <f xml:space="preserve">  IF( ISNA( 'Stata dataset - override'!CZ187 ), "", IF( ISBLANK( 'Stata dataset - override'!CZ187 ), 'Stata dataset - before override'!CZ187, 'Stata dataset - override'!CZ187 ) )</f>
        <v>0</v>
      </c>
      <c r="DA187" s="5">
        <f xml:space="preserve">  IF( ISNA( 'Stata dataset - override'!DA187 ), "", IF( ISBLANK( 'Stata dataset - override'!DA187 ), 'Stata dataset - before override'!DA187, 'Stata dataset - override'!DA187 ) )</f>
        <v>0</v>
      </c>
      <c r="DB187" s="5">
        <f xml:space="preserve">  IF( ISNA( 'Stata dataset - override'!DB187 ), "", IF( ISBLANK( 'Stata dataset - override'!DB187 ), 'Stata dataset - before override'!DB187, 'Stata dataset - override'!DB187 ) )</f>
        <v>0</v>
      </c>
      <c r="DC187" s="5">
        <f xml:space="preserve">  IF( ISNA( 'Stata dataset - override'!DC187 ), "", IF( ISBLANK( 'Stata dataset - override'!DC187 ), 'Stata dataset - before override'!DC187, 'Stata dataset - override'!DC187 ) )</f>
        <v>0</v>
      </c>
      <c r="DD187" s="5">
        <f xml:space="preserve">  IF( ISNA( 'Stata dataset - override'!DD187 ), "", IF( ISBLANK( 'Stata dataset - override'!DD187 ), 'Stata dataset - before override'!DD187, 'Stata dataset - override'!DD187 ) )</f>
        <v>0</v>
      </c>
      <c r="DE187" s="5">
        <f xml:space="preserve">  IF( ISNA( 'Stata dataset - override'!DE187 ), "", IF( ISBLANK( 'Stata dataset - override'!DE187 ), 'Stata dataset - before override'!DE187, 'Stata dataset - override'!DE187 ) )</f>
        <v>0</v>
      </c>
      <c r="DF187" s="5">
        <f xml:space="preserve">  IF( ISNA( 'Stata dataset - override'!DF187 ), "", IF( ISBLANK( 'Stata dataset - override'!DF187 ), 'Stata dataset - before override'!DF187, 'Stata dataset - override'!DF187 ) )</f>
        <v>0</v>
      </c>
      <c r="DG187" s="5">
        <f xml:space="preserve">  IF( ISNA( 'Stata dataset - override'!DG187 ), "", IF( ISBLANK( 'Stata dataset - override'!DG187 ), 'Stata dataset - before override'!DG187, 'Stata dataset - override'!DG187 ) )</f>
        <v>0.31</v>
      </c>
      <c r="DH187" s="5">
        <f xml:space="preserve">  IF( ISNA( 'Stata dataset - override'!DH187 ), "", IF( ISBLANK( 'Stata dataset - override'!DH187 ), 'Stata dataset - before override'!DH187, 'Stata dataset - override'!DH187 ) )</f>
        <v>0</v>
      </c>
      <c r="DI187" s="5">
        <f xml:space="preserve">  IF( ISNA( 'Stata dataset - override'!DI187 ), "", IF( ISBLANK( 'Stata dataset - override'!DI187 ), 'Stata dataset - before override'!DI187, 'Stata dataset - override'!DI187 ) )</f>
        <v>0</v>
      </c>
      <c r="DJ187" s="5">
        <f xml:space="preserve">  IF( ISNA( 'Stata dataset - override'!DJ187 ), "", IF( ISBLANK( 'Stata dataset - override'!DJ187 ), 'Stata dataset - before override'!DJ187, 'Stata dataset - override'!DJ187 ) )</f>
        <v>0.31</v>
      </c>
      <c r="DK187" s="5">
        <f xml:space="preserve">  IF( ISNA( 'Stata dataset - override'!DK187 ), "", IF( ISBLANK( 'Stata dataset - override'!DK187 ), 'Stata dataset - before override'!DK187, 'Stata dataset - override'!DK187 ) )</f>
        <v>0.31</v>
      </c>
      <c r="DL187" s="5">
        <f xml:space="preserve">  IF( ISNA( 'Stata dataset - override'!DL187 ), "", IF( ISBLANK( 'Stata dataset - override'!DL187 ), 'Stata dataset - before override'!DL187, 'Stata dataset - override'!DL187 ) )</f>
        <v>0</v>
      </c>
      <c r="DM187" s="5">
        <f xml:space="preserve">  IF( ISNA( 'Stata dataset - override'!DM187 ), "", IF( ISBLANK( 'Stata dataset - override'!DM187 ), 'Stata dataset - before override'!DM187, 'Stata dataset - override'!DM187 ) )</f>
        <v>0</v>
      </c>
      <c r="DN187" s="5">
        <f xml:space="preserve">  IF( ISNA( 'Stata dataset - override'!DN187 ), "", IF( ISBLANK( 'Stata dataset - override'!DN187 ), 'Stata dataset - before override'!DN187, 'Stata dataset - override'!DN187 ) )</f>
        <v>0</v>
      </c>
      <c r="DO187" s="5">
        <f xml:space="preserve">  IF( ISNA( 'Stata dataset - override'!DO187 ), "", IF( ISBLANK( 'Stata dataset - override'!DO187 ), 'Stata dataset - before override'!DO187, 'Stata dataset - override'!DO187 ) )</f>
        <v>2E-3</v>
      </c>
      <c r="DP187" s="5">
        <f xml:space="preserve">  IF( ISNA( 'Stata dataset - override'!DP187 ), "", IF( ISBLANK( 'Stata dataset - override'!DP187 ), 'Stata dataset - before override'!DP187, 'Stata dataset - override'!DP187 ) )</f>
        <v>0</v>
      </c>
      <c r="DQ187" s="5">
        <f xml:space="preserve">  IF( ISNA( 'Stata dataset - override'!DQ187 ), "", IF( ISBLANK( 'Stata dataset - override'!DQ187 ), 'Stata dataset - before override'!DQ187, 'Stata dataset - override'!DQ187 ) )</f>
        <v>0</v>
      </c>
      <c r="DR187" s="5">
        <f xml:space="preserve">  IF( ISNA( 'Stata dataset - override'!DR187 ), "", IF( ISBLANK( 'Stata dataset - override'!DR187 ), 'Stata dataset - before override'!DR187, 'Stata dataset - override'!DR187 ) )</f>
        <v>0</v>
      </c>
      <c r="DS187" s="5">
        <f xml:space="preserve">  IF( ISNA( 'Stata dataset - override'!DS187 ), "", IF( ISBLANK( 'Stata dataset - override'!DS187 ), 'Stata dataset - before override'!DS187, 'Stata dataset - override'!DS187 ) )</f>
        <v>0</v>
      </c>
      <c r="DT187" s="5">
        <f xml:space="preserve">  IF( ISNA( 'Stata dataset - override'!DT187 ), "", IF( ISBLANK( 'Stata dataset - override'!DT187 ), 'Stata dataset - before override'!DT187, 'Stata dataset - override'!DT187 ) )</f>
        <v>2E-3</v>
      </c>
      <c r="DU187" s="5">
        <f xml:space="preserve">  IF( ISNA( 'Stata dataset - override'!DU187 ), "", IF( ISBLANK( 'Stata dataset - override'!DU187 ), 'Stata dataset - before override'!DU187, 'Stata dataset - override'!DU187 ) )</f>
        <v>0</v>
      </c>
      <c r="DV187" s="5">
        <f xml:space="preserve">  IF( ISNA( 'Stata dataset - override'!DV187 ), "", IF( ISBLANK( 'Stata dataset - override'!DV187 ), 'Stata dataset - before override'!DV187, 'Stata dataset - override'!DV187 ) )</f>
        <v>2E-3</v>
      </c>
      <c r="DW187" s="5">
        <f xml:space="preserve">  IF( ISNA( 'Stata dataset - override'!DW187 ), "", IF( ISBLANK( 'Stata dataset - override'!DW187 ), 'Stata dataset - before override'!DW187, 'Stata dataset - override'!DW187 ) )</f>
        <v>0</v>
      </c>
      <c r="DX187" s="5">
        <f xml:space="preserve">  IF( ISNA( 'Stata dataset - override'!DX187 ), "", IF( ISBLANK( 'Stata dataset - override'!DX187 ), 'Stata dataset - before override'!DX187, 'Stata dataset - override'!DX187 ) )</f>
        <v>0</v>
      </c>
      <c r="DY187" s="5">
        <f xml:space="preserve">  IF( ISNA( 'Stata dataset - override'!DY187 ), "", IF( ISBLANK( 'Stata dataset - override'!DY187 ), 'Stata dataset - before override'!DY187, 'Stata dataset - override'!DY187 ) )</f>
        <v>0</v>
      </c>
      <c r="DZ187" s="5">
        <f xml:space="preserve">  IF( ISNA( 'Stata dataset - override'!DZ187 ), "", IF( ISBLANK( 'Stata dataset - override'!DZ187 ), 'Stata dataset - before override'!DZ187, 'Stata dataset - override'!DZ187 ) )</f>
        <v>0</v>
      </c>
      <c r="EA187" s="5">
        <f xml:space="preserve">  IF( ISNA( 'Stata dataset - override'!EA187 ), "", IF( ISBLANK( 'Stata dataset - override'!EA187 ), 'Stata dataset - before override'!EA187, 'Stata dataset - override'!EA187 ) )</f>
        <v>0</v>
      </c>
      <c r="EB187" s="5">
        <f xml:space="preserve">  IF( ISNA( 'Stata dataset - override'!EB187 ), "", IF( ISBLANK( 'Stata dataset - override'!EB187 ), 'Stata dataset - before override'!EB187, 'Stata dataset - override'!EB187 ) )</f>
        <v>0</v>
      </c>
      <c r="EC187" s="5">
        <f xml:space="preserve">  IF( ISNA( 'Stata dataset - override'!EC187 ), "", IF( ISBLANK( 'Stata dataset - override'!EC187 ), 'Stata dataset - before override'!EC187, 'Stata dataset - override'!EC187 ) )</f>
        <v>0</v>
      </c>
      <c r="ED187" s="5">
        <f xml:space="preserve">  IF( ISNA( 'Stata dataset - override'!ED187 ), "", IF( ISBLANK( 'Stata dataset - override'!ED187 ), 'Stata dataset - before override'!ED187, 'Stata dataset - override'!ED187 ) )</f>
        <v>0</v>
      </c>
      <c r="EE187" s="5">
        <f xml:space="preserve">  IF( ISNA( 'Stata dataset - override'!EE187 ), "", IF( ISBLANK( 'Stata dataset - override'!EE187 ), 'Stata dataset - before override'!EE187, 'Stata dataset - override'!EE187 ) )</f>
        <v>0</v>
      </c>
      <c r="EF187" s="5">
        <f xml:space="preserve">  IF( ISNA( 'Stata dataset - override'!EF187 ), "", IF( ISBLANK( 'Stata dataset - override'!EF187 ), 'Stata dataset - before override'!EF187, 'Stata dataset - override'!EF187 ) )</f>
        <v>0</v>
      </c>
      <c r="EG187" s="5">
        <f xml:space="preserve">  IF( ISNA( 'Stata dataset - override'!EG187 ), "", IF( ISBLANK( 'Stata dataset - override'!EG187 ), 'Stata dataset - before override'!EG187, 'Stata dataset - override'!EG187 ) )</f>
        <v>0</v>
      </c>
      <c r="EH187" s="5">
        <f xml:space="preserve">  IF( ISNA( 'Stata dataset - override'!EH187 ), "", IF( ISBLANK( 'Stata dataset - override'!EH187 ), 'Stata dataset - before override'!EH187, 'Stata dataset - override'!EH187 ) )</f>
        <v>0</v>
      </c>
      <c r="EI187" s="5">
        <f xml:space="preserve">  IF( ISNA( 'Stata dataset - override'!EI187 ), "", IF( ISBLANK( 'Stata dataset - override'!EI187 ), 'Stata dataset - before override'!EI187, 'Stata dataset - override'!EI187 ) )</f>
        <v>2E-3</v>
      </c>
      <c r="EJ187" s="5">
        <f xml:space="preserve">  IF( ISNA( 'Stata dataset - override'!EJ187 ), "", IF( ISBLANK( 'Stata dataset - override'!EJ187 ), 'Stata dataset - before override'!EJ187, 'Stata dataset - override'!EJ187 ) )</f>
        <v>0</v>
      </c>
      <c r="EK187" s="5">
        <f xml:space="preserve">  IF( ISNA( 'Stata dataset - override'!EK187 ), "", IF( ISBLANK( 'Stata dataset - override'!EK187 ), 'Stata dataset - before override'!EK187, 'Stata dataset - override'!EK187 ) )</f>
        <v>0</v>
      </c>
      <c r="EL187" s="5">
        <f xml:space="preserve">  IF( ISNA( 'Stata dataset - override'!EL187 ), "", IF( ISBLANK( 'Stata dataset - override'!EL187 ), 'Stata dataset - before override'!EL187, 'Stata dataset - override'!EL187 ) )</f>
        <v>2E-3</v>
      </c>
      <c r="EM187" s="5">
        <f xml:space="preserve">  IF( ISNA( 'Stata dataset - override'!EM187 ), "", IF( ISBLANK( 'Stata dataset - override'!EM187 ), 'Stata dataset - before override'!EM187, 'Stata dataset - override'!EM187 ) )</f>
        <v>2E-3</v>
      </c>
      <c r="EN187" s="5">
        <f xml:space="preserve">  IF( ISNA( 'Stata dataset - override'!EN187 ), "", IF( ISBLANK( 'Stata dataset - override'!EN187 ), 'Stata dataset - before override'!EN187, 'Stata dataset - override'!EN187 ) )</f>
        <v>0.27</v>
      </c>
      <c r="EO187" s="5">
        <f xml:space="preserve">  IF( ISNA( 'Stata dataset - override'!EO187 ), "", IF( ISBLANK( 'Stata dataset - override'!EO187 ), 'Stata dataset - before override'!EO187, 'Stata dataset - override'!EO187 ) )</f>
        <v>0</v>
      </c>
      <c r="EP187" s="5">
        <f xml:space="preserve">  IF( ISNA( 'Stata dataset - override'!EP187 ), "", IF( ISBLANK( 'Stata dataset - override'!EP187 ), 'Stata dataset - before override'!EP187, 'Stata dataset - override'!EP187 ) )</f>
        <v>0.20599999999999999</v>
      </c>
      <c r="EQ187" s="5">
        <f xml:space="preserve">  IF( ISNA( 'Stata dataset - override'!EQ187 ), "", IF( ISBLANK( 'Stata dataset - override'!EQ187 ), 'Stata dataset - before override'!EQ187, 'Stata dataset - override'!EQ187 ) )</f>
        <v>1.9999999999999997E-2</v>
      </c>
      <c r="ER187" s="5">
        <f xml:space="preserve">  IF( ISNA( 'Stata dataset - override'!ER187 ), "", IF( ISBLANK( 'Stata dataset - override'!ER187 ), 'Stata dataset - before override'!ER187, 'Stata dataset - override'!ER187 ) )</f>
        <v>0.09</v>
      </c>
      <c r="ES187" s="5">
        <f xml:space="preserve">  IF( ISNA( 'Stata dataset - override'!ES187 ), "", IF( ISBLANK( 'Stata dataset - override'!ES187 ), 'Stata dataset - before override'!ES187, 'Stata dataset - override'!ES187 ) )</f>
        <v>1.9E-2</v>
      </c>
      <c r="ET187" s="5">
        <f xml:space="preserve">  IF( ISNA( 'Stata dataset - override'!ET187 ), "", IF( ISBLANK( 'Stata dataset - override'!ET187 ), 'Stata dataset - before override'!ET187, 'Stata dataset - override'!ET187 ) )</f>
        <v>1.3900000000000001</v>
      </c>
      <c r="EU187" s="5">
        <f xml:space="preserve">  IF( ISNA( 'Stata dataset - override'!EU187 ), "", IF( ISBLANK( 'Stata dataset - override'!EU187 ), 'Stata dataset - before override'!EU187, 'Stata dataset - override'!EU187 ) )</f>
        <v>0.22900000000000001</v>
      </c>
      <c r="EV187" s="5">
        <f xml:space="preserve">  IF( ISNA( 'Stata dataset - override'!EV187 ), "", IF( ISBLANK( 'Stata dataset - override'!EV187 ), 'Stata dataset - before override'!EV187, 'Stata dataset - override'!EV187 ) )</f>
        <v>2.2240000000000002</v>
      </c>
      <c r="EW187" s="5">
        <f xml:space="preserve">  IF( ISNA( 'Stata dataset - override'!EW187 ), "", IF( ISBLANK( 'Stata dataset - override'!EW187 ), 'Stata dataset - before override'!EW187, 'Stata dataset - override'!EW187 ) )</f>
        <v>7.0000000000000001E-3</v>
      </c>
      <c r="EX187" s="5">
        <f xml:space="preserve">  IF( ISNA( 'Stata dataset - override'!EX187 ), "", IF( ISBLANK( 'Stata dataset - override'!EX187 ), 'Stata dataset - before override'!EX187, 'Stata dataset - override'!EX187 ) )</f>
        <v>2.2309999999999999</v>
      </c>
      <c r="EY187" s="5">
        <f xml:space="preserve">  IF( ISNA( 'Stata dataset - override'!EY187 ), "", IF( ISBLANK( 'Stata dataset - override'!EY187 ), 'Stata dataset - before override'!EY187, 'Stata dataset - override'!EY187 ) )</f>
        <v>0</v>
      </c>
      <c r="EZ187" s="5">
        <f xml:space="preserve">  IF( ISNA( 'Stata dataset - override'!EZ187 ), "", IF( ISBLANK( 'Stata dataset - override'!EZ187 ), 'Stata dataset - before override'!EZ187, 'Stata dataset - override'!EZ187 ) )</f>
        <v>0.38600000000000001</v>
      </c>
      <c r="FA187" s="5">
        <f xml:space="preserve">  IF( ISNA( 'Stata dataset - override'!FA187 ), "", IF( ISBLANK( 'Stata dataset - override'!FA187 ), 'Stata dataset - before override'!FA187, 'Stata dataset - override'!FA187 ) )</f>
        <v>0.04</v>
      </c>
      <c r="FB187" s="5">
        <f xml:space="preserve">  IF( ISNA( 'Stata dataset - override'!FB187 ), "", IF( ISBLANK( 'Stata dataset - override'!FB187 ), 'Stata dataset - before override'!FB187, 'Stata dataset - override'!FB187 ) )</f>
        <v>1E-3</v>
      </c>
      <c r="FC187" s="5">
        <f xml:space="preserve">  IF( ISNA( 'Stata dataset - override'!FC187 ), "", IF( ISBLANK( 'Stata dataset - override'!FC187 ), 'Stata dataset - before override'!FC187, 'Stata dataset - override'!FC187 ) )</f>
        <v>2E-3</v>
      </c>
      <c r="FD187" s="5">
        <f xml:space="preserve">  IF( ISNA( 'Stata dataset - override'!FD187 ), "", IF( ISBLANK( 'Stata dataset - override'!FD187 ), 'Stata dataset - before override'!FD187, 'Stata dataset - override'!FD187 ) )</f>
        <v>0.42900000000000005</v>
      </c>
      <c r="FE187" s="5">
        <f xml:space="preserve">  IF( ISNA( 'Stata dataset - override'!FE187 ), "", IF( ISBLANK( 'Stata dataset - override'!FE187 ), 'Stata dataset - before override'!FE187, 'Stata dataset - override'!FE187 ) )</f>
        <v>0</v>
      </c>
      <c r="FF187" s="5">
        <f xml:space="preserve">  IF( ISNA( 'Stata dataset - override'!FF187 ), "", IF( ISBLANK( 'Stata dataset - override'!FF187 ), 'Stata dataset - before override'!FF187, 'Stata dataset - override'!FF187 ) )</f>
        <v>0.42900000000000005</v>
      </c>
      <c r="FG187" s="5">
        <f xml:space="preserve">  IF( ISNA( 'Stata dataset - override'!FG187 ), "", IF( ISBLANK( 'Stata dataset - override'!FG187 ), 'Stata dataset - before override'!FG187, 'Stata dataset - override'!FG187 ) )</f>
        <v>0.13200000000000001</v>
      </c>
      <c r="FH187" s="5">
        <f xml:space="preserve">  IF( ISNA( 'Stata dataset - override'!FH187 ), "", IF( ISBLANK( 'Stata dataset - override'!FH187 ), 'Stata dataset - before override'!FH187, 'Stata dataset - override'!FH187 ) )</f>
        <v>7.9000000000000001E-2</v>
      </c>
      <c r="FI187" s="5">
        <f xml:space="preserve">  IF( ISNA( 'Stata dataset - override'!FI187 ), "", IF( ISBLANK( 'Stata dataset - override'!FI187 ), 'Stata dataset - before override'!FI187, 'Stata dataset - override'!FI187 ) )</f>
        <v>0.13200000000000001</v>
      </c>
      <c r="FJ187" s="5">
        <f xml:space="preserve">  IF( ISNA( 'Stata dataset - override'!FJ187 ), "", IF( ISBLANK( 'Stata dataset - override'!FJ187 ), 'Stata dataset - before override'!FJ187, 'Stata dataset - override'!FJ187 ) )</f>
        <v>0.21100000000000002</v>
      </c>
      <c r="FK187" s="5">
        <f xml:space="preserve">  IF( ISNA( 'Stata dataset - override'!FK187 ), "", IF( ISBLANK( 'Stata dataset - override'!FK187 ), 'Stata dataset - before override'!FK187, 'Stata dataset - override'!FK187 ) )</f>
        <v>2.528</v>
      </c>
      <c r="FL187" s="5">
        <f xml:space="preserve">  IF( ISNA( 'Stata dataset - override'!FL187 ), "", IF( ISBLANK( 'Stata dataset - override'!FL187 ), 'Stata dataset - before override'!FL187, 'Stata dataset - override'!FL187 ) )</f>
        <v>0</v>
      </c>
      <c r="FM187" s="5">
        <f xml:space="preserve">  IF( ISNA( 'Stata dataset - override'!FM187 ), "", IF( ISBLANK( 'Stata dataset - override'!FM187 ), 'Stata dataset - before override'!FM187, 'Stata dataset - override'!FM187 ) )</f>
        <v>0</v>
      </c>
      <c r="FN187" s="5">
        <f xml:space="preserve">  IF( ISNA( 'Stata dataset - override'!FN187 ), "", IF( ISBLANK( 'Stata dataset - override'!FN187 ), 'Stata dataset - before override'!FN187, 'Stata dataset - override'!FN187 ) )</f>
        <v>2.528</v>
      </c>
      <c r="FO187" s="5">
        <f xml:space="preserve">  IF( ISNA( 'Stata dataset - override'!FO187 ), "", IF( ISBLANK( 'Stata dataset - override'!FO187 ), 'Stata dataset - before override'!FO187, 'Stata dataset - override'!FO187 ) )</f>
        <v>30.323999999999998</v>
      </c>
      <c r="FP187" s="5">
        <f xml:space="preserve">  IF( ISNA( 'Stata dataset - override'!FP187 ), "", IF( ISBLANK( 'Stata dataset - override'!FP187 ), 'Stata dataset - before override'!FP187, 'Stata dataset - override'!FP187 ) )</f>
        <v>1E-3</v>
      </c>
      <c r="FQ187" s="5">
        <f xml:space="preserve">  IF( ISNA( 'Stata dataset - override'!FQ187 ), "", IF( ISBLANK( 'Stata dataset - override'!FQ187 ), 'Stata dataset - before override'!FQ187, 'Stata dataset - override'!FQ187 ) )</f>
        <v>0</v>
      </c>
      <c r="FR187" s="5">
        <f xml:space="preserve">  IF( ISNA( 'Stata dataset - override'!FR187 ), "", IF( ISBLANK( 'Stata dataset - override'!FR187 ), 'Stata dataset - before override'!FR187, 'Stata dataset - override'!FR187 ) )</f>
        <v>0</v>
      </c>
      <c r="FS187" s="5">
        <f xml:space="preserve">  IF( ISNA( 'Stata dataset - override'!FS187 ), "", IF( ISBLANK( 'Stata dataset - override'!FS187 ), 'Stata dataset - before override'!FS187, 'Stata dataset - override'!FS187 ) )</f>
        <v>4.0000000000000001E-3</v>
      </c>
      <c r="FT187" s="5">
        <f xml:space="preserve">  IF( ISNA( 'Stata dataset - override'!FT187 ), "", IF( ISBLANK( 'Stata dataset - override'!FT187 ), 'Stata dataset - before override'!FT187, 'Stata dataset - override'!FT187 ) )</f>
        <v>0</v>
      </c>
      <c r="FU187" s="5">
        <f xml:space="preserve">  IF( ISNA( 'Stata dataset - override'!FU187 ), "", IF( ISBLANK( 'Stata dataset - override'!FU187 ), 'Stata dataset - before override'!FU187, 'Stata dataset - override'!FU187 ) )</f>
        <v>0</v>
      </c>
      <c r="FV187" s="5">
        <f xml:space="preserve">  IF( ISNA( 'Stata dataset - override'!FV187 ), "", IF( ISBLANK( 'Stata dataset - override'!FV187 ), 'Stata dataset - before override'!FV187, 'Stata dataset - override'!FV187 ) )</f>
        <v>0.39500000000000002</v>
      </c>
      <c r="FW187" s="5">
        <f xml:space="preserve">  IF( ISNA( 'Stata dataset - override'!FW187 ), "", IF( ISBLANK( 'Stata dataset - override'!FW187 ), 'Stata dataset - before override'!FW187, 'Stata dataset - override'!FW187 ) )</f>
        <v>0</v>
      </c>
      <c r="FX187" s="5">
        <f xml:space="preserve">  IF( ISNA( 'Stata dataset - override'!FX187 ), "", IF( ISBLANK( 'Stata dataset - override'!FX187 ), 'Stata dataset - before override'!FX187, 'Stata dataset - override'!FX187 ) )</f>
        <v>0.4</v>
      </c>
      <c r="FY187" s="5">
        <f xml:space="preserve">  IF( ISNA( 'Stata dataset - override'!FY187 ), "", IF( ISBLANK( 'Stata dataset - override'!FY187 ), 'Stata dataset - before override'!FY187, 'Stata dataset - override'!FY187 ) )</f>
        <v>2E-3</v>
      </c>
      <c r="FZ187" s="5">
        <f xml:space="preserve">  IF( ISNA( 'Stata dataset - override'!FZ187 ), "", IF( ISBLANK( 'Stata dataset - override'!FZ187 ), 'Stata dataset - before override'!FZ187, 'Stata dataset - override'!FZ187 ) )</f>
        <v>0.40200000000000002</v>
      </c>
      <c r="GA187" s="5">
        <f xml:space="preserve">  IF( ISNA( 'Stata dataset - override'!GA187 ), "", IF( ISBLANK( 'Stata dataset - override'!GA187 ), 'Stata dataset - before override'!GA187, 'Stata dataset - override'!GA187 ) )</f>
        <v>0</v>
      </c>
      <c r="GB187" s="5">
        <f xml:space="preserve">  IF( ISNA( 'Stata dataset - override'!GB187 ), "", IF( ISBLANK( 'Stata dataset - override'!GB187 ), 'Stata dataset - before override'!GB187, 'Stata dataset - override'!GB187 ) )</f>
        <v>0</v>
      </c>
      <c r="GC187" s="5">
        <f xml:space="preserve">  IF( ISNA( 'Stata dataset - override'!GC187 ), "", IF( ISBLANK( 'Stata dataset - override'!GC187 ), 'Stata dataset - before override'!GC187, 'Stata dataset - override'!GC187 ) )</f>
        <v>0</v>
      </c>
      <c r="GD187" s="5">
        <f xml:space="preserve">  IF( ISNA( 'Stata dataset - override'!GD187 ), "", IF( ISBLANK( 'Stata dataset - override'!GD187 ), 'Stata dataset - before override'!GD187, 'Stata dataset - override'!GD187 ) )</f>
        <v>0</v>
      </c>
      <c r="GE187" s="5">
        <f xml:space="preserve">  IF( ISNA( 'Stata dataset - override'!GE187 ), "", IF( ISBLANK( 'Stata dataset - override'!GE187 ), 'Stata dataset - before override'!GE187, 'Stata dataset - override'!GE187 ) )</f>
        <v>0</v>
      </c>
      <c r="GF187" s="5">
        <f xml:space="preserve">  IF( ISNA( 'Stata dataset - override'!GF187 ), "", IF( ISBLANK( 'Stata dataset - override'!GF187 ), 'Stata dataset - before override'!GF187, 'Stata dataset - override'!GF187 ) )</f>
        <v>0</v>
      </c>
      <c r="GG187" s="5">
        <f xml:space="preserve">  IF( ISNA( 'Stata dataset - override'!GG187 ), "", IF( ISBLANK( 'Stata dataset - override'!GG187 ), 'Stata dataset - before override'!GG187, 'Stata dataset - override'!GG187 ) )</f>
        <v>0</v>
      </c>
      <c r="GH187" s="5">
        <f xml:space="preserve">  IF( ISNA( 'Stata dataset - override'!GH187 ), "", IF( ISBLANK( 'Stata dataset - override'!GH187 ), 'Stata dataset - before override'!GH187, 'Stata dataset - override'!GH187 ) )</f>
        <v>0</v>
      </c>
      <c r="GI187" s="5">
        <f xml:space="preserve">  IF( ISNA( 'Stata dataset - override'!GI187 ), "", IF( ISBLANK( 'Stata dataset - override'!GI187 ), 'Stata dataset - before override'!GI187, 'Stata dataset - override'!GI187 ) )</f>
        <v>0</v>
      </c>
      <c r="GJ187" s="5">
        <f xml:space="preserve">  IF( ISNA( 'Stata dataset - override'!GJ187 ), "", IF( ISBLANK( 'Stata dataset - override'!GJ187 ), 'Stata dataset - before override'!GJ187, 'Stata dataset - override'!GJ187 ) )</f>
        <v>0</v>
      </c>
      <c r="GK187" s="5">
        <f xml:space="preserve">  IF( ISNA( 'Stata dataset - override'!GK187 ), "", IF( ISBLANK( 'Stata dataset - override'!GK187 ), 'Stata dataset - before override'!GK187, 'Stata dataset - override'!GK187 ) )</f>
        <v>0</v>
      </c>
      <c r="GL187" s="5">
        <f xml:space="preserve">  IF( ISNA( 'Stata dataset - override'!GL187 ), "", IF( ISBLANK( 'Stata dataset - override'!GL187 ), 'Stata dataset - before override'!GL187, 'Stata dataset - override'!GL187 ) )</f>
        <v>0</v>
      </c>
      <c r="GM187" s="5">
        <f xml:space="preserve">  IF( ISNA( 'Stata dataset - override'!GM187 ), "", IF( ISBLANK( 'Stata dataset - override'!GM187 ), 'Stata dataset - before override'!GM187, 'Stata dataset - override'!GM187 ) )</f>
        <v>0.40200000000000002</v>
      </c>
      <c r="GN187" s="5">
        <f xml:space="preserve">  IF( ISNA( 'Stata dataset - override'!GN187 ), "", IF( ISBLANK( 'Stata dataset - override'!GN187 ), 'Stata dataset - before override'!GN187, 'Stata dataset - override'!GN187 ) )</f>
        <v>0</v>
      </c>
      <c r="GO187" s="5">
        <f xml:space="preserve">  IF( ISNA( 'Stata dataset - override'!GO187 ), "", IF( ISBLANK( 'Stata dataset - override'!GO187 ), 'Stata dataset - before override'!GO187, 'Stata dataset - override'!GO187 ) )</f>
        <v>0</v>
      </c>
      <c r="GP187" s="5">
        <f xml:space="preserve">  IF( ISNA( 'Stata dataset - override'!GP187 ), "", IF( ISBLANK( 'Stata dataset - override'!GP187 ), 'Stata dataset - before override'!GP187, 'Stata dataset - override'!GP187 ) )</f>
        <v>0.40200000000000002</v>
      </c>
      <c r="GQ187" s="5">
        <f xml:space="preserve">  IF( ISNA( 'Stata dataset - override'!GQ187 ), "", IF( ISBLANK( 'Stata dataset - override'!GQ187 ), 'Stata dataset - before override'!GQ187, 'Stata dataset - override'!GQ187 ) )</f>
        <v>0.40200000000000002</v>
      </c>
      <c r="GR187" s="5">
        <f xml:space="preserve">  IF( ISNA( 'Stata dataset - override'!GR187 ), "", IF( ISBLANK( 'Stata dataset - override'!GR187 ), 'Stata dataset - before override'!GR187, 'Stata dataset - override'!GR187 ) )</f>
        <v>0.27100000000000002</v>
      </c>
      <c r="GS187" s="5">
        <f xml:space="preserve">  IF( ISNA( 'Stata dataset - override'!GS187 ), "", IF( ISBLANK( 'Stata dataset - override'!GS187 ), 'Stata dataset - before override'!GS187, 'Stata dataset - override'!GS187 ) )</f>
        <v>0</v>
      </c>
      <c r="GT187" s="5">
        <f xml:space="preserve">  IF( ISNA( 'Stata dataset - override'!GT187 ), "", IF( ISBLANK( 'Stata dataset - override'!GT187 ), 'Stata dataset - before override'!GT187, 'Stata dataset - override'!GT187 ) )</f>
        <v>0.20599999999999999</v>
      </c>
      <c r="GU187" s="5">
        <f xml:space="preserve">  IF( ISNA( 'Stata dataset - override'!GU187 ), "", IF( ISBLANK( 'Stata dataset - override'!GU187 ), 'Stata dataset - before override'!GU187, 'Stata dataset - override'!GU187 ) )</f>
        <v>2.4E-2</v>
      </c>
      <c r="GV187" s="5">
        <f xml:space="preserve">  IF( ISNA( 'Stata dataset - override'!GV187 ), "", IF( ISBLANK( 'Stata dataset - override'!GV187 ), 'Stata dataset - before override'!GV187, 'Stata dataset - override'!GV187 ) )</f>
        <v>0.09</v>
      </c>
      <c r="GW187" s="5">
        <f xml:space="preserve">  IF( ISNA( 'Stata dataset - override'!GW187 ), "", IF( ISBLANK( 'Stata dataset - override'!GW187 ), 'Stata dataset - before override'!GW187, 'Stata dataset - override'!GW187 ) )</f>
        <v>1.9E-2</v>
      </c>
      <c r="GX187" s="5">
        <f xml:space="preserve">  IF( ISNA( 'Stata dataset - override'!GX187 ), "", IF( ISBLANK( 'Stata dataset - override'!GX187 ), 'Stata dataset - before override'!GX187, 'Stata dataset - override'!GX187 ) )</f>
        <v>1.7849999999999999</v>
      </c>
      <c r="GY187" s="5">
        <f xml:space="preserve">  IF( ISNA( 'Stata dataset - override'!GY187 ), "", IF( ISBLANK( 'Stata dataset - override'!GY187 ), 'Stata dataset - before override'!GY187, 'Stata dataset - override'!GY187 ) )</f>
        <v>0.22900000000000001</v>
      </c>
      <c r="GZ187" s="5">
        <f xml:space="preserve">  IF( ISNA( 'Stata dataset - override'!GZ187 ), "", IF( ISBLANK( 'Stata dataset - override'!GZ187 ), 'Stata dataset - before override'!GZ187, 'Stata dataset - override'!GZ187 ) )</f>
        <v>2.6240000000000001</v>
      </c>
      <c r="HA187" s="5">
        <f xml:space="preserve">  IF( ISNA( 'Stata dataset - override'!HA187 ), "", IF( ISBLANK( 'Stata dataset - override'!HA187 ), 'Stata dataset - before override'!HA187, 'Stata dataset - override'!HA187 ) )</f>
        <v>8.9999999999999993E-3</v>
      </c>
      <c r="HB187" s="5">
        <f xml:space="preserve">  IF( ISNA( 'Stata dataset - override'!HB187 ), "", IF( ISBLANK( 'Stata dataset - override'!HB187 ), 'Stata dataset - before override'!HB187, 'Stata dataset - override'!HB187 ) )</f>
        <v>2.633</v>
      </c>
      <c r="HC187" s="5">
        <f xml:space="preserve">  IF( ISNA( 'Stata dataset - override'!HC187 ), "", IF( ISBLANK( 'Stata dataset - override'!HC187 ), 'Stata dataset - before override'!HC187, 'Stata dataset - override'!HC187 ) )</f>
        <v>0</v>
      </c>
      <c r="HD187" s="5">
        <f xml:space="preserve">  IF( ISNA( 'Stata dataset - override'!HD187 ), "", IF( ISBLANK( 'Stata dataset - override'!HD187 ), 'Stata dataset - before override'!HD187, 'Stata dataset - override'!HD187 ) )</f>
        <v>0.38600000000000001</v>
      </c>
      <c r="HE187" s="5">
        <f xml:space="preserve">  IF( ISNA( 'Stata dataset - override'!HE187 ), "", IF( ISBLANK( 'Stata dataset - override'!HE187 ), 'Stata dataset - before override'!HE187, 'Stata dataset - override'!HE187 ) )</f>
        <v>0.04</v>
      </c>
      <c r="HF187" s="5">
        <f xml:space="preserve">  IF( ISNA( 'Stata dataset - override'!HF187 ), "", IF( ISBLANK( 'Stata dataset - override'!HF187 ), 'Stata dataset - before override'!HF187, 'Stata dataset - override'!HF187 ) )</f>
        <v>1E-3</v>
      </c>
      <c r="HG187" s="5">
        <f xml:space="preserve">  IF( ISNA( 'Stata dataset - override'!HG187 ), "", IF( ISBLANK( 'Stata dataset - override'!HG187 ), 'Stata dataset - before override'!HG187, 'Stata dataset - override'!HG187 ) )</f>
        <v>2E-3</v>
      </c>
      <c r="HH187" s="5">
        <f xml:space="preserve">  IF( ISNA( 'Stata dataset - override'!HH187 ), "", IF( ISBLANK( 'Stata dataset - override'!HH187 ), 'Stata dataset - before override'!HH187, 'Stata dataset - override'!HH187 ) )</f>
        <v>0.42899999999999999</v>
      </c>
      <c r="HI187" s="5">
        <f xml:space="preserve">  IF( ISNA( 'Stata dataset - override'!HI187 ), "", IF( ISBLANK( 'Stata dataset - override'!HI187 ), 'Stata dataset - before override'!HI187, 'Stata dataset - override'!HI187 ) )</f>
        <v>0</v>
      </c>
      <c r="HJ187" s="5">
        <f xml:space="preserve">  IF( ISNA( 'Stata dataset - override'!HJ187 ), "", IF( ISBLANK( 'Stata dataset - override'!HJ187 ), 'Stata dataset - before override'!HJ187, 'Stata dataset - override'!HJ187 ) )</f>
        <v>0.42899999999999999</v>
      </c>
      <c r="HK187" s="5">
        <f xml:space="preserve">  IF( ISNA( 'Stata dataset - override'!HK187 ), "", IF( ISBLANK( 'Stata dataset - override'!HK187 ), 'Stata dataset - before override'!HK187, 'Stata dataset - override'!HK187 ) )</f>
        <v>0.13200000000000001</v>
      </c>
      <c r="HL187" s="5">
        <f xml:space="preserve">  IF( ISNA( 'Stata dataset - override'!HL187 ), "", IF( ISBLANK( 'Stata dataset - override'!HL187 ), 'Stata dataset - before override'!HL187, 'Stata dataset - override'!HL187 ) )</f>
        <v>7.9000000000000001E-2</v>
      </c>
      <c r="HM187" s="5">
        <f xml:space="preserve">  IF( ISNA( 'Stata dataset - override'!HM187 ), "", IF( ISBLANK( 'Stata dataset - override'!HM187 ), 'Stata dataset - before override'!HM187, 'Stata dataset - override'!HM187 ) )</f>
        <v>0.13200000000000001</v>
      </c>
      <c r="HN187" s="5">
        <f xml:space="preserve">  IF( ISNA( 'Stata dataset - override'!HN187 ), "", IF( ISBLANK( 'Stata dataset - override'!HN187 ), 'Stata dataset - before override'!HN187, 'Stata dataset - override'!HN187 ) )</f>
        <v>0.21100000000000002</v>
      </c>
      <c r="HO187" s="5">
        <f xml:space="preserve">  IF( ISNA( 'Stata dataset - override'!HO187 ), "", IF( ISBLANK( 'Stata dataset - override'!HO187 ), 'Stata dataset - before override'!HO187, 'Stata dataset - override'!HO187 ) )</f>
        <v>2.93</v>
      </c>
      <c r="HP187" s="5">
        <f xml:space="preserve">  IF( ISNA( 'Stata dataset - override'!HP187 ), "", IF( ISBLANK( 'Stata dataset - override'!HP187 ), 'Stata dataset - before override'!HP187, 'Stata dataset - override'!HP187 ) )</f>
        <v>0</v>
      </c>
      <c r="HQ187" s="5">
        <f xml:space="preserve">  IF( ISNA( 'Stata dataset - override'!HQ187 ), "", IF( ISBLANK( 'Stata dataset - override'!HQ187 ), 'Stata dataset - before override'!HQ187, 'Stata dataset - override'!HQ187 ) )</f>
        <v>0</v>
      </c>
      <c r="HR187" s="5">
        <f xml:space="preserve">  IF( ISNA( 'Stata dataset - override'!HR187 ), "", IF( ISBLANK( 'Stata dataset - override'!HR187 ), 'Stata dataset - before override'!HR187, 'Stata dataset - override'!HR187 ) )</f>
        <v>2.93</v>
      </c>
      <c r="HS187" s="5">
        <f xml:space="preserve">  IF( ISNA( 'Stata dataset - override'!HS187 ), "", IF( ISBLANK( 'Stata dataset - override'!HS187 ), 'Stata dataset - before override'!HS187, 'Stata dataset - override'!HS187 ) )</f>
        <v>44.072000000000003</v>
      </c>
      <c r="HT187" s="5">
        <f xml:space="preserve">  IF( ISNA( 'Stata dataset - override'!HT187 ), "", IF( ISBLANK( 'Stata dataset - override'!HT187 ), 'Stata dataset - before override'!HT187, 'Stata dataset - override'!HT187 ) )</f>
        <v>2.7056578858128599E-3</v>
      </c>
      <c r="HU187" s="5">
        <f xml:space="preserve">  IF( ISNA( 'Stata dataset - override'!HU187 ), "", IF( ISBLANK( 'Stata dataset - override'!HU187 ), 'Stata dataset - before override'!HU187, 'Stata dataset - override'!HU187 ) )</f>
        <v>0</v>
      </c>
      <c r="HV187" s="5">
        <f xml:space="preserve">  IF( ISNA( 'Stata dataset - override'!HV187 ), "", IF( ISBLANK( 'Stata dataset - override'!HV187 ), 'Stata dataset - before override'!HV187, 'Stata dataset - override'!HV187 ) )</f>
        <v>0</v>
      </c>
      <c r="HW187" s="5">
        <f xml:space="preserve">  IF( ISNA( 'Stata dataset - override'!HW187 ), "", IF( ISBLANK( 'Stata dataset - override'!HW187 ), 'Stata dataset - before override'!HW187, 'Stata dataset - override'!HW187 ) )</f>
        <v>0</v>
      </c>
      <c r="HX187" s="5">
        <f xml:space="preserve">  IF( ISNA( 'Stata dataset - override'!HX187 ), "", IF( ISBLANK( 'Stata dataset - override'!HX187 ), 'Stata dataset - before override'!HX187, 'Stata dataset - override'!HX187 ) )</f>
        <v>0</v>
      </c>
      <c r="HY187" s="5">
        <f xml:space="preserve">  IF( ISNA( 'Stata dataset - override'!HY187 ), "", IF( ISBLANK( 'Stata dataset - override'!HY187 ), 'Stata dataset - before override'!HY187, 'Stata dataset - override'!HY187 ) )</f>
        <v>0</v>
      </c>
      <c r="HZ187" s="5">
        <f xml:space="preserve">  IF( ISNA( 'Stata dataset - override'!HZ187 ), "", IF( ISBLANK( 'Stata dataset - override'!HZ187 ), 'Stata dataset - before override'!HZ187, 'Stata dataset - override'!HZ187 ) )</f>
        <v>0</v>
      </c>
      <c r="IA187" s="5">
        <f xml:space="preserve">  IF( ISNA( 'Stata dataset - override'!IA187 ), "", IF( ISBLANK( 'Stata dataset - override'!IA187 ), 'Stata dataset - before override'!IA187, 'Stata dataset - override'!IA187 ) )</f>
        <v>0</v>
      </c>
      <c r="IB187" s="5">
        <f xml:space="preserve">  IF( ISNA( 'Stata dataset - override'!IB187 ), "", IF( ISBLANK( 'Stata dataset - override'!IB187 ), 'Stata dataset - before override'!IB187, 'Stata dataset - override'!IB187 ) )</f>
        <v>0</v>
      </c>
      <c r="IC187" s="5">
        <f xml:space="preserve">  IF( ISNA( 'Stata dataset - override'!IC187 ), "", IF( ISBLANK( 'Stata dataset - override'!IC187 ), 'Stata dataset - before override'!IC187, 'Stata dataset - override'!IC187 ) )</f>
        <v>0</v>
      </c>
      <c r="ID187" s="5">
        <f xml:space="preserve">  IF( ISNA( 'Stata dataset - override'!ID187 ), "", IF( ISBLANK( 'Stata dataset - override'!ID187 ), 'Stata dataset - before override'!ID187, 'Stata dataset - override'!ID187 ) )</f>
        <v>0</v>
      </c>
      <c r="IE187" s="5">
        <f xml:space="preserve">  IF( ISNA( 'Stata dataset - override'!IE187 ), "", IF( ISBLANK( 'Stata dataset - override'!IE187 ), 'Stata dataset - before override'!IE187, 'Stata dataset - override'!IE187 ) )</f>
        <v>0</v>
      </c>
      <c r="IF187" s="5">
        <f xml:space="preserve">  IF( ISNA( 'Stata dataset - override'!IF187 ), "", IF( ISBLANK( 'Stata dataset - override'!IF187 ), 'Stata dataset - before override'!IF187, 'Stata dataset - override'!IF187 ) )</f>
        <v>0</v>
      </c>
      <c r="IG187" s="5">
        <f xml:space="preserve">  IF( ISNA( 'Stata dataset - override'!IG187 ), "", IF( ISBLANK( 'Stata dataset - override'!IG187 ), 'Stata dataset - before override'!IG187, 'Stata dataset - override'!IG187 ) )</f>
        <v>0</v>
      </c>
      <c r="IH187" s="5">
        <f xml:space="preserve">  IF( ISNA( 'Stata dataset - override'!IH187 ), "", IF( ISBLANK( 'Stata dataset - override'!IH187 ), 'Stata dataset - before override'!IH187, 'Stata dataset - override'!IH187 ) )</f>
        <v>0</v>
      </c>
      <c r="II187" s="5">
        <f xml:space="preserve">  IF( ISNA( 'Stata dataset - override'!II187 ), "", IF( ISBLANK( 'Stata dataset - override'!II187 ), 'Stata dataset - before override'!II187, 'Stata dataset - override'!II187 ) )</f>
        <v>0</v>
      </c>
      <c r="IJ187" s="5">
        <f xml:space="preserve">  IF( ISNA( 'Stata dataset - override'!IJ187 ), "", IF( ISBLANK( 'Stata dataset - override'!IJ187 ), 'Stata dataset - before override'!IJ187, 'Stata dataset - override'!IJ187 ) )</f>
        <v>0</v>
      </c>
      <c r="IK187" s="5">
        <f xml:space="preserve">  IF( ISNA( 'Stata dataset - override'!IK187 ), "", IF( ISBLANK( 'Stata dataset - override'!IK187 ), 'Stata dataset - before override'!IK187, 'Stata dataset - override'!IK187 ) )</f>
        <v>0</v>
      </c>
      <c r="IL187" s="5">
        <f xml:space="preserve">  IF( ISNA( 'Stata dataset - override'!IL187 ), "", IF( ISBLANK( 'Stata dataset - override'!IL187 ), 'Stata dataset - before override'!IL187, 'Stata dataset - override'!IL187 ) )</f>
        <v>0</v>
      </c>
      <c r="IM187" s="5">
        <f xml:space="preserve">  IF( ISNA( 'Stata dataset - override'!IM187 ), "", IF( ISBLANK( 'Stata dataset - override'!IM187 ), 'Stata dataset - before override'!IM187, 'Stata dataset - override'!IM187 ) )</f>
        <v>0</v>
      </c>
      <c r="IN187" s="5">
        <f xml:space="preserve">  IF( ISNA( 'Stata dataset - override'!IN187 ), "", IF( ISBLANK( 'Stata dataset - override'!IN187 ), 'Stata dataset - before override'!IN187, 'Stata dataset - override'!IN187 ) )</f>
        <v>0</v>
      </c>
      <c r="IO187" s="5">
        <f xml:space="preserve">  IF( ISNA( 'Stata dataset - override'!IO187 ), "", IF( ISBLANK( 'Stata dataset - override'!IO187 ), 'Stata dataset - before override'!IO187, 'Stata dataset - override'!IO187 ) )</f>
        <v>0</v>
      </c>
      <c r="IP187" s="5">
        <f xml:space="preserve">  IF( ISNA( 'Stata dataset - override'!IP187 ), "", IF( ISBLANK( 'Stata dataset - override'!IP187 ), 'Stata dataset - before override'!IP187, 'Stata dataset - override'!IP187 ) )</f>
        <v>0</v>
      </c>
      <c r="IQ187" s="5">
        <f xml:space="preserve">  IF( ISNA( 'Stata dataset - override'!IQ187 ), "", IF( ISBLANK( 'Stata dataset - override'!IQ187 ), 'Stata dataset - before override'!IQ187, 'Stata dataset - override'!IQ187 ) )</f>
        <v>0</v>
      </c>
      <c r="IR187" s="5">
        <f xml:space="preserve">  IF( ISNA( 'Stata dataset - override'!IR187 ), "", IF( ISBLANK( 'Stata dataset - override'!IR187 ), 'Stata dataset - before override'!IR187, 'Stata dataset - override'!IR187 ) )</f>
        <v>0</v>
      </c>
      <c r="IS187" s="5">
        <f xml:space="preserve">  IF( ISNA( 'Stata dataset - override'!IS187 ), "", IF( ISBLANK( 'Stata dataset - override'!IS187 ), 'Stata dataset - before override'!IS187, 'Stata dataset - override'!IS187 ) )</f>
        <v>0</v>
      </c>
      <c r="IT187" s="5">
        <f xml:space="preserve">  IF( ISNA( 'Stata dataset - override'!IT187 ), "", IF( ISBLANK( 'Stata dataset - override'!IT187 ), 'Stata dataset - before override'!IT187, 'Stata dataset - override'!IT187 ) )</f>
        <v>1E-3</v>
      </c>
      <c r="IU187" s="5">
        <f xml:space="preserve">  IF( ISNA( 'Stata dataset - override'!IU187 ), "", IF( ISBLANK( 'Stata dataset - override'!IU187 ), 'Stata dataset - before override'!IU187, 'Stata dataset - override'!IU187 ) )</f>
        <v>0</v>
      </c>
      <c r="IV187" s="5">
        <f xml:space="preserve">  IF( ISNA( 'Stata dataset - override'!IV187 ), "", IF( ISBLANK( 'Stata dataset - override'!IV187 ), 'Stata dataset - before override'!IV187, 'Stata dataset - override'!IV187 ) )</f>
        <v>0</v>
      </c>
      <c r="IW187" s="5">
        <f xml:space="preserve">  IF( ISNA( 'Stata dataset - override'!IW187 ), "", IF( ISBLANK( 'Stata dataset - override'!IW187 ), 'Stata dataset - before override'!IW187, 'Stata dataset - override'!IW187 ) )</f>
        <v>0</v>
      </c>
      <c r="IX187" s="5">
        <f xml:space="preserve">  IF( ISNA( 'Stata dataset - override'!IX187 ), "", IF( ISBLANK( 'Stata dataset - override'!IX187 ), 'Stata dataset - before override'!IX187, 'Stata dataset - override'!IX187 ) )</f>
        <v>0</v>
      </c>
      <c r="IY187" s="5">
        <f xml:space="preserve">  IF( ISNA( 'Stata dataset - override'!IY187 ), "", IF( ISBLANK( 'Stata dataset - override'!IY187 ), 'Stata dataset - before override'!IY187, 'Stata dataset - override'!IY187 ) )</f>
        <v>0</v>
      </c>
      <c r="IZ187" s="5">
        <f xml:space="preserve">  IF( ISNA( 'Stata dataset - override'!IZ187 ), "", IF( ISBLANK( 'Stata dataset - override'!IZ187 ), 'Stata dataset - before override'!IZ187, 'Stata dataset - override'!IZ187 ) )</f>
        <v>13.104000000000001</v>
      </c>
      <c r="JA187" s="5">
        <f xml:space="preserve">  IF( ISNA( 'Stata dataset - override'!JA187 ), "", IF( ISBLANK( 'Stata dataset - override'!JA187 ), 'Stata dataset - before override'!JA187, 'Stata dataset - override'!JA187 ) )</f>
        <v>13.105</v>
      </c>
      <c r="JB187" s="5">
        <f xml:space="preserve">  IF( ISNA( 'Stata dataset - override'!JB187 ), "", IF( ISBLANK( 'Stata dataset - override'!JB187 ), 'Stata dataset - before override'!JB187, 'Stata dataset - override'!JB187 ) )</f>
        <v>0</v>
      </c>
      <c r="JC187" s="5">
        <f xml:space="preserve">  IF( ISNA( 'Stata dataset - override'!JC187 ), "", IF( ISBLANK( 'Stata dataset - override'!JC187 ), 'Stata dataset - before override'!JC187, 'Stata dataset - override'!JC187 ) )</f>
        <v>0</v>
      </c>
      <c r="JD187" s="5">
        <f xml:space="preserve">  IF( ISNA( 'Stata dataset - override'!JD187 ), "", IF( ISBLANK( 'Stata dataset - override'!JD187 ), 'Stata dataset - before override'!JD187, 'Stata dataset - override'!JD187 ) )</f>
        <v>0</v>
      </c>
      <c r="JE187" s="5">
        <f xml:space="preserve">  IF( ISNA( 'Stata dataset - override'!JE187 ), "", IF( ISBLANK( 'Stata dataset - override'!JE187 ), 'Stata dataset - before override'!JE187, 'Stata dataset - override'!JE187 ) )</f>
        <v>0</v>
      </c>
      <c r="JF187" s="5">
        <f xml:space="preserve">  IF( ISNA( 'Stata dataset - override'!JF187 ), "", IF( ISBLANK( 'Stata dataset - override'!JF187 ), 'Stata dataset - before override'!JF187, 'Stata dataset - override'!JF187 ) )</f>
        <v>0</v>
      </c>
      <c r="JG187" s="5">
        <f xml:space="preserve">  IF( ISNA( 'Stata dataset - override'!JG187 ), "", IF( ISBLANK( 'Stata dataset - override'!JG187 ), 'Stata dataset - before override'!JG187, 'Stata dataset - override'!JG187 ) )</f>
        <v>0</v>
      </c>
      <c r="JH187" s="5">
        <f xml:space="preserve">  IF( ISNA( 'Stata dataset - override'!JH187 ), "", IF( ISBLANK( 'Stata dataset - override'!JH187 ), 'Stata dataset - before override'!JH187, 'Stata dataset - override'!JH187 ) )</f>
        <v>0</v>
      </c>
      <c r="JI187" s="5">
        <f xml:space="preserve">  IF( ISNA( 'Stata dataset - override'!JI187 ), "", IF( ISBLANK( 'Stata dataset - override'!JI187 ), 'Stata dataset - before override'!JI187, 'Stata dataset - override'!JI187 ) )</f>
        <v>0</v>
      </c>
      <c r="JJ187" s="5">
        <f xml:space="preserve">  IF( ISNA( 'Stata dataset - override'!JJ187 ), "", IF( ISBLANK( 'Stata dataset - override'!JJ187 ), 'Stata dataset - before override'!JJ187, 'Stata dataset - override'!JJ187 ) )</f>
        <v>0</v>
      </c>
      <c r="JK187" s="5">
        <f xml:space="preserve">  IF( ISNA( 'Stata dataset - override'!JK187 ), "", IF( ISBLANK( 'Stata dataset - override'!JK187 ), 'Stata dataset - before override'!JK187, 'Stata dataset - override'!JK187 ) )</f>
        <v>0</v>
      </c>
      <c r="JL187" s="5">
        <f xml:space="preserve">  IF( ISNA( 'Stata dataset - override'!JL187 ), "", IF( ISBLANK( 'Stata dataset - override'!JL187 ), 'Stata dataset - before override'!JL187, 'Stata dataset - override'!JL187 ) )</f>
        <v>0</v>
      </c>
      <c r="JM187" s="5">
        <f xml:space="preserve">  IF( ISNA( 'Stata dataset - override'!JM187 ), "", IF( ISBLANK( 'Stata dataset - override'!JM187 ), 'Stata dataset - before override'!JM187, 'Stata dataset - override'!JM187 ) )</f>
        <v>0</v>
      </c>
      <c r="JN187" s="5">
        <f xml:space="preserve">  IF( ISNA( 'Stata dataset - override'!JN187 ), "", IF( ISBLANK( 'Stata dataset - override'!JN187 ), 'Stata dataset - before override'!JN187, 'Stata dataset - override'!JN187 ) )</f>
        <v>0</v>
      </c>
      <c r="JO187" s="5">
        <f xml:space="preserve">  IF( ISNA( 'Stata dataset - override'!JO187 ), "", IF( ISBLANK( 'Stata dataset - override'!JO187 ), 'Stata dataset - before override'!JO187, 'Stata dataset - override'!JO187 ) )</f>
        <v>0</v>
      </c>
      <c r="JP187" s="5">
        <f xml:space="preserve">  IF( ISNA( 'Stata dataset - override'!JP187 ), "", IF( ISBLANK( 'Stata dataset - override'!JP187 ), 'Stata dataset - before override'!JP187, 'Stata dataset - override'!JP187 ) )</f>
        <v>0</v>
      </c>
      <c r="JQ187" s="5">
        <f xml:space="preserve">  IF( ISNA( 'Stata dataset - override'!JQ187 ), "", IF( ISBLANK( 'Stata dataset - override'!JQ187 ), 'Stata dataset - before override'!JQ187, 'Stata dataset - override'!JQ187 ) )</f>
        <v>0</v>
      </c>
      <c r="JR187" s="5">
        <f xml:space="preserve">  IF( ISNA( 'Stata dataset - override'!JR187 ), "", IF( ISBLANK( 'Stata dataset - override'!JR187 ), 'Stata dataset - before override'!JR187, 'Stata dataset - override'!JR187 ) )</f>
        <v>0</v>
      </c>
      <c r="JS187" s="5">
        <f xml:space="preserve">  IF( ISNA( 'Stata dataset - override'!JS187 ), "", IF( ISBLANK( 'Stata dataset - override'!JS187 ), 'Stata dataset - before override'!JS187, 'Stata dataset - override'!JS187 ) )</f>
        <v>0</v>
      </c>
      <c r="JT187" s="5">
        <f xml:space="preserve">  IF( ISNA( 'Stata dataset - override'!JT187 ), "", IF( ISBLANK( 'Stata dataset - override'!JT187 ), 'Stata dataset - before override'!JT187, 'Stata dataset - override'!JT187 ) )</f>
        <v>0</v>
      </c>
      <c r="JU187" s="5">
        <f xml:space="preserve">  IF( ISNA( 'Stata dataset - override'!JU187 ), "", IF( ISBLANK( 'Stata dataset - override'!JU187 ), 'Stata dataset - before override'!JU187, 'Stata dataset - override'!JU187 ) )</f>
        <v>0</v>
      </c>
      <c r="JV187" s="5">
        <f xml:space="preserve">  IF( ISNA( 'Stata dataset - override'!JV187 ), "", IF( ISBLANK( 'Stata dataset - override'!JV187 ), 'Stata dataset - before override'!JV187, 'Stata dataset - override'!JV187 ) )</f>
        <v>0</v>
      </c>
      <c r="JW187" s="5">
        <f xml:space="preserve">  IF( ISNA( 'Stata dataset - override'!JW187 ), "", IF( ISBLANK( 'Stata dataset - override'!JW187 ), 'Stata dataset - before override'!JW187, 'Stata dataset - override'!JW187 ) )</f>
        <v>0</v>
      </c>
      <c r="JX187" s="5">
        <f xml:space="preserve">  IF( ISNA( 'Stata dataset - override'!JX187 ), "", IF( ISBLANK( 'Stata dataset - override'!JX187 ), 'Stata dataset - before override'!JX187, 'Stata dataset - override'!JX187 ) )</f>
        <v>0</v>
      </c>
      <c r="JY187" s="5">
        <f xml:space="preserve">  IF( ISNA( 'Stata dataset - override'!JY187 ), "", IF( ISBLANK( 'Stata dataset - override'!JY187 ), 'Stata dataset - before override'!JY187, 'Stata dataset - override'!JY187 ) )</f>
        <v>0</v>
      </c>
      <c r="JZ187" s="5">
        <f xml:space="preserve">  IF( ISNA( 'Stata dataset - override'!JZ187 ), "", IF( ISBLANK( 'Stata dataset - override'!JZ187 ), 'Stata dataset - before override'!JZ187, 'Stata dataset - override'!JZ187 ) )</f>
        <v>0</v>
      </c>
      <c r="KA187" s="5">
        <f xml:space="preserve">  IF( ISNA( 'Stata dataset - override'!KA187 ), "", IF( ISBLANK( 'Stata dataset - override'!KA187 ), 'Stata dataset - before override'!KA187, 'Stata dataset - override'!KA187 ) )</f>
        <v>1E-3</v>
      </c>
      <c r="KB187" s="5">
        <f xml:space="preserve">  IF( ISNA( 'Stata dataset - override'!KB187 ), "", IF( ISBLANK( 'Stata dataset - override'!KB187 ), 'Stata dataset - before override'!KB187, 'Stata dataset - override'!KB187 ) )</f>
        <v>0</v>
      </c>
      <c r="KC187" s="5">
        <f xml:space="preserve">  IF( ISNA( 'Stata dataset - override'!KC187 ), "", IF( ISBLANK( 'Stata dataset - override'!KC187 ), 'Stata dataset - before override'!KC187, 'Stata dataset - override'!KC187 ) )</f>
        <v>0</v>
      </c>
      <c r="KD187" s="5">
        <f xml:space="preserve">  IF( ISNA( 'Stata dataset - override'!KD187 ), "", IF( ISBLANK( 'Stata dataset - override'!KD187 ), 'Stata dataset - before override'!KD187, 'Stata dataset - override'!KD187 ) )</f>
        <v>0</v>
      </c>
      <c r="KE187" s="5">
        <f xml:space="preserve">  IF( ISNA( 'Stata dataset - override'!KE187 ), "", IF( ISBLANK( 'Stata dataset - override'!KE187 ), 'Stata dataset - before override'!KE187, 'Stata dataset - override'!KE187 ) )</f>
        <v>0</v>
      </c>
      <c r="KF187" s="5">
        <f xml:space="preserve">  IF( ISNA( 'Stata dataset - override'!KF187 ), "", IF( ISBLANK( 'Stata dataset - override'!KF187 ), 'Stata dataset - before override'!KF187, 'Stata dataset - override'!KF187 ) )</f>
        <v>28.079000000000001</v>
      </c>
      <c r="KG187" s="5">
        <f xml:space="preserve">  IF( ISNA( 'Stata dataset - override'!KG187 ), "", IF( ISBLANK( 'Stata dataset - override'!KG187 ), 'Stata dataset - before override'!KG187, 'Stata dataset - override'!KG187 ) )</f>
        <v>28.08</v>
      </c>
      <c r="KH187" s="5">
        <f xml:space="preserve">  IF( ISNA( 'Stata dataset - override'!KH187 ), "", IF( ISBLANK( 'Stata dataset - override'!KH187 ), 'Stata dataset - before override'!KH187, 'Stata dataset - override'!KH187 ) )</f>
        <v>0</v>
      </c>
      <c r="KI187" s="5">
        <f xml:space="preserve">  IF( ISNA( 'Stata dataset - override'!KI187 ), "", IF( ISBLANK( 'Stata dataset - override'!KI187 ), 'Stata dataset - before override'!KI187, 'Stata dataset - override'!KI187 ) )</f>
        <v>0</v>
      </c>
      <c r="KJ187" s="5">
        <f xml:space="preserve">  IF( ISNA( 'Stata dataset - override'!KJ187 ), "", IF( ISBLANK( 'Stata dataset - override'!KJ187 ), 'Stata dataset - before override'!KJ187, 'Stata dataset - override'!KJ187 ) )</f>
        <v>0</v>
      </c>
      <c r="KK187" s="5">
        <f xml:space="preserve">  IF( ISNA( 'Stata dataset - override'!KK187 ), "", IF( ISBLANK( 'Stata dataset - override'!KK187 ), 'Stata dataset - before override'!KK187, 'Stata dataset - override'!KK187 ) )</f>
        <v>0</v>
      </c>
      <c r="KL187" s="5">
        <f xml:space="preserve">  IF( ISNA( 'Stata dataset - override'!KL187 ), "", IF( ISBLANK( 'Stata dataset - override'!KL187 ), 'Stata dataset - before override'!KL187, 'Stata dataset - override'!KL187 ) )</f>
        <v>0</v>
      </c>
      <c r="KM187" s="5">
        <f xml:space="preserve">  IF( ISNA( 'Stata dataset - override'!KM187 ), "", IF( ISBLANK( 'Stata dataset - override'!KM187 ), 'Stata dataset - before override'!KM187, 'Stata dataset - override'!KM187 ) )</f>
        <v>0</v>
      </c>
      <c r="KN187" s="5">
        <f xml:space="preserve">  IF( ISNA( 'Stata dataset - override'!KN187 ), "", IF( ISBLANK( 'Stata dataset - override'!KN187 ), 'Stata dataset - before override'!KN187, 'Stata dataset - override'!KN187 ) )</f>
        <v>0</v>
      </c>
      <c r="KO187" s="5">
        <f xml:space="preserve">  IF( ISNA( 'Stata dataset - override'!KO187 ), "", IF( ISBLANK( 'Stata dataset - override'!KO187 ), 'Stata dataset - before override'!KO187, 'Stata dataset - override'!KO187 ) )</f>
        <v>0</v>
      </c>
      <c r="KP187" s="5">
        <f xml:space="preserve">  IF( ISNA( 'Stata dataset - override'!KP187 ), "", IF( ISBLANK( 'Stata dataset - override'!KP187 ), 'Stata dataset - before override'!KP187, 'Stata dataset - override'!KP187 ) )</f>
        <v>0</v>
      </c>
      <c r="KQ187" s="5">
        <f xml:space="preserve">  IF( ISNA( 'Stata dataset - override'!KQ187 ), "", IF( ISBLANK( 'Stata dataset - override'!KQ187 ), 'Stata dataset - before override'!KQ187, 'Stata dataset - override'!KQ187 ) )</f>
        <v>0</v>
      </c>
      <c r="KR187" s="5">
        <f xml:space="preserve">  IF( ISNA( 'Stata dataset - override'!KR187 ), "", IF( ISBLANK( 'Stata dataset - override'!KR187 ), 'Stata dataset - before override'!KR187, 'Stata dataset - override'!KR187 ) )</f>
        <v>0</v>
      </c>
      <c r="KS187" s="5">
        <f xml:space="preserve">  IF( ISNA( 'Stata dataset - override'!KS187 ), "", IF( ISBLANK( 'Stata dataset - override'!KS187 ), 'Stata dataset - before override'!KS187, 'Stata dataset - override'!KS187 ) )</f>
        <v>0</v>
      </c>
      <c r="KT187" s="5">
        <f xml:space="preserve">  IF( ISNA( 'Stata dataset - override'!KT187 ), "", IF( ISBLANK( 'Stata dataset - override'!KT187 ), 'Stata dataset - before override'!KT187, 'Stata dataset - override'!KT187 ) )</f>
        <v>0</v>
      </c>
      <c r="KU187" s="5">
        <f xml:space="preserve">  IF( ISNA( 'Stata dataset - override'!KU187 ), "", IF( ISBLANK( 'Stata dataset - override'!KU187 ), 'Stata dataset - before override'!KU187, 'Stata dataset - override'!KU187 ) )</f>
        <v>0</v>
      </c>
      <c r="KV187" s="5">
        <f xml:space="preserve">  IF( ISNA( 'Stata dataset - override'!KV187 ), "", IF( ISBLANK( 'Stata dataset - override'!KV187 ), 'Stata dataset - before override'!KV187, 'Stata dataset - override'!KV187 ) )</f>
        <v>0</v>
      </c>
      <c r="KW187" s="5">
        <f xml:space="preserve">  IF( ISNA( 'Stata dataset - override'!KW187 ), "", IF( ISBLANK( 'Stata dataset - override'!KW187 ), 'Stata dataset - before override'!KW187, 'Stata dataset - override'!KW187 ) )</f>
        <v>0</v>
      </c>
      <c r="KX187" s="5">
        <f xml:space="preserve">  IF( ISNA( 'Stata dataset - override'!KX187 ), "", IF( ISBLANK( 'Stata dataset - override'!KX187 ), 'Stata dataset - before override'!KX187, 'Stata dataset - override'!KX187 ) )</f>
        <v>0</v>
      </c>
      <c r="KY187" s="5">
        <f xml:space="preserve">  IF( ISNA( 'Stata dataset - override'!KY187 ), "", IF( ISBLANK( 'Stata dataset - override'!KY187 ), 'Stata dataset - before override'!KY187, 'Stata dataset - override'!KY187 ) )</f>
        <v>0</v>
      </c>
      <c r="KZ187" s="5">
        <f xml:space="preserve">  IF( ISNA( 'Stata dataset - override'!KZ187 ), "", IF( ISBLANK( 'Stata dataset - override'!KZ187 ), 'Stata dataset - before override'!KZ187, 'Stata dataset - override'!KZ187 ) )</f>
        <v>0</v>
      </c>
      <c r="LA187" s="5">
        <f xml:space="preserve">  IF( ISNA( 'Stata dataset - override'!LA187 ), "", IF( ISBLANK( 'Stata dataset - override'!LA187 ), 'Stata dataset - before override'!LA187, 'Stata dataset - override'!LA187 ) )</f>
        <v>0</v>
      </c>
      <c r="LB187" s="5">
        <f xml:space="preserve">  IF( ISNA( 'Stata dataset - override'!LB187 ), "", IF( ISBLANK( 'Stata dataset - override'!LB187 ), 'Stata dataset - before override'!LB187, 'Stata dataset - override'!LB187 ) )</f>
        <v>0</v>
      </c>
      <c r="LC187" s="5">
        <f xml:space="preserve">  IF( ISNA( 'Stata dataset - override'!LC187 ), "", IF( ISBLANK( 'Stata dataset - override'!LC187 ), 'Stata dataset - before override'!LC187, 'Stata dataset - override'!LC187 ) )</f>
        <v>0</v>
      </c>
      <c r="LD187" s="5">
        <f xml:space="preserve">  IF( ISNA( 'Stata dataset - override'!LD187 ), "", IF( ISBLANK( 'Stata dataset - override'!LD187 ), 'Stata dataset - before override'!LD187, 'Stata dataset - override'!LD187 ) )</f>
        <v>0</v>
      </c>
      <c r="LE187" s="5">
        <f xml:space="preserve">  IF( ISNA( 'Stata dataset - override'!LE187 ), "", IF( ISBLANK( 'Stata dataset - override'!LE187 ), 'Stata dataset - before override'!LE187, 'Stata dataset - override'!LE187 ) )</f>
        <v>0</v>
      </c>
      <c r="LF187" s="5">
        <f xml:space="preserve">  IF( ISNA( 'Stata dataset - override'!LF187 ), "", IF( ISBLANK( 'Stata dataset - override'!LF187 ), 'Stata dataset - before override'!LF187, 'Stata dataset - override'!LF187 ) )</f>
        <v>0</v>
      </c>
      <c r="LG187" s="5">
        <f xml:space="preserve">  IF( ISNA( 'Stata dataset - override'!LG187 ), "", IF( ISBLANK( 'Stata dataset - override'!LG187 ), 'Stata dataset - before override'!LG187, 'Stata dataset - override'!LG187 ) )</f>
        <v>0</v>
      </c>
      <c r="LH187" s="5">
        <f xml:space="preserve">  IF( ISNA( 'Stata dataset - override'!LH187 ), "", IF( ISBLANK( 'Stata dataset - override'!LH187 ), 'Stata dataset - before override'!LH187, 'Stata dataset - override'!LH187 ) )</f>
        <v>0</v>
      </c>
      <c r="LI187" s="5">
        <f xml:space="preserve">  IF( ISNA( 'Stata dataset - override'!LI187 ), "", IF( ISBLANK( 'Stata dataset - override'!LI187 ), 'Stata dataset - before override'!LI187, 'Stata dataset - override'!LI187 ) )</f>
        <v>0</v>
      </c>
      <c r="LJ187" s="5">
        <f xml:space="preserve">  IF( ISNA( 'Stata dataset - override'!LJ187 ), "", IF( ISBLANK( 'Stata dataset - override'!LJ187 ), 'Stata dataset - before override'!LJ187, 'Stata dataset - override'!LJ187 ) )</f>
        <v>0</v>
      </c>
      <c r="LK187" s="5">
        <f xml:space="preserve">  IF( ISNA( 'Stata dataset - override'!LK187 ), "", IF( ISBLANK( 'Stata dataset - override'!LK187 ), 'Stata dataset - before override'!LK187, 'Stata dataset - override'!LK187 ) )</f>
        <v>0</v>
      </c>
      <c r="LL187" s="5">
        <f xml:space="preserve">  IF( ISNA( 'Stata dataset - override'!LL187 ), "", IF( ISBLANK( 'Stata dataset - override'!LL187 ), 'Stata dataset - before override'!LL187, 'Stata dataset - override'!LL187 ) )</f>
        <v>0</v>
      </c>
      <c r="LM187" s="5">
        <f xml:space="preserve">  IF( ISNA( 'Stata dataset - override'!LM187 ), "", IF( ISBLANK( 'Stata dataset - override'!LM187 ), 'Stata dataset - before override'!LM187, 'Stata dataset - override'!LM187 ) )</f>
        <v>0</v>
      </c>
      <c r="LN187" s="5">
        <f xml:space="preserve">  IF( ISNA( 'Stata dataset - override'!LN187 ), "", IF( ISBLANK( 'Stata dataset - override'!LN187 ), 'Stata dataset - before override'!LN187, 'Stata dataset - override'!LN187 ) )</f>
        <v>0</v>
      </c>
      <c r="LO187" s="5">
        <f xml:space="preserve">  IF( ISNA( 'Stata dataset - override'!LO187 ), "", IF( ISBLANK( 'Stata dataset - override'!LO187 ), 'Stata dataset - before override'!LO187, 'Stata dataset - override'!LO187 ) )</f>
        <v>0</v>
      </c>
      <c r="LP187" s="5">
        <f xml:space="preserve">  IF( ISNA( 'Stata dataset - override'!LP187 ), "", IF( ISBLANK( 'Stata dataset - override'!LP187 ), 'Stata dataset - before override'!LP187, 'Stata dataset - override'!LP187 ) )</f>
        <v>0</v>
      </c>
      <c r="LQ187" s="5">
        <f xml:space="preserve">  IF( ISNA( 'Stata dataset - override'!LQ187 ), "", IF( ISBLANK( 'Stata dataset - override'!LQ187 ), 'Stata dataset - before override'!LQ187, 'Stata dataset - override'!LQ187 ) )</f>
        <v>0</v>
      </c>
      <c r="LR187" s="5">
        <f xml:space="preserve">  IF( ISNA( 'Stata dataset - override'!LR187 ), "", IF( ISBLANK( 'Stata dataset - override'!LR187 ), 'Stata dataset - before override'!LR187, 'Stata dataset - override'!LR187 ) )</f>
        <v>0</v>
      </c>
      <c r="LS187" s="5">
        <f xml:space="preserve">  IF( ISNA( 'Stata dataset - override'!LS187 ), "", IF( ISBLANK( 'Stata dataset - override'!LS187 ), 'Stata dataset - before override'!LS187, 'Stata dataset - override'!LS187 ) )</f>
        <v>0</v>
      </c>
      <c r="LT187" s="5">
        <f xml:space="preserve">  IF( ISNA( 'Stata dataset - override'!LT187 ), "", IF( ISBLANK( 'Stata dataset - override'!LT187 ), 'Stata dataset - before override'!LT187, 'Stata dataset - override'!LT187 ) )</f>
        <v>0</v>
      </c>
      <c r="LU187" s="5">
        <f xml:space="preserve">  IF( ISNA( 'Stata dataset - override'!LU187 ), "", IF( ISBLANK( 'Stata dataset - override'!LU187 ), 'Stata dataset - before override'!LU187, 'Stata dataset - override'!LU187 ) )</f>
        <v>0</v>
      </c>
      <c r="LV187" s="5">
        <f xml:space="preserve">  IF( ISNA( 'Stata dataset - override'!LV187 ), "", IF( ISBLANK( 'Stata dataset - override'!LV187 ), 'Stata dataset - before override'!LV187, 'Stata dataset - override'!LV187 ) )</f>
        <v>0</v>
      </c>
      <c r="LW187" s="5">
        <f xml:space="preserve">  IF( ISNA( 'Stata dataset - override'!LW187 ), "", IF( ISBLANK( 'Stata dataset - override'!LW187 ), 'Stata dataset - before override'!LW187, 'Stata dataset - override'!LW187 ) )</f>
        <v>0</v>
      </c>
      <c r="LX187" s="5">
        <f xml:space="preserve">  IF( ISNA( 'Stata dataset - override'!LX187 ), "", IF( ISBLANK( 'Stata dataset - override'!LX187 ), 'Stata dataset - before override'!LX187, 'Stata dataset - override'!LX187 ) )</f>
        <v>0</v>
      </c>
      <c r="LY187" s="5">
        <f xml:space="preserve">  IF( ISNA( 'Stata dataset - override'!LY187 ), "", IF( ISBLANK( 'Stata dataset - override'!LY187 ), 'Stata dataset - before override'!LY187, 'Stata dataset - override'!LY187 ) )</f>
        <v>0</v>
      </c>
      <c r="LZ187" s="5">
        <f xml:space="preserve">  IF( ISNA( 'Stata dataset - override'!LZ187 ), "", IF( ISBLANK( 'Stata dataset - override'!LZ187 ), 'Stata dataset - before override'!LZ187, 'Stata dataset - override'!LZ187 ) )</f>
        <v>0</v>
      </c>
      <c r="MA187" s="5">
        <f xml:space="preserve">  IF( ISNA( 'Stata dataset - override'!MA187 ), "", IF( ISBLANK( 'Stata dataset - override'!MA187 ), 'Stata dataset - before override'!MA187, 'Stata dataset - override'!MA187 ) )</f>
        <v>0</v>
      </c>
      <c r="MB187" s="5">
        <f xml:space="preserve">  IF( ISNA( 'Stata dataset - override'!MB187 ), "", IF( ISBLANK( 'Stata dataset - override'!MB187 ), 'Stata dataset - before override'!MB187, 'Stata dataset - override'!MB187 ) )</f>
        <v>0</v>
      </c>
      <c r="MC187" s="5">
        <f xml:space="preserve">  IF( ISNA( 'Stata dataset - override'!MC187 ), "", IF( ISBLANK( 'Stata dataset - override'!MC187 ), 'Stata dataset - before override'!MC187, 'Stata dataset - override'!MC187 ) )</f>
        <v>0</v>
      </c>
      <c r="MD187" s="5">
        <f xml:space="preserve">  IF( ISNA( 'Stata dataset - override'!MD187 ), "", IF( ISBLANK( 'Stata dataset - override'!MD187 ), 'Stata dataset - before override'!MD187, 'Stata dataset - override'!MD187 ) )</f>
        <v>0</v>
      </c>
      <c r="ME187" s="5">
        <f xml:space="preserve">  IF( ISNA( 'Stata dataset - override'!ME187 ), "", IF( ISBLANK( 'Stata dataset - override'!ME187 ), 'Stata dataset - before override'!ME187, 'Stata dataset - override'!ME187 ) )</f>
        <v>0</v>
      </c>
      <c r="MF187" s="5">
        <f xml:space="preserve">  IF( ISNA( 'Stata dataset - override'!MF187 ), "", IF( ISBLANK( 'Stata dataset - override'!MF187 ), 'Stata dataset - before override'!MF187, 'Stata dataset - override'!MF187 ) )</f>
        <v>0</v>
      </c>
      <c r="MG187" s="5">
        <f xml:space="preserve">  IF( ISNA( 'Stata dataset - override'!MG187 ), "", IF( ISBLANK( 'Stata dataset - override'!MG187 ), 'Stata dataset - before override'!MG187, 'Stata dataset - override'!MG187 ) )</f>
        <v>0</v>
      </c>
      <c r="MH187" s="5">
        <f xml:space="preserve">  IF( ISNA( 'Stata dataset - override'!MH187 ), "", IF( ISBLANK( 'Stata dataset - override'!MH187 ), 'Stata dataset - before override'!MH187, 'Stata dataset - override'!MH187 ) )</f>
        <v>0</v>
      </c>
      <c r="MI187" s="5">
        <f xml:space="preserve">  IF( ISNA( 'Stata dataset - override'!MI187 ), "", IF( ISBLANK( 'Stata dataset - override'!MI187 ), 'Stata dataset - before override'!MI187, 'Stata dataset - override'!MI187 ) )</f>
        <v>0</v>
      </c>
      <c r="MJ187" s="5">
        <f xml:space="preserve">  IF( ISNA( 'Stata dataset - override'!MJ187 ), "", IF( ISBLANK( 'Stata dataset - override'!MJ187 ), 'Stata dataset - before override'!MJ187, 'Stata dataset - override'!MJ187 ) )</f>
        <v>0</v>
      </c>
      <c r="MK187" s="5">
        <f xml:space="preserve">  IF( ISNA( 'Stata dataset - override'!MK187 ), "", IF( ISBLANK( 'Stata dataset - override'!MK187 ), 'Stata dataset - before override'!MK187, 'Stata dataset - override'!MK187 ) )</f>
        <v>0</v>
      </c>
      <c r="ML187" s="5">
        <f xml:space="preserve">  IF( ISNA( 'Stata dataset - override'!ML187 ), "", IF( ISBLANK( 'Stata dataset - override'!ML187 ), 'Stata dataset - before override'!ML187, 'Stata dataset - override'!ML187 ) )</f>
        <v>0</v>
      </c>
      <c r="MM187" s="5">
        <f xml:space="preserve">  IF( ISNA( 'Stata dataset - override'!MM187 ), "", IF( ISBLANK( 'Stata dataset - override'!MM187 ), 'Stata dataset - before override'!MM187, 'Stata dataset - override'!MM187 ) )</f>
        <v>0</v>
      </c>
      <c r="MN187" s="5">
        <f xml:space="preserve">  IF( ISNA( 'Stata dataset - override'!MN187 ), "", IF( ISBLANK( 'Stata dataset - override'!MN187 ), 'Stata dataset - before override'!MN187, 'Stata dataset - override'!MN187 ) )</f>
        <v>0</v>
      </c>
      <c r="MO187" s="5">
        <f xml:space="preserve">  IF( ISNA( 'Stata dataset - override'!MO187 ), "", IF( ISBLANK( 'Stata dataset - override'!MO187 ), 'Stata dataset - before override'!MO187, 'Stata dataset - override'!MO187 ) )</f>
        <v>0</v>
      </c>
      <c r="MP187" s="5">
        <f xml:space="preserve">  IF( ISNA( 'Stata dataset - override'!MP187 ), "", IF( ISBLANK( 'Stata dataset - override'!MP187 ), 'Stata dataset - before override'!MP187, 'Stata dataset - override'!MP187 ) )</f>
        <v>0</v>
      </c>
      <c r="MQ187" s="5">
        <f xml:space="preserve">  IF( ISNA( 'Stata dataset - override'!MQ187 ), "", IF( ISBLANK( 'Stata dataset - override'!MQ187 ), 'Stata dataset - before override'!MQ187, 'Stata dataset - override'!MQ187 ) )</f>
        <v>0</v>
      </c>
      <c r="MR187" s="5">
        <f xml:space="preserve">  IF( ISNA( 'Stata dataset - override'!MR187 ), "", IF( ISBLANK( 'Stata dataset - override'!MR187 ), 'Stata dataset - before override'!MR187, 'Stata dataset - override'!MR187 ) )</f>
        <v>0</v>
      </c>
      <c r="MS187" s="5">
        <f xml:space="preserve">  IF( ISNA( 'Stata dataset - override'!MS187 ), "", IF( ISBLANK( 'Stata dataset - override'!MS187 ), 'Stata dataset - before override'!MS187, 'Stata dataset - override'!MS187 ) )</f>
        <v>0</v>
      </c>
      <c r="MT187" s="5">
        <f xml:space="preserve">  IF( ISNA( 'Stata dataset - override'!MT187 ), "", IF( ISBLANK( 'Stata dataset - override'!MT187 ), 'Stata dataset - before override'!MT187, 'Stata dataset - override'!MT187 ) )</f>
        <v>0</v>
      </c>
      <c r="MU187" s="5">
        <f xml:space="preserve">  IF( ISNA( 'Stata dataset - override'!MU187 ), "", IF( ISBLANK( 'Stata dataset - override'!MU187 ), 'Stata dataset - before override'!MU187, 'Stata dataset - override'!MU187 ) )</f>
        <v>0</v>
      </c>
      <c r="MV187" s="5">
        <f xml:space="preserve">  IF( ISNA( 'Stata dataset - override'!MV187 ), "", IF( ISBLANK( 'Stata dataset - override'!MV187 ), 'Stata dataset - before override'!MV187, 'Stata dataset - override'!MV187 ) )</f>
        <v>0</v>
      </c>
      <c r="MW187" s="5">
        <f xml:space="preserve">  IF( ISNA( 'Stata dataset - override'!MW187 ), "", IF( ISBLANK( 'Stata dataset - override'!MW187 ), 'Stata dataset - before override'!MW187, 'Stata dataset - override'!MW187 ) )</f>
        <v>0</v>
      </c>
      <c r="MX187" s="5">
        <f xml:space="preserve">  IF( ISNA( 'Stata dataset - override'!MX187 ), "", IF( ISBLANK( 'Stata dataset - override'!MX187 ), 'Stata dataset - before override'!MX187, 'Stata dataset - override'!MX187 ) )</f>
        <v>0</v>
      </c>
      <c r="MY187" s="5">
        <f xml:space="preserve">  IF( ISNA( 'Stata dataset - override'!MY187 ), "", IF( ISBLANK( 'Stata dataset - override'!MY187 ), 'Stata dataset - before override'!MY187, 'Stata dataset - override'!MY187 ) )</f>
        <v>0</v>
      </c>
      <c r="MZ187" s="5">
        <f xml:space="preserve">  IF( ISNA( 'Stata dataset - override'!MZ187 ), "", IF( ISBLANK( 'Stata dataset - override'!MZ187 ), 'Stata dataset - before override'!MZ187, 'Stata dataset - override'!MZ187 ) )</f>
        <v>0</v>
      </c>
      <c r="NA187" s="5">
        <f xml:space="preserve">  IF( ISNA( 'Stata dataset - override'!NA187 ), "", IF( ISBLANK( 'Stata dataset - override'!NA187 ), 'Stata dataset - before override'!NA187, 'Stata dataset - override'!NA187 ) )</f>
        <v>0</v>
      </c>
      <c r="NB187" s="5">
        <f xml:space="preserve">  IF( ISNA( 'Stata dataset - override'!NB187 ), "", IF( ISBLANK( 'Stata dataset - override'!NB187 ), 'Stata dataset - before override'!NB187, 'Stata dataset - override'!NB187 ) )</f>
        <v>0</v>
      </c>
      <c r="NC187" s="5">
        <f xml:space="preserve">  IF( ISNA( 'Stata dataset - override'!NC187 ), "", IF( ISBLANK( 'Stata dataset - override'!NC187 ), 'Stata dataset - before override'!NC187, 'Stata dataset - override'!NC187 ) )</f>
        <v>0</v>
      </c>
      <c r="ND187" s="5">
        <f xml:space="preserve">  IF( ISNA( 'Stata dataset - override'!ND187 ), "", IF( ISBLANK( 'Stata dataset - override'!ND187 ), 'Stata dataset - before override'!ND187, 'Stata dataset - override'!ND187 ) )</f>
        <v>0</v>
      </c>
      <c r="NE187" s="5">
        <f xml:space="preserve">  IF( ISNA( 'Stata dataset - override'!NE187 ), "", IF( ISBLANK( 'Stata dataset - override'!NE187 ), 'Stata dataset - before override'!NE187, 'Stata dataset - override'!NE187 ) )</f>
        <v>0</v>
      </c>
      <c r="NF187" s="5">
        <f xml:space="preserve">  IF( ISNA( 'Stata dataset - override'!NF187 ), "", IF( ISBLANK( 'Stata dataset - override'!NF187 ), 'Stata dataset - before override'!NF187, 'Stata dataset - override'!NF187 ) )</f>
        <v>0</v>
      </c>
      <c r="NG187" s="5">
        <f xml:space="preserve">  IF( ISNA( 'Stata dataset - override'!NG187 ), "", IF( ISBLANK( 'Stata dataset - override'!NG187 ), 'Stata dataset - before override'!NG187, 'Stata dataset - override'!NG187 ) )</f>
        <v>0</v>
      </c>
      <c r="NH187" s="5">
        <f xml:space="preserve">  IF( ISNA( 'Stata dataset - override'!NH187 ), "", IF( ISBLANK( 'Stata dataset - override'!NH187 ), 'Stata dataset - before override'!NH187, 'Stata dataset - override'!NH187 ) )</f>
        <v>0</v>
      </c>
      <c r="NI187" s="5">
        <f xml:space="preserve">  IF( ISNA( 'Stata dataset - override'!NI187 ), "", IF( ISBLANK( 'Stata dataset - override'!NI187 ), 'Stata dataset - before override'!NI187, 'Stata dataset - override'!NI187 ) )</f>
        <v>0</v>
      </c>
      <c r="NJ187" s="5">
        <f xml:space="preserve">  IF( ISNA( 'Stata dataset - override'!NJ187 ), "", IF( ISBLANK( 'Stata dataset - override'!NJ187 ), 'Stata dataset - before override'!NJ187, 'Stata dataset - override'!NJ187 ) )</f>
        <v>0</v>
      </c>
      <c r="NK187" s="5">
        <f xml:space="preserve">  IF( ISNA( 'Stata dataset - override'!NK187 ), "", IF( ISBLANK( 'Stata dataset - override'!NK187 ), 'Stata dataset - before override'!NK187, 'Stata dataset - override'!NK187 ) )</f>
        <v>0</v>
      </c>
      <c r="NL187" s="5">
        <f xml:space="preserve">  IF( ISNA( 'Stata dataset - override'!NL187 ), "", IF( ISBLANK( 'Stata dataset - override'!NL187 ), 'Stata dataset - before override'!NL187, 'Stata dataset - override'!NL187 ) )</f>
        <v>0</v>
      </c>
      <c r="NM187" s="5">
        <f xml:space="preserve">  IF( ISNA( 'Stata dataset - override'!NM187 ), "", IF( ISBLANK( 'Stata dataset - override'!NM187 ), 'Stata dataset - before override'!NM187, 'Stata dataset - override'!NM187 ) )</f>
        <v>0</v>
      </c>
      <c r="NN187" s="5">
        <f xml:space="preserve">  IF( ISNA( 'Stata dataset - override'!NN187 ), "", IF( ISBLANK( 'Stata dataset - override'!NN187 ), 'Stata dataset - before override'!NN187, 'Stata dataset - override'!NN187 ) )</f>
        <v>0</v>
      </c>
      <c r="NO187" s="5">
        <f xml:space="preserve">  IF( ISNA( 'Stata dataset - override'!NO187 ), "", IF( ISBLANK( 'Stata dataset - override'!NO187 ), 'Stata dataset - before override'!NO187, 'Stata dataset - override'!NO187 ) )</f>
        <v>0</v>
      </c>
      <c r="NP187" s="5">
        <f xml:space="preserve">  IF( ISNA( 'Stata dataset - override'!NP187 ), "", IF( ISBLANK( 'Stata dataset - override'!NP187 ), 'Stata dataset - before override'!NP187, 'Stata dataset - override'!NP187 ) )</f>
        <v>0</v>
      </c>
      <c r="NQ187" s="5">
        <f xml:space="preserve">  IF( ISNA( 'Stata dataset - override'!NQ187 ), "", IF( ISBLANK( 'Stata dataset - override'!NQ187 ), 'Stata dataset - before override'!NQ187, 'Stata dataset - override'!NQ187 ) )</f>
        <v>0</v>
      </c>
      <c r="NR187" s="5">
        <f xml:space="preserve">  IF( ISNA( 'Stata dataset - override'!NR187 ), "", IF( ISBLANK( 'Stata dataset - override'!NR187 ), 'Stata dataset - before override'!NR187, 'Stata dataset - override'!NR187 ) )</f>
        <v>0</v>
      </c>
      <c r="NS187" s="5">
        <f xml:space="preserve">  IF( ISNA( 'Stata dataset - override'!NS187 ), "", IF( ISBLANK( 'Stata dataset - override'!NS187 ), 'Stata dataset - before override'!NS187, 'Stata dataset - override'!NS187 ) )</f>
        <v>0</v>
      </c>
      <c r="NT187" s="5">
        <f xml:space="preserve">  IF( ISNA( 'Stata dataset - override'!NT187 ), "", IF( ISBLANK( 'Stata dataset - override'!NT187 ), 'Stata dataset - before override'!NT187, 'Stata dataset - override'!NT187 ) )</f>
        <v>0</v>
      </c>
      <c r="NU187" s="5">
        <f xml:space="preserve">  IF( ISNA( 'Stata dataset - override'!NU187 ), "", IF( ISBLANK( 'Stata dataset - override'!NU187 ), 'Stata dataset - before override'!NU187, 'Stata dataset - override'!NU187 ) )</f>
        <v>0</v>
      </c>
      <c r="NV187" s="5">
        <f xml:space="preserve">  IF( ISNA( 'Stata dataset - override'!NV187 ), "", IF( ISBLANK( 'Stata dataset - override'!NV187 ), 'Stata dataset - before override'!NV187, 'Stata dataset - override'!NV187 ) )</f>
        <v>0</v>
      </c>
      <c r="NW187" s="5">
        <f xml:space="preserve">  IF( ISNA( 'Stata dataset - override'!NW187 ), "", IF( ISBLANK( 'Stata dataset - override'!NW187 ), 'Stata dataset - before override'!NW187, 'Stata dataset - override'!NW187 ) )</f>
        <v>0</v>
      </c>
      <c r="NX187" s="5">
        <f xml:space="preserve">  IF( ISNA( 'Stata dataset - override'!NX187 ), "", IF( ISBLANK( 'Stata dataset - override'!NX187 ), 'Stata dataset - before override'!NX187, 'Stata dataset - override'!NX187 ) )</f>
        <v>0</v>
      </c>
      <c r="NY187" s="5">
        <f xml:space="preserve">  IF( ISNA( 'Stata dataset - override'!NY187 ), "", IF( ISBLANK( 'Stata dataset - override'!NY187 ), 'Stata dataset - before override'!NY187, 'Stata dataset - override'!NY187 ) )</f>
        <v>0</v>
      </c>
      <c r="NZ187" s="5">
        <f xml:space="preserve">  IF( ISNA( 'Stata dataset - override'!NZ187 ), "", IF( ISBLANK( 'Stata dataset - override'!NZ187 ), 'Stata dataset - before override'!NZ187, 'Stata dataset - override'!NZ187 ) )</f>
        <v>0</v>
      </c>
      <c r="OA187" s="5">
        <f xml:space="preserve">  IF( ISNA( 'Stata dataset - override'!OA187 ), "", IF( ISBLANK( 'Stata dataset - override'!OA187 ), 'Stata dataset - before override'!OA187, 'Stata dataset - override'!OA187 ) )</f>
        <v>0</v>
      </c>
      <c r="OB187" s="5">
        <f xml:space="preserve">  IF( ISNA( 'Stata dataset - override'!OB187 ), "", IF( ISBLANK( 'Stata dataset - override'!OB187 ), 'Stata dataset - before override'!OB187, 'Stata dataset - override'!OB187 ) )</f>
        <v>0</v>
      </c>
      <c r="OC187" s="5">
        <f xml:space="preserve">  IF( ISNA( 'Stata dataset - override'!OC187 ), "", IF( ISBLANK( 'Stata dataset - override'!OC187 ), 'Stata dataset - before override'!OC187, 'Stata dataset - override'!OC187 ) )</f>
        <v>0</v>
      </c>
      <c r="OD187" s="5">
        <f xml:space="preserve">  IF( ISNA( 'Stata dataset - override'!OD187 ), "", IF( ISBLANK( 'Stata dataset - override'!OD187 ), 'Stata dataset - before override'!OD187, 'Stata dataset - override'!OD187 ) )</f>
        <v>0</v>
      </c>
      <c r="OE187" s="5">
        <f xml:space="preserve">  IF( ISNA( 'Stata dataset - override'!OE187 ), "", IF( ISBLANK( 'Stata dataset - override'!OE187 ), 'Stata dataset - before override'!OE187, 'Stata dataset - override'!OE187 ) )</f>
        <v>0</v>
      </c>
      <c r="OF187" s="5">
        <f xml:space="preserve">  IF( ISNA( 'Stata dataset - override'!OF187 ), "", IF( ISBLANK( 'Stata dataset - override'!OF187 ), 'Stata dataset - before override'!OF187, 'Stata dataset - override'!OF187 ) )</f>
        <v>0</v>
      </c>
      <c r="OG187" s="5">
        <f xml:space="preserve">  IF( ISNA( 'Stata dataset - override'!OG187 ), "", IF( ISBLANK( 'Stata dataset - override'!OG187 ), 'Stata dataset - before override'!OG187, 'Stata dataset - override'!OG187 ) )</f>
        <v>0</v>
      </c>
      <c r="OH187" s="5">
        <f xml:space="preserve">  IF( ISNA( 'Stata dataset - override'!OH187 ), "", IF( ISBLANK( 'Stata dataset - override'!OH187 ), 'Stata dataset - before override'!OH187, 'Stata dataset - override'!OH187 ) )</f>
        <v>0</v>
      </c>
      <c r="OI187" s="5">
        <f xml:space="preserve">  IF( ISNA( 'Stata dataset - override'!OI187 ), "", IF( ISBLANK( 'Stata dataset - override'!OI187 ), 'Stata dataset - before override'!OI187, 'Stata dataset - override'!OI187 ) )</f>
        <v>0</v>
      </c>
      <c r="OJ187" s="5">
        <f xml:space="preserve">  IF( ISNA( 'Stata dataset - override'!OJ187 ), "", IF( ISBLANK( 'Stata dataset - override'!OJ187 ), 'Stata dataset - before override'!OJ187, 'Stata dataset - override'!OJ187 ) )</f>
        <v>0</v>
      </c>
      <c r="OK187" s="5">
        <f xml:space="preserve">  IF( ISNA( 'Stata dataset - override'!OK187 ), "", IF( ISBLANK( 'Stata dataset - override'!OK187 ), 'Stata dataset - before override'!OK187, 'Stata dataset - override'!OK187 ) )</f>
        <v>0</v>
      </c>
      <c r="OL187" s="5">
        <f xml:space="preserve">  IF( ISNA( 'Stata dataset - override'!OL187 ), "", IF( ISBLANK( 'Stata dataset - override'!OL187 ), 'Stata dataset - before override'!OL187, 'Stata dataset - override'!OL187 ) )</f>
        <v>0</v>
      </c>
      <c r="OM187" s="5">
        <f xml:space="preserve">  IF( ISNA( 'Stata dataset - override'!OM187 ), "", IF( ISBLANK( 'Stata dataset - override'!OM187 ), 'Stata dataset - before override'!OM187, 'Stata dataset - override'!OM187 ) )</f>
        <v>0</v>
      </c>
      <c r="ON187" s="5">
        <f xml:space="preserve">  IF( ISNA( 'Stata dataset - override'!ON187 ), "", IF( ISBLANK( 'Stata dataset - override'!ON187 ), 'Stata dataset - before override'!ON187, 'Stata dataset - override'!ON187 ) )</f>
        <v>0</v>
      </c>
      <c r="OO187" s="5">
        <f xml:space="preserve">  IF( ISNA( 'Stata dataset - override'!OO187 ), "", IF( ISBLANK( 'Stata dataset - override'!OO187 ), 'Stata dataset - before override'!OO187, 'Stata dataset - override'!OO187 ) )</f>
        <v>0</v>
      </c>
      <c r="OP187" s="5">
        <f xml:space="preserve">  IF( ISNA( 'Stata dataset - override'!OP187 ), "", IF( ISBLANK( 'Stata dataset - override'!OP187 ), 'Stata dataset - before override'!OP187, 'Stata dataset - override'!OP187 ) )</f>
        <v>0</v>
      </c>
      <c r="OQ187" s="5">
        <f xml:space="preserve">  IF( ISNA( 'Stata dataset - override'!OQ187 ), "", IF( ISBLANK( 'Stata dataset - override'!OQ187 ), 'Stata dataset - before override'!OQ187, 'Stata dataset - override'!OQ187 ) )</f>
        <v>0</v>
      </c>
      <c r="OR187" s="5">
        <f xml:space="preserve">  IF( ISNA( 'Stata dataset - override'!OR187 ), "", IF( ISBLANK( 'Stata dataset - override'!OR187 ), 'Stata dataset - before override'!OR187, 'Stata dataset - override'!OR187 ) )</f>
        <v>0</v>
      </c>
      <c r="OS187" s="5">
        <f xml:space="preserve">  IF( ISNA( 'Stata dataset - override'!OS187 ), "", IF( ISBLANK( 'Stata dataset - override'!OS187 ), 'Stata dataset - before override'!OS187, 'Stata dataset - override'!OS187 ) )</f>
        <v>0</v>
      </c>
      <c r="OT187" s="5">
        <f xml:space="preserve">  IF( ISNA( 'Stata dataset - override'!OT187 ), "", IF( ISBLANK( 'Stata dataset - override'!OT187 ), 'Stata dataset - before override'!OT187, 'Stata dataset - override'!OT187 ) )</f>
        <v>0</v>
      </c>
      <c r="OU187" s="5">
        <f xml:space="preserve">  IF( ISNA( 'Stata dataset - override'!OU187 ), "", IF( ISBLANK( 'Stata dataset - override'!OU187 ), 'Stata dataset - before override'!OU187, 'Stata dataset - override'!OU187 ) )</f>
        <v>0</v>
      </c>
      <c r="OV187" s="5">
        <f xml:space="preserve">  IF( ISNA( 'Stata dataset - override'!OV187 ), "", IF( ISBLANK( 'Stata dataset - override'!OV187 ), 'Stata dataset - before override'!OV187, 'Stata dataset - override'!OV187 ) )</f>
        <v>0</v>
      </c>
      <c r="OW187" s="5">
        <f xml:space="preserve">  IF( ISNA( 'Stata dataset - override'!OW187 ), "", IF( ISBLANK( 'Stata dataset - override'!OW187 ), 'Stata dataset - before override'!OW187, 'Stata dataset - override'!OW187 ) )</f>
        <v>0</v>
      </c>
      <c r="OX187" s="5">
        <f xml:space="preserve">  IF( ISNA( 'Stata dataset - override'!OX187 ), "", IF( ISBLANK( 'Stata dataset - override'!OX187 ), 'Stata dataset - before override'!OX187, 'Stata dataset - override'!OX187 ) )</f>
        <v>1E-3</v>
      </c>
      <c r="OY187" s="5">
        <f xml:space="preserve">  IF( ISNA( 'Stata dataset - override'!OY187 ), "", IF( ISBLANK( 'Stata dataset - override'!OY187 ), 'Stata dataset - before override'!OY187, 'Stata dataset - override'!OY187 ) )</f>
        <v>1E-3</v>
      </c>
      <c r="OZ187" s="5">
        <f xml:space="preserve">  IF( ISNA( 'Stata dataset - override'!OZ187 ), "", IF( ISBLANK( 'Stata dataset - override'!OZ187 ), 'Stata dataset - before override'!OZ187, 'Stata dataset - override'!OZ187 ) )</f>
        <v>0</v>
      </c>
      <c r="PA187" s="5">
        <f xml:space="preserve">  IF( ISNA( 'Stata dataset - override'!PA187 ), "", IF( ISBLANK( 'Stata dataset - override'!PA187 ), 'Stata dataset - before override'!PA187, 'Stata dataset - override'!PA187 ) )</f>
        <v>0</v>
      </c>
      <c r="PB187" s="5">
        <f xml:space="preserve">  IF( ISNA( 'Stata dataset - override'!PB187 ), "", IF( ISBLANK( 'Stata dataset - override'!PB187 ), 'Stata dataset - before override'!PB187, 'Stata dataset - override'!PB187 ) )</f>
        <v>0</v>
      </c>
      <c r="PC187" s="5">
        <f xml:space="preserve">  IF( ISNA( 'Stata dataset - override'!PC187 ), "", IF( ISBLANK( 'Stata dataset - override'!PC187 ), 'Stata dataset - before override'!PC187, 'Stata dataset - override'!PC187 ) )</f>
        <v>0</v>
      </c>
      <c r="PD187" s="5">
        <f xml:space="preserve">  IF( ISNA( 'Stata dataset - override'!PD187 ), "", IF( ISBLANK( 'Stata dataset - override'!PD187 ), 'Stata dataset - before override'!PD187, 'Stata dataset - override'!PD187 ) )</f>
        <v>41.183</v>
      </c>
      <c r="PE187" s="5">
        <f xml:space="preserve">  IF( ISNA( 'Stata dataset - override'!PE187 ), "", IF( ISBLANK( 'Stata dataset - override'!PE187 ), 'Stata dataset - before override'!PE187, 'Stata dataset - override'!PE187 ) )</f>
        <v>41.185000000000002</v>
      </c>
      <c r="PF187" s="5">
        <f xml:space="preserve">  IF( ISNA( 'Stata dataset - override'!PF187 ), "", IF( ISBLANK( 'Stata dataset - override'!PF187 ), 'Stata dataset - before override'!PF187, 'Stata dataset - override'!PF187 ) )</f>
        <v>0</v>
      </c>
      <c r="PG187" s="5">
        <f xml:space="preserve">  IF( ISNA( 'Stata dataset - override'!PG187 ), "", IF( ISBLANK( 'Stata dataset - override'!PG187 ), 'Stata dataset - before override'!PG187, 'Stata dataset - override'!PG187 ) )</f>
        <v>0</v>
      </c>
      <c r="PH187" s="5">
        <f xml:space="preserve">  IF( ISNA( 'Stata dataset - override'!PH187 ), "", IF( ISBLANK( 'Stata dataset - override'!PH187 ), 'Stata dataset - before override'!PH187, 'Stata dataset - override'!PH187 ) )</f>
        <v>0</v>
      </c>
      <c r="PI187" s="5">
        <f xml:space="preserve">  IF( ISNA( 'Stata dataset - override'!PI187 ), "", IF( ISBLANK( 'Stata dataset - override'!PI187 ), 'Stata dataset - before override'!PI187, 'Stata dataset - override'!PI187 ) )</f>
        <v>0</v>
      </c>
      <c r="PJ187" s="5">
        <f xml:space="preserve">  IF( ISNA( 'Stata dataset - override'!PJ187 ), "", IF( ISBLANK( 'Stata dataset - override'!PJ187 ), 'Stata dataset - before override'!PJ187, 'Stata dataset - override'!PJ187 ) )</f>
        <v>0</v>
      </c>
      <c r="PK187" s="5">
        <f xml:space="preserve">  IF( ISNA( 'Stata dataset - override'!PK187 ), "", IF( ISBLANK( 'Stata dataset - override'!PK187 ), 'Stata dataset - before override'!PK187, 'Stata dataset - override'!PK187 ) )</f>
        <v>0</v>
      </c>
      <c r="PL187" s="5">
        <f xml:space="preserve">  IF( ISNA( 'Stata dataset - override'!PL187 ), "", IF( ISBLANK( 'Stata dataset - override'!PL187 ), 'Stata dataset - before override'!PL187, 'Stata dataset - override'!PL187 ) )</f>
        <v>0</v>
      </c>
      <c r="PM187" s="5">
        <f xml:space="preserve">  IF( ISNA( 'Stata dataset - override'!PM187 ), "", IF( ISBLANK( 'Stata dataset - override'!PM187 ), 'Stata dataset - before override'!PM187, 'Stata dataset - override'!PM187 ) )</f>
        <v>0</v>
      </c>
      <c r="PN187" s="5">
        <f xml:space="preserve">  IF( ISNA( 'Stata dataset - override'!PN187 ), "", IF( ISBLANK( 'Stata dataset - override'!PN187 ), 'Stata dataset - before override'!PN187, 'Stata dataset - override'!PN187 ) )</f>
        <v>0</v>
      </c>
      <c r="PO187" s="5">
        <f xml:space="preserve">  IF( ISNA( 'Stata dataset - override'!PO187 ), "", IF( ISBLANK( 'Stata dataset - override'!PO187 ), 'Stata dataset - before override'!PO187, 'Stata dataset - override'!PO187 ) )</f>
        <v>0</v>
      </c>
      <c r="PP187" s="5">
        <f xml:space="preserve">  IF( ISNA( 'Stata dataset - override'!PP187 ), "", IF( ISBLANK( 'Stata dataset - override'!PP187 ), 'Stata dataset - before override'!PP187, 'Stata dataset - override'!PP187 ) )</f>
        <v>0</v>
      </c>
      <c r="PQ187" s="5">
        <f xml:space="preserve">  IF( ISNA( 'Stata dataset - override'!PQ187 ), "", IF( ISBLANK( 'Stata dataset - override'!PQ187 ), 'Stata dataset - before override'!PQ187, 'Stata dataset - override'!PQ187 ) )</f>
        <v>0</v>
      </c>
      <c r="PR187" s="5">
        <f xml:space="preserve">  IF( ISNA( 'Stata dataset - override'!PR187 ), "", IF( ISBLANK( 'Stata dataset - override'!PR187 ), 'Stata dataset - before override'!PR187, 'Stata dataset - override'!PR187 ) )</f>
        <v>0</v>
      </c>
      <c r="PS187" s="5">
        <f xml:space="preserve">  IF( ISNA( 'Stata dataset - override'!PS187 ), "", IF( ISBLANK( 'Stata dataset - override'!PS187 ), 'Stata dataset - before override'!PS187, 'Stata dataset - override'!PS187 ) )</f>
        <v>0</v>
      </c>
      <c r="PT187" s="5">
        <f xml:space="preserve">  IF( ISNA( 'Stata dataset - override'!PT187 ), "", IF( ISBLANK( 'Stata dataset - override'!PT187 ), 'Stata dataset - before override'!PT187, 'Stata dataset - override'!PT187 ) )</f>
        <v>0</v>
      </c>
      <c r="PU187" s="5">
        <f xml:space="preserve">  IF( ISNA( 'Stata dataset - override'!PU187 ), "", IF( ISBLANK( 'Stata dataset - override'!PU187 ), 'Stata dataset - before override'!PU187, 'Stata dataset - override'!PU187 ) )</f>
        <v>0</v>
      </c>
      <c r="PV187" s="5">
        <f xml:space="preserve">  IF( ISNA( 'Stata dataset - override'!PV187 ), "", IF( ISBLANK( 'Stata dataset - override'!PV187 ), 'Stata dataset - before override'!PV187, 'Stata dataset - override'!PV187 ) )</f>
        <v>0</v>
      </c>
      <c r="PW187" s="5">
        <f xml:space="preserve">  IF( ISNA( 'Stata dataset - override'!PW187 ), "", IF( ISBLANK( 'Stata dataset - override'!PW187 ), 'Stata dataset - before override'!PW187, 'Stata dataset - override'!PW187 ) )</f>
        <v>0</v>
      </c>
      <c r="PX187" s="5">
        <f xml:space="preserve">  IF( ISNA( 'Stata dataset - override'!PX187 ), "", IF( ISBLANK( 'Stata dataset - override'!PX187 ), 'Stata dataset - before override'!PX187, 'Stata dataset - override'!PX187 ) )</f>
        <v>0</v>
      </c>
      <c r="PY187" s="5">
        <f xml:space="preserve">  IF( ISNA( 'Stata dataset - override'!PY187 ), "", IF( ISBLANK( 'Stata dataset - override'!PY187 ), 'Stata dataset - before override'!PY187, 'Stata dataset - override'!PY187 ) )</f>
        <v>0</v>
      </c>
      <c r="PZ187" s="5">
        <f xml:space="preserve">  IF( ISNA( 'Stata dataset - override'!PZ187 ), "", IF( ISBLANK( 'Stata dataset - override'!PZ187 ), 'Stata dataset - before override'!PZ187, 'Stata dataset - override'!PZ187 ) )</f>
        <v>0</v>
      </c>
      <c r="QA187" s="5">
        <f xml:space="preserve">  IF( ISNA( 'Stata dataset - override'!QA187 ), "", IF( ISBLANK( 'Stata dataset - override'!QA187 ), 'Stata dataset - before override'!QA187, 'Stata dataset - override'!QA187 ) )</f>
        <v>0</v>
      </c>
      <c r="QB187" s="5">
        <f xml:space="preserve">  IF( ISNA( 'Stata dataset - override'!QB187 ), "", IF( ISBLANK( 'Stata dataset - override'!QB187 ), 'Stata dataset - before override'!QB187, 'Stata dataset - override'!QB187 ) )</f>
        <v>0</v>
      </c>
      <c r="QC187" s="5">
        <f xml:space="preserve">  IF( ISNA( 'Stata dataset - override'!QC187 ), "", IF( ISBLANK( 'Stata dataset - override'!QC187 ), 'Stata dataset - before override'!QC187, 'Stata dataset - override'!QC187 ) )</f>
        <v>0</v>
      </c>
      <c r="QD187" s="5">
        <f xml:space="preserve">  IF( ISNA( 'Stata dataset - override'!QD187 ), "", IF( ISBLANK( 'Stata dataset - override'!QD187 ), 'Stata dataset - before override'!QD187, 'Stata dataset - override'!QD187 ) )</f>
        <v>0</v>
      </c>
      <c r="QE187" s="5">
        <f xml:space="preserve">  IF( ISNA( 'Stata dataset - override'!QE187 ), "", IF( ISBLANK( 'Stata dataset - override'!QE187 ), 'Stata dataset - before override'!QE187, 'Stata dataset - override'!QE187 ) )</f>
        <v>0</v>
      </c>
      <c r="QF187" s="5">
        <f xml:space="preserve">  IF( ISNA( 'Stata dataset - override'!QF187 ), "", IF( ISBLANK( 'Stata dataset - override'!QF187 ), 'Stata dataset - before override'!QF187, 'Stata dataset - override'!QF187 ) )</f>
        <v>0</v>
      </c>
      <c r="QG187" s="5">
        <f xml:space="preserve">  IF( ISNA( 'Stata dataset - override'!QG187 ), "", IF( ISBLANK( 'Stata dataset - override'!QG187 ), 'Stata dataset - before override'!QG187, 'Stata dataset - override'!QG187 ) )</f>
        <v>0</v>
      </c>
      <c r="QH187" s="5">
        <f xml:space="preserve">  IF( ISNA( 'Stata dataset - override'!QH187 ), "", IF( ISBLANK( 'Stata dataset - override'!QH187 ), 'Stata dataset - before override'!QH187, 'Stata dataset - override'!QH187 ) )</f>
        <v>0</v>
      </c>
      <c r="QI187" s="5">
        <f xml:space="preserve">  IF( ISNA( 'Stata dataset - override'!QI187 ), "", IF( ISBLANK( 'Stata dataset - override'!QI187 ), 'Stata dataset - before override'!QI187, 'Stata dataset - override'!QI187 ) )</f>
        <v>0</v>
      </c>
      <c r="QJ187" s="5">
        <f xml:space="preserve">  IF( ISNA( 'Stata dataset - override'!QJ187 ), "", IF( ISBLANK( 'Stata dataset - override'!QJ187 ), 'Stata dataset - before override'!QJ187, 'Stata dataset - override'!QJ187 ) )</f>
        <v>0</v>
      </c>
      <c r="QK187" s="5">
        <f xml:space="preserve">  IF( ISNA( 'Stata dataset - override'!QK187 ), "", IF( ISBLANK( 'Stata dataset - override'!QK187 ), 'Stata dataset - before override'!QK187, 'Stata dataset - override'!QK187 ) )</f>
        <v>0</v>
      </c>
      <c r="QL187" s="5">
        <f xml:space="preserve">  IF( ISNA( 'Stata dataset - override'!QL187 ), "", IF( ISBLANK( 'Stata dataset - override'!QL187 ), 'Stata dataset - before override'!QL187, 'Stata dataset - override'!QL187 ) )</f>
        <v>0</v>
      </c>
      <c r="QM187" s="5">
        <f xml:space="preserve">  IF( ISNA( 'Stata dataset - override'!QM187 ), "", IF( ISBLANK( 'Stata dataset - override'!QM187 ), 'Stata dataset - before override'!QM187, 'Stata dataset - override'!QM187 ) )</f>
        <v>0</v>
      </c>
      <c r="QN187" s="5">
        <f xml:space="preserve">  IF( ISNA( 'Stata dataset - override'!QN187 ), "", IF( ISBLANK( 'Stata dataset - override'!QN187 ), 'Stata dataset - before override'!QN187, 'Stata dataset - override'!QN187 ) )</f>
        <v>0</v>
      </c>
      <c r="QO187" s="5">
        <f xml:space="preserve">  IF( ISNA( 'Stata dataset - override'!QO187 ), "", IF( ISBLANK( 'Stata dataset - override'!QO187 ), 'Stata dataset - before override'!QO187, 'Stata dataset - override'!QO187 ) )</f>
        <v>0</v>
      </c>
      <c r="QP187" s="5">
        <f xml:space="preserve">  IF( ISNA( 'Stata dataset - override'!QP187 ), "", IF( ISBLANK( 'Stata dataset - override'!QP187 ), 'Stata dataset - before override'!QP187, 'Stata dataset - override'!QP187 ) )</f>
        <v>0</v>
      </c>
      <c r="QQ187" s="5">
        <f xml:space="preserve">  IF( ISNA( 'Stata dataset - override'!QQ187 ), "", IF( ISBLANK( 'Stata dataset - override'!QQ187 ), 'Stata dataset - before override'!QQ187, 'Stata dataset - override'!QQ187 ) )</f>
        <v>0</v>
      </c>
      <c r="QR187" s="5">
        <f xml:space="preserve">  IF( ISNA( 'Stata dataset - override'!QR187 ), "", IF( ISBLANK( 'Stata dataset - override'!QR187 ), 'Stata dataset - before override'!QR187, 'Stata dataset - override'!QR187 ) )</f>
        <v>0</v>
      </c>
      <c r="QS187" s="5">
        <f xml:space="preserve">  IF( ISNA( 'Stata dataset - override'!QS187 ), "", IF( ISBLANK( 'Stata dataset - override'!QS187 ), 'Stata dataset - before override'!QS187, 'Stata dataset - override'!QS187 ) )</f>
        <v>0</v>
      </c>
      <c r="QT187" s="5">
        <f xml:space="preserve">  IF( ISNA( 'Stata dataset - override'!QT187 ), "", IF( ISBLANK( 'Stata dataset - override'!QT187 ), 'Stata dataset - before override'!QT187, 'Stata dataset - override'!QT187 ) )</f>
        <v>0</v>
      </c>
      <c r="QU187" s="5">
        <f xml:space="preserve">  IF( ISNA( 'Stata dataset - override'!QU187 ), "", IF( ISBLANK( 'Stata dataset - override'!QU187 ), 'Stata dataset - before override'!QU187, 'Stata dataset - override'!QU187 ) )</f>
        <v>0</v>
      </c>
      <c r="QV187" s="5">
        <f xml:space="preserve">  IF( ISNA( 'Stata dataset - override'!QV187 ), "", IF( ISBLANK( 'Stata dataset - override'!QV187 ), 'Stata dataset - before override'!QV187, 'Stata dataset - override'!QV187 ) )</f>
        <v>0</v>
      </c>
      <c r="QW187" s="5">
        <f xml:space="preserve">  IF( ISNA( 'Stata dataset - override'!QW187 ), "", IF( ISBLANK( 'Stata dataset - override'!QW187 ), 'Stata dataset - before override'!QW187, 'Stata dataset - override'!QW187 ) )</f>
        <v>0</v>
      </c>
      <c r="QX187" s="5">
        <f xml:space="preserve">  IF( ISNA( 'Stata dataset - override'!QX187 ), "", IF( ISBLANK( 'Stata dataset - override'!QX187 ), 'Stata dataset - before override'!QX187, 'Stata dataset - override'!QX187 ) )</f>
        <v>0</v>
      </c>
      <c r="QY187" s="5">
        <f xml:space="preserve">  IF( ISNA( 'Stata dataset - override'!QY187 ), "", IF( ISBLANK( 'Stata dataset - override'!QY187 ), 'Stata dataset - before override'!QY187, 'Stata dataset - override'!QY187 ) )</f>
        <v>0</v>
      </c>
      <c r="QZ187" s="5">
        <f xml:space="preserve">  IF( ISNA( 'Stata dataset - override'!QZ187 ), "", IF( ISBLANK( 'Stata dataset - override'!QZ187 ), 'Stata dataset - before override'!QZ187, 'Stata dataset - override'!QZ187 ) )</f>
        <v>0</v>
      </c>
      <c r="RA187" s="5">
        <f xml:space="preserve">  IF( ISNA( 'Stata dataset - override'!RA187 ), "", IF( ISBLANK( 'Stata dataset - override'!RA187 ), 'Stata dataset - before override'!RA187, 'Stata dataset - override'!RA187 ) )</f>
        <v>0</v>
      </c>
      <c r="RB187" s="5">
        <f xml:space="preserve">  IF( ISNA( 'Stata dataset - override'!RB187 ), "", IF( ISBLANK( 'Stata dataset - override'!RB187 ), 'Stata dataset - before override'!RB187, 'Stata dataset - override'!RB187 ) )</f>
        <v>0</v>
      </c>
      <c r="RC187" s="5">
        <f xml:space="preserve">  IF( ISNA( 'Stata dataset - override'!RC187 ), "", IF( ISBLANK( 'Stata dataset - override'!RC187 ), 'Stata dataset - before override'!RC187, 'Stata dataset - override'!RC187 ) )</f>
        <v>0</v>
      </c>
      <c r="RD187" s="5">
        <f xml:space="preserve">  IF( ISNA( 'Stata dataset - override'!RD187 ), "", IF( ISBLANK( 'Stata dataset - override'!RD187 ), 'Stata dataset - before override'!RD187, 'Stata dataset - override'!RD187 ) )</f>
        <v>0</v>
      </c>
      <c r="RE187" s="5">
        <f xml:space="preserve">  IF( ISNA( 'Stata dataset - override'!RE187 ), "", IF( ISBLANK( 'Stata dataset - override'!RE187 ), 'Stata dataset - before override'!RE187, 'Stata dataset - override'!RE187 ) )</f>
        <v>0</v>
      </c>
      <c r="RF187" s="5">
        <f xml:space="preserve">  IF( ISNA( 'Stata dataset - override'!RF187 ), "", IF( ISBLANK( 'Stata dataset - override'!RF187 ), 'Stata dataset - before override'!RF187, 'Stata dataset - override'!RF187 ) )</f>
        <v>0</v>
      </c>
      <c r="RG187" s="5">
        <f xml:space="preserve">  IF( ISNA( 'Stata dataset - override'!RG187 ), "", IF( ISBLANK( 'Stata dataset - override'!RG187 ), 'Stata dataset - before override'!RG187, 'Stata dataset - override'!RG187 ) )</f>
        <v>0</v>
      </c>
      <c r="RH187" s="5">
        <f xml:space="preserve">  IF( ISNA( 'Stata dataset - override'!RH187 ), "", IF( ISBLANK( 'Stata dataset - override'!RH187 ), 'Stata dataset - before override'!RH187, 'Stata dataset - override'!RH187 ) )</f>
        <v>0</v>
      </c>
      <c r="RI187" s="5">
        <f xml:space="preserve">  IF( ISNA( 'Stata dataset - override'!RI187 ), "", IF( ISBLANK( 'Stata dataset - override'!RI187 ), 'Stata dataset - before override'!RI187, 'Stata dataset - override'!RI187 ) )</f>
        <v>0</v>
      </c>
      <c r="RJ187" s="5">
        <f xml:space="preserve">  IF( ISNA( 'Stata dataset - override'!RJ187 ), "", IF( ISBLANK( 'Stata dataset - override'!RJ187 ), 'Stata dataset - before override'!RJ187, 'Stata dataset - override'!RJ187 ) )</f>
        <v>1E-3</v>
      </c>
      <c r="RK187" s="5">
        <f xml:space="preserve">  IF( ISNA( 'Stata dataset - override'!RK187 ), "", IF( ISBLANK( 'Stata dataset - override'!RK187 ), 'Stata dataset - before override'!RK187, 'Stata dataset - override'!RK187 ) )</f>
        <v>1E-3</v>
      </c>
      <c r="RL187" s="5">
        <f xml:space="preserve">  IF( ISNA( 'Stata dataset - override'!RL187 ), "", IF( ISBLANK( 'Stata dataset - override'!RL187 ), 'Stata dataset - before override'!RL187, 'Stata dataset - override'!RL187 ) )</f>
        <v>0</v>
      </c>
      <c r="RM187" s="5">
        <f xml:space="preserve">  IF( ISNA( 'Stata dataset - override'!RM187 ), "", IF( ISBLANK( 'Stata dataset - override'!RM187 ), 'Stata dataset - before override'!RM187, 'Stata dataset - override'!RM187 ) )</f>
        <v>0</v>
      </c>
      <c r="RN187" s="5">
        <f xml:space="preserve">  IF( ISNA( 'Stata dataset - override'!RN187 ), "", IF( ISBLANK( 'Stata dataset - override'!RN187 ), 'Stata dataset - before override'!RN187, 'Stata dataset - override'!RN187 ) )</f>
        <v>0</v>
      </c>
      <c r="RO187" s="5">
        <f xml:space="preserve">  IF( ISNA( 'Stata dataset - override'!RO187 ), "", IF( ISBLANK( 'Stata dataset - override'!RO187 ), 'Stata dataset - before override'!RO187, 'Stata dataset - override'!RO187 ) )</f>
        <v>0</v>
      </c>
      <c r="RP187" s="5">
        <f xml:space="preserve">  IF( ISNA( 'Stata dataset - override'!RP187 ), "", IF( ISBLANK( 'Stata dataset - override'!RP187 ), 'Stata dataset - before override'!RP187, 'Stata dataset - override'!RP187 ) )</f>
        <v>0</v>
      </c>
      <c r="RQ187" s="5">
        <f xml:space="preserve">  IF( ISNA( 'Stata dataset - override'!RQ187 ), "", IF( ISBLANK( 'Stata dataset - override'!RQ187 ), 'Stata dataset - before override'!RQ187, 'Stata dataset - override'!RQ187 ) )</f>
        <v>4.1000000000000002E-2</v>
      </c>
      <c r="RR187" s="5">
        <f xml:space="preserve">  IF( ISNA( 'Stata dataset - override'!RR187 ), "", IF( ISBLANK( 'Stata dataset - override'!RR187 ), 'Stata dataset - before override'!RR187, 'Stata dataset - override'!RR187 ) )</f>
        <v>0</v>
      </c>
      <c r="RS187" s="5">
        <f xml:space="preserve">  IF( ISNA( 'Stata dataset - override'!RS187 ), "", IF( ISBLANK( 'Stata dataset - override'!RS187 ), 'Stata dataset - before override'!RS187, 'Stata dataset - override'!RS187 ) )</f>
        <v>41.142000000000003</v>
      </c>
      <c r="RT187" s="5">
        <f xml:space="preserve">  IF( ISNA( 'Stata dataset - override'!RT187 ), "", IF( ISBLANK( 'Stata dataset - override'!RT187 ), 'Stata dataset - before override'!RT187, 'Stata dataset - override'!RT187 ) )</f>
        <v>0</v>
      </c>
      <c r="RU187" s="5">
        <f xml:space="preserve">  IF( ISNA( 'Stata dataset - override'!RU187 ), "", IF( ISBLANK( 'Stata dataset - override'!RU187 ), 'Stata dataset - before override'!RU187, 'Stata dataset - override'!RU187 ) )</f>
        <v>0</v>
      </c>
      <c r="RV187" s="5">
        <f xml:space="preserve">  IF( ISNA( 'Stata dataset - override'!RV187 ), "", IF( ISBLANK( 'Stata dataset - override'!RV187 ), 'Stata dataset - before override'!RV187, 'Stata dataset - override'!RV187 ) )</f>
        <v>0</v>
      </c>
      <c r="RW187" s="5">
        <f xml:space="preserve">  IF( ISNA( 'Stata dataset - override'!RW187 ), "", IF( ISBLANK( 'Stata dataset - override'!RW187 ), 'Stata dataset - before override'!RW187, 'Stata dataset - override'!RW187 ) )</f>
        <v>0</v>
      </c>
      <c r="RX187" s="5">
        <f xml:space="preserve">  IF( ISNA( 'Stata dataset - override'!RX187 ), "", IF( ISBLANK( 'Stata dataset - override'!RX187 ), 'Stata dataset - before override'!RX187, 'Stata dataset - override'!RX187 ) )</f>
        <v>0</v>
      </c>
      <c r="RY187" s="5">
        <f xml:space="preserve">  IF( ISNA( 'Stata dataset - override'!RY187 ), "", IF( ISBLANK( 'Stata dataset - override'!RY187 ), 'Stata dataset - before override'!RY187, 'Stata dataset - override'!RY187 ) )</f>
        <v>0</v>
      </c>
      <c r="RZ187" s="5">
        <f xml:space="preserve">  IF( ISNA( 'Stata dataset - override'!RZ187 ), "", IF( ISBLANK( 'Stata dataset - override'!RZ187 ), 'Stata dataset - before override'!RZ187, 'Stata dataset - override'!RZ187 ) )</f>
        <v>0</v>
      </c>
      <c r="SA187" s="5">
        <f xml:space="preserve">  IF( ISNA( 'Stata dataset - override'!SA187 ), "", IF( ISBLANK( 'Stata dataset - override'!SA187 ), 'Stata dataset - before override'!SA187, 'Stata dataset - override'!SA187 ) )</f>
        <v>0</v>
      </c>
      <c r="SB187" s="5">
        <f xml:space="preserve">  IF( ISNA( 'Stata dataset - override'!SB187 ), "", IF( ISBLANK( 'Stata dataset - override'!SB187 ), 'Stata dataset - before override'!SB187, 'Stata dataset - override'!SB187 ) )</f>
        <v>0</v>
      </c>
      <c r="SC187" s="5">
        <f xml:space="preserve">  IF( ISNA( 'Stata dataset - override'!SC187 ), "", IF( ISBLANK( 'Stata dataset - override'!SC187 ), 'Stata dataset - before override'!SC187, 'Stata dataset - override'!SC187 ) )</f>
        <v>0</v>
      </c>
      <c r="SD187" s="5">
        <f xml:space="preserve">  IF( ISNA( 'Stata dataset - override'!SD187 ), "", IF( ISBLANK( 'Stata dataset - override'!SD187 ), 'Stata dataset - before override'!SD187, 'Stata dataset - override'!SD187 ) )</f>
        <v>0</v>
      </c>
      <c r="SE187" s="5" t="e">
        <f xml:space="preserve">  IF( ISNA( 'Stata dataset - override'!SE187 ), "", IF( ISBLANK( 'Stata dataset - override'!SE187 ), 'Stata dataset - before override'!SE187, 'Stata dataset - override'!SE187 ) )</f>
        <v>#N/A</v>
      </c>
      <c r="SF187" s="5">
        <f xml:space="preserve">  IF( ISNA( 'Stata dataset - override'!SF187 ), "", IF( ISBLANK( 'Stata dataset - override'!SF187 ), 'Stata dataset - before override'!SF187, 'Stata dataset - override'!SF187 ) )</f>
        <v>41.183</v>
      </c>
      <c r="SG187" s="5">
        <f xml:space="preserve">  IF( ISNA( 'Stata dataset - override'!SG187 ), "", IF( ISBLANK( 'Stata dataset - override'!SG187 ), 'Stata dataset - before override'!SG187, 'Stata dataset - override'!SG187 ) )</f>
        <v>41.185000000000002</v>
      </c>
      <c r="SH187" s="5">
        <f xml:space="preserve">  IF( ISNA( 'Stata dataset - override'!SH187 ), "", IF( ISBLANK( 'Stata dataset - override'!SH187 ), 'Stata dataset - before override'!SH187, 'Stata dataset - override'!SH187 ) )</f>
        <v>269.11200000000002</v>
      </c>
      <c r="SI187" s="5">
        <f xml:space="preserve">  IF( ISNA( 'Stata dataset - override'!SI187 ), "", IF( ISBLANK( 'Stata dataset - override'!SI187 ), 'Stata dataset - before override'!SI187, 'Stata dataset - override'!SI187 ) )</f>
        <v>193.517</v>
      </c>
      <c r="SJ187" s="5">
        <f xml:space="preserve">  IF( ISNA( 'Stata dataset - override'!SJ187 ), "", IF( ISBLANK( 'Stata dataset - override'!SJ187 ), 'Stata dataset - before override'!SJ187, 'Stata dataset - override'!SJ187 ) )</f>
        <v>242.11199999999999</v>
      </c>
      <c r="SK187" s="5">
        <f xml:space="preserve">  IF( ISNA( 'Stata dataset - override'!SK187 ), "", IF( ISBLANK( 'Stata dataset - override'!SK187 ), 'Stata dataset - before override'!SK187, 'Stata dataset - override'!SK187 ) )</f>
        <v>92.638999999999996</v>
      </c>
      <c r="SL187" s="5">
        <f xml:space="preserve">  IF( ISNA( 'Stata dataset - override'!SL187 ), "", IF( ISBLANK( 'Stata dataset - override'!SL187 ), 'Stata dataset - before override'!SL187, 'Stata dataset - override'!SL187 ) )</f>
        <v>208.464</v>
      </c>
      <c r="SM187" s="5">
        <f xml:space="preserve">  IF( ISNA( 'Stata dataset - override'!SM187 ), "", IF( ISBLANK( 'Stata dataset - override'!SM187 ), 'Stata dataset - before override'!SM187, 'Stata dataset - override'!SM187 ) )</f>
        <v>446.15600000000001</v>
      </c>
      <c r="SN187" s="5">
        <f xml:space="preserve">  IF( ISNA( 'Stata dataset - override'!SN187 ), "", IF( ISBLANK( 'Stata dataset - override'!SN187 ), 'Stata dataset - before override'!SN187, 'Stata dataset - override'!SN187 ) )</f>
        <v>0</v>
      </c>
      <c r="SO187" s="5">
        <f xml:space="preserve">  IF( ISNA( 'Stata dataset - override'!SO187 ), "", IF( ISBLANK( 'Stata dataset - override'!SO187 ), 'Stata dataset - before override'!SO187, 'Stata dataset - override'!SO187 ) )</f>
        <v>0</v>
      </c>
      <c r="SP187" s="5">
        <f xml:space="preserve">  IF( ISNA( 'Stata dataset - override'!SP187 ), "", IF( ISBLANK( 'Stata dataset - override'!SP187 ), 'Stata dataset - before override'!SP187, 'Stata dataset - override'!SP187 ) )</f>
        <v>0</v>
      </c>
      <c r="SQ187" s="5">
        <f xml:space="preserve">  IF( ISNA( 'Stata dataset - override'!SQ187 ), "", IF( ISBLANK( 'Stata dataset - override'!SQ187 ), 'Stata dataset - before override'!SQ187, 'Stata dataset - override'!SQ187 ) )</f>
        <v>0</v>
      </c>
      <c r="SR187" s="5">
        <f xml:space="preserve">  IF( ISNA( 'Stata dataset - override'!SR187 ), "", IF( ISBLANK( 'Stata dataset - override'!SR187 ), 'Stata dataset - before override'!SR187, 'Stata dataset - override'!SR187 ) )</f>
        <v>1452</v>
      </c>
      <c r="SS187" s="5">
        <f xml:space="preserve">  IF( ISNA( 'Stata dataset - override'!SS187 ), "", IF( ISBLANK( 'Stata dataset - override'!SS187 ), 'Stata dataset - before override'!SS187, 'Stata dataset - override'!SS187 ) )</f>
        <v>7.0999999999999994E-2</v>
      </c>
      <c r="ST187" s="5">
        <f xml:space="preserve">  IF( ISNA( 'Stata dataset - override'!ST187 ), "", IF( ISBLANK( 'Stata dataset - override'!ST187 ), 'Stata dataset - before override'!ST187, 'Stata dataset - override'!ST187 ) )</f>
        <v>3.0000000000000001E-3</v>
      </c>
      <c r="SU187" s="5">
        <f xml:space="preserve">  IF( ISNA( 'Stata dataset - override'!SU187 ), "", IF( ISBLANK( 'Stata dataset - override'!SU187 ), 'Stata dataset - before override'!SU187, 'Stata dataset - override'!SU187 ) )</f>
        <v>10.189</v>
      </c>
      <c r="SV187" s="5">
        <f xml:space="preserve">  IF( ISNA( 'Stata dataset - override'!SV187 ), "", IF( ISBLANK( 'Stata dataset - override'!SV187 ), 'Stata dataset - before override'!SV187, 'Stata dataset - override'!SV187 ) )</f>
        <v>7.665</v>
      </c>
      <c r="SW187" s="5">
        <f xml:space="preserve">  IF( ISNA( 'Stata dataset - override'!SW187 ), "", IF( ISBLANK( 'Stata dataset - override'!SW187 ), 'Stata dataset - before override'!SW187, 'Stata dataset - override'!SW187 ) )</f>
        <v>17.853999999999999</v>
      </c>
      <c r="SX187" s="5">
        <f xml:space="preserve">  IF( ISNA( 'Stata dataset - override'!SX187 ), "", IF( ISBLANK( 'Stata dataset - override'!SX187 ), 'Stata dataset - before override'!SX187, 'Stata dataset - override'!SX187 ) )</f>
        <v>0.214</v>
      </c>
      <c r="SY187" s="5">
        <f xml:space="preserve">  IF( ISNA( 'Stata dataset - override'!SY187 ), "", IF( ISBLANK( 'Stata dataset - override'!SY187 ), 'Stata dataset - before override'!SY187, 'Stata dataset - override'!SY187 ) )</f>
        <v>1.0680000000000001</v>
      </c>
      <c r="SZ187" s="5">
        <f xml:space="preserve">  IF( ISNA( 'Stata dataset - override'!SZ187 ), "", IF( ISBLANK( 'Stata dataset - override'!SZ187 ), 'Stata dataset - before override'!SZ187, 'Stata dataset - override'!SZ187 ) )</f>
        <v>1.282</v>
      </c>
      <c r="TA187" s="5">
        <f xml:space="preserve">  IF( ISNA( 'Stata dataset - override'!TA187 ), "", IF( ISBLANK( 'Stata dataset - override'!TA187 ), 'Stata dataset - before override'!TA187, 'Stata dataset - override'!TA187 ) )</f>
        <v>1.9350000000000001</v>
      </c>
      <c r="TB187" s="5">
        <f xml:space="preserve">  IF( ISNA( 'Stata dataset - override'!TB187 ), "", IF( ISBLANK( 'Stata dataset - override'!TB187 ), 'Stata dataset - before override'!TB187, 'Stata dataset - override'!TB187 ) )</f>
        <v>21.071000000000002</v>
      </c>
      <c r="TC187" s="5">
        <f xml:space="preserve">  IF( ISNA( 'Stata dataset - override'!TC187 ), "", IF( ISBLANK( 'Stata dataset - override'!TC187 ), 'Stata dataset - before override'!TC187, 'Stata dataset - override'!TC187 ) )</f>
        <v>39.447000000000003</v>
      </c>
      <c r="TD187" s="5">
        <f xml:space="preserve">  IF( ISNA( 'Stata dataset - override'!TD187 ), "", IF( ISBLANK( 'Stata dataset - override'!TD187 ), 'Stata dataset - before override'!TD187, 'Stata dataset - override'!TD187 ) )</f>
        <v>0.219</v>
      </c>
      <c r="TE187" s="5">
        <f xml:space="preserve">  IF( ISNA( 'Stata dataset - override'!TE187 ), "", IF( ISBLANK( 'Stata dataset - override'!TE187 ), 'Stata dataset - before override'!TE187, 'Stata dataset - override'!TE187 ) )</f>
        <v>0</v>
      </c>
      <c r="TF187" s="5">
        <f xml:space="preserve">  IF( ISNA( 'Stata dataset - override'!TF187 ), "", IF( ISBLANK( 'Stata dataset - override'!TF187 ), 'Stata dataset - before override'!TF187, 'Stata dataset - override'!TF187 ) )</f>
        <v>0</v>
      </c>
      <c r="TG187" s="5">
        <f xml:space="preserve">  IF( ISNA( 'Stata dataset - override'!TG187 ), "", IF( ISBLANK( 'Stata dataset - override'!TG187 ), 'Stata dataset - before override'!TG187, 'Stata dataset - override'!TG187 ) )</f>
        <v>769</v>
      </c>
      <c r="TH187" s="5">
        <f xml:space="preserve">  IF( ISNA( 'Stata dataset - override'!TH187 ), "", IF( ISBLANK( 'Stata dataset - override'!TH187 ), 'Stata dataset - before override'!TH187, 'Stata dataset - override'!TH187 ) )</f>
        <v>92</v>
      </c>
      <c r="TI187" s="5">
        <f xml:space="preserve">  IF( ISNA( 'Stata dataset - override'!TI187 ), "", IF( ISBLANK( 'Stata dataset - override'!TI187 ), 'Stata dataset - before override'!TI187, 'Stata dataset - override'!TI187 ) )</f>
        <v>252</v>
      </c>
      <c r="TJ187" s="5">
        <f xml:space="preserve">  IF( ISNA( 'Stata dataset - override'!TJ187 ), "", IF( ISBLANK( 'Stata dataset - override'!TJ187 ), 'Stata dataset - before override'!TJ187, 'Stata dataset - override'!TJ187 ) )</f>
        <v>3</v>
      </c>
      <c r="TK187" s="5">
        <f xml:space="preserve">  IF( ISNA( 'Stata dataset - override'!TK187 ), "", IF( ISBLANK( 'Stata dataset - override'!TK187 ), 'Stata dataset - before override'!TK187, 'Stata dataset - override'!TK187 ) )</f>
        <v>0</v>
      </c>
      <c r="TL187" s="5">
        <f xml:space="preserve">  IF( ISNA( 'Stata dataset - override'!TL187 ), "", IF( ISBLANK( 'Stata dataset - override'!TL187 ), 'Stata dataset - before override'!TL187, 'Stata dataset - override'!TL187 ) )</f>
        <v>54</v>
      </c>
      <c r="TM187" s="5">
        <f xml:space="preserve">  IF( ISNA( 'Stata dataset - override'!TM187 ), "", IF( ISBLANK( 'Stata dataset - override'!TM187 ), 'Stata dataset - before override'!TM187, 'Stata dataset - override'!TM187 ) )</f>
        <v>7</v>
      </c>
      <c r="TN187" s="5">
        <f xml:space="preserve">  IF( ISNA( 'Stata dataset - override'!TN187 ), "", IF( ISBLANK( 'Stata dataset - override'!TN187 ), 'Stata dataset - before override'!TN187, 'Stata dataset - override'!TN187 ) )</f>
        <v>7</v>
      </c>
      <c r="TO187" s="5">
        <f xml:space="preserve">  IF( ISNA( 'Stata dataset - override'!TO187 ), "", IF( ISBLANK( 'Stata dataset - override'!TO187 ), 'Stata dataset - before override'!TO187, 'Stata dataset - override'!TO187 ) )</f>
        <v>42.064</v>
      </c>
      <c r="TP187" s="5">
        <f xml:space="preserve">  IF( ISNA( 'Stata dataset - override'!TP187 ), "", IF( ISBLANK( 'Stata dataset - override'!TP187 ), 'Stata dataset - before override'!TP187, 'Stata dataset - override'!TP187 ) )</f>
        <v>60.884999999999998</v>
      </c>
      <c r="TQ187" s="5">
        <f xml:space="preserve">  IF( ISNA( 'Stata dataset - override'!TQ187 ), "", IF( ISBLANK( 'Stata dataset - override'!TQ187 ), 'Stata dataset - before override'!TQ187, 'Stata dataset - override'!TQ187 ) )</f>
        <v>2789.6203008052298</v>
      </c>
      <c r="TR187" s="5">
        <f xml:space="preserve">  IF( ISNA( 'Stata dataset - override'!TR187 ), "", IF( ISBLANK( 'Stata dataset - override'!TR187 ), 'Stata dataset - before override'!TR187, 'Stata dataset - override'!TR187 ) )</f>
        <v>0</v>
      </c>
      <c r="TS187" s="5">
        <f xml:space="preserve">  IF( ISNA( 'Stata dataset - override'!TS187 ), "", IF( ISBLANK( 'Stata dataset - override'!TS187 ), 'Stata dataset - before override'!TS187, 'Stata dataset - override'!TS187 ) )</f>
        <v>0</v>
      </c>
      <c r="TT187" s="5">
        <f xml:space="preserve">  IF( ISNA( 'Stata dataset - override'!TT187 ), "", IF( ISBLANK( 'Stata dataset - override'!TT187 ), 'Stata dataset - before override'!TT187, 'Stata dataset - override'!TT187 ) )</f>
        <v>126.66418011508</v>
      </c>
      <c r="TU187" s="5">
        <f xml:space="preserve">  IF( ISNA( 'Stata dataset - override'!TU187 ), "", IF( ISBLANK( 'Stata dataset - override'!TU187 ), 'Stata dataset - before override'!TU187, 'Stata dataset - override'!TU187 ) )</f>
        <v>51.089458999999998</v>
      </c>
      <c r="TV187" s="5">
        <f xml:space="preserve">  IF( ISNA( 'Stata dataset - override'!TV187 ), "", IF( ISBLANK( 'Stata dataset - override'!TV187 ), 'Stata dataset - before override'!TV187, 'Stata dataset - override'!TV187 ) )</f>
        <v>87.616497884919994</v>
      </c>
      <c r="TW187" s="5">
        <f xml:space="preserve">  IF( ISNA( 'Stata dataset - override'!TW187 ), "", IF( ISBLANK( 'Stata dataset - override'!TW187 ), 'Stata dataset - before override'!TW187, 'Stata dataset - override'!TW187 ) )</f>
        <v>37.861324000000003</v>
      </c>
      <c r="TX187" s="5">
        <f xml:space="preserve">  IF( ISNA( 'Stata dataset - override'!TX187 ), "", IF( ISBLANK( 'Stata dataset - override'!TX187 ), 'Stata dataset - before override'!TX187, 'Stata dataset - override'!TX187 ) )</f>
        <v>2.0443359999999999</v>
      </c>
      <c r="TY187" s="5">
        <f xml:space="preserve">  IF( ISNA( 'Stata dataset - override'!TY187 ), "", IF( ISBLANK( 'Stata dataset - override'!TY187 ), 'Stata dataset - before override'!TY187, 'Stata dataset - override'!TY187 ) )</f>
        <v>305.27579700000001</v>
      </c>
      <c r="TZ187" s="5">
        <f xml:space="preserve">  IF( ISNA( 'Stata dataset - override'!TZ187 ), "", IF( ISBLANK( 'Stata dataset - override'!TZ187 ), 'Stata dataset - before override'!TZ187, 'Stata dataset - override'!TZ187 ) )</f>
        <v>196</v>
      </c>
      <c r="UA187" s="5">
        <f xml:space="preserve">  IF( ISNA( 'Stata dataset - override'!UA187 ), "", IF( ISBLANK( 'Stata dataset - override'!UA187 ), 'Stata dataset - before override'!UA187, 'Stata dataset - override'!UA187 ) )</f>
        <v>2.8514934212940601</v>
      </c>
      <c r="UB187" s="5">
        <f xml:space="preserve">  IF( ISNA( 'Stata dataset - override'!UB187 ), "", IF( ISBLANK( 'Stata dataset - override'!UB187 ), 'Stata dataset - before override'!UB187, 'Stata dataset - override'!UB187 ) )</f>
        <v>0</v>
      </c>
      <c r="UC187" s="5">
        <f xml:space="preserve">  IF( ISNA( 'Stata dataset - override'!UC187 ), "", IF( ISBLANK( 'Stata dataset - override'!UC187 ), 'Stata dataset - before override'!UC187, 'Stata dataset - override'!UC187 ) )</f>
        <v>57.575899081022598</v>
      </c>
      <c r="UD187" s="5">
        <f xml:space="preserve">  IF( ISNA( 'Stata dataset - override'!UD187 ), "", IF( ISBLANK( 'Stata dataset - override'!UD187 ), 'Stata dataset - before override'!UD187, 'Stata dataset - override'!UD187 ) )</f>
        <v>0</v>
      </c>
      <c r="UE187" s="5">
        <f xml:space="preserve">  IF( ISNA( 'Stata dataset - override'!UE187 ), "", IF( ISBLANK( 'Stata dataset - override'!UE187 ), 'Stata dataset - before override'!UE187, 'Stata dataset - override'!UE187 ) )</f>
        <v>0</v>
      </c>
      <c r="UF187" s="5">
        <f xml:space="preserve">  IF( ISNA( 'Stata dataset - override'!UF187 ), "", IF( ISBLANK( 'Stata dataset - override'!UF187 ), 'Stata dataset - before override'!UF187, 'Stata dataset - override'!UF187 ) )</f>
        <v>87.607585113800397</v>
      </c>
      <c r="UG187" s="5">
        <f xml:space="preserve">  IF( ISNA( 'Stata dataset - override'!UG187 ), "", IF( ISBLANK( 'Stata dataset - override'!UG187 ), 'Stata dataset - before override'!UG187, 'Stata dataset - override'!UG187 ) )</f>
        <v>0</v>
      </c>
      <c r="UH187" s="5">
        <f xml:space="preserve">  IF( ISNA( 'Stata dataset - override'!UH187 ), "", IF( ISBLANK( 'Stata dataset - override'!UH187 ), 'Stata dataset - before override'!UH187, 'Stata dataset - override'!UH187 ) )</f>
        <v>148.034977616117</v>
      </c>
      <c r="UI187" s="5">
        <f xml:space="preserve">  IF( ISNA( 'Stata dataset - override'!UI187 ), "", IF( ISBLANK( 'Stata dataset - override'!UI187 ), 'Stata dataset - before override'!UI187, 'Stata dataset - override'!UI187 ) )</f>
        <v>0</v>
      </c>
      <c r="UJ187" s="5">
        <f xml:space="preserve">  IF( ISNA( 'Stata dataset - override'!UJ187 ), "", IF( ISBLANK( 'Stata dataset - override'!UJ187 ), 'Stata dataset - before override'!UJ187, 'Stata dataset - override'!UJ187 ) )</f>
        <v>0</v>
      </c>
      <c r="UK187" s="5">
        <f xml:space="preserve">  IF( ISNA( 'Stata dataset - override'!UK187 ), "", IF( ISBLANK( 'Stata dataset - override'!UK187 ), 'Stata dataset - before override'!UK187, 'Stata dataset - override'!UK187 ) )</f>
        <v>0</v>
      </c>
      <c r="UL187" s="5">
        <f xml:space="preserve">  IF( ISNA( 'Stata dataset - override'!UL187 ), "", IF( ISBLANK( 'Stata dataset - override'!UL187 ), 'Stata dataset - before override'!UL187, 'Stata dataset - override'!UL187 ) )</f>
        <v>148.034977616117</v>
      </c>
      <c r="UM187" s="5">
        <f xml:space="preserve">  IF( ISNA( 'Stata dataset - override'!UM187 ), "", IF( ISBLANK( 'Stata dataset - override'!UM187 ), 'Stata dataset - before override'!UM187, 'Stata dataset - override'!UM187 ) )</f>
        <v>148.034977616117</v>
      </c>
      <c r="UN187" s="5">
        <f xml:space="preserve">  IF( ISNA( 'Stata dataset - override'!UN187 ), "", IF( ISBLANK( 'Stata dataset - override'!UN187 ), 'Stata dataset - before override'!UN187, 'Stata dataset - override'!UN187 ) )</f>
        <v>0</v>
      </c>
      <c r="UO187" s="5">
        <f xml:space="preserve">  IF( ISNA( 'Stata dataset - override'!UO187 ), "", IF( ISBLANK( 'Stata dataset - override'!UO187 ), 'Stata dataset - before override'!UO187, 'Stata dataset - override'!UO187 ) )</f>
        <v>0</v>
      </c>
      <c r="UP187" s="5">
        <f xml:space="preserve">  IF( ISNA( 'Stata dataset - override'!UP187 ), "", IF( ISBLANK( 'Stata dataset - override'!UP187 ), 'Stata dataset - before override'!UP187, 'Stata dataset - override'!UP187 ) )</f>
        <v>33.429210109213301</v>
      </c>
      <c r="UQ187" s="5">
        <f xml:space="preserve">  IF( ISNA( 'Stata dataset - override'!UQ187 ), "", IF( ISBLANK( 'Stata dataset - override'!UQ187 ), 'Stata dataset - before override'!UQ187, 'Stata dataset - override'!UQ187 ) )</f>
        <v>76.262281501417704</v>
      </c>
      <c r="UR187" s="5">
        <f xml:space="preserve">  IF( ISNA( 'Stata dataset - override'!UR187 ), "", IF( ISBLANK( 'Stata dataset - override'!UR187 ), 'Stata dataset - before override'!UR187, 'Stata dataset - override'!UR187 ) )</f>
        <v>38.343486005486</v>
      </c>
      <c r="US187" s="5">
        <f xml:space="preserve">  IF( ISNA( 'Stata dataset - override'!US187 ), "", IF( ISBLANK( 'Stata dataset - override'!US187 ), 'Stata dataset - before override'!US187, 'Stata dataset - override'!US187 ) )</f>
        <v>148.034977616117</v>
      </c>
      <c r="UT187" s="5">
        <f xml:space="preserve">  IF( ISNA( 'Stata dataset - override'!UT187 ), "", IF( ISBLANK( 'Stata dataset - override'!UT187 ), 'Stata dataset - before override'!UT187, 'Stata dataset - override'!UT187 ) )</f>
        <v>0</v>
      </c>
      <c r="UU187" s="5">
        <f xml:space="preserve">  IF( ISNA( 'Stata dataset - override'!UU187 ), "", IF( ISBLANK( 'Stata dataset - override'!UU187 ), 'Stata dataset - before override'!UU187, 'Stata dataset - override'!UU187 ) )</f>
        <v>0</v>
      </c>
      <c r="UV187" s="5">
        <f xml:space="preserve">  IF( ISNA( 'Stata dataset - override'!UV187 ), "", IF( ISBLANK( 'Stata dataset - override'!UV187 ), 'Stata dataset - before override'!UV187, 'Stata dataset - override'!UV187 ) )</f>
        <v>33.429210109213301</v>
      </c>
      <c r="UW187" s="5">
        <f xml:space="preserve">  IF( ISNA( 'Stata dataset - override'!UW187 ), "", IF( ISBLANK( 'Stata dataset - override'!UW187 ), 'Stata dataset - before override'!UW187, 'Stata dataset - override'!UW187 ) )</f>
        <v>13.226075868980899</v>
      </c>
      <c r="UX187" s="5">
        <f xml:space="preserve">  IF( ISNA( 'Stata dataset - override'!UX187 ), "", IF( ISBLANK( 'Stata dataset - override'!UX187 ), 'Stata dataset - before override'!UX187, 'Stata dataset - override'!UX187 ) )</f>
        <v>101.379691637923</v>
      </c>
      <c r="UY187" s="5">
        <f xml:space="preserve">  IF( ISNA( 'Stata dataset - override'!UY187 ), "", IF( ISBLANK( 'Stata dataset - override'!UY187 ), 'Stata dataset - before override'!UY187, 'Stata dataset - override'!UY187 ) )</f>
        <v>148.034977616117</v>
      </c>
      <c r="UZ187" s="5">
        <f xml:space="preserve">  IF( ISNA( 'Stata dataset - override'!UZ187 ), "", IF( ISBLANK( 'Stata dataset - override'!UZ187 ), 'Stata dataset - before override'!UZ187, 'Stata dataset - override'!UZ187 ) )</f>
        <v>0</v>
      </c>
      <c r="VA187" s="5">
        <f xml:space="preserve">  IF( ISNA( 'Stata dataset - override'!VA187 ), "", IF( ISBLANK( 'Stata dataset - override'!VA187 ), 'Stata dataset - before override'!VA187, 'Stata dataset - override'!VA187 ) )</f>
        <v>59.517341410414303</v>
      </c>
      <c r="VB187" s="5">
        <f xml:space="preserve">  IF( ISNA( 'Stata dataset - override'!VB187 ), "", IF( ISBLANK( 'Stata dataset - override'!VB187 ), 'Stata dataset - before override'!VB187, 'Stata dataset - override'!VB187 ) )</f>
        <v>59.760021701588201</v>
      </c>
      <c r="VC187" s="5">
        <f xml:space="preserve">  IF( ISNA( 'Stata dataset - override'!VC187 ), "", IF( ISBLANK( 'Stata dataset - override'!VC187 ), 'Stata dataset - before override'!VC187, 'Stata dataset - override'!VC187 ) )</f>
        <v>0</v>
      </c>
      <c r="VD187" s="5">
        <f xml:space="preserve">  IF( ISNA( 'Stata dataset - override'!VD187 ), "", IF( ISBLANK( 'Stata dataset - override'!VD187 ), 'Stata dataset - before override'!VD187, 'Stata dataset - override'!VD187 ) )</f>
        <v>0</v>
      </c>
      <c r="VE187" s="5">
        <f xml:space="preserve">  IF( ISNA( 'Stata dataset - override'!VE187 ), "", IF( ISBLANK( 'Stata dataset - override'!VE187 ), 'Stata dataset - before override'!VE187, 'Stata dataset - override'!VE187 ) )</f>
        <v>163.68785639683799</v>
      </c>
      <c r="VF187" s="5">
        <f xml:space="preserve">  IF( ISNA( 'Stata dataset - override'!VF187 ), "", IF( ISBLANK( 'Stata dataset - override'!VF187 ), 'Stata dataset - before override'!VF187, 'Stata dataset - override'!VF187 ) )</f>
        <v>0</v>
      </c>
      <c r="VG187" s="5">
        <f xml:space="preserve">  IF( ISNA( 'Stata dataset - override'!VG187 ), "", IF( ISBLANK( 'Stata dataset - override'!VG187 ), 'Stata dataset - before override'!VG187, 'Stata dataset - override'!VG187 ) )</f>
        <v>282.96521950883999</v>
      </c>
      <c r="VH187" s="5">
        <f xml:space="preserve">  IF( ISNA( 'Stata dataset - override'!VH187 ), "", IF( ISBLANK( 'Stata dataset - override'!VH187 ), 'Stata dataset - before override'!VH187, 'Stata dataset - override'!VH187 ) )</f>
        <v>0</v>
      </c>
      <c r="VI187" s="5">
        <f xml:space="preserve">  IF( ISNA( 'Stata dataset - override'!VI187 ), "", IF( ISBLANK( 'Stata dataset - override'!VI187 ), 'Stata dataset - before override'!VI187, 'Stata dataset - override'!VI187 ) )</f>
        <v>0</v>
      </c>
      <c r="VJ187" s="5">
        <f xml:space="preserve">  IF( ISNA( 'Stata dataset - override'!VJ187 ), "", IF( ISBLANK( 'Stata dataset - override'!VJ187 ), 'Stata dataset - before override'!VJ187, 'Stata dataset - override'!VJ187 ) )</f>
        <v>0</v>
      </c>
      <c r="VK187" s="5">
        <f xml:space="preserve">  IF( ISNA( 'Stata dataset - override'!VK187 ), "", IF( ISBLANK( 'Stata dataset - override'!VK187 ), 'Stata dataset - before override'!VK187, 'Stata dataset - override'!VK187 ) )</f>
        <v>282.96521950883999</v>
      </c>
      <c r="VL187" s="5">
        <f xml:space="preserve">  IF( ISNA( 'Stata dataset - override'!VL187 ), "", IF( ISBLANK( 'Stata dataset - override'!VL187 ), 'Stata dataset - before override'!VL187, 'Stata dataset - override'!VL187 ) )</f>
        <v>282.96521950883999</v>
      </c>
      <c r="VM187" s="5">
        <f xml:space="preserve">  IF( ISNA( 'Stata dataset - override'!VM187 ), "", IF( ISBLANK( 'Stata dataset - override'!VM187 ), 'Stata dataset - before override'!VM187, 'Stata dataset - override'!VM187 ) )</f>
        <v>0</v>
      </c>
      <c r="VN187" s="5">
        <f xml:space="preserve">  IF( ISNA( 'Stata dataset - override'!VN187 ), "", IF( ISBLANK( 'Stata dataset - override'!VN187 ), 'Stata dataset - before override'!VN187, 'Stata dataset - override'!VN187 ) )</f>
        <v>30.092356105571302</v>
      </c>
      <c r="VO187" s="5">
        <f xml:space="preserve">  IF( ISNA( 'Stata dataset - override'!VO187 ), "", IF( ISBLANK( 'Stata dataset - override'!VO187 ), 'Stata dataset - before override'!VO187, 'Stata dataset - override'!VO187 ) )</f>
        <v>89.791707734366099</v>
      </c>
      <c r="VP187" s="5">
        <f xml:space="preserve">  IF( ISNA( 'Stata dataset - override'!VP187 ), "", IF( ISBLANK( 'Stata dataset - override'!VP187 ), 'Stata dataset - before override'!VP187, 'Stata dataset - override'!VP187 ) )</f>
        <v>163.08115566890299</v>
      </c>
      <c r="VQ187" s="5">
        <f xml:space="preserve">  IF( ISNA( 'Stata dataset - override'!VQ187 ), "", IF( ISBLANK( 'Stata dataset - override'!VQ187 ), 'Stata dataset - before override'!VQ187, 'Stata dataset - override'!VQ187 ) )</f>
        <v>0</v>
      </c>
      <c r="VR187" s="5">
        <f xml:space="preserve">  IF( ISNA( 'Stata dataset - override'!VR187 ), "", IF( ISBLANK( 'Stata dataset - override'!VR187 ), 'Stata dataset - before override'!VR187, 'Stata dataset - override'!VR187 ) )</f>
        <v>282.96521950883999</v>
      </c>
      <c r="VS187" s="5">
        <f xml:space="preserve">  IF( ISNA( 'Stata dataset - override'!VS187 ), "", IF( ISBLANK( 'Stata dataset - override'!VS187 ), 'Stata dataset - before override'!VS187, 'Stata dataset - override'!VS187 ) )</f>
        <v>0</v>
      </c>
      <c r="VT187" s="5">
        <f xml:space="preserve">  IF( ISNA( 'Stata dataset - override'!VT187 ), "", IF( ISBLANK( 'Stata dataset - override'!VT187 ), 'Stata dataset - before override'!VT187, 'Stata dataset - override'!VT187 ) )</f>
        <v>0</v>
      </c>
      <c r="VU187" s="5">
        <f xml:space="preserve">  IF( ISNA( 'Stata dataset - override'!VU187 ), "", IF( ISBLANK( 'Stata dataset - override'!VU187 ), 'Stata dataset - before override'!VU187, 'Stata dataset - override'!VU187 ) )</f>
        <v>102.047062438651</v>
      </c>
      <c r="VV187" s="5">
        <f xml:space="preserve">  IF( ISNA( 'Stata dataset - override'!VV187 ), "", IF( ISBLANK( 'Stata dataset - override'!VV187 ), 'Stata dataset - before override'!VV187, 'Stata dataset - override'!VV187 ) )</f>
        <v>81.843928198418794</v>
      </c>
      <c r="VW187" s="5">
        <f xml:space="preserve">  IF( ISNA( 'Stata dataset - override'!VW187 ), "", IF( ISBLANK( 'Stata dataset - override'!VW187 ), 'Stata dataset - before override'!VW187, 'Stata dataset - override'!VW187 ) )</f>
        <v>99.074228871770103</v>
      </c>
      <c r="VX187" s="5">
        <f xml:space="preserve">  IF( ISNA( 'Stata dataset - override'!VX187 ), "", IF( ISBLANK( 'Stata dataset - override'!VX187 ), 'Stata dataset - before override'!VX187, 'Stata dataset - override'!VX187 ) )</f>
        <v>282.96521950883999</v>
      </c>
      <c r="VY187" s="5">
        <f xml:space="preserve">  IF( ISNA( 'Stata dataset - override'!VY187 ), "", IF( ISBLANK( 'Stata dataset - override'!VY187 ), 'Stata dataset - before override'!VY187, 'Stata dataset - override'!VY187 ) )</f>
        <v>0</v>
      </c>
      <c r="VZ187" s="5">
        <f xml:space="preserve">  IF( ISNA( 'Stata dataset - override'!VZ187 ), "", IF( ISBLANK( 'Stata dataset - override'!VZ187 ), 'Stata dataset - before override'!VZ187, 'Stata dataset - override'!VZ187 ) )</f>
        <v>70.923315095590496</v>
      </c>
      <c r="WA187" s="5">
        <f xml:space="preserve">  IF( ISNA( 'Stata dataset - override'!WA187 ), "", IF( ISBLANK( 'Stata dataset - override'!WA187 ), 'Stata dataset - before override'!WA187, 'Stata dataset - override'!WA187 ) )</f>
        <v>316.86438753253202</v>
      </c>
      <c r="WB187" s="5">
        <f xml:space="preserve">  IF( ISNA( 'Stata dataset - override'!WB187 ), "", IF( ISBLANK( 'Stata dataset - override'!WB187 ), 'Stata dataset - before override'!WB187, 'Stata dataset - override'!WB187 ) )</f>
        <v>0</v>
      </c>
      <c r="WC187" s="5">
        <f xml:space="preserve">  IF( ISNA( 'Stata dataset - override'!WC187 ), "", IF( ISBLANK( 'Stata dataset - override'!WC187 ), 'Stata dataset - before override'!WC187, 'Stata dataset - override'!WC187 ) )</f>
        <v>0</v>
      </c>
      <c r="WD187" s="5">
        <f xml:space="preserve">  IF( ISNA( 'Stata dataset - override'!WD187 ), "", IF( ISBLANK( 'Stata dataset - override'!WD187 ), 'Stata dataset - before override'!WD187, 'Stata dataset - override'!WD187 ) )</f>
        <v>191.72139357187299</v>
      </c>
      <c r="WE187" s="5">
        <f xml:space="preserve">  IF( ISNA( 'Stata dataset - override'!WE187 ), "", IF( ISBLANK( 'Stata dataset - override'!WE187 ), 'Stata dataset - before override'!WE187, 'Stata dataset - override'!WE187 ) )</f>
        <v>0</v>
      </c>
      <c r="WF187" s="5">
        <f xml:space="preserve">  IF( ISNA( 'Stata dataset - override'!WF187 ), "", IF( ISBLANK( 'Stata dataset - override'!WF187 ), 'Stata dataset - before override'!WF187, 'Stata dataset - override'!WF187 ) )</f>
        <v>579.50909619999504</v>
      </c>
      <c r="WG187" s="5">
        <f xml:space="preserve">  IF( ISNA( 'Stata dataset - override'!WG187 ), "", IF( ISBLANK( 'Stata dataset - override'!WG187 ), 'Stata dataset - before override'!WG187, 'Stata dataset - override'!WG187 ) )</f>
        <v>0</v>
      </c>
      <c r="WH187" s="5">
        <f xml:space="preserve">  IF( ISNA( 'Stata dataset - override'!WH187 ), "", IF( ISBLANK( 'Stata dataset - override'!WH187 ), 'Stata dataset - before override'!WH187, 'Stata dataset - override'!WH187 ) )</f>
        <v>0</v>
      </c>
      <c r="WI187" s="5">
        <f xml:space="preserve">  IF( ISNA( 'Stata dataset - override'!WI187 ), "", IF( ISBLANK( 'Stata dataset - override'!WI187 ), 'Stata dataset - before override'!WI187, 'Stata dataset - override'!WI187 ) )</f>
        <v>0</v>
      </c>
      <c r="WJ187" s="5">
        <f xml:space="preserve">  IF( ISNA( 'Stata dataset - override'!WJ187 ), "", IF( ISBLANK( 'Stata dataset - override'!WJ187 ), 'Stata dataset - before override'!WJ187, 'Stata dataset - override'!WJ187 ) )</f>
        <v>579.50909619999504</v>
      </c>
      <c r="WK187" s="5">
        <f xml:space="preserve">  IF( ISNA( 'Stata dataset - override'!WK187 ), "", IF( ISBLANK( 'Stata dataset - override'!WK187 ), 'Stata dataset - before override'!WK187, 'Stata dataset - override'!WK187 ) )</f>
        <v>579.50909619999504</v>
      </c>
      <c r="WL187" s="5">
        <f xml:space="preserve">  IF( ISNA( 'Stata dataset - override'!WL187 ), "", IF( ISBLANK( 'Stata dataset - override'!WL187 ), 'Stata dataset - before override'!WL187, 'Stata dataset - override'!WL187 ) )</f>
        <v>0</v>
      </c>
      <c r="WM187" s="5">
        <f xml:space="preserve">  IF( ISNA( 'Stata dataset - override'!WM187 ), "", IF( ISBLANK( 'Stata dataset - override'!WM187 ), 'Stata dataset - before override'!WM187, 'Stata dataset - override'!WM187 ) )</f>
        <v>0</v>
      </c>
      <c r="WN187" s="5">
        <f xml:space="preserve">  IF( ISNA( 'Stata dataset - override'!WN187 ), "", IF( ISBLANK( 'Stata dataset - override'!WN187 ), 'Stata dataset - before override'!WN187, 'Stata dataset - override'!WN187 ) )</f>
        <v>101.667639334021</v>
      </c>
      <c r="WO187" s="5">
        <f xml:space="preserve">  IF( ISNA( 'Stata dataset - override'!WO187 ), "", IF( ISBLANK( 'Stata dataset - override'!WO187 ), 'Stata dataset - before override'!WO187, 'Stata dataset - override'!WO187 ) )</f>
        <v>477.84145686597401</v>
      </c>
      <c r="WP187" s="5">
        <f xml:space="preserve">  IF( ISNA( 'Stata dataset - override'!WP187 ), "", IF( ISBLANK( 'Stata dataset - override'!WP187 ), 'Stata dataset - before override'!WP187, 'Stata dataset - override'!WP187 ) )</f>
        <v>0</v>
      </c>
      <c r="WQ187" s="5">
        <f xml:space="preserve">  IF( ISNA( 'Stata dataset - override'!WQ187 ), "", IF( ISBLANK( 'Stata dataset - override'!WQ187 ), 'Stata dataset - before override'!WQ187, 'Stata dataset - override'!WQ187 ) )</f>
        <v>579.50909619999504</v>
      </c>
      <c r="WR187" s="5">
        <f xml:space="preserve">  IF( ISNA( 'Stata dataset - override'!WR187 ), "", IF( ISBLANK( 'Stata dataset - override'!WR187 ), 'Stata dataset - before override'!WR187, 'Stata dataset - override'!WR187 ) )</f>
        <v>0</v>
      </c>
      <c r="WS187" s="5">
        <f xml:space="preserve">  IF( ISNA( 'Stata dataset - override'!WS187 ), "", IF( ISBLANK( 'Stata dataset - override'!WS187 ), 'Stata dataset - before override'!WS187, 'Stata dataset - override'!WS187 ) )</f>
        <v>0</v>
      </c>
      <c r="WT187" s="5">
        <f xml:space="preserve">  IF( ISNA( 'Stata dataset - override'!WT187 ), "", IF( ISBLANK( 'Stata dataset - override'!WT187 ), 'Stata dataset - before override'!WT187, 'Stata dataset - override'!WT187 ) )</f>
        <v>340.40437577640603</v>
      </c>
      <c r="WU187" s="5">
        <f xml:space="preserve">  IF( ISNA( 'Stata dataset - override'!WU187 ), "", IF( ISBLANK( 'Stata dataset - override'!WU187 ), 'Stata dataset - before override'!WU187, 'Stata dataset - override'!WU187 ) )</f>
        <v>97.318760305201394</v>
      </c>
      <c r="WV187" s="5">
        <f xml:space="preserve">  IF( ISNA( 'Stata dataset - override'!WV187 ), "", IF( ISBLANK( 'Stata dataset - override'!WV187 ), 'Stata dataset - before override'!WV187, 'Stata dataset - override'!WV187 ) )</f>
        <v>141.78596011838701</v>
      </c>
      <c r="WW187" s="5">
        <f xml:space="preserve">  IF( ISNA( 'Stata dataset - override'!WW187 ), "", IF( ISBLANK( 'Stata dataset - override'!WW187 ), 'Stata dataset - before override'!WW187, 'Stata dataset - override'!WW187 ) )</f>
        <v>579.50909619999504</v>
      </c>
      <c r="WX187" s="5">
        <f xml:space="preserve">  IF( ISNA( 'Stata dataset - override'!WX187 ), "", IF( ISBLANK( 'Stata dataset - override'!WX187 ), 'Stata dataset - before override'!WX187, 'Stata dataset - override'!WX187 ) )</f>
        <v>0</v>
      </c>
      <c r="WY187" s="5">
        <f xml:space="preserve">  IF( ISNA( 'Stata dataset - override'!WY187 ), "", IF( ISBLANK( 'Stata dataset - override'!WY187 ), 'Stata dataset - before override'!WY187, 'Stata dataset - override'!WY187 ) )</f>
        <v>0</v>
      </c>
      <c r="WZ187" s="5">
        <f xml:space="preserve">  IF( ISNA( 'Stata dataset - override'!WZ187 ), "", IF( ISBLANK( 'Stata dataset - override'!WZ187 ), 'Stata dataset - before override'!WZ187, 'Stata dataset - override'!WZ187 ) )</f>
        <v>0</v>
      </c>
      <c r="XA187" s="5">
        <f xml:space="preserve">  IF( ISNA( 'Stata dataset - override'!XA187 ), "", IF( ISBLANK( 'Stata dataset - override'!XA187 ), 'Stata dataset - before override'!XA187, 'Stata dataset - override'!XA187 ) )</f>
        <v>203.97293554942999</v>
      </c>
      <c r="XB187" s="5">
        <f xml:space="preserve">  IF( ISNA( 'Stata dataset - override'!XB187 ), "", IF( ISBLANK( 'Stata dataset - override'!XB187 ), 'Stata dataset - before override'!XB187, 'Stata dataset - override'!XB187 ) )</f>
        <v>0</v>
      </c>
      <c r="XC187" s="5">
        <f xml:space="preserve">  IF( ISNA( 'Stata dataset - override'!XC187 ), "", IF( ISBLANK( 'Stata dataset - override'!XC187 ), 'Stata dataset - before override'!XC187, 'Stata dataset - override'!XC187 ) )</f>
        <v>0</v>
      </c>
      <c r="XD187" s="5">
        <f xml:space="preserve">  IF( ISNA( 'Stata dataset - override'!XD187 ), "", IF( ISBLANK( 'Stata dataset - override'!XD187 ), 'Stata dataset - before override'!XD187, 'Stata dataset - override'!XD187 ) )</f>
        <v>167.204388434431</v>
      </c>
      <c r="XE187" s="5">
        <f xml:space="preserve">  IF( ISNA( 'Stata dataset - override'!XE187 ), "", IF( ISBLANK( 'Stata dataset - override'!XE187 ), 'Stata dataset - before override'!XE187, 'Stata dataset - override'!XE187 ) )</f>
        <v>371.17732398386102</v>
      </c>
      <c r="XF187" s="5">
        <f xml:space="preserve">  IF( ISNA( 'Stata dataset - override'!XF187 ), "", IF( ISBLANK( 'Stata dataset - override'!XF187 ), 'Stata dataset - before override'!XF187, 'Stata dataset - override'!XF187 ) )</f>
        <v>0</v>
      </c>
      <c r="XG187" s="5">
        <f xml:space="preserve">  IF( ISNA( 'Stata dataset - override'!XG187 ), "", IF( ISBLANK( 'Stata dataset - override'!XG187 ), 'Stata dataset - before override'!XG187, 'Stata dataset - override'!XG187 ) )</f>
        <v>167.204388434431</v>
      </c>
      <c r="XH187" s="5">
        <f xml:space="preserve">  IF( ISNA( 'Stata dataset - override'!XH187 ), "", IF( ISBLANK( 'Stata dataset - override'!XH187 ), 'Stata dataset - before override'!XH187, 'Stata dataset - override'!XH187 ) )</f>
        <v>0</v>
      </c>
      <c r="XI187" s="5">
        <f xml:space="preserve">  IF( ISNA( 'Stata dataset - override'!XI187 ), "", IF( ISBLANK( 'Stata dataset - override'!XI187 ), 'Stata dataset - before override'!XI187, 'Stata dataset - override'!XI187 ) )</f>
        <v>203.97293554942999</v>
      </c>
      <c r="XJ187" s="5">
        <f xml:space="preserve">  IF( ISNA( 'Stata dataset - override'!XJ187 ), "", IF( ISBLANK( 'Stata dataset - override'!XJ187 ), 'Stata dataset - before override'!XJ187, 'Stata dataset - override'!XJ187 ) )</f>
        <v>371.17732398386102</v>
      </c>
      <c r="XK187" s="5">
        <f xml:space="preserve">  IF( ISNA( 'Stata dataset - override'!XK187 ), "", IF( ISBLANK( 'Stata dataset - override'!XK187 ), 'Stata dataset - before override'!XK187, 'Stata dataset - override'!XK187 ) )</f>
        <v>0</v>
      </c>
      <c r="XL187" s="5">
        <f xml:space="preserve">  IF( ISNA( 'Stata dataset - override'!XL187 ), "", IF( ISBLANK( 'Stata dataset - override'!XL187 ), 'Stata dataset - before override'!XL187, 'Stata dataset - override'!XL187 ) )</f>
        <v>0</v>
      </c>
      <c r="XM187" s="5">
        <f xml:space="preserve">  IF( ISNA( 'Stata dataset - override'!XM187 ), "", IF( ISBLANK( 'Stata dataset - override'!XM187 ), 'Stata dataset - before override'!XM187, 'Stata dataset - override'!XM187 ) )</f>
        <v>0</v>
      </c>
      <c r="XN187" s="5">
        <f xml:space="preserve">  IF( ISNA( 'Stata dataset - override'!XN187 ), "", IF( ISBLANK( 'Stata dataset - override'!XN187 ), 'Stata dataset - before override'!XN187, 'Stata dataset - override'!XN187 ) )</f>
        <v>371.17732398386102</v>
      </c>
      <c r="XO187" s="5">
        <f xml:space="preserve">  IF( ISNA( 'Stata dataset - override'!XO187 ), "", IF( ISBLANK( 'Stata dataset - override'!XO187 ), 'Stata dataset - before override'!XO187, 'Stata dataset - override'!XO187 ) )</f>
        <v>0</v>
      </c>
      <c r="XP187" s="5">
        <f xml:space="preserve">  IF( ISNA( 'Stata dataset - override'!XP187 ), "", IF( ISBLANK( 'Stata dataset - override'!XP187 ), 'Stata dataset - before override'!XP187, 'Stata dataset - override'!XP187 ) )</f>
        <v>371.17732398386102</v>
      </c>
      <c r="XQ187" s="5">
        <f xml:space="preserve">  IF( ISNA( 'Stata dataset - override'!XQ187 ), "", IF( ISBLANK( 'Stata dataset - override'!XQ187 ), 'Stata dataset - before override'!XQ187, 'Stata dataset - override'!XQ187 ) )</f>
        <v>0</v>
      </c>
      <c r="XR187" s="5">
        <f xml:space="preserve">  IF( ISNA( 'Stata dataset - override'!XR187 ), "", IF( ISBLANK( 'Stata dataset - override'!XR187 ), 'Stata dataset - before override'!XR187, 'Stata dataset - override'!XR187 ) )</f>
        <v>0</v>
      </c>
      <c r="XS187" s="5">
        <f xml:space="preserve">  IF( ISNA( 'Stata dataset - override'!XS187 ), "", IF( ISBLANK( 'Stata dataset - override'!XS187 ), 'Stata dataset - before override'!XS187, 'Stata dataset - override'!XS187 ) )</f>
        <v>371.17732398386102</v>
      </c>
      <c r="XT187" s="5">
        <f xml:space="preserve">  IF( ISNA( 'Stata dataset - override'!XT187 ), "", IF( ISBLANK( 'Stata dataset - override'!XT187 ), 'Stata dataset - before override'!XT187, 'Stata dataset - override'!XT187 ) )</f>
        <v>0</v>
      </c>
      <c r="XU187" s="5">
        <f xml:space="preserve">  IF( ISNA( 'Stata dataset - override'!XU187 ), "", IF( ISBLANK( 'Stata dataset - override'!XU187 ), 'Stata dataset - before override'!XU187, 'Stata dataset - override'!XU187 ) )</f>
        <v>0</v>
      </c>
      <c r="XV187" s="5">
        <f xml:space="preserve">  IF( ISNA( 'Stata dataset - override'!XV187 ), "", IF( ISBLANK( 'Stata dataset - override'!XV187 ), 'Stata dataset - before override'!XV187, 'Stata dataset - override'!XV187 ) )</f>
        <v>371.17732398386102</v>
      </c>
      <c r="XW187" s="5">
        <f xml:space="preserve">  IF( ISNA( 'Stata dataset - override'!XW187 ), "", IF( ISBLANK( 'Stata dataset - override'!XW187 ), 'Stata dataset - before override'!XW187, 'Stata dataset - override'!XW187 ) )</f>
        <v>0</v>
      </c>
      <c r="XX187" s="5">
        <f xml:space="preserve">  IF( ISNA( 'Stata dataset - override'!XX187 ), "", IF( ISBLANK( 'Stata dataset - override'!XX187 ), 'Stata dataset - before override'!XX187, 'Stata dataset - override'!XX187 ) )</f>
        <v>685.81495157141603</v>
      </c>
      <c r="XY187" s="5">
        <f xml:space="preserve">  IF( ISNA( 'Stata dataset - override'!XY187 ), "", IF( ISBLANK( 'Stata dataset - override'!XY187 ), 'Stata dataset - before override'!XY187, 'Stata dataset - override'!XY187 ) )</f>
        <v>0</v>
      </c>
      <c r="XZ187" s="5">
        <f xml:space="preserve">  IF( ISNA( 'Stata dataset - override'!XZ187 ), "", IF( ISBLANK( 'Stata dataset - override'!XZ187 ), 'Stata dataset - before override'!XZ187, 'Stata dataset - override'!XZ187 ) )</f>
        <v>0</v>
      </c>
      <c r="YA187" s="5">
        <f xml:space="preserve">  IF( ISNA( 'Stata dataset - override'!YA187 ), "", IF( ISBLANK( 'Stata dataset - override'!YA187 ), 'Stata dataset - before override'!YA187, 'Stata dataset - override'!YA187 ) )</f>
        <v>0</v>
      </c>
      <c r="YB187" s="5">
        <f xml:space="preserve">  IF( ISNA( 'Stata dataset - override'!YB187 ), "", IF( ISBLANK( 'Stata dataset - override'!YB187 ), 'Stata dataset - before override'!YB187, 'Stata dataset - override'!YB187 ) )</f>
        <v>690.79758947103801</v>
      </c>
      <c r="YC187" s="5">
        <f xml:space="preserve">  IF( ISNA( 'Stata dataset - override'!YC187 ), "", IF( ISBLANK( 'Stata dataset - override'!YC187 ), 'Stata dataset - before override'!YC187, 'Stata dataset - override'!YC187 ) )</f>
        <v>0</v>
      </c>
      <c r="YD187" s="5">
        <f xml:space="preserve">  IF( ISNA( 'Stata dataset - override'!YD187 ), "", IF( ISBLANK( 'Stata dataset - override'!YD187 ), 'Stata dataset - before override'!YD187, 'Stata dataset - override'!YD187 ) )</f>
        <v>1376.6125410424499</v>
      </c>
      <c r="YE187" s="5">
        <f xml:space="preserve">  IF( ISNA( 'Stata dataset - override'!YE187 ), "", IF( ISBLANK( 'Stata dataset - override'!YE187 ), 'Stata dataset - before override'!YE187, 'Stata dataset - override'!YE187 ) )</f>
        <v>0</v>
      </c>
      <c r="YF187" s="5">
        <f xml:space="preserve">  IF( ISNA( 'Stata dataset - override'!YF187 ), "", IF( ISBLANK( 'Stata dataset - override'!YF187 ), 'Stata dataset - before override'!YF187, 'Stata dataset - override'!YF187 ) )</f>
        <v>0</v>
      </c>
      <c r="YG187" s="5">
        <f xml:space="preserve">  IF( ISNA( 'Stata dataset - override'!YG187 ), "", IF( ISBLANK( 'Stata dataset - override'!YG187 ), 'Stata dataset - before override'!YG187, 'Stata dataset - override'!YG187 ) )</f>
        <v>0</v>
      </c>
      <c r="YH187" s="5">
        <f xml:space="preserve">  IF( ISNA( 'Stata dataset - override'!YH187 ), "", IF( ISBLANK( 'Stata dataset - override'!YH187 ), 'Stata dataset - before override'!YH187, 'Stata dataset - override'!YH187 ) )</f>
        <v>1376.6125410424499</v>
      </c>
      <c r="YI187" s="5">
        <f xml:space="preserve">  IF( ISNA( 'Stata dataset - override'!YI187 ), "", IF( ISBLANK( 'Stata dataset - override'!YI187 ), 'Stata dataset - before override'!YI187, 'Stata dataset - override'!YI187 ) )</f>
        <v>1376.6125410424499</v>
      </c>
      <c r="YJ187" s="5">
        <f xml:space="preserve">  IF( ISNA( 'Stata dataset - override'!YJ187 ), "", IF( ISBLANK( 'Stata dataset - override'!YJ187 ), 'Stata dataset - before override'!YJ187, 'Stata dataset - override'!YJ187 ) )</f>
        <v>0</v>
      </c>
      <c r="YK187" s="5">
        <f xml:space="preserve">  IF( ISNA( 'Stata dataset - override'!YK187 ), "", IF( ISBLANK( 'Stata dataset - override'!YK187 ), 'Stata dataset - before override'!YK187, 'Stata dataset - override'!YK187 ) )</f>
        <v>0</v>
      </c>
      <c r="YL187" s="5">
        <f xml:space="preserve">  IF( ISNA( 'Stata dataset - override'!YL187 ), "", IF( ISBLANK( 'Stata dataset - override'!YL187 ), 'Stata dataset - before override'!YL187, 'Stata dataset - override'!YL187 ) )</f>
        <v>0</v>
      </c>
      <c r="YM187" s="5">
        <f xml:space="preserve">  IF( ISNA( 'Stata dataset - override'!YM187 ), "", IF( ISBLANK( 'Stata dataset - override'!YM187 ), 'Stata dataset - before override'!YM187, 'Stata dataset - override'!YM187 ) )</f>
        <v>1376.6125410424499</v>
      </c>
      <c r="YN187" s="5">
        <f xml:space="preserve">  IF( ISNA( 'Stata dataset - override'!YN187 ), "", IF( ISBLANK( 'Stata dataset - override'!YN187 ), 'Stata dataset - before override'!YN187, 'Stata dataset - override'!YN187 ) )</f>
        <v>0</v>
      </c>
      <c r="YO187" s="5">
        <f xml:space="preserve">  IF( ISNA( 'Stata dataset - override'!YO187 ), "", IF( ISBLANK( 'Stata dataset - override'!YO187 ), 'Stata dataset - before override'!YO187, 'Stata dataset - override'!YO187 ) )</f>
        <v>1376.6125410424499</v>
      </c>
      <c r="YP187" s="5">
        <f xml:space="preserve">  IF( ISNA( 'Stata dataset - override'!YP187 ), "", IF( ISBLANK( 'Stata dataset - override'!YP187 ), 'Stata dataset - before override'!YP187, 'Stata dataset - override'!YP187 ) )</f>
        <v>0</v>
      </c>
      <c r="YQ187" s="5">
        <f xml:space="preserve">  IF( ISNA( 'Stata dataset - override'!YQ187 ), "", IF( ISBLANK( 'Stata dataset - override'!YQ187 ), 'Stata dataset - before override'!YQ187, 'Stata dataset - override'!YQ187 ) )</f>
        <v>0</v>
      </c>
      <c r="YR187" s="5">
        <f xml:space="preserve">  IF( ISNA( 'Stata dataset - override'!YR187 ), "", IF( ISBLANK( 'Stata dataset - override'!YR187 ), 'Stata dataset - before override'!YR187, 'Stata dataset - override'!YR187 ) )</f>
        <v>690.79758947103801</v>
      </c>
      <c r="YS187" s="5">
        <f xml:space="preserve">  IF( ISNA( 'Stata dataset - override'!YS187 ), "", IF( ISBLANK( 'Stata dataset - override'!YS187 ), 'Stata dataset - before override'!YS187, 'Stata dataset - override'!YS187 ) )</f>
        <v>685.81495157141603</v>
      </c>
      <c r="YT187" s="5">
        <f xml:space="preserve">  IF( ISNA( 'Stata dataset - override'!YT187 ), "", IF( ISBLANK( 'Stata dataset - override'!YT187 ), 'Stata dataset - before override'!YT187, 'Stata dataset - override'!YT187 ) )</f>
        <v>0</v>
      </c>
      <c r="YU187" s="5">
        <f xml:space="preserve">  IF( ISNA( 'Stata dataset - override'!YU187 ), "", IF( ISBLANK( 'Stata dataset - override'!YU187 ), 'Stata dataset - before override'!YU187, 'Stata dataset - override'!YU187 ) )</f>
        <v>1376.6125410424499</v>
      </c>
      <c r="YV187" s="5">
        <f xml:space="preserve">  IF( ISNA( 'Stata dataset - override'!YV187 ), "", IF( ISBLANK( 'Stata dataset - override'!YV187 ), 'Stata dataset - before override'!YV187, 'Stata dataset - override'!YV187 ) )</f>
        <v>0</v>
      </c>
      <c r="YW187" s="5">
        <f xml:space="preserve">  IF( ISNA( 'Stata dataset - override'!YW187 ), "", IF( ISBLANK( 'Stata dataset - override'!YW187 ), 'Stata dataset - before override'!YW187, 'Stata dataset - override'!YW187 ) )</f>
        <v>0</v>
      </c>
      <c r="YX187" s="5">
        <f xml:space="preserve">  IF( ISNA( 'Stata dataset - override'!YX187 ), "", IF( ISBLANK( 'Stata dataset - override'!YX187 ), 'Stata dataset - before override'!YX187, 'Stata dataset - override'!YX187 ) )</f>
        <v>0</v>
      </c>
      <c r="YY187" s="5">
        <f xml:space="preserve">  IF( ISNA( 'Stata dataset - override'!YY187 ), "", IF( ISBLANK( 'Stata dataset - override'!YY187 ), 'Stata dataset - before override'!YY187, 'Stata dataset - override'!YY187 ) )</f>
        <v>0</v>
      </c>
      <c r="YZ187" s="5">
        <f xml:space="preserve">  IF( ISNA( 'Stata dataset - override'!YZ187 ), "", IF( ISBLANK( 'Stata dataset - override'!YZ187 ), 'Stata dataset - before override'!YZ187, 'Stata dataset - override'!YZ187 ) )</f>
        <v>0</v>
      </c>
      <c r="ZA187" s="5">
        <f xml:space="preserve">  IF( ISNA( 'Stata dataset - override'!ZA187 ), "", IF( ISBLANK( 'Stata dataset - override'!ZA187 ), 'Stata dataset - before override'!ZA187, 'Stata dataset - override'!ZA187 ) )</f>
        <v>0</v>
      </c>
      <c r="ZB187" s="5">
        <f xml:space="preserve">  IF( ISNA( 'Stata dataset - override'!ZB187 ), "", IF( ISBLANK( 'Stata dataset - override'!ZB187 ), 'Stata dataset - before override'!ZB187, 'Stata dataset - override'!ZB187 ) )</f>
        <v>0</v>
      </c>
      <c r="ZC187" s="5">
        <f xml:space="preserve">  IF( ISNA( 'Stata dataset - override'!ZC187 ), "", IF( ISBLANK( 'Stata dataset - override'!ZC187 ), 'Stata dataset - before override'!ZC187, 'Stata dataset - override'!ZC187 ) )</f>
        <v>0</v>
      </c>
      <c r="ZD187" s="5">
        <f xml:space="preserve">  IF( ISNA( 'Stata dataset - override'!ZD187 ), "", IF( ISBLANK( 'Stata dataset - override'!ZD187 ), 'Stata dataset - before override'!ZD187, 'Stata dataset - override'!ZD187 ) )</f>
        <v>0</v>
      </c>
      <c r="ZE187" s="5">
        <f xml:space="preserve">  IF( ISNA( 'Stata dataset - override'!ZE187 ), "", IF( ISBLANK( 'Stata dataset - override'!ZE187 ), 'Stata dataset - before override'!ZE187, 'Stata dataset - override'!ZE187 ) )</f>
        <v>0</v>
      </c>
      <c r="ZF187" s="5">
        <f xml:space="preserve">  IF( ISNA( 'Stata dataset - override'!ZF187 ), "", IF( ISBLANK( 'Stata dataset - override'!ZF187 ), 'Stata dataset - before override'!ZF187, 'Stata dataset - override'!ZF187 ) )</f>
        <v>0</v>
      </c>
      <c r="ZG187" s="5">
        <f xml:space="preserve">  IF( ISNA( 'Stata dataset - override'!ZG187 ), "", IF( ISBLANK( 'Stata dataset - override'!ZG187 ), 'Stata dataset - before override'!ZG187, 'Stata dataset - override'!ZG187 ) )</f>
        <v>0</v>
      </c>
      <c r="ZH187" s="5">
        <f xml:space="preserve">  IF( ISNA( 'Stata dataset - override'!ZH187 ), "", IF( ISBLANK( 'Stata dataset - override'!ZH187 ), 'Stata dataset - before override'!ZH187, 'Stata dataset - override'!ZH187 ) )</f>
        <v>0</v>
      </c>
      <c r="ZI187" s="5">
        <f xml:space="preserve">  IF( ISNA( 'Stata dataset - override'!ZI187 ), "", IF( ISBLANK( 'Stata dataset - override'!ZI187 ), 'Stata dataset - before override'!ZI187, 'Stata dataset - override'!ZI187 ) )</f>
        <v>0</v>
      </c>
      <c r="ZJ187" s="5">
        <f xml:space="preserve">  IF( ISNA( 'Stata dataset - override'!ZJ187 ), "", IF( ISBLANK( 'Stata dataset - override'!ZJ187 ), 'Stata dataset - before override'!ZJ187, 'Stata dataset - override'!ZJ187 ) )</f>
        <v>0</v>
      </c>
      <c r="ZK187" s="5">
        <f xml:space="preserve">  IF( ISNA( 'Stata dataset - override'!ZK187 ), "", IF( ISBLANK( 'Stata dataset - override'!ZK187 ), 'Stata dataset - before override'!ZK187, 'Stata dataset - override'!ZK187 ) )</f>
        <v>0</v>
      </c>
      <c r="ZL187" s="5">
        <f xml:space="preserve">  IF( ISNA( 'Stata dataset - override'!ZL187 ), "", IF( ISBLANK( 'Stata dataset - override'!ZL187 ), 'Stata dataset - before override'!ZL187, 'Stata dataset - override'!ZL187 ) )</f>
        <v>0</v>
      </c>
      <c r="ZM187" s="5">
        <f xml:space="preserve">  IF( ISNA( 'Stata dataset - override'!ZM187 ), "", IF( ISBLANK( 'Stata dataset - override'!ZM187 ), 'Stata dataset - before override'!ZM187, 'Stata dataset - override'!ZM187 ) )</f>
        <v>0</v>
      </c>
      <c r="ZN187" s="5">
        <f xml:space="preserve">  IF( ISNA( 'Stata dataset - override'!ZN187 ), "", IF( ISBLANK( 'Stata dataset - override'!ZN187 ), 'Stata dataset - before override'!ZN187, 'Stata dataset - override'!ZN187 ) )</f>
        <v>0</v>
      </c>
      <c r="ZO187" s="5">
        <f xml:space="preserve">  IF( ISNA( 'Stata dataset - override'!ZO187 ), "", IF( ISBLANK( 'Stata dataset - override'!ZO187 ), 'Stata dataset - before override'!ZO187, 'Stata dataset - override'!ZO187 ) )</f>
        <v>0</v>
      </c>
      <c r="ZP187" s="5">
        <f xml:space="preserve">  IF( ISNA( 'Stata dataset - override'!ZP187 ), "", IF( ISBLANK( 'Stata dataset - override'!ZP187 ), 'Stata dataset - before override'!ZP187, 'Stata dataset - override'!ZP187 ) )</f>
        <v>0</v>
      </c>
      <c r="ZQ187" s="5">
        <f xml:space="preserve">  IF( ISNA( 'Stata dataset - override'!ZQ187 ), "", IF( ISBLANK( 'Stata dataset - override'!ZQ187 ), 'Stata dataset - before override'!ZQ187, 'Stata dataset - override'!ZQ187 ) )</f>
        <v>0</v>
      </c>
      <c r="ZR187" s="5">
        <f xml:space="preserve">  IF( ISNA( 'Stata dataset - override'!ZR187 ), "", IF( ISBLANK( 'Stata dataset - override'!ZR187 ), 'Stata dataset - before override'!ZR187, 'Stata dataset - override'!ZR187 ) )</f>
        <v>0</v>
      </c>
      <c r="ZS187" s="5">
        <f xml:space="preserve">  IF( ISNA( 'Stata dataset - override'!ZS187 ), "", IF( ISBLANK( 'Stata dataset - override'!ZS187 ), 'Stata dataset - before override'!ZS187, 'Stata dataset - override'!ZS187 ) )</f>
        <v>0</v>
      </c>
      <c r="ZT187" s="5">
        <f xml:space="preserve">  IF( ISNA( 'Stata dataset - override'!ZT187 ), "", IF( ISBLANK( 'Stata dataset - override'!ZT187 ), 'Stata dataset - before override'!ZT187, 'Stata dataset - override'!ZT187 ) )</f>
        <v>0</v>
      </c>
      <c r="ZU187" s="5">
        <f xml:space="preserve">  IF( ISNA( 'Stata dataset - override'!ZU187 ), "", IF( ISBLANK( 'Stata dataset - override'!ZU187 ), 'Stata dataset - before override'!ZU187, 'Stata dataset - override'!ZU187 ) )</f>
        <v>2.8514934212940601</v>
      </c>
      <c r="ZV187" s="5">
        <f xml:space="preserve">  IF( ISNA( 'Stata dataset - override'!ZV187 ), "", IF( ISBLANK( 'Stata dataset - override'!ZV187 ), 'Stata dataset - before override'!ZV187, 'Stata dataset - override'!ZV187 ) )</f>
        <v>816.25560807742102</v>
      </c>
      <c r="ZW187" s="5">
        <f xml:space="preserve">  IF( ISNA( 'Stata dataset - override'!ZW187 ), "", IF( ISBLANK( 'Stata dataset - override'!ZW187 ), 'Stata dataset - before override'!ZW187, 'Stata dataset - override'!ZW187 ) )</f>
        <v>434.20030831514299</v>
      </c>
      <c r="ZX187" s="5">
        <f xml:space="preserve">  IF( ISNA( 'Stata dataset - override'!ZX187 ), "", IF( ISBLANK( 'Stata dataset - override'!ZX187 ), 'Stata dataset - before override'!ZX187, 'Stata dataset - override'!ZX187 ) )</f>
        <v>203.97293554942999</v>
      </c>
      <c r="ZY187" s="5">
        <f xml:space="preserve">  IF( ISNA( 'Stata dataset - override'!ZY187 ), "", IF( ISBLANK( 'Stata dataset - override'!ZY187 ), 'Stata dataset - before override'!ZY187, 'Stata dataset - override'!ZY187 ) )</f>
        <v>0</v>
      </c>
      <c r="ZZ187" s="5">
        <f xml:space="preserve">  IF( ISNA( 'Stata dataset - override'!ZZ187 ), "", IF( ISBLANK( 'Stata dataset - override'!ZZ187 ), 'Stata dataset - before override'!ZZ187, 'Stata dataset - override'!ZZ187 ) )</f>
        <v>1133.81442455355</v>
      </c>
      <c r="AAA187" s="5">
        <f xml:space="preserve">  IF( ISNA( 'Stata dataset - override'!AAA187 ), "", IF( ISBLANK( 'Stata dataset - override'!AAA187 ), 'Stata dataset - before override'!AAA187, 'Stata dataset - override'!AAA187 ) )</f>
        <v>167.204388434431</v>
      </c>
      <c r="AAB187" s="5">
        <f xml:space="preserve">  IF( ISNA( 'Stata dataset - override'!AAB187 ), "", IF( ISBLANK( 'Stata dataset - override'!AAB187 ), 'Stata dataset - before override'!AAB187, 'Stata dataset - override'!AAB187 ) )</f>
        <v>2758.2991583512699</v>
      </c>
      <c r="AAC187" s="5">
        <f xml:space="preserve">  IF( ISNA( 'Stata dataset - override'!AAC187 ), "", IF( ISBLANK( 'Stata dataset - override'!AAC187 ), 'Stata dataset - before override'!AAC187, 'Stata dataset - override'!AAC187 ) )</f>
        <v>0</v>
      </c>
      <c r="AAD187" s="5">
        <f xml:space="preserve">  IF( ISNA( 'Stata dataset - override'!AAD187 ), "", IF( ISBLANK( 'Stata dataset - override'!AAD187 ), 'Stata dataset - before override'!AAD187, 'Stata dataset - override'!AAD187 ) )</f>
        <v>167.204388434431</v>
      </c>
      <c r="AAE187" s="5">
        <f xml:space="preserve">  IF( ISNA( 'Stata dataset - override'!AAE187 ), "", IF( ISBLANK( 'Stata dataset - override'!AAE187 ), 'Stata dataset - before override'!AAE187, 'Stata dataset - override'!AAE187 ) )</f>
        <v>0</v>
      </c>
      <c r="AAF187" s="5">
        <f xml:space="preserve">  IF( ISNA( 'Stata dataset - override'!AAF187 ), "", IF( ISBLANK( 'Stata dataset - override'!AAF187 ), 'Stata dataset - before override'!AAF187, 'Stata dataset - override'!AAF187 ) )</f>
        <v>2591.0947699168401</v>
      </c>
      <c r="AAG187" s="5">
        <f xml:space="preserve">  IF( ISNA( 'Stata dataset - override'!AAG187 ), "", IF( ISBLANK( 'Stata dataset - override'!AAG187 ), 'Stata dataset - before override'!AAG187, 'Stata dataset - override'!AAG187 ) )</f>
        <v>2758.2991583512699</v>
      </c>
      <c r="AAH187" s="5">
        <f xml:space="preserve">  IF( ISNA( 'Stata dataset - override'!AAH187 ), "", IF( ISBLANK( 'Stata dataset - override'!AAH187 ), 'Stata dataset - before override'!AAH187, 'Stata dataset - override'!AAH187 ) )</f>
        <v>0</v>
      </c>
      <c r="AAI187" s="5">
        <f xml:space="preserve">  IF( ISNA( 'Stata dataset - override'!AAI187 ), "", IF( ISBLANK( 'Stata dataset - override'!AAI187 ), 'Stata dataset - before override'!AAI187, 'Stata dataset - override'!AAI187 ) )</f>
        <v>30.092356105571302</v>
      </c>
      <c r="AAJ187" s="5">
        <f xml:space="preserve">  IF( ISNA( 'Stata dataset - override'!AAJ187 ), "", IF( ISBLANK( 'Stata dataset - override'!AAJ187 ), 'Stata dataset - before override'!AAJ187, 'Stata dataset - override'!AAJ187 ) )</f>
        <v>224.88855717760001</v>
      </c>
      <c r="AAK187" s="5">
        <f xml:space="preserve">  IF( ISNA( 'Stata dataset - override'!AAK187 ), "", IF( ISBLANK( 'Stata dataset - override'!AAK187 ), 'Stata dataset - before override'!AAK187, 'Stata dataset - override'!AAK187 ) )</f>
        <v>2464.9747590626098</v>
      </c>
      <c r="AAL187" s="5">
        <f xml:space="preserve">  IF( ISNA( 'Stata dataset - override'!AAL187 ), "", IF( ISBLANK( 'Stata dataset - override'!AAL187 ), 'Stata dataset - before override'!AAL187, 'Stata dataset - override'!AAL187 ) )</f>
        <v>38.343486005486</v>
      </c>
      <c r="AAM187" s="5">
        <f xml:space="preserve">  IF( ISNA( 'Stata dataset - override'!AAM187 ), "", IF( ISBLANK( 'Stata dataset - override'!AAM187 ), 'Stata dataset - before override'!AAM187, 'Stata dataset - override'!AAM187 ) )</f>
        <v>2758.2991583512699</v>
      </c>
      <c r="AAN187" s="5">
        <f xml:space="preserve">  IF( ISNA( 'Stata dataset - override'!AAN187 ), "", IF( ISBLANK( 'Stata dataset - override'!AAN187 ), 'Stata dataset - before override'!AAN187, 'Stata dataset - override'!AAN187 ) )</f>
        <v>0</v>
      </c>
      <c r="AAO187" s="5">
        <f xml:space="preserve">  IF( ISNA( 'Stata dataset - override'!AAO187 ), "", IF( ISBLANK( 'Stata dataset - override'!AAO187 ), 'Stata dataset - before override'!AAO187, 'Stata dataset - override'!AAO187 ) )</f>
        <v>0</v>
      </c>
      <c r="AAP187" s="5">
        <f xml:space="preserve">  IF( ISNA( 'Stata dataset - override'!AAP187 ), "", IF( ISBLANK( 'Stata dataset - override'!AAP187 ), 'Stata dataset - before override'!AAP187, 'Stata dataset - override'!AAP187 ) )</f>
        <v>1537.8555617791701</v>
      </c>
      <c r="AAQ187" s="5">
        <f xml:space="preserve">  IF( ISNA( 'Stata dataset - override'!AAQ187 ), "", IF( ISBLANK( 'Stata dataset - override'!AAQ187 ), 'Stata dataset - before override'!AAQ187, 'Stata dataset - override'!AAQ187 ) )</f>
        <v>878.20371594401695</v>
      </c>
      <c r="AAR187" s="5">
        <f xml:space="preserve">  IF( ISNA( 'Stata dataset - override'!AAR187 ), "", IF( ISBLANK( 'Stata dataset - override'!AAR187 ), 'Stata dataset - before override'!AAR187, 'Stata dataset - override'!AAR187 ) )</f>
        <v>342.23988062808002</v>
      </c>
      <c r="AAS187" s="5">
        <f xml:space="preserve">  IF( ISNA( 'Stata dataset - override'!AAS187 ), "", IF( ISBLANK( 'Stata dataset - override'!AAS187 ), 'Stata dataset - before override'!AAS187, 'Stata dataset - override'!AAS187 ) )</f>
        <v>2758.2991583512699</v>
      </c>
      <c r="AAT187" s="5">
        <f xml:space="preserve">  IF( ISNA( 'Stata dataset - override'!AAT187 ), "", IF( ISBLANK( 'Stata dataset - override'!AAT187 ), 'Stata dataset - before override'!AAT187, 'Stata dataset - override'!AAT187 ) )</f>
        <v>378</v>
      </c>
      <c r="AAU187" s="5">
        <f xml:space="preserve">  IF( ISNA( 'Stata dataset - override'!AAU187 ), "", IF( ISBLANK( 'Stata dataset - override'!AAU187 ), 'Stata dataset - before override'!AAU187, 'Stata dataset - override'!AAU187 ) )</f>
        <v>1</v>
      </c>
      <c r="AAV187" s="5">
        <f xml:space="preserve">  IF( ISNA( 'Stata dataset - override'!AAV187 ), "", IF( ISBLANK( 'Stata dataset - override'!AAV187 ), 'Stata dataset - before override'!AAV187, 'Stata dataset - override'!AAV187 ) )</f>
        <v>0</v>
      </c>
      <c r="AAW187" s="5">
        <f xml:space="preserve">  IF( ISNA( 'Stata dataset - override'!AAW187 ), "", IF( ISBLANK( 'Stata dataset - override'!AAW187 ), 'Stata dataset - before override'!AAW187, 'Stata dataset - override'!AAW187 ) )</f>
        <v>12</v>
      </c>
      <c r="AAX187" s="5">
        <f xml:space="preserve">  IF( ISNA( 'Stata dataset - override'!AAX187 ), "", IF( ISBLANK( 'Stata dataset - override'!AAX187 ), 'Stata dataset - before override'!AAX187, 'Stata dataset - override'!AAX187 ) )</f>
        <v>0</v>
      </c>
      <c r="AAY187" s="5">
        <f xml:space="preserve">  IF( ISNA( 'Stata dataset - override'!AAY187 ), "", IF( ISBLANK( 'Stata dataset - override'!AAY187 ), 'Stata dataset - before override'!AAY187, 'Stata dataset - override'!AAY187 ) )</f>
        <v>0</v>
      </c>
      <c r="AAZ187" s="5">
        <f xml:space="preserve">  IF( ISNA( 'Stata dataset - override'!AAZ187 ), "", IF( ISBLANK( 'Stata dataset - override'!AAZ187 ), 'Stata dataset - before override'!AAZ187, 'Stata dataset - override'!AAZ187 ) )</f>
        <v>9</v>
      </c>
      <c r="ABA187" s="5">
        <f xml:space="preserve">  IF( ISNA( 'Stata dataset - override'!ABA187 ), "", IF( ISBLANK( 'Stata dataset - override'!ABA187 ), 'Stata dataset - before override'!ABA187, 'Stata dataset - override'!ABA187 ) )</f>
        <v>0</v>
      </c>
      <c r="ABB187" s="5">
        <f xml:space="preserve">  IF( ISNA( 'Stata dataset - override'!ABB187 ), "", IF( ISBLANK( 'Stata dataset - override'!ABB187 ), 'Stata dataset - before override'!ABB187, 'Stata dataset - override'!ABB187 ) )</f>
        <v>22</v>
      </c>
      <c r="ABC187" s="5">
        <f xml:space="preserve">  IF( ISNA( 'Stata dataset - override'!ABC187 ), "", IF( ISBLANK( 'Stata dataset - override'!ABC187 ), 'Stata dataset - before override'!ABC187, 'Stata dataset - override'!ABC187 ) )</f>
        <v>0</v>
      </c>
      <c r="ABD187" s="5">
        <f xml:space="preserve">  IF( ISNA( 'Stata dataset - override'!ABD187 ), "", IF( ISBLANK( 'Stata dataset - override'!ABD187 ), 'Stata dataset - before override'!ABD187, 'Stata dataset - override'!ABD187 ) )</f>
        <v>0</v>
      </c>
      <c r="ABE187" s="5">
        <f xml:space="preserve">  IF( ISNA( 'Stata dataset - override'!ABE187 ), "", IF( ISBLANK( 'Stata dataset - override'!ABE187 ), 'Stata dataset - before override'!ABE187, 'Stata dataset - override'!ABE187 ) )</f>
        <v>0</v>
      </c>
      <c r="ABF187" s="5">
        <f xml:space="preserve">  IF( ISNA( 'Stata dataset - override'!ABF187 ), "", IF( ISBLANK( 'Stata dataset - override'!ABF187 ), 'Stata dataset - before override'!ABF187, 'Stata dataset - override'!ABF187 ) )</f>
        <v>22</v>
      </c>
      <c r="ABG187" s="5">
        <f xml:space="preserve">  IF( ISNA( 'Stata dataset - override'!ABG187 ), "", IF( ISBLANK( 'Stata dataset - override'!ABG187 ), 'Stata dataset - before override'!ABG187, 'Stata dataset - override'!ABG187 ) )</f>
        <v>22</v>
      </c>
      <c r="ABH187" s="5">
        <f xml:space="preserve">  IF( ISNA( 'Stata dataset - override'!ABH187 ), "", IF( ISBLANK( 'Stata dataset - override'!ABH187 ), 'Stata dataset - before override'!ABH187, 'Stata dataset - override'!ABH187 ) )</f>
        <v>0</v>
      </c>
      <c r="ABI187" s="5">
        <f xml:space="preserve">  IF( ISNA( 'Stata dataset - override'!ABI187 ), "", IF( ISBLANK( 'Stata dataset - override'!ABI187 ), 'Stata dataset - before override'!ABI187, 'Stata dataset - override'!ABI187 ) )</f>
        <v>0</v>
      </c>
      <c r="ABJ187" s="5">
        <f xml:space="preserve">  IF( ISNA( 'Stata dataset - override'!ABJ187 ), "", IF( ISBLANK( 'Stata dataset - override'!ABJ187 ), 'Stata dataset - before override'!ABJ187, 'Stata dataset - override'!ABJ187 ) )</f>
        <v>3</v>
      </c>
      <c r="ABK187" s="5">
        <f xml:space="preserve">  IF( ISNA( 'Stata dataset - override'!ABK187 ), "", IF( ISBLANK( 'Stata dataset - override'!ABK187 ), 'Stata dataset - before override'!ABK187, 'Stata dataset - override'!ABK187 ) )</f>
        <v>8</v>
      </c>
      <c r="ABL187" s="5">
        <f xml:space="preserve">  IF( ISNA( 'Stata dataset - override'!ABL187 ), "", IF( ISBLANK( 'Stata dataset - override'!ABL187 ), 'Stata dataset - before override'!ABL187, 'Stata dataset - override'!ABL187 ) )</f>
        <v>11</v>
      </c>
      <c r="ABM187" s="5">
        <f xml:space="preserve">  IF( ISNA( 'Stata dataset - override'!ABM187 ), "", IF( ISBLANK( 'Stata dataset - override'!ABM187 ), 'Stata dataset - before override'!ABM187, 'Stata dataset - override'!ABM187 ) )</f>
        <v>22</v>
      </c>
      <c r="ABN187" s="5">
        <f xml:space="preserve">  IF( ISNA( 'Stata dataset - override'!ABN187 ), "", IF( ISBLANK( 'Stata dataset - override'!ABN187 ), 'Stata dataset - before override'!ABN187, 'Stata dataset - override'!ABN187 ) )</f>
        <v>0</v>
      </c>
      <c r="ABO187" s="5">
        <f xml:space="preserve">  IF( ISNA( 'Stata dataset - override'!ABO187 ), "", IF( ISBLANK( 'Stata dataset - override'!ABO187 ), 'Stata dataset - before override'!ABO187, 'Stata dataset - override'!ABO187 ) )</f>
        <v>0</v>
      </c>
      <c r="ABP187" s="5">
        <f xml:space="preserve">  IF( ISNA( 'Stata dataset - override'!ABP187 ), "", IF( ISBLANK( 'Stata dataset - override'!ABP187 ), 'Stata dataset - before override'!ABP187, 'Stata dataset - override'!ABP187 ) )</f>
        <v>3</v>
      </c>
      <c r="ABQ187" s="5">
        <f xml:space="preserve">  IF( ISNA( 'Stata dataset - override'!ABQ187 ), "", IF( ISBLANK( 'Stata dataset - override'!ABQ187 ), 'Stata dataset - before override'!ABQ187, 'Stata dataset - override'!ABQ187 ) )</f>
        <v>2</v>
      </c>
      <c r="ABR187" s="5">
        <f xml:space="preserve">  IF( ISNA( 'Stata dataset - override'!ABR187 ), "", IF( ISBLANK( 'Stata dataset - override'!ABR187 ), 'Stata dataset - before override'!ABR187, 'Stata dataset - override'!ABR187 ) )</f>
        <v>17</v>
      </c>
      <c r="ABS187" s="5">
        <f xml:space="preserve">  IF( ISNA( 'Stata dataset - override'!ABS187 ), "", IF( ISBLANK( 'Stata dataset - override'!ABS187 ), 'Stata dataset - before override'!ABS187, 'Stata dataset - override'!ABS187 ) )</f>
        <v>22</v>
      </c>
      <c r="ABT187" s="5">
        <f xml:space="preserve">  IF( ISNA( 'Stata dataset - override'!ABT187 ), "", IF( ISBLANK( 'Stata dataset - override'!ABT187 ), 'Stata dataset - before override'!ABT187, 'Stata dataset - override'!ABT187 ) )</f>
        <v>0</v>
      </c>
      <c r="ABU187" s="5">
        <f xml:space="preserve">  IF( ISNA( 'Stata dataset - override'!ABU187 ), "", IF( ISBLANK( 'Stata dataset - override'!ABU187 ), 'Stata dataset - before override'!ABU187, 'Stata dataset - override'!ABU187 ) )</f>
        <v>2</v>
      </c>
      <c r="ABV187" s="5">
        <f xml:space="preserve">  IF( ISNA( 'Stata dataset - override'!ABV187 ), "", IF( ISBLANK( 'Stata dataset - override'!ABV187 ), 'Stata dataset - before override'!ABV187, 'Stata dataset - override'!ABV187 ) )</f>
        <v>3</v>
      </c>
      <c r="ABW187" s="5">
        <f xml:space="preserve">  IF( ISNA( 'Stata dataset - override'!ABW187 ), "", IF( ISBLANK( 'Stata dataset - override'!ABW187 ), 'Stata dataset - before override'!ABW187, 'Stata dataset - override'!ABW187 ) )</f>
        <v>0</v>
      </c>
      <c r="ABX187" s="5">
        <f xml:space="preserve">  IF( ISNA( 'Stata dataset - override'!ABX187 ), "", IF( ISBLANK( 'Stata dataset - override'!ABX187 ), 'Stata dataset - before override'!ABX187, 'Stata dataset - override'!ABX187 ) )</f>
        <v>0</v>
      </c>
      <c r="ABY187" s="5">
        <f xml:space="preserve">  IF( ISNA( 'Stata dataset - override'!ABY187 ), "", IF( ISBLANK( 'Stata dataset - override'!ABY187 ), 'Stata dataset - before override'!ABY187, 'Stata dataset - override'!ABY187 ) )</f>
        <v>8</v>
      </c>
      <c r="ABZ187" s="5">
        <f xml:space="preserve">  IF( ISNA( 'Stata dataset - override'!ABZ187 ), "", IF( ISBLANK( 'Stata dataset - override'!ABZ187 ), 'Stata dataset - before override'!ABZ187, 'Stata dataset - override'!ABZ187 ) )</f>
        <v>0</v>
      </c>
      <c r="ACA187" s="5">
        <f xml:space="preserve">  IF( ISNA( 'Stata dataset - override'!ACA187 ), "", IF( ISBLANK( 'Stata dataset - override'!ACA187 ), 'Stata dataset - before override'!ACA187, 'Stata dataset - override'!ACA187 ) )</f>
        <v>13</v>
      </c>
      <c r="ACB187" s="5">
        <f xml:space="preserve">  IF( ISNA( 'Stata dataset - override'!ACB187 ), "", IF( ISBLANK( 'Stata dataset - override'!ACB187 ), 'Stata dataset - before override'!ACB187, 'Stata dataset - override'!ACB187 ) )</f>
        <v>0</v>
      </c>
      <c r="ACC187" s="5">
        <f xml:space="preserve">  IF( ISNA( 'Stata dataset - override'!ACC187 ), "", IF( ISBLANK( 'Stata dataset - override'!ACC187 ), 'Stata dataset - before override'!ACC187, 'Stata dataset - override'!ACC187 ) )</f>
        <v>0</v>
      </c>
      <c r="ACD187" s="5">
        <f xml:space="preserve">  IF( ISNA( 'Stata dataset - override'!ACD187 ), "", IF( ISBLANK( 'Stata dataset - override'!ACD187 ), 'Stata dataset - before override'!ACD187, 'Stata dataset - override'!ACD187 ) )</f>
        <v>0</v>
      </c>
      <c r="ACE187" s="5">
        <f xml:space="preserve">  IF( ISNA( 'Stata dataset - override'!ACE187 ), "", IF( ISBLANK( 'Stata dataset - override'!ACE187 ), 'Stata dataset - before override'!ACE187, 'Stata dataset - override'!ACE187 ) )</f>
        <v>13</v>
      </c>
      <c r="ACF187" s="5">
        <f xml:space="preserve">  IF( ISNA( 'Stata dataset - override'!ACF187 ), "", IF( ISBLANK( 'Stata dataset - override'!ACF187 ), 'Stata dataset - before override'!ACF187, 'Stata dataset - override'!ACF187 ) )</f>
        <v>13</v>
      </c>
      <c r="ACG187" s="5">
        <f xml:space="preserve">  IF( ISNA( 'Stata dataset - override'!ACG187 ), "", IF( ISBLANK( 'Stata dataset - override'!ACG187 ), 'Stata dataset - before override'!ACG187, 'Stata dataset - override'!ACG187 ) )</f>
        <v>0</v>
      </c>
      <c r="ACH187" s="5">
        <f xml:space="preserve">  IF( ISNA( 'Stata dataset - override'!ACH187 ), "", IF( ISBLANK( 'Stata dataset - override'!ACH187 ), 'Stata dataset - before override'!ACH187, 'Stata dataset - override'!ACH187 ) )</f>
        <v>1</v>
      </c>
      <c r="ACI187" s="5">
        <f xml:space="preserve">  IF( ISNA( 'Stata dataset - override'!ACI187 ), "", IF( ISBLANK( 'Stata dataset - override'!ACI187 ), 'Stata dataset - before override'!ACI187, 'Stata dataset - override'!ACI187 ) )</f>
        <v>4</v>
      </c>
      <c r="ACJ187" s="5">
        <f xml:space="preserve">  IF( ISNA( 'Stata dataset - override'!ACJ187 ), "", IF( ISBLANK( 'Stata dataset - override'!ACJ187 ), 'Stata dataset - before override'!ACJ187, 'Stata dataset - override'!ACJ187 ) )</f>
        <v>8</v>
      </c>
      <c r="ACK187" s="5">
        <f xml:space="preserve">  IF( ISNA( 'Stata dataset - override'!ACK187 ), "", IF( ISBLANK( 'Stata dataset - override'!ACK187 ), 'Stata dataset - before override'!ACK187, 'Stata dataset - override'!ACK187 ) )</f>
        <v>0</v>
      </c>
      <c r="ACL187" s="5">
        <f xml:space="preserve">  IF( ISNA( 'Stata dataset - override'!ACL187 ), "", IF( ISBLANK( 'Stata dataset - override'!ACL187 ), 'Stata dataset - before override'!ACL187, 'Stata dataset - override'!ACL187 ) )</f>
        <v>13</v>
      </c>
      <c r="ACM187" s="5">
        <f xml:space="preserve">  IF( ISNA( 'Stata dataset - override'!ACM187 ), "", IF( ISBLANK( 'Stata dataset - override'!ACM187 ), 'Stata dataset - before override'!ACM187, 'Stata dataset - override'!ACM187 ) )</f>
        <v>0</v>
      </c>
      <c r="ACN187" s="5">
        <f xml:space="preserve">  IF( ISNA( 'Stata dataset - override'!ACN187 ), "", IF( ISBLANK( 'Stata dataset - override'!ACN187 ), 'Stata dataset - before override'!ACN187, 'Stata dataset - override'!ACN187 ) )</f>
        <v>0</v>
      </c>
      <c r="ACO187" s="5">
        <f xml:space="preserve">  IF( ISNA( 'Stata dataset - override'!ACO187 ), "", IF( ISBLANK( 'Stata dataset - override'!ACO187 ), 'Stata dataset - before override'!ACO187, 'Stata dataset - override'!ACO187 ) )</f>
        <v>5</v>
      </c>
      <c r="ACP187" s="5">
        <f xml:space="preserve">  IF( ISNA( 'Stata dataset - override'!ACP187 ), "", IF( ISBLANK( 'Stata dataset - override'!ACP187 ), 'Stata dataset - before override'!ACP187, 'Stata dataset - override'!ACP187 ) )</f>
        <v>3</v>
      </c>
      <c r="ACQ187" s="5">
        <f xml:space="preserve">  IF( ISNA( 'Stata dataset - override'!ACQ187 ), "", IF( ISBLANK( 'Stata dataset - override'!ACQ187 ), 'Stata dataset - before override'!ACQ187, 'Stata dataset - override'!ACQ187 ) )</f>
        <v>5</v>
      </c>
      <c r="ACR187" s="5">
        <f xml:space="preserve">  IF( ISNA( 'Stata dataset - override'!ACR187 ), "", IF( ISBLANK( 'Stata dataset - override'!ACR187 ), 'Stata dataset - before override'!ACR187, 'Stata dataset - override'!ACR187 ) )</f>
        <v>13</v>
      </c>
      <c r="ACS187" s="5">
        <f xml:space="preserve">  IF( ISNA( 'Stata dataset - override'!ACS187 ), "", IF( ISBLANK( 'Stata dataset - override'!ACS187 ), 'Stata dataset - before override'!ACS187, 'Stata dataset - override'!ACS187 ) )</f>
        <v>0</v>
      </c>
      <c r="ACT187" s="5">
        <f xml:space="preserve">  IF( ISNA( 'Stata dataset - override'!ACT187 ), "", IF( ISBLANK( 'Stata dataset - override'!ACT187 ), 'Stata dataset - before override'!ACT187, 'Stata dataset - override'!ACT187 ) )</f>
        <v>1</v>
      </c>
      <c r="ACU187" s="5">
        <f xml:space="preserve">  IF( ISNA( 'Stata dataset - override'!ACU187 ), "", IF( ISBLANK( 'Stata dataset - override'!ACU187 ), 'Stata dataset - before override'!ACU187, 'Stata dataset - override'!ACU187 ) )</f>
        <v>6</v>
      </c>
      <c r="ACV187" s="5">
        <f xml:space="preserve">  IF( ISNA( 'Stata dataset - override'!ACV187 ), "", IF( ISBLANK( 'Stata dataset - override'!ACV187 ), 'Stata dataset - before override'!ACV187, 'Stata dataset - override'!ACV187 ) )</f>
        <v>0</v>
      </c>
      <c r="ACW187" s="5">
        <f xml:space="preserve">  IF( ISNA( 'Stata dataset - override'!ACW187 ), "", IF( ISBLANK( 'Stata dataset - override'!ACW187 ), 'Stata dataset - before override'!ACW187, 'Stata dataset - override'!ACW187 ) )</f>
        <v>0</v>
      </c>
      <c r="ACX187" s="5">
        <f xml:space="preserve">  IF( ISNA( 'Stata dataset - override'!ACX187 ), "", IF( ISBLANK( 'Stata dataset - override'!ACX187 ), 'Stata dataset - before override'!ACX187, 'Stata dataset - override'!ACX187 ) )</f>
        <v>4</v>
      </c>
      <c r="ACY187" s="5">
        <f xml:space="preserve">  IF( ISNA( 'Stata dataset - override'!ACY187 ), "", IF( ISBLANK( 'Stata dataset - override'!ACY187 ), 'Stata dataset - before override'!ACY187, 'Stata dataset - override'!ACY187 ) )</f>
        <v>0</v>
      </c>
      <c r="ACZ187" s="5">
        <f xml:space="preserve">  IF( ISNA( 'Stata dataset - override'!ACZ187 ), "", IF( ISBLANK( 'Stata dataset - override'!ACZ187 ), 'Stata dataset - before override'!ACZ187, 'Stata dataset - override'!ACZ187 ) )</f>
        <v>11</v>
      </c>
      <c r="ADA187" s="5">
        <f xml:space="preserve">  IF( ISNA( 'Stata dataset - override'!ADA187 ), "", IF( ISBLANK( 'Stata dataset - override'!ADA187 ), 'Stata dataset - before override'!ADA187, 'Stata dataset - override'!ADA187 ) )</f>
        <v>0</v>
      </c>
      <c r="ADB187" s="5">
        <f xml:space="preserve">  IF( ISNA( 'Stata dataset - override'!ADB187 ), "", IF( ISBLANK( 'Stata dataset - override'!ADB187 ), 'Stata dataset - before override'!ADB187, 'Stata dataset - override'!ADB187 ) )</f>
        <v>0</v>
      </c>
      <c r="ADC187" s="5">
        <f xml:space="preserve">  IF( ISNA( 'Stata dataset - override'!ADC187 ), "", IF( ISBLANK( 'Stata dataset - override'!ADC187 ), 'Stata dataset - before override'!ADC187, 'Stata dataset - override'!ADC187 ) )</f>
        <v>0</v>
      </c>
      <c r="ADD187" s="5">
        <f xml:space="preserve">  IF( ISNA( 'Stata dataset - override'!ADD187 ), "", IF( ISBLANK( 'Stata dataset - override'!ADD187 ), 'Stata dataset - before override'!ADD187, 'Stata dataset - override'!ADD187 ) )</f>
        <v>11</v>
      </c>
      <c r="ADE187" s="5">
        <f xml:space="preserve">  IF( ISNA( 'Stata dataset - override'!ADE187 ), "", IF( ISBLANK( 'Stata dataset - override'!ADE187 ), 'Stata dataset - before override'!ADE187, 'Stata dataset - override'!ADE187 ) )</f>
        <v>11</v>
      </c>
      <c r="ADF187" s="5">
        <f xml:space="preserve">  IF( ISNA( 'Stata dataset - override'!ADF187 ), "", IF( ISBLANK( 'Stata dataset - override'!ADF187 ), 'Stata dataset - before override'!ADF187, 'Stata dataset - override'!ADF187 ) )</f>
        <v>0</v>
      </c>
      <c r="ADG187" s="5">
        <f xml:space="preserve">  IF( ISNA( 'Stata dataset - override'!ADG187 ), "", IF( ISBLANK( 'Stata dataset - override'!ADG187 ), 'Stata dataset - before override'!ADG187, 'Stata dataset - override'!ADG187 ) )</f>
        <v>0</v>
      </c>
      <c r="ADH187" s="5">
        <f xml:space="preserve">  IF( ISNA( 'Stata dataset - override'!ADH187 ), "", IF( ISBLANK( 'Stata dataset - override'!ADH187 ), 'Stata dataset - before override'!ADH187, 'Stata dataset - override'!ADH187 ) )</f>
        <v>2</v>
      </c>
      <c r="ADI187" s="5">
        <f xml:space="preserve">  IF( ISNA( 'Stata dataset - override'!ADI187 ), "", IF( ISBLANK( 'Stata dataset - override'!ADI187 ), 'Stata dataset - before override'!ADI187, 'Stata dataset - override'!ADI187 ) )</f>
        <v>9</v>
      </c>
      <c r="ADJ187" s="5">
        <f xml:space="preserve">  IF( ISNA( 'Stata dataset - override'!ADJ187 ), "", IF( ISBLANK( 'Stata dataset - override'!ADJ187 ), 'Stata dataset - before override'!ADJ187, 'Stata dataset - override'!ADJ187 ) )</f>
        <v>0</v>
      </c>
      <c r="ADK187" s="5">
        <f xml:space="preserve">  IF( ISNA( 'Stata dataset - override'!ADK187 ), "", IF( ISBLANK( 'Stata dataset - override'!ADK187 ), 'Stata dataset - before override'!ADK187, 'Stata dataset - override'!ADK187 ) )</f>
        <v>11</v>
      </c>
      <c r="ADL187" s="5">
        <f xml:space="preserve">  IF( ISNA( 'Stata dataset - override'!ADL187 ), "", IF( ISBLANK( 'Stata dataset - override'!ADL187 ), 'Stata dataset - before override'!ADL187, 'Stata dataset - override'!ADL187 ) )</f>
        <v>0</v>
      </c>
      <c r="ADM187" s="5">
        <f xml:space="preserve">  IF( ISNA( 'Stata dataset - override'!ADM187 ), "", IF( ISBLANK( 'Stata dataset - override'!ADM187 ), 'Stata dataset - before override'!ADM187, 'Stata dataset - override'!ADM187 ) )</f>
        <v>0</v>
      </c>
      <c r="ADN187" s="5">
        <f xml:space="preserve">  IF( ISNA( 'Stata dataset - override'!ADN187 ), "", IF( ISBLANK( 'Stata dataset - override'!ADN187 ), 'Stata dataset - before override'!ADN187, 'Stata dataset - override'!ADN187 ) )</f>
        <v>6</v>
      </c>
      <c r="ADO187" s="5">
        <f xml:space="preserve">  IF( ISNA( 'Stata dataset - override'!ADO187 ), "", IF( ISBLANK( 'Stata dataset - override'!ADO187 ), 'Stata dataset - before override'!ADO187, 'Stata dataset - override'!ADO187 ) )</f>
        <v>2</v>
      </c>
      <c r="ADP187" s="5">
        <f xml:space="preserve">  IF( ISNA( 'Stata dataset - override'!ADP187 ), "", IF( ISBLANK( 'Stata dataset - override'!ADP187 ), 'Stata dataset - before override'!ADP187, 'Stata dataset - override'!ADP187 ) )</f>
        <v>3</v>
      </c>
      <c r="ADQ187" s="5">
        <f xml:space="preserve">  IF( ISNA( 'Stata dataset - override'!ADQ187 ), "", IF( ISBLANK( 'Stata dataset - override'!ADQ187 ), 'Stata dataset - before override'!ADQ187, 'Stata dataset - override'!ADQ187 ) )</f>
        <v>11</v>
      </c>
      <c r="ADR187" s="5">
        <f xml:space="preserve">  IF( ISNA( 'Stata dataset - override'!ADR187 ), "", IF( ISBLANK( 'Stata dataset - override'!ADR187 ), 'Stata dataset - before override'!ADR187, 'Stata dataset - override'!ADR187 ) )</f>
        <v>0</v>
      </c>
      <c r="ADS187" s="5">
        <f xml:space="preserve">  IF( ISNA( 'Stata dataset - override'!ADS187 ), "", IF( ISBLANK( 'Stata dataset - override'!ADS187 ), 'Stata dataset - before override'!ADS187, 'Stata dataset - override'!ADS187 ) )</f>
        <v>0</v>
      </c>
      <c r="ADT187" s="5">
        <f xml:space="preserve">  IF( ISNA( 'Stata dataset - override'!ADT187 ), "", IF( ISBLANK( 'Stata dataset - override'!ADT187 ), 'Stata dataset - before override'!ADT187, 'Stata dataset - override'!ADT187 ) )</f>
        <v>0</v>
      </c>
      <c r="ADU187" s="5">
        <f xml:space="preserve">  IF( ISNA( 'Stata dataset - override'!ADU187 ), "", IF( ISBLANK( 'Stata dataset - override'!ADU187 ), 'Stata dataset - before override'!ADU187, 'Stata dataset - override'!ADU187 ) )</f>
        <v>1</v>
      </c>
      <c r="ADV187" s="5">
        <f xml:space="preserve">  IF( ISNA( 'Stata dataset - override'!ADV187 ), "", IF( ISBLANK( 'Stata dataset - override'!ADV187 ), 'Stata dataset - before override'!ADV187, 'Stata dataset - override'!ADV187 ) )</f>
        <v>0</v>
      </c>
      <c r="ADW187" s="5">
        <f xml:space="preserve">  IF( ISNA( 'Stata dataset - override'!ADW187 ), "", IF( ISBLANK( 'Stata dataset - override'!ADW187 ), 'Stata dataset - before override'!ADW187, 'Stata dataset - override'!ADW187 ) )</f>
        <v>0</v>
      </c>
      <c r="ADX187" s="5">
        <f xml:space="preserve">  IF( ISNA( 'Stata dataset - override'!ADX187 ), "", IF( ISBLANK( 'Stata dataset - override'!ADX187 ), 'Stata dataset - before override'!ADX187, 'Stata dataset - override'!ADX187 ) )</f>
        <v>1</v>
      </c>
      <c r="ADY187" s="5">
        <f xml:space="preserve">  IF( ISNA( 'Stata dataset - override'!ADY187 ), "", IF( ISBLANK( 'Stata dataset - override'!ADY187 ), 'Stata dataset - before override'!ADY187, 'Stata dataset - override'!ADY187 ) )</f>
        <v>2</v>
      </c>
      <c r="ADZ187" s="5">
        <f xml:space="preserve">  IF( ISNA( 'Stata dataset - override'!ADZ187 ), "", IF( ISBLANK( 'Stata dataset - override'!ADZ187 ), 'Stata dataset - before override'!ADZ187, 'Stata dataset - override'!ADZ187 ) )</f>
        <v>0</v>
      </c>
      <c r="AEA187" s="5">
        <f xml:space="preserve">  IF( ISNA( 'Stata dataset - override'!AEA187 ), "", IF( ISBLANK( 'Stata dataset - override'!AEA187 ), 'Stata dataset - before override'!AEA187, 'Stata dataset - override'!AEA187 ) )</f>
        <v>1</v>
      </c>
      <c r="AEB187" s="5">
        <f xml:space="preserve">  IF( ISNA( 'Stata dataset - override'!AEB187 ), "", IF( ISBLANK( 'Stata dataset - override'!AEB187 ), 'Stata dataset - before override'!AEB187, 'Stata dataset - override'!AEB187 ) )</f>
        <v>0</v>
      </c>
      <c r="AEC187" s="5">
        <f xml:space="preserve">  IF( ISNA( 'Stata dataset - override'!AEC187 ), "", IF( ISBLANK( 'Stata dataset - override'!AEC187 ), 'Stata dataset - before override'!AEC187, 'Stata dataset - override'!AEC187 ) )</f>
        <v>1</v>
      </c>
      <c r="AED187" s="5">
        <f xml:space="preserve">  IF( ISNA( 'Stata dataset - override'!AED187 ), "", IF( ISBLANK( 'Stata dataset - override'!AED187 ), 'Stata dataset - before override'!AED187, 'Stata dataset - override'!AED187 ) )</f>
        <v>2</v>
      </c>
      <c r="AEE187" s="5">
        <f xml:space="preserve">  IF( ISNA( 'Stata dataset - override'!AEE187 ), "", IF( ISBLANK( 'Stata dataset - override'!AEE187 ), 'Stata dataset - before override'!AEE187, 'Stata dataset - override'!AEE187 ) )</f>
        <v>0</v>
      </c>
      <c r="AEF187" s="5">
        <f xml:space="preserve">  IF( ISNA( 'Stata dataset - override'!AEF187 ), "", IF( ISBLANK( 'Stata dataset - override'!AEF187 ), 'Stata dataset - before override'!AEF187, 'Stata dataset - override'!AEF187 ) )</f>
        <v>0</v>
      </c>
      <c r="AEG187" s="5">
        <f xml:space="preserve">  IF( ISNA( 'Stata dataset - override'!AEG187 ), "", IF( ISBLANK( 'Stata dataset - override'!AEG187 ), 'Stata dataset - before override'!AEG187, 'Stata dataset - override'!AEG187 ) )</f>
        <v>0</v>
      </c>
      <c r="AEH187" s="5">
        <f xml:space="preserve">  IF( ISNA( 'Stata dataset - override'!AEH187 ), "", IF( ISBLANK( 'Stata dataset - override'!AEH187 ), 'Stata dataset - before override'!AEH187, 'Stata dataset - override'!AEH187 ) )</f>
        <v>2</v>
      </c>
      <c r="AEI187" s="5">
        <f xml:space="preserve">  IF( ISNA( 'Stata dataset - override'!AEI187 ), "", IF( ISBLANK( 'Stata dataset - override'!AEI187 ), 'Stata dataset - before override'!AEI187, 'Stata dataset - override'!AEI187 ) )</f>
        <v>0</v>
      </c>
      <c r="AEJ187" s="5">
        <f xml:space="preserve">  IF( ISNA( 'Stata dataset - override'!AEJ187 ), "", IF( ISBLANK( 'Stata dataset - override'!AEJ187 ), 'Stata dataset - before override'!AEJ187, 'Stata dataset - override'!AEJ187 ) )</f>
        <v>2</v>
      </c>
      <c r="AEK187" s="5">
        <f xml:space="preserve">  IF( ISNA( 'Stata dataset - override'!AEK187 ), "", IF( ISBLANK( 'Stata dataset - override'!AEK187 ), 'Stata dataset - before override'!AEK187, 'Stata dataset - override'!AEK187 ) )</f>
        <v>0</v>
      </c>
      <c r="AEL187" s="5">
        <f xml:space="preserve">  IF( ISNA( 'Stata dataset - override'!AEL187 ), "", IF( ISBLANK( 'Stata dataset - override'!AEL187 ), 'Stata dataset - before override'!AEL187, 'Stata dataset - override'!AEL187 ) )</f>
        <v>0</v>
      </c>
      <c r="AEM187" s="5">
        <f xml:space="preserve">  IF( ISNA( 'Stata dataset - override'!AEM187 ), "", IF( ISBLANK( 'Stata dataset - override'!AEM187 ), 'Stata dataset - before override'!AEM187, 'Stata dataset - override'!AEM187 ) )</f>
        <v>2</v>
      </c>
      <c r="AEN187" s="5">
        <f xml:space="preserve">  IF( ISNA( 'Stata dataset - override'!AEN187 ), "", IF( ISBLANK( 'Stata dataset - override'!AEN187 ), 'Stata dataset - before override'!AEN187, 'Stata dataset - override'!AEN187 ) )</f>
        <v>0</v>
      </c>
      <c r="AEO187" s="5">
        <f xml:space="preserve">  IF( ISNA( 'Stata dataset - override'!AEO187 ), "", IF( ISBLANK( 'Stata dataset - override'!AEO187 ), 'Stata dataset - before override'!AEO187, 'Stata dataset - override'!AEO187 ) )</f>
        <v>0</v>
      </c>
      <c r="AEP187" s="5">
        <f xml:space="preserve">  IF( ISNA( 'Stata dataset - override'!AEP187 ), "", IF( ISBLANK( 'Stata dataset - override'!AEP187 ), 'Stata dataset - before override'!AEP187, 'Stata dataset - override'!AEP187 ) )</f>
        <v>2</v>
      </c>
      <c r="AEQ187" s="5">
        <f xml:space="preserve">  IF( ISNA( 'Stata dataset - override'!AEQ187 ), "", IF( ISBLANK( 'Stata dataset - override'!AEQ187 ), 'Stata dataset - before override'!AEQ187, 'Stata dataset - override'!AEQ187 ) )</f>
        <v>0</v>
      </c>
      <c r="AER187" s="5">
        <f xml:space="preserve">  IF( ISNA( 'Stata dataset - override'!AER187 ), "", IF( ISBLANK( 'Stata dataset - override'!AER187 ), 'Stata dataset - before override'!AER187, 'Stata dataset - override'!AER187 ) )</f>
        <v>1</v>
      </c>
      <c r="AES187" s="5">
        <f xml:space="preserve">  IF( ISNA( 'Stata dataset - override'!AES187 ), "", IF( ISBLANK( 'Stata dataset - override'!AES187 ), 'Stata dataset - before override'!AES187, 'Stata dataset - override'!AES187 ) )</f>
        <v>0</v>
      </c>
      <c r="AET187" s="5">
        <f xml:space="preserve">  IF( ISNA( 'Stata dataset - override'!AET187 ), "", IF( ISBLANK( 'Stata dataset - override'!AET187 ), 'Stata dataset - before override'!AET187, 'Stata dataset - override'!AET187 ) )</f>
        <v>0</v>
      </c>
      <c r="AEU187" s="5">
        <f xml:space="preserve">  IF( ISNA( 'Stata dataset - override'!AEU187 ), "", IF( ISBLANK( 'Stata dataset - override'!AEU187 ), 'Stata dataset - before override'!AEU187, 'Stata dataset - override'!AEU187 ) )</f>
        <v>0</v>
      </c>
      <c r="AEV187" s="5">
        <f xml:space="preserve">  IF( ISNA( 'Stata dataset - override'!AEV187 ), "", IF( ISBLANK( 'Stata dataset - override'!AEV187 ), 'Stata dataset - before override'!AEV187, 'Stata dataset - override'!AEV187 ) )</f>
        <v>1</v>
      </c>
      <c r="AEW187" s="5">
        <f xml:space="preserve">  IF( ISNA( 'Stata dataset - override'!AEW187 ), "", IF( ISBLANK( 'Stata dataset - override'!AEW187 ), 'Stata dataset - before override'!AEW187, 'Stata dataset - override'!AEW187 ) )</f>
        <v>0</v>
      </c>
      <c r="AEX187" s="5">
        <f xml:space="preserve">  IF( ISNA( 'Stata dataset - override'!AEX187 ), "", IF( ISBLANK( 'Stata dataset - override'!AEX187 ), 'Stata dataset - before override'!AEX187, 'Stata dataset - override'!AEX187 ) )</f>
        <v>2</v>
      </c>
      <c r="AEY187" s="5">
        <f xml:space="preserve">  IF( ISNA( 'Stata dataset - override'!AEY187 ), "", IF( ISBLANK( 'Stata dataset - override'!AEY187 ), 'Stata dataset - before override'!AEY187, 'Stata dataset - override'!AEY187 ) )</f>
        <v>0</v>
      </c>
      <c r="AEZ187" s="5">
        <f xml:space="preserve">  IF( ISNA( 'Stata dataset - override'!AEZ187 ), "", IF( ISBLANK( 'Stata dataset - override'!AEZ187 ), 'Stata dataset - before override'!AEZ187, 'Stata dataset - override'!AEZ187 ) )</f>
        <v>0</v>
      </c>
      <c r="AFA187" s="5">
        <f xml:space="preserve">  IF( ISNA( 'Stata dataset - override'!AFA187 ), "", IF( ISBLANK( 'Stata dataset - override'!AFA187 ), 'Stata dataset - before override'!AFA187, 'Stata dataset - override'!AFA187 ) )</f>
        <v>0</v>
      </c>
      <c r="AFB187" s="5">
        <f xml:space="preserve">  IF( ISNA( 'Stata dataset - override'!AFB187 ), "", IF( ISBLANK( 'Stata dataset - override'!AFB187 ), 'Stata dataset - before override'!AFB187, 'Stata dataset - override'!AFB187 ) )</f>
        <v>2</v>
      </c>
      <c r="AFC187" s="5">
        <f xml:space="preserve">  IF( ISNA( 'Stata dataset - override'!AFC187 ), "", IF( ISBLANK( 'Stata dataset - override'!AFC187 ), 'Stata dataset - before override'!AFC187, 'Stata dataset - override'!AFC187 ) )</f>
        <v>2</v>
      </c>
      <c r="AFD187" s="5">
        <f xml:space="preserve">  IF( ISNA( 'Stata dataset - override'!AFD187 ), "", IF( ISBLANK( 'Stata dataset - override'!AFD187 ), 'Stata dataset - before override'!AFD187, 'Stata dataset - override'!AFD187 ) )</f>
        <v>0</v>
      </c>
      <c r="AFE187" s="5">
        <f xml:space="preserve">  IF( ISNA( 'Stata dataset - override'!AFE187 ), "", IF( ISBLANK( 'Stata dataset - override'!AFE187 ), 'Stata dataset - before override'!AFE187, 'Stata dataset - override'!AFE187 ) )</f>
        <v>0</v>
      </c>
      <c r="AFF187" s="5">
        <f xml:space="preserve">  IF( ISNA( 'Stata dataset - override'!AFF187 ), "", IF( ISBLANK( 'Stata dataset - override'!AFF187 ), 'Stata dataset - before override'!AFF187, 'Stata dataset - override'!AFF187 ) )</f>
        <v>0</v>
      </c>
      <c r="AFG187" s="5">
        <f xml:space="preserve">  IF( ISNA( 'Stata dataset - override'!AFG187 ), "", IF( ISBLANK( 'Stata dataset - override'!AFG187 ), 'Stata dataset - before override'!AFG187, 'Stata dataset - override'!AFG187 ) )</f>
        <v>2</v>
      </c>
      <c r="AFH187" s="5">
        <f xml:space="preserve">  IF( ISNA( 'Stata dataset - override'!AFH187 ), "", IF( ISBLANK( 'Stata dataset - override'!AFH187 ), 'Stata dataset - before override'!AFH187, 'Stata dataset - override'!AFH187 ) )</f>
        <v>0</v>
      </c>
      <c r="AFI187" s="5">
        <f xml:space="preserve">  IF( ISNA( 'Stata dataset - override'!AFI187 ), "", IF( ISBLANK( 'Stata dataset - override'!AFI187 ), 'Stata dataset - before override'!AFI187, 'Stata dataset - override'!AFI187 ) )</f>
        <v>2</v>
      </c>
      <c r="AFJ187" s="5">
        <f xml:space="preserve">  IF( ISNA( 'Stata dataset - override'!AFJ187 ), "", IF( ISBLANK( 'Stata dataset - override'!AFJ187 ), 'Stata dataset - before override'!AFJ187, 'Stata dataset - override'!AFJ187 ) )</f>
        <v>0</v>
      </c>
      <c r="AFK187" s="5">
        <f xml:space="preserve">  IF( ISNA( 'Stata dataset - override'!AFK187 ), "", IF( ISBLANK( 'Stata dataset - override'!AFK187 ), 'Stata dataset - before override'!AFK187, 'Stata dataset - override'!AFK187 ) )</f>
        <v>0</v>
      </c>
      <c r="AFL187" s="5">
        <f xml:space="preserve">  IF( ISNA( 'Stata dataset - override'!AFL187 ), "", IF( ISBLANK( 'Stata dataset - override'!AFL187 ), 'Stata dataset - before override'!AFL187, 'Stata dataset - override'!AFL187 ) )</f>
        <v>1</v>
      </c>
      <c r="AFM187" s="5">
        <f xml:space="preserve">  IF( ISNA( 'Stata dataset - override'!AFM187 ), "", IF( ISBLANK( 'Stata dataset - override'!AFM187 ), 'Stata dataset - before override'!AFM187, 'Stata dataset - override'!AFM187 ) )</f>
        <v>1</v>
      </c>
      <c r="AFN187" s="5">
        <f xml:space="preserve">  IF( ISNA( 'Stata dataset - override'!AFN187 ), "", IF( ISBLANK( 'Stata dataset - override'!AFN187 ), 'Stata dataset - before override'!AFN187, 'Stata dataset - override'!AFN187 ) )</f>
        <v>0</v>
      </c>
      <c r="AFO187" s="5">
        <f xml:space="preserve">  IF( ISNA( 'Stata dataset - override'!AFO187 ), "", IF( ISBLANK( 'Stata dataset - override'!AFO187 ), 'Stata dataset - before override'!AFO187, 'Stata dataset - override'!AFO187 ) )</f>
        <v>2</v>
      </c>
      <c r="AFP187" s="5">
        <f xml:space="preserve">  IF( ISNA( 'Stata dataset - override'!AFP187 ), "", IF( ISBLANK( 'Stata dataset - override'!AFP187 ), 'Stata dataset - before override'!AFP187, 'Stata dataset - override'!AFP187 ) )</f>
        <v>0</v>
      </c>
      <c r="AFQ187" s="5">
        <f xml:space="preserve">  IF( ISNA( 'Stata dataset - override'!AFQ187 ), "", IF( ISBLANK( 'Stata dataset - override'!AFQ187 ), 'Stata dataset - before override'!AFQ187, 'Stata dataset - override'!AFQ187 ) )</f>
        <v>0</v>
      </c>
      <c r="AFR187" s="5">
        <f xml:space="preserve">  IF( ISNA( 'Stata dataset - override'!AFR187 ), "", IF( ISBLANK( 'Stata dataset - override'!AFR187 ), 'Stata dataset - before override'!AFR187, 'Stata dataset - override'!AFR187 ) )</f>
        <v>0</v>
      </c>
      <c r="AFS187" s="5">
        <f xml:space="preserve">  IF( ISNA( 'Stata dataset - override'!AFS187 ), "", IF( ISBLANK( 'Stata dataset - override'!AFS187 ), 'Stata dataset - before override'!AFS187, 'Stata dataset - override'!AFS187 ) )</f>
        <v>0</v>
      </c>
      <c r="AFT187" s="5">
        <f xml:space="preserve">  IF( ISNA( 'Stata dataset - override'!AFT187 ), "", IF( ISBLANK( 'Stata dataset - override'!AFT187 ), 'Stata dataset - before override'!AFT187, 'Stata dataset - override'!AFT187 ) )</f>
        <v>0</v>
      </c>
      <c r="AFU187" s="5">
        <f xml:space="preserve">  IF( ISNA( 'Stata dataset - override'!AFU187 ), "", IF( ISBLANK( 'Stata dataset - override'!AFU187 ), 'Stata dataset - before override'!AFU187, 'Stata dataset - override'!AFU187 ) )</f>
        <v>0</v>
      </c>
      <c r="AFV187" s="5">
        <f xml:space="preserve">  IF( ISNA( 'Stata dataset - override'!AFV187 ), "", IF( ISBLANK( 'Stata dataset - override'!AFV187 ), 'Stata dataset - before override'!AFV187, 'Stata dataset - override'!AFV187 ) )</f>
        <v>0</v>
      </c>
      <c r="AFW187" s="5">
        <f xml:space="preserve">  IF( ISNA( 'Stata dataset - override'!AFW187 ), "", IF( ISBLANK( 'Stata dataset - override'!AFW187 ), 'Stata dataset - before override'!AFW187, 'Stata dataset - override'!AFW187 ) )</f>
        <v>0</v>
      </c>
      <c r="AFX187" s="5">
        <f xml:space="preserve">  IF( ISNA( 'Stata dataset - override'!AFX187 ), "", IF( ISBLANK( 'Stata dataset - override'!AFX187 ), 'Stata dataset - before override'!AFX187, 'Stata dataset - override'!AFX187 ) )</f>
        <v>0</v>
      </c>
      <c r="AFY187" s="5">
        <f xml:space="preserve">  IF( ISNA( 'Stata dataset - override'!AFY187 ), "", IF( ISBLANK( 'Stata dataset - override'!AFY187 ), 'Stata dataset - before override'!AFY187, 'Stata dataset - override'!AFY187 ) )</f>
        <v>0</v>
      </c>
      <c r="AFZ187" s="5">
        <f xml:space="preserve">  IF( ISNA( 'Stata dataset - override'!AFZ187 ), "", IF( ISBLANK( 'Stata dataset - override'!AFZ187 ), 'Stata dataset - before override'!AFZ187, 'Stata dataset - override'!AFZ187 ) )</f>
        <v>0</v>
      </c>
      <c r="AGA187" s="5">
        <f xml:space="preserve">  IF( ISNA( 'Stata dataset - override'!AGA187 ), "", IF( ISBLANK( 'Stata dataset - override'!AGA187 ), 'Stata dataset - before override'!AGA187, 'Stata dataset - override'!AGA187 ) )</f>
        <v>0</v>
      </c>
      <c r="AGB187" s="5">
        <f xml:space="preserve">  IF( ISNA( 'Stata dataset - override'!AGB187 ), "", IF( ISBLANK( 'Stata dataset - override'!AGB187 ), 'Stata dataset - before override'!AGB187, 'Stata dataset - override'!AGB187 ) )</f>
        <v>0</v>
      </c>
      <c r="AGC187" s="5">
        <f xml:space="preserve">  IF( ISNA( 'Stata dataset - override'!AGC187 ), "", IF( ISBLANK( 'Stata dataset - override'!AGC187 ), 'Stata dataset - before override'!AGC187, 'Stata dataset - override'!AGC187 ) )</f>
        <v>0</v>
      </c>
      <c r="AGD187" s="5">
        <f xml:space="preserve">  IF( ISNA( 'Stata dataset - override'!AGD187 ), "", IF( ISBLANK( 'Stata dataset - override'!AGD187 ), 'Stata dataset - before override'!AGD187, 'Stata dataset - override'!AGD187 ) )</f>
        <v>0</v>
      </c>
      <c r="AGE187" s="5">
        <f xml:space="preserve">  IF( ISNA( 'Stata dataset - override'!AGE187 ), "", IF( ISBLANK( 'Stata dataset - override'!AGE187 ), 'Stata dataset - before override'!AGE187, 'Stata dataset - override'!AGE187 ) )</f>
        <v>0</v>
      </c>
      <c r="AGF187" s="5">
        <f xml:space="preserve">  IF( ISNA( 'Stata dataset - override'!AGF187 ), "", IF( ISBLANK( 'Stata dataset - override'!AGF187 ), 'Stata dataset - before override'!AGF187, 'Stata dataset - override'!AGF187 ) )</f>
        <v>0</v>
      </c>
      <c r="AGG187" s="5">
        <f xml:space="preserve">  IF( ISNA( 'Stata dataset - override'!AGG187 ), "", IF( ISBLANK( 'Stata dataset - override'!AGG187 ), 'Stata dataset - before override'!AGG187, 'Stata dataset - override'!AGG187 ) )</f>
        <v>0</v>
      </c>
      <c r="AGH187" s="5">
        <f xml:space="preserve">  IF( ISNA( 'Stata dataset - override'!AGH187 ), "", IF( ISBLANK( 'Stata dataset - override'!AGH187 ), 'Stata dataset - before override'!AGH187, 'Stata dataset - override'!AGH187 ) )</f>
        <v>0</v>
      </c>
      <c r="AGI187" s="5">
        <f xml:space="preserve">  IF( ISNA( 'Stata dataset - override'!AGI187 ), "", IF( ISBLANK( 'Stata dataset - override'!AGI187 ), 'Stata dataset - before override'!AGI187, 'Stata dataset - override'!AGI187 ) )</f>
        <v>0</v>
      </c>
      <c r="AGJ187" s="5">
        <f xml:space="preserve">  IF( ISNA( 'Stata dataset - override'!AGJ187 ), "", IF( ISBLANK( 'Stata dataset - override'!AGJ187 ), 'Stata dataset - before override'!AGJ187, 'Stata dataset - override'!AGJ187 ) )</f>
        <v>0</v>
      </c>
      <c r="AGK187" s="5">
        <f xml:space="preserve">  IF( ISNA( 'Stata dataset - override'!AGK187 ), "", IF( ISBLANK( 'Stata dataset - override'!AGK187 ), 'Stata dataset - before override'!AGK187, 'Stata dataset - override'!AGK187 ) )</f>
        <v>0</v>
      </c>
      <c r="AGL187" s="5">
        <f xml:space="preserve">  IF( ISNA( 'Stata dataset - override'!AGL187 ), "", IF( ISBLANK( 'Stata dataset - override'!AGL187 ), 'Stata dataset - before override'!AGL187, 'Stata dataset - override'!AGL187 ) )</f>
        <v>0</v>
      </c>
      <c r="AGM187" s="5">
        <f xml:space="preserve">  IF( ISNA( 'Stata dataset - override'!AGM187 ), "", IF( ISBLANK( 'Stata dataset - override'!AGM187 ), 'Stata dataset - before override'!AGM187, 'Stata dataset - override'!AGM187 ) )</f>
        <v>0</v>
      </c>
      <c r="AGN187" s="5">
        <f xml:space="preserve">  IF( ISNA( 'Stata dataset - override'!AGN187 ), "", IF( ISBLANK( 'Stata dataset - override'!AGN187 ), 'Stata dataset - before override'!AGN187, 'Stata dataset - override'!AGN187 ) )</f>
        <v>0</v>
      </c>
      <c r="AGO187" s="5">
        <f xml:space="preserve">  IF( ISNA( 'Stata dataset - override'!AGO187 ), "", IF( ISBLANK( 'Stata dataset - override'!AGO187 ), 'Stata dataset - before override'!AGO187, 'Stata dataset - override'!AGO187 ) )</f>
        <v>1</v>
      </c>
      <c r="AGP187" s="5">
        <f xml:space="preserve">  IF( ISNA( 'Stata dataset - override'!AGP187 ), "", IF( ISBLANK( 'Stata dataset - override'!AGP187 ), 'Stata dataset - before override'!AGP187, 'Stata dataset - override'!AGP187 ) )</f>
        <v>4</v>
      </c>
      <c r="AGQ187" s="5">
        <f xml:space="preserve">  IF( ISNA( 'Stata dataset - override'!AGQ187 ), "", IF( ISBLANK( 'Stata dataset - override'!AGQ187 ), 'Stata dataset - before override'!AGQ187, 'Stata dataset - override'!AGQ187 ) )</f>
        <v>21</v>
      </c>
      <c r="AGR187" s="5">
        <f xml:space="preserve">  IF( ISNA( 'Stata dataset - override'!AGR187 ), "", IF( ISBLANK( 'Stata dataset - override'!AGR187 ), 'Stata dataset - before override'!AGR187, 'Stata dataset - override'!AGR187 ) )</f>
        <v>1</v>
      </c>
      <c r="AGS187" s="5">
        <f xml:space="preserve">  IF( ISNA( 'Stata dataset - override'!AGS187 ), "", IF( ISBLANK( 'Stata dataset - override'!AGS187 ), 'Stata dataset - before override'!AGS187, 'Stata dataset - override'!AGS187 ) )</f>
        <v>0</v>
      </c>
      <c r="AGT187" s="5">
        <f xml:space="preserve">  IF( ISNA( 'Stata dataset - override'!AGT187 ), "", IF( ISBLANK( 'Stata dataset - override'!AGT187 ), 'Stata dataset - before override'!AGT187, 'Stata dataset - override'!AGT187 ) )</f>
        <v>22</v>
      </c>
      <c r="AGU187" s="5">
        <f xml:space="preserve">  IF( ISNA( 'Stata dataset - override'!AGU187 ), "", IF( ISBLANK( 'Stata dataset - override'!AGU187 ), 'Stata dataset - before override'!AGU187, 'Stata dataset - override'!AGU187 ) )</f>
        <v>1</v>
      </c>
      <c r="AGV187" s="5">
        <f xml:space="preserve">  IF( ISNA( 'Stata dataset - override'!AGV187 ), "", IF( ISBLANK( 'Stata dataset - override'!AGV187 ), 'Stata dataset - before override'!AGV187, 'Stata dataset - override'!AGV187 ) )</f>
        <v>50</v>
      </c>
      <c r="AGW187" s="5">
        <f xml:space="preserve">  IF( ISNA( 'Stata dataset - override'!AGW187 ), "", IF( ISBLANK( 'Stata dataset - override'!AGW187 ), 'Stata dataset - before override'!AGW187, 'Stata dataset - override'!AGW187 ) )</f>
        <v>0</v>
      </c>
      <c r="AGX187" s="5">
        <f xml:space="preserve">  IF( ISNA( 'Stata dataset - override'!AGX187 ), "", IF( ISBLANK( 'Stata dataset - override'!AGX187 ), 'Stata dataset - before override'!AGX187, 'Stata dataset - override'!AGX187 ) )</f>
        <v>1</v>
      </c>
      <c r="AGY187" s="5">
        <f xml:space="preserve">  IF( ISNA( 'Stata dataset - override'!AGY187 ), "", IF( ISBLANK( 'Stata dataset - override'!AGY187 ), 'Stata dataset - before override'!AGY187, 'Stata dataset - override'!AGY187 ) )</f>
        <v>0</v>
      </c>
      <c r="AGZ187" s="5">
        <f xml:space="preserve">  IF( ISNA( 'Stata dataset - override'!AGZ187 ), "", IF( ISBLANK( 'Stata dataset - override'!AGZ187 ), 'Stata dataset - before override'!AGZ187, 'Stata dataset - override'!AGZ187 ) )</f>
        <v>49</v>
      </c>
      <c r="AHA187" s="5">
        <f xml:space="preserve">  IF( ISNA( 'Stata dataset - override'!AHA187 ), "", IF( ISBLANK( 'Stata dataset - override'!AHA187 ), 'Stata dataset - before override'!AHA187, 'Stata dataset - override'!AHA187 ) )</f>
        <v>50</v>
      </c>
      <c r="AHB187" s="5">
        <f xml:space="preserve">  IF( ISNA( 'Stata dataset - override'!AHB187 ), "", IF( ISBLANK( 'Stata dataset - override'!AHB187 ), 'Stata dataset - before override'!AHB187, 'Stata dataset - override'!AHB187 ) )</f>
        <v>0</v>
      </c>
      <c r="AHC187" s="5">
        <f xml:space="preserve">  IF( ISNA( 'Stata dataset - override'!AHC187 ), "", IF( ISBLANK( 'Stata dataset - override'!AHC187 ), 'Stata dataset - before override'!AHC187, 'Stata dataset - override'!AHC187 ) )</f>
        <v>1</v>
      </c>
      <c r="AHD187" s="5">
        <f xml:space="preserve">  IF( ISNA( 'Stata dataset - override'!AHD187 ), "", IF( ISBLANK( 'Stata dataset - override'!AHD187 ), 'Stata dataset - before override'!AHD187, 'Stata dataset - override'!AHD187 ) )</f>
        <v>9</v>
      </c>
      <c r="AHE187" s="5">
        <f xml:space="preserve">  IF( ISNA( 'Stata dataset - override'!AHE187 ), "", IF( ISBLANK( 'Stata dataset - override'!AHE187 ), 'Stata dataset - before override'!AHE187, 'Stata dataset - override'!AHE187 ) )</f>
        <v>29</v>
      </c>
      <c r="AHF187" s="5">
        <f xml:space="preserve">  IF( ISNA( 'Stata dataset - override'!AHF187 ), "", IF( ISBLANK( 'Stata dataset - override'!AHF187 ), 'Stata dataset - before override'!AHF187, 'Stata dataset - override'!AHF187 ) )</f>
        <v>11</v>
      </c>
      <c r="AHG187" s="5">
        <f xml:space="preserve">  IF( ISNA( 'Stata dataset - override'!AHG187 ), "", IF( ISBLANK( 'Stata dataset - override'!AHG187 ), 'Stata dataset - before override'!AHG187, 'Stata dataset - override'!AHG187 ) )</f>
        <v>50</v>
      </c>
      <c r="AHH187" s="5">
        <f xml:space="preserve">  IF( ISNA( 'Stata dataset - override'!AHH187 ), "", IF( ISBLANK( 'Stata dataset - override'!AHH187 ), 'Stata dataset - before override'!AHH187, 'Stata dataset - override'!AHH187 ) )</f>
        <v>0</v>
      </c>
      <c r="AHI187" s="5">
        <f xml:space="preserve">  IF( ISNA( 'Stata dataset - override'!AHI187 ), "", IF( ISBLANK( 'Stata dataset - override'!AHI187 ), 'Stata dataset - before override'!AHI187, 'Stata dataset - override'!AHI187 ) )</f>
        <v>0</v>
      </c>
      <c r="AHJ187" s="5">
        <f xml:space="preserve">  IF( ISNA( 'Stata dataset - override'!AHJ187 ), "", IF( ISBLANK( 'Stata dataset - override'!AHJ187 ), 'Stata dataset - before override'!AHJ187, 'Stata dataset - override'!AHJ187 ) )</f>
        <v>17</v>
      </c>
      <c r="AHK187" s="5">
        <f xml:space="preserve">  IF( ISNA( 'Stata dataset - override'!AHK187 ), "", IF( ISBLANK( 'Stata dataset - override'!AHK187 ), 'Stata dataset - before override'!AHK187, 'Stata dataset - override'!AHK187 ) )</f>
        <v>8</v>
      </c>
      <c r="AHL187" s="5">
        <f xml:space="preserve">  IF( ISNA( 'Stata dataset - override'!AHL187 ), "", IF( ISBLANK( 'Stata dataset - override'!AHL187 ), 'Stata dataset - before override'!AHL187, 'Stata dataset - override'!AHL187 ) )</f>
        <v>25</v>
      </c>
      <c r="AHM187" s="5">
        <f xml:space="preserve">  IF( ISNA( 'Stata dataset - override'!AHM187 ), "", IF( ISBLANK( 'Stata dataset - override'!AHM187 ), 'Stata dataset - before override'!AHM187, 'Stata dataset - override'!AHM187 ) )</f>
        <v>50</v>
      </c>
      <c r="AHN187" s="5">
        <f xml:space="preserve">  IF( ISNA( 'Stata dataset - override'!AHN187 ), "", IF( ISBLANK( 'Stata dataset - override'!AHN187 ), 'Stata dataset - before override'!AHN187, 'Stata dataset - override'!AHN187 ) )</f>
        <v>45.752855822614798</v>
      </c>
      <c r="AHO187" s="5">
        <f xml:space="preserve">  IF( ISNA( 'Stata dataset - override'!AHO187 ), "", IF( ISBLANK( 'Stata dataset - override'!AHO187 ), 'Stata dataset - before override'!AHO187, 'Stata dataset - override'!AHO187 ) )</f>
        <v>0</v>
      </c>
      <c r="AHP187" s="5">
        <f xml:space="preserve">  IF( ISNA( 'Stata dataset - override'!AHP187 ), "", IF( ISBLANK( 'Stata dataset - override'!AHP187 ), 'Stata dataset - before override'!AHP187, 'Stata dataset - override'!AHP187 ) )</f>
        <v>0</v>
      </c>
      <c r="AHQ187" s="5">
        <f xml:space="preserve">  IF( ISNA( 'Stata dataset - override'!AHQ187 ), "", IF( ISBLANK( 'Stata dataset - override'!AHQ187 ), 'Stata dataset - before override'!AHQ187, 'Stata dataset - override'!AHQ187 ) )</f>
        <v>0</v>
      </c>
      <c r="AHR187" s="5">
        <f xml:space="preserve">  IF( ISNA( 'Stata dataset - override'!AHR187 ), "", IF( ISBLANK( 'Stata dataset - override'!AHR187 ), 'Stata dataset - before override'!AHR187, 'Stata dataset - override'!AHR187 ) )</f>
        <v>0</v>
      </c>
      <c r="AHS187" s="5">
        <f xml:space="preserve">  IF( ISNA( 'Stata dataset - override'!AHS187 ), "", IF( ISBLANK( 'Stata dataset - override'!AHS187 ), 'Stata dataset - before override'!AHS187, 'Stata dataset - override'!AHS187 ) )</f>
        <v>0</v>
      </c>
      <c r="AHT187" s="5">
        <f xml:space="preserve">  IF( ISNA( 'Stata dataset - override'!AHT187 ), "", IF( ISBLANK( 'Stata dataset - override'!AHT187 ), 'Stata dataset - before override'!AHT187, 'Stata dataset - override'!AHT187 ) )</f>
        <v>0</v>
      </c>
      <c r="AHU187" s="5">
        <f xml:space="preserve">  IF( ISNA( 'Stata dataset - override'!AHU187 ), "", IF( ISBLANK( 'Stata dataset - override'!AHU187 ), 'Stata dataset - before override'!AHU187, 'Stata dataset - override'!AHU187 ) )</f>
        <v>0</v>
      </c>
      <c r="AHV187" s="5">
        <f xml:space="preserve">  IF( ISNA( 'Stata dataset - override'!AHV187 ), "", IF( ISBLANK( 'Stata dataset - override'!AHV187 ), 'Stata dataset - before override'!AHV187, 'Stata dataset - override'!AHV187 ) )</f>
        <v>0</v>
      </c>
      <c r="AHW187" s="5">
        <f xml:space="preserve">  IF( ISNA( 'Stata dataset - override'!AHW187 ), "", IF( ISBLANK( 'Stata dataset - override'!AHW187 ), 'Stata dataset - before override'!AHW187, 'Stata dataset - override'!AHW187 ) )</f>
        <v>0</v>
      </c>
      <c r="AHX187" s="5">
        <f xml:space="preserve">  IF( ISNA( 'Stata dataset - override'!AHX187 ), "", IF( ISBLANK( 'Stata dataset - override'!AHX187 ), 'Stata dataset - before override'!AHX187, 'Stata dataset - override'!AHX187 ) )</f>
        <v>0</v>
      </c>
      <c r="AHY187" s="5">
        <f xml:space="preserve">  IF( ISNA( 'Stata dataset - override'!AHY187 ), "", IF( ISBLANK( 'Stata dataset - override'!AHY187 ), 'Stata dataset - before override'!AHY187, 'Stata dataset - override'!AHY187 ) )</f>
        <v>0.43734685272599999</v>
      </c>
      <c r="AHZ187" s="5">
        <f xml:space="preserve">  IF( ISNA( 'Stata dataset - override'!AHZ187 ), "", IF( ISBLANK( 'Stata dataset - override'!AHZ187 ), 'Stata dataset - before override'!AHZ187, 'Stata dataset - override'!AHZ187 ) )</f>
        <v>0.43734685272599999</v>
      </c>
      <c r="AIA187" s="5">
        <f xml:space="preserve">  IF( ISNA( 'Stata dataset - override'!AIA187 ), "", IF( ISBLANK( 'Stata dataset - override'!AIA187 ), 'Stata dataset - before override'!AIA187, 'Stata dataset - override'!AIA187 ) )</f>
        <v>0</v>
      </c>
      <c r="AIB187" s="5">
        <f xml:space="preserve">  IF( ISNA( 'Stata dataset - override'!AIB187 ), "", IF( ISBLANK( 'Stata dataset - override'!AIB187 ), 'Stata dataset - before override'!AIB187, 'Stata dataset - override'!AIB187 ) )</f>
        <v>0</v>
      </c>
      <c r="AIC187" s="5">
        <f xml:space="preserve">  IF( ISNA( 'Stata dataset - override'!AIC187 ), "", IF( ISBLANK( 'Stata dataset - override'!AIC187 ), 'Stata dataset - before override'!AIC187, 'Stata dataset - override'!AIC187 ) )</f>
        <v>0</v>
      </c>
      <c r="AID187" s="5">
        <f xml:space="preserve">  IF( ISNA( 'Stata dataset - override'!AID187 ), "", IF( ISBLANK( 'Stata dataset - override'!AID187 ), 'Stata dataset - before override'!AID187, 'Stata dataset - override'!AID187 ) )</f>
        <v>0</v>
      </c>
      <c r="AIE187" s="5">
        <f xml:space="preserve">  IF( ISNA( 'Stata dataset - override'!AIE187 ), "", IF( ISBLANK( 'Stata dataset - override'!AIE187 ), 'Stata dataset - before override'!AIE187, 'Stata dataset - override'!AIE187 ) )</f>
        <v>0</v>
      </c>
      <c r="AIF187" s="5">
        <f xml:space="preserve">  IF( ISNA( 'Stata dataset - override'!AIF187 ), "", IF( ISBLANK( 'Stata dataset - override'!AIF187 ), 'Stata dataset - before override'!AIF187, 'Stata dataset - override'!AIF187 ) )</f>
        <v>29.105609453639801</v>
      </c>
      <c r="AIG187" s="5">
        <f xml:space="preserve">  IF( ISNA( 'Stata dataset - override'!AIG187 ), "", IF( ISBLANK( 'Stata dataset - override'!AIG187 ), 'Stata dataset - before override'!AIG187, 'Stata dataset - override'!AIG187 ) )</f>
        <v>0</v>
      </c>
      <c r="AIH187" s="5">
        <f xml:space="preserve">  IF( ISNA( 'Stata dataset - override'!AIH187 ), "", IF( ISBLANK( 'Stata dataset - override'!AIH187 ), 'Stata dataset - before override'!AIH187, 'Stata dataset - override'!AIH187 ) )</f>
        <v>29.105609453639801</v>
      </c>
      <c r="AII187" s="5">
        <f xml:space="preserve">  IF( ISNA( 'Stata dataset - override'!AII187 ), "", IF( ISBLANK( 'Stata dataset - override'!AII187 ), 'Stata dataset - before override'!AII187, 'Stata dataset - override'!AII187 ) )</f>
        <v>740730.16981000104</v>
      </c>
      <c r="AIJ187" s="5">
        <f xml:space="preserve">  IF( ISNA( 'Stata dataset - override'!AIJ187 ), "", IF( ISBLANK( 'Stata dataset - override'!AIJ187 ), 'Stata dataset - before override'!AIJ187, 'Stata dataset - override'!AIJ187 ) )</f>
        <v>0</v>
      </c>
      <c r="AIK187" s="5">
        <f xml:space="preserve">  IF( ISNA( 'Stata dataset - override'!AIK187 ), "", IF( ISBLANK( 'Stata dataset - override'!AIK187 ), 'Stata dataset - before override'!AIK187, 'Stata dataset - override'!AIK187 ) )</f>
        <v>0</v>
      </c>
      <c r="AIL187" s="5">
        <f xml:space="preserve">  IF( ISNA( 'Stata dataset - override'!AIL187 ), "", IF( ISBLANK( 'Stata dataset - override'!AIL187 ), 'Stata dataset - before override'!AIL187, 'Stata dataset - override'!AIL187 ) )</f>
        <v>0</v>
      </c>
      <c r="AIM187" s="5">
        <f xml:space="preserve">  IF( ISNA( 'Stata dataset - override'!AIM187 ), "", IF( ISBLANK( 'Stata dataset - override'!AIM187 ), 'Stata dataset - before override'!AIM187, 'Stata dataset - override'!AIM187 ) )</f>
        <v>0</v>
      </c>
      <c r="AIN187" s="5">
        <f xml:space="preserve">  IF( ISNA( 'Stata dataset - override'!AIN187 ), "", IF( ISBLANK( 'Stata dataset - override'!AIN187 ), 'Stata dataset - before override'!AIN187, 'Stata dataset - override'!AIN187 ) )</f>
        <v>0</v>
      </c>
      <c r="AIO187" s="5">
        <f xml:space="preserve">  IF( ISNA( 'Stata dataset - override'!AIO187 ), "", IF( ISBLANK( 'Stata dataset - override'!AIO187 ), 'Stata dataset - before override'!AIO187, 'Stata dataset - override'!AIO187 ) )</f>
        <v>8.6599999999999996E-2</v>
      </c>
      <c r="AIP187" s="5">
        <f xml:space="preserve">  IF( ISNA( 'Stata dataset - override'!AIP187 ), "", IF( ISBLANK( 'Stata dataset - override'!AIP187 ), 'Stata dataset - before override'!AIP187, 'Stata dataset - override'!AIP187 ) )</f>
        <v>0</v>
      </c>
      <c r="AIQ187" s="5">
        <f xml:space="preserve">  IF( ISNA( 'Stata dataset - override'!AIQ187 ), "", IF( ISBLANK( 'Stata dataset - override'!AIQ187 ), 'Stata dataset - before override'!AIQ187, 'Stata dataset - override'!AIQ187 ) )</f>
        <v>0</v>
      </c>
      <c r="AIR187" s="5">
        <f xml:space="preserve">  IF( ISNA( 'Stata dataset - override'!AIR187 ), "", IF( ISBLANK( 'Stata dataset - override'!AIR187 ), 'Stata dataset - before override'!AIR187, 'Stata dataset - override'!AIR187 ) )</f>
        <v>0</v>
      </c>
      <c r="AIS187" s="5">
        <f xml:space="preserve">  IF( ISNA( 'Stata dataset - override'!AIS187 ), "", IF( ISBLANK( 'Stata dataset - override'!AIS187 ), 'Stata dataset - before override'!AIS187, 'Stata dataset - override'!AIS187 ) )</f>
        <v>0</v>
      </c>
      <c r="AIT187" s="5">
        <f xml:space="preserve">  IF( ISNA( 'Stata dataset - override'!AIT187 ), "", IF( ISBLANK( 'Stata dataset - override'!AIT187 ), 'Stata dataset - before override'!AIT187, 'Stata dataset - override'!AIT187 ) )</f>
        <v>0</v>
      </c>
      <c r="AIU187" s="5" t="str">
        <f xml:space="preserve">  IF( ISNA( 'Stata dataset - override'!AIU187 ), "", IF( ISBLANK( 'Stata dataset - override'!AIU187 ), 'Stata dataset - before override'!AIU187, 'Stata dataset - override'!AIU187 ) )</f>
        <v/>
      </c>
      <c r="AIV187" s="5">
        <f xml:space="preserve">  IF( ISNA( 'Stata dataset - override'!AIV187 ), "", IF( ISBLANK( 'Stata dataset - override'!AIV187 ), 'Stata dataset - before override'!AIV187, 'Stata dataset - override'!AIV187 ) )</f>
        <v>0</v>
      </c>
      <c r="AIW187" s="5">
        <f xml:space="preserve">  IF( ISNA( 'Stata dataset - override'!AIW187 ), "", IF( ISBLANK( 'Stata dataset - override'!AIW187 ), 'Stata dataset - before override'!AIW187, 'Stata dataset - override'!AIW187 ) )</f>
        <v>0</v>
      </c>
      <c r="AIX187" s="5">
        <f xml:space="preserve">  IF( ISNA( 'Stata dataset - override'!AIX187 ), "", IF( ISBLANK( 'Stata dataset - override'!AIX187 ), 'Stata dataset - before override'!AIX187, 'Stata dataset - override'!AIX187 ) )</f>
        <v>0</v>
      </c>
      <c r="AIY187" s="5">
        <f xml:space="preserve">  IF( ISNA( 'Stata dataset - override'!AIY187 ), "", IF( ISBLANK( 'Stata dataset - override'!AIY187 ), 'Stata dataset - before override'!AIY187, 'Stata dataset - override'!AIY187 ) )</f>
        <v>0</v>
      </c>
      <c r="AIZ187" s="5">
        <f xml:space="preserve">  IF( ISNA( 'Stata dataset - override'!AIZ187 ), "", IF( ISBLANK( 'Stata dataset - override'!AIZ187 ), 'Stata dataset - before override'!AIZ187, 'Stata dataset - override'!AIZ187 ) )</f>
        <v>0</v>
      </c>
      <c r="AJA187" s="5">
        <f xml:space="preserve">  IF( ISNA( 'Stata dataset - override'!AJA187 ), "", IF( ISBLANK( 'Stata dataset - override'!AJA187 ), 'Stata dataset - before override'!AJA187, 'Stata dataset - override'!AJA187 ) )</f>
        <v>0</v>
      </c>
      <c r="AJB187" s="5">
        <f xml:space="preserve">  IF( ISNA( 'Stata dataset - override'!AJB187 ), "", IF( ISBLANK( 'Stata dataset - override'!AJB187 ), 'Stata dataset - before override'!AJB187, 'Stata dataset - override'!AJB187 ) )</f>
        <v>0</v>
      </c>
      <c r="AJC187" s="5">
        <f xml:space="preserve">  IF( ISNA( 'Stata dataset - override'!AJC187 ), "", IF( ISBLANK( 'Stata dataset - override'!AJC187 ), 'Stata dataset - before override'!AJC187, 'Stata dataset - override'!AJC187 ) )</f>
        <v>0</v>
      </c>
      <c r="AJD187" s="5">
        <f xml:space="preserve">  IF( ISNA( 'Stata dataset - override'!AJD187 ), "", IF( ISBLANK( 'Stata dataset - override'!AJD187 ), 'Stata dataset - before override'!AJD187, 'Stata dataset - override'!AJD187 ) )</f>
        <v>0</v>
      </c>
      <c r="AJE187" s="5">
        <f xml:space="preserve">  IF( ISNA( 'Stata dataset - override'!AJE187 ), "", IF( ISBLANK( 'Stata dataset - override'!AJE187 ), 'Stata dataset - before override'!AJE187, 'Stata dataset - override'!AJE187 ) )</f>
        <v>0</v>
      </c>
      <c r="AJF187" s="5">
        <f xml:space="preserve">  IF( ISNA( 'Stata dataset - override'!AJF187 ), "", IF( ISBLANK( 'Stata dataset - override'!AJF187 ), 'Stata dataset - before override'!AJF187, 'Stata dataset - override'!AJF187 ) )</f>
        <v>0</v>
      </c>
      <c r="AJG187" s="5">
        <f xml:space="preserve">  IF( ISNA( 'Stata dataset - override'!AJG187 ), "", IF( ISBLANK( 'Stata dataset - override'!AJG187 ), 'Stata dataset - before override'!AJG187, 'Stata dataset - override'!AJG187 ) )</f>
        <v>1</v>
      </c>
      <c r="AJH187" s="5">
        <f xml:space="preserve">  IF( ISNA( 'Stata dataset - override'!AJH187 ), "", IF( ISBLANK( 'Stata dataset - override'!AJH187 ), 'Stata dataset - before override'!AJH187, 'Stata dataset - override'!AJH187 ) )</f>
        <v>0</v>
      </c>
      <c r="AJI187" s="5">
        <f xml:space="preserve">  IF( ISNA( 'Stata dataset - override'!AJI187 ), "", IF( ISBLANK( 'Stata dataset - override'!AJI187 ), 'Stata dataset - before override'!AJI187, 'Stata dataset - override'!AJI187 ) )</f>
        <v>0</v>
      </c>
      <c r="AJJ187" s="5" t="str">
        <f xml:space="preserve">  IF( ISNA( 'Stata dataset - override'!AJJ187 ), "", IF( ISBLANK( 'Stata dataset - override'!AJJ187 ), 'Stata dataset - before override'!AJJ187, 'Stata dataset - override'!AJJ187 ) )</f>
        <v/>
      </c>
      <c r="AJK187" s="5">
        <f xml:space="preserve">  IF( ISNA( 'Stata dataset - override'!AJK187 ), "", IF( ISBLANK( 'Stata dataset - override'!AJK187 ), 'Stata dataset - before override'!AJK187, 'Stata dataset - override'!AJK187 ) )</f>
        <v>0</v>
      </c>
      <c r="AJL187" s="5">
        <f xml:space="preserve">  IF( ISNA( 'Stata dataset - override'!AJL187 ), "", IF( ISBLANK( 'Stata dataset - override'!AJL187 ), 'Stata dataset - before override'!AJL187, 'Stata dataset - override'!AJL187 ) )</f>
        <v>0</v>
      </c>
      <c r="AJM187" s="5">
        <f xml:space="preserve">  IF( ISNA( 'Stata dataset - override'!AJM187 ), "", IF( ISBLANK( 'Stata dataset - override'!AJM187 ), 'Stata dataset - before override'!AJM187, 'Stata dataset - override'!AJM187 ) )</f>
        <v>1</v>
      </c>
      <c r="AJN187" s="5">
        <f xml:space="preserve">  IF( ISNA( 'Stata dataset - override'!AJN187 ), "", IF( ISBLANK( 'Stata dataset - override'!AJN187 ), 'Stata dataset - before override'!AJN187, 'Stata dataset - override'!AJN187 ) )</f>
        <v>0</v>
      </c>
      <c r="AJO187" s="5">
        <f xml:space="preserve">  IF( ISNA( 'Stata dataset - override'!AJO187 ), "", IF( ISBLANK( 'Stata dataset - override'!AJO187 ), 'Stata dataset - before override'!AJO187, 'Stata dataset - override'!AJO187 ) )</f>
        <v>0</v>
      </c>
      <c r="AJP187" s="5">
        <f xml:space="preserve">  IF( ISNA( 'Stata dataset - override'!AJP187 ), "", IF( ISBLANK( 'Stata dataset - override'!AJP187 ), 'Stata dataset - before override'!AJP187, 'Stata dataset - override'!AJP187 ) )</f>
        <v>0</v>
      </c>
      <c r="AJQ187" s="5">
        <f xml:space="preserve">  IF( ISNA( 'Stata dataset - override'!AJQ187 ), "", IF( ISBLANK( 'Stata dataset - override'!AJQ187 ), 'Stata dataset - before override'!AJQ187, 'Stata dataset - override'!AJQ187 ) )</f>
        <v>1</v>
      </c>
      <c r="AJR187" s="5">
        <f xml:space="preserve">  IF( ISNA( 'Stata dataset - override'!AJR187 ), "", IF( ISBLANK( 'Stata dataset - override'!AJR187 ), 'Stata dataset - before override'!AJR187, 'Stata dataset - override'!AJR187 ) )</f>
        <v>0</v>
      </c>
      <c r="AJS187" s="5">
        <f xml:space="preserve">  IF( ISNA( 'Stata dataset - override'!AJS187 ), "", IF( ISBLANK( 'Stata dataset - override'!AJS187 ), 'Stata dataset - before override'!AJS187, 'Stata dataset - override'!AJS187 ) )</f>
        <v>1</v>
      </c>
      <c r="AJT187" s="5">
        <f xml:space="preserve">  IF( ISNA( 'Stata dataset - override'!AJT187 ), "", IF( ISBLANK( 'Stata dataset - override'!AJT187 ), 'Stata dataset - before override'!AJT187, 'Stata dataset - override'!AJT187 ) )</f>
        <v>2472.9752166755802</v>
      </c>
      <c r="AJU187" s="5">
        <f xml:space="preserve">  IF( ISNA( 'Stata dataset - override'!AJU187 ), "", IF( ISBLANK( 'Stata dataset - override'!AJU187 ), 'Stata dataset - before override'!AJU187, 'Stata dataset - override'!AJU187 ) )</f>
        <v>739.703358369743</v>
      </c>
      <c r="AJV187" s="5">
        <f xml:space="preserve">  IF( ISNA( 'Stata dataset - override'!AJV187 ), "", IF( ISBLANK( 'Stata dataset - override'!AJV187 ), 'Stata dataset - before override'!AJV187, 'Stata dataset - override'!AJV187 ) )</f>
        <v>3212.67857504532</v>
      </c>
      <c r="AJW187" s="5">
        <f xml:space="preserve">  IF( ISNA( 'Stata dataset - override'!AJW187 ), "", IF( ISBLANK( 'Stata dataset - override'!AJW187 ), 'Stata dataset - before override'!AJW187, 'Stata dataset - override'!AJW187 ) )</f>
        <v>1.91384E-2</v>
      </c>
      <c r="AJX187" s="5">
        <f xml:space="preserve">  IF( ISNA( 'Stata dataset - override'!AJX187 ), "", IF( ISBLANK( 'Stata dataset - override'!AJX187 ), 'Stata dataset - before override'!AJX187, 'Stata dataset - override'!AJX187 ) )</f>
        <v>15</v>
      </c>
      <c r="AJY187" s="5">
        <f xml:space="preserve">  IF( ISNA( 'Stata dataset - override'!AJY187 ), "", IF( ISBLANK( 'Stata dataset - override'!AJY187 ), 'Stata dataset - before override'!AJY187, 'Stata dataset - override'!AJY187 ) )</f>
        <v>0</v>
      </c>
      <c r="AJZ187" s="5">
        <f xml:space="preserve">  IF( ISNA( 'Stata dataset - override'!AJZ187 ), "", IF( ISBLANK( 'Stata dataset - override'!AJZ187 ), 'Stata dataset - before override'!AJZ187, 'Stata dataset - override'!AJZ187 ) )</f>
        <v>3</v>
      </c>
      <c r="AKA187" s="5">
        <f xml:space="preserve">  IF( ISNA( 'Stata dataset - override'!AKA187 ), "", IF( ISBLANK( 'Stata dataset - override'!AKA187 ), 'Stata dataset - before override'!AKA187, 'Stata dataset - override'!AKA187 ) )</f>
        <v>0</v>
      </c>
      <c r="AKB187" s="5">
        <f xml:space="preserve">  IF( ISNA( 'Stata dataset - override'!AKB187 ), "", IF( ISBLANK( 'Stata dataset - override'!AKB187 ), 'Stata dataset - before override'!AKB187, 'Stata dataset - override'!AKB187 ) )</f>
        <v>1</v>
      </c>
      <c r="AKC187" s="5">
        <f xml:space="preserve">  IF( ISNA( 'Stata dataset - override'!AKC187 ), "", IF( ISBLANK( 'Stata dataset - override'!AKC187 ), 'Stata dataset - before override'!AKC187, 'Stata dataset - override'!AKC187 ) )</f>
        <v>0</v>
      </c>
      <c r="AKD187" s="5">
        <f xml:space="preserve">  IF( ISNA( 'Stata dataset - override'!AKD187 ), "", IF( ISBLANK( 'Stata dataset - override'!AKD187 ), 'Stata dataset - before override'!AKD187, 'Stata dataset - override'!AKD187 ) )</f>
        <v>124825</v>
      </c>
      <c r="AKE187" s="5">
        <f xml:space="preserve">  IF( ISNA( 'Stata dataset - override'!AKE187 ), "", IF( ISBLANK( 'Stata dataset - override'!AKE187 ), 'Stata dataset - before override'!AKE187, 'Stata dataset - override'!AKE187 ) )</f>
        <v>0.05</v>
      </c>
      <c r="AKF187" s="5">
        <f xml:space="preserve">  IF( ISNA( 'Stata dataset - override'!AKF187 ), "", IF( ISBLANK( 'Stata dataset - override'!AKF187 ), 'Stata dataset - before override'!AKF187, 'Stata dataset - override'!AKF187 ) )</f>
        <v>0.56200000000000006</v>
      </c>
      <c r="AKG187" s="5">
        <f xml:space="preserve">  IF( ISNA( 'Stata dataset - override'!AKG187 ), "", IF( ISBLANK( 'Stata dataset - override'!AKG187 ), 'Stata dataset - before override'!AKG187, 'Stata dataset - override'!AKG187 ) )</f>
        <v>0</v>
      </c>
      <c r="AKH187" s="5">
        <f xml:space="preserve">  IF( ISNA( 'Stata dataset - override'!AKH187 ), "", IF( ISBLANK( 'Stata dataset - override'!AKH187 ), 'Stata dataset - before override'!AKH187, 'Stata dataset - override'!AKH187 ) )</f>
        <v>0.61199999999999999</v>
      </c>
      <c r="AKI187" s="5">
        <f xml:space="preserve">  IF( ISNA( 'Stata dataset - override'!AKI187 ), "", IF( ISBLANK( 'Stata dataset - override'!AKI187 ), 'Stata dataset - before override'!AKI187, 'Stata dataset - override'!AKI187 ) )</f>
        <v>3.0000000000000001E-3</v>
      </c>
      <c r="AKJ187" s="5">
        <f xml:space="preserve">  IF( ISNA( 'Stata dataset - override'!AKJ187 ), "", IF( ISBLANK( 'Stata dataset - override'!AKJ187 ), 'Stata dataset - before override'!AKJ187, 'Stata dataset - override'!AKJ187 ) )</f>
        <v>1.2E-2</v>
      </c>
      <c r="AKK187" s="5">
        <f xml:space="preserve">  IF( ISNA( 'Stata dataset - override'!AKK187 ), "", IF( ISBLANK( 'Stata dataset - override'!AKK187 ), 'Stata dataset - before override'!AKK187, 'Stata dataset - override'!AKK187 ) )</f>
        <v>0</v>
      </c>
      <c r="AKL187" s="5">
        <f xml:space="preserve">  IF( ISNA( 'Stata dataset - override'!AKL187 ), "", IF( ISBLANK( 'Stata dataset - override'!AKL187 ), 'Stata dataset - before override'!AKL187, 'Stata dataset - override'!AKL187 ) )</f>
        <v>1.4999999999999999E-2</v>
      </c>
      <c r="AKM187" s="5">
        <f xml:space="preserve">  IF( ISNA( 'Stata dataset - override'!AKM187 ), "", IF( ISBLANK( 'Stata dataset - override'!AKM187 ), 'Stata dataset - before override'!AKM187, 'Stata dataset - override'!AKM187 ) )</f>
        <v>1.06</v>
      </c>
      <c r="AKN187" s="5">
        <f xml:space="preserve">  IF( ISNA( 'Stata dataset - override'!AKN187 ), "", IF( ISBLANK( 'Stata dataset - override'!AKN187 ), 'Stata dataset - before override'!AKN187, 'Stata dataset - override'!AKN187 ) )</f>
        <v>11.827999999999999</v>
      </c>
      <c r="AKO187" s="5">
        <f xml:space="preserve">  IF( ISNA( 'Stata dataset - override'!AKO187 ), "", IF( ISBLANK( 'Stata dataset - override'!AKO187 ), 'Stata dataset - before override'!AKO187, 'Stata dataset - override'!AKO187 ) )</f>
        <v>0</v>
      </c>
      <c r="AKP187" s="5">
        <f xml:space="preserve">  IF( ISNA( 'Stata dataset - override'!AKP187 ), "", IF( ISBLANK( 'Stata dataset - override'!AKP187 ), 'Stata dataset - before override'!AKP187, 'Stata dataset - override'!AKP187 ) )</f>
        <v>12.888</v>
      </c>
      <c r="AKQ187" s="5">
        <f xml:space="preserve">  IF( ISNA( 'Stata dataset - override'!AKQ187 ), "", IF( ISBLANK( 'Stata dataset - override'!AKQ187 ), 'Stata dataset - before override'!AKQ187, 'Stata dataset - override'!AKQ187 ) )</f>
        <v>0.19400000000000001</v>
      </c>
      <c r="AKR187" s="5">
        <f xml:space="preserve">  IF( ISNA( 'Stata dataset - override'!AKR187 ), "", IF( ISBLANK( 'Stata dataset - override'!AKR187 ), 'Stata dataset - before override'!AKR187, 'Stata dataset - override'!AKR187 ) )</f>
        <v>0.72499999999999998</v>
      </c>
      <c r="AKS187" s="5">
        <f xml:space="preserve">  IF( ISNA( 'Stata dataset - override'!AKS187 ), "", IF( ISBLANK( 'Stata dataset - override'!AKS187 ), 'Stata dataset - before override'!AKS187, 'Stata dataset - override'!AKS187 ) )</f>
        <v>2.7E-2</v>
      </c>
      <c r="AKT187" s="5">
        <f xml:space="preserve">  IF( ISNA( 'Stata dataset - override'!AKT187 ), "", IF( ISBLANK( 'Stata dataset - override'!AKT187 ), 'Stata dataset - before override'!AKT187, 'Stata dataset - override'!AKT187 ) )</f>
        <v>0.94599999999999995</v>
      </c>
      <c r="AKU187" s="5">
        <f xml:space="preserve">  IF( ISNA( 'Stata dataset - override'!AKU187 ), "", IF( ISBLANK( 'Stata dataset - override'!AKU187 ), 'Stata dataset - before override'!AKU187, 'Stata dataset - override'!AKU187 ) )</f>
        <v>0</v>
      </c>
      <c r="AKV187" s="5">
        <f xml:space="preserve">  IF( ISNA( 'Stata dataset - override'!AKV187 ), "", IF( ISBLANK( 'Stata dataset - override'!AKV187 ), 'Stata dataset - before override'!AKV187, 'Stata dataset - override'!AKV187 ) )</f>
        <v>0</v>
      </c>
      <c r="AKW187" s="5">
        <f xml:space="preserve">  IF( ISNA( 'Stata dataset - override'!AKW187 ), "", IF( ISBLANK( 'Stata dataset - override'!AKW187 ), 'Stata dataset - before override'!AKW187, 'Stata dataset - override'!AKW187 ) )</f>
        <v>0</v>
      </c>
      <c r="AKX187" s="5">
        <f xml:space="preserve">  IF( ISNA( 'Stata dataset - override'!AKX187 ), "", IF( ISBLANK( 'Stata dataset - override'!AKX187 ), 'Stata dataset - before override'!AKX187, 'Stata dataset - override'!AKX187 ) )</f>
        <v>0</v>
      </c>
      <c r="AKY187" s="5">
        <f xml:space="preserve">  IF( ISNA( 'Stata dataset - override'!AKY187 ), "", IF( ISBLANK( 'Stata dataset - override'!AKY187 ), 'Stata dataset - before override'!AKY187, 'Stata dataset - override'!AKY187 ) )</f>
        <v>0</v>
      </c>
      <c r="AKZ187" s="5">
        <f xml:space="preserve">  IF( ISNA( 'Stata dataset - override'!AKZ187 ), "", IF( ISBLANK( 'Stata dataset - override'!AKZ187 ), 'Stata dataset - before override'!AKZ187, 'Stata dataset - override'!AKZ187 ) )</f>
        <v>0</v>
      </c>
      <c r="ALA187" s="5">
        <f xml:space="preserve">  IF( ISNA( 'Stata dataset - override'!ALA187 ), "", IF( ISBLANK( 'Stata dataset - override'!ALA187 ), 'Stata dataset - before override'!ALA187, 'Stata dataset - override'!ALA187 ) )</f>
        <v>0</v>
      </c>
      <c r="ALB187" s="5">
        <f xml:space="preserve">  IF( ISNA( 'Stata dataset - override'!ALB187 ), "", IF( ISBLANK( 'Stata dataset - override'!ALB187 ), 'Stata dataset - before override'!ALB187, 'Stata dataset - override'!ALB187 ) )</f>
        <v>0</v>
      </c>
      <c r="ALC187" s="5">
        <f xml:space="preserve">  IF( ISNA( 'Stata dataset - override'!ALC187 ), "", IF( ISBLANK( 'Stata dataset - override'!ALC187 ), 'Stata dataset - before override'!ALC187, 'Stata dataset - override'!ALC187 ) )</f>
        <v>0</v>
      </c>
      <c r="ALD187" s="5">
        <f xml:space="preserve">  IF( ISNA( 'Stata dataset - override'!ALD187 ), "", IF( ISBLANK( 'Stata dataset - override'!ALD187 ), 'Stata dataset - before override'!ALD187, 'Stata dataset - override'!ALD187 ) )</f>
        <v>0</v>
      </c>
      <c r="ALE187" s="5">
        <f xml:space="preserve">  IF( ISNA( 'Stata dataset - override'!ALE187 ), "", IF( ISBLANK( 'Stata dataset - override'!ALE187 ), 'Stata dataset - before override'!ALE187, 'Stata dataset - override'!ALE187 ) )</f>
        <v>0</v>
      </c>
      <c r="ALF187" s="5">
        <f xml:space="preserve">  IF( ISNA( 'Stata dataset - override'!ALF187 ), "", IF( ISBLANK( 'Stata dataset - override'!ALF187 ), 'Stata dataset - before override'!ALF187, 'Stata dataset - override'!ALF187 ) )</f>
        <v>0</v>
      </c>
      <c r="ALG187" s="5">
        <f xml:space="preserve">  IF( ISNA( 'Stata dataset - override'!ALG187 ), "", IF( ISBLANK( 'Stata dataset - override'!ALG187 ), 'Stata dataset - before override'!ALG187, 'Stata dataset - override'!ALG187 ) )</f>
        <v>3.3000000000000002E-2</v>
      </c>
      <c r="ALH187" s="5">
        <f xml:space="preserve">  IF( ISNA( 'Stata dataset - override'!ALH187 ), "", IF( ISBLANK( 'Stata dataset - override'!ALH187 ), 'Stata dataset - before override'!ALH187, 'Stata dataset - override'!ALH187 ) )</f>
        <v>0.17299999999999999</v>
      </c>
      <c r="ALI187" s="5">
        <f xml:space="preserve">  IF( ISNA( 'Stata dataset - override'!ALI187 ), "", IF( ISBLANK( 'Stata dataset - override'!ALI187 ), 'Stata dataset - before override'!ALI187, 'Stata dataset - override'!ALI187 ) )</f>
        <v>0</v>
      </c>
      <c r="ALJ187" s="5">
        <f xml:space="preserve">  IF( ISNA( 'Stata dataset - override'!ALJ187 ), "", IF( ISBLANK( 'Stata dataset - override'!ALJ187 ), 'Stata dataset - before override'!ALJ187, 'Stata dataset - override'!ALJ187 ) )</f>
        <v>0.20599999999999999</v>
      </c>
      <c r="ALK187" s="5">
        <f xml:space="preserve">  IF( ISNA( 'Stata dataset - override'!ALK187 ), "", IF( ISBLANK( 'Stata dataset - override'!ALK187 ), 'Stata dataset - before override'!ALK187, 'Stata dataset - override'!ALK187 ) )</f>
        <v>0</v>
      </c>
      <c r="ALL187" s="5">
        <f xml:space="preserve">  IF( ISNA( 'Stata dataset - override'!ALL187 ), "", IF( ISBLANK( 'Stata dataset - override'!ALL187 ), 'Stata dataset - before override'!ALL187, 'Stata dataset - override'!ALL187 ) )</f>
        <v>0</v>
      </c>
      <c r="ALM187" s="5">
        <f xml:space="preserve">  IF( ISNA( 'Stata dataset - override'!ALM187 ), "", IF( ISBLANK( 'Stata dataset - override'!ALM187 ), 'Stata dataset - before override'!ALM187, 'Stata dataset - override'!ALM187 ) )</f>
        <v>0</v>
      </c>
      <c r="ALN187" s="5">
        <f xml:space="preserve">  IF( ISNA( 'Stata dataset - override'!ALN187 ), "", IF( ISBLANK( 'Stata dataset - override'!ALN187 ), 'Stata dataset - before override'!ALN187, 'Stata dataset - override'!ALN187 ) )</f>
        <v>0</v>
      </c>
      <c r="ALO187" s="5">
        <f xml:space="preserve">  IF( ISNA( 'Stata dataset - override'!ALO187 ), "", IF( ISBLANK( 'Stata dataset - override'!ALO187 ), 'Stata dataset - before override'!ALO187, 'Stata dataset - override'!ALO187 ) )</f>
        <v>0.6120000000000001</v>
      </c>
      <c r="ALP187" s="5">
        <f xml:space="preserve">  IF( ISNA( 'Stata dataset - override'!ALP187 ), "", IF( ISBLANK( 'Stata dataset - override'!ALP187 ), 'Stata dataset - before override'!ALP187, 'Stata dataset - override'!ALP187 ) )</f>
        <v>0.61199999999999999</v>
      </c>
      <c r="ALQ187" s="5">
        <f xml:space="preserve">  IF( ISNA( 'Stata dataset - override'!ALQ187 ), "", IF( ISBLANK( 'Stata dataset - override'!ALQ187 ), 'Stata dataset - before override'!ALQ187, 'Stata dataset - override'!ALQ187 ) )</f>
        <v>1.4999999999999999E-2</v>
      </c>
      <c r="ALR187" s="5">
        <f xml:space="preserve">  IF( ISNA( 'Stata dataset - override'!ALR187 ), "", IF( ISBLANK( 'Stata dataset - override'!ALR187 ), 'Stata dataset - before override'!ALR187, 'Stata dataset - override'!ALR187 ) )</f>
        <v>0.91900000000000004</v>
      </c>
      <c r="ALS187" s="5">
        <f xml:space="preserve">  IF( ISNA( 'Stata dataset - override'!ALS187 ), "", IF( ISBLANK( 'Stata dataset - override'!ALS187 ), 'Stata dataset - before override'!ALS187, 'Stata dataset - override'!ALS187 ) )</f>
        <v>0</v>
      </c>
      <c r="ALT187" s="5">
        <f xml:space="preserve">  IF( ISNA( 'Stata dataset - override'!ALT187 ), "", IF( ISBLANK( 'Stata dataset - override'!ALT187 ), 'Stata dataset - before override'!ALT187, 'Stata dataset - override'!ALT187 ) )</f>
        <v>0</v>
      </c>
      <c r="ALU187" s="5">
        <f xml:space="preserve">  IF( ISNA( 'Stata dataset - override'!ALU187 ), "", IF( ISBLANK( 'Stata dataset - override'!ALU187 ), 'Stata dataset - before override'!ALU187, 'Stata dataset - override'!ALU187 ) )</f>
        <v>0</v>
      </c>
      <c r="ALV187" s="5">
        <f xml:space="preserve">  IF( ISNA( 'Stata dataset - override'!ALV187 ), "", IF( ISBLANK( 'Stata dataset - override'!ALV187 ), 'Stata dataset - before override'!ALV187, 'Stata dataset - override'!ALV187 ) )</f>
        <v>0.20599999999999999</v>
      </c>
      <c r="ALW187" s="5">
        <f xml:space="preserve">  IF( ISNA( 'Stata dataset - override'!ALW187 ), "", IF( ISBLANK( 'Stata dataset - override'!ALW187 ), 'Stata dataset - before override'!ALW187, 'Stata dataset - override'!ALW187 ) )</f>
        <v>0</v>
      </c>
      <c r="ALX187" s="5">
        <f xml:space="preserve">  IF( ISNA( 'Stata dataset - override'!ALX187 ), "", IF( ISBLANK( 'Stata dataset - override'!ALX187 ), 'Stata dataset - before override'!ALX187, 'Stata dataset - override'!ALX187 ) )</f>
        <v>0.26</v>
      </c>
      <c r="ALY187" s="5">
        <f xml:space="preserve">  IF( ISNA( 'Stata dataset - override'!ALY187 ), "", IF( ISBLANK( 'Stata dataset - override'!ALY187 ), 'Stata dataset - before override'!ALY187, 'Stata dataset - override'!ALY187 ) )</f>
        <v>0</v>
      </c>
      <c r="ALZ187" s="5">
        <f xml:space="preserve">  IF( ISNA( 'Stata dataset - override'!ALZ187 ), "", IF( ISBLANK( 'Stata dataset - override'!ALZ187 ), 'Stata dataset - before override'!ALZ187, 'Stata dataset - override'!ALZ187 ) )</f>
        <v>0.26</v>
      </c>
      <c r="AMA187" s="5">
        <f xml:space="preserve">  IF( ISNA( 'Stata dataset - override'!AMA187 ), "", IF( ISBLANK( 'Stata dataset - override'!AMA187 ), 'Stata dataset - before override'!AMA187, 'Stata dataset - override'!AMA187 ) )</f>
        <v>0</v>
      </c>
      <c r="AMB187" s="5">
        <f xml:space="preserve">  IF( ISNA( 'Stata dataset - override'!AMB187 ), "", IF( ISBLANK( 'Stata dataset - override'!AMB187 ), 'Stata dataset - before override'!AMB187, 'Stata dataset - override'!AMB187 ) )</f>
        <v>0</v>
      </c>
      <c r="AMC187" s="5">
        <f xml:space="preserve">  IF( ISNA( 'Stata dataset - override'!AMC187 ), "", IF( ISBLANK( 'Stata dataset - override'!AMC187 ), 'Stata dataset - before override'!AMC187, 'Stata dataset - override'!AMC187 ) )</f>
        <v>0</v>
      </c>
      <c r="AMD187" s="5">
        <f xml:space="preserve">  IF( ISNA( 'Stata dataset - override'!AMD187 ), "", IF( ISBLANK( 'Stata dataset - override'!AMD187 ), 'Stata dataset - before override'!AMD187, 'Stata dataset - override'!AMD187 ) )</f>
        <v>0</v>
      </c>
      <c r="AME187" s="5">
        <f xml:space="preserve">  IF( ISNA( 'Stata dataset - override'!AME187 ), "", IF( ISBLANK( 'Stata dataset - override'!AME187 ), 'Stata dataset - before override'!AME187, 'Stata dataset - override'!AME187 ) )</f>
        <v>0.26</v>
      </c>
      <c r="AMF187" s="5">
        <f xml:space="preserve">  IF( ISNA( 'Stata dataset - override'!AMF187 ), "", IF( ISBLANK( 'Stata dataset - override'!AMF187 ), 'Stata dataset - before override'!AMF187, 'Stata dataset - override'!AMF187 ) )</f>
        <v>0</v>
      </c>
      <c r="AMG187" s="5">
        <f xml:space="preserve">  IF( ISNA( 'Stata dataset - override'!AMG187 ), "", IF( ISBLANK( 'Stata dataset - override'!AMG187 ), 'Stata dataset - before override'!AMG187, 'Stata dataset - override'!AMG187 ) )</f>
        <v>0</v>
      </c>
      <c r="AMH187" s="5">
        <f xml:space="preserve">  IF( ISNA( 'Stata dataset - override'!AMH187 ), "", IF( ISBLANK( 'Stata dataset - override'!AMH187 ), 'Stata dataset - before override'!AMH187, 'Stata dataset - override'!AMH187 ) )</f>
        <v>0</v>
      </c>
      <c r="AMI187" s="5">
        <f xml:space="preserve">  IF( ISNA( 'Stata dataset - override'!AMI187 ), "", IF( ISBLANK( 'Stata dataset - override'!AMI187 ), 'Stata dataset - before override'!AMI187, 'Stata dataset - override'!AMI187 ) )</f>
        <v>0</v>
      </c>
      <c r="AMJ187" s="5">
        <f xml:space="preserve">  IF( ISNA( 'Stata dataset - override'!AMJ187 ), "", IF( ISBLANK( 'Stata dataset - override'!AMJ187 ), 'Stata dataset - before override'!AMJ187, 'Stata dataset - override'!AMJ187 ) )</f>
        <v>0</v>
      </c>
      <c r="AMK187" s="5">
        <f xml:space="preserve">  IF( ISNA( 'Stata dataset - override'!AMK187 ), "", IF( ISBLANK( 'Stata dataset - override'!AMK187 ), 'Stata dataset - before override'!AMK187, 'Stata dataset - override'!AMK187 ) )</f>
        <v>0</v>
      </c>
      <c r="AML187" s="5">
        <f xml:space="preserve">  IF( ISNA( 'Stata dataset - override'!AML187 ), "", IF( ISBLANK( 'Stata dataset - override'!AML187 ), 'Stata dataset - before override'!AML187, 'Stata dataset - override'!AML187 ) )</f>
        <v>0</v>
      </c>
      <c r="AMM187" s="5" t="str">
        <f xml:space="preserve">  IF( ISNA( 'Stata dataset - override'!AMM187 ), "", IF( ISBLANK( 'Stata dataset - override'!AMM187 ), 'Stata dataset - before override'!AMM187, 'Stata dataset - override'!AMM187 ) )</f>
        <v/>
      </c>
      <c r="AMN187" s="5" t="str">
        <f xml:space="preserve">  IF( ISNA( 'Stata dataset - override'!AMN187 ), "", IF( ISBLANK( 'Stata dataset - override'!AMN187 ), 'Stata dataset - before override'!AMN187, 'Stata dataset - override'!AMN187 ) )</f>
        <v/>
      </c>
      <c r="AMO187" s="5" t="str">
        <f xml:space="preserve">  IF( ISNA( 'Stata dataset - override'!AMO187 ), "", IF( ISBLANK( 'Stata dataset - override'!AMO187 ), 'Stata dataset - before override'!AMO187, 'Stata dataset - override'!AMO187 ) )</f>
        <v/>
      </c>
      <c r="AMP187" s="5" t="str">
        <f xml:space="preserve">  IF( ISNA( 'Stata dataset - override'!AMP187 ), "", IF( ISBLANK( 'Stata dataset - override'!AMP187 ), 'Stata dataset - before override'!AMP187, 'Stata dataset - override'!AMP187 ) )</f>
        <v/>
      </c>
      <c r="AMQ187" s="5" t="str">
        <f xml:space="preserve">  IF( ISNA( 'Stata dataset - override'!AMQ187 ), "", IF( ISBLANK( 'Stata dataset - override'!AMQ187 ), 'Stata dataset - before override'!AMQ187, 'Stata dataset - override'!AMQ187 ) )</f>
        <v/>
      </c>
      <c r="AMR187" s="5" t="str">
        <f xml:space="preserve">  IF( ISNA( 'Stata dataset - override'!AMR187 ), "", IF( ISBLANK( 'Stata dataset - override'!AMR187 ), 'Stata dataset - before override'!AMR187, 'Stata dataset - override'!AMR187 ) )</f>
        <v/>
      </c>
      <c r="AMS187" s="5" t="str">
        <f xml:space="preserve">  IF( ISNA( 'Stata dataset - override'!AMS187 ), "", IF( ISBLANK( 'Stata dataset - override'!AMS187 ), 'Stata dataset - before override'!AMS187, 'Stata dataset - override'!AMS187 ) )</f>
        <v/>
      </c>
      <c r="AMT187" s="5" t="str">
        <f xml:space="preserve">  IF( ISNA( 'Stata dataset - override'!AMT187 ), "", IF( ISBLANK( 'Stata dataset - override'!AMT187 ), 'Stata dataset - before override'!AMT187, 'Stata dataset - override'!AMT187 ) )</f>
        <v/>
      </c>
      <c r="AMU187" s="5">
        <f xml:space="preserve">  IF( ISNA( 'Stata dataset - override'!AMU187 ), "", IF( ISBLANK( 'Stata dataset - override'!AMU187 ), 'Stata dataset - before override'!AMU187, 'Stata dataset - override'!AMU187 ) )</f>
        <v>0.97917319135609127</v>
      </c>
    </row>
    <row r="188" spans="1:1035">
      <c r="A188" s="104" t="str">
        <f xml:space="preserve"> B188&amp;RIGHT( C188, 2 ) &amp; "BP"</f>
        <v>HDD19BP</v>
      </c>
      <c r="B188" s="104" t="s">
        <v>2291</v>
      </c>
      <c r="C188" s="104" t="s">
        <v>3209</v>
      </c>
      <c r="D188" s="15">
        <f xml:space="preserve">  IF( ISNA( 'Stata dataset - override'!D188 ), "", IF( ISBLANK( 'Stata dataset - override'!D188 ), 'Stata dataset - before override'!D188, 'Stata dataset - override'!D188 ) )</f>
        <v>1.41869720533742E-2</v>
      </c>
      <c r="E188" s="15">
        <f xml:space="preserve">  IF( ISNA( 'Stata dataset - override'!E188 ), "", IF( ISBLANK( 'Stata dataset - override'!E188 ), 'Stata dataset - before override'!E188, 'Stata dataset - override'!E188 ) )</f>
        <v>0</v>
      </c>
      <c r="F188" s="15">
        <f xml:space="preserve">  IF( ISNA( 'Stata dataset - override'!F188 ), "", IF( ISBLANK( 'Stata dataset - override'!F188 ), 'Stata dataset - before override'!F188, 'Stata dataset - override'!F188 ) )</f>
        <v>0</v>
      </c>
      <c r="G188" s="15">
        <f xml:space="preserve">  IF( ISNA( 'Stata dataset - override'!G188 ), "", IF( ISBLANK( 'Stata dataset - override'!G188 ), 'Stata dataset - before override'!G188, 'Stata dataset - override'!G188 ) )</f>
        <v>0.16879238127851001</v>
      </c>
      <c r="H188" s="15">
        <f xml:space="preserve">  IF( ISNA( 'Stata dataset - override'!H188 ), "", IF( ISBLANK( 'Stata dataset - override'!H188 ), 'Stata dataset - before override'!H188, 'Stata dataset - override'!H188 ) )</f>
        <v>0.44910930841827201</v>
      </c>
      <c r="I188" s="15">
        <f xml:space="preserve">  IF( ISNA( 'Stata dataset - override'!I188 ), "", IF( ISBLANK( 'Stata dataset - override'!I188 ), 'Stata dataset - before override'!I188, 'Stata dataset - override'!I188 ) )</f>
        <v>3.4373366000000002E-2</v>
      </c>
      <c r="J188" s="15">
        <f xml:space="preserve">  IF( ISNA( 'Stata dataset - override'!J188 ), "", IF( ISBLANK( 'Stata dataset - override'!J188 ), 'Stata dataset - before override'!J188, 'Stata dataset - override'!J188 ) )</f>
        <v>0.33101160894790599</v>
      </c>
      <c r="K188" s="15">
        <f xml:space="preserve">  IF( ISNA( 'Stata dataset - override'!K188 ), "", IF( ISBLANK( 'Stata dataset - override'!K188 ), 'Stata dataset - before override'!K188, 'Stata dataset - override'!K188 ) )</f>
        <v>0</v>
      </c>
      <c r="L188" s="15">
        <f xml:space="preserve">  IF( ISNA( 'Stata dataset - override'!L188 ), "", IF( ISBLANK( 'Stata dataset - override'!L188 ), 'Stata dataset - before override'!L188, 'Stata dataset - override'!L188 ) )</f>
        <v>0.99747363669806199</v>
      </c>
      <c r="M188" s="15">
        <f xml:space="preserve">  IF( ISNA( 'Stata dataset - override'!M188 ), "", IF( ISBLANK( 'Stata dataset - override'!M188 ), 'Stata dataset - before override'!M188, 'Stata dataset - override'!M188 ) )</f>
        <v>0</v>
      </c>
      <c r="N188" s="15">
        <f xml:space="preserve">  IF( ISNA( 'Stata dataset - override'!N188 ), "", IF( ISBLANK( 'Stata dataset - override'!N188 ), 'Stata dataset - before override'!N188, 'Stata dataset - override'!N188 ) )</f>
        <v>0.99747363669806199</v>
      </c>
      <c r="O188" s="15">
        <f xml:space="preserve">  IF( ISNA( 'Stata dataset - override'!O188 ), "", IF( ISBLANK( 'Stata dataset - override'!O188 ), 'Stata dataset - before override'!O188, 'Stata dataset - override'!O188 ) )</f>
        <v>0</v>
      </c>
      <c r="P188" s="15">
        <f xml:space="preserve">  IF( ISNA( 'Stata dataset - override'!P188 ), "", IF( ISBLANK( 'Stata dataset - override'!P188 ), 'Stata dataset - before override'!P188, 'Stata dataset - override'!P188 ) )</f>
        <v>0</v>
      </c>
      <c r="Q188" s="15">
        <f xml:space="preserve">  IF( ISNA( 'Stata dataset - override'!Q188 ), "", IF( ISBLANK( 'Stata dataset - override'!Q188 ), 'Stata dataset - before override'!Q188, 'Stata dataset - override'!Q188 ) )</f>
        <v>0</v>
      </c>
      <c r="R188" s="15">
        <f xml:space="preserve">  IF( ISNA( 'Stata dataset - override'!R188 ), "", IF( ISBLANK( 'Stata dataset - override'!R188 ), 'Stata dataset - before override'!R188, 'Stata dataset - override'!R188 ) )</f>
        <v>0</v>
      </c>
      <c r="S188" s="15">
        <f xml:space="preserve">  IF( ISNA( 'Stata dataset - override'!S188 ), "", IF( ISBLANK( 'Stata dataset - override'!S188 ), 'Stata dataset - before override'!S188, 'Stata dataset - override'!S188 ) )</f>
        <v>0</v>
      </c>
      <c r="T188" s="15">
        <f xml:space="preserve">  IF( ISNA( 'Stata dataset - override'!T188 ), "", IF( ISBLANK( 'Stata dataset - override'!T188 ), 'Stata dataset - before override'!T188, 'Stata dataset - override'!T188 ) )</f>
        <v>0</v>
      </c>
      <c r="U188" s="15">
        <f xml:space="preserve">  IF( ISNA( 'Stata dataset - override'!U188 ), "", IF( ISBLANK( 'Stata dataset - override'!U188 ), 'Stata dataset - before override'!U188, 'Stata dataset - override'!U188 ) )</f>
        <v>0</v>
      </c>
      <c r="V188" s="15">
        <f xml:space="preserve">  IF( ISNA( 'Stata dataset - override'!V188 ), "", IF( ISBLANK( 'Stata dataset - override'!V188 ), 'Stata dataset - before override'!V188, 'Stata dataset - override'!V188 ) )</f>
        <v>0</v>
      </c>
      <c r="W188" s="15">
        <f xml:space="preserve">  IF( ISNA( 'Stata dataset - override'!W188 ), "", IF( ISBLANK( 'Stata dataset - override'!W188 ), 'Stata dataset - before override'!W188, 'Stata dataset - override'!W188 ) )</f>
        <v>0.12741356829810699</v>
      </c>
      <c r="X188" s="15">
        <f xml:space="preserve">  IF( ISNA( 'Stata dataset - override'!X188 ), "", IF( ISBLANK( 'Stata dataset - override'!X188 ), 'Stata dataset - before override'!X188, 'Stata dataset - override'!X188 ) )</f>
        <v>7.9000000000000001E-2</v>
      </c>
      <c r="Y188" s="15">
        <f xml:space="preserve">  IF( ISNA( 'Stata dataset - override'!Y188 ), "", IF( ISBLANK( 'Stata dataset - override'!Y188 ), 'Stata dataset - before override'!Y188, 'Stata dataset - override'!Y188 ) )</f>
        <v>4.8000000000000001E-2</v>
      </c>
      <c r="Z188" s="15">
        <f xml:space="preserve">  IF( ISNA( 'Stata dataset - override'!Z188 ), "", IF( ISBLANK( 'Stata dataset - override'!Z188 ), 'Stata dataset - before override'!Z188, 'Stata dataset - override'!Z188 ) )</f>
        <v>0.127</v>
      </c>
      <c r="AA188" s="15">
        <f xml:space="preserve">  IF( ISNA( 'Stata dataset - override'!AA188 ), "", IF( ISBLANK( 'Stata dataset - override'!AA188 ), 'Stata dataset - before override'!AA188, 'Stata dataset - override'!AA188 ) )</f>
        <v>0.87047363669806199</v>
      </c>
      <c r="AB188" s="15">
        <f xml:space="preserve">  IF( ISNA( 'Stata dataset - override'!AB188 ), "", IF( ISBLANK( 'Stata dataset - override'!AB188 ), 'Stata dataset - before override'!AB188, 'Stata dataset - override'!AB188 ) )</f>
        <v>0</v>
      </c>
      <c r="AC188" s="15">
        <f xml:space="preserve">  IF( ISNA( 'Stata dataset - override'!AC188 ), "", IF( ISBLANK( 'Stata dataset - override'!AC188 ), 'Stata dataset - before override'!AC188, 'Stata dataset - override'!AC188 ) )</f>
        <v>0</v>
      </c>
      <c r="AD188" s="15">
        <f xml:space="preserve">  IF( ISNA( 'Stata dataset - override'!AD188 ), "", IF( ISBLANK( 'Stata dataset - override'!AD188 ), 'Stata dataset - before override'!AD188, 'Stata dataset - override'!AD188 ) )</f>
        <v>0.87047363669806199</v>
      </c>
      <c r="AE188" s="15">
        <f xml:space="preserve">  IF( ISNA( 'Stata dataset - override'!AE188 ), "", IF( ISBLANK( 'Stata dataset - override'!AE188 ), 'Stata dataset - before override'!AE188, 'Stata dataset - override'!AE188 ) )</f>
        <v>0.87047363669806199</v>
      </c>
      <c r="AF188" s="15">
        <f xml:space="preserve">  IF( ISNA( 'Stata dataset - override'!AF188 ), "", IF( ISBLANK( 'Stata dataset - override'!AF188 ), 'Stata dataset - before override'!AF188, 'Stata dataset - override'!AF188 ) )</f>
        <v>0.47829712798734803</v>
      </c>
      <c r="AG188" s="15">
        <f xml:space="preserve">  IF( ISNA( 'Stata dataset - override'!AG188 ), "", IF( ISBLANK( 'Stata dataset - override'!AG188 ), 'Stata dataset - before override'!AG188, 'Stata dataset - override'!AG188 ) )</f>
        <v>0</v>
      </c>
      <c r="AH188" s="15">
        <f xml:space="preserve">  IF( ISNA( 'Stata dataset - override'!AH188 ), "", IF( ISBLANK( 'Stata dataset - override'!AH188 ), 'Stata dataset - before override'!AH188, 'Stata dataset - override'!AH188 ) )</f>
        <v>0.1138560066</v>
      </c>
      <c r="AI188" s="15">
        <f xml:space="preserve">  IF( ISNA( 'Stata dataset - override'!AI188 ), "", IF( ISBLANK( 'Stata dataset - override'!AI188 ), 'Stata dataset - before override'!AI188, 'Stata dataset - override'!AI188 ) )</f>
        <v>0</v>
      </c>
      <c r="AJ188" s="15">
        <f xml:space="preserve">  IF( ISNA( 'Stata dataset - override'!AJ188 ), "", IF( ISBLANK( 'Stata dataset - override'!AJ188 ), 'Stata dataset - before override'!AJ188, 'Stata dataset - override'!AJ188 ) )</f>
        <v>0</v>
      </c>
      <c r="AK188" s="15">
        <f xml:space="preserve">  IF( ISNA( 'Stata dataset - override'!AK188 ), "", IF( ISBLANK( 'Stata dataset - override'!AK188 ), 'Stata dataset - before override'!AK188, 'Stata dataset - override'!AK188 ) )</f>
        <v>4.3486599999999998E-5</v>
      </c>
      <c r="AL188" s="15">
        <f xml:space="preserve">  IF( ISNA( 'Stata dataset - override'!AL188 ), "", IF( ISBLANK( 'Stata dataset - override'!AL188 ), 'Stata dataset - before override'!AL188, 'Stata dataset - override'!AL188 ) )</f>
        <v>1.2964362859473499</v>
      </c>
      <c r="AM188" s="15">
        <f xml:space="preserve">  IF( ISNA( 'Stata dataset - override'!AM188 ), "", IF( ISBLANK( 'Stata dataset - override'!AM188 ), 'Stata dataset - before override'!AM188, 'Stata dataset - override'!AM188 ) )</f>
        <v>0.13</v>
      </c>
      <c r="AN188" s="15">
        <f xml:space="preserve">  IF( ISNA( 'Stata dataset - override'!AN188 ), "", IF( ISBLANK( 'Stata dataset - override'!AN188 ), 'Stata dataset - before override'!AN188, 'Stata dataset - override'!AN188 ) )</f>
        <v>2.0186329071347</v>
      </c>
      <c r="AO188" s="15">
        <f xml:space="preserve">  IF( ISNA( 'Stata dataset - override'!AO188 ), "", IF( ISBLANK( 'Stata dataset - override'!AO188 ), 'Stata dataset - before override'!AO188, 'Stata dataset - override'!AO188 ) )</f>
        <v>0</v>
      </c>
      <c r="AP188" s="15">
        <f xml:space="preserve">  IF( ISNA( 'Stata dataset - override'!AP188 ), "", IF( ISBLANK( 'Stata dataset - override'!AP188 ), 'Stata dataset - before override'!AP188, 'Stata dataset - override'!AP188 ) )</f>
        <v>2.0186329071347</v>
      </c>
      <c r="AQ188" s="15">
        <f xml:space="preserve">  IF( ISNA( 'Stata dataset - override'!AQ188 ), "", IF( ISBLANK( 'Stata dataset - override'!AQ188 ), 'Stata dataset - before override'!AQ188, 'Stata dataset - override'!AQ188 ) )</f>
        <v>0</v>
      </c>
      <c r="AR188" s="15">
        <f xml:space="preserve">  IF( ISNA( 'Stata dataset - override'!AR188 ), "", IF( ISBLANK( 'Stata dataset - override'!AR188 ), 'Stata dataset - before override'!AR188, 'Stata dataset - override'!AR188 ) )</f>
        <v>0.74607000000000001</v>
      </c>
      <c r="AS188" s="15">
        <f xml:space="preserve">  IF( ISNA( 'Stata dataset - override'!AS188 ), "", IF( ISBLANK( 'Stata dataset - override'!AS188 ), 'Stata dataset - before override'!AS188, 'Stata dataset - override'!AS188 ) )</f>
        <v>0</v>
      </c>
      <c r="AT188" s="15">
        <f xml:space="preserve">  IF( ISNA( 'Stata dataset - override'!AT188 ), "", IF( ISBLANK( 'Stata dataset - override'!AT188 ), 'Stata dataset - before override'!AT188, 'Stata dataset - override'!AT188 ) )</f>
        <v>0.12665797000000001</v>
      </c>
      <c r="AU188" s="15">
        <f xml:space="preserve">  IF( ISNA( 'Stata dataset - override'!AU188 ), "", IF( ISBLANK( 'Stata dataset - override'!AU188 ), 'Stata dataset - before override'!AU188, 'Stata dataset - override'!AU188 ) )</f>
        <v>0</v>
      </c>
      <c r="AV188" s="15">
        <f xml:space="preserve">  IF( ISNA( 'Stata dataset - override'!AV188 ), "", IF( ISBLANK( 'Stata dataset - override'!AV188 ), 'Stata dataset - before override'!AV188, 'Stata dataset - override'!AV188 ) )</f>
        <v>0.87272797000000002</v>
      </c>
      <c r="AW188" s="15">
        <f xml:space="preserve">  IF( ISNA( 'Stata dataset - override'!AW188 ), "", IF( ISBLANK( 'Stata dataset - override'!AW188 ), 'Stata dataset - before override'!AW188, 'Stata dataset - override'!AW188 ) )</f>
        <v>0</v>
      </c>
      <c r="AX188" s="15">
        <f xml:space="preserve">  IF( ISNA( 'Stata dataset - override'!AX188 ), "", IF( ISBLANK( 'Stata dataset - override'!AX188 ), 'Stata dataset - before override'!AX188, 'Stata dataset - override'!AX188 ) )</f>
        <v>0.87272797000000002</v>
      </c>
      <c r="AY188" s="15">
        <f xml:space="preserve">  IF( ISNA( 'Stata dataset - override'!AY188 ), "", IF( ISBLANK( 'Stata dataset - override'!AY188 ), 'Stata dataset - before override'!AY188, 'Stata dataset - override'!AY188 ) )</f>
        <v>0</v>
      </c>
      <c r="AZ188" s="15">
        <f xml:space="preserve">  IF( ISNA( 'Stata dataset - override'!AZ188 ), "", IF( ISBLANK( 'Stata dataset - override'!AZ188 ), 'Stata dataset - before override'!AZ188, 'Stata dataset - override'!AZ188 ) )</f>
        <v>0</v>
      </c>
      <c r="BA188" s="15">
        <f xml:space="preserve">  IF( ISNA( 'Stata dataset - override'!BA188 ), "", IF( ISBLANK( 'Stata dataset - override'!BA188 ), 'Stata dataset - before override'!BA188, 'Stata dataset - override'!BA188 ) )</f>
        <v>0</v>
      </c>
      <c r="BB188" s="15">
        <f xml:space="preserve">  IF( ISNA( 'Stata dataset - override'!BB188 ), "", IF( ISBLANK( 'Stata dataset - override'!BB188 ), 'Stata dataset - before override'!BB188, 'Stata dataset - override'!BB188 ) )</f>
        <v>0</v>
      </c>
      <c r="BC188" s="15">
        <f xml:space="preserve">  IF( ISNA( 'Stata dataset - override'!BC188 ), "", IF( ISBLANK( 'Stata dataset - override'!BC188 ), 'Stata dataset - before override'!BC188, 'Stata dataset - override'!BC188 ) )</f>
        <v>2.8913608771347001</v>
      </c>
      <c r="BD188" s="15">
        <f xml:space="preserve">  IF( ISNA( 'Stata dataset - override'!BD188 ), "", IF( ISBLANK( 'Stata dataset - override'!BD188 ), 'Stata dataset - before override'!BD188, 'Stata dataset - override'!BD188 ) )</f>
        <v>0</v>
      </c>
      <c r="BE188" s="15">
        <f xml:space="preserve">  IF( ISNA( 'Stata dataset - override'!BE188 ), "", IF( ISBLANK( 'Stata dataset - override'!BE188 ), 'Stata dataset - before override'!BE188, 'Stata dataset - override'!BE188 ) )</f>
        <v>0</v>
      </c>
      <c r="BF188" s="15">
        <f xml:space="preserve">  IF( ISNA( 'Stata dataset - override'!BF188 ), "", IF( ISBLANK( 'Stata dataset - override'!BF188 ), 'Stata dataset - before override'!BF188, 'Stata dataset - override'!BF188 ) )</f>
        <v>2.8913608771347001</v>
      </c>
      <c r="BG188" s="15">
        <f xml:space="preserve">  IF( ISNA( 'Stata dataset - override'!BG188 ), "", IF( ISBLANK( 'Stata dataset - override'!BG188 ), 'Stata dataset - before override'!BG188, 'Stata dataset - override'!BG188 ) )</f>
        <v>2.8913608771347001</v>
      </c>
      <c r="BH188" s="15">
        <f xml:space="preserve">  IF( ISNA( 'Stata dataset - override'!BH188 ), "", IF( ISBLANK( 'Stata dataset - override'!BH188 ), 'Stata dataset - before override'!BH188, 'Stata dataset - override'!BH188 ) )</f>
        <v>0</v>
      </c>
      <c r="BI188" s="15">
        <f xml:space="preserve">  IF( ISNA( 'Stata dataset - override'!BI188 ), "", IF( ISBLANK( 'Stata dataset - override'!BI188 ), 'Stata dataset - before override'!BI188, 'Stata dataset - override'!BI188 ) )</f>
        <v>0</v>
      </c>
      <c r="BJ188" s="15">
        <f xml:space="preserve">  IF( ISNA( 'Stata dataset - override'!BJ188 ), "", IF( ISBLANK( 'Stata dataset - override'!BJ188 ), 'Stata dataset - before override'!BJ188, 'Stata dataset - override'!BJ188 ) )</f>
        <v>0</v>
      </c>
      <c r="BK188" s="15">
        <f xml:space="preserve">  IF( ISNA( 'Stata dataset - override'!BK188 ), "", IF( ISBLANK( 'Stata dataset - override'!BK188 ), 'Stata dataset - before override'!BK188, 'Stata dataset - override'!BK188 ) )</f>
        <v>0</v>
      </c>
      <c r="BL188" s="15">
        <f xml:space="preserve">  IF( ISNA( 'Stata dataset - override'!BL188 ), "", IF( ISBLANK( 'Stata dataset - override'!BL188 ), 'Stata dataset - before override'!BL188, 'Stata dataset - override'!BL188 ) )</f>
        <v>0</v>
      </c>
      <c r="BM188" s="15">
        <f xml:space="preserve">  IF( ISNA( 'Stata dataset - override'!BM188 ), "", IF( ISBLANK( 'Stata dataset - override'!BM188 ), 'Stata dataset - before override'!BM188, 'Stata dataset - override'!BM188 ) )</f>
        <v>0</v>
      </c>
      <c r="BN188" s="15">
        <f xml:space="preserve">  IF( ISNA( 'Stata dataset - override'!BN188 ), "", IF( ISBLANK( 'Stata dataset - override'!BN188 ), 'Stata dataset - before override'!BN188, 'Stata dataset - override'!BN188 ) )</f>
        <v>0.246518162860734</v>
      </c>
      <c r="BO188" s="15">
        <f xml:space="preserve">  IF( ISNA( 'Stata dataset - override'!BO188 ), "", IF( ISBLANK( 'Stata dataset - override'!BO188 ), 'Stata dataset - before override'!BO188, 'Stata dataset - override'!BO188 ) )</f>
        <v>6.6908764071793803E-2</v>
      </c>
      <c r="BP188" s="15">
        <f xml:space="preserve">  IF( ISNA( 'Stata dataset - override'!BP188 ), "", IF( ISBLANK( 'Stata dataset - override'!BP188 ), 'Stata dataset - before override'!BP188, 'Stata dataset - override'!BP188 ) )</f>
        <v>0.31342692693252799</v>
      </c>
      <c r="BQ188" s="15">
        <f xml:space="preserve">  IF( ISNA( 'Stata dataset - override'!BQ188 ), "", IF( ISBLANK( 'Stata dataset - override'!BQ188 ), 'Stata dataset - before override'!BQ188, 'Stata dataset - override'!BQ188 ) )</f>
        <v>0</v>
      </c>
      <c r="BR188" s="15">
        <f xml:space="preserve">  IF( ISNA( 'Stata dataset - override'!BR188 ), "", IF( ISBLANK( 'Stata dataset - override'!BR188 ), 'Stata dataset - before override'!BR188, 'Stata dataset - override'!BR188 ) )</f>
        <v>0.31342692693252799</v>
      </c>
      <c r="BS188" s="15">
        <f xml:space="preserve">  IF( ISNA( 'Stata dataset - override'!BS188 ), "", IF( ISBLANK( 'Stata dataset - override'!BS188 ), 'Stata dataset - before override'!BS188, 'Stata dataset - override'!BS188 ) )</f>
        <v>0</v>
      </c>
      <c r="BT188" s="15">
        <f xml:space="preserve">  IF( ISNA( 'Stata dataset - override'!BT188 ), "", IF( ISBLANK( 'Stata dataset - override'!BT188 ), 'Stata dataset - before override'!BT188, 'Stata dataset - override'!BT188 ) )</f>
        <v>0</v>
      </c>
      <c r="BU188" s="15">
        <f xml:space="preserve">  IF( ISNA( 'Stata dataset - override'!BU188 ), "", IF( ISBLANK( 'Stata dataset - override'!BU188 ), 'Stata dataset - before override'!BU188, 'Stata dataset - override'!BU188 ) )</f>
        <v>0</v>
      </c>
      <c r="BV188" s="15">
        <f xml:space="preserve">  IF( ISNA( 'Stata dataset - override'!BV188 ), "", IF( ISBLANK( 'Stata dataset - override'!BV188 ), 'Stata dataset - before override'!BV188, 'Stata dataset - override'!BV188 ) )</f>
        <v>0</v>
      </c>
      <c r="BW188" s="15">
        <f xml:space="preserve">  IF( ISNA( 'Stata dataset - override'!BW188 ), "", IF( ISBLANK( 'Stata dataset - override'!BW188 ), 'Stata dataset - before override'!BW188, 'Stata dataset - override'!BW188 ) )</f>
        <v>0</v>
      </c>
      <c r="BX188" s="15">
        <f xml:space="preserve">  IF( ISNA( 'Stata dataset - override'!BX188 ), "", IF( ISBLANK( 'Stata dataset - override'!BX188 ), 'Stata dataset - before override'!BX188, 'Stata dataset - override'!BX188 ) )</f>
        <v>0</v>
      </c>
      <c r="BY188" s="15">
        <f xml:space="preserve">  IF( ISNA( 'Stata dataset - override'!BY188 ), "", IF( ISBLANK( 'Stata dataset - override'!BY188 ), 'Stata dataset - before override'!BY188, 'Stata dataset - override'!BY188 ) )</f>
        <v>0</v>
      </c>
      <c r="BZ188" s="15">
        <f xml:space="preserve">  IF( ISNA( 'Stata dataset - override'!BZ188 ), "", IF( ISBLANK( 'Stata dataset - override'!BZ188 ), 'Stata dataset - before override'!BZ188, 'Stata dataset - override'!BZ188 ) )</f>
        <v>0</v>
      </c>
      <c r="CA188" s="15">
        <f xml:space="preserve">  IF( ISNA( 'Stata dataset - override'!CA188 ), "", IF( ISBLANK( 'Stata dataset - override'!CA188 ), 'Stata dataset - before override'!CA188, 'Stata dataset - override'!CA188 ) )</f>
        <v>0</v>
      </c>
      <c r="CB188" s="15">
        <f xml:space="preserve">  IF( ISNA( 'Stata dataset - override'!CB188 ), "", IF( ISBLANK( 'Stata dataset - override'!CB188 ), 'Stata dataset - before override'!CB188, 'Stata dataset - override'!CB188 ) )</f>
        <v>0</v>
      </c>
      <c r="CC188" s="15">
        <f xml:space="preserve">  IF( ISNA( 'Stata dataset - override'!CC188 ), "", IF( ISBLANK( 'Stata dataset - override'!CC188 ), 'Stata dataset - before override'!CC188, 'Stata dataset - override'!CC188 ) )</f>
        <v>0</v>
      </c>
      <c r="CD188" s="15">
        <f xml:space="preserve">  IF( ISNA( 'Stata dataset - override'!CD188 ), "", IF( ISBLANK( 'Stata dataset - override'!CD188 ), 'Stata dataset - before override'!CD188, 'Stata dataset - override'!CD188 ) )</f>
        <v>0</v>
      </c>
      <c r="CE188" s="15">
        <f xml:space="preserve">  IF( ISNA( 'Stata dataset - override'!CE188 ), "", IF( ISBLANK( 'Stata dataset - override'!CE188 ), 'Stata dataset - before override'!CE188, 'Stata dataset - override'!CE188 ) )</f>
        <v>0.31342692693252799</v>
      </c>
      <c r="CF188" s="15">
        <f xml:space="preserve">  IF( ISNA( 'Stata dataset - override'!CF188 ), "", IF( ISBLANK( 'Stata dataset - override'!CF188 ), 'Stata dataset - before override'!CF188, 'Stata dataset - override'!CF188 ) )</f>
        <v>0</v>
      </c>
      <c r="CG188" s="15">
        <f xml:space="preserve">  IF( ISNA( 'Stata dataset - override'!CG188 ), "", IF( ISBLANK( 'Stata dataset - override'!CG188 ), 'Stata dataset - before override'!CG188, 'Stata dataset - override'!CG188 ) )</f>
        <v>0</v>
      </c>
      <c r="CH188" s="15">
        <f xml:space="preserve">  IF( ISNA( 'Stata dataset - override'!CH188 ), "", IF( ISBLANK( 'Stata dataset - override'!CH188 ), 'Stata dataset - before override'!CH188, 'Stata dataset - override'!CH188 ) )</f>
        <v>0.31342692693252799</v>
      </c>
      <c r="CI188" s="15">
        <f xml:space="preserve">  IF( ISNA( 'Stata dataset - override'!CI188 ), "", IF( ISBLANK( 'Stata dataset - override'!CI188 ), 'Stata dataset - before override'!CI188, 'Stata dataset - override'!CI188 ) )</f>
        <v>0.31342692693252799</v>
      </c>
      <c r="CJ188" s="15">
        <f xml:space="preserve">  IF( ISNA( 'Stata dataset - override'!CJ188 ), "", IF( ISBLANK( 'Stata dataset - override'!CJ188 ), 'Stata dataset - before override'!CJ188, 'Stata dataset - override'!CJ188 ) )</f>
        <v>0</v>
      </c>
      <c r="CK188" s="15">
        <f xml:space="preserve">  IF( ISNA( 'Stata dataset - override'!CK188 ), "", IF( ISBLANK( 'Stata dataset - override'!CK188 ), 'Stata dataset - before override'!CK188, 'Stata dataset - override'!CK188 ) )</f>
        <v>0</v>
      </c>
      <c r="CL188" s="15">
        <f xml:space="preserve">  IF( ISNA( 'Stata dataset - override'!CL188 ), "", IF( ISBLANK( 'Stata dataset - override'!CL188 ), 'Stata dataset - before override'!CL188, 'Stata dataset - override'!CL188 ) )</f>
        <v>0</v>
      </c>
      <c r="CM188" s="15">
        <f xml:space="preserve">  IF( ISNA( 'Stata dataset - override'!CM188 ), "", IF( ISBLANK( 'Stata dataset - override'!CM188 ), 'Stata dataset - before override'!CM188, 'Stata dataset - override'!CM188 ) )</f>
        <v>0</v>
      </c>
      <c r="CN188" s="15">
        <f xml:space="preserve">  IF( ISNA( 'Stata dataset - override'!CN188 ), "", IF( ISBLANK( 'Stata dataset - override'!CN188 ), 'Stata dataset - before override'!CN188, 'Stata dataset - override'!CN188 ) )</f>
        <v>0</v>
      </c>
      <c r="CO188" s="15">
        <f xml:space="preserve">  IF( ISNA( 'Stata dataset - override'!CO188 ), "", IF( ISBLANK( 'Stata dataset - override'!CO188 ), 'Stata dataset - before override'!CO188, 'Stata dataset - override'!CO188 ) )</f>
        <v>0</v>
      </c>
      <c r="CP188" s="15">
        <f xml:space="preserve">  IF( ISNA( 'Stata dataset - override'!CP188 ), "", IF( ISBLANK( 'Stata dataset - override'!CP188 ), 'Stata dataset - before override'!CP188, 'Stata dataset - override'!CP188 ) )</f>
        <v>0.13041990723566599</v>
      </c>
      <c r="CQ188" s="15">
        <f xml:space="preserve">  IF( ISNA( 'Stata dataset - override'!CQ188 ), "", IF( ISBLANK( 'Stata dataset - override'!CQ188 ), 'Stata dataset - before override'!CQ188, 'Stata dataset - override'!CQ188 ) )</f>
        <v>3.9987235709048802E-2</v>
      </c>
      <c r="CR188" s="15">
        <f xml:space="preserve">  IF( ISNA( 'Stata dataset - override'!CR188 ), "", IF( ISBLANK( 'Stata dataset - override'!CR188 ), 'Stata dataset - before override'!CR188, 'Stata dataset - override'!CR188 ) )</f>
        <v>0.17040714294471501</v>
      </c>
      <c r="CS188" s="15">
        <f xml:space="preserve">  IF( ISNA( 'Stata dataset - override'!CS188 ), "", IF( ISBLANK( 'Stata dataset - override'!CS188 ), 'Stata dataset - before override'!CS188, 'Stata dataset - override'!CS188 ) )</f>
        <v>0</v>
      </c>
      <c r="CT188" s="15">
        <f xml:space="preserve">  IF( ISNA( 'Stata dataset - override'!CT188 ), "", IF( ISBLANK( 'Stata dataset - override'!CT188 ), 'Stata dataset - before override'!CT188, 'Stata dataset - override'!CT188 ) )</f>
        <v>0.17040714294471501</v>
      </c>
      <c r="CU188" s="15">
        <f xml:space="preserve">  IF( ISNA( 'Stata dataset - override'!CU188 ), "", IF( ISBLANK( 'Stata dataset - override'!CU188 ), 'Stata dataset - before override'!CU188, 'Stata dataset - override'!CU188 ) )</f>
        <v>0</v>
      </c>
      <c r="CV188" s="15">
        <f xml:space="preserve">  IF( ISNA( 'Stata dataset - override'!CV188 ), "", IF( ISBLANK( 'Stata dataset - override'!CV188 ), 'Stata dataset - before override'!CV188, 'Stata dataset - override'!CV188 ) )</f>
        <v>0</v>
      </c>
      <c r="CW188" s="15">
        <f xml:space="preserve">  IF( ISNA( 'Stata dataset - override'!CW188 ), "", IF( ISBLANK( 'Stata dataset - override'!CW188 ), 'Stata dataset - before override'!CW188, 'Stata dataset - override'!CW188 ) )</f>
        <v>0</v>
      </c>
      <c r="CX188" s="15">
        <f xml:space="preserve">  IF( ISNA( 'Stata dataset - override'!CX188 ), "", IF( ISBLANK( 'Stata dataset - override'!CX188 ), 'Stata dataset - before override'!CX188, 'Stata dataset - override'!CX188 ) )</f>
        <v>0</v>
      </c>
      <c r="CY188" s="15">
        <f xml:space="preserve">  IF( ISNA( 'Stata dataset - override'!CY188 ), "", IF( ISBLANK( 'Stata dataset - override'!CY188 ), 'Stata dataset - before override'!CY188, 'Stata dataset - override'!CY188 ) )</f>
        <v>0</v>
      </c>
      <c r="CZ188" s="15">
        <f xml:space="preserve">  IF( ISNA( 'Stata dataset - override'!CZ188 ), "", IF( ISBLANK( 'Stata dataset - override'!CZ188 ), 'Stata dataset - before override'!CZ188, 'Stata dataset - override'!CZ188 ) )</f>
        <v>0</v>
      </c>
      <c r="DA188" s="15">
        <f xml:space="preserve">  IF( ISNA( 'Stata dataset - override'!DA188 ), "", IF( ISBLANK( 'Stata dataset - override'!DA188 ), 'Stata dataset - before override'!DA188, 'Stata dataset - override'!DA188 ) )</f>
        <v>0</v>
      </c>
      <c r="DB188" s="15">
        <f xml:space="preserve">  IF( ISNA( 'Stata dataset - override'!DB188 ), "", IF( ISBLANK( 'Stata dataset - override'!DB188 ), 'Stata dataset - before override'!DB188, 'Stata dataset - override'!DB188 ) )</f>
        <v>0</v>
      </c>
      <c r="DC188" s="15">
        <f xml:space="preserve">  IF( ISNA( 'Stata dataset - override'!DC188 ), "", IF( ISBLANK( 'Stata dataset - override'!DC188 ), 'Stata dataset - before override'!DC188, 'Stata dataset - override'!DC188 ) )</f>
        <v>0</v>
      </c>
      <c r="DD188" s="15">
        <f xml:space="preserve">  IF( ISNA( 'Stata dataset - override'!DD188 ), "", IF( ISBLANK( 'Stata dataset - override'!DD188 ), 'Stata dataset - before override'!DD188, 'Stata dataset - override'!DD188 ) )</f>
        <v>0</v>
      </c>
      <c r="DE188" s="15">
        <f xml:space="preserve">  IF( ISNA( 'Stata dataset - override'!DE188 ), "", IF( ISBLANK( 'Stata dataset - override'!DE188 ), 'Stata dataset - before override'!DE188, 'Stata dataset - override'!DE188 ) )</f>
        <v>0</v>
      </c>
      <c r="DF188" s="15">
        <f xml:space="preserve">  IF( ISNA( 'Stata dataset - override'!DF188 ), "", IF( ISBLANK( 'Stata dataset - override'!DF188 ), 'Stata dataset - before override'!DF188, 'Stata dataset - override'!DF188 ) )</f>
        <v>0</v>
      </c>
      <c r="DG188" s="15">
        <f xml:space="preserve">  IF( ISNA( 'Stata dataset - override'!DG188 ), "", IF( ISBLANK( 'Stata dataset - override'!DG188 ), 'Stata dataset - before override'!DG188, 'Stata dataset - override'!DG188 ) )</f>
        <v>0.17040714294471501</v>
      </c>
      <c r="DH188" s="15">
        <f xml:space="preserve">  IF( ISNA( 'Stata dataset - override'!DH188 ), "", IF( ISBLANK( 'Stata dataset - override'!DH188 ), 'Stata dataset - before override'!DH188, 'Stata dataset - override'!DH188 ) )</f>
        <v>0</v>
      </c>
      <c r="DI188" s="15">
        <f xml:space="preserve">  IF( ISNA( 'Stata dataset - override'!DI188 ), "", IF( ISBLANK( 'Stata dataset - override'!DI188 ), 'Stata dataset - before override'!DI188, 'Stata dataset - override'!DI188 ) )</f>
        <v>0</v>
      </c>
      <c r="DJ188" s="15">
        <f xml:space="preserve">  IF( ISNA( 'Stata dataset - override'!DJ188 ), "", IF( ISBLANK( 'Stata dataset - override'!DJ188 ), 'Stata dataset - before override'!DJ188, 'Stata dataset - override'!DJ188 ) )</f>
        <v>0.17040714294471501</v>
      </c>
      <c r="DK188" s="15">
        <f xml:space="preserve">  IF( ISNA( 'Stata dataset - override'!DK188 ), "", IF( ISBLANK( 'Stata dataset - override'!DK188 ), 'Stata dataset - before override'!DK188, 'Stata dataset - override'!DK188 ) )</f>
        <v>0.17040714294471501</v>
      </c>
      <c r="DL188" s="15">
        <f xml:space="preserve">  IF( ISNA( 'Stata dataset - override'!DL188 ), "", IF( ISBLANK( 'Stata dataset - override'!DL188 ), 'Stata dataset - before override'!DL188, 'Stata dataset - override'!DL188 ) )</f>
        <v>0</v>
      </c>
      <c r="DM188" s="15">
        <f xml:space="preserve">  IF( ISNA( 'Stata dataset - override'!DM188 ), "", IF( ISBLANK( 'Stata dataset - override'!DM188 ), 'Stata dataset - before override'!DM188, 'Stata dataset - override'!DM188 ) )</f>
        <v>0</v>
      </c>
      <c r="DN188" s="15">
        <f xml:space="preserve">  IF( ISNA( 'Stata dataset - override'!DN188 ), "", IF( ISBLANK( 'Stata dataset - override'!DN188 ), 'Stata dataset - before override'!DN188, 'Stata dataset - override'!DN188 ) )</f>
        <v>0</v>
      </c>
      <c r="DO188" s="15">
        <f xml:space="preserve">  IF( ISNA( 'Stata dataset - override'!DO188 ), "", IF( ISBLANK( 'Stata dataset - override'!DO188 ), 'Stata dataset - before override'!DO188, 'Stata dataset - override'!DO188 ) )</f>
        <v>0</v>
      </c>
      <c r="DP188" s="15">
        <f xml:space="preserve">  IF( ISNA( 'Stata dataset - override'!DP188 ), "", IF( ISBLANK( 'Stata dataset - override'!DP188 ), 'Stata dataset - before override'!DP188, 'Stata dataset - override'!DP188 ) )</f>
        <v>0</v>
      </c>
      <c r="DQ188" s="15">
        <f xml:space="preserve">  IF( ISNA( 'Stata dataset - override'!DQ188 ), "", IF( ISBLANK( 'Stata dataset - override'!DQ188 ), 'Stata dataset - before override'!DQ188, 'Stata dataset - override'!DQ188 ) )</f>
        <v>0</v>
      </c>
      <c r="DR188" s="15">
        <f xml:space="preserve">  IF( ISNA( 'Stata dataset - override'!DR188 ), "", IF( ISBLANK( 'Stata dataset - override'!DR188 ), 'Stata dataset - before override'!DR188, 'Stata dataset - override'!DR188 ) )</f>
        <v>7.5354585330174195E-2</v>
      </c>
      <c r="DS188" s="15">
        <f xml:space="preserve">  IF( ISNA( 'Stata dataset - override'!DS188 ), "", IF( ISBLANK( 'Stata dataset - override'!DS188 ), 'Stata dataset - before override'!DS188, 'Stata dataset - override'!DS188 ) )</f>
        <v>2.31040002191574E-2</v>
      </c>
      <c r="DT188" s="15">
        <f xml:space="preserve">  IF( ISNA( 'Stata dataset - override'!DT188 ), "", IF( ISBLANK( 'Stata dataset - override'!DT188 ), 'Stata dataset - before override'!DT188, 'Stata dataset - override'!DT188 ) )</f>
        <v>9.8458585549331595E-2</v>
      </c>
      <c r="DU188" s="15">
        <f xml:space="preserve">  IF( ISNA( 'Stata dataset - override'!DU188 ), "", IF( ISBLANK( 'Stata dataset - override'!DU188 ), 'Stata dataset - before override'!DU188, 'Stata dataset - override'!DU188 ) )</f>
        <v>0</v>
      </c>
      <c r="DV188" s="15">
        <f xml:space="preserve">  IF( ISNA( 'Stata dataset - override'!DV188 ), "", IF( ISBLANK( 'Stata dataset - override'!DV188 ), 'Stata dataset - before override'!DV188, 'Stata dataset - override'!DV188 ) )</f>
        <v>9.8458585549331595E-2</v>
      </c>
      <c r="DW188" s="15">
        <f xml:space="preserve">  IF( ISNA( 'Stata dataset - override'!DW188 ), "", IF( ISBLANK( 'Stata dataset - override'!DW188 ), 'Stata dataset - before override'!DW188, 'Stata dataset - override'!DW188 ) )</f>
        <v>0</v>
      </c>
      <c r="DX188" s="15">
        <f xml:space="preserve">  IF( ISNA( 'Stata dataset - override'!DX188 ), "", IF( ISBLANK( 'Stata dataset - override'!DX188 ), 'Stata dataset - before override'!DX188, 'Stata dataset - override'!DX188 ) )</f>
        <v>0</v>
      </c>
      <c r="DY188" s="15">
        <f xml:space="preserve">  IF( ISNA( 'Stata dataset - override'!DY188 ), "", IF( ISBLANK( 'Stata dataset - override'!DY188 ), 'Stata dataset - before override'!DY188, 'Stata dataset - override'!DY188 ) )</f>
        <v>0</v>
      </c>
      <c r="DZ188" s="15">
        <f xml:space="preserve">  IF( ISNA( 'Stata dataset - override'!DZ188 ), "", IF( ISBLANK( 'Stata dataset - override'!DZ188 ), 'Stata dataset - before override'!DZ188, 'Stata dataset - override'!DZ188 ) )</f>
        <v>0</v>
      </c>
      <c r="EA188" s="15">
        <f xml:space="preserve">  IF( ISNA( 'Stata dataset - override'!EA188 ), "", IF( ISBLANK( 'Stata dataset - override'!EA188 ), 'Stata dataset - before override'!EA188, 'Stata dataset - override'!EA188 ) )</f>
        <v>0</v>
      </c>
      <c r="EB188" s="15">
        <f xml:space="preserve">  IF( ISNA( 'Stata dataset - override'!EB188 ), "", IF( ISBLANK( 'Stata dataset - override'!EB188 ), 'Stata dataset - before override'!EB188, 'Stata dataset - override'!EB188 ) )</f>
        <v>0</v>
      </c>
      <c r="EC188" s="15">
        <f xml:space="preserve">  IF( ISNA( 'Stata dataset - override'!EC188 ), "", IF( ISBLANK( 'Stata dataset - override'!EC188 ), 'Stata dataset - before override'!EC188, 'Stata dataset - override'!EC188 ) )</f>
        <v>0</v>
      </c>
      <c r="ED188" s="15">
        <f xml:space="preserve">  IF( ISNA( 'Stata dataset - override'!ED188 ), "", IF( ISBLANK( 'Stata dataset - override'!ED188 ), 'Stata dataset - before override'!ED188, 'Stata dataset - override'!ED188 ) )</f>
        <v>0</v>
      </c>
      <c r="EE188" s="15">
        <f xml:space="preserve">  IF( ISNA( 'Stata dataset - override'!EE188 ), "", IF( ISBLANK( 'Stata dataset - override'!EE188 ), 'Stata dataset - before override'!EE188, 'Stata dataset - override'!EE188 ) )</f>
        <v>0</v>
      </c>
      <c r="EF188" s="15">
        <f xml:space="preserve">  IF( ISNA( 'Stata dataset - override'!EF188 ), "", IF( ISBLANK( 'Stata dataset - override'!EF188 ), 'Stata dataset - before override'!EF188, 'Stata dataset - override'!EF188 ) )</f>
        <v>0</v>
      </c>
      <c r="EG188" s="15">
        <f xml:space="preserve">  IF( ISNA( 'Stata dataset - override'!EG188 ), "", IF( ISBLANK( 'Stata dataset - override'!EG188 ), 'Stata dataset - before override'!EG188, 'Stata dataset - override'!EG188 ) )</f>
        <v>0</v>
      </c>
      <c r="EH188" s="15">
        <f xml:space="preserve">  IF( ISNA( 'Stata dataset - override'!EH188 ), "", IF( ISBLANK( 'Stata dataset - override'!EH188 ), 'Stata dataset - before override'!EH188, 'Stata dataset - override'!EH188 ) )</f>
        <v>0</v>
      </c>
      <c r="EI188" s="15">
        <f xml:space="preserve">  IF( ISNA( 'Stata dataset - override'!EI188 ), "", IF( ISBLANK( 'Stata dataset - override'!EI188 ), 'Stata dataset - before override'!EI188, 'Stata dataset - override'!EI188 ) )</f>
        <v>9.8458585549331595E-2</v>
      </c>
      <c r="EJ188" s="15">
        <f xml:space="preserve">  IF( ISNA( 'Stata dataset - override'!EJ188 ), "", IF( ISBLANK( 'Stata dataset - override'!EJ188 ), 'Stata dataset - before override'!EJ188, 'Stata dataset - override'!EJ188 ) )</f>
        <v>0</v>
      </c>
      <c r="EK188" s="15">
        <f xml:space="preserve">  IF( ISNA( 'Stata dataset - override'!EK188 ), "", IF( ISBLANK( 'Stata dataset - override'!EK188 ), 'Stata dataset - before override'!EK188, 'Stata dataset - override'!EK188 ) )</f>
        <v>0</v>
      </c>
      <c r="EL188" s="15">
        <f xml:space="preserve">  IF( ISNA( 'Stata dataset - override'!EL188 ), "", IF( ISBLANK( 'Stata dataset - override'!EL188 ), 'Stata dataset - before override'!EL188, 'Stata dataset - override'!EL188 ) )</f>
        <v>9.8458585549331595E-2</v>
      </c>
      <c r="EM188" s="15">
        <f xml:space="preserve">  IF( ISNA( 'Stata dataset - override'!EM188 ), "", IF( ISBLANK( 'Stata dataset - override'!EM188 ), 'Stata dataset - before override'!EM188, 'Stata dataset - override'!EM188 ) )</f>
        <v>9.8458585549331595E-2</v>
      </c>
      <c r="EN188" s="15">
        <f xml:space="preserve">  IF( ISNA( 'Stata dataset - override'!EN188 ), "", IF( ISBLANK( 'Stata dataset - override'!EN188 ), 'Stata dataset - before override'!EN188, 'Stata dataset - override'!EN188 ) )</f>
        <v>0.49248410004072224</v>
      </c>
      <c r="EO188" s="15">
        <f xml:space="preserve">  IF( ISNA( 'Stata dataset - override'!EO188 ), "", IF( ISBLANK( 'Stata dataset - override'!EO188 ), 'Stata dataset - before override'!EO188, 'Stata dataset - override'!EO188 ) )</f>
        <v>0</v>
      </c>
      <c r="EP188" s="15">
        <f xml:space="preserve">  IF( ISNA( 'Stata dataset - override'!EP188 ), "", IF( ISBLANK( 'Stata dataset - override'!EP188 ), 'Stata dataset - before override'!EP188, 'Stata dataset - override'!EP188 ) )</f>
        <v>0.1138560066</v>
      </c>
      <c r="EQ188" s="15">
        <f xml:space="preserve">  IF( ISNA( 'Stata dataset - override'!EQ188 ), "", IF( ISBLANK( 'Stata dataset - override'!EQ188 ), 'Stata dataset - before override'!EQ188, 'Stata dataset - override'!EQ188 ) )</f>
        <v>0.16879238127851001</v>
      </c>
      <c r="ER188" s="15">
        <f xml:space="preserve">  IF( ISNA( 'Stata dataset - override'!ER188 ), "", IF( ISBLANK( 'Stata dataset - override'!ER188 ), 'Stata dataset - before override'!ER188, 'Stata dataset - override'!ER188 ) )</f>
        <v>0.44910930841827201</v>
      </c>
      <c r="ES188" s="15">
        <f xml:space="preserve">  IF( ISNA( 'Stata dataset - override'!ES188 ), "", IF( ISBLANK( 'Stata dataset - override'!ES188 ), 'Stata dataset - before override'!ES188, 'Stata dataset - override'!ES188 ) )</f>
        <v>3.4416852600000006E-2</v>
      </c>
      <c r="ET188" s="15">
        <f xml:space="preserve">  IF( ISNA( 'Stata dataset - override'!ET188 ), "", IF( ISBLANK( 'Stata dataset - override'!ET188 ), 'Stata dataset - before override'!ET188, 'Stata dataset - override'!ET188 ) )</f>
        <v>1.627447894895256</v>
      </c>
      <c r="EU188" s="15">
        <f xml:space="preserve">  IF( ISNA( 'Stata dataset - override'!EU188 ), "", IF( ISBLANK( 'Stata dataset - override'!EU188 ), 'Stata dataset - before override'!EU188, 'Stata dataset - override'!EU188 ) )</f>
        <v>0.13</v>
      </c>
      <c r="EV188" s="15">
        <f xml:space="preserve">  IF( ISNA( 'Stata dataset - override'!EV188 ), "", IF( ISBLANK( 'Stata dataset - override'!EV188 ), 'Stata dataset - before override'!EV188, 'Stata dataset - override'!EV188 ) )</f>
        <v>3.0161065438327621</v>
      </c>
      <c r="EW188" s="15">
        <f xml:space="preserve">  IF( ISNA( 'Stata dataset - override'!EW188 ), "", IF( ISBLANK( 'Stata dataset - override'!EW188 ), 'Stata dataset - before override'!EW188, 'Stata dataset - override'!EW188 ) )</f>
        <v>0</v>
      </c>
      <c r="EX188" s="15">
        <f xml:space="preserve">  IF( ISNA( 'Stata dataset - override'!EX188 ), "", IF( ISBLANK( 'Stata dataset - override'!EX188 ), 'Stata dataset - before override'!EX188, 'Stata dataset - override'!EX188 ) )</f>
        <v>3.0161065438327621</v>
      </c>
      <c r="EY188" s="15">
        <f xml:space="preserve">  IF( ISNA( 'Stata dataset - override'!EY188 ), "", IF( ISBLANK( 'Stata dataset - override'!EY188 ), 'Stata dataset - before override'!EY188, 'Stata dataset - override'!EY188 ) )</f>
        <v>0</v>
      </c>
      <c r="EZ188" s="15">
        <f xml:space="preserve">  IF( ISNA( 'Stata dataset - override'!EZ188 ), "", IF( ISBLANK( 'Stata dataset - override'!EZ188 ), 'Stata dataset - before override'!EZ188, 'Stata dataset - override'!EZ188 ) )</f>
        <v>0.74607000000000001</v>
      </c>
      <c r="FA188" s="15">
        <f xml:space="preserve">  IF( ISNA( 'Stata dataset - override'!FA188 ), "", IF( ISBLANK( 'Stata dataset - override'!FA188 ), 'Stata dataset - before override'!FA188, 'Stata dataset - override'!FA188 ) )</f>
        <v>0</v>
      </c>
      <c r="FB188" s="15">
        <f xml:space="preserve">  IF( ISNA( 'Stata dataset - override'!FB188 ), "", IF( ISBLANK( 'Stata dataset - override'!FB188 ), 'Stata dataset - before override'!FB188, 'Stata dataset - override'!FB188 ) )</f>
        <v>0.12665797000000001</v>
      </c>
      <c r="FC188" s="15">
        <f xml:space="preserve">  IF( ISNA( 'Stata dataset - override'!FC188 ), "", IF( ISBLANK( 'Stata dataset - override'!FC188 ), 'Stata dataset - before override'!FC188, 'Stata dataset - override'!FC188 ) )</f>
        <v>0</v>
      </c>
      <c r="FD188" s="15">
        <f xml:space="preserve">  IF( ISNA( 'Stata dataset - override'!FD188 ), "", IF( ISBLANK( 'Stata dataset - override'!FD188 ), 'Stata dataset - before override'!FD188, 'Stata dataset - override'!FD188 ) )</f>
        <v>0.87272797000000002</v>
      </c>
      <c r="FE188" s="15">
        <f xml:space="preserve">  IF( ISNA( 'Stata dataset - override'!FE188 ), "", IF( ISBLANK( 'Stata dataset - override'!FE188 ), 'Stata dataset - before override'!FE188, 'Stata dataset - override'!FE188 ) )</f>
        <v>0</v>
      </c>
      <c r="FF188" s="15">
        <f xml:space="preserve">  IF( ISNA( 'Stata dataset - override'!FF188 ), "", IF( ISBLANK( 'Stata dataset - override'!FF188 ), 'Stata dataset - before override'!FF188, 'Stata dataset - override'!FF188 ) )</f>
        <v>0.87272797000000002</v>
      </c>
      <c r="FG188" s="15">
        <f xml:space="preserve">  IF( ISNA( 'Stata dataset - override'!FG188 ), "", IF( ISBLANK( 'Stata dataset - override'!FG188 ), 'Stata dataset - before override'!FG188, 'Stata dataset - override'!FG188 ) )</f>
        <v>0.12741356829810699</v>
      </c>
      <c r="FH188" s="15">
        <f xml:space="preserve">  IF( ISNA( 'Stata dataset - override'!FH188 ), "", IF( ISBLANK( 'Stata dataset - override'!FH188 ), 'Stata dataset - before override'!FH188, 'Stata dataset - override'!FH188 ) )</f>
        <v>7.9000000000000001E-2</v>
      </c>
      <c r="FI188" s="15">
        <f xml:space="preserve">  IF( ISNA( 'Stata dataset - override'!FI188 ), "", IF( ISBLANK( 'Stata dataset - override'!FI188 ), 'Stata dataset - before override'!FI188, 'Stata dataset - override'!FI188 ) )</f>
        <v>4.8000000000000001E-2</v>
      </c>
      <c r="FJ188" s="15">
        <f xml:space="preserve">  IF( ISNA( 'Stata dataset - override'!FJ188 ), "", IF( ISBLANK( 'Stata dataset - override'!FJ188 ), 'Stata dataset - before override'!FJ188, 'Stata dataset - override'!FJ188 ) )</f>
        <v>0.127</v>
      </c>
      <c r="FK188" s="15">
        <f xml:space="preserve">  IF( ISNA( 'Stata dataset - override'!FK188 ), "", IF( ISBLANK( 'Stata dataset - override'!FK188 ), 'Stata dataset - before override'!FK188, 'Stata dataset - override'!FK188 ) )</f>
        <v>3.761834513832762</v>
      </c>
      <c r="FL188" s="15">
        <f xml:space="preserve">  IF( ISNA( 'Stata dataset - override'!FL188 ), "", IF( ISBLANK( 'Stata dataset - override'!FL188 ), 'Stata dataset - before override'!FL188, 'Stata dataset - override'!FL188 ) )</f>
        <v>0</v>
      </c>
      <c r="FM188" s="15">
        <f xml:space="preserve">  IF( ISNA( 'Stata dataset - override'!FM188 ), "", IF( ISBLANK( 'Stata dataset - override'!FM188 ), 'Stata dataset - before override'!FM188, 'Stata dataset - override'!FM188 ) )</f>
        <v>0</v>
      </c>
      <c r="FN188" s="15">
        <f xml:space="preserve">  IF( ISNA( 'Stata dataset - override'!FN188 ), "", IF( ISBLANK( 'Stata dataset - override'!FN188 ), 'Stata dataset - before override'!FN188, 'Stata dataset - override'!FN188 ) )</f>
        <v>3.761834513832762</v>
      </c>
      <c r="FO188" s="15">
        <f xml:space="preserve">  IF( ISNA( 'Stata dataset - override'!FO188 ), "", IF( ISBLANK( 'Stata dataset - override'!FO188 ), 'Stata dataset - before override'!FO188, 'Stata dataset - override'!FO188 ) )</f>
        <v>3.3751949470119431</v>
      </c>
      <c r="FP188" s="15">
        <f xml:space="preserve">  IF( ISNA( 'Stata dataset - override'!FP188 ), "", IF( ISBLANK( 'Stata dataset - override'!FP188 ), 'Stata dataset - before override'!FP188, 'Stata dataset - override'!FP188 ) )</f>
        <v>0</v>
      </c>
      <c r="FQ188" s="15">
        <f xml:space="preserve">  IF( ISNA( 'Stata dataset - override'!FQ188 ), "", IF( ISBLANK( 'Stata dataset - override'!FQ188 ), 'Stata dataset - before override'!FQ188, 'Stata dataset - override'!FQ188 ) )</f>
        <v>0</v>
      </c>
      <c r="FR188" s="15">
        <f xml:space="preserve">  IF( ISNA( 'Stata dataset - override'!FR188 ), "", IF( ISBLANK( 'Stata dataset - override'!FR188 ), 'Stata dataset - before override'!FR188, 'Stata dataset - override'!FR188 ) )</f>
        <v>0</v>
      </c>
      <c r="FS188" s="15">
        <f xml:space="preserve">  IF( ISNA( 'Stata dataset - override'!FS188 ), "", IF( ISBLANK( 'Stata dataset - override'!FS188 ), 'Stata dataset - before override'!FS188, 'Stata dataset - override'!FS188 ) )</f>
        <v>0</v>
      </c>
      <c r="FT188" s="15">
        <f xml:space="preserve">  IF( ISNA( 'Stata dataset - override'!FT188 ), "", IF( ISBLANK( 'Stata dataset - override'!FT188 ), 'Stata dataset - before override'!FT188, 'Stata dataset - override'!FT188 ) )</f>
        <v>0</v>
      </c>
      <c r="FU188" s="15">
        <f xml:space="preserve">  IF( ISNA( 'Stata dataset - override'!FU188 ), "", IF( ISBLANK( 'Stata dataset - override'!FU188 ), 'Stata dataset - before override'!FU188, 'Stata dataset - override'!FU188 ) )</f>
        <v>0</v>
      </c>
      <c r="FV188" s="15">
        <f xml:space="preserve">  IF( ISNA( 'Stata dataset - override'!FV188 ), "", IF( ISBLANK( 'Stata dataset - override'!FV188 ), 'Stata dataset - before override'!FV188, 'Stata dataset - override'!FV188 ) )</f>
        <v>0.45229265542657421</v>
      </c>
      <c r="FW188" s="15">
        <f xml:space="preserve">  IF( ISNA( 'Stata dataset - override'!FW188 ), "", IF( ISBLANK( 'Stata dataset - override'!FW188 ), 'Stata dataset - before override'!FW188, 'Stata dataset - override'!FW188 ) )</f>
        <v>0.13</v>
      </c>
      <c r="FX188" s="15">
        <f xml:space="preserve">  IF( ISNA( 'Stata dataset - override'!FX188 ), "", IF( ISBLANK( 'Stata dataset - override'!FX188 ), 'Stata dataset - before override'!FX188, 'Stata dataset - override'!FX188 ) )</f>
        <v>0.5822926554265746</v>
      </c>
      <c r="FY188" s="15">
        <f xml:space="preserve">  IF( ISNA( 'Stata dataset - override'!FY188 ), "", IF( ISBLANK( 'Stata dataset - override'!FY188 ), 'Stata dataset - before override'!FY188, 'Stata dataset - override'!FY188 ) )</f>
        <v>0</v>
      </c>
      <c r="FZ188" s="15">
        <f xml:space="preserve">  IF( ISNA( 'Stata dataset - override'!FZ188 ), "", IF( ISBLANK( 'Stata dataset - override'!FZ188 ), 'Stata dataset - before override'!FZ188, 'Stata dataset - override'!FZ188 ) )</f>
        <v>0.5822926554265746</v>
      </c>
      <c r="GA188" s="15">
        <f xml:space="preserve">  IF( ISNA( 'Stata dataset - override'!GA188 ), "", IF( ISBLANK( 'Stata dataset - override'!GA188 ), 'Stata dataset - before override'!GA188, 'Stata dataset - override'!GA188 ) )</f>
        <v>0</v>
      </c>
      <c r="GB188" s="15">
        <f xml:space="preserve">  IF( ISNA( 'Stata dataset - override'!GB188 ), "", IF( ISBLANK( 'Stata dataset - override'!GB188 ), 'Stata dataset - before override'!GB188, 'Stata dataset - override'!GB188 ) )</f>
        <v>0</v>
      </c>
      <c r="GC188" s="15">
        <f xml:space="preserve">  IF( ISNA( 'Stata dataset - override'!GC188 ), "", IF( ISBLANK( 'Stata dataset - override'!GC188 ), 'Stata dataset - before override'!GC188, 'Stata dataset - override'!GC188 ) )</f>
        <v>0</v>
      </c>
      <c r="GD188" s="15">
        <f xml:space="preserve">  IF( ISNA( 'Stata dataset - override'!GD188 ), "", IF( ISBLANK( 'Stata dataset - override'!GD188 ), 'Stata dataset - before override'!GD188, 'Stata dataset - override'!GD188 ) )</f>
        <v>0</v>
      </c>
      <c r="GE188" s="15">
        <f xml:space="preserve">  IF( ISNA( 'Stata dataset - override'!GE188 ), "", IF( ISBLANK( 'Stata dataset - override'!GE188 ), 'Stata dataset - before override'!GE188, 'Stata dataset - override'!GE188 ) )</f>
        <v>0</v>
      </c>
      <c r="GF188" s="15">
        <f xml:space="preserve">  IF( ISNA( 'Stata dataset - override'!GF188 ), "", IF( ISBLANK( 'Stata dataset - override'!GF188 ), 'Stata dataset - before override'!GF188, 'Stata dataset - override'!GF188 ) )</f>
        <v>0</v>
      </c>
      <c r="GG188" s="15">
        <f xml:space="preserve">  IF( ISNA( 'Stata dataset - override'!GG188 ), "", IF( ISBLANK( 'Stata dataset - override'!GG188 ), 'Stata dataset - before override'!GG188, 'Stata dataset - override'!GG188 ) )</f>
        <v>0</v>
      </c>
      <c r="GH188" s="15">
        <f xml:space="preserve">  IF( ISNA( 'Stata dataset - override'!GH188 ), "", IF( ISBLANK( 'Stata dataset - override'!GH188 ), 'Stata dataset - before override'!GH188, 'Stata dataset - override'!GH188 ) )</f>
        <v>0</v>
      </c>
      <c r="GI188" s="15">
        <f xml:space="preserve">  IF( ISNA( 'Stata dataset - override'!GI188 ), "", IF( ISBLANK( 'Stata dataset - override'!GI188 ), 'Stata dataset - before override'!GI188, 'Stata dataset - override'!GI188 ) )</f>
        <v>0</v>
      </c>
      <c r="GJ188" s="15">
        <f xml:space="preserve">  IF( ISNA( 'Stata dataset - override'!GJ188 ), "", IF( ISBLANK( 'Stata dataset - override'!GJ188 ), 'Stata dataset - before override'!GJ188, 'Stata dataset - override'!GJ188 ) )</f>
        <v>0</v>
      </c>
      <c r="GK188" s="15">
        <f xml:space="preserve">  IF( ISNA( 'Stata dataset - override'!GK188 ), "", IF( ISBLANK( 'Stata dataset - override'!GK188 ), 'Stata dataset - before override'!GK188, 'Stata dataset - override'!GK188 ) )</f>
        <v>0</v>
      </c>
      <c r="GL188" s="15">
        <f xml:space="preserve">  IF( ISNA( 'Stata dataset - override'!GL188 ), "", IF( ISBLANK( 'Stata dataset - override'!GL188 ), 'Stata dataset - before override'!GL188, 'Stata dataset - override'!GL188 ) )</f>
        <v>0</v>
      </c>
      <c r="GM188" s="15">
        <f xml:space="preserve">  IF( ISNA( 'Stata dataset - override'!GM188 ), "", IF( ISBLANK( 'Stata dataset - override'!GM188 ), 'Stata dataset - before override'!GM188, 'Stata dataset - override'!GM188 ) )</f>
        <v>0.5822926554265746</v>
      </c>
      <c r="GN188" s="15">
        <f xml:space="preserve">  IF( ISNA( 'Stata dataset - override'!GN188 ), "", IF( ISBLANK( 'Stata dataset - override'!GN188 ), 'Stata dataset - before override'!GN188, 'Stata dataset - override'!GN188 ) )</f>
        <v>0</v>
      </c>
      <c r="GO188" s="15">
        <f xml:space="preserve">  IF( ISNA( 'Stata dataset - override'!GO188 ), "", IF( ISBLANK( 'Stata dataset - override'!GO188 ), 'Stata dataset - before override'!GO188, 'Stata dataset - override'!GO188 ) )</f>
        <v>0</v>
      </c>
      <c r="GP188" s="15">
        <f xml:space="preserve">  IF( ISNA( 'Stata dataset - override'!GP188 ), "", IF( ISBLANK( 'Stata dataset - override'!GP188 ), 'Stata dataset - before override'!GP188, 'Stata dataset - override'!GP188 ) )</f>
        <v>0.5822926554265746</v>
      </c>
      <c r="GQ188" s="15">
        <f xml:space="preserve">  IF( ISNA( 'Stata dataset - override'!GQ188 ), "", IF( ISBLANK( 'Stata dataset - override'!GQ188 ), 'Stata dataset - before override'!GQ188, 'Stata dataset - override'!GQ188 ) )</f>
        <v>0.5822926554265746</v>
      </c>
      <c r="GR188" s="15">
        <f xml:space="preserve">  IF( ISNA( 'Stata dataset - override'!GR188 ), "", IF( ISBLANK( 'Stata dataset - override'!GR188 ), 'Stata dataset - before override'!GR188, 'Stata dataset - override'!GR188 ) )</f>
        <v>0.49248410004072202</v>
      </c>
      <c r="GS188" s="15">
        <f xml:space="preserve">  IF( ISNA( 'Stata dataset - override'!GS188 ), "", IF( ISBLANK( 'Stata dataset - override'!GS188 ), 'Stata dataset - before override'!GS188, 'Stata dataset - override'!GS188 ) )</f>
        <v>0</v>
      </c>
      <c r="GT188" s="15">
        <f xml:space="preserve">  IF( ISNA( 'Stata dataset - override'!GT188 ), "", IF( ISBLANK( 'Stata dataset - override'!GT188 ), 'Stata dataset - before override'!GT188, 'Stata dataset - override'!GT188 ) )</f>
        <v>0.1138560066</v>
      </c>
      <c r="GU188" s="15">
        <f xml:space="preserve">  IF( ISNA( 'Stata dataset - override'!GU188 ), "", IF( ISBLANK( 'Stata dataset - override'!GU188 ), 'Stata dataset - before override'!GU188, 'Stata dataset - override'!GU188 ) )</f>
        <v>0.16879238127851001</v>
      </c>
      <c r="GV188" s="15">
        <f xml:space="preserve">  IF( ISNA( 'Stata dataset - override'!GV188 ), "", IF( ISBLANK( 'Stata dataset - override'!GV188 ), 'Stata dataset - before override'!GV188, 'Stata dataset - override'!GV188 ) )</f>
        <v>0.44910930841827201</v>
      </c>
      <c r="GW188" s="15">
        <f xml:space="preserve">  IF( ISNA( 'Stata dataset - override'!GW188 ), "", IF( ISBLANK( 'Stata dataset - override'!GW188 ), 'Stata dataset - before override'!GW188, 'Stata dataset - override'!GW188 ) )</f>
        <v>3.4416852599999999E-2</v>
      </c>
      <c r="GX188" s="15">
        <f xml:space="preserve">  IF( ISNA( 'Stata dataset - override'!GX188 ), "", IF( ISBLANK( 'Stata dataset - override'!GX188 ), 'Stata dataset - before override'!GX188, 'Stata dataset - override'!GX188 ) )</f>
        <v>2.07974055032183</v>
      </c>
      <c r="GY188" s="15">
        <f xml:space="preserve">  IF( ISNA( 'Stata dataset - override'!GY188 ), "", IF( ISBLANK( 'Stata dataset - override'!GY188 ), 'Stata dataset - before override'!GY188, 'Stata dataset - override'!GY188 ) )</f>
        <v>0.26</v>
      </c>
      <c r="GZ188" s="15">
        <f xml:space="preserve">  IF( ISNA( 'Stata dataset - override'!GZ188 ), "", IF( ISBLANK( 'Stata dataset - override'!GZ188 ), 'Stata dataset - before override'!GZ188, 'Stata dataset - override'!GZ188 ) )</f>
        <v>3.5983991992593398</v>
      </c>
      <c r="HA188" s="15">
        <f xml:space="preserve">  IF( ISNA( 'Stata dataset - override'!HA188 ), "", IF( ISBLANK( 'Stata dataset - override'!HA188 ), 'Stata dataset - before override'!HA188, 'Stata dataset - override'!HA188 ) )</f>
        <v>0</v>
      </c>
      <c r="HB188" s="15">
        <f xml:space="preserve">  IF( ISNA( 'Stata dataset - override'!HB188 ), "", IF( ISBLANK( 'Stata dataset - override'!HB188 ), 'Stata dataset - before override'!HB188, 'Stata dataset - override'!HB188 ) )</f>
        <v>3.5983991992593398</v>
      </c>
      <c r="HC188" s="15">
        <f xml:space="preserve">  IF( ISNA( 'Stata dataset - override'!HC188 ), "", IF( ISBLANK( 'Stata dataset - override'!HC188 ), 'Stata dataset - before override'!HC188, 'Stata dataset - override'!HC188 ) )</f>
        <v>0</v>
      </c>
      <c r="HD188" s="15">
        <f xml:space="preserve">  IF( ISNA( 'Stata dataset - override'!HD188 ), "", IF( ISBLANK( 'Stata dataset - override'!HD188 ), 'Stata dataset - before override'!HD188, 'Stata dataset - override'!HD188 ) )</f>
        <v>0.74607000000000001</v>
      </c>
      <c r="HE188" s="15">
        <f xml:space="preserve">  IF( ISNA( 'Stata dataset - override'!HE188 ), "", IF( ISBLANK( 'Stata dataset - override'!HE188 ), 'Stata dataset - before override'!HE188, 'Stata dataset - override'!HE188 ) )</f>
        <v>0</v>
      </c>
      <c r="HF188" s="15">
        <f xml:space="preserve">  IF( ISNA( 'Stata dataset - override'!HF188 ), "", IF( ISBLANK( 'Stata dataset - override'!HF188 ), 'Stata dataset - before override'!HF188, 'Stata dataset - override'!HF188 ) )</f>
        <v>0.12665797000000001</v>
      </c>
      <c r="HG188" s="15">
        <f xml:space="preserve">  IF( ISNA( 'Stata dataset - override'!HG188 ), "", IF( ISBLANK( 'Stata dataset - override'!HG188 ), 'Stata dataset - before override'!HG188, 'Stata dataset - override'!HG188 ) )</f>
        <v>0</v>
      </c>
      <c r="HH188" s="15">
        <f xml:space="preserve">  IF( ISNA( 'Stata dataset - override'!HH188 ), "", IF( ISBLANK( 'Stata dataset - override'!HH188 ), 'Stata dataset - before override'!HH188, 'Stata dataset - override'!HH188 ) )</f>
        <v>0.87272797000000002</v>
      </c>
      <c r="HI188" s="15">
        <f xml:space="preserve">  IF( ISNA( 'Stata dataset - override'!HI188 ), "", IF( ISBLANK( 'Stata dataset - override'!HI188 ), 'Stata dataset - before override'!HI188, 'Stata dataset - override'!HI188 ) )</f>
        <v>0</v>
      </c>
      <c r="HJ188" s="15">
        <f xml:space="preserve">  IF( ISNA( 'Stata dataset - override'!HJ188 ), "", IF( ISBLANK( 'Stata dataset - override'!HJ188 ), 'Stata dataset - before override'!HJ188, 'Stata dataset - override'!HJ188 ) )</f>
        <v>0.87272797000000002</v>
      </c>
      <c r="HK188" s="15">
        <f xml:space="preserve">  IF( ISNA( 'Stata dataset - override'!HK188 ), "", IF( ISBLANK( 'Stata dataset - override'!HK188 ), 'Stata dataset - before override'!HK188, 'Stata dataset - override'!HK188 ) )</f>
        <v>0.12741356829810699</v>
      </c>
      <c r="HL188" s="15">
        <f xml:space="preserve">  IF( ISNA( 'Stata dataset - override'!HL188 ), "", IF( ISBLANK( 'Stata dataset - override'!HL188 ), 'Stata dataset - before override'!HL188, 'Stata dataset - override'!HL188 ) )</f>
        <v>7.9000000000000001E-2</v>
      </c>
      <c r="HM188" s="15">
        <f xml:space="preserve">  IF( ISNA( 'Stata dataset - override'!HM188 ), "", IF( ISBLANK( 'Stata dataset - override'!HM188 ), 'Stata dataset - before override'!HM188, 'Stata dataset - override'!HM188 ) )</f>
        <v>4.8000000000000001E-2</v>
      </c>
      <c r="HN188" s="15">
        <f xml:space="preserve">  IF( ISNA( 'Stata dataset - override'!HN188 ), "", IF( ISBLANK( 'Stata dataset - override'!HN188 ), 'Stata dataset - before override'!HN188, 'Stata dataset - override'!HN188 ) )</f>
        <v>0.127</v>
      </c>
      <c r="HO188" s="15">
        <f xml:space="preserve">  IF( ISNA( 'Stata dataset - override'!HO188 ), "", IF( ISBLANK( 'Stata dataset - override'!HO188 ), 'Stata dataset - before override'!HO188, 'Stata dataset - override'!HO188 ) )</f>
        <v>4.3441271692593402</v>
      </c>
      <c r="HP188" s="15">
        <f xml:space="preserve">  IF( ISNA( 'Stata dataset - override'!HP188 ), "", IF( ISBLANK( 'Stata dataset - override'!HP188 ), 'Stata dataset - before override'!HP188, 'Stata dataset - override'!HP188 ) )</f>
        <v>0</v>
      </c>
      <c r="HQ188" s="15">
        <f xml:space="preserve">  IF( ISNA( 'Stata dataset - override'!HQ188 ), "", IF( ISBLANK( 'Stata dataset - override'!HQ188 ), 'Stata dataset - before override'!HQ188, 'Stata dataset - override'!HQ188 ) )</f>
        <v>0</v>
      </c>
      <c r="HR188" s="15">
        <f xml:space="preserve">  IF( ISNA( 'Stata dataset - override'!HR188 ), "", IF( ISBLANK( 'Stata dataset - override'!HR188 ), 'Stata dataset - before override'!HR188, 'Stata dataset - override'!HR188 ) )</f>
        <v>4.3441271692593402</v>
      </c>
      <c r="HS188" s="15">
        <f xml:space="preserve">  IF( ISNA( 'Stata dataset - override'!HS188 ), "", IF( ISBLANK( 'Stata dataset - override'!HS188 ), 'Stata dataset - before override'!HS188, 'Stata dataset - override'!HS188 ) )</f>
        <v>4.3441271692593402</v>
      </c>
      <c r="HT188" s="15">
        <f xml:space="preserve">  IF( ISNA( 'Stata dataset - override'!HT188 ), "", IF( ISBLANK( 'Stata dataset - override'!HT188 ), 'Stata dataset - before override'!HT188, 'Stata dataset - override'!HT188 ) )</f>
        <v>2.7056578858128599E-3</v>
      </c>
      <c r="HU188" s="15">
        <f xml:space="preserve">  IF( ISNA( 'Stata dataset - override'!HU188 ), "", IF( ISBLANK( 'Stata dataset - override'!HU188 ), 'Stata dataset - before override'!HU188, 'Stata dataset - override'!HU188 ) )</f>
        <v>0</v>
      </c>
      <c r="HV188" s="15">
        <f xml:space="preserve">  IF( ISNA( 'Stata dataset - override'!HV188 ), "", IF( ISBLANK( 'Stata dataset - override'!HV188 ), 'Stata dataset - before override'!HV188, 'Stata dataset - override'!HV188 ) )</f>
        <v>0</v>
      </c>
      <c r="HW188" s="15">
        <f xml:space="preserve">  IF( ISNA( 'Stata dataset - override'!HW188 ), "", IF( ISBLANK( 'Stata dataset - override'!HW188 ), 'Stata dataset - before override'!HW188, 'Stata dataset - override'!HW188 ) )</f>
        <v>0</v>
      </c>
      <c r="HX188" s="15">
        <f xml:space="preserve">  IF( ISNA( 'Stata dataset - override'!HX188 ), "", IF( ISBLANK( 'Stata dataset - override'!HX188 ), 'Stata dataset - before override'!HX188, 'Stata dataset - override'!HX188 ) )</f>
        <v>0</v>
      </c>
      <c r="HY188" s="15">
        <f xml:space="preserve">  IF( ISNA( 'Stata dataset - override'!HY188 ), "", IF( ISBLANK( 'Stata dataset - override'!HY188 ), 'Stata dataset - before override'!HY188, 'Stata dataset - override'!HY188 ) )</f>
        <v>0</v>
      </c>
      <c r="HZ188" s="15">
        <f xml:space="preserve">  IF( ISNA( 'Stata dataset - override'!HZ188 ), "", IF( ISBLANK( 'Stata dataset - override'!HZ188 ), 'Stata dataset - before override'!HZ188, 'Stata dataset - override'!HZ188 ) )</f>
        <v>0</v>
      </c>
      <c r="IA188" s="15">
        <f xml:space="preserve">  IF( ISNA( 'Stata dataset - override'!IA188 ), "", IF( ISBLANK( 'Stata dataset - override'!IA188 ), 'Stata dataset - before override'!IA188, 'Stata dataset - override'!IA188 ) )</f>
        <v>0</v>
      </c>
      <c r="IB188" s="15">
        <f xml:space="preserve">  IF( ISNA( 'Stata dataset - override'!IB188 ), "", IF( ISBLANK( 'Stata dataset - override'!IB188 ), 'Stata dataset - before override'!IB188, 'Stata dataset - override'!IB188 ) )</f>
        <v>0</v>
      </c>
      <c r="IC188" s="15">
        <f xml:space="preserve">  IF( ISNA( 'Stata dataset - override'!IC188 ), "", IF( ISBLANK( 'Stata dataset - override'!IC188 ), 'Stata dataset - before override'!IC188, 'Stata dataset - override'!IC188 ) )</f>
        <v>0</v>
      </c>
      <c r="ID188" s="15">
        <f xml:space="preserve">  IF( ISNA( 'Stata dataset - override'!ID188 ), "", IF( ISBLANK( 'Stata dataset - override'!ID188 ), 'Stata dataset - before override'!ID188, 'Stata dataset - override'!ID188 ) )</f>
        <v>0</v>
      </c>
      <c r="IE188" s="15">
        <f xml:space="preserve">  IF( ISNA( 'Stata dataset - override'!IE188 ), "", IF( ISBLANK( 'Stata dataset - override'!IE188 ), 'Stata dataset - before override'!IE188, 'Stata dataset - override'!IE188 ) )</f>
        <v>0</v>
      </c>
      <c r="IF188" s="15">
        <f xml:space="preserve">  IF( ISNA( 'Stata dataset - override'!IF188 ), "", IF( ISBLANK( 'Stata dataset - override'!IF188 ), 'Stata dataset - before override'!IF188, 'Stata dataset - override'!IF188 ) )</f>
        <v>0</v>
      </c>
      <c r="IG188" s="15">
        <f xml:space="preserve">  IF( ISNA( 'Stata dataset - override'!IG188 ), "", IF( ISBLANK( 'Stata dataset - override'!IG188 ), 'Stata dataset - before override'!IG188, 'Stata dataset - override'!IG188 ) )</f>
        <v>0</v>
      </c>
      <c r="IH188" s="15">
        <f xml:space="preserve">  IF( ISNA( 'Stata dataset - override'!IH188 ), "", IF( ISBLANK( 'Stata dataset - override'!IH188 ), 'Stata dataset - before override'!IH188, 'Stata dataset - override'!IH188 ) )</f>
        <v>0</v>
      </c>
      <c r="II188" s="15">
        <f xml:space="preserve">  IF( ISNA( 'Stata dataset - override'!II188 ), "", IF( ISBLANK( 'Stata dataset - override'!II188 ), 'Stata dataset - before override'!II188, 'Stata dataset - override'!II188 ) )</f>
        <v>0</v>
      </c>
      <c r="IJ188" s="15">
        <f xml:space="preserve">  IF( ISNA( 'Stata dataset - override'!IJ188 ), "", IF( ISBLANK( 'Stata dataset - override'!IJ188 ), 'Stata dataset - before override'!IJ188, 'Stata dataset - override'!IJ188 ) )</f>
        <v>0</v>
      </c>
      <c r="IK188" s="15">
        <f xml:space="preserve">  IF( ISNA( 'Stata dataset - override'!IK188 ), "", IF( ISBLANK( 'Stata dataset - override'!IK188 ), 'Stata dataset - before override'!IK188, 'Stata dataset - override'!IK188 ) )</f>
        <v>0</v>
      </c>
      <c r="IL188" s="15">
        <f xml:space="preserve">  IF( ISNA( 'Stata dataset - override'!IL188 ), "", IF( ISBLANK( 'Stata dataset - override'!IL188 ), 'Stata dataset - before override'!IL188, 'Stata dataset - override'!IL188 ) )</f>
        <v>0</v>
      </c>
      <c r="IM188" s="15">
        <f xml:space="preserve">  IF( ISNA( 'Stata dataset - override'!IM188 ), "", IF( ISBLANK( 'Stata dataset - override'!IM188 ), 'Stata dataset - before override'!IM188, 'Stata dataset - override'!IM188 ) )</f>
        <v>0</v>
      </c>
      <c r="IN188" s="15">
        <f xml:space="preserve">  IF( ISNA( 'Stata dataset - override'!IN188 ), "", IF( ISBLANK( 'Stata dataset - override'!IN188 ), 'Stata dataset - before override'!IN188, 'Stata dataset - override'!IN188 ) )</f>
        <v>0</v>
      </c>
      <c r="IO188" s="15">
        <f xml:space="preserve">  IF( ISNA( 'Stata dataset - override'!IO188 ), "", IF( ISBLANK( 'Stata dataset - override'!IO188 ), 'Stata dataset - before override'!IO188, 'Stata dataset - override'!IO188 ) )</f>
        <v>0</v>
      </c>
      <c r="IP188" s="15">
        <f xml:space="preserve">  IF( ISNA( 'Stata dataset - override'!IP188 ), "", IF( ISBLANK( 'Stata dataset - override'!IP188 ), 'Stata dataset - before override'!IP188, 'Stata dataset - override'!IP188 ) )</f>
        <v>0</v>
      </c>
      <c r="IQ188" s="15">
        <f xml:space="preserve">  IF( ISNA( 'Stata dataset - override'!IQ188 ), "", IF( ISBLANK( 'Stata dataset - override'!IQ188 ), 'Stata dataset - before override'!IQ188, 'Stata dataset - override'!IQ188 ) )</f>
        <v>0</v>
      </c>
      <c r="IR188" s="15">
        <f xml:space="preserve">  IF( ISNA( 'Stata dataset - override'!IR188 ), "", IF( ISBLANK( 'Stata dataset - override'!IR188 ), 'Stata dataset - before override'!IR188, 'Stata dataset - override'!IR188 ) )</f>
        <v>0</v>
      </c>
      <c r="IS188" s="15">
        <f xml:space="preserve">  IF( ISNA( 'Stata dataset - override'!IS188 ), "", IF( ISBLANK( 'Stata dataset - override'!IS188 ), 'Stata dataset - before override'!IS188, 'Stata dataset - override'!IS188 ) )</f>
        <v>0</v>
      </c>
      <c r="IT188" s="15">
        <f xml:space="preserve">  IF( ISNA( 'Stata dataset - override'!IT188 ), "", IF( ISBLANK( 'Stata dataset - override'!IT188 ), 'Stata dataset - before override'!IT188, 'Stata dataset - override'!IT188 ) )</f>
        <v>0</v>
      </c>
      <c r="IU188" s="15">
        <f xml:space="preserve">  IF( ISNA( 'Stata dataset - override'!IU188 ), "", IF( ISBLANK( 'Stata dataset - override'!IU188 ), 'Stata dataset - before override'!IU188, 'Stata dataset - override'!IU188 ) )</f>
        <v>0</v>
      </c>
      <c r="IV188" s="15">
        <f xml:space="preserve">  IF( ISNA( 'Stata dataset - override'!IV188 ), "", IF( ISBLANK( 'Stata dataset - override'!IV188 ), 'Stata dataset - before override'!IV188, 'Stata dataset - override'!IV188 ) )</f>
        <v>0</v>
      </c>
      <c r="IW188" s="15">
        <f xml:space="preserve">  IF( ISNA( 'Stata dataset - override'!IW188 ), "", IF( ISBLANK( 'Stata dataset - override'!IW188 ), 'Stata dataset - before override'!IW188, 'Stata dataset - override'!IW188 ) )</f>
        <v>0</v>
      </c>
      <c r="IX188" s="15">
        <f xml:space="preserve">  IF( ISNA( 'Stata dataset - override'!IX188 ), "", IF( ISBLANK( 'Stata dataset - override'!IX188 ), 'Stata dataset - before override'!IX188, 'Stata dataset - override'!IX188 ) )</f>
        <v>0</v>
      </c>
      <c r="IY188" s="15">
        <f xml:space="preserve">  IF( ISNA( 'Stata dataset - override'!IY188 ), "", IF( ISBLANK( 'Stata dataset - override'!IY188 ), 'Stata dataset - before override'!IY188, 'Stata dataset - override'!IY188 ) )</f>
        <v>0</v>
      </c>
      <c r="IZ188" s="15">
        <f xml:space="preserve">  IF( ISNA( 'Stata dataset - override'!IZ188 ), "", IF( ISBLANK( 'Stata dataset - override'!IZ188 ), 'Stata dataset - before override'!IZ188, 'Stata dataset - override'!IZ188 ) )</f>
        <v>0</v>
      </c>
      <c r="JA188" s="15">
        <f xml:space="preserve">  IF( ISNA( 'Stata dataset - override'!JA188 ), "", IF( ISBLANK( 'Stata dataset - override'!JA188 ), 'Stata dataset - before override'!JA188, 'Stata dataset - override'!JA188 ) )</f>
        <v>0</v>
      </c>
      <c r="JB188" s="15">
        <f xml:space="preserve">  IF( ISNA( 'Stata dataset - override'!JB188 ), "", IF( ISBLANK( 'Stata dataset - override'!JB188 ), 'Stata dataset - before override'!JB188, 'Stata dataset - override'!JB188 ) )</f>
        <v>0</v>
      </c>
      <c r="JC188" s="15">
        <f xml:space="preserve">  IF( ISNA( 'Stata dataset - override'!JC188 ), "", IF( ISBLANK( 'Stata dataset - override'!JC188 ), 'Stata dataset - before override'!JC188, 'Stata dataset - override'!JC188 ) )</f>
        <v>0</v>
      </c>
      <c r="JD188" s="15">
        <f xml:space="preserve">  IF( ISNA( 'Stata dataset - override'!JD188 ), "", IF( ISBLANK( 'Stata dataset - override'!JD188 ), 'Stata dataset - before override'!JD188, 'Stata dataset - override'!JD188 ) )</f>
        <v>0</v>
      </c>
      <c r="JE188" s="15">
        <f xml:space="preserve">  IF( ISNA( 'Stata dataset - override'!JE188 ), "", IF( ISBLANK( 'Stata dataset - override'!JE188 ), 'Stata dataset - before override'!JE188, 'Stata dataset - override'!JE188 ) )</f>
        <v>0</v>
      </c>
      <c r="JF188" s="15">
        <f xml:space="preserve">  IF( ISNA( 'Stata dataset - override'!JF188 ), "", IF( ISBLANK( 'Stata dataset - override'!JF188 ), 'Stata dataset - before override'!JF188, 'Stata dataset - override'!JF188 ) )</f>
        <v>0</v>
      </c>
      <c r="JG188" s="15">
        <f xml:space="preserve">  IF( ISNA( 'Stata dataset - override'!JG188 ), "", IF( ISBLANK( 'Stata dataset - override'!JG188 ), 'Stata dataset - before override'!JG188, 'Stata dataset - override'!JG188 ) )</f>
        <v>0.01</v>
      </c>
      <c r="JH188" s="15">
        <f xml:space="preserve">  IF( ISNA( 'Stata dataset - override'!JH188 ), "", IF( ISBLANK( 'Stata dataset - override'!JH188 ), 'Stata dataset - before override'!JH188, 'Stata dataset - override'!JH188 ) )</f>
        <v>0</v>
      </c>
      <c r="JI188" s="15">
        <f xml:space="preserve">  IF( ISNA( 'Stata dataset - override'!JI188 ), "", IF( ISBLANK( 'Stata dataset - override'!JI188 ), 'Stata dataset - before override'!JI188, 'Stata dataset - override'!JI188 ) )</f>
        <v>0</v>
      </c>
      <c r="JJ188" s="15">
        <f xml:space="preserve">  IF( ISNA( 'Stata dataset - override'!JJ188 ), "", IF( ISBLANK( 'Stata dataset - override'!JJ188 ), 'Stata dataset - before override'!JJ188, 'Stata dataset - override'!JJ188 ) )</f>
        <v>0</v>
      </c>
      <c r="JK188" s="15">
        <f xml:space="preserve">  IF( ISNA( 'Stata dataset - override'!JK188 ), "", IF( ISBLANK( 'Stata dataset - override'!JK188 ), 'Stata dataset - before override'!JK188, 'Stata dataset - override'!JK188 ) )</f>
        <v>0</v>
      </c>
      <c r="JL188" s="15">
        <f xml:space="preserve">  IF( ISNA( 'Stata dataset - override'!JL188 ), "", IF( ISBLANK( 'Stata dataset - override'!JL188 ), 'Stata dataset - before override'!JL188, 'Stata dataset - override'!JL188 ) )</f>
        <v>0</v>
      </c>
      <c r="JM188" s="15">
        <f xml:space="preserve">  IF( ISNA( 'Stata dataset - override'!JM188 ), "", IF( ISBLANK( 'Stata dataset - override'!JM188 ), 'Stata dataset - before override'!JM188, 'Stata dataset - override'!JM188 ) )</f>
        <v>0</v>
      </c>
      <c r="JN188" s="15">
        <f xml:space="preserve">  IF( ISNA( 'Stata dataset - override'!JN188 ), "", IF( ISBLANK( 'Stata dataset - override'!JN188 ), 'Stata dataset - before override'!JN188, 'Stata dataset - override'!JN188 ) )</f>
        <v>0</v>
      </c>
      <c r="JO188" s="15">
        <f xml:space="preserve">  IF( ISNA( 'Stata dataset - override'!JO188 ), "", IF( ISBLANK( 'Stata dataset - override'!JO188 ), 'Stata dataset - before override'!JO188, 'Stata dataset - override'!JO188 ) )</f>
        <v>0</v>
      </c>
      <c r="JP188" s="15">
        <f xml:space="preserve">  IF( ISNA( 'Stata dataset - override'!JP188 ), "", IF( ISBLANK( 'Stata dataset - override'!JP188 ), 'Stata dataset - before override'!JP188, 'Stata dataset - override'!JP188 ) )</f>
        <v>0</v>
      </c>
      <c r="JQ188" s="15">
        <f xml:space="preserve">  IF( ISNA( 'Stata dataset - override'!JQ188 ), "", IF( ISBLANK( 'Stata dataset - override'!JQ188 ), 'Stata dataset - before override'!JQ188, 'Stata dataset - override'!JQ188 ) )</f>
        <v>0.05</v>
      </c>
      <c r="JR188" s="15">
        <f xml:space="preserve">  IF( ISNA( 'Stata dataset - override'!JR188 ), "", IF( ISBLANK( 'Stata dataset - override'!JR188 ), 'Stata dataset - before override'!JR188, 'Stata dataset - override'!JR188 ) )</f>
        <v>0</v>
      </c>
      <c r="JS188" s="15">
        <f xml:space="preserve">  IF( ISNA( 'Stata dataset - override'!JS188 ), "", IF( ISBLANK( 'Stata dataset - override'!JS188 ), 'Stata dataset - before override'!JS188, 'Stata dataset - override'!JS188 ) )</f>
        <v>0</v>
      </c>
      <c r="JT188" s="15">
        <f xml:space="preserve">  IF( ISNA( 'Stata dataset - override'!JT188 ), "", IF( ISBLANK( 'Stata dataset - override'!JT188 ), 'Stata dataset - before override'!JT188, 'Stata dataset - override'!JT188 ) )</f>
        <v>0</v>
      </c>
      <c r="JU188" s="15">
        <f xml:space="preserve">  IF( ISNA( 'Stata dataset - override'!JU188 ), "", IF( ISBLANK( 'Stata dataset - override'!JU188 ), 'Stata dataset - before override'!JU188, 'Stata dataset - override'!JU188 ) )</f>
        <v>0</v>
      </c>
      <c r="JV188" s="15">
        <f xml:space="preserve">  IF( ISNA( 'Stata dataset - override'!JV188 ), "", IF( ISBLANK( 'Stata dataset - override'!JV188 ), 'Stata dataset - before override'!JV188, 'Stata dataset - override'!JV188 ) )</f>
        <v>0</v>
      </c>
      <c r="JW188" s="15">
        <f xml:space="preserve">  IF( ISNA( 'Stata dataset - override'!JW188 ), "", IF( ISBLANK( 'Stata dataset - override'!JW188 ), 'Stata dataset - before override'!JW188, 'Stata dataset - override'!JW188 ) )</f>
        <v>0</v>
      </c>
      <c r="JX188" s="15">
        <f xml:space="preserve">  IF( ISNA( 'Stata dataset - override'!JX188 ), "", IF( ISBLANK( 'Stata dataset - override'!JX188 ), 'Stata dataset - before override'!JX188, 'Stata dataset - override'!JX188 ) )</f>
        <v>0</v>
      </c>
      <c r="JY188" s="15">
        <f xml:space="preserve">  IF( ISNA( 'Stata dataset - override'!JY188 ), "", IF( ISBLANK( 'Stata dataset - override'!JY188 ), 'Stata dataset - before override'!JY188, 'Stata dataset - override'!JY188 ) )</f>
        <v>0</v>
      </c>
      <c r="JZ188" s="15">
        <f xml:space="preserve">  IF( ISNA( 'Stata dataset - override'!JZ188 ), "", IF( ISBLANK( 'Stata dataset - override'!JZ188 ), 'Stata dataset - before override'!JZ188, 'Stata dataset - override'!JZ188 ) )</f>
        <v>0</v>
      </c>
      <c r="KA188" s="15">
        <f xml:space="preserve">  IF( ISNA( 'Stata dataset - override'!KA188 ), "", IF( ISBLANK( 'Stata dataset - override'!KA188 ), 'Stata dataset - before override'!KA188, 'Stata dataset - override'!KA188 ) )</f>
        <v>6.6657969999999997E-2</v>
      </c>
      <c r="KB188" s="15">
        <f xml:space="preserve">  IF( ISNA( 'Stata dataset - override'!KB188 ), "", IF( ISBLANK( 'Stata dataset - override'!KB188 ), 'Stata dataset - before override'!KB188, 'Stata dataset - override'!KB188 ) )</f>
        <v>0</v>
      </c>
      <c r="KC188" s="15">
        <f xml:space="preserve">  IF( ISNA( 'Stata dataset - override'!KC188 ), "", IF( ISBLANK( 'Stata dataset - override'!KC188 ), 'Stata dataset - before override'!KC188, 'Stata dataset - override'!KC188 ) )</f>
        <v>0</v>
      </c>
      <c r="KD188" s="15">
        <f xml:space="preserve">  IF( ISNA( 'Stata dataset - override'!KD188 ), "", IF( ISBLANK( 'Stata dataset - override'!KD188 ), 'Stata dataset - before override'!KD188, 'Stata dataset - override'!KD188 ) )</f>
        <v>0</v>
      </c>
      <c r="KE188" s="15">
        <f xml:space="preserve">  IF( ISNA( 'Stata dataset - override'!KE188 ), "", IF( ISBLANK( 'Stata dataset - override'!KE188 ), 'Stata dataset - before override'!KE188, 'Stata dataset - override'!KE188 ) )</f>
        <v>0</v>
      </c>
      <c r="KF188" s="15">
        <f xml:space="preserve">  IF( ISNA( 'Stata dataset - override'!KF188 ), "", IF( ISBLANK( 'Stata dataset - override'!KF188 ), 'Stata dataset - before override'!KF188, 'Stata dataset - override'!KF188 ) )</f>
        <v>0</v>
      </c>
      <c r="KG188" s="15">
        <f xml:space="preserve">  IF( ISNA( 'Stata dataset - override'!KG188 ), "", IF( ISBLANK( 'Stata dataset - override'!KG188 ), 'Stata dataset - before override'!KG188, 'Stata dataset - override'!KG188 ) )</f>
        <v>0.12665797000000001</v>
      </c>
      <c r="KH188" s="15">
        <f xml:space="preserve">  IF( ISNA( 'Stata dataset - override'!KH188 ), "", IF( ISBLANK( 'Stata dataset - override'!KH188 ), 'Stata dataset - before override'!KH188, 'Stata dataset - override'!KH188 ) )</f>
        <v>0</v>
      </c>
      <c r="KI188" s="15">
        <f xml:space="preserve">  IF( ISNA( 'Stata dataset - override'!KI188 ), "", IF( ISBLANK( 'Stata dataset - override'!KI188 ), 'Stata dataset - before override'!KI188, 'Stata dataset - override'!KI188 ) )</f>
        <v>0</v>
      </c>
      <c r="KJ188" s="15">
        <f xml:space="preserve">  IF( ISNA( 'Stata dataset - override'!KJ188 ), "", IF( ISBLANK( 'Stata dataset - override'!KJ188 ), 'Stata dataset - before override'!KJ188, 'Stata dataset - override'!KJ188 ) )</f>
        <v>0</v>
      </c>
      <c r="KK188" s="15">
        <f xml:space="preserve">  IF( ISNA( 'Stata dataset - override'!KK188 ), "", IF( ISBLANK( 'Stata dataset - override'!KK188 ), 'Stata dataset - before override'!KK188, 'Stata dataset - override'!KK188 ) )</f>
        <v>0</v>
      </c>
      <c r="KL188" s="15">
        <f xml:space="preserve">  IF( ISNA( 'Stata dataset - override'!KL188 ), "", IF( ISBLANK( 'Stata dataset - override'!KL188 ), 'Stata dataset - before override'!KL188, 'Stata dataset - override'!KL188 ) )</f>
        <v>0</v>
      </c>
      <c r="KM188" s="15">
        <f xml:space="preserve">  IF( ISNA( 'Stata dataset - override'!KM188 ), "", IF( ISBLANK( 'Stata dataset - override'!KM188 ), 'Stata dataset - before override'!KM188, 'Stata dataset - override'!KM188 ) )</f>
        <v>0</v>
      </c>
      <c r="KN188" s="15">
        <f xml:space="preserve">  IF( ISNA( 'Stata dataset - override'!KN188 ), "", IF( ISBLANK( 'Stata dataset - override'!KN188 ), 'Stata dataset - before override'!KN188, 'Stata dataset - override'!KN188 ) )</f>
        <v>0</v>
      </c>
      <c r="KO188" s="15">
        <f xml:space="preserve">  IF( ISNA( 'Stata dataset - override'!KO188 ), "", IF( ISBLANK( 'Stata dataset - override'!KO188 ), 'Stata dataset - before override'!KO188, 'Stata dataset - override'!KO188 ) )</f>
        <v>0</v>
      </c>
      <c r="KP188" s="15">
        <f xml:space="preserve">  IF( ISNA( 'Stata dataset - override'!KP188 ), "", IF( ISBLANK( 'Stata dataset - override'!KP188 ), 'Stata dataset - before override'!KP188, 'Stata dataset - override'!KP188 ) )</f>
        <v>0</v>
      </c>
      <c r="KQ188" s="15">
        <f xml:space="preserve">  IF( ISNA( 'Stata dataset - override'!KQ188 ), "", IF( ISBLANK( 'Stata dataset - override'!KQ188 ), 'Stata dataset - before override'!KQ188, 'Stata dataset - override'!KQ188 ) )</f>
        <v>0</v>
      </c>
      <c r="KR188" s="15">
        <f xml:space="preserve">  IF( ISNA( 'Stata dataset - override'!KR188 ), "", IF( ISBLANK( 'Stata dataset - override'!KR188 ), 'Stata dataset - before override'!KR188, 'Stata dataset - override'!KR188 ) )</f>
        <v>0</v>
      </c>
      <c r="KS188" s="15">
        <f xml:space="preserve">  IF( ISNA( 'Stata dataset - override'!KS188 ), "", IF( ISBLANK( 'Stata dataset - override'!KS188 ), 'Stata dataset - before override'!KS188, 'Stata dataset - override'!KS188 ) )</f>
        <v>0</v>
      </c>
      <c r="KT188" s="15">
        <f xml:space="preserve">  IF( ISNA( 'Stata dataset - override'!KT188 ), "", IF( ISBLANK( 'Stata dataset - override'!KT188 ), 'Stata dataset - before override'!KT188, 'Stata dataset - override'!KT188 ) )</f>
        <v>0</v>
      </c>
      <c r="KU188" s="15">
        <f xml:space="preserve">  IF( ISNA( 'Stata dataset - override'!KU188 ), "", IF( ISBLANK( 'Stata dataset - override'!KU188 ), 'Stata dataset - before override'!KU188, 'Stata dataset - override'!KU188 ) )</f>
        <v>0</v>
      </c>
      <c r="KV188" s="15">
        <f xml:space="preserve">  IF( ISNA( 'Stata dataset - override'!KV188 ), "", IF( ISBLANK( 'Stata dataset - override'!KV188 ), 'Stata dataset - before override'!KV188, 'Stata dataset - override'!KV188 ) )</f>
        <v>0</v>
      </c>
      <c r="KW188" s="15">
        <f xml:space="preserve">  IF( ISNA( 'Stata dataset - override'!KW188 ), "", IF( ISBLANK( 'Stata dataset - override'!KW188 ), 'Stata dataset - before override'!KW188, 'Stata dataset - override'!KW188 ) )</f>
        <v>0</v>
      </c>
      <c r="KX188" s="15">
        <f xml:space="preserve">  IF( ISNA( 'Stata dataset - override'!KX188 ), "", IF( ISBLANK( 'Stata dataset - override'!KX188 ), 'Stata dataset - before override'!KX188, 'Stata dataset - override'!KX188 ) )</f>
        <v>0</v>
      </c>
      <c r="KY188" s="15">
        <f xml:space="preserve">  IF( ISNA( 'Stata dataset - override'!KY188 ), "", IF( ISBLANK( 'Stata dataset - override'!KY188 ), 'Stata dataset - before override'!KY188, 'Stata dataset - override'!KY188 ) )</f>
        <v>0</v>
      </c>
      <c r="KZ188" s="15">
        <f xml:space="preserve">  IF( ISNA( 'Stata dataset - override'!KZ188 ), "", IF( ISBLANK( 'Stata dataset - override'!KZ188 ), 'Stata dataset - before override'!KZ188, 'Stata dataset - override'!KZ188 ) )</f>
        <v>0</v>
      </c>
      <c r="LA188" s="15">
        <f xml:space="preserve">  IF( ISNA( 'Stata dataset - override'!LA188 ), "", IF( ISBLANK( 'Stata dataset - override'!LA188 ), 'Stata dataset - before override'!LA188, 'Stata dataset - override'!LA188 ) )</f>
        <v>0</v>
      </c>
      <c r="LB188" s="15">
        <f xml:space="preserve">  IF( ISNA( 'Stata dataset - override'!LB188 ), "", IF( ISBLANK( 'Stata dataset - override'!LB188 ), 'Stata dataset - before override'!LB188, 'Stata dataset - override'!LB188 ) )</f>
        <v>0</v>
      </c>
      <c r="LC188" s="15">
        <f xml:space="preserve">  IF( ISNA( 'Stata dataset - override'!LC188 ), "", IF( ISBLANK( 'Stata dataset - override'!LC188 ), 'Stata dataset - before override'!LC188, 'Stata dataset - override'!LC188 ) )</f>
        <v>0</v>
      </c>
      <c r="LD188" s="15">
        <f xml:space="preserve">  IF( ISNA( 'Stata dataset - override'!LD188 ), "", IF( ISBLANK( 'Stata dataset - override'!LD188 ), 'Stata dataset - before override'!LD188, 'Stata dataset - override'!LD188 ) )</f>
        <v>0</v>
      </c>
      <c r="LE188" s="15">
        <f xml:space="preserve">  IF( ISNA( 'Stata dataset - override'!LE188 ), "", IF( ISBLANK( 'Stata dataset - override'!LE188 ), 'Stata dataset - before override'!LE188, 'Stata dataset - override'!LE188 ) )</f>
        <v>0</v>
      </c>
      <c r="LF188" s="15">
        <f xml:space="preserve">  IF( ISNA( 'Stata dataset - override'!LF188 ), "", IF( ISBLANK( 'Stata dataset - override'!LF188 ), 'Stata dataset - before override'!LF188, 'Stata dataset - override'!LF188 ) )</f>
        <v>0</v>
      </c>
      <c r="LG188" s="15">
        <f xml:space="preserve">  IF( ISNA( 'Stata dataset - override'!LG188 ), "", IF( ISBLANK( 'Stata dataset - override'!LG188 ), 'Stata dataset - before override'!LG188, 'Stata dataset - override'!LG188 ) )</f>
        <v>0</v>
      </c>
      <c r="LH188" s="15">
        <f xml:space="preserve">  IF( ISNA( 'Stata dataset - override'!LH188 ), "", IF( ISBLANK( 'Stata dataset - override'!LH188 ), 'Stata dataset - before override'!LH188, 'Stata dataset - override'!LH188 ) )</f>
        <v>0</v>
      </c>
      <c r="LI188" s="15">
        <f xml:space="preserve">  IF( ISNA( 'Stata dataset - override'!LI188 ), "", IF( ISBLANK( 'Stata dataset - override'!LI188 ), 'Stata dataset - before override'!LI188, 'Stata dataset - override'!LI188 ) )</f>
        <v>0</v>
      </c>
      <c r="LJ188" s="15">
        <f xml:space="preserve">  IF( ISNA( 'Stata dataset - override'!LJ188 ), "", IF( ISBLANK( 'Stata dataset - override'!LJ188 ), 'Stata dataset - before override'!LJ188, 'Stata dataset - override'!LJ188 ) )</f>
        <v>0</v>
      </c>
      <c r="LK188" s="15">
        <f xml:space="preserve">  IF( ISNA( 'Stata dataset - override'!LK188 ), "", IF( ISBLANK( 'Stata dataset - override'!LK188 ), 'Stata dataset - before override'!LK188, 'Stata dataset - override'!LK188 ) )</f>
        <v>0</v>
      </c>
      <c r="LL188" s="15">
        <f xml:space="preserve">  IF( ISNA( 'Stata dataset - override'!LL188 ), "", IF( ISBLANK( 'Stata dataset - override'!LL188 ), 'Stata dataset - before override'!LL188, 'Stata dataset - override'!LL188 ) )</f>
        <v>0</v>
      </c>
      <c r="LM188" s="15">
        <f xml:space="preserve">  IF( ISNA( 'Stata dataset - override'!LM188 ), "", IF( ISBLANK( 'Stata dataset - override'!LM188 ), 'Stata dataset - before override'!LM188, 'Stata dataset - override'!LM188 ) )</f>
        <v>0</v>
      </c>
      <c r="LN188" s="15">
        <f xml:space="preserve">  IF( ISNA( 'Stata dataset - override'!LN188 ), "", IF( ISBLANK( 'Stata dataset - override'!LN188 ), 'Stata dataset - before override'!LN188, 'Stata dataset - override'!LN188 ) )</f>
        <v>0</v>
      </c>
      <c r="LO188" s="15">
        <f xml:space="preserve">  IF( ISNA( 'Stata dataset - override'!LO188 ), "", IF( ISBLANK( 'Stata dataset - override'!LO188 ), 'Stata dataset - before override'!LO188, 'Stata dataset - override'!LO188 ) )</f>
        <v>0</v>
      </c>
      <c r="LP188" s="15">
        <f xml:space="preserve">  IF( ISNA( 'Stata dataset - override'!LP188 ), "", IF( ISBLANK( 'Stata dataset - override'!LP188 ), 'Stata dataset - before override'!LP188, 'Stata dataset - override'!LP188 ) )</f>
        <v>0</v>
      </c>
      <c r="LQ188" s="15">
        <f xml:space="preserve">  IF( ISNA( 'Stata dataset - override'!LQ188 ), "", IF( ISBLANK( 'Stata dataset - override'!LQ188 ), 'Stata dataset - before override'!LQ188, 'Stata dataset - override'!LQ188 ) )</f>
        <v>0</v>
      </c>
      <c r="LR188" s="15">
        <f xml:space="preserve">  IF( ISNA( 'Stata dataset - override'!LR188 ), "", IF( ISBLANK( 'Stata dataset - override'!LR188 ), 'Stata dataset - before override'!LR188, 'Stata dataset - override'!LR188 ) )</f>
        <v>0</v>
      </c>
      <c r="LS188" s="15">
        <f xml:space="preserve">  IF( ISNA( 'Stata dataset - override'!LS188 ), "", IF( ISBLANK( 'Stata dataset - override'!LS188 ), 'Stata dataset - before override'!LS188, 'Stata dataset - override'!LS188 ) )</f>
        <v>0</v>
      </c>
      <c r="LT188" s="15">
        <f xml:space="preserve">  IF( ISNA( 'Stata dataset - override'!LT188 ), "", IF( ISBLANK( 'Stata dataset - override'!LT188 ), 'Stata dataset - before override'!LT188, 'Stata dataset - override'!LT188 ) )</f>
        <v>0</v>
      </c>
      <c r="LU188" s="15">
        <f xml:space="preserve">  IF( ISNA( 'Stata dataset - override'!LU188 ), "", IF( ISBLANK( 'Stata dataset - override'!LU188 ), 'Stata dataset - before override'!LU188, 'Stata dataset - override'!LU188 ) )</f>
        <v>0</v>
      </c>
      <c r="LV188" s="15">
        <f xml:space="preserve">  IF( ISNA( 'Stata dataset - override'!LV188 ), "", IF( ISBLANK( 'Stata dataset - override'!LV188 ), 'Stata dataset - before override'!LV188, 'Stata dataset - override'!LV188 ) )</f>
        <v>0</v>
      </c>
      <c r="LW188" s="15">
        <f xml:space="preserve">  IF( ISNA( 'Stata dataset - override'!LW188 ), "", IF( ISBLANK( 'Stata dataset - override'!LW188 ), 'Stata dataset - before override'!LW188, 'Stata dataset - override'!LW188 ) )</f>
        <v>0</v>
      </c>
      <c r="LX188" s="15">
        <f xml:space="preserve">  IF( ISNA( 'Stata dataset - override'!LX188 ), "", IF( ISBLANK( 'Stata dataset - override'!LX188 ), 'Stata dataset - before override'!LX188, 'Stata dataset - override'!LX188 ) )</f>
        <v>0</v>
      </c>
      <c r="LY188" s="15">
        <f xml:space="preserve">  IF( ISNA( 'Stata dataset - override'!LY188 ), "", IF( ISBLANK( 'Stata dataset - override'!LY188 ), 'Stata dataset - before override'!LY188, 'Stata dataset - override'!LY188 ) )</f>
        <v>0</v>
      </c>
      <c r="LZ188" s="15">
        <f xml:space="preserve">  IF( ISNA( 'Stata dataset - override'!LZ188 ), "", IF( ISBLANK( 'Stata dataset - override'!LZ188 ), 'Stata dataset - before override'!LZ188, 'Stata dataset - override'!LZ188 ) )</f>
        <v>0</v>
      </c>
      <c r="MA188" s="15">
        <f xml:space="preserve">  IF( ISNA( 'Stata dataset - override'!MA188 ), "", IF( ISBLANK( 'Stata dataset - override'!MA188 ), 'Stata dataset - before override'!MA188, 'Stata dataset - override'!MA188 ) )</f>
        <v>0</v>
      </c>
      <c r="MB188" s="15">
        <f xml:space="preserve">  IF( ISNA( 'Stata dataset - override'!MB188 ), "", IF( ISBLANK( 'Stata dataset - override'!MB188 ), 'Stata dataset - before override'!MB188, 'Stata dataset - override'!MB188 ) )</f>
        <v>0</v>
      </c>
      <c r="MC188" s="15">
        <f xml:space="preserve">  IF( ISNA( 'Stata dataset - override'!MC188 ), "", IF( ISBLANK( 'Stata dataset - override'!MC188 ), 'Stata dataset - before override'!MC188, 'Stata dataset - override'!MC188 ) )</f>
        <v>0</v>
      </c>
      <c r="MD188" s="15">
        <f xml:space="preserve">  IF( ISNA( 'Stata dataset - override'!MD188 ), "", IF( ISBLANK( 'Stata dataset - override'!MD188 ), 'Stata dataset - before override'!MD188, 'Stata dataset - override'!MD188 ) )</f>
        <v>0</v>
      </c>
      <c r="ME188" s="15">
        <f xml:space="preserve">  IF( ISNA( 'Stata dataset - override'!ME188 ), "", IF( ISBLANK( 'Stata dataset - override'!ME188 ), 'Stata dataset - before override'!ME188, 'Stata dataset - override'!ME188 ) )</f>
        <v>0</v>
      </c>
      <c r="MF188" s="15">
        <f xml:space="preserve">  IF( ISNA( 'Stata dataset - override'!MF188 ), "", IF( ISBLANK( 'Stata dataset - override'!MF188 ), 'Stata dataset - before override'!MF188, 'Stata dataset - override'!MF188 ) )</f>
        <v>0</v>
      </c>
      <c r="MG188" s="15">
        <f xml:space="preserve">  IF( ISNA( 'Stata dataset - override'!MG188 ), "", IF( ISBLANK( 'Stata dataset - override'!MG188 ), 'Stata dataset - before override'!MG188, 'Stata dataset - override'!MG188 ) )</f>
        <v>0</v>
      </c>
      <c r="MH188" s="15">
        <f xml:space="preserve">  IF( ISNA( 'Stata dataset - override'!MH188 ), "", IF( ISBLANK( 'Stata dataset - override'!MH188 ), 'Stata dataset - before override'!MH188, 'Stata dataset - override'!MH188 ) )</f>
        <v>0</v>
      </c>
      <c r="MI188" s="15">
        <f xml:space="preserve">  IF( ISNA( 'Stata dataset - override'!MI188 ), "", IF( ISBLANK( 'Stata dataset - override'!MI188 ), 'Stata dataset - before override'!MI188, 'Stata dataset - override'!MI188 ) )</f>
        <v>0</v>
      </c>
      <c r="MJ188" s="15">
        <f xml:space="preserve">  IF( ISNA( 'Stata dataset - override'!MJ188 ), "", IF( ISBLANK( 'Stata dataset - override'!MJ188 ), 'Stata dataset - before override'!MJ188, 'Stata dataset - override'!MJ188 ) )</f>
        <v>0</v>
      </c>
      <c r="MK188" s="15">
        <f xml:space="preserve">  IF( ISNA( 'Stata dataset - override'!MK188 ), "", IF( ISBLANK( 'Stata dataset - override'!MK188 ), 'Stata dataset - before override'!MK188, 'Stata dataset - override'!MK188 ) )</f>
        <v>0</v>
      </c>
      <c r="ML188" s="15">
        <f xml:space="preserve">  IF( ISNA( 'Stata dataset - override'!ML188 ), "", IF( ISBLANK( 'Stata dataset - override'!ML188 ), 'Stata dataset - before override'!ML188, 'Stata dataset - override'!ML188 ) )</f>
        <v>0</v>
      </c>
      <c r="MM188" s="15">
        <f xml:space="preserve">  IF( ISNA( 'Stata dataset - override'!MM188 ), "", IF( ISBLANK( 'Stata dataset - override'!MM188 ), 'Stata dataset - before override'!MM188, 'Stata dataset - override'!MM188 ) )</f>
        <v>0</v>
      </c>
      <c r="MN188" s="15">
        <f xml:space="preserve">  IF( ISNA( 'Stata dataset - override'!MN188 ), "", IF( ISBLANK( 'Stata dataset - override'!MN188 ), 'Stata dataset - before override'!MN188, 'Stata dataset - override'!MN188 ) )</f>
        <v>0</v>
      </c>
      <c r="MO188" s="15">
        <f xml:space="preserve">  IF( ISNA( 'Stata dataset - override'!MO188 ), "", IF( ISBLANK( 'Stata dataset - override'!MO188 ), 'Stata dataset - before override'!MO188, 'Stata dataset - override'!MO188 ) )</f>
        <v>0</v>
      </c>
      <c r="MP188" s="15">
        <f xml:space="preserve">  IF( ISNA( 'Stata dataset - override'!MP188 ), "", IF( ISBLANK( 'Stata dataset - override'!MP188 ), 'Stata dataset - before override'!MP188, 'Stata dataset - override'!MP188 ) )</f>
        <v>0</v>
      </c>
      <c r="MQ188" s="15">
        <f xml:space="preserve">  IF( ISNA( 'Stata dataset - override'!MQ188 ), "", IF( ISBLANK( 'Stata dataset - override'!MQ188 ), 'Stata dataset - before override'!MQ188, 'Stata dataset - override'!MQ188 ) )</f>
        <v>0</v>
      </c>
      <c r="MR188" s="15">
        <f xml:space="preserve">  IF( ISNA( 'Stata dataset - override'!MR188 ), "", IF( ISBLANK( 'Stata dataset - override'!MR188 ), 'Stata dataset - before override'!MR188, 'Stata dataset - override'!MR188 ) )</f>
        <v>0</v>
      </c>
      <c r="MS188" s="15">
        <f xml:space="preserve">  IF( ISNA( 'Stata dataset - override'!MS188 ), "", IF( ISBLANK( 'Stata dataset - override'!MS188 ), 'Stata dataset - before override'!MS188, 'Stata dataset - override'!MS188 ) )</f>
        <v>0</v>
      </c>
      <c r="MT188" s="15">
        <f xml:space="preserve">  IF( ISNA( 'Stata dataset - override'!MT188 ), "", IF( ISBLANK( 'Stata dataset - override'!MT188 ), 'Stata dataset - before override'!MT188, 'Stata dataset - override'!MT188 ) )</f>
        <v>0</v>
      </c>
      <c r="MU188" s="15">
        <f xml:space="preserve">  IF( ISNA( 'Stata dataset - override'!MU188 ), "", IF( ISBLANK( 'Stata dataset - override'!MU188 ), 'Stata dataset - before override'!MU188, 'Stata dataset - override'!MU188 ) )</f>
        <v>0</v>
      </c>
      <c r="MV188" s="15">
        <f xml:space="preserve">  IF( ISNA( 'Stata dataset - override'!MV188 ), "", IF( ISBLANK( 'Stata dataset - override'!MV188 ), 'Stata dataset - before override'!MV188, 'Stata dataset - override'!MV188 ) )</f>
        <v>0</v>
      </c>
      <c r="MW188" s="15">
        <f xml:space="preserve">  IF( ISNA( 'Stata dataset - override'!MW188 ), "", IF( ISBLANK( 'Stata dataset - override'!MW188 ), 'Stata dataset - before override'!MW188, 'Stata dataset - override'!MW188 ) )</f>
        <v>0</v>
      </c>
      <c r="MX188" s="15">
        <f xml:space="preserve">  IF( ISNA( 'Stata dataset - override'!MX188 ), "", IF( ISBLANK( 'Stata dataset - override'!MX188 ), 'Stata dataset - before override'!MX188, 'Stata dataset - override'!MX188 ) )</f>
        <v>0</v>
      </c>
      <c r="MY188" s="15">
        <f xml:space="preserve">  IF( ISNA( 'Stata dataset - override'!MY188 ), "", IF( ISBLANK( 'Stata dataset - override'!MY188 ), 'Stata dataset - before override'!MY188, 'Stata dataset - override'!MY188 ) )</f>
        <v>0</v>
      </c>
      <c r="MZ188" s="15">
        <f xml:space="preserve">  IF( ISNA( 'Stata dataset - override'!MZ188 ), "", IF( ISBLANK( 'Stata dataset - override'!MZ188 ), 'Stata dataset - before override'!MZ188, 'Stata dataset - override'!MZ188 ) )</f>
        <v>0</v>
      </c>
      <c r="NA188" s="15">
        <f xml:space="preserve">  IF( ISNA( 'Stata dataset - override'!NA188 ), "", IF( ISBLANK( 'Stata dataset - override'!NA188 ), 'Stata dataset - before override'!NA188, 'Stata dataset - override'!NA188 ) )</f>
        <v>0</v>
      </c>
      <c r="NB188" s="15">
        <f xml:space="preserve">  IF( ISNA( 'Stata dataset - override'!NB188 ), "", IF( ISBLANK( 'Stata dataset - override'!NB188 ), 'Stata dataset - before override'!NB188, 'Stata dataset - override'!NB188 ) )</f>
        <v>0</v>
      </c>
      <c r="NC188" s="15">
        <f xml:space="preserve">  IF( ISNA( 'Stata dataset - override'!NC188 ), "", IF( ISBLANK( 'Stata dataset - override'!NC188 ), 'Stata dataset - before override'!NC188, 'Stata dataset - override'!NC188 ) )</f>
        <v>0</v>
      </c>
      <c r="ND188" s="15">
        <f xml:space="preserve">  IF( ISNA( 'Stata dataset - override'!ND188 ), "", IF( ISBLANK( 'Stata dataset - override'!ND188 ), 'Stata dataset - before override'!ND188, 'Stata dataset - override'!ND188 ) )</f>
        <v>0</v>
      </c>
      <c r="NE188" s="15">
        <f xml:space="preserve">  IF( ISNA( 'Stata dataset - override'!NE188 ), "", IF( ISBLANK( 'Stata dataset - override'!NE188 ), 'Stata dataset - before override'!NE188, 'Stata dataset - override'!NE188 ) )</f>
        <v>0</v>
      </c>
      <c r="NF188" s="15">
        <f xml:space="preserve">  IF( ISNA( 'Stata dataset - override'!NF188 ), "", IF( ISBLANK( 'Stata dataset - override'!NF188 ), 'Stata dataset - before override'!NF188, 'Stata dataset - override'!NF188 ) )</f>
        <v>0</v>
      </c>
      <c r="NG188" s="15">
        <f xml:space="preserve">  IF( ISNA( 'Stata dataset - override'!NG188 ), "", IF( ISBLANK( 'Stata dataset - override'!NG188 ), 'Stata dataset - before override'!NG188, 'Stata dataset - override'!NG188 ) )</f>
        <v>0</v>
      </c>
      <c r="NH188" s="15">
        <f xml:space="preserve">  IF( ISNA( 'Stata dataset - override'!NH188 ), "", IF( ISBLANK( 'Stata dataset - override'!NH188 ), 'Stata dataset - before override'!NH188, 'Stata dataset - override'!NH188 ) )</f>
        <v>0</v>
      </c>
      <c r="NI188" s="15">
        <f xml:space="preserve">  IF( ISNA( 'Stata dataset - override'!NI188 ), "", IF( ISBLANK( 'Stata dataset - override'!NI188 ), 'Stata dataset - before override'!NI188, 'Stata dataset - override'!NI188 ) )</f>
        <v>0</v>
      </c>
      <c r="NJ188" s="15">
        <f xml:space="preserve">  IF( ISNA( 'Stata dataset - override'!NJ188 ), "", IF( ISBLANK( 'Stata dataset - override'!NJ188 ), 'Stata dataset - before override'!NJ188, 'Stata dataset - override'!NJ188 ) )</f>
        <v>0</v>
      </c>
      <c r="NK188" s="15">
        <f xml:space="preserve">  IF( ISNA( 'Stata dataset - override'!NK188 ), "", IF( ISBLANK( 'Stata dataset - override'!NK188 ), 'Stata dataset - before override'!NK188, 'Stata dataset - override'!NK188 ) )</f>
        <v>0</v>
      </c>
      <c r="NL188" s="15">
        <f xml:space="preserve">  IF( ISNA( 'Stata dataset - override'!NL188 ), "", IF( ISBLANK( 'Stata dataset - override'!NL188 ), 'Stata dataset - before override'!NL188, 'Stata dataset - override'!NL188 ) )</f>
        <v>0</v>
      </c>
      <c r="NM188" s="15">
        <f xml:space="preserve">  IF( ISNA( 'Stata dataset - override'!NM188 ), "", IF( ISBLANK( 'Stata dataset - override'!NM188 ), 'Stata dataset - before override'!NM188, 'Stata dataset - override'!NM188 ) )</f>
        <v>0</v>
      </c>
      <c r="NN188" s="15">
        <f xml:space="preserve">  IF( ISNA( 'Stata dataset - override'!NN188 ), "", IF( ISBLANK( 'Stata dataset - override'!NN188 ), 'Stata dataset - before override'!NN188, 'Stata dataset - override'!NN188 ) )</f>
        <v>0</v>
      </c>
      <c r="NO188" s="15">
        <f xml:space="preserve">  IF( ISNA( 'Stata dataset - override'!NO188 ), "", IF( ISBLANK( 'Stata dataset - override'!NO188 ), 'Stata dataset - before override'!NO188, 'Stata dataset - override'!NO188 ) )</f>
        <v>0</v>
      </c>
      <c r="NP188" s="15">
        <f xml:space="preserve">  IF( ISNA( 'Stata dataset - override'!NP188 ), "", IF( ISBLANK( 'Stata dataset - override'!NP188 ), 'Stata dataset - before override'!NP188, 'Stata dataset - override'!NP188 ) )</f>
        <v>0</v>
      </c>
      <c r="NQ188" s="15">
        <f xml:space="preserve">  IF( ISNA( 'Stata dataset - override'!NQ188 ), "", IF( ISBLANK( 'Stata dataset - override'!NQ188 ), 'Stata dataset - before override'!NQ188, 'Stata dataset - override'!NQ188 ) )</f>
        <v>0</v>
      </c>
      <c r="NR188" s="15">
        <f xml:space="preserve">  IF( ISNA( 'Stata dataset - override'!NR188 ), "", IF( ISBLANK( 'Stata dataset - override'!NR188 ), 'Stata dataset - before override'!NR188, 'Stata dataset - override'!NR188 ) )</f>
        <v>0</v>
      </c>
      <c r="NS188" s="15">
        <f xml:space="preserve">  IF( ISNA( 'Stata dataset - override'!NS188 ), "", IF( ISBLANK( 'Stata dataset - override'!NS188 ), 'Stata dataset - before override'!NS188, 'Stata dataset - override'!NS188 ) )</f>
        <v>0</v>
      </c>
      <c r="NT188" s="15">
        <f xml:space="preserve">  IF( ISNA( 'Stata dataset - override'!NT188 ), "", IF( ISBLANK( 'Stata dataset - override'!NT188 ), 'Stata dataset - before override'!NT188, 'Stata dataset - override'!NT188 ) )</f>
        <v>0</v>
      </c>
      <c r="NU188" s="15">
        <f xml:space="preserve">  IF( ISNA( 'Stata dataset - override'!NU188 ), "", IF( ISBLANK( 'Stata dataset - override'!NU188 ), 'Stata dataset - before override'!NU188, 'Stata dataset - override'!NU188 ) )</f>
        <v>0</v>
      </c>
      <c r="NV188" s="15">
        <f xml:space="preserve">  IF( ISNA( 'Stata dataset - override'!NV188 ), "", IF( ISBLANK( 'Stata dataset - override'!NV188 ), 'Stata dataset - before override'!NV188, 'Stata dataset - override'!NV188 ) )</f>
        <v>0</v>
      </c>
      <c r="NW188" s="15">
        <f xml:space="preserve">  IF( ISNA( 'Stata dataset - override'!NW188 ), "", IF( ISBLANK( 'Stata dataset - override'!NW188 ), 'Stata dataset - before override'!NW188, 'Stata dataset - override'!NW188 ) )</f>
        <v>0</v>
      </c>
      <c r="NX188" s="15">
        <f xml:space="preserve">  IF( ISNA( 'Stata dataset - override'!NX188 ), "", IF( ISBLANK( 'Stata dataset - override'!NX188 ), 'Stata dataset - before override'!NX188, 'Stata dataset - override'!NX188 ) )</f>
        <v>0</v>
      </c>
      <c r="NY188" s="15">
        <f xml:space="preserve">  IF( ISNA( 'Stata dataset - override'!NY188 ), "", IF( ISBLANK( 'Stata dataset - override'!NY188 ), 'Stata dataset - before override'!NY188, 'Stata dataset - override'!NY188 ) )</f>
        <v>0</v>
      </c>
      <c r="NZ188" s="15">
        <f xml:space="preserve">  IF( ISNA( 'Stata dataset - override'!NZ188 ), "", IF( ISBLANK( 'Stata dataset - override'!NZ188 ), 'Stata dataset - before override'!NZ188, 'Stata dataset - override'!NZ188 ) )</f>
        <v>0</v>
      </c>
      <c r="OA188" s="15">
        <f xml:space="preserve">  IF( ISNA( 'Stata dataset - override'!OA188 ), "", IF( ISBLANK( 'Stata dataset - override'!OA188 ), 'Stata dataset - before override'!OA188, 'Stata dataset - override'!OA188 ) )</f>
        <v>0</v>
      </c>
      <c r="OB188" s="15">
        <f xml:space="preserve">  IF( ISNA( 'Stata dataset - override'!OB188 ), "", IF( ISBLANK( 'Stata dataset - override'!OB188 ), 'Stata dataset - before override'!OB188, 'Stata dataset - override'!OB188 ) )</f>
        <v>0</v>
      </c>
      <c r="OC188" s="15">
        <f xml:space="preserve">  IF( ISNA( 'Stata dataset - override'!OC188 ), "", IF( ISBLANK( 'Stata dataset - override'!OC188 ), 'Stata dataset - before override'!OC188, 'Stata dataset - override'!OC188 ) )</f>
        <v>0</v>
      </c>
      <c r="OD188" s="15">
        <f xml:space="preserve">  IF( ISNA( 'Stata dataset - override'!OD188 ), "", IF( ISBLANK( 'Stata dataset - override'!OD188 ), 'Stata dataset - before override'!OD188, 'Stata dataset - override'!OD188 ) )</f>
        <v>0</v>
      </c>
      <c r="OE188" s="15">
        <f xml:space="preserve">  IF( ISNA( 'Stata dataset - override'!OE188 ), "", IF( ISBLANK( 'Stata dataset - override'!OE188 ), 'Stata dataset - before override'!OE188, 'Stata dataset - override'!OE188 ) )</f>
        <v>0.01</v>
      </c>
      <c r="OF188" s="15">
        <f xml:space="preserve">  IF( ISNA( 'Stata dataset - override'!OF188 ), "", IF( ISBLANK( 'Stata dataset - override'!OF188 ), 'Stata dataset - before override'!OF188, 'Stata dataset - override'!OF188 ) )</f>
        <v>0</v>
      </c>
      <c r="OG188" s="15">
        <f xml:space="preserve">  IF( ISNA( 'Stata dataset - override'!OG188 ), "", IF( ISBLANK( 'Stata dataset - override'!OG188 ), 'Stata dataset - before override'!OG188, 'Stata dataset - override'!OG188 ) )</f>
        <v>0</v>
      </c>
      <c r="OH188" s="15">
        <f xml:space="preserve">  IF( ISNA( 'Stata dataset - override'!OH188 ), "", IF( ISBLANK( 'Stata dataset - override'!OH188 ), 'Stata dataset - before override'!OH188, 'Stata dataset - override'!OH188 ) )</f>
        <v>0</v>
      </c>
      <c r="OI188" s="15">
        <f xml:space="preserve">  IF( ISNA( 'Stata dataset - override'!OI188 ), "", IF( ISBLANK( 'Stata dataset - override'!OI188 ), 'Stata dataset - before override'!OI188, 'Stata dataset - override'!OI188 ) )</f>
        <v>0</v>
      </c>
      <c r="OJ188" s="15">
        <f xml:space="preserve">  IF( ISNA( 'Stata dataset - override'!OJ188 ), "", IF( ISBLANK( 'Stata dataset - override'!OJ188 ), 'Stata dataset - before override'!OJ188, 'Stata dataset - override'!OJ188 ) )</f>
        <v>0</v>
      </c>
      <c r="OK188" s="15">
        <f xml:space="preserve">  IF( ISNA( 'Stata dataset - override'!OK188 ), "", IF( ISBLANK( 'Stata dataset - override'!OK188 ), 'Stata dataset - before override'!OK188, 'Stata dataset - override'!OK188 ) )</f>
        <v>0</v>
      </c>
      <c r="OL188" s="15">
        <f xml:space="preserve">  IF( ISNA( 'Stata dataset - override'!OL188 ), "", IF( ISBLANK( 'Stata dataset - override'!OL188 ), 'Stata dataset - before override'!OL188, 'Stata dataset - override'!OL188 ) )</f>
        <v>0</v>
      </c>
      <c r="OM188" s="15">
        <f xml:space="preserve">  IF( ISNA( 'Stata dataset - override'!OM188 ), "", IF( ISBLANK( 'Stata dataset - override'!OM188 ), 'Stata dataset - before override'!OM188, 'Stata dataset - override'!OM188 ) )</f>
        <v>0</v>
      </c>
      <c r="ON188" s="15">
        <f xml:space="preserve">  IF( ISNA( 'Stata dataset - override'!ON188 ), "", IF( ISBLANK( 'Stata dataset - override'!ON188 ), 'Stata dataset - before override'!ON188, 'Stata dataset - override'!ON188 ) )</f>
        <v>0</v>
      </c>
      <c r="OO188" s="15">
        <f xml:space="preserve">  IF( ISNA( 'Stata dataset - override'!OO188 ), "", IF( ISBLANK( 'Stata dataset - override'!OO188 ), 'Stata dataset - before override'!OO188, 'Stata dataset - override'!OO188 ) )</f>
        <v>0.05</v>
      </c>
      <c r="OP188" s="15">
        <f xml:space="preserve">  IF( ISNA( 'Stata dataset - override'!OP188 ), "", IF( ISBLANK( 'Stata dataset - override'!OP188 ), 'Stata dataset - before override'!OP188, 'Stata dataset - override'!OP188 ) )</f>
        <v>0</v>
      </c>
      <c r="OQ188" s="15">
        <f xml:space="preserve">  IF( ISNA( 'Stata dataset - override'!OQ188 ), "", IF( ISBLANK( 'Stata dataset - override'!OQ188 ), 'Stata dataset - before override'!OQ188, 'Stata dataset - override'!OQ188 ) )</f>
        <v>0</v>
      </c>
      <c r="OR188" s="15">
        <f xml:space="preserve">  IF( ISNA( 'Stata dataset - override'!OR188 ), "", IF( ISBLANK( 'Stata dataset - override'!OR188 ), 'Stata dataset - before override'!OR188, 'Stata dataset - override'!OR188 ) )</f>
        <v>0</v>
      </c>
      <c r="OS188" s="15">
        <f xml:space="preserve">  IF( ISNA( 'Stata dataset - override'!OS188 ), "", IF( ISBLANK( 'Stata dataset - override'!OS188 ), 'Stata dataset - before override'!OS188, 'Stata dataset - override'!OS188 ) )</f>
        <v>0</v>
      </c>
      <c r="OT188" s="15">
        <f xml:space="preserve">  IF( ISNA( 'Stata dataset - override'!OT188 ), "", IF( ISBLANK( 'Stata dataset - override'!OT188 ), 'Stata dataset - before override'!OT188, 'Stata dataset - override'!OT188 ) )</f>
        <v>0</v>
      </c>
      <c r="OU188" s="15">
        <f xml:space="preserve">  IF( ISNA( 'Stata dataset - override'!OU188 ), "", IF( ISBLANK( 'Stata dataset - override'!OU188 ), 'Stata dataset - before override'!OU188, 'Stata dataset - override'!OU188 ) )</f>
        <v>0</v>
      </c>
      <c r="OV188" s="15">
        <f xml:space="preserve">  IF( ISNA( 'Stata dataset - override'!OV188 ), "", IF( ISBLANK( 'Stata dataset - override'!OV188 ), 'Stata dataset - before override'!OV188, 'Stata dataset - override'!OV188 ) )</f>
        <v>0</v>
      </c>
      <c r="OW188" s="15">
        <f xml:space="preserve">  IF( ISNA( 'Stata dataset - override'!OW188 ), "", IF( ISBLANK( 'Stata dataset - override'!OW188 ), 'Stata dataset - before override'!OW188, 'Stata dataset - override'!OW188 ) )</f>
        <v>0</v>
      </c>
      <c r="OX188" s="15">
        <f xml:space="preserve">  IF( ISNA( 'Stata dataset - override'!OX188 ), "", IF( ISBLANK( 'Stata dataset - override'!OX188 ), 'Stata dataset - before override'!OX188, 'Stata dataset - override'!OX188 ) )</f>
        <v>0</v>
      </c>
      <c r="OY188" s="15">
        <f xml:space="preserve">  IF( ISNA( 'Stata dataset - override'!OY188 ), "", IF( ISBLANK( 'Stata dataset - override'!OY188 ), 'Stata dataset - before override'!OY188, 'Stata dataset - override'!OY188 ) )</f>
        <v>6.6657969999999997E-2</v>
      </c>
      <c r="OZ188" s="15">
        <f xml:space="preserve">  IF( ISNA( 'Stata dataset - override'!OZ188 ), "", IF( ISBLANK( 'Stata dataset - override'!OZ188 ), 'Stata dataset - before override'!OZ188, 'Stata dataset - override'!OZ188 ) )</f>
        <v>0</v>
      </c>
      <c r="PA188" s="15">
        <f xml:space="preserve">  IF( ISNA( 'Stata dataset - override'!PA188 ), "", IF( ISBLANK( 'Stata dataset - override'!PA188 ), 'Stata dataset - before override'!PA188, 'Stata dataset - override'!PA188 ) )</f>
        <v>0</v>
      </c>
      <c r="PB188" s="15">
        <f xml:space="preserve">  IF( ISNA( 'Stata dataset - override'!PB188 ), "", IF( ISBLANK( 'Stata dataset - override'!PB188 ), 'Stata dataset - before override'!PB188, 'Stata dataset - override'!PB188 ) )</f>
        <v>0</v>
      </c>
      <c r="PC188" s="15">
        <f xml:space="preserve">  IF( ISNA( 'Stata dataset - override'!PC188 ), "", IF( ISBLANK( 'Stata dataset - override'!PC188 ), 'Stata dataset - before override'!PC188, 'Stata dataset - override'!PC188 ) )</f>
        <v>0</v>
      </c>
      <c r="PD188" s="15">
        <f xml:space="preserve">  IF( ISNA( 'Stata dataset - override'!PD188 ), "", IF( ISBLANK( 'Stata dataset - override'!PD188 ), 'Stata dataset - before override'!PD188, 'Stata dataset - override'!PD188 ) )</f>
        <v>0</v>
      </c>
      <c r="PE188" s="15">
        <f xml:space="preserve">  IF( ISNA( 'Stata dataset - override'!PE188 ), "", IF( ISBLANK( 'Stata dataset - override'!PE188 ), 'Stata dataset - before override'!PE188, 'Stata dataset - override'!PE188 ) )</f>
        <v>0.12665797000000001</v>
      </c>
      <c r="PF188" s="15">
        <f xml:space="preserve">  IF( ISNA( 'Stata dataset - override'!PF188 ), "", IF( ISBLANK( 'Stata dataset - override'!PF188 ), 'Stata dataset - before override'!PF188, 'Stata dataset - override'!PF188 ) )</f>
        <v>0</v>
      </c>
      <c r="PG188" s="15">
        <f xml:space="preserve">  IF( ISNA( 'Stata dataset - override'!PG188 ), "", IF( ISBLANK( 'Stata dataset - override'!PG188 ), 'Stata dataset - before override'!PG188, 'Stata dataset - override'!PG188 ) )</f>
        <v>0</v>
      </c>
      <c r="PH188" s="15">
        <f xml:space="preserve">  IF( ISNA( 'Stata dataset - override'!PH188 ), "", IF( ISBLANK( 'Stata dataset - override'!PH188 ), 'Stata dataset - before override'!PH188, 'Stata dataset - override'!PH188 ) )</f>
        <v>0</v>
      </c>
      <c r="PI188" s="15">
        <f xml:space="preserve">  IF( ISNA( 'Stata dataset - override'!PI188 ), "", IF( ISBLANK( 'Stata dataset - override'!PI188 ), 'Stata dataset - before override'!PI188, 'Stata dataset - override'!PI188 ) )</f>
        <v>0</v>
      </c>
      <c r="PJ188" s="15">
        <f xml:space="preserve">  IF( ISNA( 'Stata dataset - override'!PJ188 ), "", IF( ISBLANK( 'Stata dataset - override'!PJ188 ), 'Stata dataset - before override'!PJ188, 'Stata dataset - override'!PJ188 ) )</f>
        <v>0</v>
      </c>
      <c r="PK188" s="15">
        <f xml:space="preserve">  IF( ISNA( 'Stata dataset - override'!PK188 ), "", IF( ISBLANK( 'Stata dataset - override'!PK188 ), 'Stata dataset - before override'!PK188, 'Stata dataset - override'!PK188 ) )</f>
        <v>0</v>
      </c>
      <c r="PL188" s="15">
        <f xml:space="preserve">  IF( ISNA( 'Stata dataset - override'!PL188 ), "", IF( ISBLANK( 'Stata dataset - override'!PL188 ), 'Stata dataset - before override'!PL188, 'Stata dataset - override'!PL188 ) )</f>
        <v>0</v>
      </c>
      <c r="PM188" s="15">
        <f xml:space="preserve">  IF( ISNA( 'Stata dataset - override'!PM188 ), "", IF( ISBLANK( 'Stata dataset - override'!PM188 ), 'Stata dataset - before override'!PM188, 'Stata dataset - override'!PM188 ) )</f>
        <v>0</v>
      </c>
      <c r="PN188" s="15">
        <f xml:space="preserve">  IF( ISNA( 'Stata dataset - override'!PN188 ), "", IF( ISBLANK( 'Stata dataset - override'!PN188 ), 'Stata dataset - before override'!PN188, 'Stata dataset - override'!PN188 ) )</f>
        <v>0</v>
      </c>
      <c r="PO188" s="15">
        <f xml:space="preserve">  IF( ISNA( 'Stata dataset - override'!PO188 ), "", IF( ISBLANK( 'Stata dataset - override'!PO188 ), 'Stata dataset - before override'!PO188, 'Stata dataset - override'!PO188 ) )</f>
        <v>0</v>
      </c>
      <c r="PP188" s="15">
        <f xml:space="preserve">  IF( ISNA( 'Stata dataset - override'!PP188 ), "", IF( ISBLANK( 'Stata dataset - override'!PP188 ), 'Stata dataset - before override'!PP188, 'Stata dataset - override'!PP188 ) )</f>
        <v>0</v>
      </c>
      <c r="PQ188" s="15">
        <f xml:space="preserve">  IF( ISNA( 'Stata dataset - override'!PQ188 ), "", IF( ISBLANK( 'Stata dataset - override'!PQ188 ), 'Stata dataset - before override'!PQ188, 'Stata dataset - override'!PQ188 ) )</f>
        <v>0</v>
      </c>
      <c r="PR188" s="15">
        <f xml:space="preserve">  IF( ISNA( 'Stata dataset - override'!PR188 ), "", IF( ISBLANK( 'Stata dataset - override'!PR188 ), 'Stata dataset - before override'!PR188, 'Stata dataset - override'!PR188 ) )</f>
        <v>0</v>
      </c>
      <c r="PS188" s="15">
        <f xml:space="preserve">  IF( ISNA( 'Stata dataset - override'!PS188 ), "", IF( ISBLANK( 'Stata dataset - override'!PS188 ), 'Stata dataset - before override'!PS188, 'Stata dataset - override'!PS188 ) )</f>
        <v>0</v>
      </c>
      <c r="PT188" s="15">
        <f xml:space="preserve">  IF( ISNA( 'Stata dataset - override'!PT188 ), "", IF( ISBLANK( 'Stata dataset - override'!PT188 ), 'Stata dataset - before override'!PT188, 'Stata dataset - override'!PT188 ) )</f>
        <v>0</v>
      </c>
      <c r="PU188" s="15">
        <f xml:space="preserve">  IF( ISNA( 'Stata dataset - override'!PU188 ), "", IF( ISBLANK( 'Stata dataset - override'!PU188 ), 'Stata dataset - before override'!PU188, 'Stata dataset - override'!PU188 ) )</f>
        <v>0</v>
      </c>
      <c r="PV188" s="15">
        <f xml:space="preserve">  IF( ISNA( 'Stata dataset - override'!PV188 ), "", IF( ISBLANK( 'Stata dataset - override'!PV188 ), 'Stata dataset - before override'!PV188, 'Stata dataset - override'!PV188 ) )</f>
        <v>0</v>
      </c>
      <c r="PW188" s="15">
        <f xml:space="preserve">  IF( ISNA( 'Stata dataset - override'!PW188 ), "", IF( ISBLANK( 'Stata dataset - override'!PW188 ), 'Stata dataset - before override'!PW188, 'Stata dataset - override'!PW188 ) )</f>
        <v>0</v>
      </c>
      <c r="PX188" s="15">
        <f xml:space="preserve">  IF( ISNA( 'Stata dataset - override'!PX188 ), "", IF( ISBLANK( 'Stata dataset - override'!PX188 ), 'Stata dataset - before override'!PX188, 'Stata dataset - override'!PX188 ) )</f>
        <v>0</v>
      </c>
      <c r="PY188" s="15">
        <f xml:space="preserve">  IF( ISNA( 'Stata dataset - override'!PY188 ), "", IF( ISBLANK( 'Stata dataset - override'!PY188 ), 'Stata dataset - before override'!PY188, 'Stata dataset - override'!PY188 ) )</f>
        <v>0</v>
      </c>
      <c r="PZ188" s="15">
        <f xml:space="preserve">  IF( ISNA( 'Stata dataset - override'!PZ188 ), "", IF( ISBLANK( 'Stata dataset - override'!PZ188 ), 'Stata dataset - before override'!PZ188, 'Stata dataset - override'!PZ188 ) )</f>
        <v>0</v>
      </c>
      <c r="QA188" s="15">
        <f xml:space="preserve">  IF( ISNA( 'Stata dataset - override'!QA188 ), "", IF( ISBLANK( 'Stata dataset - override'!QA188 ), 'Stata dataset - before override'!QA188, 'Stata dataset - override'!QA188 ) )</f>
        <v>0</v>
      </c>
      <c r="QB188" s="15">
        <f xml:space="preserve">  IF( ISNA( 'Stata dataset - override'!QB188 ), "", IF( ISBLANK( 'Stata dataset - override'!QB188 ), 'Stata dataset - before override'!QB188, 'Stata dataset - override'!QB188 ) )</f>
        <v>0</v>
      </c>
      <c r="QC188" s="15">
        <f xml:space="preserve">  IF( ISNA( 'Stata dataset - override'!QC188 ), "", IF( ISBLANK( 'Stata dataset - override'!QC188 ), 'Stata dataset - before override'!QC188, 'Stata dataset - override'!QC188 ) )</f>
        <v>0</v>
      </c>
      <c r="QD188" s="15">
        <f xml:space="preserve">  IF( ISNA( 'Stata dataset - override'!QD188 ), "", IF( ISBLANK( 'Stata dataset - override'!QD188 ), 'Stata dataset - before override'!QD188, 'Stata dataset - override'!QD188 ) )</f>
        <v>0</v>
      </c>
      <c r="QE188" s="15">
        <f xml:space="preserve">  IF( ISNA( 'Stata dataset - override'!QE188 ), "", IF( ISBLANK( 'Stata dataset - override'!QE188 ), 'Stata dataset - before override'!QE188, 'Stata dataset - override'!QE188 ) )</f>
        <v>0</v>
      </c>
      <c r="QF188" s="15">
        <f xml:space="preserve">  IF( ISNA( 'Stata dataset - override'!QF188 ), "", IF( ISBLANK( 'Stata dataset - override'!QF188 ), 'Stata dataset - before override'!QF188, 'Stata dataset - override'!QF188 ) )</f>
        <v>0</v>
      </c>
      <c r="QG188" s="15">
        <f xml:space="preserve">  IF( ISNA( 'Stata dataset - override'!QG188 ), "", IF( ISBLANK( 'Stata dataset - override'!QG188 ), 'Stata dataset - before override'!QG188, 'Stata dataset - override'!QG188 ) )</f>
        <v>0</v>
      </c>
      <c r="QH188" s="15">
        <f xml:space="preserve">  IF( ISNA( 'Stata dataset - override'!QH188 ), "", IF( ISBLANK( 'Stata dataset - override'!QH188 ), 'Stata dataset - before override'!QH188, 'Stata dataset - override'!QH188 ) )</f>
        <v>0</v>
      </c>
      <c r="QI188" s="15">
        <f xml:space="preserve">  IF( ISNA( 'Stata dataset - override'!QI188 ), "", IF( ISBLANK( 'Stata dataset - override'!QI188 ), 'Stata dataset - before override'!QI188, 'Stata dataset - override'!QI188 ) )</f>
        <v>0</v>
      </c>
      <c r="QJ188" s="15">
        <f xml:space="preserve">  IF( ISNA( 'Stata dataset - override'!QJ188 ), "", IF( ISBLANK( 'Stata dataset - override'!QJ188 ), 'Stata dataset - before override'!QJ188, 'Stata dataset - override'!QJ188 ) )</f>
        <v>0</v>
      </c>
      <c r="QK188" s="15">
        <f xml:space="preserve">  IF( ISNA( 'Stata dataset - override'!QK188 ), "", IF( ISBLANK( 'Stata dataset - override'!QK188 ), 'Stata dataset - before override'!QK188, 'Stata dataset - override'!QK188 ) )</f>
        <v>0</v>
      </c>
      <c r="QL188" s="15">
        <f xml:space="preserve">  IF( ISNA( 'Stata dataset - override'!QL188 ), "", IF( ISBLANK( 'Stata dataset - override'!QL188 ), 'Stata dataset - before override'!QL188, 'Stata dataset - override'!QL188 ) )</f>
        <v>0</v>
      </c>
      <c r="QM188" s="15">
        <f xml:space="preserve">  IF( ISNA( 'Stata dataset - override'!QM188 ), "", IF( ISBLANK( 'Stata dataset - override'!QM188 ), 'Stata dataset - before override'!QM188, 'Stata dataset - override'!QM188 ) )</f>
        <v>0</v>
      </c>
      <c r="QN188" s="15">
        <f xml:space="preserve">  IF( ISNA( 'Stata dataset - override'!QN188 ), "", IF( ISBLANK( 'Stata dataset - override'!QN188 ), 'Stata dataset - before override'!QN188, 'Stata dataset - override'!QN188 ) )</f>
        <v>0</v>
      </c>
      <c r="QO188" s="15">
        <f xml:space="preserve">  IF( ISNA( 'Stata dataset - override'!QO188 ), "", IF( ISBLANK( 'Stata dataset - override'!QO188 ), 'Stata dataset - before override'!QO188, 'Stata dataset - override'!QO188 ) )</f>
        <v>0</v>
      </c>
      <c r="QP188" s="15">
        <f xml:space="preserve">  IF( ISNA( 'Stata dataset - override'!QP188 ), "", IF( ISBLANK( 'Stata dataset - override'!QP188 ), 'Stata dataset - before override'!QP188, 'Stata dataset - override'!QP188 ) )</f>
        <v>0</v>
      </c>
      <c r="QQ188" s="15">
        <f xml:space="preserve">  IF( ISNA( 'Stata dataset - override'!QQ188 ), "", IF( ISBLANK( 'Stata dataset - override'!QQ188 ), 'Stata dataset - before override'!QQ188, 'Stata dataset - override'!QQ188 ) )</f>
        <v>0.01</v>
      </c>
      <c r="QR188" s="15">
        <f xml:space="preserve">  IF( ISNA( 'Stata dataset - override'!QR188 ), "", IF( ISBLANK( 'Stata dataset - override'!QR188 ), 'Stata dataset - before override'!QR188, 'Stata dataset - override'!QR188 ) )</f>
        <v>0</v>
      </c>
      <c r="QS188" s="15">
        <f xml:space="preserve">  IF( ISNA( 'Stata dataset - override'!QS188 ), "", IF( ISBLANK( 'Stata dataset - override'!QS188 ), 'Stata dataset - before override'!QS188, 'Stata dataset - override'!QS188 ) )</f>
        <v>0</v>
      </c>
      <c r="QT188" s="15">
        <f xml:space="preserve">  IF( ISNA( 'Stata dataset - override'!QT188 ), "", IF( ISBLANK( 'Stata dataset - override'!QT188 ), 'Stata dataset - before override'!QT188, 'Stata dataset - override'!QT188 ) )</f>
        <v>0</v>
      </c>
      <c r="QU188" s="15">
        <f xml:space="preserve">  IF( ISNA( 'Stata dataset - override'!QU188 ), "", IF( ISBLANK( 'Stata dataset - override'!QU188 ), 'Stata dataset - before override'!QU188, 'Stata dataset - override'!QU188 ) )</f>
        <v>0</v>
      </c>
      <c r="QV188" s="15">
        <f xml:space="preserve">  IF( ISNA( 'Stata dataset - override'!QV188 ), "", IF( ISBLANK( 'Stata dataset - override'!QV188 ), 'Stata dataset - before override'!QV188, 'Stata dataset - override'!QV188 ) )</f>
        <v>0</v>
      </c>
      <c r="QW188" s="15">
        <f xml:space="preserve">  IF( ISNA( 'Stata dataset - override'!QW188 ), "", IF( ISBLANK( 'Stata dataset - override'!QW188 ), 'Stata dataset - before override'!QW188, 'Stata dataset - override'!QW188 ) )</f>
        <v>0</v>
      </c>
      <c r="QX188" s="15">
        <f xml:space="preserve">  IF( ISNA( 'Stata dataset - override'!QX188 ), "", IF( ISBLANK( 'Stata dataset - override'!QX188 ), 'Stata dataset - before override'!QX188, 'Stata dataset - override'!QX188 ) )</f>
        <v>0</v>
      </c>
      <c r="QY188" s="15">
        <f xml:space="preserve">  IF( ISNA( 'Stata dataset - override'!QY188 ), "", IF( ISBLANK( 'Stata dataset - override'!QY188 ), 'Stata dataset - before override'!QY188, 'Stata dataset - override'!QY188 ) )</f>
        <v>0</v>
      </c>
      <c r="QZ188" s="15">
        <f xml:space="preserve">  IF( ISNA( 'Stata dataset - override'!QZ188 ), "", IF( ISBLANK( 'Stata dataset - override'!QZ188 ), 'Stata dataset - before override'!QZ188, 'Stata dataset - override'!QZ188 ) )</f>
        <v>0</v>
      </c>
      <c r="RA188" s="15">
        <f xml:space="preserve">  IF( ISNA( 'Stata dataset - override'!RA188 ), "", IF( ISBLANK( 'Stata dataset - override'!RA188 ), 'Stata dataset - before override'!RA188, 'Stata dataset - override'!RA188 ) )</f>
        <v>0.05</v>
      </c>
      <c r="RB188" s="15">
        <f xml:space="preserve">  IF( ISNA( 'Stata dataset - override'!RB188 ), "", IF( ISBLANK( 'Stata dataset - override'!RB188 ), 'Stata dataset - before override'!RB188, 'Stata dataset - override'!RB188 ) )</f>
        <v>0</v>
      </c>
      <c r="RC188" s="15">
        <f xml:space="preserve">  IF( ISNA( 'Stata dataset - override'!RC188 ), "", IF( ISBLANK( 'Stata dataset - override'!RC188 ), 'Stata dataset - before override'!RC188, 'Stata dataset - override'!RC188 ) )</f>
        <v>0</v>
      </c>
      <c r="RD188" s="15">
        <f xml:space="preserve">  IF( ISNA( 'Stata dataset - override'!RD188 ), "", IF( ISBLANK( 'Stata dataset - override'!RD188 ), 'Stata dataset - before override'!RD188, 'Stata dataset - override'!RD188 ) )</f>
        <v>0</v>
      </c>
      <c r="RE188" s="15">
        <f xml:space="preserve">  IF( ISNA( 'Stata dataset - override'!RE188 ), "", IF( ISBLANK( 'Stata dataset - override'!RE188 ), 'Stata dataset - before override'!RE188, 'Stata dataset - override'!RE188 ) )</f>
        <v>0</v>
      </c>
      <c r="RF188" s="15">
        <f xml:space="preserve">  IF( ISNA( 'Stata dataset - override'!RF188 ), "", IF( ISBLANK( 'Stata dataset - override'!RF188 ), 'Stata dataset - before override'!RF188, 'Stata dataset - override'!RF188 ) )</f>
        <v>0</v>
      </c>
      <c r="RG188" s="15">
        <f xml:space="preserve">  IF( ISNA( 'Stata dataset - override'!RG188 ), "", IF( ISBLANK( 'Stata dataset - override'!RG188 ), 'Stata dataset - before override'!RG188, 'Stata dataset - override'!RG188 ) )</f>
        <v>0</v>
      </c>
      <c r="RH188" s="15">
        <f xml:space="preserve">  IF( ISNA( 'Stata dataset - override'!RH188 ), "", IF( ISBLANK( 'Stata dataset - override'!RH188 ), 'Stata dataset - before override'!RH188, 'Stata dataset - override'!RH188 ) )</f>
        <v>0</v>
      </c>
      <c r="RI188" s="15">
        <f xml:space="preserve">  IF( ISNA( 'Stata dataset - override'!RI188 ), "", IF( ISBLANK( 'Stata dataset - override'!RI188 ), 'Stata dataset - before override'!RI188, 'Stata dataset - override'!RI188 ) )</f>
        <v>0</v>
      </c>
      <c r="RJ188" s="15">
        <f xml:space="preserve">  IF( ISNA( 'Stata dataset - override'!RJ188 ), "", IF( ISBLANK( 'Stata dataset - override'!RJ188 ), 'Stata dataset - before override'!RJ188, 'Stata dataset - override'!RJ188 ) )</f>
        <v>0</v>
      </c>
      <c r="RK188" s="15">
        <f xml:space="preserve">  IF( ISNA( 'Stata dataset - override'!RK188 ), "", IF( ISBLANK( 'Stata dataset - override'!RK188 ), 'Stata dataset - before override'!RK188, 'Stata dataset - override'!RK188 ) )</f>
        <v>6.6657969999999997E-2</v>
      </c>
      <c r="RL188" s="15">
        <f xml:space="preserve">  IF( ISNA( 'Stata dataset - override'!RL188 ), "", IF( ISBLANK( 'Stata dataset - override'!RL188 ), 'Stata dataset - before override'!RL188, 'Stata dataset - override'!RL188 ) )</f>
        <v>0</v>
      </c>
      <c r="RM188" s="15">
        <f xml:space="preserve">  IF( ISNA( 'Stata dataset - override'!RM188 ), "", IF( ISBLANK( 'Stata dataset - override'!RM188 ), 'Stata dataset - before override'!RM188, 'Stata dataset - override'!RM188 ) )</f>
        <v>0</v>
      </c>
      <c r="RN188" s="15">
        <f xml:space="preserve">  IF( ISNA( 'Stata dataset - override'!RN188 ), "", IF( ISBLANK( 'Stata dataset - override'!RN188 ), 'Stata dataset - before override'!RN188, 'Stata dataset - override'!RN188 ) )</f>
        <v>0</v>
      </c>
      <c r="RO188" s="15">
        <f xml:space="preserve">  IF( ISNA( 'Stata dataset - override'!RO188 ), "", IF( ISBLANK( 'Stata dataset - override'!RO188 ), 'Stata dataset - before override'!RO188, 'Stata dataset - override'!RO188 ) )</f>
        <v>0</v>
      </c>
      <c r="RP188" s="15">
        <f xml:space="preserve">  IF( ISNA( 'Stata dataset - override'!RP188 ), "", IF( ISBLANK( 'Stata dataset - override'!RP188 ), 'Stata dataset - before override'!RP188, 'Stata dataset - override'!RP188 ) )</f>
        <v>0</v>
      </c>
      <c r="RQ188" s="15">
        <f xml:space="preserve">  IF( ISNA( 'Stata dataset - override'!RQ188 ), "", IF( ISBLANK( 'Stata dataset - override'!RQ188 ), 'Stata dataset - before override'!RQ188, 'Stata dataset - override'!RQ188 ) )</f>
        <v>0</v>
      </c>
      <c r="RR188" s="15">
        <f xml:space="preserve">  IF( ISNA( 'Stata dataset - override'!RR188 ), "", IF( ISBLANK( 'Stata dataset - override'!RR188 ), 'Stata dataset - before override'!RR188, 'Stata dataset - override'!RR188 ) )</f>
        <v>0</v>
      </c>
      <c r="RS188" s="15">
        <f xml:space="preserve">  IF( ISNA( 'Stata dataset - override'!RS188 ), "", IF( ISBLANK( 'Stata dataset - override'!RS188 ), 'Stata dataset - before override'!RS188, 'Stata dataset - override'!RS188 ) )</f>
        <v>0</v>
      </c>
      <c r="RT188" s="15">
        <f xml:space="preserve">  IF( ISNA( 'Stata dataset - override'!RT188 ), "", IF( ISBLANK( 'Stata dataset - override'!RT188 ), 'Stata dataset - before override'!RT188, 'Stata dataset - override'!RT188 ) )</f>
        <v>0</v>
      </c>
      <c r="RU188" s="15">
        <f xml:space="preserve">  IF( ISNA( 'Stata dataset - override'!RU188 ), "", IF( ISBLANK( 'Stata dataset - override'!RU188 ), 'Stata dataset - before override'!RU188, 'Stata dataset - override'!RU188 ) )</f>
        <v>0</v>
      </c>
      <c r="RV188" s="15">
        <f xml:space="preserve">  IF( ISNA( 'Stata dataset - override'!RV188 ), "", IF( ISBLANK( 'Stata dataset - override'!RV188 ), 'Stata dataset - before override'!RV188, 'Stata dataset - override'!RV188 ) )</f>
        <v>0</v>
      </c>
      <c r="RW188" s="15">
        <f xml:space="preserve">  IF( ISNA( 'Stata dataset - override'!RW188 ), "", IF( ISBLANK( 'Stata dataset - override'!RW188 ), 'Stata dataset - before override'!RW188, 'Stata dataset - override'!RW188 ) )</f>
        <v>0</v>
      </c>
      <c r="RX188" s="15">
        <f xml:space="preserve">  IF( ISNA( 'Stata dataset - override'!RX188 ), "", IF( ISBLANK( 'Stata dataset - override'!RX188 ), 'Stata dataset - before override'!RX188, 'Stata dataset - override'!RX188 ) )</f>
        <v>0</v>
      </c>
      <c r="RY188" s="15">
        <f xml:space="preserve">  IF( ISNA( 'Stata dataset - override'!RY188 ), "", IF( ISBLANK( 'Stata dataset - override'!RY188 ), 'Stata dataset - before override'!RY188, 'Stata dataset - override'!RY188 ) )</f>
        <v>0</v>
      </c>
      <c r="RZ188" s="15">
        <f xml:space="preserve">  IF( ISNA( 'Stata dataset - override'!RZ188 ), "", IF( ISBLANK( 'Stata dataset - override'!RZ188 ), 'Stata dataset - before override'!RZ188, 'Stata dataset - override'!RZ188 ) )</f>
        <v>0</v>
      </c>
      <c r="SA188" s="15">
        <f xml:space="preserve">  IF( ISNA( 'Stata dataset - override'!SA188 ), "", IF( ISBLANK( 'Stata dataset - override'!SA188 ), 'Stata dataset - before override'!SA188, 'Stata dataset - override'!SA188 ) )</f>
        <v>0</v>
      </c>
      <c r="SB188" s="15">
        <f xml:space="preserve">  IF( ISNA( 'Stata dataset - override'!SB188 ), "", IF( ISBLANK( 'Stata dataset - override'!SB188 ), 'Stata dataset - before override'!SB188, 'Stata dataset - override'!SB188 ) )</f>
        <v>0</v>
      </c>
      <c r="SC188" s="15">
        <f xml:space="preserve">  IF( ISNA( 'Stata dataset - override'!SC188 ), "", IF( ISBLANK( 'Stata dataset - override'!SC188 ), 'Stata dataset - before override'!SC188, 'Stata dataset - override'!SC188 ) )</f>
        <v>0</v>
      </c>
      <c r="SD188" s="15">
        <f xml:space="preserve">  IF( ISNA( 'Stata dataset - override'!SD188 ), "", IF( ISBLANK( 'Stata dataset - override'!SD188 ), 'Stata dataset - before override'!SD188, 'Stata dataset - override'!SD188 ) )</f>
        <v>0</v>
      </c>
      <c r="SE188" s="15" t="e">
        <f xml:space="preserve">  IF( ISNA( 'Stata dataset - override'!SE188 ), "", IF( ISBLANK( 'Stata dataset - override'!SE188 ), 'Stata dataset - before override'!SE188, 'Stata dataset - override'!SE188 ) )</f>
        <v>#N/A</v>
      </c>
      <c r="SF188" s="15">
        <f xml:space="preserve">  IF( ISNA( 'Stata dataset - override'!SF188 ), "", IF( ISBLANK( 'Stata dataset - override'!SF188 ), 'Stata dataset - before override'!SF188, 'Stata dataset - override'!SF188 ) )</f>
        <v>0</v>
      </c>
      <c r="SG188" s="15">
        <f xml:space="preserve">  IF( ISNA( 'Stata dataset - override'!SG188 ), "", IF( ISBLANK( 'Stata dataset - override'!SG188 ), 'Stata dataset - before override'!SG188, 'Stata dataset - override'!SG188 ) )</f>
        <v>0.12665797000000001</v>
      </c>
      <c r="SH188" s="15">
        <f xml:space="preserve">  IF( ISNA( 'Stata dataset - override'!SH188 ), "", IF( ISBLANK( 'Stata dataset - override'!SH188 ), 'Stata dataset - before override'!SH188, 'Stata dataset - override'!SH188 ) )</f>
        <v>249.36627223250801</v>
      </c>
      <c r="SI188" s="15">
        <f xml:space="preserve">  IF( ISNA( 'Stata dataset - override'!SI188 ), "", IF( ISBLANK( 'Stata dataset - override'!SI188 ), 'Stata dataset - before override'!SI188, 'Stata dataset - override'!SI188 ) )</f>
        <v>221.87628893660599</v>
      </c>
      <c r="SJ188" s="15">
        <f xml:space="preserve">  IF( ISNA( 'Stata dataset - override'!SJ188 ), "", IF( ISBLANK( 'Stata dataset - override'!SJ188 ), 'Stata dataset - before override'!SJ188, 'Stata dataset - override'!SJ188 ) )</f>
        <v>352.26949670833602</v>
      </c>
      <c r="SK188" s="15">
        <f xml:space="preserve">  IF( ISNA( 'Stata dataset - override'!SK188 ), "", IF( ISBLANK( 'Stata dataset - override'!SK188 ), 'Stata dataset - before override'!SK188, 'Stata dataset - override'!SK188 ) )</f>
        <v>101.850183893093</v>
      </c>
      <c r="SL188" s="15">
        <f xml:space="preserve">  IF( ISNA( 'Stata dataset - override'!SL188 ), "", IF( ISBLANK( 'Stata dataset - override'!SL188 ), 'Stata dataset - before override'!SL188, 'Stata dataset - override'!SL188 ) )</f>
        <v>280.10663564807498</v>
      </c>
      <c r="SM188" s="15">
        <f xml:space="preserve">  IF( ISNA( 'Stata dataset - override'!SM188 ), "", IF( ISBLANK( 'Stata dataset - override'!SM188 ), 'Stata dataset - before override'!SM188, 'Stata dataset - override'!SM188 ) )</f>
        <v>20.749622858283399</v>
      </c>
      <c r="SN188" s="15">
        <f xml:space="preserve">  IF( ISNA( 'Stata dataset - override'!SN188 ), "", IF( ISBLANK( 'Stata dataset - override'!SN188 ), 'Stata dataset - before override'!SN188, 'Stata dataset - override'!SN188 ) )</f>
        <v>0</v>
      </c>
      <c r="SO188" s="15">
        <f xml:space="preserve">  IF( ISNA( 'Stata dataset - override'!SO188 ), "", IF( ISBLANK( 'Stata dataset - override'!SO188 ), 'Stata dataset - before override'!SO188, 'Stata dataset - override'!SO188 ) )</f>
        <v>0</v>
      </c>
      <c r="SP188" s="15">
        <f xml:space="preserve">  IF( ISNA( 'Stata dataset - override'!SP188 ), "", IF( ISBLANK( 'Stata dataset - override'!SP188 ), 'Stata dataset - before override'!SP188, 'Stata dataset - override'!SP188 ) )</f>
        <v>0</v>
      </c>
      <c r="SQ188" s="15">
        <f xml:space="preserve">  IF( ISNA( 'Stata dataset - override'!SQ188 ), "", IF( ISBLANK( 'Stata dataset - override'!SQ188 ), 'Stata dataset - before override'!SQ188, 'Stata dataset - override'!SQ188 ) )</f>
        <v>0</v>
      </c>
      <c r="SR188" s="15">
        <f xml:space="preserve">  IF( ISNA( 'Stata dataset - override'!SR188 ), "", IF( ISBLANK( 'Stata dataset - override'!SR188 ), 'Stata dataset - before override'!SR188, 'Stata dataset - override'!SR188 ) )</f>
        <v>1226.2185002768999</v>
      </c>
      <c r="SS188" s="15">
        <f xml:space="preserve">  IF( ISNA( 'Stata dataset - override'!SS188 ), "", IF( ISBLANK( 'Stata dataset - override'!SS188 ), 'Stata dataset - before override'!SS188, 'Stata dataset - override'!SS188 ) )</f>
        <v>0.23300000000000001</v>
      </c>
      <c r="ST188" s="15">
        <f xml:space="preserve">  IF( ISNA( 'Stata dataset - override'!ST188 ), "", IF( ISBLANK( 'Stata dataset - override'!ST188 ), 'Stata dataset - before override'!ST188, 'Stata dataset - override'!ST188 ) )</f>
        <v>1.4E-2</v>
      </c>
      <c r="SU188" s="15">
        <f xml:space="preserve">  IF( ISNA( 'Stata dataset - override'!SU188 ), "", IF( ISBLANK( 'Stata dataset - override'!SU188 ), 'Stata dataset - before override'!SU188, 'Stata dataset - override'!SU188 ) )</f>
        <v>12.7759924425809</v>
      </c>
      <c r="SV188" s="15">
        <f xml:space="preserve">  IF( ISNA( 'Stata dataset - override'!SV188 ), "", IF( ISBLANK( 'Stata dataset - override'!SV188 ), 'Stata dataset - before override'!SV188, 'Stata dataset - override'!SV188 ) )</f>
        <v>11.596859352644699</v>
      </c>
      <c r="SW188" s="15">
        <f xml:space="preserve">  IF( ISNA( 'Stata dataset - override'!SW188 ), "", IF( ISBLANK( 'Stata dataset - override'!SW188 ), 'Stata dataset - before override'!SW188, 'Stata dataset - override'!SW188 ) )</f>
        <v>24.3728517952256</v>
      </c>
      <c r="SX188" s="15">
        <f xml:space="preserve">  IF( ISNA( 'Stata dataset - override'!SX188 ), "", IF( ISBLANK( 'Stata dataset - override'!SX188 ), 'Stata dataset - before override'!SX188, 'Stata dataset - override'!SX188 ) )</f>
        <v>0.196759158417116</v>
      </c>
      <c r="SY188" s="15">
        <f xml:space="preserve">  IF( ISNA( 'Stata dataset - override'!SY188 ), "", IF( ISBLANK( 'Stata dataset - override'!SY188 ), 'Stata dataset - before override'!SY188, 'Stata dataset - override'!SY188 ) )</f>
        <v>0.880421548753618</v>
      </c>
      <c r="SZ188" s="15">
        <f xml:space="preserve">  IF( ISNA( 'Stata dataset - override'!SZ188 ), "", IF( ISBLANK( 'Stata dataset - override'!SZ188 ), 'Stata dataset - before override'!SZ188, 'Stata dataset - override'!SZ188 ) )</f>
        <v>1.07718070717073</v>
      </c>
      <c r="TA188" s="15">
        <f xml:space="preserve">  IF( ISNA( 'Stata dataset - override'!TA188 ), "", IF( ISBLANK( 'Stata dataset - override'!TA188 ), 'Stata dataset - before override'!TA188, 'Stata dataset - override'!TA188 ) )</f>
        <v>2.9870000000000001</v>
      </c>
      <c r="TB188" s="15">
        <f xml:space="preserve">  IF( ISNA( 'Stata dataset - override'!TB188 ), "", IF( ISBLANK( 'Stata dataset - override'!TB188 ), 'Stata dataset - before override'!TB188, 'Stata dataset - override'!TB188 ) )</f>
        <v>28.437032502396299</v>
      </c>
      <c r="TC188" s="15">
        <f xml:space="preserve">  IF( ISNA( 'Stata dataset - override'!TC188 ), "", IF( ISBLANK( 'Stata dataset - override'!TC188 ), 'Stata dataset - before override'!TC188, 'Stata dataset - override'!TC188 ) )</f>
        <v>41.018493688729997</v>
      </c>
      <c r="TD188" s="15">
        <f xml:space="preserve">  IF( ISNA( 'Stata dataset - override'!TD188 ), "", IF( ISBLANK( 'Stata dataset - override'!TD188 ), 'Stata dataset - before override'!TD188, 'Stata dataset - override'!TD188 ) )</f>
        <v>0.230474394603042</v>
      </c>
      <c r="TE188" s="15">
        <f xml:space="preserve">  IF( ISNA( 'Stata dataset - override'!TE188 ), "", IF( ISBLANK( 'Stata dataset - override'!TE188 ), 'Stata dataset - before override'!TE188, 'Stata dataset - override'!TE188 ) )</f>
        <v>0</v>
      </c>
      <c r="TF188" s="15">
        <f xml:space="preserve">  IF( ISNA( 'Stata dataset - override'!TF188 ), "", IF( ISBLANK( 'Stata dataset - override'!TF188 ), 'Stata dataset - before override'!TF188, 'Stata dataset - override'!TF188 ) )</f>
        <v>0</v>
      </c>
      <c r="TG188" s="15">
        <f xml:space="preserve">  IF( ISNA( 'Stata dataset - override'!TG188 ), "", IF( ISBLANK( 'Stata dataset - override'!TG188 ), 'Stata dataset - before override'!TG188, 'Stata dataset - override'!TG188 ) )</f>
        <v>706</v>
      </c>
      <c r="TH188" s="15">
        <f xml:space="preserve">  IF( ISNA( 'Stata dataset - override'!TH188 ), "", IF( ISBLANK( 'Stata dataset - override'!TH188 ), 'Stata dataset - before override'!TH188, 'Stata dataset - override'!TH188 ) )</f>
        <v>88</v>
      </c>
      <c r="TI188" s="15">
        <f xml:space="preserve">  IF( ISNA( 'Stata dataset - override'!TI188 ), "", IF( ISBLANK( 'Stata dataset - override'!TI188 ), 'Stata dataset - before override'!TI188, 'Stata dataset - override'!TI188 ) )</f>
        <v>296</v>
      </c>
      <c r="TJ188" s="15">
        <f xml:space="preserve">  IF( ISNA( 'Stata dataset - override'!TJ188 ), "", IF( ISBLANK( 'Stata dataset - override'!TJ188 ), 'Stata dataset - before override'!TJ188, 'Stata dataset - override'!TJ188 ) )</f>
        <v>4.1058619464849997</v>
      </c>
      <c r="TK188" s="15">
        <f xml:space="preserve">  IF( ISNA( 'Stata dataset - override'!TK188 ), "", IF( ISBLANK( 'Stata dataset - override'!TK188 ), 'Stata dataset - before override'!TK188, 'Stata dataset - override'!TK188 ) )</f>
        <v>2</v>
      </c>
      <c r="TL188" s="15">
        <f xml:space="preserve">  IF( ISNA( 'Stata dataset - override'!TL188 ), "", IF( ISBLANK( 'Stata dataset - override'!TL188 ), 'Stata dataset - before override'!TL188, 'Stata dataset - override'!TL188 ) )</f>
        <v>55</v>
      </c>
      <c r="TM188" s="15">
        <f xml:space="preserve">  IF( ISNA( 'Stata dataset - override'!TM188 ), "", IF( ISBLANK( 'Stata dataset - override'!TM188 ), 'Stata dataset - before override'!TM188, 'Stata dataset - override'!TM188 ) )</f>
        <v>7</v>
      </c>
      <c r="TN188" s="15">
        <f xml:space="preserve">  IF( ISNA( 'Stata dataset - override'!TN188 ), "", IF( ISBLANK( 'Stata dataset - override'!TN188 ), 'Stata dataset - before override'!TN188, 'Stata dataset - override'!TN188 ) )</f>
        <v>7</v>
      </c>
      <c r="TO188" s="15">
        <f xml:space="preserve">  IF( ISNA( 'Stata dataset - override'!TO188 ), "", IF( ISBLANK( 'Stata dataset - override'!TO188 ), 'Stata dataset - before override'!TO188, 'Stata dataset - override'!TO188 ) )</f>
        <v>36.236272900000003</v>
      </c>
      <c r="TP188" s="15">
        <f xml:space="preserve">  IF( ISNA( 'Stata dataset - override'!TP188 ), "", IF( ISBLANK( 'Stata dataset - override'!TP188 ), 'Stata dataset - before override'!TP188, 'Stata dataset - override'!TP188 ) )</f>
        <v>76</v>
      </c>
      <c r="TQ188" s="15">
        <f xml:space="preserve">  IF( ISNA( 'Stata dataset - override'!TQ188 ), "", IF( ISBLANK( 'Stata dataset - override'!TQ188 ), 'Stata dataset - before override'!TQ188, 'Stata dataset - override'!TQ188 ) )</f>
        <v>4757.51</v>
      </c>
      <c r="TR188" s="15">
        <f xml:space="preserve">  IF( ISNA( 'Stata dataset - override'!TR188 ), "", IF( ISBLANK( 'Stata dataset - override'!TR188 ), 'Stata dataset - before override'!TR188, 'Stata dataset - override'!TR188 ) )</f>
        <v>0.16</v>
      </c>
      <c r="TS188" s="15">
        <f xml:space="preserve">  IF( ISNA( 'Stata dataset - override'!TS188 ), "", IF( ISBLANK( 'Stata dataset - override'!TS188 ), 'Stata dataset - before override'!TS188, 'Stata dataset - override'!TS188 ) )</f>
        <v>0.01</v>
      </c>
      <c r="TT188" s="15">
        <f xml:space="preserve">  IF( ISNA( 'Stata dataset - override'!TT188 ), "", IF( ISBLANK( 'Stata dataset - override'!TT188 ), 'Stata dataset - before override'!TT188, 'Stata dataset - override'!TT188 ) )</f>
        <v>136.19611798205199</v>
      </c>
      <c r="TU188" s="15">
        <f xml:space="preserve">  IF( ISNA( 'Stata dataset - override'!TU188 ), "", IF( ISBLANK( 'Stata dataset - override'!TU188 ), 'Stata dataset - before override'!TU188, 'Stata dataset - override'!TU188 ) )</f>
        <v>58.183746703340802</v>
      </c>
      <c r="TV188" s="15">
        <f xml:space="preserve">  IF( ISNA( 'Stata dataset - override'!TV188 ), "", IF( ISBLANK( 'Stata dataset - override'!TV188 ), 'Stata dataset - before override'!TV188, 'Stata dataset - override'!TV188 ) )</f>
        <v>83.775569981273804</v>
      </c>
      <c r="TW188" s="15">
        <f xml:space="preserve">  IF( ISNA( 'Stata dataset - override'!TW188 ), "", IF( ISBLANK( 'Stata dataset - override'!TW188 ), 'Stata dataset - before override'!TW188, 'Stata dataset - override'!TW188 ) )</f>
        <v>27.703556233333298</v>
      </c>
      <c r="TX188" s="15">
        <f xml:space="preserve">  IF( ISNA( 'Stata dataset - override'!TX188 ), "", IF( ISBLANK( 'Stata dataset - override'!TX188 ), 'Stata dataset - before override'!TX188, 'Stata dataset - override'!TX188 ) )</f>
        <v>1.927751</v>
      </c>
      <c r="TY188" s="15">
        <f xml:space="preserve">  IF( ISNA( 'Stata dataset - override'!TY188 ), "", IF( ISBLANK( 'Stata dataset - override'!TY188 ), 'Stata dataset - before override'!TY188, 'Stata dataset - override'!TY188 ) )</f>
        <v>307.78674189999998</v>
      </c>
      <c r="TZ188" s="15">
        <f xml:space="preserve">  IF( ISNA( 'Stata dataset - override'!TZ188 ), "", IF( ISBLANK( 'Stata dataset - override'!TZ188 ), 'Stata dataset - before override'!TZ188, 'Stata dataset - override'!TZ188 ) )</f>
        <v>196</v>
      </c>
      <c r="UA188" s="15">
        <f xml:space="preserve">  IF( ISNA( 'Stata dataset - override'!UA188 ), "", IF( ISBLANK( 'Stata dataset - override'!UA188 ), 'Stata dataset - before override'!UA188, 'Stata dataset - override'!UA188 ) )</f>
        <v>0</v>
      </c>
      <c r="UB188" s="15">
        <f xml:space="preserve">  IF( ISNA( 'Stata dataset - override'!UB188 ), "", IF( ISBLANK( 'Stata dataset - override'!UB188 ), 'Stata dataset - before override'!UB188, 'Stata dataset - override'!UB188 ) )</f>
        <v>15</v>
      </c>
      <c r="UC188" s="15">
        <f xml:space="preserve">  IF( ISNA( 'Stata dataset - override'!UC188 ), "", IF( ISBLANK( 'Stata dataset - override'!UC188 ), 'Stata dataset - before override'!UC188, 'Stata dataset - override'!UC188 ) )</f>
        <v>46</v>
      </c>
      <c r="UD188" s="15">
        <f xml:space="preserve">  IF( ISNA( 'Stata dataset - override'!UD188 ), "", IF( ISBLANK( 'Stata dataset - override'!UD188 ), 'Stata dataset - before override'!UD188, 'Stata dataset - override'!UD188 ) )</f>
        <v>0</v>
      </c>
      <c r="UE188" s="15">
        <f xml:space="preserve">  IF( ISNA( 'Stata dataset - override'!UE188 ), "", IF( ISBLANK( 'Stata dataset - override'!UE188 ), 'Stata dataset - before override'!UE188, 'Stata dataset - override'!UE188 ) )</f>
        <v>0</v>
      </c>
      <c r="UF188" s="15">
        <f xml:space="preserve">  IF( ISNA( 'Stata dataset - override'!UF188 ), "", IF( ISBLANK( 'Stata dataset - override'!UF188 ), 'Stata dataset - before override'!UF188, 'Stata dataset - override'!UF188 ) )</f>
        <v>76</v>
      </c>
      <c r="UG188" s="15">
        <f xml:space="preserve">  IF( ISNA( 'Stata dataset - override'!UG188 ), "", IF( ISBLANK( 'Stata dataset - override'!UG188 ), 'Stata dataset - before override'!UG188, 'Stata dataset - override'!UG188 ) )</f>
        <v>0</v>
      </c>
      <c r="UH188" s="15">
        <f xml:space="preserve">  IF( ISNA( 'Stata dataset - override'!UH188 ), "", IF( ISBLANK( 'Stata dataset - override'!UH188 ), 'Stata dataset - before override'!UH188, 'Stata dataset - override'!UH188 ) )</f>
        <v>137</v>
      </c>
      <c r="UI188" s="15">
        <f xml:space="preserve">  IF( ISNA( 'Stata dataset - override'!UI188 ), "", IF( ISBLANK( 'Stata dataset - override'!UI188 ), 'Stata dataset - before override'!UI188, 'Stata dataset - override'!UI188 ) )</f>
        <v>0</v>
      </c>
      <c r="UJ188" s="15">
        <f xml:space="preserve">  IF( ISNA( 'Stata dataset - override'!UJ188 ), "", IF( ISBLANK( 'Stata dataset - override'!UJ188 ), 'Stata dataset - before override'!UJ188, 'Stata dataset - override'!UJ188 ) )</f>
        <v>0</v>
      </c>
      <c r="UK188" s="15">
        <f xml:space="preserve">  IF( ISNA( 'Stata dataset - override'!UK188 ), "", IF( ISBLANK( 'Stata dataset - override'!UK188 ), 'Stata dataset - before override'!UK188, 'Stata dataset - override'!UK188 ) )</f>
        <v>0</v>
      </c>
      <c r="UL188" s="15">
        <f xml:space="preserve">  IF( ISNA( 'Stata dataset - override'!UL188 ), "", IF( ISBLANK( 'Stata dataset - override'!UL188 ), 'Stata dataset - before override'!UL188, 'Stata dataset - override'!UL188 ) )</f>
        <v>137</v>
      </c>
      <c r="UM188" s="15">
        <f xml:space="preserve">  IF( ISNA( 'Stata dataset - override'!UM188 ), "", IF( ISBLANK( 'Stata dataset - override'!UM188 ), 'Stata dataset - before override'!UM188, 'Stata dataset - override'!UM188 ) )</f>
        <v>137</v>
      </c>
      <c r="UN188" s="15">
        <f xml:space="preserve">  IF( ISNA( 'Stata dataset - override'!UN188 ), "", IF( ISBLANK( 'Stata dataset - override'!UN188 ), 'Stata dataset - before override'!UN188, 'Stata dataset - override'!UN188 ) )</f>
        <v>0</v>
      </c>
      <c r="UO188" s="15">
        <f xml:space="preserve">  IF( ISNA( 'Stata dataset - override'!UO188 ), "", IF( ISBLANK( 'Stata dataset - override'!UO188 ), 'Stata dataset - before override'!UO188, 'Stata dataset - override'!UO188 ) )</f>
        <v>0</v>
      </c>
      <c r="UP188" s="15">
        <f xml:space="preserve">  IF( ISNA( 'Stata dataset - override'!UP188 ), "", IF( ISBLANK( 'Stata dataset - override'!UP188 ), 'Stata dataset - before override'!UP188, 'Stata dataset - override'!UP188 ) )</f>
        <v>33</v>
      </c>
      <c r="UQ188" s="15">
        <f xml:space="preserve">  IF( ISNA( 'Stata dataset - override'!UQ188 ), "", IF( ISBLANK( 'Stata dataset - override'!UQ188 ), 'Stata dataset - before override'!UQ188, 'Stata dataset - override'!UQ188 ) )</f>
        <v>66</v>
      </c>
      <c r="UR188" s="15">
        <f xml:space="preserve">  IF( ISNA( 'Stata dataset - override'!UR188 ), "", IF( ISBLANK( 'Stata dataset - override'!UR188 ), 'Stata dataset - before override'!UR188, 'Stata dataset - override'!UR188 ) )</f>
        <v>38</v>
      </c>
      <c r="US188" s="15">
        <f xml:space="preserve">  IF( ISNA( 'Stata dataset - override'!US188 ), "", IF( ISBLANK( 'Stata dataset - override'!US188 ), 'Stata dataset - before override'!US188, 'Stata dataset - override'!US188 ) )</f>
        <v>137</v>
      </c>
      <c r="UT188" s="15">
        <f xml:space="preserve">  IF( ISNA( 'Stata dataset - override'!UT188 ), "", IF( ISBLANK( 'Stata dataset - override'!UT188 ), 'Stata dataset - before override'!UT188, 'Stata dataset - override'!UT188 ) )</f>
        <v>0</v>
      </c>
      <c r="UU188" s="15">
        <f xml:space="preserve">  IF( ISNA( 'Stata dataset - override'!UU188 ), "", IF( ISBLANK( 'Stata dataset - override'!UU188 ), 'Stata dataset - before override'!UU188, 'Stata dataset - override'!UU188 ) )</f>
        <v>0</v>
      </c>
      <c r="UV188" s="15">
        <f xml:space="preserve">  IF( ISNA( 'Stata dataset - override'!UV188 ), "", IF( ISBLANK( 'Stata dataset - override'!UV188 ), 'Stata dataset - before override'!UV188, 'Stata dataset - override'!UV188 ) )</f>
        <v>33</v>
      </c>
      <c r="UW188" s="15">
        <f xml:space="preserve">  IF( ISNA( 'Stata dataset - override'!UW188 ), "", IF( ISBLANK( 'Stata dataset - override'!UW188 ), 'Stata dataset - before override'!UW188, 'Stata dataset - override'!UW188 ) )</f>
        <v>66</v>
      </c>
      <c r="UX188" s="15">
        <f xml:space="preserve">  IF( ISNA( 'Stata dataset - override'!UX188 ), "", IF( ISBLANK( 'Stata dataset - override'!UX188 ), 'Stata dataset - before override'!UX188, 'Stata dataset - override'!UX188 ) )</f>
        <v>38</v>
      </c>
      <c r="UY188" s="15">
        <f xml:space="preserve">  IF( ISNA( 'Stata dataset - override'!UY188 ), "", IF( ISBLANK( 'Stata dataset - override'!UY188 ), 'Stata dataset - before override'!UY188, 'Stata dataset - override'!UY188 ) )</f>
        <v>137</v>
      </c>
      <c r="UZ188" s="15">
        <f xml:space="preserve">  IF( ISNA( 'Stata dataset - override'!UZ188 ), "", IF( ISBLANK( 'Stata dataset - override'!UZ188 ), 'Stata dataset - before override'!UZ188, 'Stata dataset - override'!UZ188 ) )</f>
        <v>0</v>
      </c>
      <c r="VA188" s="15">
        <f xml:space="preserve">  IF( ISNA( 'Stata dataset - override'!VA188 ), "", IF( ISBLANK( 'Stata dataset - override'!VA188 ), 'Stata dataset - before override'!VA188, 'Stata dataset - override'!VA188 ) )</f>
        <v>0</v>
      </c>
      <c r="VB188" s="15">
        <f xml:space="preserve">  IF( ISNA( 'Stata dataset - override'!VB188 ), "", IF( ISBLANK( 'Stata dataset - override'!VB188 ), 'Stata dataset - before override'!VB188, 'Stata dataset - override'!VB188 ) )</f>
        <v>62</v>
      </c>
      <c r="VC188" s="15">
        <f xml:space="preserve">  IF( ISNA( 'Stata dataset - override'!VC188 ), "", IF( ISBLANK( 'Stata dataset - override'!VC188 ), 'Stata dataset - before override'!VC188, 'Stata dataset - override'!VC188 ) )</f>
        <v>0</v>
      </c>
      <c r="VD188" s="15">
        <f xml:space="preserve">  IF( ISNA( 'Stata dataset - override'!VD188 ), "", IF( ISBLANK( 'Stata dataset - override'!VD188 ), 'Stata dataset - before override'!VD188, 'Stata dataset - override'!VD188 ) )</f>
        <v>0</v>
      </c>
      <c r="VE188" s="15">
        <f xml:space="preserve">  IF( ISNA( 'Stata dataset - override'!VE188 ), "", IF( ISBLANK( 'Stata dataset - override'!VE188 ), 'Stata dataset - before override'!VE188, 'Stata dataset - override'!VE188 ) )</f>
        <v>191</v>
      </c>
      <c r="VF188" s="15">
        <f xml:space="preserve">  IF( ISNA( 'Stata dataset - override'!VF188 ), "", IF( ISBLANK( 'Stata dataset - override'!VF188 ), 'Stata dataset - before override'!VF188, 'Stata dataset - override'!VF188 ) )</f>
        <v>0</v>
      </c>
      <c r="VG188" s="15">
        <f xml:space="preserve">  IF( ISNA( 'Stata dataset - override'!VG188 ), "", IF( ISBLANK( 'Stata dataset - override'!VG188 ), 'Stata dataset - before override'!VG188, 'Stata dataset - override'!VG188 ) )</f>
        <v>253</v>
      </c>
      <c r="VH188" s="15">
        <f xml:space="preserve">  IF( ISNA( 'Stata dataset - override'!VH188 ), "", IF( ISBLANK( 'Stata dataset - override'!VH188 ), 'Stata dataset - before override'!VH188, 'Stata dataset - override'!VH188 ) )</f>
        <v>0</v>
      </c>
      <c r="VI188" s="15">
        <f xml:space="preserve">  IF( ISNA( 'Stata dataset - override'!VI188 ), "", IF( ISBLANK( 'Stata dataset - override'!VI188 ), 'Stata dataset - before override'!VI188, 'Stata dataset - override'!VI188 ) )</f>
        <v>0</v>
      </c>
      <c r="VJ188" s="15">
        <f xml:space="preserve">  IF( ISNA( 'Stata dataset - override'!VJ188 ), "", IF( ISBLANK( 'Stata dataset - override'!VJ188 ), 'Stata dataset - before override'!VJ188, 'Stata dataset - override'!VJ188 ) )</f>
        <v>0</v>
      </c>
      <c r="VK188" s="15">
        <f xml:space="preserve">  IF( ISNA( 'Stata dataset - override'!VK188 ), "", IF( ISBLANK( 'Stata dataset - override'!VK188 ), 'Stata dataset - before override'!VK188, 'Stata dataset - override'!VK188 ) )</f>
        <v>253</v>
      </c>
      <c r="VL188" s="15">
        <f xml:space="preserve">  IF( ISNA( 'Stata dataset - override'!VL188 ), "", IF( ISBLANK( 'Stata dataset - override'!VL188 ), 'Stata dataset - before override'!VL188, 'Stata dataset - override'!VL188 ) )</f>
        <v>253</v>
      </c>
      <c r="VM188" s="15">
        <f xml:space="preserve">  IF( ISNA( 'Stata dataset - override'!VM188 ), "", IF( ISBLANK( 'Stata dataset - override'!VM188 ), 'Stata dataset - before override'!VM188, 'Stata dataset - override'!VM188 ) )</f>
        <v>0</v>
      </c>
      <c r="VN188" s="15">
        <f xml:space="preserve">  IF( ISNA( 'Stata dataset - override'!VN188 ), "", IF( ISBLANK( 'Stata dataset - override'!VN188 ), 'Stata dataset - before override'!VN188, 'Stata dataset - override'!VN188 ) )</f>
        <v>0</v>
      </c>
      <c r="VO188" s="15">
        <f xml:space="preserve">  IF( ISNA( 'Stata dataset - override'!VO188 ), "", IF( ISBLANK( 'Stata dataset - override'!VO188 ), 'Stata dataset - before override'!VO188, 'Stata dataset - override'!VO188 ) )</f>
        <v>97</v>
      </c>
      <c r="VP188" s="15">
        <f xml:space="preserve">  IF( ISNA( 'Stata dataset - override'!VP188 ), "", IF( ISBLANK( 'Stata dataset - override'!VP188 ), 'Stata dataset - before override'!VP188, 'Stata dataset - override'!VP188 ) )</f>
        <v>156</v>
      </c>
      <c r="VQ188" s="15">
        <f xml:space="preserve">  IF( ISNA( 'Stata dataset - override'!VQ188 ), "", IF( ISBLANK( 'Stata dataset - override'!VQ188 ), 'Stata dataset - before override'!VQ188, 'Stata dataset - override'!VQ188 ) )</f>
        <v>0</v>
      </c>
      <c r="VR188" s="15">
        <f xml:space="preserve">  IF( ISNA( 'Stata dataset - override'!VR188 ), "", IF( ISBLANK( 'Stata dataset - override'!VR188 ), 'Stata dataset - before override'!VR188, 'Stata dataset - override'!VR188 ) )</f>
        <v>253</v>
      </c>
      <c r="VS188" s="15">
        <f xml:space="preserve">  IF( ISNA( 'Stata dataset - override'!VS188 ), "", IF( ISBLANK( 'Stata dataset - override'!VS188 ), 'Stata dataset - before override'!VS188, 'Stata dataset - override'!VS188 ) )</f>
        <v>0</v>
      </c>
      <c r="VT188" s="15">
        <f xml:space="preserve">  IF( ISNA( 'Stata dataset - override'!VT188 ), "", IF( ISBLANK( 'Stata dataset - override'!VT188 ), 'Stata dataset - before override'!VT188, 'Stata dataset - override'!VT188 ) )</f>
        <v>0</v>
      </c>
      <c r="VU188" s="15">
        <f xml:space="preserve">  IF( ISNA( 'Stata dataset - override'!VU188 ), "", IF( ISBLANK( 'Stata dataset - override'!VU188 ), 'Stata dataset - before override'!VU188, 'Stata dataset - override'!VU188 ) )</f>
        <v>97</v>
      </c>
      <c r="VV188" s="15">
        <f xml:space="preserve">  IF( ISNA( 'Stata dataset - override'!VV188 ), "", IF( ISBLANK( 'Stata dataset - override'!VV188 ), 'Stata dataset - before override'!VV188, 'Stata dataset - override'!VV188 ) )</f>
        <v>156</v>
      </c>
      <c r="VW188" s="15">
        <f xml:space="preserve">  IF( ISNA( 'Stata dataset - override'!VW188 ), "", IF( ISBLANK( 'Stata dataset - override'!VW188 ), 'Stata dataset - before override'!VW188, 'Stata dataset - override'!VW188 ) )</f>
        <v>0</v>
      </c>
      <c r="VX188" s="15">
        <f xml:space="preserve">  IF( ISNA( 'Stata dataset - override'!VX188 ), "", IF( ISBLANK( 'Stata dataset - override'!VX188 ), 'Stata dataset - before override'!VX188, 'Stata dataset - override'!VX188 ) )</f>
        <v>253</v>
      </c>
      <c r="VY188" s="15">
        <f xml:space="preserve">  IF( ISNA( 'Stata dataset - override'!VY188 ), "", IF( ISBLANK( 'Stata dataset - override'!VY188 ), 'Stata dataset - before override'!VY188, 'Stata dataset - override'!VY188 ) )</f>
        <v>0</v>
      </c>
      <c r="VZ188" s="15">
        <f xml:space="preserve">  IF( ISNA( 'Stata dataset - override'!VZ188 ), "", IF( ISBLANK( 'Stata dataset - override'!VZ188 ), 'Stata dataset - before override'!VZ188, 'Stata dataset - override'!VZ188 ) )</f>
        <v>133</v>
      </c>
      <c r="WA188" s="15">
        <f xml:space="preserve">  IF( ISNA( 'Stata dataset - override'!WA188 ), "", IF( ISBLANK( 'Stata dataset - override'!WA188 ), 'Stata dataset - before override'!WA188, 'Stata dataset - override'!WA188 ) )</f>
        <v>347</v>
      </c>
      <c r="WB188" s="15">
        <f xml:space="preserve">  IF( ISNA( 'Stata dataset - override'!WB188 ), "", IF( ISBLANK( 'Stata dataset - override'!WB188 ), 'Stata dataset - before override'!WB188, 'Stata dataset - override'!WB188 ) )</f>
        <v>0</v>
      </c>
      <c r="WC188" s="15">
        <f xml:space="preserve">  IF( ISNA( 'Stata dataset - override'!WC188 ), "", IF( ISBLANK( 'Stata dataset - override'!WC188 ), 'Stata dataset - before override'!WC188, 'Stata dataset - override'!WC188 ) )</f>
        <v>0</v>
      </c>
      <c r="WD188" s="15">
        <f xml:space="preserve">  IF( ISNA( 'Stata dataset - override'!WD188 ), "", IF( ISBLANK( 'Stata dataset - override'!WD188 ), 'Stata dataset - before override'!WD188, 'Stata dataset - override'!WD188 ) )</f>
        <v>207</v>
      </c>
      <c r="WE188" s="15">
        <f xml:space="preserve">  IF( ISNA( 'Stata dataset - override'!WE188 ), "", IF( ISBLANK( 'Stata dataset - override'!WE188 ), 'Stata dataset - before override'!WE188, 'Stata dataset - override'!WE188 ) )</f>
        <v>0</v>
      </c>
      <c r="WF188" s="15">
        <f xml:space="preserve">  IF( ISNA( 'Stata dataset - override'!WF188 ), "", IF( ISBLANK( 'Stata dataset - override'!WF188 ), 'Stata dataset - before override'!WF188, 'Stata dataset - override'!WF188 ) )</f>
        <v>687</v>
      </c>
      <c r="WG188" s="15">
        <f xml:space="preserve">  IF( ISNA( 'Stata dataset - override'!WG188 ), "", IF( ISBLANK( 'Stata dataset - override'!WG188 ), 'Stata dataset - before override'!WG188, 'Stata dataset - override'!WG188 ) )</f>
        <v>0</v>
      </c>
      <c r="WH188" s="15">
        <f xml:space="preserve">  IF( ISNA( 'Stata dataset - override'!WH188 ), "", IF( ISBLANK( 'Stata dataset - override'!WH188 ), 'Stata dataset - before override'!WH188, 'Stata dataset - override'!WH188 ) )</f>
        <v>0</v>
      </c>
      <c r="WI188" s="15">
        <f xml:space="preserve">  IF( ISNA( 'Stata dataset - override'!WI188 ), "", IF( ISBLANK( 'Stata dataset - override'!WI188 ), 'Stata dataset - before override'!WI188, 'Stata dataset - override'!WI188 ) )</f>
        <v>0</v>
      </c>
      <c r="WJ188" s="15">
        <f xml:space="preserve">  IF( ISNA( 'Stata dataset - override'!WJ188 ), "", IF( ISBLANK( 'Stata dataset - override'!WJ188 ), 'Stata dataset - before override'!WJ188, 'Stata dataset - override'!WJ188 ) )</f>
        <v>687</v>
      </c>
      <c r="WK188" s="15">
        <f xml:space="preserve">  IF( ISNA( 'Stata dataset - override'!WK188 ), "", IF( ISBLANK( 'Stata dataset - override'!WK188 ), 'Stata dataset - before override'!WK188, 'Stata dataset - override'!WK188 ) )</f>
        <v>687</v>
      </c>
      <c r="WL188" s="15">
        <f xml:space="preserve">  IF( ISNA( 'Stata dataset - override'!WL188 ), "", IF( ISBLANK( 'Stata dataset - override'!WL188 ), 'Stata dataset - before override'!WL188, 'Stata dataset - override'!WL188 ) )</f>
        <v>0</v>
      </c>
      <c r="WM188" s="15">
        <f xml:space="preserve">  IF( ISNA( 'Stata dataset - override'!WM188 ), "", IF( ISBLANK( 'Stata dataset - override'!WM188 ), 'Stata dataset - before override'!WM188, 'Stata dataset - override'!WM188 ) )</f>
        <v>32</v>
      </c>
      <c r="WN188" s="15">
        <f xml:space="preserve">  IF( ISNA( 'Stata dataset - override'!WN188 ), "", IF( ISBLANK( 'Stata dataset - override'!WN188 ), 'Stata dataset - before override'!WN188, 'Stata dataset - override'!WN188 ) )</f>
        <v>107</v>
      </c>
      <c r="WO188" s="15">
        <f xml:space="preserve">  IF( ISNA( 'Stata dataset - override'!WO188 ), "", IF( ISBLANK( 'Stata dataset - override'!WO188 ), 'Stata dataset - before override'!WO188, 'Stata dataset - override'!WO188 ) )</f>
        <v>548</v>
      </c>
      <c r="WP188" s="15">
        <f xml:space="preserve">  IF( ISNA( 'Stata dataset - override'!WP188 ), "", IF( ISBLANK( 'Stata dataset - override'!WP188 ), 'Stata dataset - before override'!WP188, 'Stata dataset - override'!WP188 ) )</f>
        <v>0</v>
      </c>
      <c r="WQ188" s="15">
        <f xml:space="preserve">  IF( ISNA( 'Stata dataset - override'!WQ188 ), "", IF( ISBLANK( 'Stata dataset - override'!WQ188 ), 'Stata dataset - before override'!WQ188, 'Stata dataset - override'!WQ188 ) )</f>
        <v>687</v>
      </c>
      <c r="WR188" s="15">
        <f xml:space="preserve">  IF( ISNA( 'Stata dataset - override'!WR188 ), "", IF( ISBLANK( 'Stata dataset - override'!WR188 ), 'Stata dataset - before override'!WR188, 'Stata dataset - override'!WR188 ) )</f>
        <v>0</v>
      </c>
      <c r="WS188" s="15">
        <f xml:space="preserve">  IF( ISNA( 'Stata dataset - override'!WS188 ), "", IF( ISBLANK( 'Stata dataset - override'!WS188 ), 'Stata dataset - before override'!WS188, 'Stata dataset - override'!WS188 ) )</f>
        <v>32</v>
      </c>
      <c r="WT188" s="15">
        <f xml:space="preserve">  IF( ISNA( 'Stata dataset - override'!WT188 ), "", IF( ISBLANK( 'Stata dataset - override'!WT188 ), 'Stata dataset - before override'!WT188, 'Stata dataset - override'!WT188 ) )</f>
        <v>107</v>
      </c>
      <c r="WU188" s="15">
        <f xml:space="preserve">  IF( ISNA( 'Stata dataset - override'!WU188 ), "", IF( ISBLANK( 'Stata dataset - override'!WU188 ), 'Stata dataset - before override'!WU188, 'Stata dataset - override'!WU188 ) )</f>
        <v>548</v>
      </c>
      <c r="WV188" s="15">
        <f xml:space="preserve">  IF( ISNA( 'Stata dataset - override'!WV188 ), "", IF( ISBLANK( 'Stata dataset - override'!WV188 ), 'Stata dataset - before override'!WV188, 'Stata dataset - override'!WV188 ) )</f>
        <v>0</v>
      </c>
      <c r="WW188" s="15">
        <f xml:space="preserve">  IF( ISNA( 'Stata dataset - override'!WW188 ), "", IF( ISBLANK( 'Stata dataset - override'!WW188 ), 'Stata dataset - before override'!WW188, 'Stata dataset - override'!WW188 ) )</f>
        <v>687</v>
      </c>
      <c r="WX188" s="15">
        <f xml:space="preserve">  IF( ISNA( 'Stata dataset - override'!WX188 ), "", IF( ISBLANK( 'Stata dataset - override'!WX188 ), 'Stata dataset - before override'!WX188, 'Stata dataset - override'!WX188 ) )</f>
        <v>0</v>
      </c>
      <c r="WY188" s="15">
        <f xml:space="preserve">  IF( ISNA( 'Stata dataset - override'!WY188 ), "", IF( ISBLANK( 'Stata dataset - override'!WY188 ), 'Stata dataset - before override'!WY188, 'Stata dataset - override'!WY188 ) )</f>
        <v>0</v>
      </c>
      <c r="WZ188" s="15">
        <f xml:space="preserve">  IF( ISNA( 'Stata dataset - override'!WZ188 ), "", IF( ISBLANK( 'Stata dataset - override'!WZ188 ), 'Stata dataset - before override'!WZ188, 'Stata dataset - override'!WZ188 ) )</f>
        <v>0</v>
      </c>
      <c r="XA188" s="15">
        <f xml:space="preserve">  IF( ISNA( 'Stata dataset - override'!XA188 ), "", IF( ISBLANK( 'Stata dataset - override'!XA188 ), 'Stata dataset - before override'!XA188, 'Stata dataset - override'!XA188 ) )</f>
        <v>248</v>
      </c>
      <c r="XB188" s="15">
        <f xml:space="preserve">  IF( ISNA( 'Stata dataset - override'!XB188 ), "", IF( ISBLANK( 'Stata dataset - override'!XB188 ), 'Stata dataset - before override'!XB188, 'Stata dataset - override'!XB188 ) )</f>
        <v>0</v>
      </c>
      <c r="XC188" s="15">
        <f xml:space="preserve">  IF( ISNA( 'Stata dataset - override'!XC188 ), "", IF( ISBLANK( 'Stata dataset - override'!XC188 ), 'Stata dataset - before override'!XC188, 'Stata dataset - override'!XC188 ) )</f>
        <v>0</v>
      </c>
      <c r="XD188" s="15">
        <f xml:space="preserve">  IF( ISNA( 'Stata dataset - override'!XD188 ), "", IF( ISBLANK( 'Stata dataset - override'!XD188 ), 'Stata dataset - before override'!XD188, 'Stata dataset - override'!XD188 ) )</f>
        <v>173</v>
      </c>
      <c r="XE188" s="15">
        <f xml:space="preserve">  IF( ISNA( 'Stata dataset - override'!XE188 ), "", IF( ISBLANK( 'Stata dataset - override'!XE188 ), 'Stata dataset - before override'!XE188, 'Stata dataset - override'!XE188 ) )</f>
        <v>421</v>
      </c>
      <c r="XF188" s="15">
        <f xml:space="preserve">  IF( ISNA( 'Stata dataset - override'!XF188 ), "", IF( ISBLANK( 'Stata dataset - override'!XF188 ), 'Stata dataset - before override'!XF188, 'Stata dataset - override'!XF188 ) )</f>
        <v>0</v>
      </c>
      <c r="XG188" s="15">
        <f xml:space="preserve">  IF( ISNA( 'Stata dataset - override'!XG188 ), "", IF( ISBLANK( 'Stata dataset - override'!XG188 ), 'Stata dataset - before override'!XG188, 'Stata dataset - override'!XG188 ) )</f>
        <v>173</v>
      </c>
      <c r="XH188" s="15">
        <f xml:space="preserve">  IF( ISNA( 'Stata dataset - override'!XH188 ), "", IF( ISBLANK( 'Stata dataset - override'!XH188 ), 'Stata dataset - before override'!XH188, 'Stata dataset - override'!XH188 ) )</f>
        <v>0</v>
      </c>
      <c r="XI188" s="15">
        <f xml:space="preserve">  IF( ISNA( 'Stata dataset - override'!XI188 ), "", IF( ISBLANK( 'Stata dataset - override'!XI188 ), 'Stata dataset - before override'!XI188, 'Stata dataset - override'!XI188 ) )</f>
        <v>248</v>
      </c>
      <c r="XJ188" s="15">
        <f xml:space="preserve">  IF( ISNA( 'Stata dataset - override'!XJ188 ), "", IF( ISBLANK( 'Stata dataset - override'!XJ188 ), 'Stata dataset - before override'!XJ188, 'Stata dataset - override'!XJ188 ) )</f>
        <v>421</v>
      </c>
      <c r="XK188" s="15">
        <f xml:space="preserve">  IF( ISNA( 'Stata dataset - override'!XK188 ), "", IF( ISBLANK( 'Stata dataset - override'!XK188 ), 'Stata dataset - before override'!XK188, 'Stata dataset - override'!XK188 ) )</f>
        <v>0</v>
      </c>
      <c r="XL188" s="15">
        <f xml:space="preserve">  IF( ISNA( 'Stata dataset - override'!XL188 ), "", IF( ISBLANK( 'Stata dataset - override'!XL188 ), 'Stata dataset - before override'!XL188, 'Stata dataset - override'!XL188 ) )</f>
        <v>0</v>
      </c>
      <c r="XM188" s="15">
        <f xml:space="preserve">  IF( ISNA( 'Stata dataset - override'!XM188 ), "", IF( ISBLANK( 'Stata dataset - override'!XM188 ), 'Stata dataset - before override'!XM188, 'Stata dataset - override'!XM188 ) )</f>
        <v>0</v>
      </c>
      <c r="XN188" s="15">
        <f xml:space="preserve">  IF( ISNA( 'Stata dataset - override'!XN188 ), "", IF( ISBLANK( 'Stata dataset - override'!XN188 ), 'Stata dataset - before override'!XN188, 'Stata dataset - override'!XN188 ) )</f>
        <v>421</v>
      </c>
      <c r="XO188" s="15">
        <f xml:space="preserve">  IF( ISNA( 'Stata dataset - override'!XO188 ), "", IF( ISBLANK( 'Stata dataset - override'!XO188 ), 'Stata dataset - before override'!XO188, 'Stata dataset - override'!XO188 ) )</f>
        <v>0</v>
      </c>
      <c r="XP188" s="15">
        <f xml:space="preserve">  IF( ISNA( 'Stata dataset - override'!XP188 ), "", IF( ISBLANK( 'Stata dataset - override'!XP188 ), 'Stata dataset - before override'!XP188, 'Stata dataset - override'!XP188 ) )</f>
        <v>421</v>
      </c>
      <c r="XQ188" s="15">
        <f xml:space="preserve">  IF( ISNA( 'Stata dataset - override'!XQ188 ), "", IF( ISBLANK( 'Stata dataset - override'!XQ188 ), 'Stata dataset - before override'!XQ188, 'Stata dataset - override'!XQ188 ) )</f>
        <v>0</v>
      </c>
      <c r="XR188" s="15">
        <f xml:space="preserve">  IF( ISNA( 'Stata dataset - override'!XR188 ), "", IF( ISBLANK( 'Stata dataset - override'!XR188 ), 'Stata dataset - before override'!XR188, 'Stata dataset - override'!XR188 ) )</f>
        <v>0</v>
      </c>
      <c r="XS188" s="15">
        <f xml:space="preserve">  IF( ISNA( 'Stata dataset - override'!XS188 ), "", IF( ISBLANK( 'Stata dataset - override'!XS188 ), 'Stata dataset - before override'!XS188, 'Stata dataset - override'!XS188 ) )</f>
        <v>0</v>
      </c>
      <c r="XT188" s="15">
        <f xml:space="preserve">  IF( ISNA( 'Stata dataset - override'!XT188 ), "", IF( ISBLANK( 'Stata dataset - override'!XT188 ), 'Stata dataset - before override'!XT188, 'Stata dataset - override'!XT188 ) )</f>
        <v>421</v>
      </c>
      <c r="XU188" s="15">
        <f xml:space="preserve">  IF( ISNA( 'Stata dataset - override'!XU188 ), "", IF( ISBLANK( 'Stata dataset - override'!XU188 ), 'Stata dataset - before override'!XU188, 'Stata dataset - override'!XU188 ) )</f>
        <v>0</v>
      </c>
      <c r="XV188" s="15">
        <f xml:space="preserve">  IF( ISNA( 'Stata dataset - override'!XV188 ), "", IF( ISBLANK( 'Stata dataset - override'!XV188 ), 'Stata dataset - before override'!XV188, 'Stata dataset - override'!XV188 ) )</f>
        <v>421</v>
      </c>
      <c r="XW188" s="15">
        <f xml:space="preserve">  IF( ISNA( 'Stata dataset - override'!XW188 ), "", IF( ISBLANK( 'Stata dataset - override'!XW188 ), 'Stata dataset - before override'!XW188, 'Stata dataset - override'!XW188 ) )</f>
        <v>0</v>
      </c>
      <c r="XX188" s="15">
        <f xml:space="preserve">  IF( ISNA( 'Stata dataset - override'!XX188 ), "", IF( ISBLANK( 'Stata dataset - override'!XX188 ), 'Stata dataset - before override'!XX188, 'Stata dataset - override'!XX188 ) )</f>
        <v>684</v>
      </c>
      <c r="XY188" s="15">
        <f xml:space="preserve">  IF( ISNA( 'Stata dataset - override'!XY188 ), "", IF( ISBLANK( 'Stata dataset - override'!XY188 ), 'Stata dataset - before override'!XY188, 'Stata dataset - override'!XY188 ) )</f>
        <v>0</v>
      </c>
      <c r="XZ188" s="15">
        <f xml:space="preserve">  IF( ISNA( 'Stata dataset - override'!XZ188 ), "", IF( ISBLANK( 'Stata dataset - override'!XZ188 ), 'Stata dataset - before override'!XZ188, 'Stata dataset - override'!XZ188 ) )</f>
        <v>0</v>
      </c>
      <c r="YA188" s="15">
        <f xml:space="preserve">  IF( ISNA( 'Stata dataset - override'!YA188 ), "", IF( ISBLANK( 'Stata dataset - override'!YA188 ), 'Stata dataset - before override'!YA188, 'Stata dataset - override'!YA188 ) )</f>
        <v>0</v>
      </c>
      <c r="YB188" s="15">
        <f xml:space="preserve">  IF( ISNA( 'Stata dataset - override'!YB188 ), "", IF( ISBLANK( 'Stata dataset - override'!YB188 ), 'Stata dataset - before override'!YB188, 'Stata dataset - override'!YB188 ) )</f>
        <v>699</v>
      </c>
      <c r="YC188" s="15">
        <f xml:space="preserve">  IF( ISNA( 'Stata dataset - override'!YC188 ), "", IF( ISBLANK( 'Stata dataset - override'!YC188 ), 'Stata dataset - before override'!YC188, 'Stata dataset - override'!YC188 ) )</f>
        <v>0</v>
      </c>
      <c r="YD188" s="15">
        <f xml:space="preserve">  IF( ISNA( 'Stata dataset - override'!YD188 ), "", IF( ISBLANK( 'Stata dataset - override'!YD188 ), 'Stata dataset - before override'!YD188, 'Stata dataset - override'!YD188 ) )</f>
        <v>1383</v>
      </c>
      <c r="YE188" s="15">
        <f xml:space="preserve">  IF( ISNA( 'Stata dataset - override'!YE188 ), "", IF( ISBLANK( 'Stata dataset - override'!YE188 ), 'Stata dataset - before override'!YE188, 'Stata dataset - override'!YE188 ) )</f>
        <v>0</v>
      </c>
      <c r="YF188" s="15">
        <f xml:space="preserve">  IF( ISNA( 'Stata dataset - override'!YF188 ), "", IF( ISBLANK( 'Stata dataset - override'!YF188 ), 'Stata dataset - before override'!YF188, 'Stata dataset - override'!YF188 ) )</f>
        <v>0</v>
      </c>
      <c r="YG188" s="15">
        <f xml:space="preserve">  IF( ISNA( 'Stata dataset - override'!YG188 ), "", IF( ISBLANK( 'Stata dataset - override'!YG188 ), 'Stata dataset - before override'!YG188, 'Stata dataset - override'!YG188 ) )</f>
        <v>0</v>
      </c>
      <c r="YH188" s="15">
        <f xml:space="preserve">  IF( ISNA( 'Stata dataset - override'!YH188 ), "", IF( ISBLANK( 'Stata dataset - override'!YH188 ), 'Stata dataset - before override'!YH188, 'Stata dataset - override'!YH188 ) )</f>
        <v>1383</v>
      </c>
      <c r="YI188" s="15">
        <f xml:space="preserve">  IF( ISNA( 'Stata dataset - override'!YI188 ), "", IF( ISBLANK( 'Stata dataset - override'!YI188 ), 'Stata dataset - before override'!YI188, 'Stata dataset - override'!YI188 ) )</f>
        <v>1383</v>
      </c>
      <c r="YJ188" s="15">
        <f xml:space="preserve">  IF( ISNA( 'Stata dataset - override'!YJ188 ), "", IF( ISBLANK( 'Stata dataset - override'!YJ188 ), 'Stata dataset - before override'!YJ188, 'Stata dataset - override'!YJ188 ) )</f>
        <v>0</v>
      </c>
      <c r="YK188" s="15">
        <f xml:space="preserve">  IF( ISNA( 'Stata dataset - override'!YK188 ), "", IF( ISBLANK( 'Stata dataset - override'!YK188 ), 'Stata dataset - before override'!YK188, 'Stata dataset - override'!YK188 ) )</f>
        <v>0</v>
      </c>
      <c r="YL188" s="15">
        <f xml:space="preserve">  IF( ISNA( 'Stata dataset - override'!YL188 ), "", IF( ISBLANK( 'Stata dataset - override'!YL188 ), 'Stata dataset - before override'!YL188, 'Stata dataset - override'!YL188 ) )</f>
        <v>0</v>
      </c>
      <c r="YM188" s="15">
        <f xml:space="preserve">  IF( ISNA( 'Stata dataset - override'!YM188 ), "", IF( ISBLANK( 'Stata dataset - override'!YM188 ), 'Stata dataset - before override'!YM188, 'Stata dataset - override'!YM188 ) )</f>
        <v>1383</v>
      </c>
      <c r="YN188" s="15">
        <f xml:space="preserve">  IF( ISNA( 'Stata dataset - override'!YN188 ), "", IF( ISBLANK( 'Stata dataset - override'!YN188 ), 'Stata dataset - before override'!YN188, 'Stata dataset - override'!YN188 ) )</f>
        <v>0</v>
      </c>
      <c r="YO188" s="15">
        <f xml:space="preserve">  IF( ISNA( 'Stata dataset - override'!YO188 ), "", IF( ISBLANK( 'Stata dataset - override'!YO188 ), 'Stata dataset - before override'!YO188, 'Stata dataset - override'!YO188 ) )</f>
        <v>1383</v>
      </c>
      <c r="YP188" s="15">
        <f xml:space="preserve">  IF( ISNA( 'Stata dataset - override'!YP188 ), "", IF( ISBLANK( 'Stata dataset - override'!YP188 ), 'Stata dataset - before override'!YP188, 'Stata dataset - override'!YP188 ) )</f>
        <v>0</v>
      </c>
      <c r="YQ188" s="15">
        <f xml:space="preserve">  IF( ISNA( 'Stata dataset - override'!YQ188 ), "", IF( ISBLANK( 'Stata dataset - override'!YQ188 ), 'Stata dataset - before override'!YQ188, 'Stata dataset - override'!YQ188 ) )</f>
        <v>0</v>
      </c>
      <c r="YR188" s="15">
        <f xml:space="preserve">  IF( ISNA( 'Stata dataset - override'!YR188 ), "", IF( ISBLANK( 'Stata dataset - override'!YR188 ), 'Stata dataset - before override'!YR188, 'Stata dataset - override'!YR188 ) )</f>
        <v>0</v>
      </c>
      <c r="YS188" s="15">
        <f xml:space="preserve">  IF( ISNA( 'Stata dataset - override'!YS188 ), "", IF( ISBLANK( 'Stata dataset - override'!YS188 ), 'Stata dataset - before override'!YS188, 'Stata dataset - override'!YS188 ) )</f>
        <v>1383</v>
      </c>
      <c r="YT188" s="15">
        <f xml:space="preserve">  IF( ISNA( 'Stata dataset - override'!YT188 ), "", IF( ISBLANK( 'Stata dataset - override'!YT188 ), 'Stata dataset - before override'!YT188, 'Stata dataset - override'!YT188 ) )</f>
        <v>0</v>
      </c>
      <c r="YU188" s="15">
        <f xml:space="preserve">  IF( ISNA( 'Stata dataset - override'!YU188 ), "", IF( ISBLANK( 'Stata dataset - override'!YU188 ), 'Stata dataset - before override'!YU188, 'Stata dataset - override'!YU188 ) )</f>
        <v>1383</v>
      </c>
      <c r="YV188" s="15">
        <f xml:space="preserve">  IF( ISNA( 'Stata dataset - override'!YV188 ), "", IF( ISBLANK( 'Stata dataset - override'!YV188 ), 'Stata dataset - before override'!YV188, 'Stata dataset - override'!YV188 ) )</f>
        <v>0</v>
      </c>
      <c r="YW188" s="15">
        <f xml:space="preserve">  IF( ISNA( 'Stata dataset - override'!YW188 ), "", IF( ISBLANK( 'Stata dataset - override'!YW188 ), 'Stata dataset - before override'!YW188, 'Stata dataset - override'!YW188 ) )</f>
        <v>0</v>
      </c>
      <c r="YX188" s="15">
        <f xml:space="preserve">  IF( ISNA( 'Stata dataset - override'!YX188 ), "", IF( ISBLANK( 'Stata dataset - override'!YX188 ), 'Stata dataset - before override'!YX188, 'Stata dataset - override'!YX188 ) )</f>
        <v>0</v>
      </c>
      <c r="YY188" s="15">
        <f xml:space="preserve">  IF( ISNA( 'Stata dataset - override'!YY188 ), "", IF( ISBLANK( 'Stata dataset - override'!YY188 ), 'Stata dataset - before override'!YY188, 'Stata dataset - override'!YY188 ) )</f>
        <v>0</v>
      </c>
      <c r="YZ188" s="15">
        <f xml:space="preserve">  IF( ISNA( 'Stata dataset - override'!YZ188 ), "", IF( ISBLANK( 'Stata dataset - override'!YZ188 ), 'Stata dataset - before override'!YZ188, 'Stata dataset - override'!YZ188 ) )</f>
        <v>0</v>
      </c>
      <c r="ZA188" s="15">
        <f xml:space="preserve">  IF( ISNA( 'Stata dataset - override'!ZA188 ), "", IF( ISBLANK( 'Stata dataset - override'!ZA188 ), 'Stata dataset - before override'!ZA188, 'Stata dataset - override'!ZA188 ) )</f>
        <v>0</v>
      </c>
      <c r="ZB188" s="15">
        <f xml:space="preserve">  IF( ISNA( 'Stata dataset - override'!ZB188 ), "", IF( ISBLANK( 'Stata dataset - override'!ZB188 ), 'Stata dataset - before override'!ZB188, 'Stata dataset - override'!ZB188 ) )</f>
        <v>0</v>
      </c>
      <c r="ZC188" s="15">
        <f xml:space="preserve">  IF( ISNA( 'Stata dataset - override'!ZC188 ), "", IF( ISBLANK( 'Stata dataset - override'!ZC188 ), 'Stata dataset - before override'!ZC188, 'Stata dataset - override'!ZC188 ) )</f>
        <v>0</v>
      </c>
      <c r="ZD188" s="15">
        <f xml:space="preserve">  IF( ISNA( 'Stata dataset - override'!ZD188 ), "", IF( ISBLANK( 'Stata dataset - override'!ZD188 ), 'Stata dataset - before override'!ZD188, 'Stata dataset - override'!ZD188 ) )</f>
        <v>0</v>
      </c>
      <c r="ZE188" s="15">
        <f xml:space="preserve">  IF( ISNA( 'Stata dataset - override'!ZE188 ), "", IF( ISBLANK( 'Stata dataset - override'!ZE188 ), 'Stata dataset - before override'!ZE188, 'Stata dataset - override'!ZE188 ) )</f>
        <v>0</v>
      </c>
      <c r="ZF188" s="15">
        <f xml:space="preserve">  IF( ISNA( 'Stata dataset - override'!ZF188 ), "", IF( ISBLANK( 'Stata dataset - override'!ZF188 ), 'Stata dataset - before override'!ZF188, 'Stata dataset - override'!ZF188 ) )</f>
        <v>0</v>
      </c>
      <c r="ZG188" s="15">
        <f xml:space="preserve">  IF( ISNA( 'Stata dataset - override'!ZG188 ), "", IF( ISBLANK( 'Stata dataset - override'!ZG188 ), 'Stata dataset - before override'!ZG188, 'Stata dataset - override'!ZG188 ) )</f>
        <v>0</v>
      </c>
      <c r="ZH188" s="15">
        <f xml:space="preserve">  IF( ISNA( 'Stata dataset - override'!ZH188 ), "", IF( ISBLANK( 'Stata dataset - override'!ZH188 ), 'Stata dataset - before override'!ZH188, 'Stata dataset - override'!ZH188 ) )</f>
        <v>0</v>
      </c>
      <c r="ZI188" s="15">
        <f xml:space="preserve">  IF( ISNA( 'Stata dataset - override'!ZI188 ), "", IF( ISBLANK( 'Stata dataset - override'!ZI188 ), 'Stata dataset - before override'!ZI188, 'Stata dataset - override'!ZI188 ) )</f>
        <v>0</v>
      </c>
      <c r="ZJ188" s="15">
        <f xml:space="preserve">  IF( ISNA( 'Stata dataset - override'!ZJ188 ), "", IF( ISBLANK( 'Stata dataset - override'!ZJ188 ), 'Stata dataset - before override'!ZJ188, 'Stata dataset - override'!ZJ188 ) )</f>
        <v>0</v>
      </c>
      <c r="ZK188" s="15">
        <f xml:space="preserve">  IF( ISNA( 'Stata dataset - override'!ZK188 ), "", IF( ISBLANK( 'Stata dataset - override'!ZK188 ), 'Stata dataset - before override'!ZK188, 'Stata dataset - override'!ZK188 ) )</f>
        <v>0</v>
      </c>
      <c r="ZL188" s="15">
        <f xml:space="preserve">  IF( ISNA( 'Stata dataset - override'!ZL188 ), "", IF( ISBLANK( 'Stata dataset - override'!ZL188 ), 'Stata dataset - before override'!ZL188, 'Stata dataset - override'!ZL188 ) )</f>
        <v>0</v>
      </c>
      <c r="ZM188" s="15">
        <f xml:space="preserve">  IF( ISNA( 'Stata dataset - override'!ZM188 ), "", IF( ISBLANK( 'Stata dataset - override'!ZM188 ), 'Stata dataset - before override'!ZM188, 'Stata dataset - override'!ZM188 ) )</f>
        <v>0</v>
      </c>
      <c r="ZN188" s="15">
        <f xml:space="preserve">  IF( ISNA( 'Stata dataset - override'!ZN188 ), "", IF( ISBLANK( 'Stata dataset - override'!ZN188 ), 'Stata dataset - before override'!ZN188, 'Stata dataset - override'!ZN188 ) )</f>
        <v>0</v>
      </c>
      <c r="ZO188" s="15">
        <f xml:space="preserve">  IF( ISNA( 'Stata dataset - override'!ZO188 ), "", IF( ISBLANK( 'Stata dataset - override'!ZO188 ), 'Stata dataset - before override'!ZO188, 'Stata dataset - override'!ZO188 ) )</f>
        <v>0</v>
      </c>
      <c r="ZP188" s="15">
        <f xml:space="preserve">  IF( ISNA( 'Stata dataset - override'!ZP188 ), "", IF( ISBLANK( 'Stata dataset - override'!ZP188 ), 'Stata dataset - before override'!ZP188, 'Stata dataset - override'!ZP188 ) )</f>
        <v>0</v>
      </c>
      <c r="ZQ188" s="15">
        <f xml:space="preserve">  IF( ISNA( 'Stata dataset - override'!ZQ188 ), "", IF( ISBLANK( 'Stata dataset - override'!ZQ188 ), 'Stata dataset - before override'!ZQ188, 'Stata dataset - override'!ZQ188 ) )</f>
        <v>0</v>
      </c>
      <c r="ZR188" s="15">
        <f xml:space="preserve">  IF( ISNA( 'Stata dataset - override'!ZR188 ), "", IF( ISBLANK( 'Stata dataset - override'!ZR188 ), 'Stata dataset - before override'!ZR188, 'Stata dataset - override'!ZR188 ) )</f>
        <v>0</v>
      </c>
      <c r="ZS188" s="15">
        <f xml:space="preserve">  IF( ISNA( 'Stata dataset - override'!ZS188 ), "", IF( ISBLANK( 'Stata dataset - override'!ZS188 ), 'Stata dataset - before override'!ZS188, 'Stata dataset - override'!ZS188 ) )</f>
        <v>0</v>
      </c>
      <c r="ZT188" s="15">
        <f xml:space="preserve">  IF( ISNA( 'Stata dataset - override'!ZT188 ), "", IF( ISBLANK( 'Stata dataset - override'!ZT188 ), 'Stata dataset - before override'!ZT188, 'Stata dataset - override'!ZT188 ) )</f>
        <v>0</v>
      </c>
      <c r="ZU188" s="15">
        <f xml:space="preserve">  IF( ISNA( 'Stata dataset - override'!ZU188 ), "", IF( ISBLANK( 'Stata dataset - override'!ZU188 ), 'Stata dataset - before override'!ZU188, 'Stata dataset - override'!ZU188 ) )</f>
        <v>0</v>
      </c>
      <c r="ZV188" s="15">
        <f xml:space="preserve">  IF( ISNA( 'Stata dataset - override'!ZV188 ), "", IF( ISBLANK( 'Stata dataset - override'!ZV188 ), 'Stata dataset - before override'!ZV188, 'Stata dataset - override'!ZV188 ) )</f>
        <v>832</v>
      </c>
      <c r="ZW188" s="15">
        <f xml:space="preserve">  IF( ISNA( 'Stata dataset - override'!ZW188 ), "", IF( ISBLANK( 'Stata dataset - override'!ZW188 ), 'Stata dataset - before override'!ZW188, 'Stata dataset - override'!ZW188 ) )</f>
        <v>455</v>
      </c>
      <c r="ZX188" s="15">
        <f xml:space="preserve">  IF( ISNA( 'Stata dataset - override'!ZX188 ), "", IF( ISBLANK( 'Stata dataset - override'!ZX188 ), 'Stata dataset - before override'!ZX188, 'Stata dataset - override'!ZX188 ) )</f>
        <v>248</v>
      </c>
      <c r="ZY188" s="15">
        <f xml:space="preserve">  IF( ISNA( 'Stata dataset - override'!ZY188 ), "", IF( ISBLANK( 'Stata dataset - override'!ZY188 ), 'Stata dataset - before override'!ZY188, 'Stata dataset - override'!ZY188 ) )</f>
        <v>0</v>
      </c>
      <c r="ZZ188" s="15">
        <f xml:space="preserve">  IF( ISNA( 'Stata dataset - override'!ZZ188 ), "", IF( ISBLANK( 'Stata dataset - override'!ZZ188 ), 'Stata dataset - before override'!ZZ188, 'Stata dataset - override'!ZZ188 ) )</f>
        <v>1173</v>
      </c>
      <c r="AAA188" s="15">
        <f xml:space="preserve">  IF( ISNA( 'Stata dataset - override'!AAA188 ), "", IF( ISBLANK( 'Stata dataset - override'!AAA188 ), 'Stata dataset - before override'!AAA188, 'Stata dataset - override'!AAA188 ) )</f>
        <v>173</v>
      </c>
      <c r="AAB188" s="15">
        <f xml:space="preserve">  IF( ISNA( 'Stata dataset - override'!AAB188 ), "", IF( ISBLANK( 'Stata dataset - override'!AAB188 ), 'Stata dataset - before override'!AAB188, 'Stata dataset - override'!AAB188 ) )</f>
        <v>2881</v>
      </c>
      <c r="AAC188" s="15">
        <f xml:space="preserve">  IF( ISNA( 'Stata dataset - override'!AAC188 ), "", IF( ISBLANK( 'Stata dataset - override'!AAC188 ), 'Stata dataset - before override'!AAC188, 'Stata dataset - override'!AAC188 ) )</f>
        <v>0</v>
      </c>
      <c r="AAD188" s="15">
        <f xml:space="preserve">  IF( ISNA( 'Stata dataset - override'!AAD188 ), "", IF( ISBLANK( 'Stata dataset - override'!AAD188 ), 'Stata dataset - before override'!AAD188, 'Stata dataset - override'!AAD188 ) )</f>
        <v>173</v>
      </c>
      <c r="AAE188" s="15">
        <f xml:space="preserve">  IF( ISNA( 'Stata dataset - override'!AAE188 ), "", IF( ISBLANK( 'Stata dataset - override'!AAE188 ), 'Stata dataset - before override'!AAE188, 'Stata dataset - override'!AAE188 ) )</f>
        <v>0</v>
      </c>
      <c r="AAF188" s="15">
        <f xml:space="preserve">  IF( ISNA( 'Stata dataset - override'!AAF188 ), "", IF( ISBLANK( 'Stata dataset - override'!AAF188 ), 'Stata dataset - before override'!AAF188, 'Stata dataset - override'!AAF188 ) )</f>
        <v>2708</v>
      </c>
      <c r="AAG188" s="15">
        <f xml:space="preserve">  IF( ISNA( 'Stata dataset - override'!AAG188 ), "", IF( ISBLANK( 'Stata dataset - override'!AAG188 ), 'Stata dataset - before override'!AAG188, 'Stata dataset - override'!AAG188 ) )</f>
        <v>2881</v>
      </c>
      <c r="AAH188" s="15">
        <f xml:space="preserve">  IF( ISNA( 'Stata dataset - override'!AAH188 ), "", IF( ISBLANK( 'Stata dataset - override'!AAH188 ), 'Stata dataset - before override'!AAH188, 'Stata dataset - override'!AAH188 ) )</f>
        <v>0</v>
      </c>
      <c r="AAI188" s="15">
        <f xml:space="preserve">  IF( ISNA( 'Stata dataset - override'!AAI188 ), "", IF( ISBLANK( 'Stata dataset - override'!AAI188 ), 'Stata dataset - before override'!AAI188, 'Stata dataset - override'!AAI188 ) )</f>
        <v>32</v>
      </c>
      <c r="AAJ188" s="15">
        <f xml:space="preserve">  IF( ISNA( 'Stata dataset - override'!AAJ188 ), "", IF( ISBLANK( 'Stata dataset - override'!AAJ188 ), 'Stata dataset - before override'!AAJ188, 'Stata dataset - override'!AAJ188 ) )</f>
        <v>237</v>
      </c>
      <c r="AAK188" s="15">
        <f xml:space="preserve">  IF( ISNA( 'Stata dataset - override'!AAK188 ), "", IF( ISBLANK( 'Stata dataset - override'!AAK188 ), 'Stata dataset - before override'!AAK188, 'Stata dataset - override'!AAK188 ) )</f>
        <v>2574</v>
      </c>
      <c r="AAL188" s="15">
        <f xml:space="preserve">  IF( ISNA( 'Stata dataset - override'!AAL188 ), "", IF( ISBLANK( 'Stata dataset - override'!AAL188 ), 'Stata dataset - before override'!AAL188, 'Stata dataset - override'!AAL188 ) )</f>
        <v>38</v>
      </c>
      <c r="AAM188" s="15">
        <f xml:space="preserve">  IF( ISNA( 'Stata dataset - override'!AAM188 ), "", IF( ISBLANK( 'Stata dataset - override'!AAM188 ), 'Stata dataset - before override'!AAM188, 'Stata dataset - override'!AAM188 ) )</f>
        <v>2881</v>
      </c>
      <c r="AAN188" s="15">
        <f xml:space="preserve">  IF( ISNA( 'Stata dataset - override'!AAN188 ), "", IF( ISBLANK( 'Stata dataset - override'!AAN188 ), 'Stata dataset - before override'!AAN188, 'Stata dataset - override'!AAN188 ) )</f>
        <v>0</v>
      </c>
      <c r="AAO188" s="15">
        <f xml:space="preserve">  IF( ISNA( 'Stata dataset - override'!AAO188 ), "", IF( ISBLANK( 'Stata dataset - override'!AAO188 ), 'Stata dataset - before override'!AAO188, 'Stata dataset - override'!AAO188 ) )</f>
        <v>32</v>
      </c>
      <c r="AAP188" s="15">
        <f xml:space="preserve">  IF( ISNA( 'Stata dataset - override'!AAP188 ), "", IF( ISBLANK( 'Stata dataset - override'!AAP188 ), 'Stata dataset - before override'!AAP188, 'Stata dataset - override'!AAP188 ) )</f>
        <v>237</v>
      </c>
      <c r="AAQ188" s="15">
        <f xml:space="preserve">  IF( ISNA( 'Stata dataset - override'!AAQ188 ), "", IF( ISBLANK( 'Stata dataset - override'!AAQ188 ), 'Stata dataset - before override'!AAQ188, 'Stata dataset - override'!AAQ188 ) )</f>
        <v>2574</v>
      </c>
      <c r="AAR188" s="15">
        <f xml:space="preserve">  IF( ISNA( 'Stata dataset - override'!AAR188 ), "", IF( ISBLANK( 'Stata dataset - override'!AAR188 ), 'Stata dataset - before override'!AAR188, 'Stata dataset - override'!AAR188 ) )</f>
        <v>38</v>
      </c>
      <c r="AAS188" s="15">
        <f xml:space="preserve">  IF( ISNA( 'Stata dataset - override'!AAS188 ), "", IF( ISBLANK( 'Stata dataset - override'!AAS188 ), 'Stata dataset - before override'!AAS188, 'Stata dataset - override'!AAS188 ) )</f>
        <v>2881</v>
      </c>
      <c r="AAT188" s="15">
        <f xml:space="preserve">  IF( ISNA( 'Stata dataset - override'!AAT188 ), "", IF( ISBLANK( 'Stata dataset - override'!AAT188 ), 'Stata dataset - before override'!AAT188, 'Stata dataset - override'!AAT188 ) )</f>
        <v>405</v>
      </c>
      <c r="AAU188" s="15">
        <f xml:space="preserve">  IF( ISNA( 'Stata dataset - override'!AAU188 ), "", IF( ISBLANK( 'Stata dataset - override'!AAU188 ), 'Stata dataset - before override'!AAU188, 'Stata dataset - override'!AAU188 ) )</f>
        <v>0</v>
      </c>
      <c r="AAV188" s="15">
        <f xml:space="preserve">  IF( ISNA( 'Stata dataset - override'!AAV188 ), "", IF( ISBLANK( 'Stata dataset - override'!AAV188 ), 'Stata dataset - before override'!AAV188, 'Stata dataset - override'!AAV188 ) )</f>
        <v>1</v>
      </c>
      <c r="AAW188" s="15">
        <f xml:space="preserve">  IF( ISNA( 'Stata dataset - override'!AAW188 ), "", IF( ISBLANK( 'Stata dataset - override'!AAW188 ), 'Stata dataset - before override'!AAW188, 'Stata dataset - override'!AAW188 ) )</f>
        <v>12</v>
      </c>
      <c r="AAX188" s="15">
        <f xml:space="preserve">  IF( ISNA( 'Stata dataset - override'!AAX188 ), "", IF( ISBLANK( 'Stata dataset - override'!AAX188 ), 'Stata dataset - before override'!AAX188, 'Stata dataset - override'!AAX188 ) )</f>
        <v>0</v>
      </c>
      <c r="AAY188" s="15">
        <f xml:space="preserve">  IF( ISNA( 'Stata dataset - override'!AAY188 ), "", IF( ISBLANK( 'Stata dataset - override'!AAY188 ), 'Stata dataset - before override'!AAY188, 'Stata dataset - override'!AAY188 ) )</f>
        <v>0</v>
      </c>
      <c r="AAZ188" s="15">
        <f xml:space="preserve">  IF( ISNA( 'Stata dataset - override'!AAZ188 ), "", IF( ISBLANK( 'Stata dataset - override'!AAZ188 ), 'Stata dataset - before override'!AAZ188, 'Stata dataset - override'!AAZ188 ) )</f>
        <v>8</v>
      </c>
      <c r="ABA188" s="15">
        <f xml:space="preserve">  IF( ISNA( 'Stata dataset - override'!ABA188 ), "", IF( ISBLANK( 'Stata dataset - override'!ABA188 ), 'Stata dataset - before override'!ABA188, 'Stata dataset - override'!ABA188 ) )</f>
        <v>0</v>
      </c>
      <c r="ABB188" s="15">
        <f xml:space="preserve">  IF( ISNA( 'Stata dataset - override'!ABB188 ), "", IF( ISBLANK( 'Stata dataset - override'!ABB188 ), 'Stata dataset - before override'!ABB188, 'Stata dataset - override'!ABB188 ) )</f>
        <v>21</v>
      </c>
      <c r="ABC188" s="15">
        <f xml:space="preserve">  IF( ISNA( 'Stata dataset - override'!ABC188 ), "", IF( ISBLANK( 'Stata dataset - override'!ABC188 ), 'Stata dataset - before override'!ABC188, 'Stata dataset - override'!ABC188 ) )</f>
        <v>0</v>
      </c>
      <c r="ABD188" s="15">
        <f xml:space="preserve">  IF( ISNA( 'Stata dataset - override'!ABD188 ), "", IF( ISBLANK( 'Stata dataset - override'!ABD188 ), 'Stata dataset - before override'!ABD188, 'Stata dataset - override'!ABD188 ) )</f>
        <v>0</v>
      </c>
      <c r="ABE188" s="15">
        <f xml:space="preserve">  IF( ISNA( 'Stata dataset - override'!ABE188 ), "", IF( ISBLANK( 'Stata dataset - override'!ABE188 ), 'Stata dataset - before override'!ABE188, 'Stata dataset - override'!ABE188 ) )</f>
        <v>0</v>
      </c>
      <c r="ABF188" s="15">
        <f xml:space="preserve">  IF( ISNA( 'Stata dataset - override'!ABF188 ), "", IF( ISBLANK( 'Stata dataset - override'!ABF188 ), 'Stata dataset - before override'!ABF188, 'Stata dataset - override'!ABF188 ) )</f>
        <v>21</v>
      </c>
      <c r="ABG188" s="15">
        <f xml:space="preserve">  IF( ISNA( 'Stata dataset - override'!ABG188 ), "", IF( ISBLANK( 'Stata dataset - override'!ABG188 ), 'Stata dataset - before override'!ABG188, 'Stata dataset - override'!ABG188 ) )</f>
        <v>21</v>
      </c>
      <c r="ABH188" s="15">
        <f xml:space="preserve">  IF( ISNA( 'Stata dataset - override'!ABH188 ), "", IF( ISBLANK( 'Stata dataset - override'!ABH188 ), 'Stata dataset - before override'!ABH188, 'Stata dataset - override'!ABH188 ) )</f>
        <v>0</v>
      </c>
      <c r="ABI188" s="15">
        <f xml:space="preserve">  IF( ISNA( 'Stata dataset - override'!ABI188 ), "", IF( ISBLANK( 'Stata dataset - override'!ABI188 ), 'Stata dataset - before override'!ABI188, 'Stata dataset - override'!ABI188 ) )</f>
        <v>0</v>
      </c>
      <c r="ABJ188" s="15">
        <f xml:space="preserve">  IF( ISNA( 'Stata dataset - override'!ABJ188 ), "", IF( ISBLANK( 'Stata dataset - override'!ABJ188 ), 'Stata dataset - before override'!ABJ188, 'Stata dataset - override'!ABJ188 ) )</f>
        <v>3</v>
      </c>
      <c r="ABK188" s="15">
        <f xml:space="preserve">  IF( ISNA( 'Stata dataset - override'!ABK188 ), "", IF( ISBLANK( 'Stata dataset - override'!ABK188 ), 'Stata dataset - before override'!ABK188, 'Stata dataset - override'!ABK188 ) )</f>
        <v>7</v>
      </c>
      <c r="ABL188" s="15">
        <f xml:space="preserve">  IF( ISNA( 'Stata dataset - override'!ABL188 ), "", IF( ISBLANK( 'Stata dataset - override'!ABL188 ), 'Stata dataset - before override'!ABL188, 'Stata dataset - override'!ABL188 ) )</f>
        <v>11</v>
      </c>
      <c r="ABM188" s="15">
        <f xml:space="preserve">  IF( ISNA( 'Stata dataset - override'!ABM188 ), "", IF( ISBLANK( 'Stata dataset - override'!ABM188 ), 'Stata dataset - before override'!ABM188, 'Stata dataset - override'!ABM188 ) )</f>
        <v>21</v>
      </c>
      <c r="ABN188" s="15">
        <f xml:space="preserve">  IF( ISNA( 'Stata dataset - override'!ABN188 ), "", IF( ISBLANK( 'Stata dataset - override'!ABN188 ), 'Stata dataset - before override'!ABN188, 'Stata dataset - override'!ABN188 ) )</f>
        <v>0</v>
      </c>
      <c r="ABO188" s="15">
        <f xml:space="preserve">  IF( ISNA( 'Stata dataset - override'!ABO188 ), "", IF( ISBLANK( 'Stata dataset - override'!ABO188 ), 'Stata dataset - before override'!ABO188, 'Stata dataset - override'!ABO188 ) )</f>
        <v>0</v>
      </c>
      <c r="ABP188" s="15">
        <f xml:space="preserve">  IF( ISNA( 'Stata dataset - override'!ABP188 ), "", IF( ISBLANK( 'Stata dataset - override'!ABP188 ), 'Stata dataset - before override'!ABP188, 'Stata dataset - override'!ABP188 ) )</f>
        <v>3</v>
      </c>
      <c r="ABQ188" s="15">
        <f xml:space="preserve">  IF( ISNA( 'Stata dataset - override'!ABQ188 ), "", IF( ISBLANK( 'Stata dataset - override'!ABQ188 ), 'Stata dataset - before override'!ABQ188, 'Stata dataset - override'!ABQ188 ) )</f>
        <v>2</v>
      </c>
      <c r="ABR188" s="15">
        <f xml:space="preserve">  IF( ISNA( 'Stata dataset - override'!ABR188 ), "", IF( ISBLANK( 'Stata dataset - override'!ABR188 ), 'Stata dataset - before override'!ABR188, 'Stata dataset - override'!ABR188 ) )</f>
        <v>16</v>
      </c>
      <c r="ABS188" s="15">
        <f xml:space="preserve">  IF( ISNA( 'Stata dataset - override'!ABS188 ), "", IF( ISBLANK( 'Stata dataset - override'!ABS188 ), 'Stata dataset - before override'!ABS188, 'Stata dataset - override'!ABS188 ) )</f>
        <v>21</v>
      </c>
      <c r="ABT188" s="15">
        <f xml:space="preserve">  IF( ISNA( 'Stata dataset - override'!ABT188 ), "", IF( ISBLANK( 'Stata dataset - override'!ABT188 ), 'Stata dataset - before override'!ABT188, 'Stata dataset - override'!ABT188 ) )</f>
        <v>0</v>
      </c>
      <c r="ABU188" s="15">
        <f xml:space="preserve">  IF( ISNA( 'Stata dataset - override'!ABU188 ), "", IF( ISBLANK( 'Stata dataset - override'!ABU188 ), 'Stata dataset - before override'!ABU188, 'Stata dataset - override'!ABU188 ) )</f>
        <v>0</v>
      </c>
      <c r="ABV188" s="15">
        <f xml:space="preserve">  IF( ISNA( 'Stata dataset - override'!ABV188 ), "", IF( ISBLANK( 'Stata dataset - override'!ABV188 ), 'Stata dataset - before override'!ABV188, 'Stata dataset - override'!ABV188 ) )</f>
        <v>3</v>
      </c>
      <c r="ABW188" s="15">
        <f xml:space="preserve">  IF( ISNA( 'Stata dataset - override'!ABW188 ), "", IF( ISBLANK( 'Stata dataset - override'!ABW188 ), 'Stata dataset - before override'!ABW188, 'Stata dataset - override'!ABW188 ) )</f>
        <v>0</v>
      </c>
      <c r="ABX188" s="15">
        <f xml:space="preserve">  IF( ISNA( 'Stata dataset - override'!ABX188 ), "", IF( ISBLANK( 'Stata dataset - override'!ABX188 ), 'Stata dataset - before override'!ABX188, 'Stata dataset - override'!ABX188 ) )</f>
        <v>0</v>
      </c>
      <c r="ABY188" s="15">
        <f xml:space="preserve">  IF( ISNA( 'Stata dataset - override'!ABY188 ), "", IF( ISBLANK( 'Stata dataset - override'!ABY188 ), 'Stata dataset - before override'!ABY188, 'Stata dataset - override'!ABY188 ) )</f>
        <v>9</v>
      </c>
      <c r="ABZ188" s="15">
        <f xml:space="preserve">  IF( ISNA( 'Stata dataset - override'!ABZ188 ), "", IF( ISBLANK( 'Stata dataset - override'!ABZ188 ), 'Stata dataset - before override'!ABZ188, 'Stata dataset - override'!ABZ188 ) )</f>
        <v>0</v>
      </c>
      <c r="ACA188" s="15">
        <f xml:space="preserve">  IF( ISNA( 'Stata dataset - override'!ACA188 ), "", IF( ISBLANK( 'Stata dataset - override'!ACA188 ), 'Stata dataset - before override'!ACA188, 'Stata dataset - override'!ACA188 ) )</f>
        <v>12</v>
      </c>
      <c r="ACB188" s="15">
        <f xml:space="preserve">  IF( ISNA( 'Stata dataset - override'!ACB188 ), "", IF( ISBLANK( 'Stata dataset - override'!ACB188 ), 'Stata dataset - before override'!ACB188, 'Stata dataset - override'!ACB188 ) )</f>
        <v>0</v>
      </c>
      <c r="ACC188" s="15">
        <f xml:space="preserve">  IF( ISNA( 'Stata dataset - override'!ACC188 ), "", IF( ISBLANK( 'Stata dataset - override'!ACC188 ), 'Stata dataset - before override'!ACC188, 'Stata dataset - override'!ACC188 ) )</f>
        <v>0</v>
      </c>
      <c r="ACD188" s="15">
        <f xml:space="preserve">  IF( ISNA( 'Stata dataset - override'!ACD188 ), "", IF( ISBLANK( 'Stata dataset - override'!ACD188 ), 'Stata dataset - before override'!ACD188, 'Stata dataset - override'!ACD188 ) )</f>
        <v>0</v>
      </c>
      <c r="ACE188" s="15">
        <f xml:space="preserve">  IF( ISNA( 'Stata dataset - override'!ACE188 ), "", IF( ISBLANK( 'Stata dataset - override'!ACE188 ), 'Stata dataset - before override'!ACE188, 'Stata dataset - override'!ACE188 ) )</f>
        <v>12</v>
      </c>
      <c r="ACF188" s="15">
        <f xml:space="preserve">  IF( ISNA( 'Stata dataset - override'!ACF188 ), "", IF( ISBLANK( 'Stata dataset - override'!ACF188 ), 'Stata dataset - before override'!ACF188, 'Stata dataset - override'!ACF188 ) )</f>
        <v>12</v>
      </c>
      <c r="ACG188" s="15">
        <f xml:space="preserve">  IF( ISNA( 'Stata dataset - override'!ACG188 ), "", IF( ISBLANK( 'Stata dataset - override'!ACG188 ), 'Stata dataset - before override'!ACG188, 'Stata dataset - override'!ACG188 ) )</f>
        <v>0</v>
      </c>
      <c r="ACH188" s="15">
        <f xml:space="preserve">  IF( ISNA( 'Stata dataset - override'!ACH188 ), "", IF( ISBLANK( 'Stata dataset - override'!ACH188 ), 'Stata dataset - before override'!ACH188, 'Stata dataset - override'!ACH188 ) )</f>
        <v>0</v>
      </c>
      <c r="ACI188" s="15">
        <f xml:space="preserve">  IF( ISNA( 'Stata dataset - override'!ACI188 ), "", IF( ISBLANK( 'Stata dataset - override'!ACI188 ), 'Stata dataset - before override'!ACI188, 'Stata dataset - override'!ACI188 ) )</f>
        <v>4</v>
      </c>
      <c r="ACJ188" s="15">
        <f xml:space="preserve">  IF( ISNA( 'Stata dataset - override'!ACJ188 ), "", IF( ISBLANK( 'Stata dataset - override'!ACJ188 ), 'Stata dataset - before override'!ACJ188, 'Stata dataset - override'!ACJ188 ) )</f>
        <v>8</v>
      </c>
      <c r="ACK188" s="15">
        <f xml:space="preserve">  IF( ISNA( 'Stata dataset - override'!ACK188 ), "", IF( ISBLANK( 'Stata dataset - override'!ACK188 ), 'Stata dataset - before override'!ACK188, 'Stata dataset - override'!ACK188 ) )</f>
        <v>0</v>
      </c>
      <c r="ACL188" s="15">
        <f xml:space="preserve">  IF( ISNA( 'Stata dataset - override'!ACL188 ), "", IF( ISBLANK( 'Stata dataset - override'!ACL188 ), 'Stata dataset - before override'!ACL188, 'Stata dataset - override'!ACL188 ) )</f>
        <v>12</v>
      </c>
      <c r="ACM188" s="15">
        <f xml:space="preserve">  IF( ISNA( 'Stata dataset - override'!ACM188 ), "", IF( ISBLANK( 'Stata dataset - override'!ACM188 ), 'Stata dataset - before override'!ACM188, 'Stata dataset - override'!ACM188 ) )</f>
        <v>0</v>
      </c>
      <c r="ACN188" s="15">
        <f xml:space="preserve">  IF( ISNA( 'Stata dataset - override'!ACN188 ), "", IF( ISBLANK( 'Stata dataset - override'!ACN188 ), 'Stata dataset - before override'!ACN188, 'Stata dataset - override'!ACN188 ) )</f>
        <v>0</v>
      </c>
      <c r="ACO188" s="15">
        <f xml:space="preserve">  IF( ISNA( 'Stata dataset - override'!ACO188 ), "", IF( ISBLANK( 'Stata dataset - override'!ACO188 ), 'Stata dataset - before override'!ACO188, 'Stata dataset - override'!ACO188 ) )</f>
        <v>4</v>
      </c>
      <c r="ACP188" s="15">
        <f xml:space="preserve">  IF( ISNA( 'Stata dataset - override'!ACP188 ), "", IF( ISBLANK( 'Stata dataset - override'!ACP188 ), 'Stata dataset - before override'!ACP188, 'Stata dataset - override'!ACP188 ) )</f>
        <v>1</v>
      </c>
      <c r="ACQ188" s="15">
        <f xml:space="preserve">  IF( ISNA( 'Stata dataset - override'!ACQ188 ), "", IF( ISBLANK( 'Stata dataset - override'!ACQ188 ), 'Stata dataset - before override'!ACQ188, 'Stata dataset - override'!ACQ188 ) )</f>
        <v>7</v>
      </c>
      <c r="ACR188" s="15">
        <f xml:space="preserve">  IF( ISNA( 'Stata dataset - override'!ACR188 ), "", IF( ISBLANK( 'Stata dataset - override'!ACR188 ), 'Stata dataset - before override'!ACR188, 'Stata dataset - override'!ACR188 ) )</f>
        <v>12</v>
      </c>
      <c r="ACS188" s="15">
        <f xml:space="preserve">  IF( ISNA( 'Stata dataset - override'!ACS188 ), "", IF( ISBLANK( 'Stata dataset - override'!ACS188 ), 'Stata dataset - before override'!ACS188, 'Stata dataset - override'!ACS188 ) )</f>
        <v>0</v>
      </c>
      <c r="ACT188" s="15">
        <f xml:space="preserve">  IF( ISNA( 'Stata dataset - override'!ACT188 ), "", IF( ISBLANK( 'Stata dataset - override'!ACT188 ), 'Stata dataset - before override'!ACT188, 'Stata dataset - override'!ACT188 ) )</f>
        <v>3</v>
      </c>
      <c r="ACU188" s="15">
        <f xml:space="preserve">  IF( ISNA( 'Stata dataset - override'!ACU188 ), "", IF( ISBLANK( 'Stata dataset - override'!ACU188 ), 'Stata dataset - before override'!ACU188, 'Stata dataset - override'!ACU188 ) )</f>
        <v>6</v>
      </c>
      <c r="ACV188" s="15">
        <f xml:space="preserve">  IF( ISNA( 'Stata dataset - override'!ACV188 ), "", IF( ISBLANK( 'Stata dataset - override'!ACV188 ), 'Stata dataset - before override'!ACV188, 'Stata dataset - override'!ACV188 ) )</f>
        <v>0</v>
      </c>
      <c r="ACW188" s="15">
        <f xml:space="preserve">  IF( ISNA( 'Stata dataset - override'!ACW188 ), "", IF( ISBLANK( 'Stata dataset - override'!ACW188 ), 'Stata dataset - before override'!ACW188, 'Stata dataset - override'!ACW188 ) )</f>
        <v>0</v>
      </c>
      <c r="ACX188" s="15">
        <f xml:space="preserve">  IF( ISNA( 'Stata dataset - override'!ACX188 ), "", IF( ISBLANK( 'Stata dataset - override'!ACX188 ), 'Stata dataset - before override'!ACX188, 'Stata dataset - override'!ACX188 ) )</f>
        <v>4</v>
      </c>
      <c r="ACY188" s="15">
        <f xml:space="preserve">  IF( ISNA( 'Stata dataset - override'!ACY188 ), "", IF( ISBLANK( 'Stata dataset - override'!ACY188 ), 'Stata dataset - before override'!ACY188, 'Stata dataset - override'!ACY188 ) )</f>
        <v>0</v>
      </c>
      <c r="ACZ188" s="15">
        <f xml:space="preserve">  IF( ISNA( 'Stata dataset - override'!ACZ188 ), "", IF( ISBLANK( 'Stata dataset - override'!ACZ188 ), 'Stata dataset - before override'!ACZ188, 'Stata dataset - override'!ACZ188 ) )</f>
        <v>13</v>
      </c>
      <c r="ADA188" s="15">
        <f xml:space="preserve">  IF( ISNA( 'Stata dataset - override'!ADA188 ), "", IF( ISBLANK( 'Stata dataset - override'!ADA188 ), 'Stata dataset - before override'!ADA188, 'Stata dataset - override'!ADA188 ) )</f>
        <v>0</v>
      </c>
      <c r="ADB188" s="15">
        <f xml:space="preserve">  IF( ISNA( 'Stata dataset - override'!ADB188 ), "", IF( ISBLANK( 'Stata dataset - override'!ADB188 ), 'Stata dataset - before override'!ADB188, 'Stata dataset - override'!ADB188 ) )</f>
        <v>0</v>
      </c>
      <c r="ADC188" s="15">
        <f xml:space="preserve">  IF( ISNA( 'Stata dataset - override'!ADC188 ), "", IF( ISBLANK( 'Stata dataset - override'!ADC188 ), 'Stata dataset - before override'!ADC188, 'Stata dataset - override'!ADC188 ) )</f>
        <v>0</v>
      </c>
      <c r="ADD188" s="15">
        <f xml:space="preserve">  IF( ISNA( 'Stata dataset - override'!ADD188 ), "", IF( ISBLANK( 'Stata dataset - override'!ADD188 ), 'Stata dataset - before override'!ADD188, 'Stata dataset - override'!ADD188 ) )</f>
        <v>13</v>
      </c>
      <c r="ADE188" s="15">
        <f xml:space="preserve">  IF( ISNA( 'Stata dataset - override'!ADE188 ), "", IF( ISBLANK( 'Stata dataset - override'!ADE188 ), 'Stata dataset - before override'!ADE188, 'Stata dataset - override'!ADE188 ) )</f>
        <v>13</v>
      </c>
      <c r="ADF188" s="15">
        <f xml:space="preserve">  IF( ISNA( 'Stata dataset - override'!ADF188 ), "", IF( ISBLANK( 'Stata dataset - override'!ADF188 ), 'Stata dataset - before override'!ADF188, 'Stata dataset - override'!ADF188 ) )</f>
        <v>0</v>
      </c>
      <c r="ADG188" s="15">
        <f xml:space="preserve">  IF( ISNA( 'Stata dataset - override'!ADG188 ), "", IF( ISBLANK( 'Stata dataset - override'!ADG188 ), 'Stata dataset - before override'!ADG188, 'Stata dataset - override'!ADG188 ) )</f>
        <v>1</v>
      </c>
      <c r="ADH188" s="15">
        <f xml:space="preserve">  IF( ISNA( 'Stata dataset - override'!ADH188 ), "", IF( ISBLANK( 'Stata dataset - override'!ADH188 ), 'Stata dataset - before override'!ADH188, 'Stata dataset - override'!ADH188 ) )</f>
        <v>2</v>
      </c>
      <c r="ADI188" s="15">
        <f xml:space="preserve">  IF( ISNA( 'Stata dataset - override'!ADI188 ), "", IF( ISBLANK( 'Stata dataset - override'!ADI188 ), 'Stata dataset - before override'!ADI188, 'Stata dataset - override'!ADI188 ) )</f>
        <v>10</v>
      </c>
      <c r="ADJ188" s="15">
        <f xml:space="preserve">  IF( ISNA( 'Stata dataset - override'!ADJ188 ), "", IF( ISBLANK( 'Stata dataset - override'!ADJ188 ), 'Stata dataset - before override'!ADJ188, 'Stata dataset - override'!ADJ188 ) )</f>
        <v>0</v>
      </c>
      <c r="ADK188" s="15">
        <f xml:space="preserve">  IF( ISNA( 'Stata dataset - override'!ADK188 ), "", IF( ISBLANK( 'Stata dataset - override'!ADK188 ), 'Stata dataset - before override'!ADK188, 'Stata dataset - override'!ADK188 ) )</f>
        <v>13</v>
      </c>
      <c r="ADL188" s="15">
        <f xml:space="preserve">  IF( ISNA( 'Stata dataset - override'!ADL188 ), "", IF( ISBLANK( 'Stata dataset - override'!ADL188 ), 'Stata dataset - before override'!ADL188, 'Stata dataset - override'!ADL188 ) )</f>
        <v>0</v>
      </c>
      <c r="ADM188" s="15">
        <f xml:space="preserve">  IF( ISNA( 'Stata dataset - override'!ADM188 ), "", IF( ISBLANK( 'Stata dataset - override'!ADM188 ), 'Stata dataset - before override'!ADM188, 'Stata dataset - override'!ADM188 ) )</f>
        <v>0</v>
      </c>
      <c r="ADN188" s="15">
        <f xml:space="preserve">  IF( ISNA( 'Stata dataset - override'!ADN188 ), "", IF( ISBLANK( 'Stata dataset - override'!ADN188 ), 'Stata dataset - before override'!ADN188, 'Stata dataset - override'!ADN188 ) )</f>
        <v>6</v>
      </c>
      <c r="ADO188" s="15">
        <f xml:space="preserve">  IF( ISNA( 'Stata dataset - override'!ADO188 ), "", IF( ISBLANK( 'Stata dataset - override'!ADO188 ), 'Stata dataset - before override'!ADO188, 'Stata dataset - override'!ADO188 ) )</f>
        <v>4</v>
      </c>
      <c r="ADP188" s="15">
        <f xml:space="preserve">  IF( ISNA( 'Stata dataset - override'!ADP188 ), "", IF( ISBLANK( 'Stata dataset - override'!ADP188 ), 'Stata dataset - before override'!ADP188, 'Stata dataset - override'!ADP188 ) )</f>
        <v>3</v>
      </c>
      <c r="ADQ188" s="15">
        <f xml:space="preserve">  IF( ISNA( 'Stata dataset - override'!ADQ188 ), "", IF( ISBLANK( 'Stata dataset - override'!ADQ188 ), 'Stata dataset - before override'!ADQ188, 'Stata dataset - override'!ADQ188 ) )</f>
        <v>13</v>
      </c>
      <c r="ADR188" s="15">
        <f xml:space="preserve">  IF( ISNA( 'Stata dataset - override'!ADR188 ), "", IF( ISBLANK( 'Stata dataset - override'!ADR188 ), 'Stata dataset - before override'!ADR188, 'Stata dataset - override'!ADR188 ) )</f>
        <v>0</v>
      </c>
      <c r="ADS188" s="15">
        <f xml:space="preserve">  IF( ISNA( 'Stata dataset - override'!ADS188 ), "", IF( ISBLANK( 'Stata dataset - override'!ADS188 ), 'Stata dataset - before override'!ADS188, 'Stata dataset - override'!ADS188 ) )</f>
        <v>0</v>
      </c>
      <c r="ADT188" s="15">
        <f xml:space="preserve">  IF( ISNA( 'Stata dataset - override'!ADT188 ), "", IF( ISBLANK( 'Stata dataset - override'!ADT188 ), 'Stata dataset - before override'!ADT188, 'Stata dataset - override'!ADT188 ) )</f>
        <v>0</v>
      </c>
      <c r="ADU188" s="15">
        <f xml:space="preserve">  IF( ISNA( 'Stata dataset - override'!ADU188 ), "", IF( ISBLANK( 'Stata dataset - override'!ADU188 ), 'Stata dataset - before override'!ADU188, 'Stata dataset - override'!ADU188 ) )</f>
        <v>1</v>
      </c>
      <c r="ADV188" s="15">
        <f xml:space="preserve">  IF( ISNA( 'Stata dataset - override'!ADV188 ), "", IF( ISBLANK( 'Stata dataset - override'!ADV188 ), 'Stata dataset - before override'!ADV188, 'Stata dataset - override'!ADV188 ) )</f>
        <v>0</v>
      </c>
      <c r="ADW188" s="15">
        <f xml:space="preserve">  IF( ISNA( 'Stata dataset - override'!ADW188 ), "", IF( ISBLANK( 'Stata dataset - override'!ADW188 ), 'Stata dataset - before override'!ADW188, 'Stata dataset - override'!ADW188 ) )</f>
        <v>0</v>
      </c>
      <c r="ADX188" s="15">
        <f xml:space="preserve">  IF( ISNA( 'Stata dataset - override'!ADX188 ), "", IF( ISBLANK( 'Stata dataset - override'!ADX188 ), 'Stata dataset - before override'!ADX188, 'Stata dataset - override'!ADX188 ) )</f>
        <v>1</v>
      </c>
      <c r="ADY188" s="15">
        <f xml:space="preserve">  IF( ISNA( 'Stata dataset - override'!ADY188 ), "", IF( ISBLANK( 'Stata dataset - override'!ADY188 ), 'Stata dataset - before override'!ADY188, 'Stata dataset - override'!ADY188 ) )</f>
        <v>2</v>
      </c>
      <c r="ADZ188" s="15">
        <f xml:space="preserve">  IF( ISNA( 'Stata dataset - override'!ADZ188 ), "", IF( ISBLANK( 'Stata dataset - override'!ADZ188 ), 'Stata dataset - before override'!ADZ188, 'Stata dataset - override'!ADZ188 ) )</f>
        <v>0</v>
      </c>
      <c r="AEA188" s="15">
        <f xml:space="preserve">  IF( ISNA( 'Stata dataset - override'!AEA188 ), "", IF( ISBLANK( 'Stata dataset - override'!AEA188 ), 'Stata dataset - before override'!AEA188, 'Stata dataset - override'!AEA188 ) )</f>
        <v>1</v>
      </c>
      <c r="AEB188" s="15">
        <f xml:space="preserve">  IF( ISNA( 'Stata dataset - override'!AEB188 ), "", IF( ISBLANK( 'Stata dataset - override'!AEB188 ), 'Stata dataset - before override'!AEB188, 'Stata dataset - override'!AEB188 ) )</f>
        <v>0</v>
      </c>
      <c r="AEC188" s="15">
        <f xml:space="preserve">  IF( ISNA( 'Stata dataset - override'!AEC188 ), "", IF( ISBLANK( 'Stata dataset - override'!AEC188 ), 'Stata dataset - before override'!AEC188, 'Stata dataset - override'!AEC188 ) )</f>
        <v>1</v>
      </c>
      <c r="AED188" s="15">
        <f xml:space="preserve">  IF( ISNA( 'Stata dataset - override'!AED188 ), "", IF( ISBLANK( 'Stata dataset - override'!AED188 ), 'Stata dataset - before override'!AED188, 'Stata dataset - override'!AED188 ) )</f>
        <v>2</v>
      </c>
      <c r="AEE188" s="15">
        <f xml:space="preserve">  IF( ISNA( 'Stata dataset - override'!AEE188 ), "", IF( ISBLANK( 'Stata dataset - override'!AEE188 ), 'Stata dataset - before override'!AEE188, 'Stata dataset - override'!AEE188 ) )</f>
        <v>0</v>
      </c>
      <c r="AEF188" s="15">
        <f xml:space="preserve">  IF( ISNA( 'Stata dataset - override'!AEF188 ), "", IF( ISBLANK( 'Stata dataset - override'!AEF188 ), 'Stata dataset - before override'!AEF188, 'Stata dataset - override'!AEF188 ) )</f>
        <v>0</v>
      </c>
      <c r="AEG188" s="15">
        <f xml:space="preserve">  IF( ISNA( 'Stata dataset - override'!AEG188 ), "", IF( ISBLANK( 'Stata dataset - override'!AEG188 ), 'Stata dataset - before override'!AEG188, 'Stata dataset - override'!AEG188 ) )</f>
        <v>0</v>
      </c>
      <c r="AEH188" s="15">
        <f xml:space="preserve">  IF( ISNA( 'Stata dataset - override'!AEH188 ), "", IF( ISBLANK( 'Stata dataset - override'!AEH188 ), 'Stata dataset - before override'!AEH188, 'Stata dataset - override'!AEH188 ) )</f>
        <v>2</v>
      </c>
      <c r="AEI188" s="15">
        <f xml:space="preserve">  IF( ISNA( 'Stata dataset - override'!AEI188 ), "", IF( ISBLANK( 'Stata dataset - override'!AEI188 ), 'Stata dataset - before override'!AEI188, 'Stata dataset - override'!AEI188 ) )</f>
        <v>0</v>
      </c>
      <c r="AEJ188" s="15">
        <f xml:space="preserve">  IF( ISNA( 'Stata dataset - override'!AEJ188 ), "", IF( ISBLANK( 'Stata dataset - override'!AEJ188 ), 'Stata dataset - before override'!AEJ188, 'Stata dataset - override'!AEJ188 ) )</f>
        <v>2</v>
      </c>
      <c r="AEK188" s="15">
        <f xml:space="preserve">  IF( ISNA( 'Stata dataset - override'!AEK188 ), "", IF( ISBLANK( 'Stata dataset - override'!AEK188 ), 'Stata dataset - before override'!AEK188, 'Stata dataset - override'!AEK188 ) )</f>
        <v>0</v>
      </c>
      <c r="AEL188" s="15">
        <f xml:space="preserve">  IF( ISNA( 'Stata dataset - override'!AEL188 ), "", IF( ISBLANK( 'Stata dataset - override'!AEL188 ), 'Stata dataset - before override'!AEL188, 'Stata dataset - override'!AEL188 ) )</f>
        <v>0</v>
      </c>
      <c r="AEM188" s="15">
        <f xml:space="preserve">  IF( ISNA( 'Stata dataset - override'!AEM188 ), "", IF( ISBLANK( 'Stata dataset - override'!AEM188 ), 'Stata dataset - before override'!AEM188, 'Stata dataset - override'!AEM188 ) )</f>
        <v>2</v>
      </c>
      <c r="AEN188" s="15">
        <f xml:space="preserve">  IF( ISNA( 'Stata dataset - override'!AEN188 ), "", IF( ISBLANK( 'Stata dataset - override'!AEN188 ), 'Stata dataset - before override'!AEN188, 'Stata dataset - override'!AEN188 ) )</f>
        <v>0</v>
      </c>
      <c r="AEO188" s="15">
        <f xml:space="preserve">  IF( ISNA( 'Stata dataset - override'!AEO188 ), "", IF( ISBLANK( 'Stata dataset - override'!AEO188 ), 'Stata dataset - before override'!AEO188, 'Stata dataset - override'!AEO188 ) )</f>
        <v>0</v>
      </c>
      <c r="AEP188" s="15">
        <f xml:space="preserve">  IF( ISNA( 'Stata dataset - override'!AEP188 ), "", IF( ISBLANK( 'Stata dataset - override'!AEP188 ), 'Stata dataset - before override'!AEP188, 'Stata dataset - override'!AEP188 ) )</f>
        <v>2</v>
      </c>
      <c r="AEQ188" s="15">
        <f xml:space="preserve">  IF( ISNA( 'Stata dataset - override'!AEQ188 ), "", IF( ISBLANK( 'Stata dataset - override'!AEQ188 ), 'Stata dataset - before override'!AEQ188, 'Stata dataset - override'!AEQ188 ) )</f>
        <v>0</v>
      </c>
      <c r="AER188" s="15">
        <f xml:space="preserve">  IF( ISNA( 'Stata dataset - override'!AER188 ), "", IF( ISBLANK( 'Stata dataset - override'!AER188 ), 'Stata dataset - before override'!AER188, 'Stata dataset - override'!AER188 ) )</f>
        <v>1</v>
      </c>
      <c r="AES188" s="15">
        <f xml:space="preserve">  IF( ISNA( 'Stata dataset - override'!AES188 ), "", IF( ISBLANK( 'Stata dataset - override'!AES188 ), 'Stata dataset - before override'!AES188, 'Stata dataset - override'!AES188 ) )</f>
        <v>0</v>
      </c>
      <c r="AET188" s="15">
        <f xml:space="preserve">  IF( ISNA( 'Stata dataset - override'!AET188 ), "", IF( ISBLANK( 'Stata dataset - override'!AET188 ), 'Stata dataset - before override'!AET188, 'Stata dataset - override'!AET188 ) )</f>
        <v>0</v>
      </c>
      <c r="AEU188" s="15">
        <f xml:space="preserve">  IF( ISNA( 'Stata dataset - override'!AEU188 ), "", IF( ISBLANK( 'Stata dataset - override'!AEU188 ), 'Stata dataset - before override'!AEU188, 'Stata dataset - override'!AEU188 ) )</f>
        <v>0</v>
      </c>
      <c r="AEV188" s="15">
        <f xml:space="preserve">  IF( ISNA( 'Stata dataset - override'!AEV188 ), "", IF( ISBLANK( 'Stata dataset - override'!AEV188 ), 'Stata dataset - before override'!AEV188, 'Stata dataset - override'!AEV188 ) )</f>
        <v>1</v>
      </c>
      <c r="AEW188" s="15">
        <f xml:space="preserve">  IF( ISNA( 'Stata dataset - override'!AEW188 ), "", IF( ISBLANK( 'Stata dataset - override'!AEW188 ), 'Stata dataset - before override'!AEW188, 'Stata dataset - override'!AEW188 ) )</f>
        <v>0</v>
      </c>
      <c r="AEX188" s="15">
        <f xml:space="preserve">  IF( ISNA( 'Stata dataset - override'!AEX188 ), "", IF( ISBLANK( 'Stata dataset - override'!AEX188 ), 'Stata dataset - before override'!AEX188, 'Stata dataset - override'!AEX188 ) )</f>
        <v>2</v>
      </c>
      <c r="AEY188" s="15">
        <f xml:space="preserve">  IF( ISNA( 'Stata dataset - override'!AEY188 ), "", IF( ISBLANK( 'Stata dataset - override'!AEY188 ), 'Stata dataset - before override'!AEY188, 'Stata dataset - override'!AEY188 ) )</f>
        <v>0</v>
      </c>
      <c r="AEZ188" s="15">
        <f xml:space="preserve">  IF( ISNA( 'Stata dataset - override'!AEZ188 ), "", IF( ISBLANK( 'Stata dataset - override'!AEZ188 ), 'Stata dataset - before override'!AEZ188, 'Stata dataset - override'!AEZ188 ) )</f>
        <v>0</v>
      </c>
      <c r="AFA188" s="15">
        <f xml:space="preserve">  IF( ISNA( 'Stata dataset - override'!AFA188 ), "", IF( ISBLANK( 'Stata dataset - override'!AFA188 ), 'Stata dataset - before override'!AFA188, 'Stata dataset - override'!AFA188 ) )</f>
        <v>0</v>
      </c>
      <c r="AFB188" s="15">
        <f xml:space="preserve">  IF( ISNA( 'Stata dataset - override'!AFB188 ), "", IF( ISBLANK( 'Stata dataset - override'!AFB188 ), 'Stata dataset - before override'!AFB188, 'Stata dataset - override'!AFB188 ) )</f>
        <v>2</v>
      </c>
      <c r="AFC188" s="15">
        <f xml:space="preserve">  IF( ISNA( 'Stata dataset - override'!AFC188 ), "", IF( ISBLANK( 'Stata dataset - override'!AFC188 ), 'Stata dataset - before override'!AFC188, 'Stata dataset - override'!AFC188 ) )</f>
        <v>2</v>
      </c>
      <c r="AFD188" s="15">
        <f xml:space="preserve">  IF( ISNA( 'Stata dataset - override'!AFD188 ), "", IF( ISBLANK( 'Stata dataset - override'!AFD188 ), 'Stata dataset - before override'!AFD188, 'Stata dataset - override'!AFD188 ) )</f>
        <v>0</v>
      </c>
      <c r="AFE188" s="15">
        <f xml:space="preserve">  IF( ISNA( 'Stata dataset - override'!AFE188 ), "", IF( ISBLANK( 'Stata dataset - override'!AFE188 ), 'Stata dataset - before override'!AFE188, 'Stata dataset - override'!AFE188 ) )</f>
        <v>0</v>
      </c>
      <c r="AFF188" s="15">
        <f xml:space="preserve">  IF( ISNA( 'Stata dataset - override'!AFF188 ), "", IF( ISBLANK( 'Stata dataset - override'!AFF188 ), 'Stata dataset - before override'!AFF188, 'Stata dataset - override'!AFF188 ) )</f>
        <v>0</v>
      </c>
      <c r="AFG188" s="15">
        <f xml:space="preserve">  IF( ISNA( 'Stata dataset - override'!AFG188 ), "", IF( ISBLANK( 'Stata dataset - override'!AFG188 ), 'Stata dataset - before override'!AFG188, 'Stata dataset - override'!AFG188 ) )</f>
        <v>2</v>
      </c>
      <c r="AFH188" s="15">
        <f xml:space="preserve">  IF( ISNA( 'Stata dataset - override'!AFH188 ), "", IF( ISBLANK( 'Stata dataset - override'!AFH188 ), 'Stata dataset - before override'!AFH188, 'Stata dataset - override'!AFH188 ) )</f>
        <v>0</v>
      </c>
      <c r="AFI188" s="15">
        <f xml:space="preserve">  IF( ISNA( 'Stata dataset - override'!AFI188 ), "", IF( ISBLANK( 'Stata dataset - override'!AFI188 ), 'Stata dataset - before override'!AFI188, 'Stata dataset - override'!AFI188 ) )</f>
        <v>2</v>
      </c>
      <c r="AFJ188" s="15">
        <f xml:space="preserve">  IF( ISNA( 'Stata dataset - override'!AFJ188 ), "", IF( ISBLANK( 'Stata dataset - override'!AFJ188 ), 'Stata dataset - before override'!AFJ188, 'Stata dataset - override'!AFJ188 ) )</f>
        <v>0</v>
      </c>
      <c r="AFK188" s="15">
        <f xml:space="preserve">  IF( ISNA( 'Stata dataset - override'!AFK188 ), "", IF( ISBLANK( 'Stata dataset - override'!AFK188 ), 'Stata dataset - before override'!AFK188, 'Stata dataset - override'!AFK188 ) )</f>
        <v>0</v>
      </c>
      <c r="AFL188" s="15">
        <f xml:space="preserve">  IF( ISNA( 'Stata dataset - override'!AFL188 ), "", IF( ISBLANK( 'Stata dataset - override'!AFL188 ), 'Stata dataset - before override'!AFL188, 'Stata dataset - override'!AFL188 ) )</f>
        <v>1</v>
      </c>
      <c r="AFM188" s="15">
        <f xml:space="preserve">  IF( ISNA( 'Stata dataset - override'!AFM188 ), "", IF( ISBLANK( 'Stata dataset - override'!AFM188 ), 'Stata dataset - before override'!AFM188, 'Stata dataset - override'!AFM188 ) )</f>
        <v>1</v>
      </c>
      <c r="AFN188" s="15">
        <f xml:space="preserve">  IF( ISNA( 'Stata dataset - override'!AFN188 ), "", IF( ISBLANK( 'Stata dataset - override'!AFN188 ), 'Stata dataset - before override'!AFN188, 'Stata dataset - override'!AFN188 ) )</f>
        <v>0</v>
      </c>
      <c r="AFO188" s="15">
        <f xml:space="preserve">  IF( ISNA( 'Stata dataset - override'!AFO188 ), "", IF( ISBLANK( 'Stata dataset - override'!AFO188 ), 'Stata dataset - before override'!AFO188, 'Stata dataset - override'!AFO188 ) )</f>
        <v>2</v>
      </c>
      <c r="AFP188" s="15">
        <f xml:space="preserve">  IF( ISNA( 'Stata dataset - override'!AFP188 ), "", IF( ISBLANK( 'Stata dataset - override'!AFP188 ), 'Stata dataset - before override'!AFP188, 'Stata dataset - override'!AFP188 ) )</f>
        <v>0</v>
      </c>
      <c r="AFQ188" s="15">
        <f xml:space="preserve">  IF( ISNA( 'Stata dataset - override'!AFQ188 ), "", IF( ISBLANK( 'Stata dataset - override'!AFQ188 ), 'Stata dataset - before override'!AFQ188, 'Stata dataset - override'!AFQ188 ) )</f>
        <v>0</v>
      </c>
      <c r="AFR188" s="15">
        <f xml:space="preserve">  IF( ISNA( 'Stata dataset - override'!AFR188 ), "", IF( ISBLANK( 'Stata dataset - override'!AFR188 ), 'Stata dataset - before override'!AFR188, 'Stata dataset - override'!AFR188 ) )</f>
        <v>0</v>
      </c>
      <c r="AFS188" s="15">
        <f xml:space="preserve">  IF( ISNA( 'Stata dataset - override'!AFS188 ), "", IF( ISBLANK( 'Stata dataset - override'!AFS188 ), 'Stata dataset - before override'!AFS188, 'Stata dataset - override'!AFS188 ) )</f>
        <v>0</v>
      </c>
      <c r="AFT188" s="15">
        <f xml:space="preserve">  IF( ISNA( 'Stata dataset - override'!AFT188 ), "", IF( ISBLANK( 'Stata dataset - override'!AFT188 ), 'Stata dataset - before override'!AFT188, 'Stata dataset - override'!AFT188 ) )</f>
        <v>0</v>
      </c>
      <c r="AFU188" s="15">
        <f xml:space="preserve">  IF( ISNA( 'Stata dataset - override'!AFU188 ), "", IF( ISBLANK( 'Stata dataset - override'!AFU188 ), 'Stata dataset - before override'!AFU188, 'Stata dataset - override'!AFU188 ) )</f>
        <v>0</v>
      </c>
      <c r="AFV188" s="15">
        <f xml:space="preserve">  IF( ISNA( 'Stata dataset - override'!AFV188 ), "", IF( ISBLANK( 'Stata dataset - override'!AFV188 ), 'Stata dataset - before override'!AFV188, 'Stata dataset - override'!AFV188 ) )</f>
        <v>0</v>
      </c>
      <c r="AFW188" s="15">
        <f xml:space="preserve">  IF( ISNA( 'Stata dataset - override'!AFW188 ), "", IF( ISBLANK( 'Stata dataset - override'!AFW188 ), 'Stata dataset - before override'!AFW188, 'Stata dataset - override'!AFW188 ) )</f>
        <v>0</v>
      </c>
      <c r="AFX188" s="15">
        <f xml:space="preserve">  IF( ISNA( 'Stata dataset - override'!AFX188 ), "", IF( ISBLANK( 'Stata dataset - override'!AFX188 ), 'Stata dataset - before override'!AFX188, 'Stata dataset - override'!AFX188 ) )</f>
        <v>0</v>
      </c>
      <c r="AFY188" s="15">
        <f xml:space="preserve">  IF( ISNA( 'Stata dataset - override'!AFY188 ), "", IF( ISBLANK( 'Stata dataset - override'!AFY188 ), 'Stata dataset - before override'!AFY188, 'Stata dataset - override'!AFY188 ) )</f>
        <v>0</v>
      </c>
      <c r="AFZ188" s="15">
        <f xml:space="preserve">  IF( ISNA( 'Stata dataset - override'!AFZ188 ), "", IF( ISBLANK( 'Stata dataset - override'!AFZ188 ), 'Stata dataset - before override'!AFZ188, 'Stata dataset - override'!AFZ188 ) )</f>
        <v>0</v>
      </c>
      <c r="AGA188" s="15">
        <f xml:space="preserve">  IF( ISNA( 'Stata dataset - override'!AGA188 ), "", IF( ISBLANK( 'Stata dataset - override'!AGA188 ), 'Stata dataset - before override'!AGA188, 'Stata dataset - override'!AGA188 ) )</f>
        <v>0</v>
      </c>
      <c r="AGB188" s="15">
        <f xml:space="preserve">  IF( ISNA( 'Stata dataset - override'!AGB188 ), "", IF( ISBLANK( 'Stata dataset - override'!AGB188 ), 'Stata dataset - before override'!AGB188, 'Stata dataset - override'!AGB188 ) )</f>
        <v>0</v>
      </c>
      <c r="AGC188" s="15">
        <f xml:space="preserve">  IF( ISNA( 'Stata dataset - override'!AGC188 ), "", IF( ISBLANK( 'Stata dataset - override'!AGC188 ), 'Stata dataset - before override'!AGC188, 'Stata dataset - override'!AGC188 ) )</f>
        <v>0</v>
      </c>
      <c r="AGD188" s="15">
        <f xml:space="preserve">  IF( ISNA( 'Stata dataset - override'!AGD188 ), "", IF( ISBLANK( 'Stata dataset - override'!AGD188 ), 'Stata dataset - before override'!AGD188, 'Stata dataset - override'!AGD188 ) )</f>
        <v>0</v>
      </c>
      <c r="AGE188" s="15">
        <f xml:space="preserve">  IF( ISNA( 'Stata dataset - override'!AGE188 ), "", IF( ISBLANK( 'Stata dataset - override'!AGE188 ), 'Stata dataset - before override'!AGE188, 'Stata dataset - override'!AGE188 ) )</f>
        <v>0</v>
      </c>
      <c r="AGF188" s="15">
        <f xml:space="preserve">  IF( ISNA( 'Stata dataset - override'!AGF188 ), "", IF( ISBLANK( 'Stata dataset - override'!AGF188 ), 'Stata dataset - before override'!AGF188, 'Stata dataset - override'!AGF188 ) )</f>
        <v>0</v>
      </c>
      <c r="AGG188" s="15">
        <f xml:space="preserve">  IF( ISNA( 'Stata dataset - override'!AGG188 ), "", IF( ISBLANK( 'Stata dataset - override'!AGG188 ), 'Stata dataset - before override'!AGG188, 'Stata dataset - override'!AGG188 ) )</f>
        <v>0</v>
      </c>
      <c r="AGH188" s="15">
        <f xml:space="preserve">  IF( ISNA( 'Stata dataset - override'!AGH188 ), "", IF( ISBLANK( 'Stata dataset - override'!AGH188 ), 'Stata dataset - before override'!AGH188, 'Stata dataset - override'!AGH188 ) )</f>
        <v>0</v>
      </c>
      <c r="AGI188" s="15">
        <f xml:space="preserve">  IF( ISNA( 'Stata dataset - override'!AGI188 ), "", IF( ISBLANK( 'Stata dataset - override'!AGI188 ), 'Stata dataset - before override'!AGI188, 'Stata dataset - override'!AGI188 ) )</f>
        <v>0</v>
      </c>
      <c r="AGJ188" s="15">
        <f xml:space="preserve">  IF( ISNA( 'Stata dataset - override'!AGJ188 ), "", IF( ISBLANK( 'Stata dataset - override'!AGJ188 ), 'Stata dataset - before override'!AGJ188, 'Stata dataset - override'!AGJ188 ) )</f>
        <v>0</v>
      </c>
      <c r="AGK188" s="15">
        <f xml:space="preserve">  IF( ISNA( 'Stata dataset - override'!AGK188 ), "", IF( ISBLANK( 'Stata dataset - override'!AGK188 ), 'Stata dataset - before override'!AGK188, 'Stata dataset - override'!AGK188 ) )</f>
        <v>0</v>
      </c>
      <c r="AGL188" s="15">
        <f xml:space="preserve">  IF( ISNA( 'Stata dataset - override'!AGL188 ), "", IF( ISBLANK( 'Stata dataset - override'!AGL188 ), 'Stata dataset - before override'!AGL188, 'Stata dataset - override'!AGL188 ) )</f>
        <v>0</v>
      </c>
      <c r="AGM188" s="15">
        <f xml:space="preserve">  IF( ISNA( 'Stata dataset - override'!AGM188 ), "", IF( ISBLANK( 'Stata dataset - override'!AGM188 ), 'Stata dataset - before override'!AGM188, 'Stata dataset - override'!AGM188 ) )</f>
        <v>0</v>
      </c>
      <c r="AGN188" s="15">
        <f xml:space="preserve">  IF( ISNA( 'Stata dataset - override'!AGN188 ), "", IF( ISBLANK( 'Stata dataset - override'!AGN188 ), 'Stata dataset - before override'!AGN188, 'Stata dataset - override'!AGN188 ) )</f>
        <v>0</v>
      </c>
      <c r="AGO188" s="15">
        <f xml:space="preserve">  IF( ISNA( 'Stata dataset - override'!AGO188 ), "", IF( ISBLANK( 'Stata dataset - override'!AGO188 ), 'Stata dataset - before override'!AGO188, 'Stata dataset - override'!AGO188 ) )</f>
        <v>0</v>
      </c>
      <c r="AGP188" s="15">
        <f xml:space="preserve">  IF( ISNA( 'Stata dataset - override'!AGP188 ), "", IF( ISBLANK( 'Stata dataset - override'!AGP188 ), 'Stata dataset - before override'!AGP188, 'Stata dataset - override'!AGP188 ) )</f>
        <v>5</v>
      </c>
      <c r="AGQ188" s="15">
        <f xml:space="preserve">  IF( ISNA( 'Stata dataset - override'!AGQ188 ), "", IF( ISBLANK( 'Stata dataset - override'!AGQ188 ), 'Stata dataset - before override'!AGQ188, 'Stata dataset - override'!AGQ188 ) )</f>
        <v>21</v>
      </c>
      <c r="AGR188" s="15">
        <f xml:space="preserve">  IF( ISNA( 'Stata dataset - override'!AGR188 ), "", IF( ISBLANK( 'Stata dataset - override'!AGR188 ), 'Stata dataset - before override'!AGR188, 'Stata dataset - override'!AGR188 ) )</f>
        <v>1</v>
      </c>
      <c r="AGS188" s="15">
        <f xml:space="preserve">  IF( ISNA( 'Stata dataset - override'!AGS188 ), "", IF( ISBLANK( 'Stata dataset - override'!AGS188 ), 'Stata dataset - before override'!AGS188, 'Stata dataset - override'!AGS188 ) )</f>
        <v>0</v>
      </c>
      <c r="AGT188" s="15">
        <f xml:space="preserve">  IF( ISNA( 'Stata dataset - override'!AGT188 ), "", IF( ISBLANK( 'Stata dataset - override'!AGT188 ), 'Stata dataset - before override'!AGT188, 'Stata dataset - override'!AGT188 ) )</f>
        <v>22</v>
      </c>
      <c r="AGU188" s="15">
        <f xml:space="preserve">  IF( ISNA( 'Stata dataset - override'!AGU188 ), "", IF( ISBLANK( 'Stata dataset - override'!AGU188 ), 'Stata dataset - before override'!AGU188, 'Stata dataset - override'!AGU188 ) )</f>
        <v>1</v>
      </c>
      <c r="AGV188" s="15">
        <f xml:space="preserve">  IF( ISNA( 'Stata dataset - override'!AGV188 ), "", IF( ISBLANK( 'Stata dataset - override'!AGV188 ), 'Stata dataset - before override'!AGV188, 'Stata dataset - override'!AGV188 ) )</f>
        <v>50</v>
      </c>
      <c r="AGW188" s="15">
        <f xml:space="preserve">  IF( ISNA( 'Stata dataset - override'!AGW188 ), "", IF( ISBLANK( 'Stata dataset - override'!AGW188 ), 'Stata dataset - before override'!AGW188, 'Stata dataset - override'!AGW188 ) )</f>
        <v>0</v>
      </c>
      <c r="AGX188" s="15">
        <f xml:space="preserve">  IF( ISNA( 'Stata dataset - override'!AGX188 ), "", IF( ISBLANK( 'Stata dataset - override'!AGX188 ), 'Stata dataset - before override'!AGX188, 'Stata dataset - override'!AGX188 ) )</f>
        <v>1</v>
      </c>
      <c r="AGY188" s="15">
        <f xml:space="preserve">  IF( ISNA( 'Stata dataset - override'!AGY188 ), "", IF( ISBLANK( 'Stata dataset - override'!AGY188 ), 'Stata dataset - before override'!AGY188, 'Stata dataset - override'!AGY188 ) )</f>
        <v>0</v>
      </c>
      <c r="AGZ188" s="15">
        <f xml:space="preserve">  IF( ISNA( 'Stata dataset - override'!AGZ188 ), "", IF( ISBLANK( 'Stata dataset - override'!AGZ188 ), 'Stata dataset - before override'!AGZ188, 'Stata dataset - override'!AGZ188 ) )</f>
        <v>49</v>
      </c>
      <c r="AHA188" s="15">
        <f xml:space="preserve">  IF( ISNA( 'Stata dataset - override'!AHA188 ), "", IF( ISBLANK( 'Stata dataset - override'!AHA188 ), 'Stata dataset - before override'!AHA188, 'Stata dataset - override'!AHA188 ) )</f>
        <v>50</v>
      </c>
      <c r="AHB188" s="15">
        <f xml:space="preserve">  IF( ISNA( 'Stata dataset - override'!AHB188 ), "", IF( ISBLANK( 'Stata dataset - override'!AHB188 ), 'Stata dataset - before override'!AHB188, 'Stata dataset - override'!AHB188 ) )</f>
        <v>0</v>
      </c>
      <c r="AHC188" s="15">
        <f xml:space="preserve">  IF( ISNA( 'Stata dataset - override'!AHC188 ), "", IF( ISBLANK( 'Stata dataset - override'!AHC188 ), 'Stata dataset - before override'!AHC188, 'Stata dataset - override'!AHC188 ) )</f>
        <v>1</v>
      </c>
      <c r="AHD188" s="15">
        <f xml:space="preserve">  IF( ISNA( 'Stata dataset - override'!AHD188 ), "", IF( ISBLANK( 'Stata dataset - override'!AHD188 ), 'Stata dataset - before override'!AHD188, 'Stata dataset - override'!AHD188 ) )</f>
        <v>9</v>
      </c>
      <c r="AHE188" s="15">
        <f xml:space="preserve">  IF( ISNA( 'Stata dataset - override'!AHE188 ), "", IF( ISBLANK( 'Stata dataset - override'!AHE188 ), 'Stata dataset - before override'!AHE188, 'Stata dataset - override'!AHE188 ) )</f>
        <v>29</v>
      </c>
      <c r="AHF188" s="15">
        <f xml:space="preserve">  IF( ISNA( 'Stata dataset - override'!AHF188 ), "", IF( ISBLANK( 'Stata dataset - override'!AHF188 ), 'Stata dataset - before override'!AHF188, 'Stata dataset - override'!AHF188 ) )</f>
        <v>11</v>
      </c>
      <c r="AHG188" s="15">
        <f xml:space="preserve">  IF( ISNA( 'Stata dataset - override'!AHG188 ), "", IF( ISBLANK( 'Stata dataset - override'!AHG188 ), 'Stata dataset - before override'!AHG188, 'Stata dataset - override'!AHG188 ) )</f>
        <v>50</v>
      </c>
      <c r="AHH188" s="15">
        <f xml:space="preserve">  IF( ISNA( 'Stata dataset - override'!AHH188 ), "", IF( ISBLANK( 'Stata dataset - override'!AHH188 ), 'Stata dataset - before override'!AHH188, 'Stata dataset - override'!AHH188 ) )</f>
        <v>0</v>
      </c>
      <c r="AHI188" s="15">
        <f xml:space="preserve">  IF( ISNA( 'Stata dataset - override'!AHI188 ), "", IF( ISBLANK( 'Stata dataset - override'!AHI188 ), 'Stata dataset - before override'!AHI188, 'Stata dataset - override'!AHI188 ) )</f>
        <v>0</v>
      </c>
      <c r="AHJ188" s="15">
        <f xml:space="preserve">  IF( ISNA( 'Stata dataset - override'!AHJ188 ), "", IF( ISBLANK( 'Stata dataset - override'!AHJ188 ), 'Stata dataset - before override'!AHJ188, 'Stata dataset - override'!AHJ188 ) )</f>
        <v>16</v>
      </c>
      <c r="AHK188" s="15">
        <f xml:space="preserve">  IF( ISNA( 'Stata dataset - override'!AHK188 ), "", IF( ISBLANK( 'Stata dataset - override'!AHK188 ), 'Stata dataset - before override'!AHK188, 'Stata dataset - override'!AHK188 ) )</f>
        <v>8</v>
      </c>
      <c r="AHL188" s="15">
        <f xml:space="preserve">  IF( ISNA( 'Stata dataset - override'!AHL188 ), "", IF( ISBLANK( 'Stata dataset - override'!AHL188 ), 'Stata dataset - before override'!AHL188, 'Stata dataset - override'!AHL188 ) )</f>
        <v>26</v>
      </c>
      <c r="AHM188" s="15">
        <f xml:space="preserve">  IF( ISNA( 'Stata dataset - override'!AHM188 ), "", IF( ISBLANK( 'Stata dataset - override'!AHM188 ), 'Stata dataset - before override'!AHM188, 'Stata dataset - override'!AHM188 ) )</f>
        <v>50</v>
      </c>
      <c r="AHN188" s="15">
        <f xml:space="preserve">  IF( ISNA( 'Stata dataset - override'!AHN188 ), "", IF( ISBLANK( 'Stata dataset - override'!AHN188 ), 'Stata dataset - before override'!AHN188, 'Stata dataset - override'!AHN188 ) )</f>
        <v>47.768493688729997</v>
      </c>
      <c r="AHO188" s="15">
        <f xml:space="preserve">  IF( ISNA( 'Stata dataset - override'!AHO188 ), "", IF( ISBLANK( 'Stata dataset - override'!AHO188 ), 'Stata dataset - before override'!AHO188, 'Stata dataset - override'!AHO188 ) )</f>
        <v>0</v>
      </c>
      <c r="AHP188" s="15">
        <f xml:space="preserve">  IF( ISNA( 'Stata dataset - override'!AHP188 ), "", IF( ISBLANK( 'Stata dataset - override'!AHP188 ), 'Stata dataset - before override'!AHP188, 'Stata dataset - override'!AHP188 ) )</f>
        <v>0</v>
      </c>
      <c r="AHQ188" s="15">
        <f xml:space="preserve">  IF( ISNA( 'Stata dataset - override'!AHQ188 ), "", IF( ISBLANK( 'Stata dataset - override'!AHQ188 ), 'Stata dataset - before override'!AHQ188, 'Stata dataset - override'!AHQ188 ) )</f>
        <v>0</v>
      </c>
      <c r="AHR188" s="15">
        <f xml:space="preserve">  IF( ISNA( 'Stata dataset - override'!AHR188 ), "", IF( ISBLANK( 'Stata dataset - override'!AHR188 ), 'Stata dataset - before override'!AHR188, 'Stata dataset - override'!AHR188 ) )</f>
        <v>0</v>
      </c>
      <c r="AHS188" s="15">
        <f xml:space="preserve">  IF( ISNA( 'Stata dataset - override'!AHS188 ), "", IF( ISBLANK( 'Stata dataset - override'!AHS188 ), 'Stata dataset - before override'!AHS188, 'Stata dataset - override'!AHS188 ) )</f>
        <v>0</v>
      </c>
      <c r="AHT188" s="15">
        <f xml:space="preserve">  IF( ISNA( 'Stata dataset - override'!AHT188 ), "", IF( ISBLANK( 'Stata dataset - override'!AHT188 ), 'Stata dataset - before override'!AHT188, 'Stata dataset - override'!AHT188 ) )</f>
        <v>0</v>
      </c>
      <c r="AHU188" s="15">
        <f xml:space="preserve">  IF( ISNA( 'Stata dataset - override'!AHU188 ), "", IF( ISBLANK( 'Stata dataset - override'!AHU188 ), 'Stata dataset - before override'!AHU188, 'Stata dataset - override'!AHU188 ) )</f>
        <v>0</v>
      </c>
      <c r="AHV188" s="15">
        <f xml:space="preserve">  IF( ISNA( 'Stata dataset - override'!AHV188 ), "", IF( ISBLANK( 'Stata dataset - override'!AHV188 ), 'Stata dataset - before override'!AHV188, 'Stata dataset - override'!AHV188 ) )</f>
        <v>0</v>
      </c>
      <c r="AHW188" s="15">
        <f xml:space="preserve">  IF( ISNA( 'Stata dataset - override'!AHW188 ), "", IF( ISBLANK( 'Stata dataset - override'!AHW188 ), 'Stata dataset - before override'!AHW188, 'Stata dataset - override'!AHW188 ) )</f>
        <v>0</v>
      </c>
      <c r="AHX188" s="15">
        <f xml:space="preserve">  IF( ISNA( 'Stata dataset - override'!AHX188 ), "", IF( ISBLANK( 'Stata dataset - override'!AHX188 ), 'Stata dataset - before override'!AHX188, 'Stata dataset - override'!AHX188 ) )</f>
        <v>0.163051774936117</v>
      </c>
      <c r="AHY188" s="15">
        <f xml:space="preserve">  IF( ISNA( 'Stata dataset - override'!AHY188 ), "", IF( ISBLANK( 'Stata dataset - override'!AHY188 ), 'Stata dataset - before override'!AHY188, 'Stata dataset - override'!AHY188 ) )</f>
        <v>0.489155324808353</v>
      </c>
      <c r="AHZ188" s="15">
        <f xml:space="preserve">  IF( ISNA( 'Stata dataset - override'!AHZ188 ), "", IF( ISBLANK( 'Stata dataset - override'!AHZ188 ), 'Stata dataset - before override'!AHZ188, 'Stata dataset - override'!AHZ188 ) )</f>
        <v>0.65220709974447</v>
      </c>
      <c r="AIA188" s="15">
        <f xml:space="preserve">  IF( ISNA( 'Stata dataset - override'!AIA188 ), "", IF( ISBLANK( 'Stata dataset - override'!AIA188 ), 'Stata dataset - before override'!AIA188, 'Stata dataset - override'!AIA188 ) )</f>
        <v>0</v>
      </c>
      <c r="AIB188" s="15">
        <f xml:space="preserve">  IF( ISNA( 'Stata dataset - override'!AIB188 ), "", IF( ISBLANK( 'Stata dataset - override'!AIB188 ), 'Stata dataset - before override'!AIB188, 'Stata dataset - override'!AIB188 ) )</f>
        <v>0.104353135959115</v>
      </c>
      <c r="AIC188" s="15">
        <f xml:space="preserve">  IF( ISNA( 'Stata dataset - override'!AIC188 ), "", IF( ISBLANK( 'Stata dataset - override'!AIC188 ), 'Stata dataset - before override'!AIC188, 'Stata dataset - override'!AIC188 ) )</f>
        <v>0.31305940787734599</v>
      </c>
      <c r="AID188" s="15">
        <f xml:space="preserve">  IF( ISNA( 'Stata dataset - override'!AID188 ), "", IF( ISBLANK( 'Stata dataset - override'!AID188 ), 'Stata dataset - before override'!AID188, 'Stata dataset - override'!AID188 ) )</f>
        <v>0.41741254383646098</v>
      </c>
      <c r="AIE188" s="15">
        <f xml:space="preserve">  IF( ISNA( 'Stata dataset - override'!AIE188 ), "", IF( ISBLANK( 'Stata dataset - override'!AIE188 ), 'Stata dataset - before override'!AIE188, 'Stata dataset - override'!AIE188 ) )</f>
        <v>0</v>
      </c>
      <c r="AIF188" s="15">
        <f xml:space="preserve">  IF( ISNA( 'Stata dataset - override'!AIF188 ), "", IF( ISBLANK( 'Stata dataset - override'!AIF188 ), 'Stata dataset - before override'!AIF188, 'Stata dataset - override'!AIF188 ) )</f>
        <v>38.643270659859802</v>
      </c>
      <c r="AIG188" s="15">
        <f xml:space="preserve">  IF( ISNA( 'Stata dataset - override'!AIG188 ), "", IF( ISBLANK( 'Stata dataset - override'!AIG188 ), 'Stata dataset - before override'!AIG188, 'Stata dataset - override'!AIG188 ) )</f>
        <v>0</v>
      </c>
      <c r="AIH188" s="15">
        <f xml:space="preserve">  IF( ISNA( 'Stata dataset - override'!AIH188 ), "", IF( ISBLANK( 'Stata dataset - override'!AIH188 ), 'Stata dataset - before override'!AIH188, 'Stata dataset - override'!AIH188 ) )</f>
        <v>38.643270659859802</v>
      </c>
      <c r="AII188" s="15">
        <f xml:space="preserve">  IF( ISNA( 'Stata dataset - override'!AII188 ), "", IF( ISBLANK( 'Stata dataset - override'!AII188 ), 'Stata dataset - before override'!AII188, 'Stata dataset - override'!AII188 ) )</f>
        <v>741713.44836583198</v>
      </c>
      <c r="AIJ188" s="15">
        <f xml:space="preserve">  IF( ISNA( 'Stata dataset - override'!AIJ188 ), "", IF( ISBLANK( 'Stata dataset - override'!AIJ188 ), 'Stata dataset - before override'!AIJ188, 'Stata dataset - override'!AIJ188 ) )</f>
        <v>0</v>
      </c>
      <c r="AIK188" s="15">
        <f xml:space="preserve">  IF( ISNA( 'Stata dataset - override'!AIK188 ), "", IF( ISBLANK( 'Stata dataset - override'!AIK188 ), 'Stata dataset - before override'!AIK188, 'Stata dataset - override'!AIK188 ) )</f>
        <v>0</v>
      </c>
      <c r="AIL188" s="15">
        <f xml:space="preserve">  IF( ISNA( 'Stata dataset - override'!AIL188 ), "", IF( ISBLANK( 'Stata dataset - override'!AIL188 ), 'Stata dataset - before override'!AIL188, 'Stata dataset - override'!AIL188 ) )</f>
        <v>0</v>
      </c>
      <c r="AIM188" s="15">
        <f xml:space="preserve">  IF( ISNA( 'Stata dataset - override'!AIM188 ), "", IF( ISBLANK( 'Stata dataset - override'!AIM188 ), 'Stata dataset - before override'!AIM188, 'Stata dataset - override'!AIM188 ) )</f>
        <v>0</v>
      </c>
      <c r="AIN188" s="15">
        <f xml:space="preserve">  IF( ISNA( 'Stata dataset - override'!AIN188 ), "", IF( ISBLANK( 'Stata dataset - override'!AIN188 ), 'Stata dataset - before override'!AIN188, 'Stata dataset - override'!AIN188 ) )</f>
        <v>0</v>
      </c>
      <c r="AIO188" s="15">
        <f xml:space="preserve">  IF( ISNA( 'Stata dataset - override'!AIO188 ), "", IF( ISBLANK( 'Stata dataset - override'!AIO188 ), 'Stata dataset - before override'!AIO188, 'Stata dataset - override'!AIO188 ) )</f>
        <v>8.7411795798686603E-2</v>
      </c>
      <c r="AIP188" s="15">
        <f xml:space="preserve">  IF( ISNA( 'Stata dataset - override'!AIP188 ), "", IF( ISBLANK( 'Stata dataset - override'!AIP188 ), 'Stata dataset - before override'!AIP188, 'Stata dataset - override'!AIP188 ) )</f>
        <v>0</v>
      </c>
      <c r="AIQ188" s="15">
        <f xml:space="preserve">  IF( ISNA( 'Stata dataset - override'!AIQ188 ), "", IF( ISBLANK( 'Stata dataset - override'!AIQ188 ), 'Stata dataset - before override'!AIQ188, 'Stata dataset - override'!AIQ188 ) )</f>
        <v>0</v>
      </c>
      <c r="AIR188" s="15">
        <f xml:space="preserve">  IF( ISNA( 'Stata dataset - override'!AIR188 ), "", IF( ISBLANK( 'Stata dataset - override'!AIR188 ), 'Stata dataset - before override'!AIR188, 'Stata dataset - override'!AIR188 ) )</f>
        <v>0.25</v>
      </c>
      <c r="AIS188" s="15">
        <f xml:space="preserve">  IF( ISNA( 'Stata dataset - override'!AIS188 ), "", IF( ISBLANK( 'Stata dataset - override'!AIS188 ), 'Stata dataset - before override'!AIS188, 'Stata dataset - override'!AIS188 ) )</f>
        <v>0</v>
      </c>
      <c r="AIT188" s="15">
        <f xml:space="preserve">  IF( ISNA( 'Stata dataset - override'!AIT188 ), "", IF( ISBLANK( 'Stata dataset - override'!AIT188 ), 'Stata dataset - before override'!AIT188, 'Stata dataset - override'!AIT188 ) )</f>
        <v>0</v>
      </c>
      <c r="AIU188" s="15" t="e">
        <f xml:space="preserve">  IF( ISNA( 'Stata dataset - override'!AIU188 ), "", IF( ISBLANK( 'Stata dataset - override'!AIU188 ), 'Stata dataset - before override'!AIU188, 'Stata dataset - override'!AIU188 ) )</f>
        <v>#N/A</v>
      </c>
      <c r="AIV188" s="15">
        <f xml:space="preserve">  IF( ISNA( 'Stata dataset - override'!AIV188 ), "", IF( ISBLANK( 'Stata dataset - override'!AIV188 ), 'Stata dataset - before override'!AIV188, 'Stata dataset - override'!AIV188 ) )</f>
        <v>0</v>
      </c>
      <c r="AIW188" s="15">
        <f xml:space="preserve">  IF( ISNA( 'Stata dataset - override'!AIW188 ), "", IF( ISBLANK( 'Stata dataset - override'!AIW188 ), 'Stata dataset - before override'!AIW188, 'Stata dataset - override'!AIW188 ) )</f>
        <v>0</v>
      </c>
      <c r="AIX188" s="15">
        <f xml:space="preserve">  IF( ISNA( 'Stata dataset - override'!AIX188 ), "", IF( ISBLANK( 'Stata dataset - override'!AIX188 ), 'Stata dataset - before override'!AIX188, 'Stata dataset - override'!AIX188 ) )</f>
        <v>0.25</v>
      </c>
      <c r="AIY188" s="15">
        <f xml:space="preserve">  IF( ISNA( 'Stata dataset - override'!AIY188 ), "", IF( ISBLANK( 'Stata dataset - override'!AIY188 ), 'Stata dataset - before override'!AIY188, 'Stata dataset - override'!AIY188 ) )</f>
        <v>0</v>
      </c>
      <c r="AIZ188" s="15">
        <f xml:space="preserve">  IF( ISNA( 'Stata dataset - override'!AIZ188 ), "", IF( ISBLANK( 'Stata dataset - override'!AIZ188 ), 'Stata dataset - before override'!AIZ188, 'Stata dataset - override'!AIZ188 ) )</f>
        <v>0</v>
      </c>
      <c r="AJA188" s="15">
        <f xml:space="preserve">  IF( ISNA( 'Stata dataset - override'!AJA188 ), "", IF( ISBLANK( 'Stata dataset - override'!AJA188 ), 'Stata dataset - before override'!AJA188, 'Stata dataset - override'!AJA188 ) )</f>
        <v>0</v>
      </c>
      <c r="AJB188" s="15">
        <f xml:space="preserve">  IF( ISNA( 'Stata dataset - override'!AJB188 ), "", IF( ISBLANK( 'Stata dataset - override'!AJB188 ), 'Stata dataset - before override'!AJB188, 'Stata dataset - override'!AJB188 ) )</f>
        <v>0.25</v>
      </c>
      <c r="AJC188" s="15">
        <f xml:space="preserve">  IF( ISNA( 'Stata dataset - override'!AJC188 ), "", IF( ISBLANK( 'Stata dataset - override'!AJC188 ), 'Stata dataset - before override'!AJC188, 'Stata dataset - override'!AJC188 ) )</f>
        <v>0</v>
      </c>
      <c r="AJD188" s="15">
        <f xml:space="preserve">  IF( ISNA( 'Stata dataset - override'!AJD188 ), "", IF( ISBLANK( 'Stata dataset - override'!AJD188 ), 'Stata dataset - before override'!AJD188, 'Stata dataset - override'!AJD188 ) )</f>
        <v>0.25</v>
      </c>
      <c r="AJE188" s="15">
        <f xml:space="preserve">  IF( ISNA( 'Stata dataset - override'!AJE188 ), "", IF( ISBLANK( 'Stata dataset - override'!AJE188 ), 'Stata dataset - before override'!AJE188, 'Stata dataset - override'!AJE188 ) )</f>
        <v>0</v>
      </c>
      <c r="AJF188" s="15">
        <f xml:space="preserve">  IF( ISNA( 'Stata dataset - override'!AJF188 ), "", IF( ISBLANK( 'Stata dataset - override'!AJF188 ), 'Stata dataset - before override'!AJF188, 'Stata dataset - override'!AJF188 ) )</f>
        <v>0</v>
      </c>
      <c r="AJG188" s="15">
        <f xml:space="preserve">  IF( ISNA( 'Stata dataset - override'!AJG188 ), "", IF( ISBLANK( 'Stata dataset - override'!AJG188 ), 'Stata dataset - before override'!AJG188, 'Stata dataset - override'!AJG188 ) )</f>
        <v>0.75</v>
      </c>
      <c r="AJH188" s="15">
        <f xml:space="preserve">  IF( ISNA( 'Stata dataset - override'!AJH188 ), "", IF( ISBLANK( 'Stata dataset - override'!AJH188 ), 'Stata dataset - before override'!AJH188, 'Stata dataset - override'!AJH188 ) )</f>
        <v>0</v>
      </c>
      <c r="AJI188" s="15">
        <f xml:space="preserve">  IF( ISNA( 'Stata dataset - override'!AJI188 ), "", IF( ISBLANK( 'Stata dataset - override'!AJI188 ), 'Stata dataset - before override'!AJI188, 'Stata dataset - override'!AJI188 ) )</f>
        <v>0</v>
      </c>
      <c r="AJJ188" s="15" t="e">
        <f xml:space="preserve">  IF( ISNA( 'Stata dataset - override'!AJJ188 ), "", IF( ISBLANK( 'Stata dataset - override'!AJJ188 ), 'Stata dataset - before override'!AJJ188, 'Stata dataset - override'!AJJ188 ) )</f>
        <v>#N/A</v>
      </c>
      <c r="AJK188" s="15">
        <f xml:space="preserve">  IF( ISNA( 'Stata dataset - override'!AJK188 ), "", IF( ISBLANK( 'Stata dataset - override'!AJK188 ), 'Stata dataset - before override'!AJK188, 'Stata dataset - override'!AJK188 ) )</f>
        <v>0</v>
      </c>
      <c r="AJL188" s="15">
        <f xml:space="preserve">  IF( ISNA( 'Stata dataset - override'!AJL188 ), "", IF( ISBLANK( 'Stata dataset - override'!AJL188 ), 'Stata dataset - before override'!AJL188, 'Stata dataset - override'!AJL188 ) )</f>
        <v>0</v>
      </c>
      <c r="AJM188" s="15">
        <f xml:space="preserve">  IF( ISNA( 'Stata dataset - override'!AJM188 ), "", IF( ISBLANK( 'Stata dataset - override'!AJM188 ), 'Stata dataset - before override'!AJM188, 'Stata dataset - override'!AJM188 ) )</f>
        <v>0.75</v>
      </c>
      <c r="AJN188" s="15">
        <f xml:space="preserve">  IF( ISNA( 'Stata dataset - override'!AJN188 ), "", IF( ISBLANK( 'Stata dataset - override'!AJN188 ), 'Stata dataset - before override'!AJN188, 'Stata dataset - override'!AJN188 ) )</f>
        <v>0</v>
      </c>
      <c r="AJO188" s="15">
        <f xml:space="preserve">  IF( ISNA( 'Stata dataset - override'!AJO188 ), "", IF( ISBLANK( 'Stata dataset - override'!AJO188 ), 'Stata dataset - before override'!AJO188, 'Stata dataset - override'!AJO188 ) )</f>
        <v>0</v>
      </c>
      <c r="AJP188" s="15">
        <f xml:space="preserve">  IF( ISNA( 'Stata dataset - override'!AJP188 ), "", IF( ISBLANK( 'Stata dataset - override'!AJP188 ), 'Stata dataset - before override'!AJP188, 'Stata dataset - override'!AJP188 ) )</f>
        <v>0</v>
      </c>
      <c r="AJQ188" s="15">
        <f xml:space="preserve">  IF( ISNA( 'Stata dataset - override'!AJQ188 ), "", IF( ISBLANK( 'Stata dataset - override'!AJQ188 ), 'Stata dataset - before override'!AJQ188, 'Stata dataset - override'!AJQ188 ) )</f>
        <v>0.75</v>
      </c>
      <c r="AJR188" s="15">
        <f xml:space="preserve">  IF( ISNA( 'Stata dataset - override'!AJR188 ), "", IF( ISBLANK( 'Stata dataset - override'!AJR188 ), 'Stata dataset - before override'!AJR188, 'Stata dataset - override'!AJR188 ) )</f>
        <v>0</v>
      </c>
      <c r="AJS188" s="15">
        <f xml:space="preserve">  IF( ISNA( 'Stata dataset - override'!AJS188 ), "", IF( ISBLANK( 'Stata dataset - override'!AJS188 ), 'Stata dataset - before override'!AJS188, 'Stata dataset - override'!AJS188 ) )</f>
        <v>0.75</v>
      </c>
      <c r="AJT188" s="15">
        <f xml:space="preserve">  IF( ISNA( 'Stata dataset - override'!AJT188 ), "", IF( ISBLANK( 'Stata dataset - override'!AJT188 ), 'Stata dataset - before override'!AJT188, 'Stata dataset - override'!AJT188 ) )</f>
        <v>3082.1848799999998</v>
      </c>
      <c r="AJU188" s="15">
        <f xml:space="preserve">  IF( ISNA( 'Stata dataset - override'!AJU188 ), "", IF( ISBLANK( 'Stata dataset - override'!AJU188 ), 'Stata dataset - before override'!AJU188, 'Stata dataset - override'!AJU188 ) )</f>
        <v>712.90821600000004</v>
      </c>
      <c r="AJV188" s="15">
        <f xml:space="preserve">  IF( ISNA( 'Stata dataset - override'!AJV188 ), "", IF( ISBLANK( 'Stata dataset - override'!AJV188 ), 'Stata dataset - before override'!AJV188, 'Stata dataset - override'!AJV188 ) )</f>
        <v>3795.0930960000001</v>
      </c>
      <c r="AJW188" s="15">
        <f xml:space="preserve">  IF( ISNA( 'Stata dataset - override'!AJW188 ), "", IF( ISBLANK( 'Stata dataset - override'!AJW188 ), 'Stata dataset - before override'!AJW188, 'Stata dataset - override'!AJW188 ) )</f>
        <v>2.7E-2</v>
      </c>
      <c r="AJX188" s="15">
        <f xml:space="preserve">  IF( ISNA( 'Stata dataset - override'!AJX188 ), "", IF( ISBLANK( 'Stata dataset - override'!AJX188 ), 'Stata dataset - before override'!AJX188, 'Stata dataset - override'!AJX188 ) )</f>
        <v>15</v>
      </c>
      <c r="AJY188" s="15">
        <f xml:space="preserve">  IF( ISNA( 'Stata dataset - override'!AJY188 ), "", IF( ISBLANK( 'Stata dataset - override'!AJY188 ), 'Stata dataset - before override'!AJY188, 'Stata dataset - override'!AJY188 ) )</f>
        <v>0</v>
      </c>
      <c r="AJZ188" s="15">
        <f xml:space="preserve">  IF( ISNA( 'Stata dataset - override'!AJZ188 ), "", IF( ISBLANK( 'Stata dataset - override'!AJZ188 ), 'Stata dataset - before override'!AJZ188, 'Stata dataset - override'!AJZ188 ) )</f>
        <v>41</v>
      </c>
      <c r="AKA188" s="15">
        <f xml:space="preserve">  IF( ISNA( 'Stata dataset - override'!AKA188 ), "", IF( ISBLANK( 'Stata dataset - override'!AKA188 ), 'Stata dataset - before override'!AKA188, 'Stata dataset - override'!AKA188 ) )</f>
        <v>0</v>
      </c>
      <c r="AKB188" s="15">
        <f xml:space="preserve">  IF( ISNA( 'Stata dataset - override'!AKB188 ), "", IF( ISBLANK( 'Stata dataset - override'!AKB188 ), 'Stata dataset - before override'!AKB188, 'Stata dataset - override'!AKB188 ) )</f>
        <v>0</v>
      </c>
      <c r="AKC188" s="15">
        <f xml:space="preserve">  IF( ISNA( 'Stata dataset - override'!AKC188 ), "", IF( ISBLANK( 'Stata dataset - override'!AKC188 ), 'Stata dataset - before override'!AKC188, 'Stata dataset - override'!AKC188 ) )</f>
        <v>0</v>
      </c>
      <c r="AKD188" s="15">
        <f xml:space="preserve">  IF( ISNA( 'Stata dataset - override'!AKD188 ), "", IF( ISBLANK( 'Stata dataset - override'!AKD188 ), 'Stata dataset - before override'!AKD188, 'Stata dataset - override'!AKD188 ) )</f>
        <v>62224</v>
      </c>
      <c r="AKE188" s="15">
        <f xml:space="preserve">  IF( ISNA( 'Stata dataset - override'!AKE188 ), "", IF( ISBLANK( 'Stata dataset - override'!AKE188 ), 'Stata dataset - before override'!AKE188, 'Stata dataset - override'!AKE188 ) )</f>
        <v>4.8027720960435998E-2</v>
      </c>
      <c r="AKF188" s="15">
        <f xml:space="preserve">  IF( ISNA( 'Stata dataset - override'!AKF188 ), "", IF( ISBLANK( 'Stata dataset - override'!AKF188 ), 'Stata dataset - before override'!AKF188, 'Stata dataset - override'!AKF188 ) )</f>
        <v>0.76126444802485105</v>
      </c>
      <c r="AKG188" s="15">
        <f xml:space="preserve">  IF( ISNA( 'Stata dataset - override'!AKG188 ), "", IF( ISBLANK( 'Stata dataset - override'!AKG188 ), 'Stata dataset - before override'!AKG188, 'Stata dataset - override'!AKG188 ) )</f>
        <v>0</v>
      </c>
      <c r="AKH188" s="15">
        <f xml:space="preserve">  IF( ISNA( 'Stata dataset - override'!AKH188 ), "", IF( ISBLANK( 'Stata dataset - override'!AKH188 ), 'Stata dataset - before override'!AKH188, 'Stata dataset - override'!AKH188 ) )</f>
        <v>0.809292168985287</v>
      </c>
      <c r="AKI188" s="15">
        <f xml:space="preserve">  IF( ISNA( 'Stata dataset - override'!AKI188 ), "", IF( ISBLANK( 'Stata dataset - override'!AKI188 ), 'Stata dataset - before override'!AKI188, 'Stata dataset - override'!AKI188 ) )</f>
        <v>5.3944468403622298E-2</v>
      </c>
      <c r="AKJ188" s="15">
        <f xml:space="preserve">  IF( ISNA( 'Stata dataset - override'!AKJ188 ), "", IF( ISBLANK( 'Stata dataset - override'!AKJ188 ), 'Stata dataset - before override'!AKJ188, 'Stata dataset - override'!AKJ188 ) )</f>
        <v>5.3944468403622298E-2</v>
      </c>
      <c r="AKK188" s="15">
        <f xml:space="preserve">  IF( ISNA( 'Stata dataset - override'!AKK188 ), "", IF( ISBLANK( 'Stata dataset - override'!AKK188 ), 'Stata dataset - before override'!AKK188, 'Stata dataset - override'!AKK188 ) )</f>
        <v>0</v>
      </c>
      <c r="AKL188" s="15">
        <f xml:space="preserve">  IF( ISNA( 'Stata dataset - override'!AKL188 ), "", IF( ISBLANK( 'Stata dataset - override'!AKL188 ), 'Stata dataset - before override'!AKL188, 'Stata dataset - override'!AKL188 ) )</f>
        <v>0.107888936807245</v>
      </c>
      <c r="AKM188" s="15">
        <f xml:space="preserve">  IF( ISNA( 'Stata dataset - override'!AKM188 ), "", IF( ISBLANK( 'Stata dataset - override'!AKM188 ), 'Stata dataset - before override'!AKM188, 'Stata dataset - override'!AKM188 ) )</f>
        <v>0.91429128041949403</v>
      </c>
      <c r="AKN188" s="15">
        <f xml:space="preserve">  IF( ISNA( 'Stata dataset - override'!AKN188 ), "", IF( ISBLANK( 'Stata dataset - override'!AKN188 ), 'Stata dataset - before override'!AKN188, 'Stata dataset - override'!AKN188 ) )</f>
        <v>14.491994061009899</v>
      </c>
      <c r="AKO188" s="15">
        <f xml:space="preserve">  IF( ISNA( 'Stata dataset - override'!AKO188 ), "", IF( ISBLANK( 'Stata dataset - override'!AKO188 ), 'Stata dataset - before override'!AKO188, 'Stata dataset - override'!AKO188 ) )</f>
        <v>0</v>
      </c>
      <c r="AKP188" s="15">
        <f xml:space="preserve">  IF( ISNA( 'Stata dataset - override'!AKP188 ), "", IF( ISBLANK( 'Stata dataset - override'!AKP188 ), 'Stata dataset - before override'!AKP188, 'Stata dataset - override'!AKP188 ) )</f>
        <v>15.406285341429401</v>
      </c>
      <c r="AKQ188" s="15">
        <f xml:space="preserve">  IF( ISNA( 'Stata dataset - override'!AKQ188 ), "", IF( ISBLANK( 'Stata dataset - override'!AKQ188 ), 'Stata dataset - before override'!AKQ188, 'Stata dataset - override'!AKQ188 ) )</f>
        <v>0.70774689587539197</v>
      </c>
      <c r="AKR188" s="15">
        <f xml:space="preserve">  IF( ISNA( 'Stata dataset - override'!AKR188 ), "", IF( ISBLANK( 'Stata dataset - override'!AKR188 ), 'Stata dataset - before override'!AKR188, 'Stata dataset - override'!AKR188 ) )</f>
        <v>0.70774689587539197</v>
      </c>
      <c r="AKS188" s="15">
        <f xml:space="preserve">  IF( ISNA( 'Stata dataset - override'!AKS188 ), "", IF( ISBLANK( 'Stata dataset - override'!AKS188 ), 'Stata dataset - before override'!AKS188, 'Stata dataset - override'!AKS188 ) )</f>
        <v>0</v>
      </c>
      <c r="AKT188" s="15">
        <f xml:space="preserve">  IF( ISNA( 'Stata dataset - override'!AKT188 ), "", IF( ISBLANK( 'Stata dataset - override'!AKT188 ), 'Stata dataset - before override'!AKT188, 'Stata dataset - override'!AKT188 ) )</f>
        <v>1.4154937917507799</v>
      </c>
      <c r="AKU188" s="15">
        <f xml:space="preserve">  IF( ISNA( 'Stata dataset - override'!AKU188 ), "", IF( ISBLANK( 'Stata dataset - override'!AKU188 ), 'Stata dataset - before override'!AKU188, 'Stata dataset - override'!AKU188 ) )</f>
        <v>0</v>
      </c>
      <c r="AKV188" s="15">
        <f xml:space="preserve">  IF( ISNA( 'Stata dataset - override'!AKV188 ), "", IF( ISBLANK( 'Stata dataset - override'!AKV188 ), 'Stata dataset - before override'!AKV188, 'Stata dataset - override'!AKV188 ) )</f>
        <v>0</v>
      </c>
      <c r="AKW188" s="15">
        <f xml:space="preserve">  IF( ISNA( 'Stata dataset - override'!AKW188 ), "", IF( ISBLANK( 'Stata dataset - override'!AKW188 ), 'Stata dataset - before override'!AKW188, 'Stata dataset - override'!AKW188 ) )</f>
        <v>0</v>
      </c>
      <c r="AKX188" s="15">
        <f xml:space="preserve">  IF( ISNA( 'Stata dataset - override'!AKX188 ), "", IF( ISBLANK( 'Stata dataset - override'!AKX188 ), 'Stata dataset - before override'!AKX188, 'Stata dataset - override'!AKX188 ) )</f>
        <v>0</v>
      </c>
      <c r="AKY188" s="15">
        <f xml:space="preserve">  IF( ISNA( 'Stata dataset - override'!AKY188 ), "", IF( ISBLANK( 'Stata dataset - override'!AKY188 ), 'Stata dataset - before override'!AKY188, 'Stata dataset - override'!AKY188 ) )</f>
        <v>0</v>
      </c>
      <c r="AKZ188" s="15">
        <f xml:space="preserve">  IF( ISNA( 'Stata dataset - override'!AKZ188 ), "", IF( ISBLANK( 'Stata dataset - override'!AKZ188 ), 'Stata dataset - before override'!AKZ188, 'Stata dataset - override'!AKZ188 ) )</f>
        <v>0</v>
      </c>
      <c r="ALA188" s="15">
        <f xml:space="preserve">  IF( ISNA( 'Stata dataset - override'!ALA188 ), "", IF( ISBLANK( 'Stata dataset - override'!ALA188 ), 'Stata dataset - before override'!ALA188, 'Stata dataset - override'!ALA188 ) )</f>
        <v>0</v>
      </c>
      <c r="ALB188" s="15">
        <f xml:space="preserve">  IF( ISNA( 'Stata dataset - override'!ALB188 ), "", IF( ISBLANK( 'Stata dataset - override'!ALB188 ), 'Stata dataset - before override'!ALB188, 'Stata dataset - override'!ALB188 ) )</f>
        <v>0</v>
      </c>
      <c r="ALC188" s="15">
        <f xml:space="preserve">  IF( ISNA( 'Stata dataset - override'!ALC188 ), "", IF( ISBLANK( 'Stata dataset - override'!ALC188 ), 'Stata dataset - before override'!ALC188, 'Stata dataset - override'!ALC188 ) )</f>
        <v>0</v>
      </c>
      <c r="ALD188" s="15">
        <f xml:space="preserve">  IF( ISNA( 'Stata dataset - override'!ALD188 ), "", IF( ISBLANK( 'Stata dataset - override'!ALD188 ), 'Stata dataset - before override'!ALD188, 'Stata dataset - override'!ALD188 ) )</f>
        <v>0</v>
      </c>
      <c r="ALE188" s="15">
        <f xml:space="preserve">  IF( ISNA( 'Stata dataset - override'!ALE188 ), "", IF( ISBLANK( 'Stata dataset - override'!ALE188 ), 'Stata dataset - before override'!ALE188, 'Stata dataset - override'!ALE188 ) )</f>
        <v>0</v>
      </c>
      <c r="ALF188" s="15">
        <f xml:space="preserve">  IF( ISNA( 'Stata dataset - override'!ALF188 ), "", IF( ISBLANK( 'Stata dataset - override'!ALF188 ), 'Stata dataset - before override'!ALF188, 'Stata dataset - override'!ALF188 ) )</f>
        <v>0</v>
      </c>
      <c r="ALG188" s="15">
        <f xml:space="preserve">  IF( ISNA( 'Stata dataset - override'!ALG188 ), "", IF( ISBLANK( 'Stata dataset - override'!ALG188 ), 'Stata dataset - before override'!ALG188, 'Stata dataset - override'!ALG188 ) )</f>
        <v>0</v>
      </c>
      <c r="ALH188" s="15">
        <f xml:space="preserve">  IF( ISNA( 'Stata dataset - override'!ALH188 ), "", IF( ISBLANK( 'Stata dataset - override'!ALH188 ), 'Stata dataset - before override'!ALH188, 'Stata dataset - override'!ALH188 ) )</f>
        <v>0.1138560066</v>
      </c>
      <c r="ALI188" s="15">
        <f xml:space="preserve">  IF( ISNA( 'Stata dataset - override'!ALI188 ), "", IF( ISBLANK( 'Stata dataset - override'!ALI188 ), 'Stata dataset - before override'!ALI188, 'Stata dataset - override'!ALI188 ) )</f>
        <v>0</v>
      </c>
      <c r="ALJ188" s="15">
        <f xml:space="preserve">  IF( ISNA( 'Stata dataset - override'!ALJ188 ), "", IF( ISBLANK( 'Stata dataset - override'!ALJ188 ), 'Stata dataset - before override'!ALJ188, 'Stata dataset - override'!ALJ188 ) )</f>
        <v>0.1138560066</v>
      </c>
      <c r="ALK188" s="15">
        <f xml:space="preserve">  IF( ISNA( 'Stata dataset - override'!ALK188 ), "", IF( ISBLANK( 'Stata dataset - override'!ALK188 ), 'Stata dataset - before override'!ALK188, 'Stata dataset - override'!ALK188 ) )</f>
        <v>0</v>
      </c>
      <c r="ALL188" s="15">
        <f xml:space="preserve">  IF( ISNA( 'Stata dataset - override'!ALL188 ), "", IF( ISBLANK( 'Stata dataset - override'!ALL188 ), 'Stata dataset - before override'!ALL188, 'Stata dataset - override'!ALL188 ) )</f>
        <v>0</v>
      </c>
      <c r="ALM188" s="15">
        <f xml:space="preserve">  IF( ISNA( 'Stata dataset - override'!ALM188 ), "", IF( ISBLANK( 'Stata dataset - override'!ALM188 ), 'Stata dataset - before override'!ALM188, 'Stata dataset - override'!ALM188 ) )</f>
        <v>0</v>
      </c>
      <c r="ALN188" s="15">
        <f xml:space="preserve">  IF( ISNA( 'Stata dataset - override'!ALN188 ), "", IF( ISBLANK( 'Stata dataset - override'!ALN188 ), 'Stata dataset - before override'!ALN188, 'Stata dataset - override'!ALN188 ) )</f>
        <v>0</v>
      </c>
      <c r="ALO188" s="15">
        <f xml:space="preserve">  IF( ISNA( 'Stata dataset - override'!ALO188 ), "", IF( ISBLANK( 'Stata dataset - override'!ALO188 ), 'Stata dataset - before override'!ALO188, 'Stata dataset - override'!ALO188 ) )</f>
        <v>0.809292168985287</v>
      </c>
      <c r="ALP188" s="15">
        <f xml:space="preserve">  IF( ISNA( 'Stata dataset - override'!ALP188 ), "", IF( ISBLANK( 'Stata dataset - override'!ALP188 ), 'Stata dataset - before override'!ALP188, 'Stata dataset - override'!ALP188 ) )</f>
        <v>0.809292168985287</v>
      </c>
      <c r="ALQ188" s="15">
        <f xml:space="preserve">  IF( ISNA( 'Stata dataset - override'!ALQ188 ), "", IF( ISBLANK( 'Stata dataset - override'!ALQ188 ), 'Stata dataset - before override'!ALQ188, 'Stata dataset - override'!ALQ188 ) )</f>
        <v>0.1078889368072446</v>
      </c>
      <c r="ALR188" s="15">
        <f xml:space="preserve">  IF( ISNA( 'Stata dataset - override'!ALR188 ), "", IF( ISBLANK( 'Stata dataset - override'!ALR188 ), 'Stata dataset - before override'!ALR188, 'Stata dataset - override'!ALR188 ) )</f>
        <v>1.4154937917507839</v>
      </c>
      <c r="ALS188" s="15">
        <f xml:space="preserve">  IF( ISNA( 'Stata dataset - override'!ALS188 ), "", IF( ISBLANK( 'Stata dataset - override'!ALS188 ), 'Stata dataset - before override'!ALS188, 'Stata dataset - override'!ALS188 ) )</f>
        <v>0</v>
      </c>
      <c r="ALT188" s="15">
        <f xml:space="preserve">  IF( ISNA( 'Stata dataset - override'!ALT188 ), "", IF( ISBLANK( 'Stata dataset - override'!ALT188 ), 'Stata dataset - before override'!ALT188, 'Stata dataset - override'!ALT188 ) )</f>
        <v>0</v>
      </c>
      <c r="ALU188" s="15">
        <f xml:space="preserve">  IF( ISNA( 'Stata dataset - override'!ALU188 ), "", IF( ISBLANK( 'Stata dataset - override'!ALU188 ), 'Stata dataset - before override'!ALU188, 'Stata dataset - override'!ALU188 ) )</f>
        <v>0</v>
      </c>
      <c r="ALV188" s="15">
        <f xml:space="preserve">  IF( ISNA( 'Stata dataset - override'!ALV188 ), "", IF( ISBLANK( 'Stata dataset - override'!ALV188 ), 'Stata dataset - before override'!ALV188, 'Stata dataset - override'!ALV188 ) )</f>
        <v>0.1138560066</v>
      </c>
      <c r="ALW188" s="15">
        <f xml:space="preserve">  IF( ISNA( 'Stata dataset - override'!ALW188 ), "", IF( ISBLANK( 'Stata dataset - override'!ALW188 ), 'Stata dataset - before override'!ALW188, 'Stata dataset - override'!ALW188 ) )</f>
        <v>0</v>
      </c>
      <c r="ALX188" s="15">
        <f xml:space="preserve">  IF( ISNA( 'Stata dataset - override'!ALX188 ), "", IF( ISBLANK( 'Stata dataset - override'!ALX188 ), 'Stata dataset - before override'!ALX188, 'Stata dataset - override'!ALX188 ) )</f>
        <v>0.26</v>
      </c>
      <c r="ALY188" s="15">
        <f xml:space="preserve">  IF( ISNA( 'Stata dataset - override'!ALY188 ), "", IF( ISBLANK( 'Stata dataset - override'!ALY188 ), 'Stata dataset - before override'!ALY188, 'Stata dataset - override'!ALY188 ) )</f>
        <v>0</v>
      </c>
      <c r="ALZ188" s="15">
        <f xml:space="preserve">  IF( ISNA( 'Stata dataset - override'!ALZ188 ), "", IF( ISBLANK( 'Stata dataset - override'!ALZ188 ), 'Stata dataset - before override'!ALZ188, 'Stata dataset - override'!ALZ188 ) )</f>
        <v>0.26</v>
      </c>
      <c r="AMA188" s="15">
        <f xml:space="preserve">  IF( ISNA( 'Stata dataset - override'!AMA188 ), "", IF( ISBLANK( 'Stata dataset - override'!AMA188 ), 'Stata dataset - before override'!AMA188, 'Stata dataset - override'!AMA188 ) )</f>
        <v>0</v>
      </c>
      <c r="AMB188" s="15">
        <f xml:space="preserve">  IF( ISNA( 'Stata dataset - override'!AMB188 ), "", IF( ISBLANK( 'Stata dataset - override'!AMB188 ), 'Stata dataset - before override'!AMB188, 'Stata dataset - override'!AMB188 ) )</f>
        <v>0</v>
      </c>
      <c r="AMC188" s="15">
        <f xml:space="preserve">  IF( ISNA( 'Stata dataset - override'!AMC188 ), "", IF( ISBLANK( 'Stata dataset - override'!AMC188 ), 'Stata dataset - before override'!AMC188, 'Stata dataset - override'!AMC188 ) )</f>
        <v>0</v>
      </c>
      <c r="AMD188" s="15">
        <f xml:space="preserve">  IF( ISNA( 'Stata dataset - override'!AMD188 ), "", IF( ISBLANK( 'Stata dataset - override'!AMD188 ), 'Stata dataset - before override'!AMD188, 'Stata dataset - override'!AMD188 ) )</f>
        <v>0</v>
      </c>
      <c r="AME188" s="15">
        <f xml:space="preserve">  IF( ISNA( 'Stata dataset - override'!AME188 ), "", IF( ISBLANK( 'Stata dataset - override'!AME188 ), 'Stata dataset - before override'!AME188, 'Stata dataset - override'!AME188 ) )</f>
        <v>0.26</v>
      </c>
      <c r="AMF188" s="15">
        <f xml:space="preserve">  IF( ISNA( 'Stata dataset - override'!AMF188 ), "", IF( ISBLANK( 'Stata dataset - override'!AMF188 ), 'Stata dataset - before override'!AMF188, 'Stata dataset - override'!AMF188 ) )</f>
        <v>0</v>
      </c>
      <c r="AMG188" s="15">
        <f xml:space="preserve">  IF( ISNA( 'Stata dataset - override'!AMG188 ), "", IF( ISBLANK( 'Stata dataset - override'!AMG188 ), 'Stata dataset - before override'!AMG188, 'Stata dataset - override'!AMG188 ) )</f>
        <v>0</v>
      </c>
      <c r="AMH188" s="15">
        <f xml:space="preserve">  IF( ISNA( 'Stata dataset - override'!AMH188 ), "", IF( ISBLANK( 'Stata dataset - override'!AMH188 ), 'Stata dataset - before override'!AMH188, 'Stata dataset - override'!AMH188 ) )</f>
        <v>0</v>
      </c>
      <c r="AMI188" s="15">
        <f xml:space="preserve">  IF( ISNA( 'Stata dataset - override'!AMI188 ), "", IF( ISBLANK( 'Stata dataset - override'!AMI188 ), 'Stata dataset - before override'!AMI188, 'Stata dataset - override'!AMI188 ) )</f>
        <v>0</v>
      </c>
      <c r="AMJ188" s="15">
        <f xml:space="preserve">  IF( ISNA( 'Stata dataset - override'!AMJ188 ), "", IF( ISBLANK( 'Stata dataset - override'!AMJ188 ), 'Stata dataset - before override'!AMJ188, 'Stata dataset - override'!AMJ188 ) )</f>
        <v>0</v>
      </c>
      <c r="AMK188" s="15">
        <f xml:space="preserve">  IF( ISNA( 'Stata dataset - override'!AMK188 ), "", IF( ISBLANK( 'Stata dataset - override'!AMK188 ), 'Stata dataset - before override'!AMK188, 'Stata dataset - override'!AMK188 ) )</f>
        <v>0</v>
      </c>
      <c r="AML188" s="15">
        <f xml:space="preserve">  IF( ISNA( 'Stata dataset - override'!AML188 ), "", IF( ISBLANK( 'Stata dataset - override'!AML188 ), 'Stata dataset - before override'!AML188, 'Stata dataset - override'!AML188 ) )</f>
        <v>0</v>
      </c>
      <c r="AMM188" s="15" t="str">
        <f xml:space="preserve">  IF( ISNA( 'Stata dataset - override'!AMM188 ), "", IF( ISBLANK( 'Stata dataset - override'!AMM188 ), 'Stata dataset - before override'!AMM188, 'Stata dataset - override'!AMM188 ) )</f>
        <v/>
      </c>
      <c r="AMN188" s="15" t="str">
        <f xml:space="preserve">  IF( ISNA( 'Stata dataset - override'!AMN188 ), "", IF( ISBLANK( 'Stata dataset - override'!AMN188 ), 'Stata dataset - before override'!AMN188, 'Stata dataset - override'!AMN188 ) )</f>
        <v/>
      </c>
      <c r="AMO188" s="15" t="str">
        <f xml:space="preserve">  IF( ISNA( 'Stata dataset - override'!AMO188 ), "", IF( ISBLANK( 'Stata dataset - override'!AMO188 ), 'Stata dataset - before override'!AMO188, 'Stata dataset - override'!AMO188 ) )</f>
        <v/>
      </c>
      <c r="AMP188" s="15" t="str">
        <f xml:space="preserve">  IF( ISNA( 'Stata dataset - override'!AMP188 ), "", IF( ISBLANK( 'Stata dataset - override'!AMP188 ), 'Stata dataset - before override'!AMP188, 'Stata dataset - override'!AMP188 ) )</f>
        <v/>
      </c>
      <c r="AMQ188" s="15" t="str">
        <f xml:space="preserve">  IF( ISNA( 'Stata dataset - override'!AMQ188 ), "", IF( ISBLANK( 'Stata dataset - override'!AMQ188 ), 'Stata dataset - before override'!AMQ188, 'Stata dataset - override'!AMQ188 ) )</f>
        <v/>
      </c>
      <c r="AMR188" s="15" t="str">
        <f xml:space="preserve">  IF( ISNA( 'Stata dataset - override'!AMR188 ), "", IF( ISBLANK( 'Stata dataset - override'!AMR188 ), 'Stata dataset - before override'!AMR188, 'Stata dataset - override'!AMR188 ) )</f>
        <v/>
      </c>
      <c r="AMS188" s="15" t="str">
        <f xml:space="preserve">  IF( ISNA( 'Stata dataset - override'!AMS188 ), "", IF( ISBLANK( 'Stata dataset - override'!AMS188 ), 'Stata dataset - before override'!AMS188, 'Stata dataset - override'!AMS188 ) )</f>
        <v/>
      </c>
      <c r="AMT188" s="15" t="str">
        <f xml:space="preserve">  IF( ISNA( 'Stata dataset - override'!AMT188 ), "", IF( ISBLANK( 'Stata dataset - override'!AMT188 ), 'Stata dataset - before override'!AMT188, 'Stata dataset - override'!AMT188 ) )</f>
        <v/>
      </c>
      <c r="AMU188" s="15">
        <f xml:space="preserve">  IF( ISNA( 'Stata dataset - override'!AMU188 ), "", IF( ISBLANK( 'Stata dataset - override'!AMU188 ), 'Stata dataset - before override'!AMU188, 'Stata dataset - override'!AMU188 ) )</f>
        <v>0.981539238855207</v>
      </c>
    </row>
    <row r="189" spans="1:1035">
      <c r="A189" s="104" t="str">
        <f xml:space="preserve"> B189&amp;RIGHT( C189, 2 ) &amp; "BP"</f>
        <v>HDD20BP</v>
      </c>
      <c r="B189" s="104" t="s">
        <v>2291</v>
      </c>
      <c r="C189" s="104" t="s">
        <v>3296</v>
      </c>
      <c r="D189" s="15">
        <f xml:space="preserve">  IF( ISNA( 'Stata dataset - override'!D189 ), "", IF( ISBLANK( 'Stata dataset - override'!D189 ), 'Stata dataset - before override'!D189, 'Stata dataset - override'!D189 ) )</f>
        <v>1.3727366783516401E-2</v>
      </c>
      <c r="E189" s="15">
        <f xml:space="preserve">  IF( ISNA( 'Stata dataset - override'!E189 ), "", IF( ISBLANK( 'Stata dataset - override'!E189 ), 'Stata dataset - before override'!E189, 'Stata dataset - override'!E189 ) )</f>
        <v>0</v>
      </c>
      <c r="F189" s="15">
        <f xml:space="preserve">  IF( ISNA( 'Stata dataset - override'!F189 ), "", IF( ISBLANK( 'Stata dataset - override'!F189 ), 'Stata dataset - before override'!F189, 'Stata dataset - override'!F189 ) )</f>
        <v>0</v>
      </c>
      <c r="G189" s="15">
        <f xml:space="preserve">  IF( ISNA( 'Stata dataset - override'!G189 ), "", IF( ISBLANK( 'Stata dataset - override'!G189 ), 'Stata dataset - before override'!G189, 'Stata dataset - override'!G189 ) )</f>
        <v>0.16883473837190599</v>
      </c>
      <c r="H189" s="15">
        <f xml:space="preserve">  IF( ISNA( 'Stata dataset - override'!H189 ), "", IF( ISBLANK( 'Stata dataset - override'!H189 ), 'Stata dataset - before override'!H189, 'Stata dataset - override'!H189 ) )</f>
        <v>0.46322994757997699</v>
      </c>
      <c r="I189" s="15">
        <f xml:space="preserve">  IF( ISNA( 'Stata dataset - override'!I189 ), "", IF( ISBLANK( 'Stata dataset - override'!I189 ), 'Stata dataset - before override'!I189, 'Stata dataset - override'!I189 ) )</f>
        <v>3.5404566980000003E-2</v>
      </c>
      <c r="J189" s="15">
        <f xml:space="preserve">  IF( ISNA( 'Stata dataset - override'!J189 ), "", IF( ISBLANK( 'Stata dataset - override'!J189 ), 'Stata dataset - before override'!J189, 'Stata dataset - override'!J189 ) )</f>
        <v>0.35716292177618902</v>
      </c>
      <c r="K189" s="15">
        <f xml:space="preserve">  IF( ISNA( 'Stata dataset - override'!K189 ), "", IF( ISBLANK( 'Stata dataset - override'!K189 ), 'Stata dataset - before override'!K189, 'Stata dataset - override'!K189 ) )</f>
        <v>0</v>
      </c>
      <c r="L189" s="15">
        <f xml:space="preserve">  IF( ISNA( 'Stata dataset - override'!L189 ), "", IF( ISBLANK( 'Stata dataset - override'!L189 ), 'Stata dataset - before override'!L189, 'Stata dataset - override'!L189 ) )</f>
        <v>1.03835954149159</v>
      </c>
      <c r="M189" s="15">
        <f xml:space="preserve">  IF( ISNA( 'Stata dataset - override'!M189 ), "", IF( ISBLANK( 'Stata dataset - override'!M189 ), 'Stata dataset - before override'!M189, 'Stata dataset - override'!M189 ) )</f>
        <v>0</v>
      </c>
      <c r="N189" s="15">
        <f xml:space="preserve">  IF( ISNA( 'Stata dataset - override'!N189 ), "", IF( ISBLANK( 'Stata dataset - override'!N189 ), 'Stata dataset - before override'!N189, 'Stata dataset - override'!N189 ) )</f>
        <v>1.03835954149159</v>
      </c>
      <c r="O189" s="15">
        <f xml:space="preserve">  IF( ISNA( 'Stata dataset - override'!O189 ), "", IF( ISBLANK( 'Stata dataset - override'!O189 ), 'Stata dataset - before override'!O189, 'Stata dataset - override'!O189 ) )</f>
        <v>0</v>
      </c>
      <c r="P189" s="15">
        <f xml:space="preserve">  IF( ISNA( 'Stata dataset - override'!P189 ), "", IF( ISBLANK( 'Stata dataset - override'!P189 ), 'Stata dataset - before override'!P189, 'Stata dataset - override'!P189 ) )</f>
        <v>0</v>
      </c>
      <c r="Q189" s="15">
        <f xml:space="preserve">  IF( ISNA( 'Stata dataset - override'!Q189 ), "", IF( ISBLANK( 'Stata dataset - override'!Q189 ), 'Stata dataset - before override'!Q189, 'Stata dataset - override'!Q189 ) )</f>
        <v>0</v>
      </c>
      <c r="R189" s="15">
        <f xml:space="preserve">  IF( ISNA( 'Stata dataset - override'!R189 ), "", IF( ISBLANK( 'Stata dataset - override'!R189 ), 'Stata dataset - before override'!R189, 'Stata dataset - override'!R189 ) )</f>
        <v>0</v>
      </c>
      <c r="S189" s="15">
        <f xml:space="preserve">  IF( ISNA( 'Stata dataset - override'!S189 ), "", IF( ISBLANK( 'Stata dataset - override'!S189 ), 'Stata dataset - before override'!S189, 'Stata dataset - override'!S189 ) )</f>
        <v>0</v>
      </c>
      <c r="T189" s="15">
        <f xml:space="preserve">  IF( ISNA( 'Stata dataset - override'!T189 ), "", IF( ISBLANK( 'Stata dataset - override'!T189 ), 'Stata dataset - before override'!T189, 'Stata dataset - override'!T189 ) )</f>
        <v>0</v>
      </c>
      <c r="U189" s="15">
        <f xml:space="preserve">  IF( ISNA( 'Stata dataset - override'!U189 ), "", IF( ISBLANK( 'Stata dataset - override'!U189 ), 'Stata dataset - before override'!U189, 'Stata dataset - override'!U189 ) )</f>
        <v>0</v>
      </c>
      <c r="V189" s="15">
        <f xml:space="preserve">  IF( ISNA( 'Stata dataset - override'!V189 ), "", IF( ISBLANK( 'Stata dataset - override'!V189 ), 'Stata dataset - before override'!V189, 'Stata dataset - override'!V189 ) )</f>
        <v>0</v>
      </c>
      <c r="W189" s="15">
        <f xml:space="preserve">  IF( ISNA( 'Stata dataset - override'!W189 ), "", IF( ISBLANK( 'Stata dataset - override'!W189 ), 'Stata dataset - before override'!W189, 'Stata dataset - override'!W189 ) )</f>
        <v>0.19647915683313499</v>
      </c>
      <c r="X189" s="15">
        <f xml:space="preserve">  IF( ISNA( 'Stata dataset - override'!X189 ), "", IF( ISBLANK( 'Stata dataset - override'!X189 ), 'Stata dataset - before override'!X189, 'Stata dataset - override'!X189 ) )</f>
        <v>0.151</v>
      </c>
      <c r="Y189" s="15">
        <f xml:space="preserve">  IF( ISNA( 'Stata dataset - override'!Y189 ), "", IF( ISBLANK( 'Stata dataset - override'!Y189 ), 'Stata dataset - before override'!Y189, 'Stata dataset - override'!Y189 ) )</f>
        <v>4.4999999999999998E-2</v>
      </c>
      <c r="Z189" s="15">
        <f xml:space="preserve">  IF( ISNA( 'Stata dataset - override'!Z189 ), "", IF( ISBLANK( 'Stata dataset - override'!Z189 ), 'Stata dataset - before override'!Z189, 'Stata dataset - override'!Z189 ) )</f>
        <v>0.19600000000000001</v>
      </c>
      <c r="AA189" s="15">
        <f xml:space="preserve">  IF( ISNA( 'Stata dataset - override'!AA189 ), "", IF( ISBLANK( 'Stata dataset - override'!AA189 ), 'Stata dataset - before override'!AA189, 'Stata dataset - override'!AA189 ) )</f>
        <v>0.84235954149158898</v>
      </c>
      <c r="AB189" s="15">
        <f xml:space="preserve">  IF( ISNA( 'Stata dataset - override'!AB189 ), "", IF( ISBLANK( 'Stata dataset - override'!AB189 ), 'Stata dataset - before override'!AB189, 'Stata dataset - override'!AB189 ) )</f>
        <v>0</v>
      </c>
      <c r="AC189" s="15">
        <f xml:space="preserve">  IF( ISNA( 'Stata dataset - override'!AC189 ), "", IF( ISBLANK( 'Stata dataset - override'!AC189 ), 'Stata dataset - before override'!AC189, 'Stata dataset - override'!AC189 ) )</f>
        <v>0</v>
      </c>
      <c r="AD189" s="15">
        <f xml:space="preserve">  IF( ISNA( 'Stata dataset - override'!AD189 ), "", IF( ISBLANK( 'Stata dataset - override'!AD189 ), 'Stata dataset - before override'!AD189, 'Stata dataset - override'!AD189 ) )</f>
        <v>0.84235954149158898</v>
      </c>
      <c r="AE189" s="15">
        <f xml:space="preserve">  IF( ISNA( 'Stata dataset - override'!AE189 ), "", IF( ISBLANK( 'Stata dataset - override'!AE189 ), 'Stata dataset - before override'!AE189, 'Stata dataset - override'!AE189 ) )</f>
        <v>0.84235954149158898</v>
      </c>
      <c r="AF189" s="15">
        <f xml:space="preserve">  IF( ISNA( 'Stata dataset - override'!AF189 ), "", IF( ISBLANK( 'Stata dataset - override'!AF189 ), 'Stata dataset - before override'!AF189, 'Stata dataset - override'!AF189 ) )</f>
        <v>0.50693226436706695</v>
      </c>
      <c r="AG189" s="15">
        <f xml:space="preserve">  IF( ISNA( 'Stata dataset - override'!AG189 ), "", IF( ISBLANK( 'Stata dataset - override'!AG189 ), 'Stata dataset - before override'!AG189, 'Stata dataset - override'!AG189 ) )</f>
        <v>0</v>
      </c>
      <c r="AH189" s="15">
        <f xml:space="preserve">  IF( ISNA( 'Stata dataset - override'!AH189 ), "", IF( ISBLANK( 'Stata dataset - override'!AH189 ), 'Stata dataset - before override'!AH189, 'Stata dataset - override'!AH189 ) )</f>
        <v>0.1138560066</v>
      </c>
      <c r="AI189" s="15">
        <f xml:space="preserve">  IF( ISNA( 'Stata dataset - override'!AI189 ), "", IF( ISBLANK( 'Stata dataset - override'!AI189 ), 'Stata dataset - before override'!AI189, 'Stata dataset - override'!AI189 ) )</f>
        <v>0</v>
      </c>
      <c r="AJ189" s="15">
        <f xml:space="preserve">  IF( ISNA( 'Stata dataset - override'!AJ189 ), "", IF( ISBLANK( 'Stata dataset - override'!AJ189 ), 'Stata dataset - before override'!AJ189, 'Stata dataset - override'!AJ189 ) )</f>
        <v>0</v>
      </c>
      <c r="AK189" s="15">
        <f xml:space="preserve">  IF( ISNA( 'Stata dataset - override'!AK189 ), "", IF( ISBLANK( 'Stata dataset - override'!AK189 ), 'Stata dataset - before override'!AK189, 'Stata dataset - override'!AK189 ) )</f>
        <v>4.4791198E-5</v>
      </c>
      <c r="AL189" s="15">
        <f xml:space="preserve">  IF( ISNA( 'Stata dataset - override'!AL189 ), "", IF( ISBLANK( 'Stata dataset - override'!AL189 ), 'Stata dataset - before override'!AL189, 'Stata dataset - override'!AL189 ) )</f>
        <v>1.35481697805548</v>
      </c>
      <c r="AM189" s="15">
        <f xml:space="preserve">  IF( ISNA( 'Stata dataset - override'!AM189 ), "", IF( ISBLANK( 'Stata dataset - override'!AM189 ), 'Stata dataset - before override'!AM189, 'Stata dataset - override'!AM189 ) )</f>
        <v>0.13374618503969499</v>
      </c>
      <c r="AN189" s="15">
        <f xml:space="preserve">  IF( ISNA( 'Stata dataset - override'!AN189 ), "", IF( ISBLANK( 'Stata dataset - override'!AN189 ), 'Stata dataset - before override'!AN189, 'Stata dataset - override'!AN189 ) )</f>
        <v>2.1093962252602401</v>
      </c>
      <c r="AO189" s="15">
        <f xml:space="preserve">  IF( ISNA( 'Stata dataset - override'!AO189 ), "", IF( ISBLANK( 'Stata dataset - override'!AO189 ), 'Stata dataset - before override'!AO189, 'Stata dataset - override'!AO189 ) )</f>
        <v>0</v>
      </c>
      <c r="AP189" s="15">
        <f xml:space="preserve">  IF( ISNA( 'Stata dataset - override'!AP189 ), "", IF( ISBLANK( 'Stata dataset - override'!AP189 ), 'Stata dataset - before override'!AP189, 'Stata dataset - override'!AP189 ) )</f>
        <v>2.1093962252602401</v>
      </c>
      <c r="AQ189" s="15">
        <f xml:space="preserve">  IF( ISNA( 'Stata dataset - override'!AQ189 ), "", IF( ISBLANK( 'Stata dataset - override'!AQ189 ), 'Stata dataset - before override'!AQ189, 'Stata dataset - override'!AQ189 ) )</f>
        <v>0</v>
      </c>
      <c r="AR189" s="15">
        <f xml:space="preserve">  IF( ISNA( 'Stata dataset - override'!AR189 ), "", IF( ISBLANK( 'Stata dataset - override'!AR189 ), 'Stata dataset - before override'!AR189, 'Stata dataset - override'!AR189 ) )</f>
        <v>1.71252245</v>
      </c>
      <c r="AS189" s="15">
        <f xml:space="preserve">  IF( ISNA( 'Stata dataset - override'!AS189 ), "", IF( ISBLANK( 'Stata dataset - override'!AS189 ), 'Stata dataset - before override'!AS189, 'Stata dataset - override'!AS189 ) )</f>
        <v>0</v>
      </c>
      <c r="AT189" s="15">
        <f xml:space="preserve">  IF( ISNA( 'Stata dataset - override'!AT189 ), "", IF( ISBLANK( 'Stata dataset - override'!AT189 ), 'Stata dataset - before override'!AT189, 'Stata dataset - override'!AT189 ) )</f>
        <v>0.16363098000000001</v>
      </c>
      <c r="AU189" s="15">
        <f xml:space="preserve">  IF( ISNA( 'Stata dataset - override'!AU189 ), "", IF( ISBLANK( 'Stata dataset - override'!AU189 ), 'Stata dataset - before override'!AU189, 'Stata dataset - override'!AU189 ) )</f>
        <v>0</v>
      </c>
      <c r="AV189" s="15">
        <f xml:space="preserve">  IF( ISNA( 'Stata dataset - override'!AV189 ), "", IF( ISBLANK( 'Stata dataset - override'!AV189 ), 'Stata dataset - before override'!AV189, 'Stata dataset - override'!AV189 ) )</f>
        <v>1.87615343</v>
      </c>
      <c r="AW189" s="15">
        <f xml:space="preserve">  IF( ISNA( 'Stata dataset - override'!AW189 ), "", IF( ISBLANK( 'Stata dataset - override'!AW189 ), 'Stata dataset - before override'!AW189, 'Stata dataset - override'!AW189 ) )</f>
        <v>0</v>
      </c>
      <c r="AX189" s="15">
        <f xml:space="preserve">  IF( ISNA( 'Stata dataset - override'!AX189 ), "", IF( ISBLANK( 'Stata dataset - override'!AX189 ), 'Stata dataset - before override'!AX189, 'Stata dataset - override'!AX189 ) )</f>
        <v>1.87615343</v>
      </c>
      <c r="AY189" s="15">
        <f xml:space="preserve">  IF( ISNA( 'Stata dataset - override'!AY189 ), "", IF( ISBLANK( 'Stata dataset - override'!AY189 ), 'Stata dataset - before override'!AY189, 'Stata dataset - override'!AY189 ) )</f>
        <v>0</v>
      </c>
      <c r="AZ189" s="15">
        <f xml:space="preserve">  IF( ISNA( 'Stata dataset - override'!AZ189 ), "", IF( ISBLANK( 'Stata dataset - override'!AZ189 ), 'Stata dataset - before override'!AZ189, 'Stata dataset - override'!AZ189 ) )</f>
        <v>0</v>
      </c>
      <c r="BA189" s="15">
        <f xml:space="preserve">  IF( ISNA( 'Stata dataset - override'!BA189 ), "", IF( ISBLANK( 'Stata dataset - override'!BA189 ), 'Stata dataset - before override'!BA189, 'Stata dataset - override'!BA189 ) )</f>
        <v>0</v>
      </c>
      <c r="BB189" s="15">
        <f xml:space="preserve">  IF( ISNA( 'Stata dataset - override'!BB189 ), "", IF( ISBLANK( 'Stata dataset - override'!BB189 ), 'Stata dataset - before override'!BB189, 'Stata dataset - override'!BB189 ) )</f>
        <v>0</v>
      </c>
      <c r="BC189" s="15">
        <f xml:space="preserve">  IF( ISNA( 'Stata dataset - override'!BC189 ), "", IF( ISBLANK( 'Stata dataset - override'!BC189 ), 'Stata dataset - before override'!BC189, 'Stata dataset - override'!BC189 ) )</f>
        <v>3.9855496552602401</v>
      </c>
      <c r="BD189" s="15">
        <f xml:space="preserve">  IF( ISNA( 'Stata dataset - override'!BD189 ), "", IF( ISBLANK( 'Stata dataset - override'!BD189 ), 'Stata dataset - before override'!BD189, 'Stata dataset - override'!BD189 ) )</f>
        <v>0</v>
      </c>
      <c r="BE189" s="15">
        <f xml:space="preserve">  IF( ISNA( 'Stata dataset - override'!BE189 ), "", IF( ISBLANK( 'Stata dataset - override'!BE189 ), 'Stata dataset - before override'!BE189, 'Stata dataset - override'!BE189 ) )</f>
        <v>0</v>
      </c>
      <c r="BF189" s="15">
        <f xml:space="preserve">  IF( ISNA( 'Stata dataset - override'!BF189 ), "", IF( ISBLANK( 'Stata dataset - override'!BF189 ), 'Stata dataset - before override'!BF189, 'Stata dataset - override'!BF189 ) )</f>
        <v>3.9855496552602401</v>
      </c>
      <c r="BG189" s="15">
        <f xml:space="preserve">  IF( ISNA( 'Stata dataset - override'!BG189 ), "", IF( ISBLANK( 'Stata dataset - override'!BG189 ), 'Stata dataset - before override'!BG189, 'Stata dataset - override'!BG189 ) )</f>
        <v>3.9855496552602401</v>
      </c>
      <c r="BH189" s="15">
        <f xml:space="preserve">  IF( ISNA( 'Stata dataset - override'!BH189 ), "", IF( ISBLANK( 'Stata dataset - override'!BH189 ), 'Stata dataset - before override'!BH189, 'Stata dataset - override'!BH189 ) )</f>
        <v>0</v>
      </c>
      <c r="BI189" s="15">
        <f xml:space="preserve">  IF( ISNA( 'Stata dataset - override'!BI189 ), "", IF( ISBLANK( 'Stata dataset - override'!BI189 ), 'Stata dataset - before override'!BI189, 'Stata dataset - override'!BI189 ) )</f>
        <v>0</v>
      </c>
      <c r="BJ189" s="15">
        <f xml:space="preserve">  IF( ISNA( 'Stata dataset - override'!BJ189 ), "", IF( ISBLANK( 'Stata dataset - override'!BJ189 ), 'Stata dataset - before override'!BJ189, 'Stata dataset - override'!BJ189 ) )</f>
        <v>0</v>
      </c>
      <c r="BK189" s="15">
        <f xml:space="preserve">  IF( ISNA( 'Stata dataset - override'!BK189 ), "", IF( ISBLANK( 'Stata dataset - override'!BK189 ), 'Stata dataset - before override'!BK189, 'Stata dataset - override'!BK189 ) )</f>
        <v>0</v>
      </c>
      <c r="BL189" s="15">
        <f xml:space="preserve">  IF( ISNA( 'Stata dataset - override'!BL189 ), "", IF( ISBLANK( 'Stata dataset - override'!BL189 ), 'Stata dataset - before override'!BL189, 'Stata dataset - override'!BL189 ) )</f>
        <v>0</v>
      </c>
      <c r="BM189" s="15">
        <f xml:space="preserve">  IF( ISNA( 'Stata dataset - override'!BM189 ), "", IF( ISBLANK( 'Stata dataset - override'!BM189 ), 'Stata dataset - before override'!BM189, 'Stata dataset - override'!BM189 ) )</f>
        <v>0</v>
      </c>
      <c r="BN189" s="15">
        <f xml:space="preserve">  IF( ISNA( 'Stata dataset - override'!BN189 ), "", IF( ISBLANK( 'Stata dataset - override'!BN189 ), 'Stata dataset - before override'!BN189, 'Stata dataset - override'!BN189 ) )</f>
        <v>0.24583133877552199</v>
      </c>
      <c r="BO189" s="15">
        <f xml:space="preserve">  IF( ISNA( 'Stata dataset - override'!BO189 ), "", IF( ISBLANK( 'Stata dataset - override'!BO189 ), 'Stata dataset - before override'!BO189, 'Stata dataset - override'!BO189 ) )</f>
        <v>6.8836861079410797E-2</v>
      </c>
      <c r="BP189" s="15">
        <f xml:space="preserve">  IF( ISNA( 'Stata dataset - override'!BP189 ), "", IF( ISBLANK( 'Stata dataset - override'!BP189 ), 'Stata dataset - before override'!BP189, 'Stata dataset - override'!BP189 ) )</f>
        <v>0.314668199854933</v>
      </c>
      <c r="BQ189" s="15">
        <f xml:space="preserve">  IF( ISNA( 'Stata dataset - override'!BQ189 ), "", IF( ISBLANK( 'Stata dataset - override'!BQ189 ), 'Stata dataset - before override'!BQ189, 'Stata dataset - override'!BQ189 ) )</f>
        <v>0</v>
      </c>
      <c r="BR189" s="15">
        <f xml:space="preserve">  IF( ISNA( 'Stata dataset - override'!BR189 ), "", IF( ISBLANK( 'Stata dataset - override'!BR189 ), 'Stata dataset - before override'!BR189, 'Stata dataset - override'!BR189 ) )</f>
        <v>0.314668199854933</v>
      </c>
      <c r="BS189" s="15">
        <f xml:space="preserve">  IF( ISNA( 'Stata dataset - override'!BS189 ), "", IF( ISBLANK( 'Stata dataset - override'!BS189 ), 'Stata dataset - before override'!BS189, 'Stata dataset - override'!BS189 ) )</f>
        <v>0</v>
      </c>
      <c r="BT189" s="15">
        <f xml:space="preserve">  IF( ISNA( 'Stata dataset - override'!BT189 ), "", IF( ISBLANK( 'Stata dataset - override'!BT189 ), 'Stata dataset - before override'!BT189, 'Stata dataset - override'!BT189 ) )</f>
        <v>0</v>
      </c>
      <c r="BU189" s="15">
        <f xml:space="preserve">  IF( ISNA( 'Stata dataset - override'!BU189 ), "", IF( ISBLANK( 'Stata dataset - override'!BU189 ), 'Stata dataset - before override'!BU189, 'Stata dataset - override'!BU189 ) )</f>
        <v>0</v>
      </c>
      <c r="BV189" s="15">
        <f xml:space="preserve">  IF( ISNA( 'Stata dataset - override'!BV189 ), "", IF( ISBLANK( 'Stata dataset - override'!BV189 ), 'Stata dataset - before override'!BV189, 'Stata dataset - override'!BV189 ) )</f>
        <v>0</v>
      </c>
      <c r="BW189" s="15">
        <f xml:space="preserve">  IF( ISNA( 'Stata dataset - override'!BW189 ), "", IF( ISBLANK( 'Stata dataset - override'!BW189 ), 'Stata dataset - before override'!BW189, 'Stata dataset - override'!BW189 ) )</f>
        <v>0</v>
      </c>
      <c r="BX189" s="15">
        <f xml:space="preserve">  IF( ISNA( 'Stata dataset - override'!BX189 ), "", IF( ISBLANK( 'Stata dataset - override'!BX189 ), 'Stata dataset - before override'!BX189, 'Stata dataset - override'!BX189 ) )</f>
        <v>0</v>
      </c>
      <c r="BY189" s="15">
        <f xml:space="preserve">  IF( ISNA( 'Stata dataset - override'!BY189 ), "", IF( ISBLANK( 'Stata dataset - override'!BY189 ), 'Stata dataset - before override'!BY189, 'Stata dataset - override'!BY189 ) )</f>
        <v>0</v>
      </c>
      <c r="BZ189" s="15">
        <f xml:space="preserve">  IF( ISNA( 'Stata dataset - override'!BZ189 ), "", IF( ISBLANK( 'Stata dataset - override'!BZ189 ), 'Stata dataset - before override'!BZ189, 'Stata dataset - override'!BZ189 ) )</f>
        <v>0</v>
      </c>
      <c r="CA189" s="15">
        <f xml:space="preserve">  IF( ISNA( 'Stata dataset - override'!CA189 ), "", IF( ISBLANK( 'Stata dataset - override'!CA189 ), 'Stata dataset - before override'!CA189, 'Stata dataset - override'!CA189 ) )</f>
        <v>0</v>
      </c>
      <c r="CB189" s="15">
        <f xml:space="preserve">  IF( ISNA( 'Stata dataset - override'!CB189 ), "", IF( ISBLANK( 'Stata dataset - override'!CB189 ), 'Stata dataset - before override'!CB189, 'Stata dataset - override'!CB189 ) )</f>
        <v>0</v>
      </c>
      <c r="CC189" s="15">
        <f xml:space="preserve">  IF( ISNA( 'Stata dataset - override'!CC189 ), "", IF( ISBLANK( 'Stata dataset - override'!CC189 ), 'Stata dataset - before override'!CC189, 'Stata dataset - override'!CC189 ) )</f>
        <v>0</v>
      </c>
      <c r="CD189" s="15">
        <f xml:space="preserve">  IF( ISNA( 'Stata dataset - override'!CD189 ), "", IF( ISBLANK( 'Stata dataset - override'!CD189 ), 'Stata dataset - before override'!CD189, 'Stata dataset - override'!CD189 ) )</f>
        <v>0</v>
      </c>
      <c r="CE189" s="15">
        <f xml:space="preserve">  IF( ISNA( 'Stata dataset - override'!CE189 ), "", IF( ISBLANK( 'Stata dataset - override'!CE189 ), 'Stata dataset - before override'!CE189, 'Stata dataset - override'!CE189 ) )</f>
        <v>0.314668199854933</v>
      </c>
      <c r="CF189" s="15">
        <f xml:space="preserve">  IF( ISNA( 'Stata dataset - override'!CF189 ), "", IF( ISBLANK( 'Stata dataset - override'!CF189 ), 'Stata dataset - before override'!CF189, 'Stata dataset - override'!CF189 ) )</f>
        <v>0</v>
      </c>
      <c r="CG189" s="15">
        <f xml:space="preserve">  IF( ISNA( 'Stata dataset - override'!CG189 ), "", IF( ISBLANK( 'Stata dataset - override'!CG189 ), 'Stata dataset - before override'!CG189, 'Stata dataset - override'!CG189 ) )</f>
        <v>0</v>
      </c>
      <c r="CH189" s="15">
        <f xml:space="preserve">  IF( ISNA( 'Stata dataset - override'!CH189 ), "", IF( ISBLANK( 'Stata dataset - override'!CH189 ), 'Stata dataset - before override'!CH189, 'Stata dataset - override'!CH189 ) )</f>
        <v>0.314668199854933</v>
      </c>
      <c r="CI189" s="15">
        <f xml:space="preserve">  IF( ISNA( 'Stata dataset - override'!CI189 ), "", IF( ISBLANK( 'Stata dataset - override'!CI189 ), 'Stata dataset - before override'!CI189, 'Stata dataset - override'!CI189 ) )</f>
        <v>0.314668199854933</v>
      </c>
      <c r="CJ189" s="15">
        <f xml:space="preserve">  IF( ISNA( 'Stata dataset - override'!CJ189 ), "", IF( ISBLANK( 'Stata dataset - override'!CJ189 ), 'Stata dataset - before override'!CJ189, 'Stata dataset - override'!CJ189 ) )</f>
        <v>0</v>
      </c>
      <c r="CK189" s="15">
        <f xml:space="preserve">  IF( ISNA( 'Stata dataset - override'!CK189 ), "", IF( ISBLANK( 'Stata dataset - override'!CK189 ), 'Stata dataset - before override'!CK189, 'Stata dataset - override'!CK189 ) )</f>
        <v>0</v>
      </c>
      <c r="CL189" s="15">
        <f xml:space="preserve">  IF( ISNA( 'Stata dataset - override'!CL189 ), "", IF( ISBLANK( 'Stata dataset - override'!CL189 ), 'Stata dataset - before override'!CL189, 'Stata dataset - override'!CL189 ) )</f>
        <v>0</v>
      </c>
      <c r="CM189" s="15">
        <f xml:space="preserve">  IF( ISNA( 'Stata dataset - override'!CM189 ), "", IF( ISBLANK( 'Stata dataset - override'!CM189 ), 'Stata dataset - before override'!CM189, 'Stata dataset - override'!CM189 ) )</f>
        <v>0</v>
      </c>
      <c r="CN189" s="15">
        <f xml:space="preserve">  IF( ISNA( 'Stata dataset - override'!CN189 ), "", IF( ISBLANK( 'Stata dataset - override'!CN189 ), 'Stata dataset - before override'!CN189, 'Stata dataset - override'!CN189 ) )</f>
        <v>0</v>
      </c>
      <c r="CO189" s="15">
        <f xml:space="preserve">  IF( ISNA( 'Stata dataset - override'!CO189 ), "", IF( ISBLANK( 'Stata dataset - override'!CO189 ), 'Stata dataset - before override'!CO189, 'Stata dataset - override'!CO189 ) )</f>
        <v>0</v>
      </c>
      <c r="CP189" s="15">
        <f xml:space="preserve">  IF( ISNA( 'Stata dataset - override'!CP189 ), "", IF( ISBLANK( 'Stata dataset - override'!CP189 ), 'Stata dataset - before override'!CP189, 'Stata dataset - override'!CP189 ) )</f>
        <v>0.13041990723566599</v>
      </c>
      <c r="CQ189" s="15">
        <f xml:space="preserve">  IF( ISNA( 'Stata dataset - override'!CQ189 ), "", IF( ISBLANK( 'Stata dataset - override'!CQ189 ), 'Stata dataset - before override'!CQ189, 'Stata dataset - override'!CQ189 ) )</f>
        <v>4.1139540202833301E-2</v>
      </c>
      <c r="CR189" s="15">
        <f xml:space="preserve">  IF( ISNA( 'Stata dataset - override'!CR189 ), "", IF( ISBLANK( 'Stata dataset - override'!CR189 ), 'Stata dataset - before override'!CR189, 'Stata dataset - override'!CR189 ) )</f>
        <v>0.17155944743849899</v>
      </c>
      <c r="CS189" s="15">
        <f xml:space="preserve">  IF( ISNA( 'Stata dataset - override'!CS189 ), "", IF( ISBLANK( 'Stata dataset - override'!CS189 ), 'Stata dataset - before override'!CS189, 'Stata dataset - override'!CS189 ) )</f>
        <v>0</v>
      </c>
      <c r="CT189" s="15">
        <f xml:space="preserve">  IF( ISNA( 'Stata dataset - override'!CT189 ), "", IF( ISBLANK( 'Stata dataset - override'!CT189 ), 'Stata dataset - before override'!CT189, 'Stata dataset - override'!CT189 ) )</f>
        <v>0.17155944743849899</v>
      </c>
      <c r="CU189" s="15">
        <f xml:space="preserve">  IF( ISNA( 'Stata dataset - override'!CU189 ), "", IF( ISBLANK( 'Stata dataset - override'!CU189 ), 'Stata dataset - before override'!CU189, 'Stata dataset - override'!CU189 ) )</f>
        <v>0</v>
      </c>
      <c r="CV189" s="15">
        <f xml:space="preserve">  IF( ISNA( 'Stata dataset - override'!CV189 ), "", IF( ISBLANK( 'Stata dataset - override'!CV189 ), 'Stata dataset - before override'!CV189, 'Stata dataset - override'!CV189 ) )</f>
        <v>0</v>
      </c>
      <c r="CW189" s="15">
        <f xml:space="preserve">  IF( ISNA( 'Stata dataset - override'!CW189 ), "", IF( ISBLANK( 'Stata dataset - override'!CW189 ), 'Stata dataset - before override'!CW189, 'Stata dataset - override'!CW189 ) )</f>
        <v>0</v>
      </c>
      <c r="CX189" s="15">
        <f xml:space="preserve">  IF( ISNA( 'Stata dataset - override'!CX189 ), "", IF( ISBLANK( 'Stata dataset - override'!CX189 ), 'Stata dataset - before override'!CX189, 'Stata dataset - override'!CX189 ) )</f>
        <v>0</v>
      </c>
      <c r="CY189" s="15">
        <f xml:space="preserve">  IF( ISNA( 'Stata dataset - override'!CY189 ), "", IF( ISBLANK( 'Stata dataset - override'!CY189 ), 'Stata dataset - before override'!CY189, 'Stata dataset - override'!CY189 ) )</f>
        <v>0</v>
      </c>
      <c r="CZ189" s="15">
        <f xml:space="preserve">  IF( ISNA( 'Stata dataset - override'!CZ189 ), "", IF( ISBLANK( 'Stata dataset - override'!CZ189 ), 'Stata dataset - before override'!CZ189, 'Stata dataset - override'!CZ189 ) )</f>
        <v>0</v>
      </c>
      <c r="DA189" s="15">
        <f xml:space="preserve">  IF( ISNA( 'Stata dataset - override'!DA189 ), "", IF( ISBLANK( 'Stata dataset - override'!DA189 ), 'Stata dataset - before override'!DA189, 'Stata dataset - override'!DA189 ) )</f>
        <v>0</v>
      </c>
      <c r="DB189" s="15">
        <f xml:space="preserve">  IF( ISNA( 'Stata dataset - override'!DB189 ), "", IF( ISBLANK( 'Stata dataset - override'!DB189 ), 'Stata dataset - before override'!DB189, 'Stata dataset - override'!DB189 ) )</f>
        <v>0</v>
      </c>
      <c r="DC189" s="15">
        <f xml:space="preserve">  IF( ISNA( 'Stata dataset - override'!DC189 ), "", IF( ISBLANK( 'Stata dataset - override'!DC189 ), 'Stata dataset - before override'!DC189, 'Stata dataset - override'!DC189 ) )</f>
        <v>0</v>
      </c>
      <c r="DD189" s="15">
        <f xml:space="preserve">  IF( ISNA( 'Stata dataset - override'!DD189 ), "", IF( ISBLANK( 'Stata dataset - override'!DD189 ), 'Stata dataset - before override'!DD189, 'Stata dataset - override'!DD189 ) )</f>
        <v>0</v>
      </c>
      <c r="DE189" s="15">
        <f xml:space="preserve">  IF( ISNA( 'Stata dataset - override'!DE189 ), "", IF( ISBLANK( 'Stata dataset - override'!DE189 ), 'Stata dataset - before override'!DE189, 'Stata dataset - override'!DE189 ) )</f>
        <v>0</v>
      </c>
      <c r="DF189" s="15">
        <f xml:space="preserve">  IF( ISNA( 'Stata dataset - override'!DF189 ), "", IF( ISBLANK( 'Stata dataset - override'!DF189 ), 'Stata dataset - before override'!DF189, 'Stata dataset - override'!DF189 ) )</f>
        <v>0</v>
      </c>
      <c r="DG189" s="15">
        <f xml:space="preserve">  IF( ISNA( 'Stata dataset - override'!DG189 ), "", IF( ISBLANK( 'Stata dataset - override'!DG189 ), 'Stata dataset - before override'!DG189, 'Stata dataset - override'!DG189 ) )</f>
        <v>0.17155944743849899</v>
      </c>
      <c r="DH189" s="15">
        <f xml:space="preserve">  IF( ISNA( 'Stata dataset - override'!DH189 ), "", IF( ISBLANK( 'Stata dataset - override'!DH189 ), 'Stata dataset - before override'!DH189, 'Stata dataset - override'!DH189 ) )</f>
        <v>0</v>
      </c>
      <c r="DI189" s="15">
        <f xml:space="preserve">  IF( ISNA( 'Stata dataset - override'!DI189 ), "", IF( ISBLANK( 'Stata dataset - override'!DI189 ), 'Stata dataset - before override'!DI189, 'Stata dataset - override'!DI189 ) )</f>
        <v>0</v>
      </c>
      <c r="DJ189" s="15">
        <f xml:space="preserve">  IF( ISNA( 'Stata dataset - override'!DJ189 ), "", IF( ISBLANK( 'Stata dataset - override'!DJ189 ), 'Stata dataset - before override'!DJ189, 'Stata dataset - override'!DJ189 ) )</f>
        <v>0.17155944743849899</v>
      </c>
      <c r="DK189" s="15">
        <f xml:space="preserve">  IF( ISNA( 'Stata dataset - override'!DK189 ), "", IF( ISBLANK( 'Stata dataset - override'!DK189 ), 'Stata dataset - before override'!DK189, 'Stata dataset - override'!DK189 ) )</f>
        <v>0.17155944743849899</v>
      </c>
      <c r="DL189" s="15">
        <f xml:space="preserve">  IF( ISNA( 'Stata dataset - override'!DL189 ), "", IF( ISBLANK( 'Stata dataset - override'!DL189 ), 'Stata dataset - before override'!DL189, 'Stata dataset - override'!DL189 ) )</f>
        <v>0</v>
      </c>
      <c r="DM189" s="15">
        <f xml:space="preserve">  IF( ISNA( 'Stata dataset - override'!DM189 ), "", IF( ISBLANK( 'Stata dataset - override'!DM189 ), 'Stata dataset - before override'!DM189, 'Stata dataset - override'!DM189 ) )</f>
        <v>0</v>
      </c>
      <c r="DN189" s="15">
        <f xml:space="preserve">  IF( ISNA( 'Stata dataset - override'!DN189 ), "", IF( ISBLANK( 'Stata dataset - override'!DN189 ), 'Stata dataset - before override'!DN189, 'Stata dataset - override'!DN189 ) )</f>
        <v>0</v>
      </c>
      <c r="DO189" s="15">
        <f xml:space="preserve">  IF( ISNA( 'Stata dataset - override'!DO189 ), "", IF( ISBLANK( 'Stata dataset - override'!DO189 ), 'Stata dataset - before override'!DO189, 'Stata dataset - override'!DO189 ) )</f>
        <v>0</v>
      </c>
      <c r="DP189" s="15">
        <f xml:space="preserve">  IF( ISNA( 'Stata dataset - override'!DP189 ), "", IF( ISBLANK( 'Stata dataset - override'!DP189 ), 'Stata dataset - before override'!DP189, 'Stata dataset - override'!DP189 ) )</f>
        <v>0</v>
      </c>
      <c r="DQ189" s="15">
        <f xml:space="preserve">  IF( ISNA( 'Stata dataset - override'!DQ189 ), "", IF( ISBLANK( 'Stata dataset - override'!DQ189 ), 'Stata dataset - before override'!DQ189, 'Stata dataset - override'!DQ189 ) )</f>
        <v>0</v>
      </c>
      <c r="DR189" s="15">
        <f xml:space="preserve">  IF( ISNA( 'Stata dataset - override'!DR189 ), "", IF( ISBLANK( 'Stata dataset - override'!DR189 ), 'Stata dataset - before override'!DR189, 'Stata dataset - override'!DR189 ) )</f>
        <v>7.5354585330174195E-2</v>
      </c>
      <c r="DS189" s="15">
        <f xml:space="preserve">  IF( ISNA( 'Stata dataset - override'!DS189 ), "", IF( ISBLANK( 'Stata dataset - override'!DS189 ), 'Stata dataset - before override'!DS189, 'Stata dataset - override'!DS189 ) )</f>
        <v>2.3769783757450501E-2</v>
      </c>
      <c r="DT189" s="15">
        <f xml:space="preserve">  IF( ISNA( 'Stata dataset - override'!DT189 ), "", IF( ISBLANK( 'Stata dataset - override'!DT189 ), 'Stata dataset - before override'!DT189, 'Stata dataset - override'!DT189 ) )</f>
        <v>9.9124369087624703E-2</v>
      </c>
      <c r="DU189" s="15">
        <f xml:space="preserve">  IF( ISNA( 'Stata dataset - override'!DU189 ), "", IF( ISBLANK( 'Stata dataset - override'!DU189 ), 'Stata dataset - before override'!DU189, 'Stata dataset - override'!DU189 ) )</f>
        <v>0</v>
      </c>
      <c r="DV189" s="15">
        <f xml:space="preserve">  IF( ISNA( 'Stata dataset - override'!DV189 ), "", IF( ISBLANK( 'Stata dataset - override'!DV189 ), 'Stata dataset - before override'!DV189, 'Stata dataset - override'!DV189 ) )</f>
        <v>9.9124369087624703E-2</v>
      </c>
      <c r="DW189" s="15">
        <f xml:space="preserve">  IF( ISNA( 'Stata dataset - override'!DW189 ), "", IF( ISBLANK( 'Stata dataset - override'!DW189 ), 'Stata dataset - before override'!DW189, 'Stata dataset - override'!DW189 ) )</f>
        <v>0</v>
      </c>
      <c r="DX189" s="15">
        <f xml:space="preserve">  IF( ISNA( 'Stata dataset - override'!DX189 ), "", IF( ISBLANK( 'Stata dataset - override'!DX189 ), 'Stata dataset - before override'!DX189, 'Stata dataset - override'!DX189 ) )</f>
        <v>0</v>
      </c>
      <c r="DY189" s="15">
        <f xml:space="preserve">  IF( ISNA( 'Stata dataset - override'!DY189 ), "", IF( ISBLANK( 'Stata dataset - override'!DY189 ), 'Stata dataset - before override'!DY189, 'Stata dataset - override'!DY189 ) )</f>
        <v>0</v>
      </c>
      <c r="DZ189" s="15">
        <f xml:space="preserve">  IF( ISNA( 'Stata dataset - override'!DZ189 ), "", IF( ISBLANK( 'Stata dataset - override'!DZ189 ), 'Stata dataset - before override'!DZ189, 'Stata dataset - override'!DZ189 ) )</f>
        <v>0</v>
      </c>
      <c r="EA189" s="15">
        <f xml:space="preserve">  IF( ISNA( 'Stata dataset - override'!EA189 ), "", IF( ISBLANK( 'Stata dataset - override'!EA189 ), 'Stata dataset - before override'!EA189, 'Stata dataset - override'!EA189 ) )</f>
        <v>0</v>
      </c>
      <c r="EB189" s="15">
        <f xml:space="preserve">  IF( ISNA( 'Stata dataset - override'!EB189 ), "", IF( ISBLANK( 'Stata dataset - override'!EB189 ), 'Stata dataset - before override'!EB189, 'Stata dataset - override'!EB189 ) )</f>
        <v>0</v>
      </c>
      <c r="EC189" s="15">
        <f xml:space="preserve">  IF( ISNA( 'Stata dataset - override'!EC189 ), "", IF( ISBLANK( 'Stata dataset - override'!EC189 ), 'Stata dataset - before override'!EC189, 'Stata dataset - override'!EC189 ) )</f>
        <v>0</v>
      </c>
      <c r="ED189" s="15">
        <f xml:space="preserve">  IF( ISNA( 'Stata dataset - override'!ED189 ), "", IF( ISBLANK( 'Stata dataset - override'!ED189 ), 'Stata dataset - before override'!ED189, 'Stata dataset - override'!ED189 ) )</f>
        <v>0</v>
      </c>
      <c r="EE189" s="15">
        <f xml:space="preserve">  IF( ISNA( 'Stata dataset - override'!EE189 ), "", IF( ISBLANK( 'Stata dataset - override'!EE189 ), 'Stata dataset - before override'!EE189, 'Stata dataset - override'!EE189 ) )</f>
        <v>0</v>
      </c>
      <c r="EF189" s="15">
        <f xml:space="preserve">  IF( ISNA( 'Stata dataset - override'!EF189 ), "", IF( ISBLANK( 'Stata dataset - override'!EF189 ), 'Stata dataset - before override'!EF189, 'Stata dataset - override'!EF189 ) )</f>
        <v>0</v>
      </c>
      <c r="EG189" s="15">
        <f xml:space="preserve">  IF( ISNA( 'Stata dataset - override'!EG189 ), "", IF( ISBLANK( 'Stata dataset - override'!EG189 ), 'Stata dataset - before override'!EG189, 'Stata dataset - override'!EG189 ) )</f>
        <v>0</v>
      </c>
      <c r="EH189" s="15">
        <f xml:space="preserve">  IF( ISNA( 'Stata dataset - override'!EH189 ), "", IF( ISBLANK( 'Stata dataset - override'!EH189 ), 'Stata dataset - before override'!EH189, 'Stata dataset - override'!EH189 ) )</f>
        <v>0</v>
      </c>
      <c r="EI189" s="15">
        <f xml:space="preserve">  IF( ISNA( 'Stata dataset - override'!EI189 ), "", IF( ISBLANK( 'Stata dataset - override'!EI189 ), 'Stata dataset - before override'!EI189, 'Stata dataset - override'!EI189 ) )</f>
        <v>9.9124369087624703E-2</v>
      </c>
      <c r="EJ189" s="15">
        <f xml:space="preserve">  IF( ISNA( 'Stata dataset - override'!EJ189 ), "", IF( ISBLANK( 'Stata dataset - override'!EJ189 ), 'Stata dataset - before override'!EJ189, 'Stata dataset - override'!EJ189 ) )</f>
        <v>0</v>
      </c>
      <c r="EK189" s="15">
        <f xml:space="preserve">  IF( ISNA( 'Stata dataset - override'!EK189 ), "", IF( ISBLANK( 'Stata dataset - override'!EK189 ), 'Stata dataset - before override'!EK189, 'Stata dataset - override'!EK189 ) )</f>
        <v>0</v>
      </c>
      <c r="EL189" s="15">
        <f xml:space="preserve">  IF( ISNA( 'Stata dataset - override'!EL189 ), "", IF( ISBLANK( 'Stata dataset - override'!EL189 ), 'Stata dataset - before override'!EL189, 'Stata dataset - override'!EL189 ) )</f>
        <v>9.9124369087624703E-2</v>
      </c>
      <c r="EM189" s="15">
        <f xml:space="preserve">  IF( ISNA( 'Stata dataset - override'!EM189 ), "", IF( ISBLANK( 'Stata dataset - override'!EM189 ), 'Stata dataset - before override'!EM189, 'Stata dataset - override'!EM189 ) )</f>
        <v>9.9124369087624703E-2</v>
      </c>
      <c r="EN189" s="15">
        <f xml:space="preserve">  IF( ISNA( 'Stata dataset - override'!EN189 ), "", IF( ISBLANK( 'Stata dataset - override'!EN189 ), 'Stata dataset - before override'!EN189, 'Stata dataset - override'!EN189 ) )</f>
        <v>0.52065963115058334</v>
      </c>
      <c r="EO189" s="15">
        <f xml:space="preserve">  IF( ISNA( 'Stata dataset - override'!EO189 ), "", IF( ISBLANK( 'Stata dataset - override'!EO189 ), 'Stata dataset - before override'!EO189, 'Stata dataset - override'!EO189 ) )</f>
        <v>0</v>
      </c>
      <c r="EP189" s="15">
        <f xml:space="preserve">  IF( ISNA( 'Stata dataset - override'!EP189 ), "", IF( ISBLANK( 'Stata dataset - override'!EP189 ), 'Stata dataset - before override'!EP189, 'Stata dataset - override'!EP189 ) )</f>
        <v>0.1138560066</v>
      </c>
      <c r="EQ189" s="15">
        <f xml:space="preserve">  IF( ISNA( 'Stata dataset - override'!EQ189 ), "", IF( ISBLANK( 'Stata dataset - override'!EQ189 ), 'Stata dataset - before override'!EQ189, 'Stata dataset - override'!EQ189 ) )</f>
        <v>0.16883473837190599</v>
      </c>
      <c r="ER189" s="15">
        <f xml:space="preserve">  IF( ISNA( 'Stata dataset - override'!ER189 ), "", IF( ISBLANK( 'Stata dataset - override'!ER189 ), 'Stata dataset - before override'!ER189, 'Stata dataset - override'!ER189 ) )</f>
        <v>0.46322994757997699</v>
      </c>
      <c r="ES189" s="15">
        <f xml:space="preserve">  IF( ISNA( 'Stata dataset - override'!ES189 ), "", IF( ISBLANK( 'Stata dataset - override'!ES189 ), 'Stata dataset - before override'!ES189, 'Stata dataset - override'!ES189 ) )</f>
        <v>3.5449358178000004E-2</v>
      </c>
      <c r="ET189" s="15">
        <f xml:space="preserve">  IF( ISNA( 'Stata dataset - override'!ET189 ), "", IF( ISBLANK( 'Stata dataset - override'!ET189 ), 'Stata dataset - before override'!ET189, 'Stata dataset - override'!ET189 ) )</f>
        <v>1.7119798998316691</v>
      </c>
      <c r="EU189" s="15">
        <f xml:space="preserve">  IF( ISNA( 'Stata dataset - override'!EU189 ), "", IF( ISBLANK( 'Stata dataset - override'!EU189 ), 'Stata dataset - before override'!EU189, 'Stata dataset - override'!EU189 ) )</f>
        <v>0.13374618503969499</v>
      </c>
      <c r="EV189" s="15">
        <f xml:space="preserve">  IF( ISNA( 'Stata dataset - override'!EV189 ), "", IF( ISBLANK( 'Stata dataset - override'!EV189 ), 'Stata dataset - before override'!EV189, 'Stata dataset - override'!EV189 ) )</f>
        <v>3.1477557667518301</v>
      </c>
      <c r="EW189" s="15">
        <f xml:space="preserve">  IF( ISNA( 'Stata dataset - override'!EW189 ), "", IF( ISBLANK( 'Stata dataset - override'!EW189 ), 'Stata dataset - before override'!EW189, 'Stata dataset - override'!EW189 ) )</f>
        <v>0</v>
      </c>
      <c r="EX189" s="15">
        <f xml:space="preserve">  IF( ISNA( 'Stata dataset - override'!EX189 ), "", IF( ISBLANK( 'Stata dataset - override'!EX189 ), 'Stata dataset - before override'!EX189, 'Stata dataset - override'!EX189 ) )</f>
        <v>3.1477557667518301</v>
      </c>
      <c r="EY189" s="15">
        <f xml:space="preserve">  IF( ISNA( 'Stata dataset - override'!EY189 ), "", IF( ISBLANK( 'Stata dataset - override'!EY189 ), 'Stata dataset - before override'!EY189, 'Stata dataset - override'!EY189 ) )</f>
        <v>0</v>
      </c>
      <c r="EZ189" s="15">
        <f xml:space="preserve">  IF( ISNA( 'Stata dataset - override'!EZ189 ), "", IF( ISBLANK( 'Stata dataset - override'!EZ189 ), 'Stata dataset - before override'!EZ189, 'Stata dataset - override'!EZ189 ) )</f>
        <v>1.71252245</v>
      </c>
      <c r="FA189" s="15">
        <f xml:space="preserve">  IF( ISNA( 'Stata dataset - override'!FA189 ), "", IF( ISBLANK( 'Stata dataset - override'!FA189 ), 'Stata dataset - before override'!FA189, 'Stata dataset - override'!FA189 ) )</f>
        <v>0</v>
      </c>
      <c r="FB189" s="15">
        <f xml:space="preserve">  IF( ISNA( 'Stata dataset - override'!FB189 ), "", IF( ISBLANK( 'Stata dataset - override'!FB189 ), 'Stata dataset - before override'!FB189, 'Stata dataset - override'!FB189 ) )</f>
        <v>0.16363098000000001</v>
      </c>
      <c r="FC189" s="15">
        <f xml:space="preserve">  IF( ISNA( 'Stata dataset - override'!FC189 ), "", IF( ISBLANK( 'Stata dataset - override'!FC189 ), 'Stata dataset - before override'!FC189, 'Stata dataset - override'!FC189 ) )</f>
        <v>0</v>
      </c>
      <c r="FD189" s="15">
        <f xml:space="preserve">  IF( ISNA( 'Stata dataset - override'!FD189 ), "", IF( ISBLANK( 'Stata dataset - override'!FD189 ), 'Stata dataset - before override'!FD189, 'Stata dataset - override'!FD189 ) )</f>
        <v>1.87615343</v>
      </c>
      <c r="FE189" s="15">
        <f xml:space="preserve">  IF( ISNA( 'Stata dataset - override'!FE189 ), "", IF( ISBLANK( 'Stata dataset - override'!FE189 ), 'Stata dataset - before override'!FE189, 'Stata dataset - override'!FE189 ) )</f>
        <v>0</v>
      </c>
      <c r="FF189" s="15">
        <f xml:space="preserve">  IF( ISNA( 'Stata dataset - override'!FF189 ), "", IF( ISBLANK( 'Stata dataset - override'!FF189 ), 'Stata dataset - before override'!FF189, 'Stata dataset - override'!FF189 ) )</f>
        <v>1.87615343</v>
      </c>
      <c r="FG189" s="15">
        <f xml:space="preserve">  IF( ISNA( 'Stata dataset - override'!FG189 ), "", IF( ISBLANK( 'Stata dataset - override'!FG189 ), 'Stata dataset - before override'!FG189, 'Stata dataset - override'!FG189 ) )</f>
        <v>0.19647915683313499</v>
      </c>
      <c r="FH189" s="15">
        <f xml:space="preserve">  IF( ISNA( 'Stata dataset - override'!FH189 ), "", IF( ISBLANK( 'Stata dataset - override'!FH189 ), 'Stata dataset - before override'!FH189, 'Stata dataset - override'!FH189 ) )</f>
        <v>0.151</v>
      </c>
      <c r="FI189" s="15">
        <f xml:space="preserve">  IF( ISNA( 'Stata dataset - override'!FI189 ), "", IF( ISBLANK( 'Stata dataset - override'!FI189 ), 'Stata dataset - before override'!FI189, 'Stata dataset - override'!FI189 ) )</f>
        <v>4.4999999999999998E-2</v>
      </c>
      <c r="FJ189" s="15">
        <f xml:space="preserve">  IF( ISNA( 'Stata dataset - override'!FJ189 ), "", IF( ISBLANK( 'Stata dataset - override'!FJ189 ), 'Stata dataset - before override'!FJ189, 'Stata dataset - override'!FJ189 ) )</f>
        <v>0.19600000000000001</v>
      </c>
      <c r="FK189" s="15">
        <f xml:space="preserve">  IF( ISNA( 'Stata dataset - override'!FK189 ), "", IF( ISBLANK( 'Stata dataset - override'!FK189 ), 'Stata dataset - before override'!FK189, 'Stata dataset - override'!FK189 ) )</f>
        <v>4.8279091967518291</v>
      </c>
      <c r="FL189" s="15">
        <f xml:space="preserve">  IF( ISNA( 'Stata dataset - override'!FL189 ), "", IF( ISBLANK( 'Stata dataset - override'!FL189 ), 'Stata dataset - before override'!FL189, 'Stata dataset - override'!FL189 ) )</f>
        <v>0</v>
      </c>
      <c r="FM189" s="15">
        <f xml:space="preserve">  IF( ISNA( 'Stata dataset - override'!FM189 ), "", IF( ISBLANK( 'Stata dataset - override'!FM189 ), 'Stata dataset - before override'!FM189, 'Stata dataset - override'!FM189 ) )</f>
        <v>0</v>
      </c>
      <c r="FN189" s="15">
        <f xml:space="preserve">  IF( ISNA( 'Stata dataset - override'!FN189 ), "", IF( ISBLANK( 'Stata dataset - override'!FN189 ), 'Stata dataset - before override'!FN189, 'Stata dataset - override'!FN189 ) )</f>
        <v>4.8279091967518291</v>
      </c>
      <c r="FO189" s="15">
        <f xml:space="preserve">  IF( ISNA( 'Stata dataset - override'!FO189 ), "", IF( ISBLANK( 'Stata dataset - override'!FO189 ), 'Stata dataset - before override'!FO189, 'Stata dataset - override'!FO189 ) )</f>
        <v>4.4717773025536722</v>
      </c>
      <c r="FP189" s="15">
        <f xml:space="preserve">  IF( ISNA( 'Stata dataset - override'!FP189 ), "", IF( ISBLANK( 'Stata dataset - override'!FP189 ), 'Stata dataset - before override'!FP189, 'Stata dataset - override'!FP189 ) )</f>
        <v>0</v>
      </c>
      <c r="FQ189" s="15">
        <f xml:space="preserve">  IF( ISNA( 'Stata dataset - override'!FQ189 ), "", IF( ISBLANK( 'Stata dataset - override'!FQ189 ), 'Stata dataset - before override'!FQ189, 'Stata dataset - override'!FQ189 ) )</f>
        <v>0</v>
      </c>
      <c r="FR189" s="15">
        <f xml:space="preserve">  IF( ISNA( 'Stata dataset - override'!FR189 ), "", IF( ISBLANK( 'Stata dataset - override'!FR189 ), 'Stata dataset - before override'!FR189, 'Stata dataset - override'!FR189 ) )</f>
        <v>0</v>
      </c>
      <c r="FS189" s="15">
        <f xml:space="preserve">  IF( ISNA( 'Stata dataset - override'!FS189 ), "", IF( ISBLANK( 'Stata dataset - override'!FS189 ), 'Stata dataset - before override'!FS189, 'Stata dataset - override'!FS189 ) )</f>
        <v>0</v>
      </c>
      <c r="FT189" s="15">
        <f xml:space="preserve">  IF( ISNA( 'Stata dataset - override'!FT189 ), "", IF( ISBLANK( 'Stata dataset - override'!FT189 ), 'Stata dataset - before override'!FT189, 'Stata dataset - override'!FT189 ) )</f>
        <v>0</v>
      </c>
      <c r="FU189" s="15">
        <f xml:space="preserve">  IF( ISNA( 'Stata dataset - override'!FU189 ), "", IF( ISBLANK( 'Stata dataset - override'!FU189 ), 'Stata dataset - before override'!FU189, 'Stata dataset - override'!FU189 ) )</f>
        <v>0</v>
      </c>
      <c r="FV189" s="15">
        <f xml:space="preserve">  IF( ISNA( 'Stata dataset - override'!FV189 ), "", IF( ISBLANK( 'Stata dataset - override'!FV189 ), 'Stata dataset - before override'!FV189, 'Stata dataset - override'!FV189 ) )</f>
        <v>0.45160583134136217</v>
      </c>
      <c r="FW189" s="15">
        <f xml:space="preserve">  IF( ISNA( 'Stata dataset - override'!FW189 ), "", IF( ISBLANK( 'Stata dataset - override'!FW189 ), 'Stata dataset - before override'!FW189, 'Stata dataset - override'!FW189 ) )</f>
        <v>0.1337461850396946</v>
      </c>
      <c r="FX189" s="15">
        <f xml:space="preserve">  IF( ISNA( 'Stata dataset - override'!FX189 ), "", IF( ISBLANK( 'Stata dataset - override'!FX189 ), 'Stata dataset - before override'!FX189, 'Stata dataset - override'!FX189 ) )</f>
        <v>0.58535201638105672</v>
      </c>
      <c r="FY189" s="15">
        <f xml:space="preserve">  IF( ISNA( 'Stata dataset - override'!FY189 ), "", IF( ISBLANK( 'Stata dataset - override'!FY189 ), 'Stata dataset - before override'!FY189, 'Stata dataset - override'!FY189 ) )</f>
        <v>0</v>
      </c>
      <c r="FZ189" s="15">
        <f xml:space="preserve">  IF( ISNA( 'Stata dataset - override'!FZ189 ), "", IF( ISBLANK( 'Stata dataset - override'!FZ189 ), 'Stata dataset - before override'!FZ189, 'Stata dataset - override'!FZ189 ) )</f>
        <v>0.58535201638105672</v>
      </c>
      <c r="GA189" s="15">
        <f xml:space="preserve">  IF( ISNA( 'Stata dataset - override'!GA189 ), "", IF( ISBLANK( 'Stata dataset - override'!GA189 ), 'Stata dataset - before override'!GA189, 'Stata dataset - override'!GA189 ) )</f>
        <v>0</v>
      </c>
      <c r="GB189" s="15">
        <f xml:space="preserve">  IF( ISNA( 'Stata dataset - override'!GB189 ), "", IF( ISBLANK( 'Stata dataset - override'!GB189 ), 'Stata dataset - before override'!GB189, 'Stata dataset - override'!GB189 ) )</f>
        <v>0</v>
      </c>
      <c r="GC189" s="15">
        <f xml:space="preserve">  IF( ISNA( 'Stata dataset - override'!GC189 ), "", IF( ISBLANK( 'Stata dataset - override'!GC189 ), 'Stata dataset - before override'!GC189, 'Stata dataset - override'!GC189 ) )</f>
        <v>0</v>
      </c>
      <c r="GD189" s="15">
        <f xml:space="preserve">  IF( ISNA( 'Stata dataset - override'!GD189 ), "", IF( ISBLANK( 'Stata dataset - override'!GD189 ), 'Stata dataset - before override'!GD189, 'Stata dataset - override'!GD189 ) )</f>
        <v>0</v>
      </c>
      <c r="GE189" s="15">
        <f xml:space="preserve">  IF( ISNA( 'Stata dataset - override'!GE189 ), "", IF( ISBLANK( 'Stata dataset - override'!GE189 ), 'Stata dataset - before override'!GE189, 'Stata dataset - override'!GE189 ) )</f>
        <v>0</v>
      </c>
      <c r="GF189" s="15">
        <f xml:space="preserve">  IF( ISNA( 'Stata dataset - override'!GF189 ), "", IF( ISBLANK( 'Stata dataset - override'!GF189 ), 'Stata dataset - before override'!GF189, 'Stata dataset - override'!GF189 ) )</f>
        <v>0</v>
      </c>
      <c r="GG189" s="15">
        <f xml:space="preserve">  IF( ISNA( 'Stata dataset - override'!GG189 ), "", IF( ISBLANK( 'Stata dataset - override'!GG189 ), 'Stata dataset - before override'!GG189, 'Stata dataset - override'!GG189 ) )</f>
        <v>0</v>
      </c>
      <c r="GH189" s="15">
        <f xml:space="preserve">  IF( ISNA( 'Stata dataset - override'!GH189 ), "", IF( ISBLANK( 'Stata dataset - override'!GH189 ), 'Stata dataset - before override'!GH189, 'Stata dataset - override'!GH189 ) )</f>
        <v>0</v>
      </c>
      <c r="GI189" s="15">
        <f xml:space="preserve">  IF( ISNA( 'Stata dataset - override'!GI189 ), "", IF( ISBLANK( 'Stata dataset - override'!GI189 ), 'Stata dataset - before override'!GI189, 'Stata dataset - override'!GI189 ) )</f>
        <v>0</v>
      </c>
      <c r="GJ189" s="15">
        <f xml:space="preserve">  IF( ISNA( 'Stata dataset - override'!GJ189 ), "", IF( ISBLANK( 'Stata dataset - override'!GJ189 ), 'Stata dataset - before override'!GJ189, 'Stata dataset - override'!GJ189 ) )</f>
        <v>0</v>
      </c>
      <c r="GK189" s="15">
        <f xml:space="preserve">  IF( ISNA( 'Stata dataset - override'!GK189 ), "", IF( ISBLANK( 'Stata dataset - override'!GK189 ), 'Stata dataset - before override'!GK189, 'Stata dataset - override'!GK189 ) )</f>
        <v>0</v>
      </c>
      <c r="GL189" s="15">
        <f xml:space="preserve">  IF( ISNA( 'Stata dataset - override'!GL189 ), "", IF( ISBLANK( 'Stata dataset - override'!GL189 ), 'Stata dataset - before override'!GL189, 'Stata dataset - override'!GL189 ) )</f>
        <v>0</v>
      </c>
      <c r="GM189" s="15">
        <f xml:space="preserve">  IF( ISNA( 'Stata dataset - override'!GM189 ), "", IF( ISBLANK( 'Stata dataset - override'!GM189 ), 'Stata dataset - before override'!GM189, 'Stata dataset - override'!GM189 ) )</f>
        <v>0.58535201638105672</v>
      </c>
      <c r="GN189" s="15">
        <f xml:space="preserve">  IF( ISNA( 'Stata dataset - override'!GN189 ), "", IF( ISBLANK( 'Stata dataset - override'!GN189 ), 'Stata dataset - before override'!GN189, 'Stata dataset - override'!GN189 ) )</f>
        <v>0</v>
      </c>
      <c r="GO189" s="15">
        <f xml:space="preserve">  IF( ISNA( 'Stata dataset - override'!GO189 ), "", IF( ISBLANK( 'Stata dataset - override'!GO189 ), 'Stata dataset - before override'!GO189, 'Stata dataset - override'!GO189 ) )</f>
        <v>0</v>
      </c>
      <c r="GP189" s="15">
        <f xml:space="preserve">  IF( ISNA( 'Stata dataset - override'!GP189 ), "", IF( ISBLANK( 'Stata dataset - override'!GP189 ), 'Stata dataset - before override'!GP189, 'Stata dataset - override'!GP189 ) )</f>
        <v>0.58535201638105672</v>
      </c>
      <c r="GQ189" s="15">
        <f xml:space="preserve">  IF( ISNA( 'Stata dataset - override'!GQ189 ), "", IF( ISBLANK( 'Stata dataset - override'!GQ189 ), 'Stata dataset - before override'!GQ189, 'Stata dataset - override'!GQ189 ) )</f>
        <v>0.58535201638105672</v>
      </c>
      <c r="GR189" s="15">
        <f xml:space="preserve">  IF( ISNA( 'Stata dataset - override'!GR189 ), "", IF( ISBLANK( 'Stata dataset - override'!GR189 ), 'Stata dataset - before override'!GR189, 'Stata dataset - override'!GR189 ) )</f>
        <v>0.520659631150583</v>
      </c>
      <c r="GS189" s="15">
        <f xml:space="preserve">  IF( ISNA( 'Stata dataset - override'!GS189 ), "", IF( ISBLANK( 'Stata dataset - override'!GS189 ), 'Stata dataset - before override'!GS189, 'Stata dataset - override'!GS189 ) )</f>
        <v>0</v>
      </c>
      <c r="GT189" s="15">
        <f xml:space="preserve">  IF( ISNA( 'Stata dataset - override'!GT189 ), "", IF( ISBLANK( 'Stata dataset - override'!GT189 ), 'Stata dataset - before override'!GT189, 'Stata dataset - override'!GT189 ) )</f>
        <v>0.1138560066</v>
      </c>
      <c r="GU189" s="15">
        <f xml:space="preserve">  IF( ISNA( 'Stata dataset - override'!GU189 ), "", IF( ISBLANK( 'Stata dataset - override'!GU189 ), 'Stata dataset - before override'!GU189, 'Stata dataset - override'!GU189 ) )</f>
        <v>0.16883473837190599</v>
      </c>
      <c r="GV189" s="15">
        <f xml:space="preserve">  IF( ISNA( 'Stata dataset - override'!GV189 ), "", IF( ISBLANK( 'Stata dataset - override'!GV189 ), 'Stata dataset - before override'!GV189, 'Stata dataset - override'!GV189 ) )</f>
        <v>0.46322994757997699</v>
      </c>
      <c r="GW189" s="15">
        <f xml:space="preserve">  IF( ISNA( 'Stata dataset - override'!GW189 ), "", IF( ISBLANK( 'Stata dataset - override'!GW189 ), 'Stata dataset - before override'!GW189, 'Stata dataset - override'!GW189 ) )</f>
        <v>3.5449358177999997E-2</v>
      </c>
      <c r="GX189" s="15">
        <f xml:space="preserve">  IF( ISNA( 'Stata dataset - override'!GX189 ), "", IF( ISBLANK( 'Stata dataset - override'!GX189 ), 'Stata dataset - before override'!GX189, 'Stata dataset - override'!GX189 ) )</f>
        <v>2.16358573117303</v>
      </c>
      <c r="GY189" s="15">
        <f xml:space="preserve">  IF( ISNA( 'Stata dataset - override'!GY189 ), "", IF( ISBLANK( 'Stata dataset - override'!GY189 ), 'Stata dataset - before override'!GY189, 'Stata dataset - override'!GY189 ) )</f>
        <v>0.26749237007938897</v>
      </c>
      <c r="GZ189" s="15">
        <f xml:space="preserve">  IF( ISNA( 'Stata dataset - override'!GZ189 ), "", IF( ISBLANK( 'Stata dataset - override'!GZ189 ), 'Stata dataset - before override'!GZ189, 'Stata dataset - override'!GZ189 ) )</f>
        <v>3.7331077831328798</v>
      </c>
      <c r="HA189" s="15">
        <f xml:space="preserve">  IF( ISNA( 'Stata dataset - override'!HA189 ), "", IF( ISBLANK( 'Stata dataset - override'!HA189 ), 'Stata dataset - before override'!HA189, 'Stata dataset - override'!HA189 ) )</f>
        <v>0</v>
      </c>
      <c r="HB189" s="15">
        <f xml:space="preserve">  IF( ISNA( 'Stata dataset - override'!HB189 ), "", IF( ISBLANK( 'Stata dataset - override'!HB189 ), 'Stata dataset - before override'!HB189, 'Stata dataset - override'!HB189 ) )</f>
        <v>3.7331077831328798</v>
      </c>
      <c r="HC189" s="15">
        <f xml:space="preserve">  IF( ISNA( 'Stata dataset - override'!HC189 ), "", IF( ISBLANK( 'Stata dataset - override'!HC189 ), 'Stata dataset - before override'!HC189, 'Stata dataset - override'!HC189 ) )</f>
        <v>0</v>
      </c>
      <c r="HD189" s="15">
        <f xml:space="preserve">  IF( ISNA( 'Stata dataset - override'!HD189 ), "", IF( ISBLANK( 'Stata dataset - override'!HD189 ), 'Stata dataset - before override'!HD189, 'Stata dataset - override'!HD189 ) )</f>
        <v>1.71252245</v>
      </c>
      <c r="HE189" s="15">
        <f xml:space="preserve">  IF( ISNA( 'Stata dataset - override'!HE189 ), "", IF( ISBLANK( 'Stata dataset - override'!HE189 ), 'Stata dataset - before override'!HE189, 'Stata dataset - override'!HE189 ) )</f>
        <v>0</v>
      </c>
      <c r="HF189" s="15">
        <f xml:space="preserve">  IF( ISNA( 'Stata dataset - override'!HF189 ), "", IF( ISBLANK( 'Stata dataset - override'!HF189 ), 'Stata dataset - before override'!HF189, 'Stata dataset - override'!HF189 ) )</f>
        <v>0.16363098000000001</v>
      </c>
      <c r="HG189" s="15">
        <f xml:space="preserve">  IF( ISNA( 'Stata dataset - override'!HG189 ), "", IF( ISBLANK( 'Stata dataset - override'!HG189 ), 'Stata dataset - before override'!HG189, 'Stata dataset - override'!HG189 ) )</f>
        <v>0</v>
      </c>
      <c r="HH189" s="15">
        <f xml:space="preserve">  IF( ISNA( 'Stata dataset - override'!HH189 ), "", IF( ISBLANK( 'Stata dataset - override'!HH189 ), 'Stata dataset - before override'!HH189, 'Stata dataset - override'!HH189 ) )</f>
        <v>1.87615343</v>
      </c>
      <c r="HI189" s="15">
        <f xml:space="preserve">  IF( ISNA( 'Stata dataset - override'!HI189 ), "", IF( ISBLANK( 'Stata dataset - override'!HI189 ), 'Stata dataset - before override'!HI189, 'Stata dataset - override'!HI189 ) )</f>
        <v>0</v>
      </c>
      <c r="HJ189" s="15">
        <f xml:space="preserve">  IF( ISNA( 'Stata dataset - override'!HJ189 ), "", IF( ISBLANK( 'Stata dataset - override'!HJ189 ), 'Stata dataset - before override'!HJ189, 'Stata dataset - override'!HJ189 ) )</f>
        <v>1.87615343</v>
      </c>
      <c r="HK189" s="15">
        <f xml:space="preserve">  IF( ISNA( 'Stata dataset - override'!HK189 ), "", IF( ISBLANK( 'Stata dataset - override'!HK189 ), 'Stata dataset - before override'!HK189, 'Stata dataset - override'!HK189 ) )</f>
        <v>0.19647915683313499</v>
      </c>
      <c r="HL189" s="15">
        <f xml:space="preserve">  IF( ISNA( 'Stata dataset - override'!HL189 ), "", IF( ISBLANK( 'Stata dataset - override'!HL189 ), 'Stata dataset - before override'!HL189, 'Stata dataset - override'!HL189 ) )</f>
        <v>0.151</v>
      </c>
      <c r="HM189" s="15">
        <f xml:space="preserve">  IF( ISNA( 'Stata dataset - override'!HM189 ), "", IF( ISBLANK( 'Stata dataset - override'!HM189 ), 'Stata dataset - before override'!HM189, 'Stata dataset - override'!HM189 ) )</f>
        <v>4.4999999999999998E-2</v>
      </c>
      <c r="HN189" s="15">
        <f xml:space="preserve">  IF( ISNA( 'Stata dataset - override'!HN189 ), "", IF( ISBLANK( 'Stata dataset - override'!HN189 ), 'Stata dataset - before override'!HN189, 'Stata dataset - override'!HN189 ) )</f>
        <v>0.19600000000000001</v>
      </c>
      <c r="HO189" s="15">
        <f xml:space="preserve">  IF( ISNA( 'Stata dataset - override'!HO189 ), "", IF( ISBLANK( 'Stata dataset - override'!HO189 ), 'Stata dataset - before override'!HO189, 'Stata dataset - override'!HO189 ) )</f>
        <v>5.4132612131328797</v>
      </c>
      <c r="HP189" s="15">
        <f xml:space="preserve">  IF( ISNA( 'Stata dataset - override'!HP189 ), "", IF( ISBLANK( 'Stata dataset - override'!HP189 ), 'Stata dataset - before override'!HP189, 'Stata dataset - override'!HP189 ) )</f>
        <v>0</v>
      </c>
      <c r="HQ189" s="15">
        <f xml:space="preserve">  IF( ISNA( 'Stata dataset - override'!HQ189 ), "", IF( ISBLANK( 'Stata dataset - override'!HQ189 ), 'Stata dataset - before override'!HQ189, 'Stata dataset - override'!HQ189 ) )</f>
        <v>0</v>
      </c>
      <c r="HR189" s="15">
        <f xml:space="preserve">  IF( ISNA( 'Stata dataset - override'!HR189 ), "", IF( ISBLANK( 'Stata dataset - override'!HR189 ), 'Stata dataset - before override'!HR189, 'Stata dataset - override'!HR189 ) )</f>
        <v>5.4132612131328797</v>
      </c>
      <c r="HS189" s="15">
        <f xml:space="preserve">  IF( ISNA( 'Stata dataset - override'!HS189 ), "", IF( ISBLANK( 'Stata dataset - override'!HS189 ), 'Stata dataset - before override'!HS189, 'Stata dataset - override'!HS189 ) )</f>
        <v>5.4132612131328797</v>
      </c>
      <c r="HT189" s="15" t="e">
        <f xml:space="preserve">  IF( ISNA( 'Stata dataset - override'!HT189 ), "", IF( ISBLANK( 'Stata dataset - override'!HT189 ), 'Stata dataset - before override'!HT189, 'Stata dataset - override'!HT189 ) )</f>
        <v>#N/A</v>
      </c>
      <c r="HU189" s="15" t="e">
        <f xml:space="preserve">  IF( ISNA( 'Stata dataset - override'!HU189 ), "", IF( ISBLANK( 'Stata dataset - override'!HU189 ), 'Stata dataset - before override'!HU189, 'Stata dataset - override'!HU189 ) )</f>
        <v>#N/A</v>
      </c>
      <c r="HV189" s="15">
        <f xml:space="preserve">  IF( ISNA( 'Stata dataset - override'!HV189 ), "", IF( ISBLANK( 'Stata dataset - override'!HV189 ), 'Stata dataset - before override'!HV189, 'Stata dataset - override'!HV189 ) )</f>
        <v>0</v>
      </c>
      <c r="HW189" s="15">
        <f xml:space="preserve">  IF( ISNA( 'Stata dataset - override'!HW189 ), "", IF( ISBLANK( 'Stata dataset - override'!HW189 ), 'Stata dataset - before override'!HW189, 'Stata dataset - override'!HW189 ) )</f>
        <v>0</v>
      </c>
      <c r="HX189" s="15">
        <f xml:space="preserve">  IF( ISNA( 'Stata dataset - override'!HX189 ), "", IF( ISBLANK( 'Stata dataset - override'!HX189 ), 'Stata dataset - before override'!HX189, 'Stata dataset - override'!HX189 ) )</f>
        <v>0</v>
      </c>
      <c r="HY189" s="15">
        <f xml:space="preserve">  IF( ISNA( 'Stata dataset - override'!HY189 ), "", IF( ISBLANK( 'Stata dataset - override'!HY189 ), 'Stata dataset - before override'!HY189, 'Stata dataset - override'!HY189 ) )</f>
        <v>0</v>
      </c>
      <c r="HZ189" s="15">
        <f xml:space="preserve">  IF( ISNA( 'Stata dataset - override'!HZ189 ), "", IF( ISBLANK( 'Stata dataset - override'!HZ189 ), 'Stata dataset - before override'!HZ189, 'Stata dataset - override'!HZ189 ) )</f>
        <v>0</v>
      </c>
      <c r="IA189" s="15">
        <f xml:space="preserve">  IF( ISNA( 'Stata dataset - override'!IA189 ), "", IF( ISBLANK( 'Stata dataset - override'!IA189 ), 'Stata dataset - before override'!IA189, 'Stata dataset - override'!IA189 ) )</f>
        <v>0</v>
      </c>
      <c r="IB189" s="15">
        <f xml:space="preserve">  IF( ISNA( 'Stata dataset - override'!IB189 ), "", IF( ISBLANK( 'Stata dataset - override'!IB189 ), 'Stata dataset - before override'!IB189, 'Stata dataset - override'!IB189 ) )</f>
        <v>0</v>
      </c>
      <c r="IC189" s="15">
        <f xml:space="preserve">  IF( ISNA( 'Stata dataset - override'!IC189 ), "", IF( ISBLANK( 'Stata dataset - override'!IC189 ), 'Stata dataset - before override'!IC189, 'Stata dataset - override'!IC189 ) )</f>
        <v>0</v>
      </c>
      <c r="ID189" s="15">
        <f xml:space="preserve">  IF( ISNA( 'Stata dataset - override'!ID189 ), "", IF( ISBLANK( 'Stata dataset - override'!ID189 ), 'Stata dataset - before override'!ID189, 'Stata dataset - override'!ID189 ) )</f>
        <v>0</v>
      </c>
      <c r="IE189" s="15">
        <f xml:space="preserve">  IF( ISNA( 'Stata dataset - override'!IE189 ), "", IF( ISBLANK( 'Stata dataset - override'!IE189 ), 'Stata dataset - before override'!IE189, 'Stata dataset - override'!IE189 ) )</f>
        <v>0</v>
      </c>
      <c r="IF189" s="15">
        <f xml:space="preserve">  IF( ISNA( 'Stata dataset - override'!IF189 ), "", IF( ISBLANK( 'Stata dataset - override'!IF189 ), 'Stata dataset - before override'!IF189, 'Stata dataset - override'!IF189 ) )</f>
        <v>0</v>
      </c>
      <c r="IG189" s="15">
        <f xml:space="preserve">  IF( ISNA( 'Stata dataset - override'!IG189 ), "", IF( ISBLANK( 'Stata dataset - override'!IG189 ), 'Stata dataset - before override'!IG189, 'Stata dataset - override'!IG189 ) )</f>
        <v>0</v>
      </c>
      <c r="IH189" s="15">
        <f xml:space="preserve">  IF( ISNA( 'Stata dataset - override'!IH189 ), "", IF( ISBLANK( 'Stata dataset - override'!IH189 ), 'Stata dataset - before override'!IH189, 'Stata dataset - override'!IH189 ) )</f>
        <v>0</v>
      </c>
      <c r="II189" s="15">
        <f xml:space="preserve">  IF( ISNA( 'Stata dataset - override'!II189 ), "", IF( ISBLANK( 'Stata dataset - override'!II189 ), 'Stata dataset - before override'!II189, 'Stata dataset - override'!II189 ) )</f>
        <v>0</v>
      </c>
      <c r="IJ189" s="15">
        <f xml:space="preserve">  IF( ISNA( 'Stata dataset - override'!IJ189 ), "", IF( ISBLANK( 'Stata dataset - override'!IJ189 ), 'Stata dataset - before override'!IJ189, 'Stata dataset - override'!IJ189 ) )</f>
        <v>0</v>
      </c>
      <c r="IK189" s="15">
        <f xml:space="preserve">  IF( ISNA( 'Stata dataset - override'!IK189 ), "", IF( ISBLANK( 'Stata dataset - override'!IK189 ), 'Stata dataset - before override'!IK189, 'Stata dataset - override'!IK189 ) )</f>
        <v>0</v>
      </c>
      <c r="IL189" s="15">
        <f xml:space="preserve">  IF( ISNA( 'Stata dataset - override'!IL189 ), "", IF( ISBLANK( 'Stata dataset - override'!IL189 ), 'Stata dataset - before override'!IL189, 'Stata dataset - override'!IL189 ) )</f>
        <v>0</v>
      </c>
      <c r="IM189" s="15">
        <f xml:space="preserve">  IF( ISNA( 'Stata dataset - override'!IM189 ), "", IF( ISBLANK( 'Stata dataset - override'!IM189 ), 'Stata dataset - before override'!IM189, 'Stata dataset - override'!IM189 ) )</f>
        <v>0</v>
      </c>
      <c r="IN189" s="15">
        <f xml:space="preserve">  IF( ISNA( 'Stata dataset - override'!IN189 ), "", IF( ISBLANK( 'Stata dataset - override'!IN189 ), 'Stata dataset - before override'!IN189, 'Stata dataset - override'!IN189 ) )</f>
        <v>0</v>
      </c>
      <c r="IO189" s="15">
        <f xml:space="preserve">  IF( ISNA( 'Stata dataset - override'!IO189 ), "", IF( ISBLANK( 'Stata dataset - override'!IO189 ), 'Stata dataset - before override'!IO189, 'Stata dataset - override'!IO189 ) )</f>
        <v>0</v>
      </c>
      <c r="IP189" s="15">
        <f xml:space="preserve">  IF( ISNA( 'Stata dataset - override'!IP189 ), "", IF( ISBLANK( 'Stata dataset - override'!IP189 ), 'Stata dataset - before override'!IP189, 'Stata dataset - override'!IP189 ) )</f>
        <v>0</v>
      </c>
      <c r="IQ189" s="15">
        <f xml:space="preserve">  IF( ISNA( 'Stata dataset - override'!IQ189 ), "", IF( ISBLANK( 'Stata dataset - override'!IQ189 ), 'Stata dataset - before override'!IQ189, 'Stata dataset - override'!IQ189 ) )</f>
        <v>0</v>
      </c>
      <c r="IR189" s="15">
        <f xml:space="preserve">  IF( ISNA( 'Stata dataset - override'!IR189 ), "", IF( ISBLANK( 'Stata dataset - override'!IR189 ), 'Stata dataset - before override'!IR189, 'Stata dataset - override'!IR189 ) )</f>
        <v>0</v>
      </c>
      <c r="IS189" s="15">
        <f xml:space="preserve">  IF( ISNA( 'Stata dataset - override'!IS189 ), "", IF( ISBLANK( 'Stata dataset - override'!IS189 ), 'Stata dataset - before override'!IS189, 'Stata dataset - override'!IS189 ) )</f>
        <v>0</v>
      </c>
      <c r="IT189" s="15">
        <f xml:space="preserve">  IF( ISNA( 'Stata dataset - override'!IT189 ), "", IF( ISBLANK( 'Stata dataset - override'!IT189 ), 'Stata dataset - before override'!IT189, 'Stata dataset - override'!IT189 ) )</f>
        <v>0</v>
      </c>
      <c r="IU189" s="15">
        <f xml:space="preserve">  IF( ISNA( 'Stata dataset - override'!IU189 ), "", IF( ISBLANK( 'Stata dataset - override'!IU189 ), 'Stata dataset - before override'!IU189, 'Stata dataset - override'!IU189 ) )</f>
        <v>0</v>
      </c>
      <c r="IV189" s="15">
        <f xml:space="preserve">  IF( ISNA( 'Stata dataset - override'!IV189 ), "", IF( ISBLANK( 'Stata dataset - override'!IV189 ), 'Stata dataset - before override'!IV189, 'Stata dataset - override'!IV189 ) )</f>
        <v>0</v>
      </c>
      <c r="IW189" s="15">
        <f xml:space="preserve">  IF( ISNA( 'Stata dataset - override'!IW189 ), "", IF( ISBLANK( 'Stata dataset - override'!IW189 ), 'Stata dataset - before override'!IW189, 'Stata dataset - override'!IW189 ) )</f>
        <v>0</v>
      </c>
      <c r="IX189" s="15">
        <f xml:space="preserve">  IF( ISNA( 'Stata dataset - override'!IX189 ), "", IF( ISBLANK( 'Stata dataset - override'!IX189 ), 'Stata dataset - before override'!IX189, 'Stata dataset - override'!IX189 ) )</f>
        <v>0</v>
      </c>
      <c r="IY189" s="15">
        <f xml:space="preserve">  IF( ISNA( 'Stata dataset - override'!IY189 ), "", IF( ISBLANK( 'Stata dataset - override'!IY189 ), 'Stata dataset - before override'!IY189, 'Stata dataset - override'!IY189 ) )</f>
        <v>0</v>
      </c>
      <c r="IZ189" s="15">
        <f xml:space="preserve">  IF( ISNA( 'Stata dataset - override'!IZ189 ), "", IF( ISBLANK( 'Stata dataset - override'!IZ189 ), 'Stata dataset - before override'!IZ189, 'Stata dataset - override'!IZ189 ) )</f>
        <v>0</v>
      </c>
      <c r="JA189" s="15">
        <f xml:space="preserve">  IF( ISNA( 'Stata dataset - override'!JA189 ), "", IF( ISBLANK( 'Stata dataset - override'!JA189 ), 'Stata dataset - before override'!JA189, 'Stata dataset - override'!JA189 ) )</f>
        <v>0</v>
      </c>
      <c r="JB189" s="15">
        <f xml:space="preserve">  IF( ISNA( 'Stata dataset - override'!JB189 ), "", IF( ISBLANK( 'Stata dataset - override'!JB189 ), 'Stata dataset - before override'!JB189, 'Stata dataset - override'!JB189 ) )</f>
        <v>0</v>
      </c>
      <c r="JC189" s="15">
        <f xml:space="preserve">  IF( ISNA( 'Stata dataset - override'!JC189 ), "", IF( ISBLANK( 'Stata dataset - override'!JC189 ), 'Stata dataset - before override'!JC189, 'Stata dataset - override'!JC189 ) )</f>
        <v>0</v>
      </c>
      <c r="JD189" s="15">
        <f xml:space="preserve">  IF( ISNA( 'Stata dataset - override'!JD189 ), "", IF( ISBLANK( 'Stata dataset - override'!JD189 ), 'Stata dataset - before override'!JD189, 'Stata dataset - override'!JD189 ) )</f>
        <v>0</v>
      </c>
      <c r="JE189" s="15">
        <f xml:space="preserve">  IF( ISNA( 'Stata dataset - override'!JE189 ), "", IF( ISBLANK( 'Stata dataset - override'!JE189 ), 'Stata dataset - before override'!JE189, 'Stata dataset - override'!JE189 ) )</f>
        <v>0</v>
      </c>
      <c r="JF189" s="15">
        <f xml:space="preserve">  IF( ISNA( 'Stata dataset - override'!JF189 ), "", IF( ISBLANK( 'Stata dataset - override'!JF189 ), 'Stata dataset - before override'!JF189, 'Stata dataset - override'!JF189 ) )</f>
        <v>0</v>
      </c>
      <c r="JG189" s="15">
        <f xml:space="preserve">  IF( ISNA( 'Stata dataset - override'!JG189 ), "", IF( ISBLANK( 'Stata dataset - override'!JG189 ), 'Stata dataset - before override'!JG189, 'Stata dataset - override'!JG189 ) )</f>
        <v>0.01</v>
      </c>
      <c r="JH189" s="15">
        <f xml:space="preserve">  IF( ISNA( 'Stata dataset - override'!JH189 ), "", IF( ISBLANK( 'Stata dataset - override'!JH189 ), 'Stata dataset - before override'!JH189, 'Stata dataset - override'!JH189 ) )</f>
        <v>0</v>
      </c>
      <c r="JI189" s="15">
        <f xml:space="preserve">  IF( ISNA( 'Stata dataset - override'!JI189 ), "", IF( ISBLANK( 'Stata dataset - override'!JI189 ), 'Stata dataset - before override'!JI189, 'Stata dataset - override'!JI189 ) )</f>
        <v>0</v>
      </c>
      <c r="JJ189" s="15">
        <f xml:space="preserve">  IF( ISNA( 'Stata dataset - override'!JJ189 ), "", IF( ISBLANK( 'Stata dataset - override'!JJ189 ), 'Stata dataset - before override'!JJ189, 'Stata dataset - override'!JJ189 ) )</f>
        <v>0</v>
      </c>
      <c r="JK189" s="15">
        <f xml:space="preserve">  IF( ISNA( 'Stata dataset - override'!JK189 ), "", IF( ISBLANK( 'Stata dataset - override'!JK189 ), 'Stata dataset - before override'!JK189, 'Stata dataset - override'!JK189 ) )</f>
        <v>0</v>
      </c>
      <c r="JL189" s="15">
        <f xml:space="preserve">  IF( ISNA( 'Stata dataset - override'!JL189 ), "", IF( ISBLANK( 'Stata dataset - override'!JL189 ), 'Stata dataset - before override'!JL189, 'Stata dataset - override'!JL189 ) )</f>
        <v>0</v>
      </c>
      <c r="JM189" s="15">
        <f xml:space="preserve">  IF( ISNA( 'Stata dataset - override'!JM189 ), "", IF( ISBLANK( 'Stata dataset - override'!JM189 ), 'Stata dataset - before override'!JM189, 'Stata dataset - override'!JM189 ) )</f>
        <v>0</v>
      </c>
      <c r="JN189" s="15">
        <f xml:space="preserve">  IF( ISNA( 'Stata dataset - override'!JN189 ), "", IF( ISBLANK( 'Stata dataset - override'!JN189 ), 'Stata dataset - before override'!JN189, 'Stata dataset - override'!JN189 ) )</f>
        <v>0</v>
      </c>
      <c r="JO189" s="15">
        <f xml:space="preserve">  IF( ISNA( 'Stata dataset - override'!JO189 ), "", IF( ISBLANK( 'Stata dataset - override'!JO189 ), 'Stata dataset - before override'!JO189, 'Stata dataset - override'!JO189 ) )</f>
        <v>0</v>
      </c>
      <c r="JP189" s="15">
        <f xml:space="preserve">  IF( ISNA( 'Stata dataset - override'!JP189 ), "", IF( ISBLANK( 'Stata dataset - override'!JP189 ), 'Stata dataset - before override'!JP189, 'Stata dataset - override'!JP189 ) )</f>
        <v>0</v>
      </c>
      <c r="JQ189" s="15">
        <f xml:space="preserve">  IF( ISNA( 'Stata dataset - override'!JQ189 ), "", IF( ISBLANK( 'Stata dataset - override'!JQ189 ), 'Stata dataset - before override'!JQ189, 'Stata dataset - override'!JQ189 ) )</f>
        <v>0.04</v>
      </c>
      <c r="JR189" s="15">
        <f xml:space="preserve">  IF( ISNA( 'Stata dataset - override'!JR189 ), "", IF( ISBLANK( 'Stata dataset - override'!JR189 ), 'Stata dataset - before override'!JR189, 'Stata dataset - override'!JR189 ) )</f>
        <v>0</v>
      </c>
      <c r="JS189" s="15">
        <f xml:space="preserve">  IF( ISNA( 'Stata dataset - override'!JS189 ), "", IF( ISBLANK( 'Stata dataset - override'!JS189 ), 'Stata dataset - before override'!JS189, 'Stata dataset - override'!JS189 ) )</f>
        <v>0</v>
      </c>
      <c r="JT189" s="15">
        <f xml:space="preserve">  IF( ISNA( 'Stata dataset - override'!JT189 ), "", IF( ISBLANK( 'Stata dataset - override'!JT189 ), 'Stata dataset - before override'!JT189, 'Stata dataset - override'!JT189 ) )</f>
        <v>0</v>
      </c>
      <c r="JU189" s="15">
        <f xml:space="preserve">  IF( ISNA( 'Stata dataset - override'!JU189 ), "", IF( ISBLANK( 'Stata dataset - override'!JU189 ), 'Stata dataset - before override'!JU189, 'Stata dataset - override'!JU189 ) )</f>
        <v>0</v>
      </c>
      <c r="JV189" s="15">
        <f xml:space="preserve">  IF( ISNA( 'Stata dataset - override'!JV189 ), "", IF( ISBLANK( 'Stata dataset - override'!JV189 ), 'Stata dataset - before override'!JV189, 'Stata dataset - override'!JV189 ) )</f>
        <v>0</v>
      </c>
      <c r="JW189" s="15">
        <f xml:space="preserve">  IF( ISNA( 'Stata dataset - override'!JW189 ), "", IF( ISBLANK( 'Stata dataset - override'!JW189 ), 'Stata dataset - before override'!JW189, 'Stata dataset - override'!JW189 ) )</f>
        <v>0</v>
      </c>
      <c r="JX189" s="15">
        <f xml:space="preserve">  IF( ISNA( 'Stata dataset - override'!JX189 ), "", IF( ISBLANK( 'Stata dataset - override'!JX189 ), 'Stata dataset - before override'!JX189, 'Stata dataset - override'!JX189 ) )</f>
        <v>0</v>
      </c>
      <c r="JY189" s="15">
        <f xml:space="preserve">  IF( ISNA( 'Stata dataset - override'!JY189 ), "", IF( ISBLANK( 'Stata dataset - override'!JY189 ), 'Stata dataset - before override'!JY189, 'Stata dataset - override'!JY189 ) )</f>
        <v>0</v>
      </c>
      <c r="JZ189" s="15">
        <f xml:space="preserve">  IF( ISNA( 'Stata dataset - override'!JZ189 ), "", IF( ISBLANK( 'Stata dataset - override'!JZ189 ), 'Stata dataset - before override'!JZ189, 'Stata dataset - override'!JZ189 ) )</f>
        <v>0</v>
      </c>
      <c r="KA189" s="15">
        <f xml:space="preserve">  IF( ISNA( 'Stata dataset - override'!KA189 ), "", IF( ISBLANK( 'Stata dataset - override'!KA189 ), 'Stata dataset - before override'!KA189, 'Stata dataset - override'!KA189 ) )</f>
        <v>0.11363098000000001</v>
      </c>
      <c r="KB189" s="15">
        <f xml:space="preserve">  IF( ISNA( 'Stata dataset - override'!KB189 ), "", IF( ISBLANK( 'Stata dataset - override'!KB189 ), 'Stata dataset - before override'!KB189, 'Stata dataset - override'!KB189 ) )</f>
        <v>0</v>
      </c>
      <c r="KC189" s="15">
        <f xml:space="preserve">  IF( ISNA( 'Stata dataset - override'!KC189 ), "", IF( ISBLANK( 'Stata dataset - override'!KC189 ), 'Stata dataset - before override'!KC189, 'Stata dataset - override'!KC189 ) )</f>
        <v>0</v>
      </c>
      <c r="KD189" s="15">
        <f xml:space="preserve">  IF( ISNA( 'Stata dataset - override'!KD189 ), "", IF( ISBLANK( 'Stata dataset - override'!KD189 ), 'Stata dataset - before override'!KD189, 'Stata dataset - override'!KD189 ) )</f>
        <v>0</v>
      </c>
      <c r="KE189" s="15">
        <f xml:space="preserve">  IF( ISNA( 'Stata dataset - override'!KE189 ), "", IF( ISBLANK( 'Stata dataset - override'!KE189 ), 'Stata dataset - before override'!KE189, 'Stata dataset - override'!KE189 ) )</f>
        <v>0</v>
      </c>
      <c r="KF189" s="15">
        <f xml:space="preserve">  IF( ISNA( 'Stata dataset - override'!KF189 ), "", IF( ISBLANK( 'Stata dataset - override'!KF189 ), 'Stata dataset - before override'!KF189, 'Stata dataset - override'!KF189 ) )</f>
        <v>0</v>
      </c>
      <c r="KG189" s="15">
        <f xml:space="preserve">  IF( ISNA( 'Stata dataset - override'!KG189 ), "", IF( ISBLANK( 'Stata dataset - override'!KG189 ), 'Stata dataset - before override'!KG189, 'Stata dataset - override'!KG189 ) )</f>
        <v>0.16363098000000001</v>
      </c>
      <c r="KH189" s="15">
        <f xml:space="preserve">  IF( ISNA( 'Stata dataset - override'!KH189 ), "", IF( ISBLANK( 'Stata dataset - override'!KH189 ), 'Stata dataset - before override'!KH189, 'Stata dataset - override'!KH189 ) )</f>
        <v>0</v>
      </c>
      <c r="KI189" s="15">
        <f xml:space="preserve">  IF( ISNA( 'Stata dataset - override'!KI189 ), "", IF( ISBLANK( 'Stata dataset - override'!KI189 ), 'Stata dataset - before override'!KI189, 'Stata dataset - override'!KI189 ) )</f>
        <v>0</v>
      </c>
      <c r="KJ189" s="15">
        <f xml:space="preserve">  IF( ISNA( 'Stata dataset - override'!KJ189 ), "", IF( ISBLANK( 'Stata dataset - override'!KJ189 ), 'Stata dataset - before override'!KJ189, 'Stata dataset - override'!KJ189 ) )</f>
        <v>0</v>
      </c>
      <c r="KK189" s="15">
        <f xml:space="preserve">  IF( ISNA( 'Stata dataset - override'!KK189 ), "", IF( ISBLANK( 'Stata dataset - override'!KK189 ), 'Stata dataset - before override'!KK189, 'Stata dataset - override'!KK189 ) )</f>
        <v>0</v>
      </c>
      <c r="KL189" s="15">
        <f xml:space="preserve">  IF( ISNA( 'Stata dataset - override'!KL189 ), "", IF( ISBLANK( 'Stata dataset - override'!KL189 ), 'Stata dataset - before override'!KL189, 'Stata dataset - override'!KL189 ) )</f>
        <v>0</v>
      </c>
      <c r="KM189" s="15">
        <f xml:space="preserve">  IF( ISNA( 'Stata dataset - override'!KM189 ), "", IF( ISBLANK( 'Stata dataset - override'!KM189 ), 'Stata dataset - before override'!KM189, 'Stata dataset - override'!KM189 ) )</f>
        <v>0</v>
      </c>
      <c r="KN189" s="15">
        <f xml:space="preserve">  IF( ISNA( 'Stata dataset - override'!KN189 ), "", IF( ISBLANK( 'Stata dataset - override'!KN189 ), 'Stata dataset - before override'!KN189, 'Stata dataset - override'!KN189 ) )</f>
        <v>0</v>
      </c>
      <c r="KO189" s="15">
        <f xml:space="preserve">  IF( ISNA( 'Stata dataset - override'!KO189 ), "", IF( ISBLANK( 'Stata dataset - override'!KO189 ), 'Stata dataset - before override'!KO189, 'Stata dataset - override'!KO189 ) )</f>
        <v>0</v>
      </c>
      <c r="KP189" s="15">
        <f xml:space="preserve">  IF( ISNA( 'Stata dataset - override'!KP189 ), "", IF( ISBLANK( 'Stata dataset - override'!KP189 ), 'Stata dataset - before override'!KP189, 'Stata dataset - override'!KP189 ) )</f>
        <v>0</v>
      </c>
      <c r="KQ189" s="15">
        <f xml:space="preserve">  IF( ISNA( 'Stata dataset - override'!KQ189 ), "", IF( ISBLANK( 'Stata dataset - override'!KQ189 ), 'Stata dataset - before override'!KQ189, 'Stata dataset - override'!KQ189 ) )</f>
        <v>0</v>
      </c>
      <c r="KR189" s="15">
        <f xml:space="preserve">  IF( ISNA( 'Stata dataset - override'!KR189 ), "", IF( ISBLANK( 'Stata dataset - override'!KR189 ), 'Stata dataset - before override'!KR189, 'Stata dataset - override'!KR189 ) )</f>
        <v>0</v>
      </c>
      <c r="KS189" s="15">
        <f xml:space="preserve">  IF( ISNA( 'Stata dataset - override'!KS189 ), "", IF( ISBLANK( 'Stata dataset - override'!KS189 ), 'Stata dataset - before override'!KS189, 'Stata dataset - override'!KS189 ) )</f>
        <v>0</v>
      </c>
      <c r="KT189" s="15">
        <f xml:space="preserve">  IF( ISNA( 'Stata dataset - override'!KT189 ), "", IF( ISBLANK( 'Stata dataset - override'!KT189 ), 'Stata dataset - before override'!KT189, 'Stata dataset - override'!KT189 ) )</f>
        <v>0</v>
      </c>
      <c r="KU189" s="15">
        <f xml:space="preserve">  IF( ISNA( 'Stata dataset - override'!KU189 ), "", IF( ISBLANK( 'Stata dataset - override'!KU189 ), 'Stata dataset - before override'!KU189, 'Stata dataset - override'!KU189 ) )</f>
        <v>0</v>
      </c>
      <c r="KV189" s="15">
        <f xml:space="preserve">  IF( ISNA( 'Stata dataset - override'!KV189 ), "", IF( ISBLANK( 'Stata dataset - override'!KV189 ), 'Stata dataset - before override'!KV189, 'Stata dataset - override'!KV189 ) )</f>
        <v>0</v>
      </c>
      <c r="KW189" s="15">
        <f xml:space="preserve">  IF( ISNA( 'Stata dataset - override'!KW189 ), "", IF( ISBLANK( 'Stata dataset - override'!KW189 ), 'Stata dataset - before override'!KW189, 'Stata dataset - override'!KW189 ) )</f>
        <v>0</v>
      </c>
      <c r="KX189" s="15">
        <f xml:space="preserve">  IF( ISNA( 'Stata dataset - override'!KX189 ), "", IF( ISBLANK( 'Stata dataset - override'!KX189 ), 'Stata dataset - before override'!KX189, 'Stata dataset - override'!KX189 ) )</f>
        <v>0</v>
      </c>
      <c r="KY189" s="15">
        <f xml:space="preserve">  IF( ISNA( 'Stata dataset - override'!KY189 ), "", IF( ISBLANK( 'Stata dataset - override'!KY189 ), 'Stata dataset - before override'!KY189, 'Stata dataset - override'!KY189 ) )</f>
        <v>0</v>
      </c>
      <c r="KZ189" s="15">
        <f xml:space="preserve">  IF( ISNA( 'Stata dataset - override'!KZ189 ), "", IF( ISBLANK( 'Stata dataset - override'!KZ189 ), 'Stata dataset - before override'!KZ189, 'Stata dataset - override'!KZ189 ) )</f>
        <v>0</v>
      </c>
      <c r="LA189" s="15">
        <f xml:space="preserve">  IF( ISNA( 'Stata dataset - override'!LA189 ), "", IF( ISBLANK( 'Stata dataset - override'!LA189 ), 'Stata dataset - before override'!LA189, 'Stata dataset - override'!LA189 ) )</f>
        <v>0</v>
      </c>
      <c r="LB189" s="15">
        <f xml:space="preserve">  IF( ISNA( 'Stata dataset - override'!LB189 ), "", IF( ISBLANK( 'Stata dataset - override'!LB189 ), 'Stata dataset - before override'!LB189, 'Stata dataset - override'!LB189 ) )</f>
        <v>0</v>
      </c>
      <c r="LC189" s="15">
        <f xml:space="preserve">  IF( ISNA( 'Stata dataset - override'!LC189 ), "", IF( ISBLANK( 'Stata dataset - override'!LC189 ), 'Stata dataset - before override'!LC189, 'Stata dataset - override'!LC189 ) )</f>
        <v>0</v>
      </c>
      <c r="LD189" s="15">
        <f xml:space="preserve">  IF( ISNA( 'Stata dataset - override'!LD189 ), "", IF( ISBLANK( 'Stata dataset - override'!LD189 ), 'Stata dataset - before override'!LD189, 'Stata dataset - override'!LD189 ) )</f>
        <v>0</v>
      </c>
      <c r="LE189" s="15">
        <f xml:space="preserve">  IF( ISNA( 'Stata dataset - override'!LE189 ), "", IF( ISBLANK( 'Stata dataset - override'!LE189 ), 'Stata dataset - before override'!LE189, 'Stata dataset - override'!LE189 ) )</f>
        <v>0</v>
      </c>
      <c r="LF189" s="15">
        <f xml:space="preserve">  IF( ISNA( 'Stata dataset - override'!LF189 ), "", IF( ISBLANK( 'Stata dataset - override'!LF189 ), 'Stata dataset - before override'!LF189, 'Stata dataset - override'!LF189 ) )</f>
        <v>0</v>
      </c>
      <c r="LG189" s="15">
        <f xml:space="preserve">  IF( ISNA( 'Stata dataset - override'!LG189 ), "", IF( ISBLANK( 'Stata dataset - override'!LG189 ), 'Stata dataset - before override'!LG189, 'Stata dataset - override'!LG189 ) )</f>
        <v>0</v>
      </c>
      <c r="LH189" s="15">
        <f xml:space="preserve">  IF( ISNA( 'Stata dataset - override'!LH189 ), "", IF( ISBLANK( 'Stata dataset - override'!LH189 ), 'Stata dataset - before override'!LH189, 'Stata dataset - override'!LH189 ) )</f>
        <v>0</v>
      </c>
      <c r="LI189" s="15">
        <f xml:space="preserve">  IF( ISNA( 'Stata dataset - override'!LI189 ), "", IF( ISBLANK( 'Stata dataset - override'!LI189 ), 'Stata dataset - before override'!LI189, 'Stata dataset - override'!LI189 ) )</f>
        <v>0</v>
      </c>
      <c r="LJ189" s="15">
        <f xml:space="preserve">  IF( ISNA( 'Stata dataset - override'!LJ189 ), "", IF( ISBLANK( 'Stata dataset - override'!LJ189 ), 'Stata dataset - before override'!LJ189, 'Stata dataset - override'!LJ189 ) )</f>
        <v>0</v>
      </c>
      <c r="LK189" s="15">
        <f xml:space="preserve">  IF( ISNA( 'Stata dataset - override'!LK189 ), "", IF( ISBLANK( 'Stata dataset - override'!LK189 ), 'Stata dataset - before override'!LK189, 'Stata dataset - override'!LK189 ) )</f>
        <v>0</v>
      </c>
      <c r="LL189" s="15">
        <f xml:space="preserve">  IF( ISNA( 'Stata dataset - override'!LL189 ), "", IF( ISBLANK( 'Stata dataset - override'!LL189 ), 'Stata dataset - before override'!LL189, 'Stata dataset - override'!LL189 ) )</f>
        <v>0</v>
      </c>
      <c r="LM189" s="15">
        <f xml:space="preserve">  IF( ISNA( 'Stata dataset - override'!LM189 ), "", IF( ISBLANK( 'Stata dataset - override'!LM189 ), 'Stata dataset - before override'!LM189, 'Stata dataset - override'!LM189 ) )</f>
        <v>0</v>
      </c>
      <c r="LN189" s="15">
        <f xml:space="preserve">  IF( ISNA( 'Stata dataset - override'!LN189 ), "", IF( ISBLANK( 'Stata dataset - override'!LN189 ), 'Stata dataset - before override'!LN189, 'Stata dataset - override'!LN189 ) )</f>
        <v>0</v>
      </c>
      <c r="LO189" s="15">
        <f xml:space="preserve">  IF( ISNA( 'Stata dataset - override'!LO189 ), "", IF( ISBLANK( 'Stata dataset - override'!LO189 ), 'Stata dataset - before override'!LO189, 'Stata dataset - override'!LO189 ) )</f>
        <v>0</v>
      </c>
      <c r="LP189" s="15">
        <f xml:space="preserve">  IF( ISNA( 'Stata dataset - override'!LP189 ), "", IF( ISBLANK( 'Stata dataset - override'!LP189 ), 'Stata dataset - before override'!LP189, 'Stata dataset - override'!LP189 ) )</f>
        <v>0</v>
      </c>
      <c r="LQ189" s="15">
        <f xml:space="preserve">  IF( ISNA( 'Stata dataset - override'!LQ189 ), "", IF( ISBLANK( 'Stata dataset - override'!LQ189 ), 'Stata dataset - before override'!LQ189, 'Stata dataset - override'!LQ189 ) )</f>
        <v>0</v>
      </c>
      <c r="LR189" s="15">
        <f xml:space="preserve">  IF( ISNA( 'Stata dataset - override'!LR189 ), "", IF( ISBLANK( 'Stata dataset - override'!LR189 ), 'Stata dataset - before override'!LR189, 'Stata dataset - override'!LR189 ) )</f>
        <v>0</v>
      </c>
      <c r="LS189" s="15">
        <f xml:space="preserve">  IF( ISNA( 'Stata dataset - override'!LS189 ), "", IF( ISBLANK( 'Stata dataset - override'!LS189 ), 'Stata dataset - before override'!LS189, 'Stata dataset - override'!LS189 ) )</f>
        <v>0</v>
      </c>
      <c r="LT189" s="15">
        <f xml:space="preserve">  IF( ISNA( 'Stata dataset - override'!LT189 ), "", IF( ISBLANK( 'Stata dataset - override'!LT189 ), 'Stata dataset - before override'!LT189, 'Stata dataset - override'!LT189 ) )</f>
        <v>0</v>
      </c>
      <c r="LU189" s="15">
        <f xml:space="preserve">  IF( ISNA( 'Stata dataset - override'!LU189 ), "", IF( ISBLANK( 'Stata dataset - override'!LU189 ), 'Stata dataset - before override'!LU189, 'Stata dataset - override'!LU189 ) )</f>
        <v>0</v>
      </c>
      <c r="LV189" s="15">
        <f xml:space="preserve">  IF( ISNA( 'Stata dataset - override'!LV189 ), "", IF( ISBLANK( 'Stata dataset - override'!LV189 ), 'Stata dataset - before override'!LV189, 'Stata dataset - override'!LV189 ) )</f>
        <v>0</v>
      </c>
      <c r="LW189" s="15">
        <f xml:space="preserve">  IF( ISNA( 'Stata dataset - override'!LW189 ), "", IF( ISBLANK( 'Stata dataset - override'!LW189 ), 'Stata dataset - before override'!LW189, 'Stata dataset - override'!LW189 ) )</f>
        <v>0</v>
      </c>
      <c r="LX189" s="15">
        <f xml:space="preserve">  IF( ISNA( 'Stata dataset - override'!LX189 ), "", IF( ISBLANK( 'Stata dataset - override'!LX189 ), 'Stata dataset - before override'!LX189, 'Stata dataset - override'!LX189 ) )</f>
        <v>0</v>
      </c>
      <c r="LY189" s="15">
        <f xml:space="preserve">  IF( ISNA( 'Stata dataset - override'!LY189 ), "", IF( ISBLANK( 'Stata dataset - override'!LY189 ), 'Stata dataset - before override'!LY189, 'Stata dataset - override'!LY189 ) )</f>
        <v>0</v>
      </c>
      <c r="LZ189" s="15">
        <f xml:space="preserve">  IF( ISNA( 'Stata dataset - override'!LZ189 ), "", IF( ISBLANK( 'Stata dataset - override'!LZ189 ), 'Stata dataset - before override'!LZ189, 'Stata dataset - override'!LZ189 ) )</f>
        <v>0</v>
      </c>
      <c r="MA189" s="15">
        <f xml:space="preserve">  IF( ISNA( 'Stata dataset - override'!MA189 ), "", IF( ISBLANK( 'Stata dataset - override'!MA189 ), 'Stata dataset - before override'!MA189, 'Stata dataset - override'!MA189 ) )</f>
        <v>0</v>
      </c>
      <c r="MB189" s="15">
        <f xml:space="preserve">  IF( ISNA( 'Stata dataset - override'!MB189 ), "", IF( ISBLANK( 'Stata dataset - override'!MB189 ), 'Stata dataset - before override'!MB189, 'Stata dataset - override'!MB189 ) )</f>
        <v>0</v>
      </c>
      <c r="MC189" s="15">
        <f xml:space="preserve">  IF( ISNA( 'Stata dataset - override'!MC189 ), "", IF( ISBLANK( 'Stata dataset - override'!MC189 ), 'Stata dataset - before override'!MC189, 'Stata dataset - override'!MC189 ) )</f>
        <v>0</v>
      </c>
      <c r="MD189" s="15">
        <f xml:space="preserve">  IF( ISNA( 'Stata dataset - override'!MD189 ), "", IF( ISBLANK( 'Stata dataset - override'!MD189 ), 'Stata dataset - before override'!MD189, 'Stata dataset - override'!MD189 ) )</f>
        <v>0</v>
      </c>
      <c r="ME189" s="15">
        <f xml:space="preserve">  IF( ISNA( 'Stata dataset - override'!ME189 ), "", IF( ISBLANK( 'Stata dataset - override'!ME189 ), 'Stata dataset - before override'!ME189, 'Stata dataset - override'!ME189 ) )</f>
        <v>0</v>
      </c>
      <c r="MF189" s="15">
        <f xml:space="preserve">  IF( ISNA( 'Stata dataset - override'!MF189 ), "", IF( ISBLANK( 'Stata dataset - override'!MF189 ), 'Stata dataset - before override'!MF189, 'Stata dataset - override'!MF189 ) )</f>
        <v>0</v>
      </c>
      <c r="MG189" s="15">
        <f xml:space="preserve">  IF( ISNA( 'Stata dataset - override'!MG189 ), "", IF( ISBLANK( 'Stata dataset - override'!MG189 ), 'Stata dataset - before override'!MG189, 'Stata dataset - override'!MG189 ) )</f>
        <v>0</v>
      </c>
      <c r="MH189" s="15">
        <f xml:space="preserve">  IF( ISNA( 'Stata dataset - override'!MH189 ), "", IF( ISBLANK( 'Stata dataset - override'!MH189 ), 'Stata dataset - before override'!MH189, 'Stata dataset - override'!MH189 ) )</f>
        <v>0</v>
      </c>
      <c r="MI189" s="15">
        <f xml:space="preserve">  IF( ISNA( 'Stata dataset - override'!MI189 ), "", IF( ISBLANK( 'Stata dataset - override'!MI189 ), 'Stata dataset - before override'!MI189, 'Stata dataset - override'!MI189 ) )</f>
        <v>0</v>
      </c>
      <c r="MJ189" s="15">
        <f xml:space="preserve">  IF( ISNA( 'Stata dataset - override'!MJ189 ), "", IF( ISBLANK( 'Stata dataset - override'!MJ189 ), 'Stata dataset - before override'!MJ189, 'Stata dataset - override'!MJ189 ) )</f>
        <v>0</v>
      </c>
      <c r="MK189" s="15">
        <f xml:space="preserve">  IF( ISNA( 'Stata dataset - override'!MK189 ), "", IF( ISBLANK( 'Stata dataset - override'!MK189 ), 'Stata dataset - before override'!MK189, 'Stata dataset - override'!MK189 ) )</f>
        <v>0</v>
      </c>
      <c r="ML189" s="15">
        <f xml:space="preserve">  IF( ISNA( 'Stata dataset - override'!ML189 ), "", IF( ISBLANK( 'Stata dataset - override'!ML189 ), 'Stata dataset - before override'!ML189, 'Stata dataset - override'!ML189 ) )</f>
        <v>0</v>
      </c>
      <c r="MM189" s="15">
        <f xml:space="preserve">  IF( ISNA( 'Stata dataset - override'!MM189 ), "", IF( ISBLANK( 'Stata dataset - override'!MM189 ), 'Stata dataset - before override'!MM189, 'Stata dataset - override'!MM189 ) )</f>
        <v>0</v>
      </c>
      <c r="MN189" s="15">
        <f xml:space="preserve">  IF( ISNA( 'Stata dataset - override'!MN189 ), "", IF( ISBLANK( 'Stata dataset - override'!MN189 ), 'Stata dataset - before override'!MN189, 'Stata dataset - override'!MN189 ) )</f>
        <v>0</v>
      </c>
      <c r="MO189" s="15">
        <f xml:space="preserve">  IF( ISNA( 'Stata dataset - override'!MO189 ), "", IF( ISBLANK( 'Stata dataset - override'!MO189 ), 'Stata dataset - before override'!MO189, 'Stata dataset - override'!MO189 ) )</f>
        <v>0</v>
      </c>
      <c r="MP189" s="15">
        <f xml:space="preserve">  IF( ISNA( 'Stata dataset - override'!MP189 ), "", IF( ISBLANK( 'Stata dataset - override'!MP189 ), 'Stata dataset - before override'!MP189, 'Stata dataset - override'!MP189 ) )</f>
        <v>0</v>
      </c>
      <c r="MQ189" s="15">
        <f xml:space="preserve">  IF( ISNA( 'Stata dataset - override'!MQ189 ), "", IF( ISBLANK( 'Stata dataset - override'!MQ189 ), 'Stata dataset - before override'!MQ189, 'Stata dataset - override'!MQ189 ) )</f>
        <v>0</v>
      </c>
      <c r="MR189" s="15">
        <f xml:space="preserve">  IF( ISNA( 'Stata dataset - override'!MR189 ), "", IF( ISBLANK( 'Stata dataset - override'!MR189 ), 'Stata dataset - before override'!MR189, 'Stata dataset - override'!MR189 ) )</f>
        <v>0</v>
      </c>
      <c r="MS189" s="15">
        <f xml:space="preserve">  IF( ISNA( 'Stata dataset - override'!MS189 ), "", IF( ISBLANK( 'Stata dataset - override'!MS189 ), 'Stata dataset - before override'!MS189, 'Stata dataset - override'!MS189 ) )</f>
        <v>0</v>
      </c>
      <c r="MT189" s="15">
        <f xml:space="preserve">  IF( ISNA( 'Stata dataset - override'!MT189 ), "", IF( ISBLANK( 'Stata dataset - override'!MT189 ), 'Stata dataset - before override'!MT189, 'Stata dataset - override'!MT189 ) )</f>
        <v>0</v>
      </c>
      <c r="MU189" s="15">
        <f xml:space="preserve">  IF( ISNA( 'Stata dataset - override'!MU189 ), "", IF( ISBLANK( 'Stata dataset - override'!MU189 ), 'Stata dataset - before override'!MU189, 'Stata dataset - override'!MU189 ) )</f>
        <v>0</v>
      </c>
      <c r="MV189" s="15">
        <f xml:space="preserve">  IF( ISNA( 'Stata dataset - override'!MV189 ), "", IF( ISBLANK( 'Stata dataset - override'!MV189 ), 'Stata dataset - before override'!MV189, 'Stata dataset - override'!MV189 ) )</f>
        <v>0</v>
      </c>
      <c r="MW189" s="15">
        <f xml:space="preserve">  IF( ISNA( 'Stata dataset - override'!MW189 ), "", IF( ISBLANK( 'Stata dataset - override'!MW189 ), 'Stata dataset - before override'!MW189, 'Stata dataset - override'!MW189 ) )</f>
        <v>0</v>
      </c>
      <c r="MX189" s="15">
        <f xml:space="preserve">  IF( ISNA( 'Stata dataset - override'!MX189 ), "", IF( ISBLANK( 'Stata dataset - override'!MX189 ), 'Stata dataset - before override'!MX189, 'Stata dataset - override'!MX189 ) )</f>
        <v>0</v>
      </c>
      <c r="MY189" s="15">
        <f xml:space="preserve">  IF( ISNA( 'Stata dataset - override'!MY189 ), "", IF( ISBLANK( 'Stata dataset - override'!MY189 ), 'Stata dataset - before override'!MY189, 'Stata dataset - override'!MY189 ) )</f>
        <v>0</v>
      </c>
      <c r="MZ189" s="15">
        <f xml:space="preserve">  IF( ISNA( 'Stata dataset - override'!MZ189 ), "", IF( ISBLANK( 'Stata dataset - override'!MZ189 ), 'Stata dataset - before override'!MZ189, 'Stata dataset - override'!MZ189 ) )</f>
        <v>0</v>
      </c>
      <c r="NA189" s="15">
        <f xml:space="preserve">  IF( ISNA( 'Stata dataset - override'!NA189 ), "", IF( ISBLANK( 'Stata dataset - override'!NA189 ), 'Stata dataset - before override'!NA189, 'Stata dataset - override'!NA189 ) )</f>
        <v>0</v>
      </c>
      <c r="NB189" s="15">
        <f xml:space="preserve">  IF( ISNA( 'Stata dataset - override'!NB189 ), "", IF( ISBLANK( 'Stata dataset - override'!NB189 ), 'Stata dataset - before override'!NB189, 'Stata dataset - override'!NB189 ) )</f>
        <v>0</v>
      </c>
      <c r="NC189" s="15">
        <f xml:space="preserve">  IF( ISNA( 'Stata dataset - override'!NC189 ), "", IF( ISBLANK( 'Stata dataset - override'!NC189 ), 'Stata dataset - before override'!NC189, 'Stata dataset - override'!NC189 ) )</f>
        <v>0</v>
      </c>
      <c r="ND189" s="15">
        <f xml:space="preserve">  IF( ISNA( 'Stata dataset - override'!ND189 ), "", IF( ISBLANK( 'Stata dataset - override'!ND189 ), 'Stata dataset - before override'!ND189, 'Stata dataset - override'!ND189 ) )</f>
        <v>0</v>
      </c>
      <c r="NE189" s="15">
        <f xml:space="preserve">  IF( ISNA( 'Stata dataset - override'!NE189 ), "", IF( ISBLANK( 'Stata dataset - override'!NE189 ), 'Stata dataset - before override'!NE189, 'Stata dataset - override'!NE189 ) )</f>
        <v>0</v>
      </c>
      <c r="NF189" s="15">
        <f xml:space="preserve">  IF( ISNA( 'Stata dataset - override'!NF189 ), "", IF( ISBLANK( 'Stata dataset - override'!NF189 ), 'Stata dataset - before override'!NF189, 'Stata dataset - override'!NF189 ) )</f>
        <v>0</v>
      </c>
      <c r="NG189" s="15">
        <f xml:space="preserve">  IF( ISNA( 'Stata dataset - override'!NG189 ), "", IF( ISBLANK( 'Stata dataset - override'!NG189 ), 'Stata dataset - before override'!NG189, 'Stata dataset - override'!NG189 ) )</f>
        <v>0</v>
      </c>
      <c r="NH189" s="15">
        <f xml:space="preserve">  IF( ISNA( 'Stata dataset - override'!NH189 ), "", IF( ISBLANK( 'Stata dataset - override'!NH189 ), 'Stata dataset - before override'!NH189, 'Stata dataset - override'!NH189 ) )</f>
        <v>0</v>
      </c>
      <c r="NI189" s="15">
        <f xml:space="preserve">  IF( ISNA( 'Stata dataset - override'!NI189 ), "", IF( ISBLANK( 'Stata dataset - override'!NI189 ), 'Stata dataset - before override'!NI189, 'Stata dataset - override'!NI189 ) )</f>
        <v>0</v>
      </c>
      <c r="NJ189" s="15">
        <f xml:space="preserve">  IF( ISNA( 'Stata dataset - override'!NJ189 ), "", IF( ISBLANK( 'Stata dataset - override'!NJ189 ), 'Stata dataset - before override'!NJ189, 'Stata dataset - override'!NJ189 ) )</f>
        <v>0</v>
      </c>
      <c r="NK189" s="15">
        <f xml:space="preserve">  IF( ISNA( 'Stata dataset - override'!NK189 ), "", IF( ISBLANK( 'Stata dataset - override'!NK189 ), 'Stata dataset - before override'!NK189, 'Stata dataset - override'!NK189 ) )</f>
        <v>0</v>
      </c>
      <c r="NL189" s="15">
        <f xml:space="preserve">  IF( ISNA( 'Stata dataset - override'!NL189 ), "", IF( ISBLANK( 'Stata dataset - override'!NL189 ), 'Stata dataset - before override'!NL189, 'Stata dataset - override'!NL189 ) )</f>
        <v>0</v>
      </c>
      <c r="NM189" s="15">
        <f xml:space="preserve">  IF( ISNA( 'Stata dataset - override'!NM189 ), "", IF( ISBLANK( 'Stata dataset - override'!NM189 ), 'Stata dataset - before override'!NM189, 'Stata dataset - override'!NM189 ) )</f>
        <v>0</v>
      </c>
      <c r="NN189" s="15">
        <f xml:space="preserve">  IF( ISNA( 'Stata dataset - override'!NN189 ), "", IF( ISBLANK( 'Stata dataset - override'!NN189 ), 'Stata dataset - before override'!NN189, 'Stata dataset - override'!NN189 ) )</f>
        <v>0</v>
      </c>
      <c r="NO189" s="15">
        <f xml:space="preserve">  IF( ISNA( 'Stata dataset - override'!NO189 ), "", IF( ISBLANK( 'Stata dataset - override'!NO189 ), 'Stata dataset - before override'!NO189, 'Stata dataset - override'!NO189 ) )</f>
        <v>0</v>
      </c>
      <c r="NP189" s="15">
        <f xml:space="preserve">  IF( ISNA( 'Stata dataset - override'!NP189 ), "", IF( ISBLANK( 'Stata dataset - override'!NP189 ), 'Stata dataset - before override'!NP189, 'Stata dataset - override'!NP189 ) )</f>
        <v>0</v>
      </c>
      <c r="NQ189" s="15">
        <f xml:space="preserve">  IF( ISNA( 'Stata dataset - override'!NQ189 ), "", IF( ISBLANK( 'Stata dataset - override'!NQ189 ), 'Stata dataset - before override'!NQ189, 'Stata dataset - override'!NQ189 ) )</f>
        <v>0</v>
      </c>
      <c r="NR189" s="15">
        <f xml:space="preserve">  IF( ISNA( 'Stata dataset - override'!NR189 ), "", IF( ISBLANK( 'Stata dataset - override'!NR189 ), 'Stata dataset - before override'!NR189, 'Stata dataset - override'!NR189 ) )</f>
        <v>0</v>
      </c>
      <c r="NS189" s="15">
        <f xml:space="preserve">  IF( ISNA( 'Stata dataset - override'!NS189 ), "", IF( ISBLANK( 'Stata dataset - override'!NS189 ), 'Stata dataset - before override'!NS189, 'Stata dataset - override'!NS189 ) )</f>
        <v>0</v>
      </c>
      <c r="NT189" s="15">
        <f xml:space="preserve">  IF( ISNA( 'Stata dataset - override'!NT189 ), "", IF( ISBLANK( 'Stata dataset - override'!NT189 ), 'Stata dataset - before override'!NT189, 'Stata dataset - override'!NT189 ) )</f>
        <v>0</v>
      </c>
      <c r="NU189" s="15">
        <f xml:space="preserve">  IF( ISNA( 'Stata dataset - override'!NU189 ), "", IF( ISBLANK( 'Stata dataset - override'!NU189 ), 'Stata dataset - before override'!NU189, 'Stata dataset - override'!NU189 ) )</f>
        <v>0</v>
      </c>
      <c r="NV189" s="15">
        <f xml:space="preserve">  IF( ISNA( 'Stata dataset - override'!NV189 ), "", IF( ISBLANK( 'Stata dataset - override'!NV189 ), 'Stata dataset - before override'!NV189, 'Stata dataset - override'!NV189 ) )</f>
        <v>0</v>
      </c>
      <c r="NW189" s="15">
        <f xml:space="preserve">  IF( ISNA( 'Stata dataset - override'!NW189 ), "", IF( ISBLANK( 'Stata dataset - override'!NW189 ), 'Stata dataset - before override'!NW189, 'Stata dataset - override'!NW189 ) )</f>
        <v>0</v>
      </c>
      <c r="NX189" s="15">
        <f xml:space="preserve">  IF( ISNA( 'Stata dataset - override'!NX189 ), "", IF( ISBLANK( 'Stata dataset - override'!NX189 ), 'Stata dataset - before override'!NX189, 'Stata dataset - override'!NX189 ) )</f>
        <v>0</v>
      </c>
      <c r="NY189" s="15">
        <f xml:space="preserve">  IF( ISNA( 'Stata dataset - override'!NY189 ), "", IF( ISBLANK( 'Stata dataset - override'!NY189 ), 'Stata dataset - before override'!NY189, 'Stata dataset - override'!NY189 ) )</f>
        <v>0</v>
      </c>
      <c r="NZ189" s="15">
        <f xml:space="preserve">  IF( ISNA( 'Stata dataset - override'!NZ189 ), "", IF( ISBLANK( 'Stata dataset - override'!NZ189 ), 'Stata dataset - before override'!NZ189, 'Stata dataset - override'!NZ189 ) )</f>
        <v>0</v>
      </c>
      <c r="OA189" s="15">
        <f xml:space="preserve">  IF( ISNA( 'Stata dataset - override'!OA189 ), "", IF( ISBLANK( 'Stata dataset - override'!OA189 ), 'Stata dataset - before override'!OA189, 'Stata dataset - override'!OA189 ) )</f>
        <v>0</v>
      </c>
      <c r="OB189" s="15">
        <f xml:space="preserve">  IF( ISNA( 'Stata dataset - override'!OB189 ), "", IF( ISBLANK( 'Stata dataset - override'!OB189 ), 'Stata dataset - before override'!OB189, 'Stata dataset - override'!OB189 ) )</f>
        <v>0</v>
      </c>
      <c r="OC189" s="15">
        <f xml:space="preserve">  IF( ISNA( 'Stata dataset - override'!OC189 ), "", IF( ISBLANK( 'Stata dataset - override'!OC189 ), 'Stata dataset - before override'!OC189, 'Stata dataset - override'!OC189 ) )</f>
        <v>0</v>
      </c>
      <c r="OD189" s="15">
        <f xml:space="preserve">  IF( ISNA( 'Stata dataset - override'!OD189 ), "", IF( ISBLANK( 'Stata dataset - override'!OD189 ), 'Stata dataset - before override'!OD189, 'Stata dataset - override'!OD189 ) )</f>
        <v>0</v>
      </c>
      <c r="OE189" s="15">
        <f xml:space="preserve">  IF( ISNA( 'Stata dataset - override'!OE189 ), "", IF( ISBLANK( 'Stata dataset - override'!OE189 ), 'Stata dataset - before override'!OE189, 'Stata dataset - override'!OE189 ) )</f>
        <v>0.01</v>
      </c>
      <c r="OF189" s="15">
        <f xml:space="preserve">  IF( ISNA( 'Stata dataset - override'!OF189 ), "", IF( ISBLANK( 'Stata dataset - override'!OF189 ), 'Stata dataset - before override'!OF189, 'Stata dataset - override'!OF189 ) )</f>
        <v>0</v>
      </c>
      <c r="OG189" s="15">
        <f xml:space="preserve">  IF( ISNA( 'Stata dataset - override'!OG189 ), "", IF( ISBLANK( 'Stata dataset - override'!OG189 ), 'Stata dataset - before override'!OG189, 'Stata dataset - override'!OG189 ) )</f>
        <v>0</v>
      </c>
      <c r="OH189" s="15">
        <f xml:space="preserve">  IF( ISNA( 'Stata dataset - override'!OH189 ), "", IF( ISBLANK( 'Stata dataset - override'!OH189 ), 'Stata dataset - before override'!OH189, 'Stata dataset - override'!OH189 ) )</f>
        <v>0</v>
      </c>
      <c r="OI189" s="15">
        <f xml:space="preserve">  IF( ISNA( 'Stata dataset - override'!OI189 ), "", IF( ISBLANK( 'Stata dataset - override'!OI189 ), 'Stata dataset - before override'!OI189, 'Stata dataset - override'!OI189 ) )</f>
        <v>0</v>
      </c>
      <c r="OJ189" s="15">
        <f xml:space="preserve">  IF( ISNA( 'Stata dataset - override'!OJ189 ), "", IF( ISBLANK( 'Stata dataset - override'!OJ189 ), 'Stata dataset - before override'!OJ189, 'Stata dataset - override'!OJ189 ) )</f>
        <v>0</v>
      </c>
      <c r="OK189" s="15">
        <f xml:space="preserve">  IF( ISNA( 'Stata dataset - override'!OK189 ), "", IF( ISBLANK( 'Stata dataset - override'!OK189 ), 'Stata dataset - before override'!OK189, 'Stata dataset - override'!OK189 ) )</f>
        <v>0</v>
      </c>
      <c r="OL189" s="15">
        <f xml:space="preserve">  IF( ISNA( 'Stata dataset - override'!OL189 ), "", IF( ISBLANK( 'Stata dataset - override'!OL189 ), 'Stata dataset - before override'!OL189, 'Stata dataset - override'!OL189 ) )</f>
        <v>0</v>
      </c>
      <c r="OM189" s="15">
        <f xml:space="preserve">  IF( ISNA( 'Stata dataset - override'!OM189 ), "", IF( ISBLANK( 'Stata dataset - override'!OM189 ), 'Stata dataset - before override'!OM189, 'Stata dataset - override'!OM189 ) )</f>
        <v>0</v>
      </c>
      <c r="ON189" s="15">
        <f xml:space="preserve">  IF( ISNA( 'Stata dataset - override'!ON189 ), "", IF( ISBLANK( 'Stata dataset - override'!ON189 ), 'Stata dataset - before override'!ON189, 'Stata dataset - override'!ON189 ) )</f>
        <v>0</v>
      </c>
      <c r="OO189" s="15">
        <f xml:space="preserve">  IF( ISNA( 'Stata dataset - override'!OO189 ), "", IF( ISBLANK( 'Stata dataset - override'!OO189 ), 'Stata dataset - before override'!OO189, 'Stata dataset - override'!OO189 ) )</f>
        <v>0.04</v>
      </c>
      <c r="OP189" s="15">
        <f xml:space="preserve">  IF( ISNA( 'Stata dataset - override'!OP189 ), "", IF( ISBLANK( 'Stata dataset - override'!OP189 ), 'Stata dataset - before override'!OP189, 'Stata dataset - override'!OP189 ) )</f>
        <v>0</v>
      </c>
      <c r="OQ189" s="15">
        <f xml:space="preserve">  IF( ISNA( 'Stata dataset - override'!OQ189 ), "", IF( ISBLANK( 'Stata dataset - override'!OQ189 ), 'Stata dataset - before override'!OQ189, 'Stata dataset - override'!OQ189 ) )</f>
        <v>0</v>
      </c>
      <c r="OR189" s="15">
        <f xml:space="preserve">  IF( ISNA( 'Stata dataset - override'!OR189 ), "", IF( ISBLANK( 'Stata dataset - override'!OR189 ), 'Stata dataset - before override'!OR189, 'Stata dataset - override'!OR189 ) )</f>
        <v>0</v>
      </c>
      <c r="OS189" s="15">
        <f xml:space="preserve">  IF( ISNA( 'Stata dataset - override'!OS189 ), "", IF( ISBLANK( 'Stata dataset - override'!OS189 ), 'Stata dataset - before override'!OS189, 'Stata dataset - override'!OS189 ) )</f>
        <v>0</v>
      </c>
      <c r="OT189" s="15">
        <f xml:space="preserve">  IF( ISNA( 'Stata dataset - override'!OT189 ), "", IF( ISBLANK( 'Stata dataset - override'!OT189 ), 'Stata dataset - before override'!OT189, 'Stata dataset - override'!OT189 ) )</f>
        <v>0</v>
      </c>
      <c r="OU189" s="15">
        <f xml:space="preserve">  IF( ISNA( 'Stata dataset - override'!OU189 ), "", IF( ISBLANK( 'Stata dataset - override'!OU189 ), 'Stata dataset - before override'!OU189, 'Stata dataset - override'!OU189 ) )</f>
        <v>0</v>
      </c>
      <c r="OV189" s="15">
        <f xml:space="preserve">  IF( ISNA( 'Stata dataset - override'!OV189 ), "", IF( ISBLANK( 'Stata dataset - override'!OV189 ), 'Stata dataset - before override'!OV189, 'Stata dataset - override'!OV189 ) )</f>
        <v>0</v>
      </c>
      <c r="OW189" s="15">
        <f xml:space="preserve">  IF( ISNA( 'Stata dataset - override'!OW189 ), "", IF( ISBLANK( 'Stata dataset - override'!OW189 ), 'Stata dataset - before override'!OW189, 'Stata dataset - override'!OW189 ) )</f>
        <v>0</v>
      </c>
      <c r="OX189" s="15">
        <f xml:space="preserve">  IF( ISNA( 'Stata dataset - override'!OX189 ), "", IF( ISBLANK( 'Stata dataset - override'!OX189 ), 'Stata dataset - before override'!OX189, 'Stata dataset - override'!OX189 ) )</f>
        <v>0</v>
      </c>
      <c r="OY189" s="15">
        <f xml:space="preserve">  IF( ISNA( 'Stata dataset - override'!OY189 ), "", IF( ISBLANK( 'Stata dataset - override'!OY189 ), 'Stata dataset - before override'!OY189, 'Stata dataset - override'!OY189 ) )</f>
        <v>0.11363098000000001</v>
      </c>
      <c r="OZ189" s="15">
        <f xml:space="preserve">  IF( ISNA( 'Stata dataset - override'!OZ189 ), "", IF( ISBLANK( 'Stata dataset - override'!OZ189 ), 'Stata dataset - before override'!OZ189, 'Stata dataset - override'!OZ189 ) )</f>
        <v>0</v>
      </c>
      <c r="PA189" s="15">
        <f xml:space="preserve">  IF( ISNA( 'Stata dataset - override'!PA189 ), "", IF( ISBLANK( 'Stata dataset - override'!PA189 ), 'Stata dataset - before override'!PA189, 'Stata dataset - override'!PA189 ) )</f>
        <v>0</v>
      </c>
      <c r="PB189" s="15">
        <f xml:space="preserve">  IF( ISNA( 'Stata dataset - override'!PB189 ), "", IF( ISBLANK( 'Stata dataset - override'!PB189 ), 'Stata dataset - before override'!PB189, 'Stata dataset - override'!PB189 ) )</f>
        <v>0</v>
      </c>
      <c r="PC189" s="15">
        <f xml:space="preserve">  IF( ISNA( 'Stata dataset - override'!PC189 ), "", IF( ISBLANK( 'Stata dataset - override'!PC189 ), 'Stata dataset - before override'!PC189, 'Stata dataset - override'!PC189 ) )</f>
        <v>0</v>
      </c>
      <c r="PD189" s="15">
        <f xml:space="preserve">  IF( ISNA( 'Stata dataset - override'!PD189 ), "", IF( ISBLANK( 'Stata dataset - override'!PD189 ), 'Stata dataset - before override'!PD189, 'Stata dataset - override'!PD189 ) )</f>
        <v>0</v>
      </c>
      <c r="PE189" s="15">
        <f xml:space="preserve">  IF( ISNA( 'Stata dataset - override'!PE189 ), "", IF( ISBLANK( 'Stata dataset - override'!PE189 ), 'Stata dataset - before override'!PE189, 'Stata dataset - override'!PE189 ) )</f>
        <v>0.16363098000000001</v>
      </c>
      <c r="PF189" s="15">
        <f xml:space="preserve">  IF( ISNA( 'Stata dataset - override'!PF189 ), "", IF( ISBLANK( 'Stata dataset - override'!PF189 ), 'Stata dataset - before override'!PF189, 'Stata dataset - override'!PF189 ) )</f>
        <v>0</v>
      </c>
      <c r="PG189" s="15">
        <f xml:space="preserve">  IF( ISNA( 'Stata dataset - override'!PG189 ), "", IF( ISBLANK( 'Stata dataset - override'!PG189 ), 'Stata dataset - before override'!PG189, 'Stata dataset - override'!PG189 ) )</f>
        <v>0</v>
      </c>
      <c r="PH189" s="15">
        <f xml:space="preserve">  IF( ISNA( 'Stata dataset - override'!PH189 ), "", IF( ISBLANK( 'Stata dataset - override'!PH189 ), 'Stata dataset - before override'!PH189, 'Stata dataset - override'!PH189 ) )</f>
        <v>0</v>
      </c>
      <c r="PI189" s="15">
        <f xml:space="preserve">  IF( ISNA( 'Stata dataset - override'!PI189 ), "", IF( ISBLANK( 'Stata dataset - override'!PI189 ), 'Stata dataset - before override'!PI189, 'Stata dataset - override'!PI189 ) )</f>
        <v>0</v>
      </c>
      <c r="PJ189" s="15">
        <f xml:space="preserve">  IF( ISNA( 'Stata dataset - override'!PJ189 ), "", IF( ISBLANK( 'Stata dataset - override'!PJ189 ), 'Stata dataset - before override'!PJ189, 'Stata dataset - override'!PJ189 ) )</f>
        <v>0</v>
      </c>
      <c r="PK189" s="15">
        <f xml:space="preserve">  IF( ISNA( 'Stata dataset - override'!PK189 ), "", IF( ISBLANK( 'Stata dataset - override'!PK189 ), 'Stata dataset - before override'!PK189, 'Stata dataset - override'!PK189 ) )</f>
        <v>0</v>
      </c>
      <c r="PL189" s="15">
        <f xml:space="preserve">  IF( ISNA( 'Stata dataset - override'!PL189 ), "", IF( ISBLANK( 'Stata dataset - override'!PL189 ), 'Stata dataset - before override'!PL189, 'Stata dataset - override'!PL189 ) )</f>
        <v>0</v>
      </c>
      <c r="PM189" s="15">
        <f xml:space="preserve">  IF( ISNA( 'Stata dataset - override'!PM189 ), "", IF( ISBLANK( 'Stata dataset - override'!PM189 ), 'Stata dataset - before override'!PM189, 'Stata dataset - override'!PM189 ) )</f>
        <v>0</v>
      </c>
      <c r="PN189" s="15">
        <f xml:space="preserve">  IF( ISNA( 'Stata dataset - override'!PN189 ), "", IF( ISBLANK( 'Stata dataset - override'!PN189 ), 'Stata dataset - before override'!PN189, 'Stata dataset - override'!PN189 ) )</f>
        <v>0</v>
      </c>
      <c r="PO189" s="15">
        <f xml:space="preserve">  IF( ISNA( 'Stata dataset - override'!PO189 ), "", IF( ISBLANK( 'Stata dataset - override'!PO189 ), 'Stata dataset - before override'!PO189, 'Stata dataset - override'!PO189 ) )</f>
        <v>0</v>
      </c>
      <c r="PP189" s="15">
        <f xml:space="preserve">  IF( ISNA( 'Stata dataset - override'!PP189 ), "", IF( ISBLANK( 'Stata dataset - override'!PP189 ), 'Stata dataset - before override'!PP189, 'Stata dataset - override'!PP189 ) )</f>
        <v>0</v>
      </c>
      <c r="PQ189" s="15">
        <f xml:space="preserve">  IF( ISNA( 'Stata dataset - override'!PQ189 ), "", IF( ISBLANK( 'Stata dataset - override'!PQ189 ), 'Stata dataset - before override'!PQ189, 'Stata dataset - override'!PQ189 ) )</f>
        <v>0</v>
      </c>
      <c r="PR189" s="15">
        <f xml:space="preserve">  IF( ISNA( 'Stata dataset - override'!PR189 ), "", IF( ISBLANK( 'Stata dataset - override'!PR189 ), 'Stata dataset - before override'!PR189, 'Stata dataset - override'!PR189 ) )</f>
        <v>0</v>
      </c>
      <c r="PS189" s="15">
        <f xml:space="preserve">  IF( ISNA( 'Stata dataset - override'!PS189 ), "", IF( ISBLANK( 'Stata dataset - override'!PS189 ), 'Stata dataset - before override'!PS189, 'Stata dataset - override'!PS189 ) )</f>
        <v>0</v>
      </c>
      <c r="PT189" s="15">
        <f xml:space="preserve">  IF( ISNA( 'Stata dataset - override'!PT189 ), "", IF( ISBLANK( 'Stata dataset - override'!PT189 ), 'Stata dataset - before override'!PT189, 'Stata dataset - override'!PT189 ) )</f>
        <v>0</v>
      </c>
      <c r="PU189" s="15">
        <f xml:space="preserve">  IF( ISNA( 'Stata dataset - override'!PU189 ), "", IF( ISBLANK( 'Stata dataset - override'!PU189 ), 'Stata dataset - before override'!PU189, 'Stata dataset - override'!PU189 ) )</f>
        <v>0</v>
      </c>
      <c r="PV189" s="15">
        <f xml:space="preserve">  IF( ISNA( 'Stata dataset - override'!PV189 ), "", IF( ISBLANK( 'Stata dataset - override'!PV189 ), 'Stata dataset - before override'!PV189, 'Stata dataset - override'!PV189 ) )</f>
        <v>0</v>
      </c>
      <c r="PW189" s="15">
        <f xml:space="preserve">  IF( ISNA( 'Stata dataset - override'!PW189 ), "", IF( ISBLANK( 'Stata dataset - override'!PW189 ), 'Stata dataset - before override'!PW189, 'Stata dataset - override'!PW189 ) )</f>
        <v>0</v>
      </c>
      <c r="PX189" s="15">
        <f xml:space="preserve">  IF( ISNA( 'Stata dataset - override'!PX189 ), "", IF( ISBLANK( 'Stata dataset - override'!PX189 ), 'Stata dataset - before override'!PX189, 'Stata dataset - override'!PX189 ) )</f>
        <v>0</v>
      </c>
      <c r="PY189" s="15">
        <f xml:space="preserve">  IF( ISNA( 'Stata dataset - override'!PY189 ), "", IF( ISBLANK( 'Stata dataset - override'!PY189 ), 'Stata dataset - before override'!PY189, 'Stata dataset - override'!PY189 ) )</f>
        <v>0</v>
      </c>
      <c r="PZ189" s="15">
        <f xml:space="preserve">  IF( ISNA( 'Stata dataset - override'!PZ189 ), "", IF( ISBLANK( 'Stata dataset - override'!PZ189 ), 'Stata dataset - before override'!PZ189, 'Stata dataset - override'!PZ189 ) )</f>
        <v>0</v>
      </c>
      <c r="QA189" s="15">
        <f xml:space="preserve">  IF( ISNA( 'Stata dataset - override'!QA189 ), "", IF( ISBLANK( 'Stata dataset - override'!QA189 ), 'Stata dataset - before override'!QA189, 'Stata dataset - override'!QA189 ) )</f>
        <v>0</v>
      </c>
      <c r="QB189" s="15">
        <f xml:space="preserve">  IF( ISNA( 'Stata dataset - override'!QB189 ), "", IF( ISBLANK( 'Stata dataset - override'!QB189 ), 'Stata dataset - before override'!QB189, 'Stata dataset - override'!QB189 ) )</f>
        <v>0</v>
      </c>
      <c r="QC189" s="15">
        <f xml:space="preserve">  IF( ISNA( 'Stata dataset - override'!QC189 ), "", IF( ISBLANK( 'Stata dataset - override'!QC189 ), 'Stata dataset - before override'!QC189, 'Stata dataset - override'!QC189 ) )</f>
        <v>0</v>
      </c>
      <c r="QD189" s="15">
        <f xml:space="preserve">  IF( ISNA( 'Stata dataset - override'!QD189 ), "", IF( ISBLANK( 'Stata dataset - override'!QD189 ), 'Stata dataset - before override'!QD189, 'Stata dataset - override'!QD189 ) )</f>
        <v>0</v>
      </c>
      <c r="QE189" s="15">
        <f xml:space="preserve">  IF( ISNA( 'Stata dataset - override'!QE189 ), "", IF( ISBLANK( 'Stata dataset - override'!QE189 ), 'Stata dataset - before override'!QE189, 'Stata dataset - override'!QE189 ) )</f>
        <v>0</v>
      </c>
      <c r="QF189" s="15">
        <f xml:space="preserve">  IF( ISNA( 'Stata dataset - override'!QF189 ), "", IF( ISBLANK( 'Stata dataset - override'!QF189 ), 'Stata dataset - before override'!QF189, 'Stata dataset - override'!QF189 ) )</f>
        <v>0</v>
      </c>
      <c r="QG189" s="15">
        <f xml:space="preserve">  IF( ISNA( 'Stata dataset - override'!QG189 ), "", IF( ISBLANK( 'Stata dataset - override'!QG189 ), 'Stata dataset - before override'!QG189, 'Stata dataset - override'!QG189 ) )</f>
        <v>0</v>
      </c>
      <c r="QH189" s="15">
        <f xml:space="preserve">  IF( ISNA( 'Stata dataset - override'!QH189 ), "", IF( ISBLANK( 'Stata dataset - override'!QH189 ), 'Stata dataset - before override'!QH189, 'Stata dataset - override'!QH189 ) )</f>
        <v>0</v>
      </c>
      <c r="QI189" s="15">
        <f xml:space="preserve">  IF( ISNA( 'Stata dataset - override'!QI189 ), "", IF( ISBLANK( 'Stata dataset - override'!QI189 ), 'Stata dataset - before override'!QI189, 'Stata dataset - override'!QI189 ) )</f>
        <v>0</v>
      </c>
      <c r="QJ189" s="15">
        <f xml:space="preserve">  IF( ISNA( 'Stata dataset - override'!QJ189 ), "", IF( ISBLANK( 'Stata dataset - override'!QJ189 ), 'Stata dataset - before override'!QJ189, 'Stata dataset - override'!QJ189 ) )</f>
        <v>0</v>
      </c>
      <c r="QK189" s="15">
        <f xml:space="preserve">  IF( ISNA( 'Stata dataset - override'!QK189 ), "", IF( ISBLANK( 'Stata dataset - override'!QK189 ), 'Stata dataset - before override'!QK189, 'Stata dataset - override'!QK189 ) )</f>
        <v>0</v>
      </c>
      <c r="QL189" s="15">
        <f xml:space="preserve">  IF( ISNA( 'Stata dataset - override'!QL189 ), "", IF( ISBLANK( 'Stata dataset - override'!QL189 ), 'Stata dataset - before override'!QL189, 'Stata dataset - override'!QL189 ) )</f>
        <v>0</v>
      </c>
      <c r="QM189" s="15">
        <f xml:space="preserve">  IF( ISNA( 'Stata dataset - override'!QM189 ), "", IF( ISBLANK( 'Stata dataset - override'!QM189 ), 'Stata dataset - before override'!QM189, 'Stata dataset - override'!QM189 ) )</f>
        <v>0</v>
      </c>
      <c r="QN189" s="15">
        <f xml:space="preserve">  IF( ISNA( 'Stata dataset - override'!QN189 ), "", IF( ISBLANK( 'Stata dataset - override'!QN189 ), 'Stata dataset - before override'!QN189, 'Stata dataset - override'!QN189 ) )</f>
        <v>0</v>
      </c>
      <c r="QO189" s="15">
        <f xml:space="preserve">  IF( ISNA( 'Stata dataset - override'!QO189 ), "", IF( ISBLANK( 'Stata dataset - override'!QO189 ), 'Stata dataset - before override'!QO189, 'Stata dataset - override'!QO189 ) )</f>
        <v>0</v>
      </c>
      <c r="QP189" s="15">
        <f xml:space="preserve">  IF( ISNA( 'Stata dataset - override'!QP189 ), "", IF( ISBLANK( 'Stata dataset - override'!QP189 ), 'Stata dataset - before override'!QP189, 'Stata dataset - override'!QP189 ) )</f>
        <v>0</v>
      </c>
      <c r="QQ189" s="15">
        <f xml:space="preserve">  IF( ISNA( 'Stata dataset - override'!QQ189 ), "", IF( ISBLANK( 'Stata dataset - override'!QQ189 ), 'Stata dataset - before override'!QQ189, 'Stata dataset - override'!QQ189 ) )</f>
        <v>0.01</v>
      </c>
      <c r="QR189" s="15">
        <f xml:space="preserve">  IF( ISNA( 'Stata dataset - override'!QR189 ), "", IF( ISBLANK( 'Stata dataset - override'!QR189 ), 'Stata dataset - before override'!QR189, 'Stata dataset - override'!QR189 ) )</f>
        <v>0</v>
      </c>
      <c r="QS189" s="15">
        <f xml:space="preserve">  IF( ISNA( 'Stata dataset - override'!QS189 ), "", IF( ISBLANK( 'Stata dataset - override'!QS189 ), 'Stata dataset - before override'!QS189, 'Stata dataset - override'!QS189 ) )</f>
        <v>0</v>
      </c>
      <c r="QT189" s="15">
        <f xml:space="preserve">  IF( ISNA( 'Stata dataset - override'!QT189 ), "", IF( ISBLANK( 'Stata dataset - override'!QT189 ), 'Stata dataset - before override'!QT189, 'Stata dataset - override'!QT189 ) )</f>
        <v>0</v>
      </c>
      <c r="QU189" s="15">
        <f xml:space="preserve">  IF( ISNA( 'Stata dataset - override'!QU189 ), "", IF( ISBLANK( 'Stata dataset - override'!QU189 ), 'Stata dataset - before override'!QU189, 'Stata dataset - override'!QU189 ) )</f>
        <v>0</v>
      </c>
      <c r="QV189" s="15">
        <f xml:space="preserve">  IF( ISNA( 'Stata dataset - override'!QV189 ), "", IF( ISBLANK( 'Stata dataset - override'!QV189 ), 'Stata dataset - before override'!QV189, 'Stata dataset - override'!QV189 ) )</f>
        <v>0</v>
      </c>
      <c r="QW189" s="15">
        <f xml:space="preserve">  IF( ISNA( 'Stata dataset - override'!QW189 ), "", IF( ISBLANK( 'Stata dataset - override'!QW189 ), 'Stata dataset - before override'!QW189, 'Stata dataset - override'!QW189 ) )</f>
        <v>0</v>
      </c>
      <c r="QX189" s="15">
        <f xml:space="preserve">  IF( ISNA( 'Stata dataset - override'!QX189 ), "", IF( ISBLANK( 'Stata dataset - override'!QX189 ), 'Stata dataset - before override'!QX189, 'Stata dataset - override'!QX189 ) )</f>
        <v>0</v>
      </c>
      <c r="QY189" s="15">
        <f xml:space="preserve">  IF( ISNA( 'Stata dataset - override'!QY189 ), "", IF( ISBLANK( 'Stata dataset - override'!QY189 ), 'Stata dataset - before override'!QY189, 'Stata dataset - override'!QY189 ) )</f>
        <v>0</v>
      </c>
      <c r="QZ189" s="15">
        <f xml:space="preserve">  IF( ISNA( 'Stata dataset - override'!QZ189 ), "", IF( ISBLANK( 'Stata dataset - override'!QZ189 ), 'Stata dataset - before override'!QZ189, 'Stata dataset - override'!QZ189 ) )</f>
        <v>0</v>
      </c>
      <c r="RA189" s="15">
        <f xml:space="preserve">  IF( ISNA( 'Stata dataset - override'!RA189 ), "", IF( ISBLANK( 'Stata dataset - override'!RA189 ), 'Stata dataset - before override'!RA189, 'Stata dataset - override'!RA189 ) )</f>
        <v>0.04</v>
      </c>
      <c r="RB189" s="15">
        <f xml:space="preserve">  IF( ISNA( 'Stata dataset - override'!RB189 ), "", IF( ISBLANK( 'Stata dataset - override'!RB189 ), 'Stata dataset - before override'!RB189, 'Stata dataset - override'!RB189 ) )</f>
        <v>0</v>
      </c>
      <c r="RC189" s="15">
        <f xml:space="preserve">  IF( ISNA( 'Stata dataset - override'!RC189 ), "", IF( ISBLANK( 'Stata dataset - override'!RC189 ), 'Stata dataset - before override'!RC189, 'Stata dataset - override'!RC189 ) )</f>
        <v>0</v>
      </c>
      <c r="RD189" s="15">
        <f xml:space="preserve">  IF( ISNA( 'Stata dataset - override'!RD189 ), "", IF( ISBLANK( 'Stata dataset - override'!RD189 ), 'Stata dataset - before override'!RD189, 'Stata dataset - override'!RD189 ) )</f>
        <v>0</v>
      </c>
      <c r="RE189" s="15">
        <f xml:space="preserve">  IF( ISNA( 'Stata dataset - override'!RE189 ), "", IF( ISBLANK( 'Stata dataset - override'!RE189 ), 'Stata dataset - before override'!RE189, 'Stata dataset - override'!RE189 ) )</f>
        <v>0</v>
      </c>
      <c r="RF189" s="15">
        <f xml:space="preserve">  IF( ISNA( 'Stata dataset - override'!RF189 ), "", IF( ISBLANK( 'Stata dataset - override'!RF189 ), 'Stata dataset - before override'!RF189, 'Stata dataset - override'!RF189 ) )</f>
        <v>0</v>
      </c>
      <c r="RG189" s="15">
        <f xml:space="preserve">  IF( ISNA( 'Stata dataset - override'!RG189 ), "", IF( ISBLANK( 'Stata dataset - override'!RG189 ), 'Stata dataset - before override'!RG189, 'Stata dataset - override'!RG189 ) )</f>
        <v>0</v>
      </c>
      <c r="RH189" s="15">
        <f xml:space="preserve">  IF( ISNA( 'Stata dataset - override'!RH189 ), "", IF( ISBLANK( 'Stata dataset - override'!RH189 ), 'Stata dataset - before override'!RH189, 'Stata dataset - override'!RH189 ) )</f>
        <v>0</v>
      </c>
      <c r="RI189" s="15">
        <f xml:space="preserve">  IF( ISNA( 'Stata dataset - override'!RI189 ), "", IF( ISBLANK( 'Stata dataset - override'!RI189 ), 'Stata dataset - before override'!RI189, 'Stata dataset - override'!RI189 ) )</f>
        <v>0</v>
      </c>
      <c r="RJ189" s="15">
        <f xml:space="preserve">  IF( ISNA( 'Stata dataset - override'!RJ189 ), "", IF( ISBLANK( 'Stata dataset - override'!RJ189 ), 'Stata dataset - before override'!RJ189, 'Stata dataset - override'!RJ189 ) )</f>
        <v>0</v>
      </c>
      <c r="RK189" s="15">
        <f xml:space="preserve">  IF( ISNA( 'Stata dataset - override'!RK189 ), "", IF( ISBLANK( 'Stata dataset - override'!RK189 ), 'Stata dataset - before override'!RK189, 'Stata dataset - override'!RK189 ) )</f>
        <v>0.11363098000000001</v>
      </c>
      <c r="RL189" s="15">
        <f xml:space="preserve">  IF( ISNA( 'Stata dataset - override'!RL189 ), "", IF( ISBLANK( 'Stata dataset - override'!RL189 ), 'Stata dataset - before override'!RL189, 'Stata dataset - override'!RL189 ) )</f>
        <v>0</v>
      </c>
      <c r="RM189" s="15">
        <f xml:space="preserve">  IF( ISNA( 'Stata dataset - override'!RM189 ), "", IF( ISBLANK( 'Stata dataset - override'!RM189 ), 'Stata dataset - before override'!RM189, 'Stata dataset - override'!RM189 ) )</f>
        <v>0</v>
      </c>
      <c r="RN189" s="15">
        <f xml:space="preserve">  IF( ISNA( 'Stata dataset - override'!RN189 ), "", IF( ISBLANK( 'Stata dataset - override'!RN189 ), 'Stata dataset - before override'!RN189, 'Stata dataset - override'!RN189 ) )</f>
        <v>0</v>
      </c>
      <c r="RO189" s="15">
        <f xml:space="preserve">  IF( ISNA( 'Stata dataset - override'!RO189 ), "", IF( ISBLANK( 'Stata dataset - override'!RO189 ), 'Stata dataset - before override'!RO189, 'Stata dataset - override'!RO189 ) )</f>
        <v>0</v>
      </c>
      <c r="RP189" s="15">
        <f xml:space="preserve">  IF( ISNA( 'Stata dataset - override'!RP189 ), "", IF( ISBLANK( 'Stata dataset - override'!RP189 ), 'Stata dataset - before override'!RP189, 'Stata dataset - override'!RP189 ) )</f>
        <v>0</v>
      </c>
      <c r="RQ189" s="15">
        <f xml:space="preserve">  IF( ISNA( 'Stata dataset - override'!RQ189 ), "", IF( ISBLANK( 'Stata dataset - override'!RQ189 ), 'Stata dataset - before override'!RQ189, 'Stata dataset - override'!RQ189 ) )</f>
        <v>0</v>
      </c>
      <c r="RR189" s="15">
        <f xml:space="preserve">  IF( ISNA( 'Stata dataset - override'!RR189 ), "", IF( ISBLANK( 'Stata dataset - override'!RR189 ), 'Stata dataset - before override'!RR189, 'Stata dataset - override'!RR189 ) )</f>
        <v>0</v>
      </c>
      <c r="RS189" s="15">
        <f xml:space="preserve">  IF( ISNA( 'Stata dataset - override'!RS189 ), "", IF( ISBLANK( 'Stata dataset - override'!RS189 ), 'Stata dataset - before override'!RS189, 'Stata dataset - override'!RS189 ) )</f>
        <v>0</v>
      </c>
      <c r="RT189" s="15">
        <f xml:space="preserve">  IF( ISNA( 'Stata dataset - override'!RT189 ), "", IF( ISBLANK( 'Stata dataset - override'!RT189 ), 'Stata dataset - before override'!RT189, 'Stata dataset - override'!RT189 ) )</f>
        <v>0</v>
      </c>
      <c r="RU189" s="15">
        <f xml:space="preserve">  IF( ISNA( 'Stata dataset - override'!RU189 ), "", IF( ISBLANK( 'Stata dataset - override'!RU189 ), 'Stata dataset - before override'!RU189, 'Stata dataset - override'!RU189 ) )</f>
        <v>0</v>
      </c>
      <c r="RV189" s="15">
        <f xml:space="preserve">  IF( ISNA( 'Stata dataset - override'!RV189 ), "", IF( ISBLANK( 'Stata dataset - override'!RV189 ), 'Stata dataset - before override'!RV189, 'Stata dataset - override'!RV189 ) )</f>
        <v>0</v>
      </c>
      <c r="RW189" s="15">
        <f xml:space="preserve">  IF( ISNA( 'Stata dataset - override'!RW189 ), "", IF( ISBLANK( 'Stata dataset - override'!RW189 ), 'Stata dataset - before override'!RW189, 'Stata dataset - override'!RW189 ) )</f>
        <v>0</v>
      </c>
      <c r="RX189" s="15">
        <f xml:space="preserve">  IF( ISNA( 'Stata dataset - override'!RX189 ), "", IF( ISBLANK( 'Stata dataset - override'!RX189 ), 'Stata dataset - before override'!RX189, 'Stata dataset - override'!RX189 ) )</f>
        <v>0</v>
      </c>
      <c r="RY189" s="15">
        <f xml:space="preserve">  IF( ISNA( 'Stata dataset - override'!RY189 ), "", IF( ISBLANK( 'Stata dataset - override'!RY189 ), 'Stata dataset - before override'!RY189, 'Stata dataset - override'!RY189 ) )</f>
        <v>0</v>
      </c>
      <c r="RZ189" s="15">
        <f xml:space="preserve">  IF( ISNA( 'Stata dataset - override'!RZ189 ), "", IF( ISBLANK( 'Stata dataset - override'!RZ189 ), 'Stata dataset - before override'!RZ189, 'Stata dataset - override'!RZ189 ) )</f>
        <v>0</v>
      </c>
      <c r="SA189" s="15">
        <f xml:space="preserve">  IF( ISNA( 'Stata dataset - override'!SA189 ), "", IF( ISBLANK( 'Stata dataset - override'!SA189 ), 'Stata dataset - before override'!SA189, 'Stata dataset - override'!SA189 ) )</f>
        <v>0</v>
      </c>
      <c r="SB189" s="15">
        <f xml:space="preserve">  IF( ISNA( 'Stata dataset - override'!SB189 ), "", IF( ISBLANK( 'Stata dataset - override'!SB189 ), 'Stata dataset - before override'!SB189, 'Stata dataset - override'!SB189 ) )</f>
        <v>0</v>
      </c>
      <c r="SC189" s="15">
        <f xml:space="preserve">  IF( ISNA( 'Stata dataset - override'!SC189 ), "", IF( ISBLANK( 'Stata dataset - override'!SC189 ), 'Stata dataset - before override'!SC189, 'Stata dataset - override'!SC189 ) )</f>
        <v>0</v>
      </c>
      <c r="SD189" s="15">
        <f xml:space="preserve">  IF( ISNA( 'Stata dataset - override'!SD189 ), "", IF( ISBLANK( 'Stata dataset - override'!SD189 ), 'Stata dataset - before override'!SD189, 'Stata dataset - override'!SD189 ) )</f>
        <v>0</v>
      </c>
      <c r="SE189" s="15" t="e">
        <f xml:space="preserve">  IF( ISNA( 'Stata dataset - override'!SE189 ), "", IF( ISBLANK( 'Stata dataset - override'!SE189 ), 'Stata dataset - before override'!SE189, 'Stata dataset - override'!SE189 ) )</f>
        <v>#N/A</v>
      </c>
      <c r="SF189" s="15">
        <f xml:space="preserve">  IF( ISNA( 'Stata dataset - override'!SF189 ), "", IF( ISBLANK( 'Stata dataset - override'!SF189 ), 'Stata dataset - before override'!SF189, 'Stata dataset - override'!SF189 ) )</f>
        <v>0</v>
      </c>
      <c r="SG189" s="15">
        <f xml:space="preserve">  IF( ISNA( 'Stata dataset - override'!SG189 ), "", IF( ISBLANK( 'Stata dataset - override'!SG189 ), 'Stata dataset - before override'!SG189, 'Stata dataset - override'!SG189 ) )</f>
        <v>0.16363098000000001</v>
      </c>
      <c r="SH189" s="15">
        <f xml:space="preserve">  IF( ISNA( 'Stata dataset - override'!SH189 ), "", IF( ISBLANK( 'Stata dataset - override'!SH189 ), 'Stata dataset - before override'!SH189, 'Stata dataset - override'!SH189 ) )</f>
        <v>254.31421348012799</v>
      </c>
      <c r="SI189" s="15">
        <f xml:space="preserve">  IF( ISNA( 'Stata dataset - override'!SI189 ), "", IF( ISBLANK( 'Stata dataset - override'!SI189 ), 'Stata dataset - before override'!SI189, 'Stata dataset - override'!SI189 ) )</f>
        <v>226.27877220777799</v>
      </c>
      <c r="SJ189" s="15">
        <f xml:space="preserve">  IF( ISNA( 'Stata dataset - override'!SJ189 ), "", IF( ISBLANK( 'Stata dataset - override'!SJ189 ), 'Stata dataset - before override'!SJ189, 'Stata dataset - override'!SJ189 ) )</f>
        <v>359.25925020401399</v>
      </c>
      <c r="SK189" s="15">
        <f xml:space="preserve">  IF( ISNA( 'Stata dataset - override'!SK189 ), "", IF( ISBLANK( 'Stata dataset - override'!SK189 ), 'Stata dataset - before override'!SK189, 'Stata dataset - override'!SK189 ) )</f>
        <v>103.87110164372</v>
      </c>
      <c r="SL189" s="15">
        <f xml:space="preserve">  IF( ISNA( 'Stata dataset - override'!SL189 ), "", IF( ISBLANK( 'Stata dataset - override'!SL189 ), 'Stata dataset - before override'!SL189, 'Stata dataset - override'!SL189 ) )</f>
        <v>285.66452911878002</v>
      </c>
      <c r="SM189" s="15">
        <f xml:space="preserve">  IF( ISNA( 'Stata dataset - override'!SM189 ), "", IF( ISBLANK( 'Stata dataset - override'!SM189 ), 'Stata dataset - before override'!SM189, 'Stata dataset - override'!SM189 ) )</f>
        <v>21.161338179260401</v>
      </c>
      <c r="SN189" s="15">
        <f xml:space="preserve">  IF( ISNA( 'Stata dataset - override'!SN189 ), "", IF( ISBLANK( 'Stata dataset - override'!SN189 ), 'Stata dataset - before override'!SN189, 'Stata dataset - override'!SN189 ) )</f>
        <v>0</v>
      </c>
      <c r="SO189" s="15">
        <f xml:space="preserve">  IF( ISNA( 'Stata dataset - override'!SO189 ), "", IF( ISBLANK( 'Stata dataset - override'!SO189 ), 'Stata dataset - before override'!SO189, 'Stata dataset - override'!SO189 ) )</f>
        <v>0</v>
      </c>
      <c r="SP189" s="15">
        <f xml:space="preserve">  IF( ISNA( 'Stata dataset - override'!SP189 ), "", IF( ISBLANK( 'Stata dataset - override'!SP189 ), 'Stata dataset - before override'!SP189, 'Stata dataset - override'!SP189 ) )</f>
        <v>0</v>
      </c>
      <c r="SQ189" s="15">
        <f xml:space="preserve">  IF( ISNA( 'Stata dataset - override'!SQ189 ), "", IF( ISBLANK( 'Stata dataset - override'!SQ189 ), 'Stata dataset - before override'!SQ189, 'Stata dataset - override'!SQ189 ) )</f>
        <v>0</v>
      </c>
      <c r="SR189" s="15">
        <f xml:space="preserve">  IF( ISNA( 'Stata dataset - override'!SR189 ), "", IF( ISBLANK( 'Stata dataset - override'!SR189 ), 'Stata dataset - before override'!SR189, 'Stata dataset - override'!SR189 ) )</f>
        <v>1250.5492048336801</v>
      </c>
      <c r="SS189" s="15">
        <f xml:space="preserve">  IF( ISNA( 'Stata dataset - override'!SS189 ), "", IF( ISBLANK( 'Stata dataset - override'!SS189 ), 'Stata dataset - before override'!SS189, 'Stata dataset - override'!SS189 ) )</f>
        <v>0.23300000000000001</v>
      </c>
      <c r="ST189" s="15">
        <f xml:space="preserve">  IF( ISNA( 'Stata dataset - override'!ST189 ), "", IF( ISBLANK( 'Stata dataset - override'!ST189 ), 'Stata dataset - before override'!ST189, 'Stata dataset - override'!ST189 ) )</f>
        <v>1.4E-2</v>
      </c>
      <c r="SU189" s="15">
        <f xml:space="preserve">  IF( ISNA( 'Stata dataset - override'!SU189 ), "", IF( ISBLANK( 'Stata dataset - override'!SU189 ), 'Stata dataset - before override'!SU189, 'Stata dataset - override'!SU189 ) )</f>
        <v>11.8470314150184</v>
      </c>
      <c r="SV189" s="15">
        <f xml:space="preserve">  IF( ISNA( 'Stata dataset - override'!SV189 ), "", IF( ISBLANK( 'Stata dataset - override'!SV189 ), 'Stata dataset - before override'!SV189, 'Stata dataset - override'!SV189 ) )</f>
        <v>12.7086173086879</v>
      </c>
      <c r="SW189" s="15">
        <f xml:space="preserve">  IF( ISNA( 'Stata dataset - override'!SW189 ), "", IF( ISBLANK( 'Stata dataset - override'!SW189 ), 'Stata dataset - before override'!SW189, 'Stata dataset - override'!SW189 ) )</f>
        <v>24.555648723706302</v>
      </c>
      <c r="SX189" s="15">
        <f xml:space="preserve">  IF( ISNA( 'Stata dataset - override'!SX189 ), "", IF( ISBLANK( 'Stata dataset - override'!SX189 ), 'Stata dataset - before override'!SX189, 'Stata dataset - override'!SX189 ) )</f>
        <v>0.19161106055837701</v>
      </c>
      <c r="SY189" s="15">
        <f xml:space="preserve">  IF( ISNA( 'Stata dataset - override'!SY189 ), "", IF( ISBLANK( 'Stata dataset - override'!SY189 ), 'Stata dataset - before override'!SY189, 'Stata dataset - override'!SY189 ) )</f>
        <v>0.86675035378309195</v>
      </c>
      <c r="SZ189" s="15">
        <f xml:space="preserve">  IF( ISNA( 'Stata dataset - override'!SZ189 ), "", IF( ISBLANK( 'Stata dataset - override'!SZ189 ), 'Stata dataset - before override'!SZ189, 'Stata dataset - override'!SZ189 ) )</f>
        <v>1.0583614143414699</v>
      </c>
      <c r="TA189" s="15">
        <f xml:space="preserve">  IF( ISNA( 'Stata dataset - override'!TA189 ), "", IF( ISBLANK( 'Stata dataset - override'!TA189 ), 'Stata dataset - before override'!TA189, 'Stata dataset - override'!TA189 ) )</f>
        <v>2.9870000000000001</v>
      </c>
      <c r="TB189" s="15">
        <f xml:space="preserve">  IF( ISNA( 'Stata dataset - override'!TB189 ), "", IF( ISBLANK( 'Stata dataset - override'!TB189 ), 'Stata dataset - before override'!TB189, 'Stata dataset - override'!TB189 ) )</f>
        <v>28.601010138047801</v>
      </c>
      <c r="TC189" s="15">
        <f xml:space="preserve">  IF( ISNA( 'Stata dataset - override'!TC189 ), "", IF( ISBLANK( 'Stata dataset - override'!TC189 ), 'Stata dataset - before override'!TC189, 'Stata dataset - override'!TC189 ) )</f>
        <v>41.368701865120499</v>
      </c>
      <c r="TD189" s="15">
        <f xml:space="preserve">  IF( ISNA( 'Stata dataset - override'!TD189 ), "", IF( ISBLANK( 'Stata dataset - override'!TD189 ), 'Stata dataset - before override'!TD189, 'Stata dataset - override'!TD189 ) )</f>
        <v>0.231228610906066</v>
      </c>
      <c r="TE189" s="15">
        <f xml:space="preserve">  IF( ISNA( 'Stata dataset - override'!TE189 ), "", IF( ISBLANK( 'Stata dataset - override'!TE189 ), 'Stata dataset - before override'!TE189, 'Stata dataset - override'!TE189 ) )</f>
        <v>0</v>
      </c>
      <c r="TF189" s="15">
        <f xml:space="preserve">  IF( ISNA( 'Stata dataset - override'!TF189 ), "", IF( ISBLANK( 'Stata dataset - override'!TF189 ), 'Stata dataset - before override'!TF189, 'Stata dataset - override'!TF189 ) )</f>
        <v>0</v>
      </c>
      <c r="TG189" s="15">
        <f xml:space="preserve">  IF( ISNA( 'Stata dataset - override'!TG189 ), "", IF( ISBLANK( 'Stata dataset - override'!TG189 ), 'Stata dataset - before override'!TG189, 'Stata dataset - override'!TG189 ) )</f>
        <v>707</v>
      </c>
      <c r="TH189" s="15">
        <f xml:space="preserve">  IF( ISNA( 'Stata dataset - override'!TH189 ), "", IF( ISBLANK( 'Stata dataset - override'!TH189 ), 'Stata dataset - before override'!TH189, 'Stata dataset - override'!TH189 ) )</f>
        <v>89</v>
      </c>
      <c r="TI189" s="15">
        <f xml:space="preserve">  IF( ISNA( 'Stata dataset - override'!TI189 ), "", IF( ISBLANK( 'Stata dataset - override'!TI189 ), 'Stata dataset - before override'!TI189, 'Stata dataset - override'!TI189 ) )</f>
        <v>293</v>
      </c>
      <c r="TJ189" s="15">
        <f xml:space="preserve">  IF( ISNA( 'Stata dataset - override'!TJ189 ), "", IF( ISBLANK( 'Stata dataset - override'!TJ189 ), 'Stata dataset - before override'!TJ189, 'Stata dataset - override'!TJ189 ) )</f>
        <v>4.1227020706199999</v>
      </c>
      <c r="TK189" s="15">
        <f xml:space="preserve">  IF( ISNA( 'Stata dataset - override'!TK189 ), "", IF( ISBLANK( 'Stata dataset - override'!TK189 ), 'Stata dataset - before override'!TK189, 'Stata dataset - override'!TK189 ) )</f>
        <v>2</v>
      </c>
      <c r="TL189" s="15">
        <f xml:space="preserve">  IF( ISNA( 'Stata dataset - override'!TL189 ), "", IF( ISBLANK( 'Stata dataset - override'!TL189 ), 'Stata dataset - before override'!TL189, 'Stata dataset - override'!TL189 ) )</f>
        <v>55</v>
      </c>
      <c r="TM189" s="15">
        <f xml:space="preserve">  IF( ISNA( 'Stata dataset - override'!TM189 ), "", IF( ISBLANK( 'Stata dataset - override'!TM189 ), 'Stata dataset - before override'!TM189, 'Stata dataset - override'!TM189 ) )</f>
        <v>7</v>
      </c>
      <c r="TN189" s="15">
        <f xml:space="preserve">  IF( ISNA( 'Stata dataset - override'!TN189 ), "", IF( ISBLANK( 'Stata dataset - override'!TN189 ), 'Stata dataset - before override'!TN189, 'Stata dataset - override'!TN189 ) )</f>
        <v>7</v>
      </c>
      <c r="TO189" s="15">
        <f xml:space="preserve">  IF( ISNA( 'Stata dataset - override'!TO189 ), "", IF( ISBLANK( 'Stata dataset - override'!TO189 ), 'Stata dataset - before override'!TO189, 'Stata dataset - override'!TO189 ) )</f>
        <v>38.472545799999999</v>
      </c>
      <c r="TP189" s="15">
        <f xml:space="preserve">  IF( ISNA( 'Stata dataset - override'!TP189 ), "", IF( ISBLANK( 'Stata dataset - override'!TP189 ), 'Stata dataset - before override'!TP189, 'Stata dataset - override'!TP189 ) )</f>
        <v>76</v>
      </c>
      <c r="TQ189" s="15">
        <f xml:space="preserve">  IF( ISNA( 'Stata dataset - override'!TQ189 ), "", IF( ISBLANK( 'Stata dataset - override'!TQ189 ), 'Stata dataset - before override'!TQ189, 'Stata dataset - override'!TQ189 ) )</f>
        <v>4773.49</v>
      </c>
      <c r="TR189" s="15">
        <f xml:space="preserve">  IF( ISNA( 'Stata dataset - override'!TR189 ), "", IF( ISBLANK( 'Stata dataset - override'!TR189 ), 'Stata dataset - before override'!TR189, 'Stata dataset - override'!TR189 ) )</f>
        <v>0.16</v>
      </c>
      <c r="TS189" s="15">
        <f xml:space="preserve">  IF( ISNA( 'Stata dataset - override'!TS189 ), "", IF( ISBLANK( 'Stata dataset - override'!TS189 ), 'Stata dataset - before override'!TS189, 'Stata dataset - override'!TS189 ) )</f>
        <v>0.01</v>
      </c>
      <c r="TT189" s="15">
        <f xml:space="preserve">  IF( ISNA( 'Stata dataset - override'!TT189 ), "", IF( ISBLANK( 'Stata dataset - override'!TT189 ), 'Stata dataset - before override'!TT189, 'Stata dataset - override'!TT189 ) )</f>
        <v>137.22922219862801</v>
      </c>
      <c r="TU189" s="15">
        <f xml:space="preserve">  IF( ISNA( 'Stata dataset - override'!TU189 ), "", IF( ISBLANK( 'Stata dataset - override'!TU189 ), 'Stata dataset - before override'!TU189, 'Stata dataset - override'!TU189 ) )</f>
        <v>58.289738786138699</v>
      </c>
      <c r="TV189" s="15">
        <f xml:space="preserve">  IF( ISNA( 'Stata dataset - override'!TV189 ), "", IF( ISBLANK( 'Stata dataset - override'!TV189 ), 'Stata dataset - before override'!TV189, 'Stata dataset - override'!TV189 ) )</f>
        <v>83.947168348566393</v>
      </c>
      <c r="TW189" s="15">
        <f xml:space="preserve">  IF( ISNA( 'Stata dataset - override'!TW189 ), "", IF( ISBLANK( 'Stata dataset - override'!TW189 ), 'Stata dataset - before override'!TW189, 'Stata dataset - override'!TW189 ) )</f>
        <v>28.459134466666701</v>
      </c>
      <c r="TX189" s="15">
        <f xml:space="preserve">  IF( ISNA( 'Stata dataset - override'!TX189 ), "", IF( ISBLANK( 'Stata dataset - override'!TX189 ), 'Stata dataset - before override'!TX189, 'Stata dataset - override'!TX189 ) )</f>
        <v>1.927751</v>
      </c>
      <c r="TY189" s="15">
        <f xml:space="preserve">  IF( ISNA( 'Stata dataset - override'!TY189 ), "", IF( ISBLANK( 'Stata dataset - override'!TY189 ), 'Stata dataset - before override'!TY189, 'Stata dataset - override'!TY189 ) )</f>
        <v>309.85301479999998</v>
      </c>
      <c r="TZ189" s="15">
        <f xml:space="preserve">  IF( ISNA( 'Stata dataset - override'!TZ189 ), "", IF( ISBLANK( 'Stata dataset - override'!TZ189 ), 'Stata dataset - before override'!TZ189, 'Stata dataset - override'!TZ189 ) )</f>
        <v>196</v>
      </c>
      <c r="UA189" s="15">
        <f xml:space="preserve">  IF( ISNA( 'Stata dataset - override'!UA189 ), "", IF( ISBLANK( 'Stata dataset - override'!UA189 ), 'Stata dataset - before override'!UA189, 'Stata dataset - override'!UA189 ) )</f>
        <v>0</v>
      </c>
      <c r="UB189" s="15">
        <f xml:space="preserve">  IF( ISNA( 'Stata dataset - override'!UB189 ), "", IF( ISBLANK( 'Stata dataset - override'!UB189 ), 'Stata dataset - before override'!UB189, 'Stata dataset - override'!UB189 ) )</f>
        <v>15</v>
      </c>
      <c r="UC189" s="15">
        <f xml:space="preserve">  IF( ISNA( 'Stata dataset - override'!UC189 ), "", IF( ISBLANK( 'Stata dataset - override'!UC189 ), 'Stata dataset - before override'!UC189, 'Stata dataset - override'!UC189 ) )</f>
        <v>46</v>
      </c>
      <c r="UD189" s="15">
        <f xml:space="preserve">  IF( ISNA( 'Stata dataset - override'!UD189 ), "", IF( ISBLANK( 'Stata dataset - override'!UD189 ), 'Stata dataset - before override'!UD189, 'Stata dataset - override'!UD189 ) )</f>
        <v>0</v>
      </c>
      <c r="UE189" s="15">
        <f xml:space="preserve">  IF( ISNA( 'Stata dataset - override'!UE189 ), "", IF( ISBLANK( 'Stata dataset - override'!UE189 ), 'Stata dataset - before override'!UE189, 'Stata dataset - override'!UE189 ) )</f>
        <v>0</v>
      </c>
      <c r="UF189" s="15">
        <f xml:space="preserve">  IF( ISNA( 'Stata dataset - override'!UF189 ), "", IF( ISBLANK( 'Stata dataset - override'!UF189 ), 'Stata dataset - before override'!UF189, 'Stata dataset - override'!UF189 ) )</f>
        <v>77</v>
      </c>
      <c r="UG189" s="15">
        <f xml:space="preserve">  IF( ISNA( 'Stata dataset - override'!UG189 ), "", IF( ISBLANK( 'Stata dataset - override'!UG189 ), 'Stata dataset - before override'!UG189, 'Stata dataset - override'!UG189 ) )</f>
        <v>0</v>
      </c>
      <c r="UH189" s="15">
        <f xml:space="preserve">  IF( ISNA( 'Stata dataset - override'!UH189 ), "", IF( ISBLANK( 'Stata dataset - override'!UH189 ), 'Stata dataset - before override'!UH189, 'Stata dataset - override'!UH189 ) )</f>
        <v>138</v>
      </c>
      <c r="UI189" s="15">
        <f xml:space="preserve">  IF( ISNA( 'Stata dataset - override'!UI189 ), "", IF( ISBLANK( 'Stata dataset - override'!UI189 ), 'Stata dataset - before override'!UI189, 'Stata dataset - override'!UI189 ) )</f>
        <v>0</v>
      </c>
      <c r="UJ189" s="15">
        <f xml:space="preserve">  IF( ISNA( 'Stata dataset - override'!UJ189 ), "", IF( ISBLANK( 'Stata dataset - override'!UJ189 ), 'Stata dataset - before override'!UJ189, 'Stata dataset - override'!UJ189 ) )</f>
        <v>0</v>
      </c>
      <c r="UK189" s="15">
        <f xml:space="preserve">  IF( ISNA( 'Stata dataset - override'!UK189 ), "", IF( ISBLANK( 'Stata dataset - override'!UK189 ), 'Stata dataset - before override'!UK189, 'Stata dataset - override'!UK189 ) )</f>
        <v>0</v>
      </c>
      <c r="UL189" s="15">
        <f xml:space="preserve">  IF( ISNA( 'Stata dataset - override'!UL189 ), "", IF( ISBLANK( 'Stata dataset - override'!UL189 ), 'Stata dataset - before override'!UL189, 'Stata dataset - override'!UL189 ) )</f>
        <v>138</v>
      </c>
      <c r="UM189" s="15">
        <f xml:space="preserve">  IF( ISNA( 'Stata dataset - override'!UM189 ), "", IF( ISBLANK( 'Stata dataset - override'!UM189 ), 'Stata dataset - before override'!UM189, 'Stata dataset - override'!UM189 ) )</f>
        <v>138</v>
      </c>
      <c r="UN189" s="15">
        <f xml:space="preserve">  IF( ISNA( 'Stata dataset - override'!UN189 ), "", IF( ISBLANK( 'Stata dataset - override'!UN189 ), 'Stata dataset - before override'!UN189, 'Stata dataset - override'!UN189 ) )</f>
        <v>0</v>
      </c>
      <c r="UO189" s="15">
        <f xml:space="preserve">  IF( ISNA( 'Stata dataset - override'!UO189 ), "", IF( ISBLANK( 'Stata dataset - override'!UO189 ), 'Stata dataset - before override'!UO189, 'Stata dataset - override'!UO189 ) )</f>
        <v>0</v>
      </c>
      <c r="UP189" s="15">
        <f xml:space="preserve">  IF( ISNA( 'Stata dataset - override'!UP189 ), "", IF( ISBLANK( 'Stata dataset - override'!UP189 ), 'Stata dataset - before override'!UP189, 'Stata dataset - override'!UP189 ) )</f>
        <v>34</v>
      </c>
      <c r="UQ189" s="15">
        <f xml:space="preserve">  IF( ISNA( 'Stata dataset - override'!UQ189 ), "", IF( ISBLANK( 'Stata dataset - override'!UQ189 ), 'Stata dataset - before override'!UQ189, 'Stata dataset - override'!UQ189 ) )</f>
        <v>66</v>
      </c>
      <c r="UR189" s="15">
        <f xml:space="preserve">  IF( ISNA( 'Stata dataset - override'!UR189 ), "", IF( ISBLANK( 'Stata dataset - override'!UR189 ), 'Stata dataset - before override'!UR189, 'Stata dataset - override'!UR189 ) )</f>
        <v>38</v>
      </c>
      <c r="US189" s="15">
        <f xml:space="preserve">  IF( ISNA( 'Stata dataset - override'!US189 ), "", IF( ISBLANK( 'Stata dataset - override'!US189 ), 'Stata dataset - before override'!US189, 'Stata dataset - override'!US189 ) )</f>
        <v>138</v>
      </c>
      <c r="UT189" s="15">
        <f xml:space="preserve">  IF( ISNA( 'Stata dataset - override'!UT189 ), "", IF( ISBLANK( 'Stata dataset - override'!UT189 ), 'Stata dataset - before override'!UT189, 'Stata dataset - override'!UT189 ) )</f>
        <v>0</v>
      </c>
      <c r="UU189" s="15">
        <f xml:space="preserve">  IF( ISNA( 'Stata dataset - override'!UU189 ), "", IF( ISBLANK( 'Stata dataset - override'!UU189 ), 'Stata dataset - before override'!UU189, 'Stata dataset - override'!UU189 ) )</f>
        <v>0</v>
      </c>
      <c r="UV189" s="15">
        <f xml:space="preserve">  IF( ISNA( 'Stata dataset - override'!UV189 ), "", IF( ISBLANK( 'Stata dataset - override'!UV189 ), 'Stata dataset - before override'!UV189, 'Stata dataset - override'!UV189 ) )</f>
        <v>34</v>
      </c>
      <c r="UW189" s="15">
        <f xml:space="preserve">  IF( ISNA( 'Stata dataset - override'!UW189 ), "", IF( ISBLANK( 'Stata dataset - override'!UW189 ), 'Stata dataset - before override'!UW189, 'Stata dataset - override'!UW189 ) )</f>
        <v>14</v>
      </c>
      <c r="UX189" s="15">
        <f xml:space="preserve">  IF( ISNA( 'Stata dataset - override'!UX189 ), "", IF( ISBLANK( 'Stata dataset - override'!UX189 ), 'Stata dataset - before override'!UX189, 'Stata dataset - override'!UX189 ) )</f>
        <v>90</v>
      </c>
      <c r="UY189" s="15">
        <f xml:space="preserve">  IF( ISNA( 'Stata dataset - override'!UY189 ), "", IF( ISBLANK( 'Stata dataset - override'!UY189 ), 'Stata dataset - before override'!UY189, 'Stata dataset - override'!UY189 ) )</f>
        <v>138</v>
      </c>
      <c r="UZ189" s="15">
        <f xml:space="preserve">  IF( ISNA( 'Stata dataset - override'!UZ189 ), "", IF( ISBLANK( 'Stata dataset - override'!UZ189 ), 'Stata dataset - before override'!UZ189, 'Stata dataset - override'!UZ189 ) )</f>
        <v>0</v>
      </c>
      <c r="VA189" s="15">
        <f xml:space="preserve">  IF( ISNA( 'Stata dataset - override'!VA189 ), "", IF( ISBLANK( 'Stata dataset - override'!VA189 ), 'Stata dataset - before override'!VA189, 'Stata dataset - override'!VA189 ) )</f>
        <v>0</v>
      </c>
      <c r="VB189" s="15">
        <f xml:space="preserve">  IF( ISNA( 'Stata dataset - override'!VB189 ), "", IF( ISBLANK( 'Stata dataset - override'!VB189 ), 'Stata dataset - before override'!VB189, 'Stata dataset - override'!VB189 ) )</f>
        <v>63</v>
      </c>
      <c r="VC189" s="15">
        <f xml:space="preserve">  IF( ISNA( 'Stata dataset - override'!VC189 ), "", IF( ISBLANK( 'Stata dataset - override'!VC189 ), 'Stata dataset - before override'!VC189, 'Stata dataset - override'!VC189 ) )</f>
        <v>0</v>
      </c>
      <c r="VD189" s="15">
        <f xml:space="preserve">  IF( ISNA( 'Stata dataset - override'!VD189 ), "", IF( ISBLANK( 'Stata dataset - override'!VD189 ), 'Stata dataset - before override'!VD189, 'Stata dataset - override'!VD189 ) )</f>
        <v>0</v>
      </c>
      <c r="VE189" s="15">
        <f xml:space="preserve">  IF( ISNA( 'Stata dataset - override'!VE189 ), "", IF( ISBLANK( 'Stata dataset - override'!VE189 ), 'Stata dataset - before override'!VE189, 'Stata dataset - override'!VE189 ) )</f>
        <v>192</v>
      </c>
      <c r="VF189" s="15">
        <f xml:space="preserve">  IF( ISNA( 'Stata dataset - override'!VF189 ), "", IF( ISBLANK( 'Stata dataset - override'!VF189 ), 'Stata dataset - before override'!VF189, 'Stata dataset - override'!VF189 ) )</f>
        <v>0</v>
      </c>
      <c r="VG189" s="15">
        <f xml:space="preserve">  IF( ISNA( 'Stata dataset - override'!VG189 ), "", IF( ISBLANK( 'Stata dataset - override'!VG189 ), 'Stata dataset - before override'!VG189, 'Stata dataset - override'!VG189 ) )</f>
        <v>255</v>
      </c>
      <c r="VH189" s="15">
        <f xml:space="preserve">  IF( ISNA( 'Stata dataset - override'!VH189 ), "", IF( ISBLANK( 'Stata dataset - override'!VH189 ), 'Stata dataset - before override'!VH189, 'Stata dataset - override'!VH189 ) )</f>
        <v>0</v>
      </c>
      <c r="VI189" s="15">
        <f xml:space="preserve">  IF( ISNA( 'Stata dataset - override'!VI189 ), "", IF( ISBLANK( 'Stata dataset - override'!VI189 ), 'Stata dataset - before override'!VI189, 'Stata dataset - override'!VI189 ) )</f>
        <v>0</v>
      </c>
      <c r="VJ189" s="15">
        <f xml:space="preserve">  IF( ISNA( 'Stata dataset - override'!VJ189 ), "", IF( ISBLANK( 'Stata dataset - override'!VJ189 ), 'Stata dataset - before override'!VJ189, 'Stata dataset - override'!VJ189 ) )</f>
        <v>0</v>
      </c>
      <c r="VK189" s="15">
        <f xml:space="preserve">  IF( ISNA( 'Stata dataset - override'!VK189 ), "", IF( ISBLANK( 'Stata dataset - override'!VK189 ), 'Stata dataset - before override'!VK189, 'Stata dataset - override'!VK189 ) )</f>
        <v>255</v>
      </c>
      <c r="VL189" s="15">
        <f xml:space="preserve">  IF( ISNA( 'Stata dataset - override'!VL189 ), "", IF( ISBLANK( 'Stata dataset - override'!VL189 ), 'Stata dataset - before override'!VL189, 'Stata dataset - override'!VL189 ) )</f>
        <v>255</v>
      </c>
      <c r="VM189" s="15">
        <f xml:space="preserve">  IF( ISNA( 'Stata dataset - override'!VM189 ), "", IF( ISBLANK( 'Stata dataset - override'!VM189 ), 'Stata dataset - before override'!VM189, 'Stata dataset - override'!VM189 ) )</f>
        <v>0</v>
      </c>
      <c r="VN189" s="15">
        <f xml:space="preserve">  IF( ISNA( 'Stata dataset - override'!VN189 ), "", IF( ISBLANK( 'Stata dataset - override'!VN189 ), 'Stata dataset - before override'!VN189, 'Stata dataset - override'!VN189 ) )</f>
        <v>0</v>
      </c>
      <c r="VO189" s="15">
        <f xml:space="preserve">  IF( ISNA( 'Stata dataset - override'!VO189 ), "", IF( ISBLANK( 'Stata dataset - override'!VO189 ), 'Stata dataset - before override'!VO189, 'Stata dataset - override'!VO189 ) )</f>
        <v>97</v>
      </c>
      <c r="VP189" s="15">
        <f xml:space="preserve">  IF( ISNA( 'Stata dataset - override'!VP189 ), "", IF( ISBLANK( 'Stata dataset - override'!VP189 ), 'Stata dataset - before override'!VP189, 'Stata dataset - override'!VP189 ) )</f>
        <v>158</v>
      </c>
      <c r="VQ189" s="15">
        <f xml:space="preserve">  IF( ISNA( 'Stata dataset - override'!VQ189 ), "", IF( ISBLANK( 'Stata dataset - override'!VQ189 ), 'Stata dataset - before override'!VQ189, 'Stata dataset - override'!VQ189 ) )</f>
        <v>0</v>
      </c>
      <c r="VR189" s="15">
        <f xml:space="preserve">  IF( ISNA( 'Stata dataset - override'!VR189 ), "", IF( ISBLANK( 'Stata dataset - override'!VR189 ), 'Stata dataset - before override'!VR189, 'Stata dataset - override'!VR189 ) )</f>
        <v>255</v>
      </c>
      <c r="VS189" s="15">
        <f xml:space="preserve">  IF( ISNA( 'Stata dataset - override'!VS189 ), "", IF( ISBLANK( 'Stata dataset - override'!VS189 ), 'Stata dataset - before override'!VS189, 'Stata dataset - override'!VS189 ) )</f>
        <v>0</v>
      </c>
      <c r="VT189" s="15">
        <f xml:space="preserve">  IF( ISNA( 'Stata dataset - override'!VT189 ), "", IF( ISBLANK( 'Stata dataset - override'!VT189 ), 'Stata dataset - before override'!VT189, 'Stata dataset - override'!VT189 ) )</f>
        <v>0</v>
      </c>
      <c r="VU189" s="15">
        <f xml:space="preserve">  IF( ISNA( 'Stata dataset - override'!VU189 ), "", IF( ISBLANK( 'Stata dataset - override'!VU189 ), 'Stata dataset - before override'!VU189, 'Stata dataset - override'!VU189 ) )</f>
        <v>88</v>
      </c>
      <c r="VV189" s="15">
        <f xml:space="preserve">  IF( ISNA( 'Stata dataset - override'!VV189 ), "", IF( ISBLANK( 'Stata dataset - override'!VV189 ), 'Stata dataset - before override'!VV189, 'Stata dataset - override'!VV189 ) )</f>
        <v>25</v>
      </c>
      <c r="VW189" s="15">
        <f xml:space="preserve">  IF( ISNA( 'Stata dataset - override'!VW189 ), "", IF( ISBLANK( 'Stata dataset - override'!VW189 ), 'Stata dataset - before override'!VW189, 'Stata dataset - override'!VW189 ) )</f>
        <v>142</v>
      </c>
      <c r="VX189" s="15">
        <f xml:space="preserve">  IF( ISNA( 'Stata dataset - override'!VX189 ), "", IF( ISBLANK( 'Stata dataset - override'!VX189 ), 'Stata dataset - before override'!VX189, 'Stata dataset - override'!VX189 ) )</f>
        <v>255</v>
      </c>
      <c r="VY189" s="15">
        <f xml:space="preserve">  IF( ISNA( 'Stata dataset - override'!VY189 ), "", IF( ISBLANK( 'Stata dataset - override'!VY189 ), 'Stata dataset - before override'!VY189, 'Stata dataset - override'!VY189 ) )</f>
        <v>0</v>
      </c>
      <c r="VZ189" s="15">
        <f xml:space="preserve">  IF( ISNA( 'Stata dataset - override'!VZ189 ), "", IF( ISBLANK( 'Stata dataset - override'!VZ189 ), 'Stata dataset - before override'!VZ189, 'Stata dataset - override'!VZ189 ) )</f>
        <v>134</v>
      </c>
      <c r="WA189" s="15">
        <f xml:space="preserve">  IF( ISNA( 'Stata dataset - override'!WA189 ), "", IF( ISBLANK( 'Stata dataset - override'!WA189 ), 'Stata dataset - before override'!WA189, 'Stata dataset - override'!WA189 ) )</f>
        <v>351</v>
      </c>
      <c r="WB189" s="15">
        <f xml:space="preserve">  IF( ISNA( 'Stata dataset - override'!WB189 ), "", IF( ISBLANK( 'Stata dataset - override'!WB189 ), 'Stata dataset - before override'!WB189, 'Stata dataset - override'!WB189 ) )</f>
        <v>0</v>
      </c>
      <c r="WC189" s="15">
        <f xml:space="preserve">  IF( ISNA( 'Stata dataset - override'!WC189 ), "", IF( ISBLANK( 'Stata dataset - override'!WC189 ), 'Stata dataset - before override'!WC189, 'Stata dataset - override'!WC189 ) )</f>
        <v>0</v>
      </c>
      <c r="WD189" s="15">
        <f xml:space="preserve">  IF( ISNA( 'Stata dataset - override'!WD189 ), "", IF( ISBLANK( 'Stata dataset - override'!WD189 ), 'Stata dataset - before override'!WD189, 'Stata dataset - override'!WD189 ) )</f>
        <v>209</v>
      </c>
      <c r="WE189" s="15">
        <f xml:space="preserve">  IF( ISNA( 'Stata dataset - override'!WE189 ), "", IF( ISBLANK( 'Stata dataset - override'!WE189 ), 'Stata dataset - before override'!WE189, 'Stata dataset - override'!WE189 ) )</f>
        <v>0</v>
      </c>
      <c r="WF189" s="15">
        <f xml:space="preserve">  IF( ISNA( 'Stata dataset - override'!WF189 ), "", IF( ISBLANK( 'Stata dataset - override'!WF189 ), 'Stata dataset - before override'!WF189, 'Stata dataset - override'!WF189 ) )</f>
        <v>694</v>
      </c>
      <c r="WG189" s="15">
        <f xml:space="preserve">  IF( ISNA( 'Stata dataset - override'!WG189 ), "", IF( ISBLANK( 'Stata dataset - override'!WG189 ), 'Stata dataset - before override'!WG189, 'Stata dataset - override'!WG189 ) )</f>
        <v>0</v>
      </c>
      <c r="WH189" s="15">
        <f xml:space="preserve">  IF( ISNA( 'Stata dataset - override'!WH189 ), "", IF( ISBLANK( 'Stata dataset - override'!WH189 ), 'Stata dataset - before override'!WH189, 'Stata dataset - override'!WH189 ) )</f>
        <v>0</v>
      </c>
      <c r="WI189" s="15">
        <f xml:space="preserve">  IF( ISNA( 'Stata dataset - override'!WI189 ), "", IF( ISBLANK( 'Stata dataset - override'!WI189 ), 'Stata dataset - before override'!WI189, 'Stata dataset - override'!WI189 ) )</f>
        <v>0</v>
      </c>
      <c r="WJ189" s="15">
        <f xml:space="preserve">  IF( ISNA( 'Stata dataset - override'!WJ189 ), "", IF( ISBLANK( 'Stata dataset - override'!WJ189 ), 'Stata dataset - before override'!WJ189, 'Stata dataset - override'!WJ189 ) )</f>
        <v>694</v>
      </c>
      <c r="WK189" s="15">
        <f xml:space="preserve">  IF( ISNA( 'Stata dataset - override'!WK189 ), "", IF( ISBLANK( 'Stata dataset - override'!WK189 ), 'Stata dataset - before override'!WK189, 'Stata dataset - override'!WK189 ) )</f>
        <v>694</v>
      </c>
      <c r="WL189" s="15">
        <f xml:space="preserve">  IF( ISNA( 'Stata dataset - override'!WL189 ), "", IF( ISBLANK( 'Stata dataset - override'!WL189 ), 'Stata dataset - before override'!WL189, 'Stata dataset - override'!WL189 ) )</f>
        <v>0</v>
      </c>
      <c r="WM189" s="15">
        <f xml:space="preserve">  IF( ISNA( 'Stata dataset - override'!WM189 ), "", IF( ISBLANK( 'Stata dataset - override'!WM189 ), 'Stata dataset - before override'!WM189, 'Stata dataset - override'!WM189 ) )</f>
        <v>33</v>
      </c>
      <c r="WN189" s="15">
        <f xml:space="preserve">  IF( ISNA( 'Stata dataset - override'!WN189 ), "", IF( ISBLANK( 'Stata dataset - override'!WN189 ), 'Stata dataset - before override'!WN189, 'Stata dataset - override'!WN189 ) )</f>
        <v>109</v>
      </c>
      <c r="WO189" s="15">
        <f xml:space="preserve">  IF( ISNA( 'Stata dataset - override'!WO189 ), "", IF( ISBLANK( 'Stata dataset - override'!WO189 ), 'Stata dataset - before override'!WO189, 'Stata dataset - override'!WO189 ) )</f>
        <v>552</v>
      </c>
      <c r="WP189" s="15">
        <f xml:space="preserve">  IF( ISNA( 'Stata dataset - override'!WP189 ), "", IF( ISBLANK( 'Stata dataset - override'!WP189 ), 'Stata dataset - before override'!WP189, 'Stata dataset - override'!WP189 ) )</f>
        <v>0</v>
      </c>
      <c r="WQ189" s="15">
        <f xml:space="preserve">  IF( ISNA( 'Stata dataset - override'!WQ189 ), "", IF( ISBLANK( 'Stata dataset - override'!WQ189 ), 'Stata dataset - before override'!WQ189, 'Stata dataset - override'!WQ189 ) )</f>
        <v>694</v>
      </c>
      <c r="WR189" s="15">
        <f xml:space="preserve">  IF( ISNA( 'Stata dataset - override'!WR189 ), "", IF( ISBLANK( 'Stata dataset - override'!WR189 ), 'Stata dataset - before override'!WR189, 'Stata dataset - override'!WR189 ) )</f>
        <v>0</v>
      </c>
      <c r="WS189" s="15">
        <f xml:space="preserve">  IF( ISNA( 'Stata dataset - override'!WS189 ), "", IF( ISBLANK( 'Stata dataset - override'!WS189 ), 'Stata dataset - before override'!WS189, 'Stata dataset - override'!WS189 ) )</f>
        <v>0</v>
      </c>
      <c r="WT189" s="15">
        <f xml:space="preserve">  IF( ISNA( 'Stata dataset - override'!WT189 ), "", IF( ISBLANK( 'Stata dataset - override'!WT189 ), 'Stata dataset - before override'!WT189, 'Stata dataset - override'!WT189 ) )</f>
        <v>359</v>
      </c>
      <c r="WU189" s="15">
        <f xml:space="preserve">  IF( ISNA( 'Stata dataset - override'!WU189 ), "", IF( ISBLANK( 'Stata dataset - override'!WU189 ), 'Stata dataset - before override'!WU189, 'Stata dataset - override'!WU189 ) )</f>
        <v>172</v>
      </c>
      <c r="WV189" s="15">
        <f xml:space="preserve">  IF( ISNA( 'Stata dataset - override'!WV189 ), "", IF( ISBLANK( 'Stata dataset - override'!WV189 ), 'Stata dataset - before override'!WV189, 'Stata dataset - override'!WV189 ) )</f>
        <v>163</v>
      </c>
      <c r="WW189" s="15">
        <f xml:space="preserve">  IF( ISNA( 'Stata dataset - override'!WW189 ), "", IF( ISBLANK( 'Stata dataset - override'!WW189 ), 'Stata dataset - before override'!WW189, 'Stata dataset - override'!WW189 ) )</f>
        <v>694</v>
      </c>
      <c r="WX189" s="15">
        <f xml:space="preserve">  IF( ISNA( 'Stata dataset - override'!WX189 ), "", IF( ISBLANK( 'Stata dataset - override'!WX189 ), 'Stata dataset - before override'!WX189, 'Stata dataset - override'!WX189 ) )</f>
        <v>0</v>
      </c>
      <c r="WY189" s="15">
        <f xml:space="preserve">  IF( ISNA( 'Stata dataset - override'!WY189 ), "", IF( ISBLANK( 'Stata dataset - override'!WY189 ), 'Stata dataset - before override'!WY189, 'Stata dataset - override'!WY189 ) )</f>
        <v>0</v>
      </c>
      <c r="WZ189" s="15">
        <f xml:space="preserve">  IF( ISNA( 'Stata dataset - override'!WZ189 ), "", IF( ISBLANK( 'Stata dataset - override'!WZ189 ), 'Stata dataset - before override'!WZ189, 'Stata dataset - override'!WZ189 ) )</f>
        <v>0</v>
      </c>
      <c r="XA189" s="15">
        <f xml:space="preserve">  IF( ISNA( 'Stata dataset - override'!XA189 ), "", IF( ISBLANK( 'Stata dataset - override'!XA189 ), 'Stata dataset - before override'!XA189, 'Stata dataset - override'!XA189 ) )</f>
        <v>248</v>
      </c>
      <c r="XB189" s="15">
        <f xml:space="preserve">  IF( ISNA( 'Stata dataset - override'!XB189 ), "", IF( ISBLANK( 'Stata dataset - override'!XB189 ), 'Stata dataset - before override'!XB189, 'Stata dataset - override'!XB189 ) )</f>
        <v>0</v>
      </c>
      <c r="XC189" s="15">
        <f xml:space="preserve">  IF( ISNA( 'Stata dataset - override'!XC189 ), "", IF( ISBLANK( 'Stata dataset - override'!XC189 ), 'Stata dataset - before override'!XC189, 'Stata dataset - override'!XC189 ) )</f>
        <v>0</v>
      </c>
      <c r="XD189" s="15">
        <f xml:space="preserve">  IF( ISNA( 'Stata dataset - override'!XD189 ), "", IF( ISBLANK( 'Stata dataset - override'!XD189 ), 'Stata dataset - before override'!XD189, 'Stata dataset - override'!XD189 ) )</f>
        <v>174</v>
      </c>
      <c r="XE189" s="15">
        <f xml:space="preserve">  IF( ISNA( 'Stata dataset - override'!XE189 ), "", IF( ISBLANK( 'Stata dataset - override'!XE189 ), 'Stata dataset - before override'!XE189, 'Stata dataset - override'!XE189 ) )</f>
        <v>422</v>
      </c>
      <c r="XF189" s="15">
        <f xml:space="preserve">  IF( ISNA( 'Stata dataset - override'!XF189 ), "", IF( ISBLANK( 'Stata dataset - override'!XF189 ), 'Stata dataset - before override'!XF189, 'Stata dataset - override'!XF189 ) )</f>
        <v>0</v>
      </c>
      <c r="XG189" s="15">
        <f xml:space="preserve">  IF( ISNA( 'Stata dataset - override'!XG189 ), "", IF( ISBLANK( 'Stata dataset - override'!XG189 ), 'Stata dataset - before override'!XG189, 'Stata dataset - override'!XG189 ) )</f>
        <v>174</v>
      </c>
      <c r="XH189" s="15">
        <f xml:space="preserve">  IF( ISNA( 'Stata dataset - override'!XH189 ), "", IF( ISBLANK( 'Stata dataset - override'!XH189 ), 'Stata dataset - before override'!XH189, 'Stata dataset - override'!XH189 ) )</f>
        <v>0</v>
      </c>
      <c r="XI189" s="15">
        <f xml:space="preserve">  IF( ISNA( 'Stata dataset - override'!XI189 ), "", IF( ISBLANK( 'Stata dataset - override'!XI189 ), 'Stata dataset - before override'!XI189, 'Stata dataset - override'!XI189 ) )</f>
        <v>248</v>
      </c>
      <c r="XJ189" s="15">
        <f xml:space="preserve">  IF( ISNA( 'Stata dataset - override'!XJ189 ), "", IF( ISBLANK( 'Stata dataset - override'!XJ189 ), 'Stata dataset - before override'!XJ189, 'Stata dataset - override'!XJ189 ) )</f>
        <v>422</v>
      </c>
      <c r="XK189" s="15">
        <f xml:space="preserve">  IF( ISNA( 'Stata dataset - override'!XK189 ), "", IF( ISBLANK( 'Stata dataset - override'!XK189 ), 'Stata dataset - before override'!XK189, 'Stata dataset - override'!XK189 ) )</f>
        <v>0</v>
      </c>
      <c r="XL189" s="15">
        <f xml:space="preserve">  IF( ISNA( 'Stata dataset - override'!XL189 ), "", IF( ISBLANK( 'Stata dataset - override'!XL189 ), 'Stata dataset - before override'!XL189, 'Stata dataset - override'!XL189 ) )</f>
        <v>0</v>
      </c>
      <c r="XM189" s="15">
        <f xml:space="preserve">  IF( ISNA( 'Stata dataset - override'!XM189 ), "", IF( ISBLANK( 'Stata dataset - override'!XM189 ), 'Stata dataset - before override'!XM189, 'Stata dataset - override'!XM189 ) )</f>
        <v>0</v>
      </c>
      <c r="XN189" s="15">
        <f xml:space="preserve">  IF( ISNA( 'Stata dataset - override'!XN189 ), "", IF( ISBLANK( 'Stata dataset - override'!XN189 ), 'Stata dataset - before override'!XN189, 'Stata dataset - override'!XN189 ) )</f>
        <v>422</v>
      </c>
      <c r="XO189" s="15">
        <f xml:space="preserve">  IF( ISNA( 'Stata dataset - override'!XO189 ), "", IF( ISBLANK( 'Stata dataset - override'!XO189 ), 'Stata dataset - before override'!XO189, 'Stata dataset - override'!XO189 ) )</f>
        <v>0</v>
      </c>
      <c r="XP189" s="15">
        <f xml:space="preserve">  IF( ISNA( 'Stata dataset - override'!XP189 ), "", IF( ISBLANK( 'Stata dataset - override'!XP189 ), 'Stata dataset - before override'!XP189, 'Stata dataset - override'!XP189 ) )</f>
        <v>422</v>
      </c>
      <c r="XQ189" s="15">
        <f xml:space="preserve">  IF( ISNA( 'Stata dataset - override'!XQ189 ), "", IF( ISBLANK( 'Stata dataset - override'!XQ189 ), 'Stata dataset - before override'!XQ189, 'Stata dataset - override'!XQ189 ) )</f>
        <v>0</v>
      </c>
      <c r="XR189" s="15">
        <f xml:space="preserve">  IF( ISNA( 'Stata dataset - override'!XR189 ), "", IF( ISBLANK( 'Stata dataset - override'!XR189 ), 'Stata dataset - before override'!XR189, 'Stata dataset - override'!XR189 ) )</f>
        <v>0</v>
      </c>
      <c r="XS189" s="15">
        <f xml:space="preserve">  IF( ISNA( 'Stata dataset - override'!XS189 ), "", IF( ISBLANK( 'Stata dataset - override'!XS189 ), 'Stata dataset - before override'!XS189, 'Stata dataset - override'!XS189 ) )</f>
        <v>422</v>
      </c>
      <c r="XT189" s="15">
        <f xml:space="preserve">  IF( ISNA( 'Stata dataset - override'!XT189 ), "", IF( ISBLANK( 'Stata dataset - override'!XT189 ), 'Stata dataset - before override'!XT189, 'Stata dataset - override'!XT189 ) )</f>
        <v>0</v>
      </c>
      <c r="XU189" s="15">
        <f xml:space="preserve">  IF( ISNA( 'Stata dataset - override'!XU189 ), "", IF( ISBLANK( 'Stata dataset - override'!XU189 ), 'Stata dataset - before override'!XU189, 'Stata dataset - override'!XU189 ) )</f>
        <v>0</v>
      </c>
      <c r="XV189" s="15">
        <f xml:space="preserve">  IF( ISNA( 'Stata dataset - override'!XV189 ), "", IF( ISBLANK( 'Stata dataset - override'!XV189 ), 'Stata dataset - before override'!XV189, 'Stata dataset - override'!XV189 ) )</f>
        <v>422</v>
      </c>
      <c r="XW189" s="15">
        <f xml:space="preserve">  IF( ISNA( 'Stata dataset - override'!XW189 ), "", IF( ISBLANK( 'Stata dataset - override'!XW189 ), 'Stata dataset - before override'!XW189, 'Stata dataset - override'!XW189 ) )</f>
        <v>0</v>
      </c>
      <c r="XX189" s="15">
        <f xml:space="preserve">  IF( ISNA( 'Stata dataset - override'!XX189 ), "", IF( ISBLANK( 'Stata dataset - override'!XX189 ), 'Stata dataset - before override'!XX189, 'Stata dataset - override'!XX189 ) )</f>
        <v>683</v>
      </c>
      <c r="XY189" s="15">
        <f xml:space="preserve">  IF( ISNA( 'Stata dataset - override'!XY189 ), "", IF( ISBLANK( 'Stata dataset - override'!XY189 ), 'Stata dataset - before override'!XY189, 'Stata dataset - override'!XY189 ) )</f>
        <v>0</v>
      </c>
      <c r="XZ189" s="15">
        <f xml:space="preserve">  IF( ISNA( 'Stata dataset - override'!XZ189 ), "", IF( ISBLANK( 'Stata dataset - override'!XZ189 ), 'Stata dataset - before override'!XZ189, 'Stata dataset - override'!XZ189 ) )</f>
        <v>0</v>
      </c>
      <c r="YA189" s="15">
        <f xml:space="preserve">  IF( ISNA( 'Stata dataset - override'!YA189 ), "", IF( ISBLANK( 'Stata dataset - override'!YA189 ), 'Stata dataset - before override'!YA189, 'Stata dataset - override'!YA189 ) )</f>
        <v>0</v>
      </c>
      <c r="YB189" s="15">
        <f xml:space="preserve">  IF( ISNA( 'Stata dataset - override'!YB189 ), "", IF( ISBLANK( 'Stata dataset - override'!YB189 ), 'Stata dataset - before override'!YB189, 'Stata dataset - override'!YB189 ) )</f>
        <v>704</v>
      </c>
      <c r="YC189" s="15">
        <f xml:space="preserve">  IF( ISNA( 'Stata dataset - override'!YC189 ), "", IF( ISBLANK( 'Stata dataset - override'!YC189 ), 'Stata dataset - before override'!YC189, 'Stata dataset - override'!YC189 ) )</f>
        <v>0</v>
      </c>
      <c r="YD189" s="15">
        <f xml:space="preserve">  IF( ISNA( 'Stata dataset - override'!YD189 ), "", IF( ISBLANK( 'Stata dataset - override'!YD189 ), 'Stata dataset - before override'!YD189, 'Stata dataset - override'!YD189 ) )</f>
        <v>1387</v>
      </c>
      <c r="YE189" s="15">
        <f xml:space="preserve">  IF( ISNA( 'Stata dataset - override'!YE189 ), "", IF( ISBLANK( 'Stata dataset - override'!YE189 ), 'Stata dataset - before override'!YE189, 'Stata dataset - override'!YE189 ) )</f>
        <v>0</v>
      </c>
      <c r="YF189" s="15">
        <f xml:space="preserve">  IF( ISNA( 'Stata dataset - override'!YF189 ), "", IF( ISBLANK( 'Stata dataset - override'!YF189 ), 'Stata dataset - before override'!YF189, 'Stata dataset - override'!YF189 ) )</f>
        <v>0</v>
      </c>
      <c r="YG189" s="15">
        <f xml:space="preserve">  IF( ISNA( 'Stata dataset - override'!YG189 ), "", IF( ISBLANK( 'Stata dataset - override'!YG189 ), 'Stata dataset - before override'!YG189, 'Stata dataset - override'!YG189 ) )</f>
        <v>0</v>
      </c>
      <c r="YH189" s="15">
        <f xml:space="preserve">  IF( ISNA( 'Stata dataset - override'!YH189 ), "", IF( ISBLANK( 'Stata dataset - override'!YH189 ), 'Stata dataset - before override'!YH189, 'Stata dataset - override'!YH189 ) )</f>
        <v>1387</v>
      </c>
      <c r="YI189" s="15">
        <f xml:space="preserve">  IF( ISNA( 'Stata dataset - override'!YI189 ), "", IF( ISBLANK( 'Stata dataset - override'!YI189 ), 'Stata dataset - before override'!YI189, 'Stata dataset - override'!YI189 ) )</f>
        <v>1387</v>
      </c>
      <c r="YJ189" s="15">
        <f xml:space="preserve">  IF( ISNA( 'Stata dataset - override'!YJ189 ), "", IF( ISBLANK( 'Stata dataset - override'!YJ189 ), 'Stata dataset - before override'!YJ189, 'Stata dataset - override'!YJ189 ) )</f>
        <v>0</v>
      </c>
      <c r="YK189" s="15">
        <f xml:space="preserve">  IF( ISNA( 'Stata dataset - override'!YK189 ), "", IF( ISBLANK( 'Stata dataset - override'!YK189 ), 'Stata dataset - before override'!YK189, 'Stata dataset - override'!YK189 ) )</f>
        <v>0</v>
      </c>
      <c r="YL189" s="15">
        <f xml:space="preserve">  IF( ISNA( 'Stata dataset - override'!YL189 ), "", IF( ISBLANK( 'Stata dataset - override'!YL189 ), 'Stata dataset - before override'!YL189, 'Stata dataset - override'!YL189 ) )</f>
        <v>0</v>
      </c>
      <c r="YM189" s="15">
        <f xml:space="preserve">  IF( ISNA( 'Stata dataset - override'!YM189 ), "", IF( ISBLANK( 'Stata dataset - override'!YM189 ), 'Stata dataset - before override'!YM189, 'Stata dataset - override'!YM189 ) )</f>
        <v>1387</v>
      </c>
      <c r="YN189" s="15">
        <f xml:space="preserve">  IF( ISNA( 'Stata dataset - override'!YN189 ), "", IF( ISBLANK( 'Stata dataset - override'!YN189 ), 'Stata dataset - before override'!YN189, 'Stata dataset - override'!YN189 ) )</f>
        <v>0</v>
      </c>
      <c r="YO189" s="15">
        <f xml:space="preserve">  IF( ISNA( 'Stata dataset - override'!YO189 ), "", IF( ISBLANK( 'Stata dataset - override'!YO189 ), 'Stata dataset - before override'!YO189, 'Stata dataset - override'!YO189 ) )</f>
        <v>1387</v>
      </c>
      <c r="YP189" s="15">
        <f xml:space="preserve">  IF( ISNA( 'Stata dataset - override'!YP189 ), "", IF( ISBLANK( 'Stata dataset - override'!YP189 ), 'Stata dataset - before override'!YP189, 'Stata dataset - override'!YP189 ) )</f>
        <v>0</v>
      </c>
      <c r="YQ189" s="15">
        <f xml:space="preserve">  IF( ISNA( 'Stata dataset - override'!YQ189 ), "", IF( ISBLANK( 'Stata dataset - override'!YQ189 ), 'Stata dataset - before override'!YQ189, 'Stata dataset - override'!YQ189 ) )</f>
        <v>0</v>
      </c>
      <c r="YR189" s="15">
        <f xml:space="preserve">  IF( ISNA( 'Stata dataset - override'!YR189 ), "", IF( ISBLANK( 'Stata dataset - override'!YR189 ), 'Stata dataset - before override'!YR189, 'Stata dataset - override'!YR189 ) )</f>
        <v>704</v>
      </c>
      <c r="YS189" s="15">
        <f xml:space="preserve">  IF( ISNA( 'Stata dataset - override'!YS189 ), "", IF( ISBLANK( 'Stata dataset - override'!YS189 ), 'Stata dataset - before override'!YS189, 'Stata dataset - override'!YS189 ) )</f>
        <v>683</v>
      </c>
      <c r="YT189" s="15">
        <f xml:space="preserve">  IF( ISNA( 'Stata dataset - override'!YT189 ), "", IF( ISBLANK( 'Stata dataset - override'!YT189 ), 'Stata dataset - before override'!YT189, 'Stata dataset - override'!YT189 ) )</f>
        <v>0</v>
      </c>
      <c r="YU189" s="15">
        <f xml:space="preserve">  IF( ISNA( 'Stata dataset - override'!YU189 ), "", IF( ISBLANK( 'Stata dataset - override'!YU189 ), 'Stata dataset - before override'!YU189, 'Stata dataset - override'!YU189 ) )</f>
        <v>1387</v>
      </c>
      <c r="YV189" s="15">
        <f xml:space="preserve">  IF( ISNA( 'Stata dataset - override'!YV189 ), "", IF( ISBLANK( 'Stata dataset - override'!YV189 ), 'Stata dataset - before override'!YV189, 'Stata dataset - override'!YV189 ) )</f>
        <v>0</v>
      </c>
      <c r="YW189" s="15">
        <f xml:space="preserve">  IF( ISNA( 'Stata dataset - override'!YW189 ), "", IF( ISBLANK( 'Stata dataset - override'!YW189 ), 'Stata dataset - before override'!YW189, 'Stata dataset - override'!YW189 ) )</f>
        <v>0</v>
      </c>
      <c r="YX189" s="15">
        <f xml:space="preserve">  IF( ISNA( 'Stata dataset - override'!YX189 ), "", IF( ISBLANK( 'Stata dataset - override'!YX189 ), 'Stata dataset - before override'!YX189, 'Stata dataset - override'!YX189 ) )</f>
        <v>0</v>
      </c>
      <c r="YY189" s="15">
        <f xml:space="preserve">  IF( ISNA( 'Stata dataset - override'!YY189 ), "", IF( ISBLANK( 'Stata dataset - override'!YY189 ), 'Stata dataset - before override'!YY189, 'Stata dataset - override'!YY189 ) )</f>
        <v>0</v>
      </c>
      <c r="YZ189" s="15">
        <f xml:space="preserve">  IF( ISNA( 'Stata dataset - override'!YZ189 ), "", IF( ISBLANK( 'Stata dataset - override'!YZ189 ), 'Stata dataset - before override'!YZ189, 'Stata dataset - override'!YZ189 ) )</f>
        <v>0</v>
      </c>
      <c r="ZA189" s="15">
        <f xml:space="preserve">  IF( ISNA( 'Stata dataset - override'!ZA189 ), "", IF( ISBLANK( 'Stata dataset - override'!ZA189 ), 'Stata dataset - before override'!ZA189, 'Stata dataset - override'!ZA189 ) )</f>
        <v>0</v>
      </c>
      <c r="ZB189" s="15">
        <f xml:space="preserve">  IF( ISNA( 'Stata dataset - override'!ZB189 ), "", IF( ISBLANK( 'Stata dataset - override'!ZB189 ), 'Stata dataset - before override'!ZB189, 'Stata dataset - override'!ZB189 ) )</f>
        <v>0</v>
      </c>
      <c r="ZC189" s="15">
        <f xml:space="preserve">  IF( ISNA( 'Stata dataset - override'!ZC189 ), "", IF( ISBLANK( 'Stata dataset - override'!ZC189 ), 'Stata dataset - before override'!ZC189, 'Stata dataset - override'!ZC189 ) )</f>
        <v>0</v>
      </c>
      <c r="ZD189" s="15">
        <f xml:space="preserve">  IF( ISNA( 'Stata dataset - override'!ZD189 ), "", IF( ISBLANK( 'Stata dataset - override'!ZD189 ), 'Stata dataset - before override'!ZD189, 'Stata dataset - override'!ZD189 ) )</f>
        <v>0</v>
      </c>
      <c r="ZE189" s="15">
        <f xml:space="preserve">  IF( ISNA( 'Stata dataset - override'!ZE189 ), "", IF( ISBLANK( 'Stata dataset - override'!ZE189 ), 'Stata dataset - before override'!ZE189, 'Stata dataset - override'!ZE189 ) )</f>
        <v>0</v>
      </c>
      <c r="ZF189" s="15">
        <f xml:space="preserve">  IF( ISNA( 'Stata dataset - override'!ZF189 ), "", IF( ISBLANK( 'Stata dataset - override'!ZF189 ), 'Stata dataset - before override'!ZF189, 'Stata dataset - override'!ZF189 ) )</f>
        <v>0</v>
      </c>
      <c r="ZG189" s="15">
        <f xml:space="preserve">  IF( ISNA( 'Stata dataset - override'!ZG189 ), "", IF( ISBLANK( 'Stata dataset - override'!ZG189 ), 'Stata dataset - before override'!ZG189, 'Stata dataset - override'!ZG189 ) )</f>
        <v>0</v>
      </c>
      <c r="ZH189" s="15">
        <f xml:space="preserve">  IF( ISNA( 'Stata dataset - override'!ZH189 ), "", IF( ISBLANK( 'Stata dataset - override'!ZH189 ), 'Stata dataset - before override'!ZH189, 'Stata dataset - override'!ZH189 ) )</f>
        <v>0</v>
      </c>
      <c r="ZI189" s="15">
        <f xml:space="preserve">  IF( ISNA( 'Stata dataset - override'!ZI189 ), "", IF( ISBLANK( 'Stata dataset - override'!ZI189 ), 'Stata dataset - before override'!ZI189, 'Stata dataset - override'!ZI189 ) )</f>
        <v>0</v>
      </c>
      <c r="ZJ189" s="15">
        <f xml:space="preserve">  IF( ISNA( 'Stata dataset - override'!ZJ189 ), "", IF( ISBLANK( 'Stata dataset - override'!ZJ189 ), 'Stata dataset - before override'!ZJ189, 'Stata dataset - override'!ZJ189 ) )</f>
        <v>0</v>
      </c>
      <c r="ZK189" s="15">
        <f xml:space="preserve">  IF( ISNA( 'Stata dataset - override'!ZK189 ), "", IF( ISBLANK( 'Stata dataset - override'!ZK189 ), 'Stata dataset - before override'!ZK189, 'Stata dataset - override'!ZK189 ) )</f>
        <v>0</v>
      </c>
      <c r="ZL189" s="15">
        <f xml:space="preserve">  IF( ISNA( 'Stata dataset - override'!ZL189 ), "", IF( ISBLANK( 'Stata dataset - override'!ZL189 ), 'Stata dataset - before override'!ZL189, 'Stata dataset - override'!ZL189 ) )</f>
        <v>0</v>
      </c>
      <c r="ZM189" s="15">
        <f xml:space="preserve">  IF( ISNA( 'Stata dataset - override'!ZM189 ), "", IF( ISBLANK( 'Stata dataset - override'!ZM189 ), 'Stata dataset - before override'!ZM189, 'Stata dataset - override'!ZM189 ) )</f>
        <v>0</v>
      </c>
      <c r="ZN189" s="15">
        <f xml:space="preserve">  IF( ISNA( 'Stata dataset - override'!ZN189 ), "", IF( ISBLANK( 'Stata dataset - override'!ZN189 ), 'Stata dataset - before override'!ZN189, 'Stata dataset - override'!ZN189 ) )</f>
        <v>0</v>
      </c>
      <c r="ZO189" s="15">
        <f xml:space="preserve">  IF( ISNA( 'Stata dataset - override'!ZO189 ), "", IF( ISBLANK( 'Stata dataset - override'!ZO189 ), 'Stata dataset - before override'!ZO189, 'Stata dataset - override'!ZO189 ) )</f>
        <v>0</v>
      </c>
      <c r="ZP189" s="15">
        <f xml:space="preserve">  IF( ISNA( 'Stata dataset - override'!ZP189 ), "", IF( ISBLANK( 'Stata dataset - override'!ZP189 ), 'Stata dataset - before override'!ZP189, 'Stata dataset - override'!ZP189 ) )</f>
        <v>0</v>
      </c>
      <c r="ZQ189" s="15">
        <f xml:space="preserve">  IF( ISNA( 'Stata dataset - override'!ZQ189 ), "", IF( ISBLANK( 'Stata dataset - override'!ZQ189 ), 'Stata dataset - before override'!ZQ189, 'Stata dataset - override'!ZQ189 ) )</f>
        <v>0</v>
      </c>
      <c r="ZR189" s="15">
        <f xml:space="preserve">  IF( ISNA( 'Stata dataset - override'!ZR189 ), "", IF( ISBLANK( 'Stata dataset - override'!ZR189 ), 'Stata dataset - before override'!ZR189, 'Stata dataset - override'!ZR189 ) )</f>
        <v>0</v>
      </c>
      <c r="ZS189" s="15">
        <f xml:space="preserve">  IF( ISNA( 'Stata dataset - override'!ZS189 ), "", IF( ISBLANK( 'Stata dataset - override'!ZS189 ), 'Stata dataset - before override'!ZS189, 'Stata dataset - override'!ZS189 ) )</f>
        <v>0</v>
      </c>
      <c r="ZT189" s="15">
        <f xml:space="preserve">  IF( ISNA( 'Stata dataset - override'!ZT189 ), "", IF( ISBLANK( 'Stata dataset - override'!ZT189 ), 'Stata dataset - before override'!ZT189, 'Stata dataset - override'!ZT189 ) )</f>
        <v>0</v>
      </c>
      <c r="ZU189" s="15">
        <f xml:space="preserve">  IF( ISNA( 'Stata dataset - override'!ZU189 ), "", IF( ISBLANK( 'Stata dataset - override'!ZU189 ), 'Stata dataset - before override'!ZU189, 'Stata dataset - override'!ZU189 ) )</f>
        <v>0</v>
      </c>
      <c r="ZV189" s="15">
        <f xml:space="preserve">  IF( ISNA( 'Stata dataset - override'!ZV189 ), "", IF( ISBLANK( 'Stata dataset - override'!ZV189 ), 'Stata dataset - before override'!ZV189, 'Stata dataset - override'!ZV189 ) )</f>
        <v>832</v>
      </c>
      <c r="ZW189" s="15">
        <f xml:space="preserve">  IF( ISNA( 'Stata dataset - override'!ZW189 ), "", IF( ISBLANK( 'Stata dataset - override'!ZW189 ), 'Stata dataset - before override'!ZW189, 'Stata dataset - override'!ZW189 ) )</f>
        <v>460</v>
      </c>
      <c r="ZX189" s="15">
        <f xml:space="preserve">  IF( ISNA( 'Stata dataset - override'!ZX189 ), "", IF( ISBLANK( 'Stata dataset - override'!ZX189 ), 'Stata dataset - before override'!ZX189, 'Stata dataset - override'!ZX189 ) )</f>
        <v>248</v>
      </c>
      <c r="ZY189" s="15">
        <f xml:space="preserve">  IF( ISNA( 'Stata dataset - override'!ZY189 ), "", IF( ISBLANK( 'Stata dataset - override'!ZY189 ), 'Stata dataset - before override'!ZY189, 'Stata dataset - override'!ZY189 ) )</f>
        <v>0</v>
      </c>
      <c r="ZZ189" s="15">
        <f xml:space="preserve">  IF( ISNA( 'Stata dataset - override'!ZZ189 ), "", IF( ISBLANK( 'Stata dataset - override'!ZZ189 ), 'Stata dataset - before override'!ZZ189, 'Stata dataset - override'!ZZ189 ) )</f>
        <v>1182</v>
      </c>
      <c r="AAA189" s="15">
        <f xml:space="preserve">  IF( ISNA( 'Stata dataset - override'!AAA189 ), "", IF( ISBLANK( 'Stata dataset - override'!AAA189 ), 'Stata dataset - before override'!AAA189, 'Stata dataset - override'!AAA189 ) )</f>
        <v>174</v>
      </c>
      <c r="AAB189" s="15">
        <f xml:space="preserve">  IF( ISNA( 'Stata dataset - override'!AAB189 ), "", IF( ISBLANK( 'Stata dataset - override'!AAB189 ), 'Stata dataset - before override'!AAB189, 'Stata dataset - override'!AAB189 ) )</f>
        <v>2896</v>
      </c>
      <c r="AAC189" s="15">
        <f xml:space="preserve">  IF( ISNA( 'Stata dataset - override'!AAC189 ), "", IF( ISBLANK( 'Stata dataset - override'!AAC189 ), 'Stata dataset - before override'!AAC189, 'Stata dataset - override'!AAC189 ) )</f>
        <v>0</v>
      </c>
      <c r="AAD189" s="15">
        <f xml:space="preserve">  IF( ISNA( 'Stata dataset - override'!AAD189 ), "", IF( ISBLANK( 'Stata dataset - override'!AAD189 ), 'Stata dataset - before override'!AAD189, 'Stata dataset - override'!AAD189 ) )</f>
        <v>174</v>
      </c>
      <c r="AAE189" s="15">
        <f xml:space="preserve">  IF( ISNA( 'Stata dataset - override'!AAE189 ), "", IF( ISBLANK( 'Stata dataset - override'!AAE189 ), 'Stata dataset - before override'!AAE189, 'Stata dataset - override'!AAE189 ) )</f>
        <v>0</v>
      </c>
      <c r="AAF189" s="15">
        <f xml:space="preserve">  IF( ISNA( 'Stata dataset - override'!AAF189 ), "", IF( ISBLANK( 'Stata dataset - override'!AAF189 ), 'Stata dataset - before override'!AAF189, 'Stata dataset - override'!AAF189 ) )</f>
        <v>2722</v>
      </c>
      <c r="AAG189" s="15">
        <f xml:space="preserve">  IF( ISNA( 'Stata dataset - override'!AAG189 ), "", IF( ISBLANK( 'Stata dataset - override'!AAG189 ), 'Stata dataset - before override'!AAG189, 'Stata dataset - override'!AAG189 ) )</f>
        <v>2896</v>
      </c>
      <c r="AAH189" s="15">
        <f xml:space="preserve">  IF( ISNA( 'Stata dataset - override'!AAH189 ), "", IF( ISBLANK( 'Stata dataset - override'!AAH189 ), 'Stata dataset - before override'!AAH189, 'Stata dataset - override'!AAH189 ) )</f>
        <v>0</v>
      </c>
      <c r="AAI189" s="15">
        <f xml:space="preserve">  IF( ISNA( 'Stata dataset - override'!AAI189 ), "", IF( ISBLANK( 'Stata dataset - override'!AAI189 ), 'Stata dataset - before override'!AAI189, 'Stata dataset - override'!AAI189 ) )</f>
        <v>33</v>
      </c>
      <c r="AAJ189" s="15">
        <f xml:space="preserve">  IF( ISNA( 'Stata dataset - override'!AAJ189 ), "", IF( ISBLANK( 'Stata dataset - override'!AAJ189 ), 'Stata dataset - before override'!AAJ189, 'Stata dataset - override'!AAJ189 ) )</f>
        <v>240</v>
      </c>
      <c r="AAK189" s="15">
        <f xml:space="preserve">  IF( ISNA( 'Stata dataset - override'!AAK189 ), "", IF( ISBLANK( 'Stata dataset - override'!AAK189 ), 'Stata dataset - before override'!AAK189, 'Stata dataset - override'!AAK189 ) )</f>
        <v>2585</v>
      </c>
      <c r="AAL189" s="15">
        <f xml:space="preserve">  IF( ISNA( 'Stata dataset - override'!AAL189 ), "", IF( ISBLANK( 'Stata dataset - override'!AAL189 ), 'Stata dataset - before override'!AAL189, 'Stata dataset - override'!AAL189 ) )</f>
        <v>38</v>
      </c>
      <c r="AAM189" s="15">
        <f xml:space="preserve">  IF( ISNA( 'Stata dataset - override'!AAM189 ), "", IF( ISBLANK( 'Stata dataset - override'!AAM189 ), 'Stata dataset - before override'!AAM189, 'Stata dataset - override'!AAM189 ) )</f>
        <v>2896</v>
      </c>
      <c r="AAN189" s="15">
        <f xml:space="preserve">  IF( ISNA( 'Stata dataset - override'!AAN189 ), "", IF( ISBLANK( 'Stata dataset - override'!AAN189 ), 'Stata dataset - before override'!AAN189, 'Stata dataset - override'!AAN189 ) )</f>
        <v>0</v>
      </c>
      <c r="AAO189" s="15">
        <f xml:space="preserve">  IF( ISNA( 'Stata dataset - override'!AAO189 ), "", IF( ISBLANK( 'Stata dataset - override'!AAO189 ), 'Stata dataset - before override'!AAO189, 'Stata dataset - override'!AAO189 ) )</f>
        <v>0</v>
      </c>
      <c r="AAP189" s="15">
        <f xml:space="preserve">  IF( ISNA( 'Stata dataset - override'!AAP189 ), "", IF( ISBLANK( 'Stata dataset - override'!AAP189 ), 'Stata dataset - before override'!AAP189, 'Stata dataset - override'!AAP189 ) )</f>
        <v>1607</v>
      </c>
      <c r="AAQ189" s="15">
        <f xml:space="preserve">  IF( ISNA( 'Stata dataset - override'!AAQ189 ), "", IF( ISBLANK( 'Stata dataset - override'!AAQ189 ), 'Stata dataset - before override'!AAQ189, 'Stata dataset - override'!AAQ189 ) )</f>
        <v>894</v>
      </c>
      <c r="AAR189" s="15">
        <f xml:space="preserve">  IF( ISNA( 'Stata dataset - override'!AAR189 ), "", IF( ISBLANK( 'Stata dataset - override'!AAR189 ), 'Stata dataset - before override'!AAR189, 'Stata dataset - override'!AAR189 ) )</f>
        <v>395</v>
      </c>
      <c r="AAS189" s="15">
        <f xml:space="preserve">  IF( ISNA( 'Stata dataset - override'!AAS189 ), "", IF( ISBLANK( 'Stata dataset - override'!AAS189 ), 'Stata dataset - before override'!AAS189, 'Stata dataset - override'!AAS189 ) )</f>
        <v>2896</v>
      </c>
      <c r="AAT189" s="15">
        <f xml:space="preserve">  IF( ISNA( 'Stata dataset - override'!AAT189 ), "", IF( ISBLANK( 'Stata dataset - override'!AAT189 ), 'Stata dataset - before override'!AAT189, 'Stata dataset - override'!AAT189 ) )</f>
        <v>400</v>
      </c>
      <c r="AAU189" s="15">
        <f xml:space="preserve">  IF( ISNA( 'Stata dataset - override'!AAU189 ), "", IF( ISBLANK( 'Stata dataset - override'!AAU189 ), 'Stata dataset - before override'!AAU189, 'Stata dataset - override'!AAU189 ) )</f>
        <v>0</v>
      </c>
      <c r="AAV189" s="15">
        <f xml:space="preserve">  IF( ISNA( 'Stata dataset - override'!AAV189 ), "", IF( ISBLANK( 'Stata dataset - override'!AAV189 ), 'Stata dataset - before override'!AAV189, 'Stata dataset - override'!AAV189 ) )</f>
        <v>1</v>
      </c>
      <c r="AAW189" s="15">
        <f xml:space="preserve">  IF( ISNA( 'Stata dataset - override'!AAW189 ), "", IF( ISBLANK( 'Stata dataset - override'!AAW189 ), 'Stata dataset - before override'!AAW189, 'Stata dataset - override'!AAW189 ) )</f>
        <v>12</v>
      </c>
      <c r="AAX189" s="15">
        <f xml:space="preserve">  IF( ISNA( 'Stata dataset - override'!AAX189 ), "", IF( ISBLANK( 'Stata dataset - override'!AAX189 ), 'Stata dataset - before override'!AAX189, 'Stata dataset - override'!AAX189 ) )</f>
        <v>0</v>
      </c>
      <c r="AAY189" s="15">
        <f xml:space="preserve">  IF( ISNA( 'Stata dataset - override'!AAY189 ), "", IF( ISBLANK( 'Stata dataset - override'!AAY189 ), 'Stata dataset - before override'!AAY189, 'Stata dataset - override'!AAY189 ) )</f>
        <v>0</v>
      </c>
      <c r="AAZ189" s="15">
        <f xml:space="preserve">  IF( ISNA( 'Stata dataset - override'!AAZ189 ), "", IF( ISBLANK( 'Stata dataset - override'!AAZ189 ), 'Stata dataset - before override'!AAZ189, 'Stata dataset - override'!AAZ189 ) )</f>
        <v>8</v>
      </c>
      <c r="ABA189" s="15">
        <f xml:space="preserve">  IF( ISNA( 'Stata dataset - override'!ABA189 ), "", IF( ISBLANK( 'Stata dataset - override'!ABA189 ), 'Stata dataset - before override'!ABA189, 'Stata dataset - override'!ABA189 ) )</f>
        <v>0</v>
      </c>
      <c r="ABB189" s="15">
        <f xml:space="preserve">  IF( ISNA( 'Stata dataset - override'!ABB189 ), "", IF( ISBLANK( 'Stata dataset - override'!ABB189 ), 'Stata dataset - before override'!ABB189, 'Stata dataset - override'!ABB189 ) )</f>
        <v>21</v>
      </c>
      <c r="ABC189" s="15">
        <f xml:space="preserve">  IF( ISNA( 'Stata dataset - override'!ABC189 ), "", IF( ISBLANK( 'Stata dataset - override'!ABC189 ), 'Stata dataset - before override'!ABC189, 'Stata dataset - override'!ABC189 ) )</f>
        <v>0</v>
      </c>
      <c r="ABD189" s="15">
        <f xml:space="preserve">  IF( ISNA( 'Stata dataset - override'!ABD189 ), "", IF( ISBLANK( 'Stata dataset - override'!ABD189 ), 'Stata dataset - before override'!ABD189, 'Stata dataset - override'!ABD189 ) )</f>
        <v>0</v>
      </c>
      <c r="ABE189" s="15">
        <f xml:space="preserve">  IF( ISNA( 'Stata dataset - override'!ABE189 ), "", IF( ISBLANK( 'Stata dataset - override'!ABE189 ), 'Stata dataset - before override'!ABE189, 'Stata dataset - override'!ABE189 ) )</f>
        <v>0</v>
      </c>
      <c r="ABF189" s="15">
        <f xml:space="preserve">  IF( ISNA( 'Stata dataset - override'!ABF189 ), "", IF( ISBLANK( 'Stata dataset - override'!ABF189 ), 'Stata dataset - before override'!ABF189, 'Stata dataset - override'!ABF189 ) )</f>
        <v>21</v>
      </c>
      <c r="ABG189" s="15">
        <f xml:space="preserve">  IF( ISNA( 'Stata dataset - override'!ABG189 ), "", IF( ISBLANK( 'Stata dataset - override'!ABG189 ), 'Stata dataset - before override'!ABG189, 'Stata dataset - override'!ABG189 ) )</f>
        <v>21</v>
      </c>
      <c r="ABH189" s="15">
        <f xml:space="preserve">  IF( ISNA( 'Stata dataset - override'!ABH189 ), "", IF( ISBLANK( 'Stata dataset - override'!ABH189 ), 'Stata dataset - before override'!ABH189, 'Stata dataset - override'!ABH189 ) )</f>
        <v>0</v>
      </c>
      <c r="ABI189" s="15">
        <f xml:space="preserve">  IF( ISNA( 'Stata dataset - override'!ABI189 ), "", IF( ISBLANK( 'Stata dataset - override'!ABI189 ), 'Stata dataset - before override'!ABI189, 'Stata dataset - override'!ABI189 ) )</f>
        <v>0</v>
      </c>
      <c r="ABJ189" s="15">
        <f xml:space="preserve">  IF( ISNA( 'Stata dataset - override'!ABJ189 ), "", IF( ISBLANK( 'Stata dataset - override'!ABJ189 ), 'Stata dataset - before override'!ABJ189, 'Stata dataset - override'!ABJ189 ) )</f>
        <v>3</v>
      </c>
      <c r="ABK189" s="15">
        <f xml:space="preserve">  IF( ISNA( 'Stata dataset - override'!ABK189 ), "", IF( ISBLANK( 'Stata dataset - override'!ABK189 ), 'Stata dataset - before override'!ABK189, 'Stata dataset - override'!ABK189 ) )</f>
        <v>7</v>
      </c>
      <c r="ABL189" s="15">
        <f xml:space="preserve">  IF( ISNA( 'Stata dataset - override'!ABL189 ), "", IF( ISBLANK( 'Stata dataset - override'!ABL189 ), 'Stata dataset - before override'!ABL189, 'Stata dataset - override'!ABL189 ) )</f>
        <v>11</v>
      </c>
      <c r="ABM189" s="15">
        <f xml:space="preserve">  IF( ISNA( 'Stata dataset - override'!ABM189 ), "", IF( ISBLANK( 'Stata dataset - override'!ABM189 ), 'Stata dataset - before override'!ABM189, 'Stata dataset - override'!ABM189 ) )</f>
        <v>21</v>
      </c>
      <c r="ABN189" s="15">
        <f xml:space="preserve">  IF( ISNA( 'Stata dataset - override'!ABN189 ), "", IF( ISBLANK( 'Stata dataset - override'!ABN189 ), 'Stata dataset - before override'!ABN189, 'Stata dataset - override'!ABN189 ) )</f>
        <v>0</v>
      </c>
      <c r="ABO189" s="15">
        <f xml:space="preserve">  IF( ISNA( 'Stata dataset - override'!ABO189 ), "", IF( ISBLANK( 'Stata dataset - override'!ABO189 ), 'Stata dataset - before override'!ABO189, 'Stata dataset - override'!ABO189 ) )</f>
        <v>0</v>
      </c>
      <c r="ABP189" s="15">
        <f xml:space="preserve">  IF( ISNA( 'Stata dataset - override'!ABP189 ), "", IF( ISBLANK( 'Stata dataset - override'!ABP189 ), 'Stata dataset - before override'!ABP189, 'Stata dataset - override'!ABP189 ) )</f>
        <v>3</v>
      </c>
      <c r="ABQ189" s="15">
        <f xml:space="preserve">  IF( ISNA( 'Stata dataset - override'!ABQ189 ), "", IF( ISBLANK( 'Stata dataset - override'!ABQ189 ), 'Stata dataset - before override'!ABQ189, 'Stata dataset - override'!ABQ189 ) )</f>
        <v>2</v>
      </c>
      <c r="ABR189" s="15">
        <f xml:space="preserve">  IF( ISNA( 'Stata dataset - override'!ABR189 ), "", IF( ISBLANK( 'Stata dataset - override'!ABR189 ), 'Stata dataset - before override'!ABR189, 'Stata dataset - override'!ABR189 ) )</f>
        <v>16</v>
      </c>
      <c r="ABS189" s="15">
        <f xml:space="preserve">  IF( ISNA( 'Stata dataset - override'!ABS189 ), "", IF( ISBLANK( 'Stata dataset - override'!ABS189 ), 'Stata dataset - before override'!ABS189, 'Stata dataset - override'!ABS189 ) )</f>
        <v>21</v>
      </c>
      <c r="ABT189" s="15">
        <f xml:space="preserve">  IF( ISNA( 'Stata dataset - override'!ABT189 ), "", IF( ISBLANK( 'Stata dataset - override'!ABT189 ), 'Stata dataset - before override'!ABT189, 'Stata dataset - override'!ABT189 ) )</f>
        <v>0</v>
      </c>
      <c r="ABU189" s="15">
        <f xml:space="preserve">  IF( ISNA( 'Stata dataset - override'!ABU189 ), "", IF( ISBLANK( 'Stata dataset - override'!ABU189 ), 'Stata dataset - before override'!ABU189, 'Stata dataset - override'!ABU189 ) )</f>
        <v>0</v>
      </c>
      <c r="ABV189" s="15">
        <f xml:space="preserve">  IF( ISNA( 'Stata dataset - override'!ABV189 ), "", IF( ISBLANK( 'Stata dataset - override'!ABV189 ), 'Stata dataset - before override'!ABV189, 'Stata dataset - override'!ABV189 ) )</f>
        <v>3</v>
      </c>
      <c r="ABW189" s="15">
        <f xml:space="preserve">  IF( ISNA( 'Stata dataset - override'!ABW189 ), "", IF( ISBLANK( 'Stata dataset - override'!ABW189 ), 'Stata dataset - before override'!ABW189, 'Stata dataset - override'!ABW189 ) )</f>
        <v>0</v>
      </c>
      <c r="ABX189" s="15">
        <f xml:space="preserve">  IF( ISNA( 'Stata dataset - override'!ABX189 ), "", IF( ISBLANK( 'Stata dataset - override'!ABX189 ), 'Stata dataset - before override'!ABX189, 'Stata dataset - override'!ABX189 ) )</f>
        <v>0</v>
      </c>
      <c r="ABY189" s="15">
        <f xml:space="preserve">  IF( ISNA( 'Stata dataset - override'!ABY189 ), "", IF( ISBLANK( 'Stata dataset - override'!ABY189 ), 'Stata dataset - before override'!ABY189, 'Stata dataset - override'!ABY189 ) )</f>
        <v>9</v>
      </c>
      <c r="ABZ189" s="15">
        <f xml:space="preserve">  IF( ISNA( 'Stata dataset - override'!ABZ189 ), "", IF( ISBLANK( 'Stata dataset - override'!ABZ189 ), 'Stata dataset - before override'!ABZ189, 'Stata dataset - override'!ABZ189 ) )</f>
        <v>0</v>
      </c>
      <c r="ACA189" s="15">
        <f xml:space="preserve">  IF( ISNA( 'Stata dataset - override'!ACA189 ), "", IF( ISBLANK( 'Stata dataset - override'!ACA189 ), 'Stata dataset - before override'!ACA189, 'Stata dataset - override'!ACA189 ) )</f>
        <v>12</v>
      </c>
      <c r="ACB189" s="15">
        <f xml:space="preserve">  IF( ISNA( 'Stata dataset - override'!ACB189 ), "", IF( ISBLANK( 'Stata dataset - override'!ACB189 ), 'Stata dataset - before override'!ACB189, 'Stata dataset - override'!ACB189 ) )</f>
        <v>0</v>
      </c>
      <c r="ACC189" s="15">
        <f xml:space="preserve">  IF( ISNA( 'Stata dataset - override'!ACC189 ), "", IF( ISBLANK( 'Stata dataset - override'!ACC189 ), 'Stata dataset - before override'!ACC189, 'Stata dataset - override'!ACC189 ) )</f>
        <v>0</v>
      </c>
      <c r="ACD189" s="15">
        <f xml:space="preserve">  IF( ISNA( 'Stata dataset - override'!ACD189 ), "", IF( ISBLANK( 'Stata dataset - override'!ACD189 ), 'Stata dataset - before override'!ACD189, 'Stata dataset - override'!ACD189 ) )</f>
        <v>0</v>
      </c>
      <c r="ACE189" s="15">
        <f xml:space="preserve">  IF( ISNA( 'Stata dataset - override'!ACE189 ), "", IF( ISBLANK( 'Stata dataset - override'!ACE189 ), 'Stata dataset - before override'!ACE189, 'Stata dataset - override'!ACE189 ) )</f>
        <v>12</v>
      </c>
      <c r="ACF189" s="15">
        <f xml:space="preserve">  IF( ISNA( 'Stata dataset - override'!ACF189 ), "", IF( ISBLANK( 'Stata dataset - override'!ACF189 ), 'Stata dataset - before override'!ACF189, 'Stata dataset - override'!ACF189 ) )</f>
        <v>12</v>
      </c>
      <c r="ACG189" s="15">
        <f xml:space="preserve">  IF( ISNA( 'Stata dataset - override'!ACG189 ), "", IF( ISBLANK( 'Stata dataset - override'!ACG189 ), 'Stata dataset - before override'!ACG189, 'Stata dataset - override'!ACG189 ) )</f>
        <v>0</v>
      </c>
      <c r="ACH189" s="15">
        <f xml:space="preserve">  IF( ISNA( 'Stata dataset - override'!ACH189 ), "", IF( ISBLANK( 'Stata dataset - override'!ACH189 ), 'Stata dataset - before override'!ACH189, 'Stata dataset - override'!ACH189 ) )</f>
        <v>0</v>
      </c>
      <c r="ACI189" s="15">
        <f xml:space="preserve">  IF( ISNA( 'Stata dataset - override'!ACI189 ), "", IF( ISBLANK( 'Stata dataset - override'!ACI189 ), 'Stata dataset - before override'!ACI189, 'Stata dataset - override'!ACI189 ) )</f>
        <v>4</v>
      </c>
      <c r="ACJ189" s="15">
        <f xml:space="preserve">  IF( ISNA( 'Stata dataset - override'!ACJ189 ), "", IF( ISBLANK( 'Stata dataset - override'!ACJ189 ), 'Stata dataset - before override'!ACJ189, 'Stata dataset - override'!ACJ189 ) )</f>
        <v>8</v>
      </c>
      <c r="ACK189" s="15">
        <f xml:space="preserve">  IF( ISNA( 'Stata dataset - override'!ACK189 ), "", IF( ISBLANK( 'Stata dataset - override'!ACK189 ), 'Stata dataset - before override'!ACK189, 'Stata dataset - override'!ACK189 ) )</f>
        <v>0</v>
      </c>
      <c r="ACL189" s="15">
        <f xml:space="preserve">  IF( ISNA( 'Stata dataset - override'!ACL189 ), "", IF( ISBLANK( 'Stata dataset - override'!ACL189 ), 'Stata dataset - before override'!ACL189, 'Stata dataset - override'!ACL189 ) )</f>
        <v>12</v>
      </c>
      <c r="ACM189" s="15">
        <f xml:space="preserve">  IF( ISNA( 'Stata dataset - override'!ACM189 ), "", IF( ISBLANK( 'Stata dataset - override'!ACM189 ), 'Stata dataset - before override'!ACM189, 'Stata dataset - override'!ACM189 ) )</f>
        <v>0</v>
      </c>
      <c r="ACN189" s="15">
        <f xml:space="preserve">  IF( ISNA( 'Stata dataset - override'!ACN189 ), "", IF( ISBLANK( 'Stata dataset - override'!ACN189 ), 'Stata dataset - before override'!ACN189, 'Stata dataset - override'!ACN189 ) )</f>
        <v>0</v>
      </c>
      <c r="ACO189" s="15">
        <f xml:space="preserve">  IF( ISNA( 'Stata dataset - override'!ACO189 ), "", IF( ISBLANK( 'Stata dataset - override'!ACO189 ), 'Stata dataset - before override'!ACO189, 'Stata dataset - override'!ACO189 ) )</f>
        <v>4</v>
      </c>
      <c r="ACP189" s="15">
        <f xml:space="preserve">  IF( ISNA( 'Stata dataset - override'!ACP189 ), "", IF( ISBLANK( 'Stata dataset - override'!ACP189 ), 'Stata dataset - before override'!ACP189, 'Stata dataset - override'!ACP189 ) )</f>
        <v>1</v>
      </c>
      <c r="ACQ189" s="15">
        <f xml:space="preserve">  IF( ISNA( 'Stata dataset - override'!ACQ189 ), "", IF( ISBLANK( 'Stata dataset - override'!ACQ189 ), 'Stata dataset - before override'!ACQ189, 'Stata dataset - override'!ACQ189 ) )</f>
        <v>7</v>
      </c>
      <c r="ACR189" s="15">
        <f xml:space="preserve">  IF( ISNA( 'Stata dataset - override'!ACR189 ), "", IF( ISBLANK( 'Stata dataset - override'!ACR189 ), 'Stata dataset - before override'!ACR189, 'Stata dataset - override'!ACR189 ) )</f>
        <v>12</v>
      </c>
      <c r="ACS189" s="15">
        <f xml:space="preserve">  IF( ISNA( 'Stata dataset - override'!ACS189 ), "", IF( ISBLANK( 'Stata dataset - override'!ACS189 ), 'Stata dataset - before override'!ACS189, 'Stata dataset - override'!ACS189 ) )</f>
        <v>0</v>
      </c>
      <c r="ACT189" s="15">
        <f xml:space="preserve">  IF( ISNA( 'Stata dataset - override'!ACT189 ), "", IF( ISBLANK( 'Stata dataset - override'!ACT189 ), 'Stata dataset - before override'!ACT189, 'Stata dataset - override'!ACT189 ) )</f>
        <v>3</v>
      </c>
      <c r="ACU189" s="15">
        <f xml:space="preserve">  IF( ISNA( 'Stata dataset - override'!ACU189 ), "", IF( ISBLANK( 'Stata dataset - override'!ACU189 ), 'Stata dataset - before override'!ACU189, 'Stata dataset - override'!ACU189 ) )</f>
        <v>6</v>
      </c>
      <c r="ACV189" s="15">
        <f xml:space="preserve">  IF( ISNA( 'Stata dataset - override'!ACV189 ), "", IF( ISBLANK( 'Stata dataset - override'!ACV189 ), 'Stata dataset - before override'!ACV189, 'Stata dataset - override'!ACV189 ) )</f>
        <v>0</v>
      </c>
      <c r="ACW189" s="15">
        <f xml:space="preserve">  IF( ISNA( 'Stata dataset - override'!ACW189 ), "", IF( ISBLANK( 'Stata dataset - override'!ACW189 ), 'Stata dataset - before override'!ACW189, 'Stata dataset - override'!ACW189 ) )</f>
        <v>0</v>
      </c>
      <c r="ACX189" s="15">
        <f xml:space="preserve">  IF( ISNA( 'Stata dataset - override'!ACX189 ), "", IF( ISBLANK( 'Stata dataset - override'!ACX189 ), 'Stata dataset - before override'!ACX189, 'Stata dataset - override'!ACX189 ) )</f>
        <v>4</v>
      </c>
      <c r="ACY189" s="15">
        <f xml:space="preserve">  IF( ISNA( 'Stata dataset - override'!ACY189 ), "", IF( ISBLANK( 'Stata dataset - override'!ACY189 ), 'Stata dataset - before override'!ACY189, 'Stata dataset - override'!ACY189 ) )</f>
        <v>0</v>
      </c>
      <c r="ACZ189" s="15">
        <f xml:space="preserve">  IF( ISNA( 'Stata dataset - override'!ACZ189 ), "", IF( ISBLANK( 'Stata dataset - override'!ACZ189 ), 'Stata dataset - before override'!ACZ189, 'Stata dataset - override'!ACZ189 ) )</f>
        <v>13</v>
      </c>
      <c r="ADA189" s="15">
        <f xml:space="preserve">  IF( ISNA( 'Stata dataset - override'!ADA189 ), "", IF( ISBLANK( 'Stata dataset - override'!ADA189 ), 'Stata dataset - before override'!ADA189, 'Stata dataset - override'!ADA189 ) )</f>
        <v>0</v>
      </c>
      <c r="ADB189" s="15">
        <f xml:space="preserve">  IF( ISNA( 'Stata dataset - override'!ADB189 ), "", IF( ISBLANK( 'Stata dataset - override'!ADB189 ), 'Stata dataset - before override'!ADB189, 'Stata dataset - override'!ADB189 ) )</f>
        <v>0</v>
      </c>
      <c r="ADC189" s="15">
        <f xml:space="preserve">  IF( ISNA( 'Stata dataset - override'!ADC189 ), "", IF( ISBLANK( 'Stata dataset - override'!ADC189 ), 'Stata dataset - before override'!ADC189, 'Stata dataset - override'!ADC189 ) )</f>
        <v>0</v>
      </c>
      <c r="ADD189" s="15">
        <f xml:space="preserve">  IF( ISNA( 'Stata dataset - override'!ADD189 ), "", IF( ISBLANK( 'Stata dataset - override'!ADD189 ), 'Stata dataset - before override'!ADD189, 'Stata dataset - override'!ADD189 ) )</f>
        <v>13</v>
      </c>
      <c r="ADE189" s="15">
        <f xml:space="preserve">  IF( ISNA( 'Stata dataset - override'!ADE189 ), "", IF( ISBLANK( 'Stata dataset - override'!ADE189 ), 'Stata dataset - before override'!ADE189, 'Stata dataset - override'!ADE189 ) )</f>
        <v>13</v>
      </c>
      <c r="ADF189" s="15">
        <f xml:space="preserve">  IF( ISNA( 'Stata dataset - override'!ADF189 ), "", IF( ISBLANK( 'Stata dataset - override'!ADF189 ), 'Stata dataset - before override'!ADF189, 'Stata dataset - override'!ADF189 ) )</f>
        <v>0</v>
      </c>
      <c r="ADG189" s="15">
        <f xml:space="preserve">  IF( ISNA( 'Stata dataset - override'!ADG189 ), "", IF( ISBLANK( 'Stata dataset - override'!ADG189 ), 'Stata dataset - before override'!ADG189, 'Stata dataset - override'!ADG189 ) )</f>
        <v>1</v>
      </c>
      <c r="ADH189" s="15">
        <f xml:space="preserve">  IF( ISNA( 'Stata dataset - override'!ADH189 ), "", IF( ISBLANK( 'Stata dataset - override'!ADH189 ), 'Stata dataset - before override'!ADH189, 'Stata dataset - override'!ADH189 ) )</f>
        <v>2</v>
      </c>
      <c r="ADI189" s="15">
        <f xml:space="preserve">  IF( ISNA( 'Stata dataset - override'!ADI189 ), "", IF( ISBLANK( 'Stata dataset - override'!ADI189 ), 'Stata dataset - before override'!ADI189, 'Stata dataset - override'!ADI189 ) )</f>
        <v>10</v>
      </c>
      <c r="ADJ189" s="15">
        <f xml:space="preserve">  IF( ISNA( 'Stata dataset - override'!ADJ189 ), "", IF( ISBLANK( 'Stata dataset - override'!ADJ189 ), 'Stata dataset - before override'!ADJ189, 'Stata dataset - override'!ADJ189 ) )</f>
        <v>0</v>
      </c>
      <c r="ADK189" s="15">
        <f xml:space="preserve">  IF( ISNA( 'Stata dataset - override'!ADK189 ), "", IF( ISBLANK( 'Stata dataset - override'!ADK189 ), 'Stata dataset - before override'!ADK189, 'Stata dataset - override'!ADK189 ) )</f>
        <v>13</v>
      </c>
      <c r="ADL189" s="15">
        <f xml:space="preserve">  IF( ISNA( 'Stata dataset - override'!ADL189 ), "", IF( ISBLANK( 'Stata dataset - override'!ADL189 ), 'Stata dataset - before override'!ADL189, 'Stata dataset - override'!ADL189 ) )</f>
        <v>0</v>
      </c>
      <c r="ADM189" s="15">
        <f xml:space="preserve">  IF( ISNA( 'Stata dataset - override'!ADM189 ), "", IF( ISBLANK( 'Stata dataset - override'!ADM189 ), 'Stata dataset - before override'!ADM189, 'Stata dataset - override'!ADM189 ) )</f>
        <v>0</v>
      </c>
      <c r="ADN189" s="15">
        <f xml:space="preserve">  IF( ISNA( 'Stata dataset - override'!ADN189 ), "", IF( ISBLANK( 'Stata dataset - override'!ADN189 ), 'Stata dataset - before override'!ADN189, 'Stata dataset - override'!ADN189 ) )</f>
        <v>6</v>
      </c>
      <c r="ADO189" s="15">
        <f xml:space="preserve">  IF( ISNA( 'Stata dataset - override'!ADO189 ), "", IF( ISBLANK( 'Stata dataset - override'!ADO189 ), 'Stata dataset - before override'!ADO189, 'Stata dataset - override'!ADO189 ) )</f>
        <v>4</v>
      </c>
      <c r="ADP189" s="15">
        <f xml:space="preserve">  IF( ISNA( 'Stata dataset - override'!ADP189 ), "", IF( ISBLANK( 'Stata dataset - override'!ADP189 ), 'Stata dataset - before override'!ADP189, 'Stata dataset - override'!ADP189 ) )</f>
        <v>3</v>
      </c>
      <c r="ADQ189" s="15">
        <f xml:space="preserve">  IF( ISNA( 'Stata dataset - override'!ADQ189 ), "", IF( ISBLANK( 'Stata dataset - override'!ADQ189 ), 'Stata dataset - before override'!ADQ189, 'Stata dataset - override'!ADQ189 ) )</f>
        <v>13</v>
      </c>
      <c r="ADR189" s="15">
        <f xml:space="preserve">  IF( ISNA( 'Stata dataset - override'!ADR189 ), "", IF( ISBLANK( 'Stata dataset - override'!ADR189 ), 'Stata dataset - before override'!ADR189, 'Stata dataset - override'!ADR189 ) )</f>
        <v>0</v>
      </c>
      <c r="ADS189" s="15">
        <f xml:space="preserve">  IF( ISNA( 'Stata dataset - override'!ADS189 ), "", IF( ISBLANK( 'Stata dataset - override'!ADS189 ), 'Stata dataset - before override'!ADS189, 'Stata dataset - override'!ADS189 ) )</f>
        <v>0</v>
      </c>
      <c r="ADT189" s="15">
        <f xml:space="preserve">  IF( ISNA( 'Stata dataset - override'!ADT189 ), "", IF( ISBLANK( 'Stata dataset - override'!ADT189 ), 'Stata dataset - before override'!ADT189, 'Stata dataset - override'!ADT189 ) )</f>
        <v>0</v>
      </c>
      <c r="ADU189" s="15">
        <f xml:space="preserve">  IF( ISNA( 'Stata dataset - override'!ADU189 ), "", IF( ISBLANK( 'Stata dataset - override'!ADU189 ), 'Stata dataset - before override'!ADU189, 'Stata dataset - override'!ADU189 ) )</f>
        <v>1</v>
      </c>
      <c r="ADV189" s="15">
        <f xml:space="preserve">  IF( ISNA( 'Stata dataset - override'!ADV189 ), "", IF( ISBLANK( 'Stata dataset - override'!ADV189 ), 'Stata dataset - before override'!ADV189, 'Stata dataset - override'!ADV189 ) )</f>
        <v>0</v>
      </c>
      <c r="ADW189" s="15">
        <f xml:space="preserve">  IF( ISNA( 'Stata dataset - override'!ADW189 ), "", IF( ISBLANK( 'Stata dataset - override'!ADW189 ), 'Stata dataset - before override'!ADW189, 'Stata dataset - override'!ADW189 ) )</f>
        <v>0</v>
      </c>
      <c r="ADX189" s="15">
        <f xml:space="preserve">  IF( ISNA( 'Stata dataset - override'!ADX189 ), "", IF( ISBLANK( 'Stata dataset - override'!ADX189 ), 'Stata dataset - before override'!ADX189, 'Stata dataset - override'!ADX189 ) )</f>
        <v>1</v>
      </c>
      <c r="ADY189" s="15">
        <f xml:space="preserve">  IF( ISNA( 'Stata dataset - override'!ADY189 ), "", IF( ISBLANK( 'Stata dataset - override'!ADY189 ), 'Stata dataset - before override'!ADY189, 'Stata dataset - override'!ADY189 ) )</f>
        <v>2</v>
      </c>
      <c r="ADZ189" s="15">
        <f xml:space="preserve">  IF( ISNA( 'Stata dataset - override'!ADZ189 ), "", IF( ISBLANK( 'Stata dataset - override'!ADZ189 ), 'Stata dataset - before override'!ADZ189, 'Stata dataset - override'!ADZ189 ) )</f>
        <v>0</v>
      </c>
      <c r="AEA189" s="15">
        <f xml:space="preserve">  IF( ISNA( 'Stata dataset - override'!AEA189 ), "", IF( ISBLANK( 'Stata dataset - override'!AEA189 ), 'Stata dataset - before override'!AEA189, 'Stata dataset - override'!AEA189 ) )</f>
        <v>1</v>
      </c>
      <c r="AEB189" s="15">
        <f xml:space="preserve">  IF( ISNA( 'Stata dataset - override'!AEB189 ), "", IF( ISBLANK( 'Stata dataset - override'!AEB189 ), 'Stata dataset - before override'!AEB189, 'Stata dataset - override'!AEB189 ) )</f>
        <v>0</v>
      </c>
      <c r="AEC189" s="15">
        <f xml:space="preserve">  IF( ISNA( 'Stata dataset - override'!AEC189 ), "", IF( ISBLANK( 'Stata dataset - override'!AEC189 ), 'Stata dataset - before override'!AEC189, 'Stata dataset - override'!AEC189 ) )</f>
        <v>1</v>
      </c>
      <c r="AED189" s="15">
        <f xml:space="preserve">  IF( ISNA( 'Stata dataset - override'!AED189 ), "", IF( ISBLANK( 'Stata dataset - override'!AED189 ), 'Stata dataset - before override'!AED189, 'Stata dataset - override'!AED189 ) )</f>
        <v>2</v>
      </c>
      <c r="AEE189" s="15">
        <f xml:space="preserve">  IF( ISNA( 'Stata dataset - override'!AEE189 ), "", IF( ISBLANK( 'Stata dataset - override'!AEE189 ), 'Stata dataset - before override'!AEE189, 'Stata dataset - override'!AEE189 ) )</f>
        <v>0</v>
      </c>
      <c r="AEF189" s="15">
        <f xml:space="preserve">  IF( ISNA( 'Stata dataset - override'!AEF189 ), "", IF( ISBLANK( 'Stata dataset - override'!AEF189 ), 'Stata dataset - before override'!AEF189, 'Stata dataset - override'!AEF189 ) )</f>
        <v>0</v>
      </c>
      <c r="AEG189" s="15">
        <f xml:space="preserve">  IF( ISNA( 'Stata dataset - override'!AEG189 ), "", IF( ISBLANK( 'Stata dataset - override'!AEG189 ), 'Stata dataset - before override'!AEG189, 'Stata dataset - override'!AEG189 ) )</f>
        <v>0</v>
      </c>
      <c r="AEH189" s="15">
        <f xml:space="preserve">  IF( ISNA( 'Stata dataset - override'!AEH189 ), "", IF( ISBLANK( 'Stata dataset - override'!AEH189 ), 'Stata dataset - before override'!AEH189, 'Stata dataset - override'!AEH189 ) )</f>
        <v>2</v>
      </c>
      <c r="AEI189" s="15">
        <f xml:space="preserve">  IF( ISNA( 'Stata dataset - override'!AEI189 ), "", IF( ISBLANK( 'Stata dataset - override'!AEI189 ), 'Stata dataset - before override'!AEI189, 'Stata dataset - override'!AEI189 ) )</f>
        <v>0</v>
      </c>
      <c r="AEJ189" s="15">
        <f xml:space="preserve">  IF( ISNA( 'Stata dataset - override'!AEJ189 ), "", IF( ISBLANK( 'Stata dataset - override'!AEJ189 ), 'Stata dataset - before override'!AEJ189, 'Stata dataset - override'!AEJ189 ) )</f>
        <v>2</v>
      </c>
      <c r="AEK189" s="15">
        <f xml:space="preserve">  IF( ISNA( 'Stata dataset - override'!AEK189 ), "", IF( ISBLANK( 'Stata dataset - override'!AEK189 ), 'Stata dataset - before override'!AEK189, 'Stata dataset - override'!AEK189 ) )</f>
        <v>0</v>
      </c>
      <c r="AEL189" s="15">
        <f xml:space="preserve">  IF( ISNA( 'Stata dataset - override'!AEL189 ), "", IF( ISBLANK( 'Stata dataset - override'!AEL189 ), 'Stata dataset - before override'!AEL189, 'Stata dataset - override'!AEL189 ) )</f>
        <v>0</v>
      </c>
      <c r="AEM189" s="15">
        <f xml:space="preserve">  IF( ISNA( 'Stata dataset - override'!AEM189 ), "", IF( ISBLANK( 'Stata dataset - override'!AEM189 ), 'Stata dataset - before override'!AEM189, 'Stata dataset - override'!AEM189 ) )</f>
        <v>2</v>
      </c>
      <c r="AEN189" s="15">
        <f xml:space="preserve">  IF( ISNA( 'Stata dataset - override'!AEN189 ), "", IF( ISBLANK( 'Stata dataset - override'!AEN189 ), 'Stata dataset - before override'!AEN189, 'Stata dataset - override'!AEN189 ) )</f>
        <v>0</v>
      </c>
      <c r="AEO189" s="15">
        <f xml:space="preserve">  IF( ISNA( 'Stata dataset - override'!AEO189 ), "", IF( ISBLANK( 'Stata dataset - override'!AEO189 ), 'Stata dataset - before override'!AEO189, 'Stata dataset - override'!AEO189 ) )</f>
        <v>0</v>
      </c>
      <c r="AEP189" s="15">
        <f xml:space="preserve">  IF( ISNA( 'Stata dataset - override'!AEP189 ), "", IF( ISBLANK( 'Stata dataset - override'!AEP189 ), 'Stata dataset - before override'!AEP189, 'Stata dataset - override'!AEP189 ) )</f>
        <v>2</v>
      </c>
      <c r="AEQ189" s="15">
        <f xml:space="preserve">  IF( ISNA( 'Stata dataset - override'!AEQ189 ), "", IF( ISBLANK( 'Stata dataset - override'!AEQ189 ), 'Stata dataset - before override'!AEQ189, 'Stata dataset - override'!AEQ189 ) )</f>
        <v>0</v>
      </c>
      <c r="AER189" s="15">
        <f xml:space="preserve">  IF( ISNA( 'Stata dataset - override'!AER189 ), "", IF( ISBLANK( 'Stata dataset - override'!AER189 ), 'Stata dataset - before override'!AER189, 'Stata dataset - override'!AER189 ) )</f>
        <v>1</v>
      </c>
      <c r="AES189" s="15">
        <f xml:space="preserve">  IF( ISNA( 'Stata dataset - override'!AES189 ), "", IF( ISBLANK( 'Stata dataset - override'!AES189 ), 'Stata dataset - before override'!AES189, 'Stata dataset - override'!AES189 ) )</f>
        <v>0</v>
      </c>
      <c r="AET189" s="15">
        <f xml:space="preserve">  IF( ISNA( 'Stata dataset - override'!AET189 ), "", IF( ISBLANK( 'Stata dataset - override'!AET189 ), 'Stata dataset - before override'!AET189, 'Stata dataset - override'!AET189 ) )</f>
        <v>0</v>
      </c>
      <c r="AEU189" s="15">
        <f xml:space="preserve">  IF( ISNA( 'Stata dataset - override'!AEU189 ), "", IF( ISBLANK( 'Stata dataset - override'!AEU189 ), 'Stata dataset - before override'!AEU189, 'Stata dataset - override'!AEU189 ) )</f>
        <v>0</v>
      </c>
      <c r="AEV189" s="15">
        <f xml:space="preserve">  IF( ISNA( 'Stata dataset - override'!AEV189 ), "", IF( ISBLANK( 'Stata dataset - override'!AEV189 ), 'Stata dataset - before override'!AEV189, 'Stata dataset - override'!AEV189 ) )</f>
        <v>1</v>
      </c>
      <c r="AEW189" s="15">
        <f xml:space="preserve">  IF( ISNA( 'Stata dataset - override'!AEW189 ), "", IF( ISBLANK( 'Stata dataset - override'!AEW189 ), 'Stata dataset - before override'!AEW189, 'Stata dataset - override'!AEW189 ) )</f>
        <v>0</v>
      </c>
      <c r="AEX189" s="15">
        <f xml:space="preserve">  IF( ISNA( 'Stata dataset - override'!AEX189 ), "", IF( ISBLANK( 'Stata dataset - override'!AEX189 ), 'Stata dataset - before override'!AEX189, 'Stata dataset - override'!AEX189 ) )</f>
        <v>2</v>
      </c>
      <c r="AEY189" s="15">
        <f xml:space="preserve">  IF( ISNA( 'Stata dataset - override'!AEY189 ), "", IF( ISBLANK( 'Stata dataset - override'!AEY189 ), 'Stata dataset - before override'!AEY189, 'Stata dataset - override'!AEY189 ) )</f>
        <v>0</v>
      </c>
      <c r="AEZ189" s="15">
        <f xml:space="preserve">  IF( ISNA( 'Stata dataset - override'!AEZ189 ), "", IF( ISBLANK( 'Stata dataset - override'!AEZ189 ), 'Stata dataset - before override'!AEZ189, 'Stata dataset - override'!AEZ189 ) )</f>
        <v>0</v>
      </c>
      <c r="AFA189" s="15">
        <f xml:space="preserve">  IF( ISNA( 'Stata dataset - override'!AFA189 ), "", IF( ISBLANK( 'Stata dataset - override'!AFA189 ), 'Stata dataset - before override'!AFA189, 'Stata dataset - override'!AFA189 ) )</f>
        <v>0</v>
      </c>
      <c r="AFB189" s="15">
        <f xml:space="preserve">  IF( ISNA( 'Stata dataset - override'!AFB189 ), "", IF( ISBLANK( 'Stata dataset - override'!AFB189 ), 'Stata dataset - before override'!AFB189, 'Stata dataset - override'!AFB189 ) )</f>
        <v>2</v>
      </c>
      <c r="AFC189" s="15">
        <f xml:space="preserve">  IF( ISNA( 'Stata dataset - override'!AFC189 ), "", IF( ISBLANK( 'Stata dataset - override'!AFC189 ), 'Stata dataset - before override'!AFC189, 'Stata dataset - override'!AFC189 ) )</f>
        <v>2</v>
      </c>
      <c r="AFD189" s="15">
        <f xml:space="preserve">  IF( ISNA( 'Stata dataset - override'!AFD189 ), "", IF( ISBLANK( 'Stata dataset - override'!AFD189 ), 'Stata dataset - before override'!AFD189, 'Stata dataset - override'!AFD189 ) )</f>
        <v>0</v>
      </c>
      <c r="AFE189" s="15">
        <f xml:space="preserve">  IF( ISNA( 'Stata dataset - override'!AFE189 ), "", IF( ISBLANK( 'Stata dataset - override'!AFE189 ), 'Stata dataset - before override'!AFE189, 'Stata dataset - override'!AFE189 ) )</f>
        <v>0</v>
      </c>
      <c r="AFF189" s="15">
        <f xml:space="preserve">  IF( ISNA( 'Stata dataset - override'!AFF189 ), "", IF( ISBLANK( 'Stata dataset - override'!AFF189 ), 'Stata dataset - before override'!AFF189, 'Stata dataset - override'!AFF189 ) )</f>
        <v>0</v>
      </c>
      <c r="AFG189" s="15">
        <f xml:space="preserve">  IF( ISNA( 'Stata dataset - override'!AFG189 ), "", IF( ISBLANK( 'Stata dataset - override'!AFG189 ), 'Stata dataset - before override'!AFG189, 'Stata dataset - override'!AFG189 ) )</f>
        <v>2</v>
      </c>
      <c r="AFH189" s="15">
        <f xml:space="preserve">  IF( ISNA( 'Stata dataset - override'!AFH189 ), "", IF( ISBLANK( 'Stata dataset - override'!AFH189 ), 'Stata dataset - before override'!AFH189, 'Stata dataset - override'!AFH189 ) )</f>
        <v>0</v>
      </c>
      <c r="AFI189" s="15">
        <f xml:space="preserve">  IF( ISNA( 'Stata dataset - override'!AFI189 ), "", IF( ISBLANK( 'Stata dataset - override'!AFI189 ), 'Stata dataset - before override'!AFI189, 'Stata dataset - override'!AFI189 ) )</f>
        <v>2</v>
      </c>
      <c r="AFJ189" s="15">
        <f xml:space="preserve">  IF( ISNA( 'Stata dataset - override'!AFJ189 ), "", IF( ISBLANK( 'Stata dataset - override'!AFJ189 ), 'Stata dataset - before override'!AFJ189, 'Stata dataset - override'!AFJ189 ) )</f>
        <v>0</v>
      </c>
      <c r="AFK189" s="15">
        <f xml:space="preserve">  IF( ISNA( 'Stata dataset - override'!AFK189 ), "", IF( ISBLANK( 'Stata dataset - override'!AFK189 ), 'Stata dataset - before override'!AFK189, 'Stata dataset - override'!AFK189 ) )</f>
        <v>0</v>
      </c>
      <c r="AFL189" s="15">
        <f xml:space="preserve">  IF( ISNA( 'Stata dataset - override'!AFL189 ), "", IF( ISBLANK( 'Stata dataset - override'!AFL189 ), 'Stata dataset - before override'!AFL189, 'Stata dataset - override'!AFL189 ) )</f>
        <v>1</v>
      </c>
      <c r="AFM189" s="15">
        <f xml:space="preserve">  IF( ISNA( 'Stata dataset - override'!AFM189 ), "", IF( ISBLANK( 'Stata dataset - override'!AFM189 ), 'Stata dataset - before override'!AFM189, 'Stata dataset - override'!AFM189 ) )</f>
        <v>1</v>
      </c>
      <c r="AFN189" s="15">
        <f xml:space="preserve">  IF( ISNA( 'Stata dataset - override'!AFN189 ), "", IF( ISBLANK( 'Stata dataset - override'!AFN189 ), 'Stata dataset - before override'!AFN189, 'Stata dataset - override'!AFN189 ) )</f>
        <v>0</v>
      </c>
      <c r="AFO189" s="15">
        <f xml:space="preserve">  IF( ISNA( 'Stata dataset - override'!AFO189 ), "", IF( ISBLANK( 'Stata dataset - override'!AFO189 ), 'Stata dataset - before override'!AFO189, 'Stata dataset - override'!AFO189 ) )</f>
        <v>2</v>
      </c>
      <c r="AFP189" s="15">
        <f xml:space="preserve">  IF( ISNA( 'Stata dataset - override'!AFP189 ), "", IF( ISBLANK( 'Stata dataset - override'!AFP189 ), 'Stata dataset - before override'!AFP189, 'Stata dataset - override'!AFP189 ) )</f>
        <v>0</v>
      </c>
      <c r="AFQ189" s="15">
        <f xml:space="preserve">  IF( ISNA( 'Stata dataset - override'!AFQ189 ), "", IF( ISBLANK( 'Stata dataset - override'!AFQ189 ), 'Stata dataset - before override'!AFQ189, 'Stata dataset - override'!AFQ189 ) )</f>
        <v>0</v>
      </c>
      <c r="AFR189" s="15">
        <f xml:space="preserve">  IF( ISNA( 'Stata dataset - override'!AFR189 ), "", IF( ISBLANK( 'Stata dataset - override'!AFR189 ), 'Stata dataset - before override'!AFR189, 'Stata dataset - override'!AFR189 ) )</f>
        <v>0</v>
      </c>
      <c r="AFS189" s="15">
        <f xml:space="preserve">  IF( ISNA( 'Stata dataset - override'!AFS189 ), "", IF( ISBLANK( 'Stata dataset - override'!AFS189 ), 'Stata dataset - before override'!AFS189, 'Stata dataset - override'!AFS189 ) )</f>
        <v>0</v>
      </c>
      <c r="AFT189" s="15">
        <f xml:space="preserve">  IF( ISNA( 'Stata dataset - override'!AFT189 ), "", IF( ISBLANK( 'Stata dataset - override'!AFT189 ), 'Stata dataset - before override'!AFT189, 'Stata dataset - override'!AFT189 ) )</f>
        <v>0</v>
      </c>
      <c r="AFU189" s="15">
        <f xml:space="preserve">  IF( ISNA( 'Stata dataset - override'!AFU189 ), "", IF( ISBLANK( 'Stata dataset - override'!AFU189 ), 'Stata dataset - before override'!AFU189, 'Stata dataset - override'!AFU189 ) )</f>
        <v>0</v>
      </c>
      <c r="AFV189" s="15">
        <f xml:space="preserve">  IF( ISNA( 'Stata dataset - override'!AFV189 ), "", IF( ISBLANK( 'Stata dataset - override'!AFV189 ), 'Stata dataset - before override'!AFV189, 'Stata dataset - override'!AFV189 ) )</f>
        <v>0</v>
      </c>
      <c r="AFW189" s="15">
        <f xml:space="preserve">  IF( ISNA( 'Stata dataset - override'!AFW189 ), "", IF( ISBLANK( 'Stata dataset - override'!AFW189 ), 'Stata dataset - before override'!AFW189, 'Stata dataset - override'!AFW189 ) )</f>
        <v>0</v>
      </c>
      <c r="AFX189" s="15">
        <f xml:space="preserve">  IF( ISNA( 'Stata dataset - override'!AFX189 ), "", IF( ISBLANK( 'Stata dataset - override'!AFX189 ), 'Stata dataset - before override'!AFX189, 'Stata dataset - override'!AFX189 ) )</f>
        <v>0</v>
      </c>
      <c r="AFY189" s="15">
        <f xml:space="preserve">  IF( ISNA( 'Stata dataset - override'!AFY189 ), "", IF( ISBLANK( 'Stata dataset - override'!AFY189 ), 'Stata dataset - before override'!AFY189, 'Stata dataset - override'!AFY189 ) )</f>
        <v>0</v>
      </c>
      <c r="AFZ189" s="15">
        <f xml:space="preserve">  IF( ISNA( 'Stata dataset - override'!AFZ189 ), "", IF( ISBLANK( 'Stata dataset - override'!AFZ189 ), 'Stata dataset - before override'!AFZ189, 'Stata dataset - override'!AFZ189 ) )</f>
        <v>0</v>
      </c>
      <c r="AGA189" s="15">
        <f xml:space="preserve">  IF( ISNA( 'Stata dataset - override'!AGA189 ), "", IF( ISBLANK( 'Stata dataset - override'!AGA189 ), 'Stata dataset - before override'!AGA189, 'Stata dataset - override'!AGA189 ) )</f>
        <v>0</v>
      </c>
      <c r="AGB189" s="15">
        <f xml:space="preserve">  IF( ISNA( 'Stata dataset - override'!AGB189 ), "", IF( ISBLANK( 'Stata dataset - override'!AGB189 ), 'Stata dataset - before override'!AGB189, 'Stata dataset - override'!AGB189 ) )</f>
        <v>0</v>
      </c>
      <c r="AGC189" s="15">
        <f xml:space="preserve">  IF( ISNA( 'Stata dataset - override'!AGC189 ), "", IF( ISBLANK( 'Stata dataset - override'!AGC189 ), 'Stata dataset - before override'!AGC189, 'Stata dataset - override'!AGC189 ) )</f>
        <v>0</v>
      </c>
      <c r="AGD189" s="15">
        <f xml:space="preserve">  IF( ISNA( 'Stata dataset - override'!AGD189 ), "", IF( ISBLANK( 'Stata dataset - override'!AGD189 ), 'Stata dataset - before override'!AGD189, 'Stata dataset - override'!AGD189 ) )</f>
        <v>0</v>
      </c>
      <c r="AGE189" s="15">
        <f xml:space="preserve">  IF( ISNA( 'Stata dataset - override'!AGE189 ), "", IF( ISBLANK( 'Stata dataset - override'!AGE189 ), 'Stata dataset - before override'!AGE189, 'Stata dataset - override'!AGE189 ) )</f>
        <v>0</v>
      </c>
      <c r="AGF189" s="15">
        <f xml:space="preserve">  IF( ISNA( 'Stata dataset - override'!AGF189 ), "", IF( ISBLANK( 'Stata dataset - override'!AGF189 ), 'Stata dataset - before override'!AGF189, 'Stata dataset - override'!AGF189 ) )</f>
        <v>0</v>
      </c>
      <c r="AGG189" s="15">
        <f xml:space="preserve">  IF( ISNA( 'Stata dataset - override'!AGG189 ), "", IF( ISBLANK( 'Stata dataset - override'!AGG189 ), 'Stata dataset - before override'!AGG189, 'Stata dataset - override'!AGG189 ) )</f>
        <v>0</v>
      </c>
      <c r="AGH189" s="15">
        <f xml:space="preserve">  IF( ISNA( 'Stata dataset - override'!AGH189 ), "", IF( ISBLANK( 'Stata dataset - override'!AGH189 ), 'Stata dataset - before override'!AGH189, 'Stata dataset - override'!AGH189 ) )</f>
        <v>0</v>
      </c>
      <c r="AGI189" s="15">
        <f xml:space="preserve">  IF( ISNA( 'Stata dataset - override'!AGI189 ), "", IF( ISBLANK( 'Stata dataset - override'!AGI189 ), 'Stata dataset - before override'!AGI189, 'Stata dataset - override'!AGI189 ) )</f>
        <v>0</v>
      </c>
      <c r="AGJ189" s="15">
        <f xml:space="preserve">  IF( ISNA( 'Stata dataset - override'!AGJ189 ), "", IF( ISBLANK( 'Stata dataset - override'!AGJ189 ), 'Stata dataset - before override'!AGJ189, 'Stata dataset - override'!AGJ189 ) )</f>
        <v>0</v>
      </c>
      <c r="AGK189" s="15">
        <f xml:space="preserve">  IF( ISNA( 'Stata dataset - override'!AGK189 ), "", IF( ISBLANK( 'Stata dataset - override'!AGK189 ), 'Stata dataset - before override'!AGK189, 'Stata dataset - override'!AGK189 ) )</f>
        <v>0</v>
      </c>
      <c r="AGL189" s="15">
        <f xml:space="preserve">  IF( ISNA( 'Stata dataset - override'!AGL189 ), "", IF( ISBLANK( 'Stata dataset - override'!AGL189 ), 'Stata dataset - before override'!AGL189, 'Stata dataset - override'!AGL189 ) )</f>
        <v>0</v>
      </c>
      <c r="AGM189" s="15">
        <f xml:space="preserve">  IF( ISNA( 'Stata dataset - override'!AGM189 ), "", IF( ISBLANK( 'Stata dataset - override'!AGM189 ), 'Stata dataset - before override'!AGM189, 'Stata dataset - override'!AGM189 ) )</f>
        <v>0</v>
      </c>
      <c r="AGN189" s="15">
        <f xml:space="preserve">  IF( ISNA( 'Stata dataset - override'!AGN189 ), "", IF( ISBLANK( 'Stata dataset - override'!AGN189 ), 'Stata dataset - before override'!AGN189, 'Stata dataset - override'!AGN189 ) )</f>
        <v>0</v>
      </c>
      <c r="AGO189" s="15">
        <f xml:space="preserve">  IF( ISNA( 'Stata dataset - override'!AGO189 ), "", IF( ISBLANK( 'Stata dataset - override'!AGO189 ), 'Stata dataset - before override'!AGO189, 'Stata dataset - override'!AGO189 ) )</f>
        <v>0</v>
      </c>
      <c r="AGP189" s="15">
        <f xml:space="preserve">  IF( ISNA( 'Stata dataset - override'!AGP189 ), "", IF( ISBLANK( 'Stata dataset - override'!AGP189 ), 'Stata dataset - before override'!AGP189, 'Stata dataset - override'!AGP189 ) )</f>
        <v>5</v>
      </c>
      <c r="AGQ189" s="15">
        <f xml:space="preserve">  IF( ISNA( 'Stata dataset - override'!AGQ189 ), "", IF( ISBLANK( 'Stata dataset - override'!AGQ189 ), 'Stata dataset - before override'!AGQ189, 'Stata dataset - override'!AGQ189 ) )</f>
        <v>21</v>
      </c>
      <c r="AGR189" s="15">
        <f xml:space="preserve">  IF( ISNA( 'Stata dataset - override'!AGR189 ), "", IF( ISBLANK( 'Stata dataset - override'!AGR189 ), 'Stata dataset - before override'!AGR189, 'Stata dataset - override'!AGR189 ) )</f>
        <v>1</v>
      </c>
      <c r="AGS189" s="15">
        <f xml:space="preserve">  IF( ISNA( 'Stata dataset - override'!AGS189 ), "", IF( ISBLANK( 'Stata dataset - override'!AGS189 ), 'Stata dataset - before override'!AGS189, 'Stata dataset - override'!AGS189 ) )</f>
        <v>0</v>
      </c>
      <c r="AGT189" s="15">
        <f xml:space="preserve">  IF( ISNA( 'Stata dataset - override'!AGT189 ), "", IF( ISBLANK( 'Stata dataset - override'!AGT189 ), 'Stata dataset - before override'!AGT189, 'Stata dataset - override'!AGT189 ) )</f>
        <v>22</v>
      </c>
      <c r="AGU189" s="15">
        <f xml:space="preserve">  IF( ISNA( 'Stata dataset - override'!AGU189 ), "", IF( ISBLANK( 'Stata dataset - override'!AGU189 ), 'Stata dataset - before override'!AGU189, 'Stata dataset - override'!AGU189 ) )</f>
        <v>1</v>
      </c>
      <c r="AGV189" s="15">
        <f xml:space="preserve">  IF( ISNA( 'Stata dataset - override'!AGV189 ), "", IF( ISBLANK( 'Stata dataset - override'!AGV189 ), 'Stata dataset - before override'!AGV189, 'Stata dataset - override'!AGV189 ) )</f>
        <v>50</v>
      </c>
      <c r="AGW189" s="15">
        <f xml:space="preserve">  IF( ISNA( 'Stata dataset - override'!AGW189 ), "", IF( ISBLANK( 'Stata dataset - override'!AGW189 ), 'Stata dataset - before override'!AGW189, 'Stata dataset - override'!AGW189 ) )</f>
        <v>0</v>
      </c>
      <c r="AGX189" s="15">
        <f xml:space="preserve">  IF( ISNA( 'Stata dataset - override'!AGX189 ), "", IF( ISBLANK( 'Stata dataset - override'!AGX189 ), 'Stata dataset - before override'!AGX189, 'Stata dataset - override'!AGX189 ) )</f>
        <v>1</v>
      </c>
      <c r="AGY189" s="15">
        <f xml:space="preserve">  IF( ISNA( 'Stata dataset - override'!AGY189 ), "", IF( ISBLANK( 'Stata dataset - override'!AGY189 ), 'Stata dataset - before override'!AGY189, 'Stata dataset - override'!AGY189 ) )</f>
        <v>0</v>
      </c>
      <c r="AGZ189" s="15">
        <f xml:space="preserve">  IF( ISNA( 'Stata dataset - override'!AGZ189 ), "", IF( ISBLANK( 'Stata dataset - override'!AGZ189 ), 'Stata dataset - before override'!AGZ189, 'Stata dataset - override'!AGZ189 ) )</f>
        <v>49</v>
      </c>
      <c r="AHA189" s="15">
        <f xml:space="preserve">  IF( ISNA( 'Stata dataset - override'!AHA189 ), "", IF( ISBLANK( 'Stata dataset - override'!AHA189 ), 'Stata dataset - before override'!AHA189, 'Stata dataset - override'!AHA189 ) )</f>
        <v>50</v>
      </c>
      <c r="AHB189" s="15">
        <f xml:space="preserve">  IF( ISNA( 'Stata dataset - override'!AHB189 ), "", IF( ISBLANK( 'Stata dataset - override'!AHB189 ), 'Stata dataset - before override'!AHB189, 'Stata dataset - override'!AHB189 ) )</f>
        <v>0</v>
      </c>
      <c r="AHC189" s="15">
        <f xml:space="preserve">  IF( ISNA( 'Stata dataset - override'!AHC189 ), "", IF( ISBLANK( 'Stata dataset - override'!AHC189 ), 'Stata dataset - before override'!AHC189, 'Stata dataset - override'!AHC189 ) )</f>
        <v>1</v>
      </c>
      <c r="AHD189" s="15">
        <f xml:space="preserve">  IF( ISNA( 'Stata dataset - override'!AHD189 ), "", IF( ISBLANK( 'Stata dataset - override'!AHD189 ), 'Stata dataset - before override'!AHD189, 'Stata dataset - override'!AHD189 ) )</f>
        <v>9</v>
      </c>
      <c r="AHE189" s="15">
        <f xml:space="preserve">  IF( ISNA( 'Stata dataset - override'!AHE189 ), "", IF( ISBLANK( 'Stata dataset - override'!AHE189 ), 'Stata dataset - before override'!AHE189, 'Stata dataset - override'!AHE189 ) )</f>
        <v>29</v>
      </c>
      <c r="AHF189" s="15">
        <f xml:space="preserve">  IF( ISNA( 'Stata dataset - override'!AHF189 ), "", IF( ISBLANK( 'Stata dataset - override'!AHF189 ), 'Stata dataset - before override'!AHF189, 'Stata dataset - override'!AHF189 ) )</f>
        <v>11</v>
      </c>
      <c r="AHG189" s="15">
        <f xml:space="preserve">  IF( ISNA( 'Stata dataset - override'!AHG189 ), "", IF( ISBLANK( 'Stata dataset - override'!AHG189 ), 'Stata dataset - before override'!AHG189, 'Stata dataset - override'!AHG189 ) )</f>
        <v>50</v>
      </c>
      <c r="AHH189" s="15">
        <f xml:space="preserve">  IF( ISNA( 'Stata dataset - override'!AHH189 ), "", IF( ISBLANK( 'Stata dataset - override'!AHH189 ), 'Stata dataset - before override'!AHH189, 'Stata dataset - override'!AHH189 ) )</f>
        <v>0</v>
      </c>
      <c r="AHI189" s="15">
        <f xml:space="preserve">  IF( ISNA( 'Stata dataset - override'!AHI189 ), "", IF( ISBLANK( 'Stata dataset - override'!AHI189 ), 'Stata dataset - before override'!AHI189, 'Stata dataset - override'!AHI189 ) )</f>
        <v>0</v>
      </c>
      <c r="AHJ189" s="15">
        <f xml:space="preserve">  IF( ISNA( 'Stata dataset - override'!AHJ189 ), "", IF( ISBLANK( 'Stata dataset - override'!AHJ189 ), 'Stata dataset - before override'!AHJ189, 'Stata dataset - override'!AHJ189 ) )</f>
        <v>16</v>
      </c>
      <c r="AHK189" s="15">
        <f xml:space="preserve">  IF( ISNA( 'Stata dataset - override'!AHK189 ), "", IF( ISBLANK( 'Stata dataset - override'!AHK189 ), 'Stata dataset - before override'!AHK189, 'Stata dataset - override'!AHK189 ) )</f>
        <v>8</v>
      </c>
      <c r="AHL189" s="15">
        <f xml:space="preserve">  IF( ISNA( 'Stata dataset - override'!AHL189 ), "", IF( ISBLANK( 'Stata dataset - override'!AHL189 ), 'Stata dataset - before override'!AHL189, 'Stata dataset - override'!AHL189 ) )</f>
        <v>26</v>
      </c>
      <c r="AHM189" s="15">
        <f xml:space="preserve">  IF( ISNA( 'Stata dataset - override'!AHM189 ), "", IF( ISBLANK( 'Stata dataset - override'!AHM189 ), 'Stata dataset - before override'!AHM189, 'Stata dataset - override'!AHM189 ) )</f>
        <v>50</v>
      </c>
      <c r="AHN189" s="15">
        <f xml:space="preserve">  IF( ISNA( 'Stata dataset - override'!AHN189 ), "", IF( ISBLANK( 'Stata dataset - override'!AHN189 ), 'Stata dataset - before override'!AHN189, 'Stata dataset - override'!AHN189 ) )</f>
        <v>48.0353685317871</v>
      </c>
      <c r="AHO189" s="15">
        <f xml:space="preserve">  IF( ISNA( 'Stata dataset - override'!AHO189 ), "", IF( ISBLANK( 'Stata dataset - override'!AHO189 ), 'Stata dataset - before override'!AHO189, 'Stata dataset - override'!AHO189 ) )</f>
        <v>0</v>
      </c>
      <c r="AHP189" s="15">
        <f xml:space="preserve">  IF( ISNA( 'Stata dataset - override'!AHP189 ), "", IF( ISBLANK( 'Stata dataset - override'!AHP189 ), 'Stata dataset - before override'!AHP189, 'Stata dataset - override'!AHP189 ) )</f>
        <v>0</v>
      </c>
      <c r="AHQ189" s="15">
        <f xml:space="preserve">  IF( ISNA( 'Stata dataset - override'!AHQ189 ), "", IF( ISBLANK( 'Stata dataset - override'!AHQ189 ), 'Stata dataset - before override'!AHQ189, 'Stata dataset - override'!AHQ189 ) )</f>
        <v>0</v>
      </c>
      <c r="AHR189" s="15">
        <f xml:space="preserve">  IF( ISNA( 'Stata dataset - override'!AHR189 ), "", IF( ISBLANK( 'Stata dataset - override'!AHR189 ), 'Stata dataset - before override'!AHR189, 'Stata dataset - override'!AHR189 ) )</f>
        <v>0</v>
      </c>
      <c r="AHS189" s="15">
        <f xml:space="preserve">  IF( ISNA( 'Stata dataset - override'!AHS189 ), "", IF( ISBLANK( 'Stata dataset - override'!AHS189 ), 'Stata dataset - before override'!AHS189, 'Stata dataset - override'!AHS189 ) )</f>
        <v>0</v>
      </c>
      <c r="AHT189" s="15">
        <f xml:space="preserve">  IF( ISNA( 'Stata dataset - override'!AHT189 ), "", IF( ISBLANK( 'Stata dataset - override'!AHT189 ), 'Stata dataset - before override'!AHT189, 'Stata dataset - override'!AHT189 ) )</f>
        <v>0</v>
      </c>
      <c r="AHU189" s="15">
        <f xml:space="preserve">  IF( ISNA( 'Stata dataset - override'!AHU189 ), "", IF( ISBLANK( 'Stata dataset - override'!AHU189 ), 'Stata dataset - before override'!AHU189, 'Stata dataset - override'!AHU189 ) )</f>
        <v>0</v>
      </c>
      <c r="AHV189" s="15">
        <f xml:space="preserve">  IF( ISNA( 'Stata dataset - override'!AHV189 ), "", IF( ISBLANK( 'Stata dataset - override'!AHV189 ), 'Stata dataset - before override'!AHV189, 'Stata dataset - override'!AHV189 ) )</f>
        <v>0</v>
      </c>
      <c r="AHW189" s="15">
        <f xml:space="preserve">  IF( ISNA( 'Stata dataset - override'!AHW189 ), "", IF( ISBLANK( 'Stata dataset - override'!AHW189 ), 'Stata dataset - before override'!AHW189, 'Stata dataset - override'!AHW189 ) )</f>
        <v>0.28299999999999997</v>
      </c>
      <c r="AHX189" s="15">
        <f xml:space="preserve">  IF( ISNA( 'Stata dataset - override'!AHX189 ), "", IF( ISBLANK( 'Stata dataset - override'!AHX189 ), 'Stata dataset - before override'!AHX189, 'Stata dataset - override'!AHX189 ) )</f>
        <v>0</v>
      </c>
      <c r="AHY189" s="15">
        <f xml:space="preserve">  IF( ISNA( 'Stata dataset - override'!AHY189 ), "", IF( ISBLANK( 'Stata dataset - override'!AHY189 ), 'Stata dataset - before override'!AHY189, 'Stata dataset - override'!AHY189 ) )</f>
        <v>0.65884114285947804</v>
      </c>
      <c r="AHZ189" s="15">
        <f xml:space="preserve">  IF( ISNA( 'Stata dataset - override'!AHZ189 ), "", IF( ISBLANK( 'Stata dataset - override'!AHZ189 ), 'Stata dataset - before override'!AHZ189, 'Stata dataset - override'!AHZ189 ) )</f>
        <v>0.65884114285947804</v>
      </c>
      <c r="AIA189" s="15">
        <f xml:space="preserve">  IF( ISNA( 'Stata dataset - override'!AIA189 ), "", IF( ISBLANK( 'Stata dataset - override'!AIA189 ), 'Stata dataset - before override'!AIA189, 'Stata dataset - override'!AIA189 ) )</f>
        <v>0</v>
      </c>
      <c r="AIB189" s="15">
        <f xml:space="preserve">  IF( ISNA( 'Stata dataset - override'!AIB189 ), "", IF( ISBLANK( 'Stata dataset - override'!AIB189 ), 'Stata dataset - before override'!AIB189, 'Stata dataset - override'!AIB189 ) )</f>
        <v>0</v>
      </c>
      <c r="AIC189" s="15">
        <f xml:space="preserve">  IF( ISNA( 'Stata dataset - override'!AIC189 ), "", IF( ISBLANK( 'Stata dataset - override'!AIC189 ), 'Stata dataset - before override'!AIC189, 'Stata dataset - override'!AIC189 ) )</f>
        <v>0.42165833143006598</v>
      </c>
      <c r="AID189" s="15">
        <f xml:space="preserve">  IF( ISNA( 'Stata dataset - override'!AID189 ), "", IF( ISBLANK( 'Stata dataset - override'!AID189 ), 'Stata dataset - before override'!AID189, 'Stata dataset - override'!AID189 ) )</f>
        <v>0.42165833143006598</v>
      </c>
      <c r="AIE189" s="15">
        <f xml:space="preserve">  IF( ISNA( 'Stata dataset - override'!AIE189 ), "", IF( ISBLANK( 'Stata dataset - override'!AIE189 ), 'Stata dataset - before override'!AIE189, 'Stata dataset - override'!AIE189 ) )</f>
        <v>0</v>
      </c>
      <c r="AIF189" s="15">
        <f xml:space="preserve">  IF( ISNA( 'Stata dataset - override'!AIF189 ), "", IF( ISBLANK( 'Stata dataset - override'!AIF189 ), 'Stata dataset - before override'!AIF189, 'Stata dataset - override'!AIF189 ) )</f>
        <v>39.0363377144241</v>
      </c>
      <c r="AIG189" s="15">
        <f xml:space="preserve">  IF( ISNA( 'Stata dataset - override'!AIG189 ), "", IF( ISBLANK( 'Stata dataset - override'!AIG189 ), 'Stata dataset - before override'!AIG189, 'Stata dataset - override'!AIG189 ) )</f>
        <v>0</v>
      </c>
      <c r="AIH189" s="15">
        <f xml:space="preserve">  IF( ISNA( 'Stata dataset - override'!AIH189 ), "", IF( ISBLANK( 'Stata dataset - override'!AIH189 ), 'Stata dataset - before override'!AIH189, 'Stata dataset - override'!AIH189 ) )</f>
        <v>39.0363377144241</v>
      </c>
      <c r="AII189" s="15">
        <f xml:space="preserve">  IF( ISNA( 'Stata dataset - override'!AII189 ), "", IF( ISBLANK( 'Stata dataset - override'!AII189 ), 'Stata dataset - before override'!AII189, 'Stata dataset - override'!AII189 ) )</f>
        <v>749257.92158203595</v>
      </c>
      <c r="AIJ189" s="15">
        <f xml:space="preserve">  IF( ISNA( 'Stata dataset - override'!AIJ189 ), "", IF( ISBLANK( 'Stata dataset - override'!AIJ189 ), 'Stata dataset - before override'!AIJ189, 'Stata dataset - override'!AIJ189 ) )</f>
        <v>0</v>
      </c>
      <c r="AIK189" s="15">
        <f xml:space="preserve">  IF( ISNA( 'Stata dataset - override'!AIK189 ), "", IF( ISBLANK( 'Stata dataset - override'!AIK189 ), 'Stata dataset - before override'!AIK189, 'Stata dataset - override'!AIK189 ) )</f>
        <v>0</v>
      </c>
      <c r="AIL189" s="15">
        <f xml:space="preserve">  IF( ISNA( 'Stata dataset - override'!AIL189 ), "", IF( ISBLANK( 'Stata dataset - override'!AIL189 ), 'Stata dataset - before override'!AIL189, 'Stata dataset - override'!AIL189 ) )</f>
        <v>0</v>
      </c>
      <c r="AIM189" s="15">
        <f xml:space="preserve">  IF( ISNA( 'Stata dataset - override'!AIM189 ), "", IF( ISBLANK( 'Stata dataset - override'!AIM189 ), 'Stata dataset - before override'!AIM189, 'Stata dataset - override'!AIM189 ) )</f>
        <v>0</v>
      </c>
      <c r="AIN189" s="15">
        <f xml:space="preserve">  IF( ISNA( 'Stata dataset - override'!AIN189 ), "", IF( ISBLANK( 'Stata dataset - override'!AIN189 ), 'Stata dataset - before override'!AIN189, 'Stata dataset - override'!AIN189 ) )</f>
        <v>0</v>
      </c>
      <c r="AIO189" s="15">
        <f xml:space="preserve">  IF( ISNA( 'Stata dataset - override'!AIO189 ), "", IF( ISBLANK( 'Stata dataset - override'!AIO189 ), 'Stata dataset - before override'!AIO189, 'Stata dataset - override'!AIO189 ) )</f>
        <v>8.7235095842308805E-2</v>
      </c>
      <c r="AIP189" s="15">
        <f xml:space="preserve">  IF( ISNA( 'Stata dataset - override'!AIP189 ), "", IF( ISBLANK( 'Stata dataset - override'!AIP189 ), 'Stata dataset - before override'!AIP189, 'Stata dataset - override'!AIP189 ) )</f>
        <v>0</v>
      </c>
      <c r="AIQ189" s="15">
        <f xml:space="preserve">  IF( ISNA( 'Stata dataset - override'!AIQ189 ), "", IF( ISBLANK( 'Stata dataset - override'!AIQ189 ), 'Stata dataset - before override'!AIQ189, 'Stata dataset - override'!AIQ189 ) )</f>
        <v>0</v>
      </c>
      <c r="AIR189" s="15">
        <f xml:space="preserve">  IF( ISNA( 'Stata dataset - override'!AIR189 ), "", IF( ISBLANK( 'Stata dataset - override'!AIR189 ), 'Stata dataset - before override'!AIR189, 'Stata dataset - override'!AIR189 ) )</f>
        <v>0</v>
      </c>
      <c r="AIS189" s="15">
        <f xml:space="preserve">  IF( ISNA( 'Stata dataset - override'!AIS189 ), "", IF( ISBLANK( 'Stata dataset - override'!AIS189 ), 'Stata dataset - before override'!AIS189, 'Stata dataset - override'!AIS189 ) )</f>
        <v>0</v>
      </c>
      <c r="AIT189" s="15">
        <f xml:space="preserve">  IF( ISNA( 'Stata dataset - override'!AIT189 ), "", IF( ISBLANK( 'Stata dataset - override'!AIT189 ), 'Stata dataset - before override'!AIT189, 'Stata dataset - override'!AIT189 ) )</f>
        <v>0</v>
      </c>
      <c r="AIU189" s="15" t="e">
        <f xml:space="preserve">  IF( ISNA( 'Stata dataset - override'!AIU189 ), "", IF( ISBLANK( 'Stata dataset - override'!AIU189 ), 'Stata dataset - before override'!AIU189, 'Stata dataset - override'!AIU189 ) )</f>
        <v>#N/A</v>
      </c>
      <c r="AIV189" s="15">
        <f xml:space="preserve">  IF( ISNA( 'Stata dataset - override'!AIV189 ), "", IF( ISBLANK( 'Stata dataset - override'!AIV189 ), 'Stata dataset - before override'!AIV189, 'Stata dataset - override'!AIV189 ) )</f>
        <v>0</v>
      </c>
      <c r="AIW189" s="15">
        <f xml:space="preserve">  IF( ISNA( 'Stata dataset - override'!AIW189 ), "", IF( ISBLANK( 'Stata dataset - override'!AIW189 ), 'Stata dataset - before override'!AIW189, 'Stata dataset - override'!AIW189 ) )</f>
        <v>0</v>
      </c>
      <c r="AIX189" s="15">
        <f xml:space="preserve">  IF( ISNA( 'Stata dataset - override'!AIX189 ), "", IF( ISBLANK( 'Stata dataset - override'!AIX189 ), 'Stata dataset - before override'!AIX189, 'Stata dataset - override'!AIX189 ) )</f>
        <v>0</v>
      </c>
      <c r="AIY189" s="15">
        <f xml:space="preserve">  IF( ISNA( 'Stata dataset - override'!AIY189 ), "", IF( ISBLANK( 'Stata dataset - override'!AIY189 ), 'Stata dataset - before override'!AIY189, 'Stata dataset - override'!AIY189 ) )</f>
        <v>0</v>
      </c>
      <c r="AIZ189" s="15">
        <f xml:space="preserve">  IF( ISNA( 'Stata dataset - override'!AIZ189 ), "", IF( ISBLANK( 'Stata dataset - override'!AIZ189 ), 'Stata dataset - before override'!AIZ189, 'Stata dataset - override'!AIZ189 ) )</f>
        <v>0</v>
      </c>
      <c r="AJA189" s="15">
        <f xml:space="preserve">  IF( ISNA( 'Stata dataset - override'!AJA189 ), "", IF( ISBLANK( 'Stata dataset - override'!AJA189 ), 'Stata dataset - before override'!AJA189, 'Stata dataset - override'!AJA189 ) )</f>
        <v>0</v>
      </c>
      <c r="AJB189" s="15">
        <f xml:space="preserve">  IF( ISNA( 'Stata dataset - override'!AJB189 ), "", IF( ISBLANK( 'Stata dataset - override'!AJB189 ), 'Stata dataset - before override'!AJB189, 'Stata dataset - override'!AJB189 ) )</f>
        <v>0</v>
      </c>
      <c r="AJC189" s="15">
        <f xml:space="preserve">  IF( ISNA( 'Stata dataset - override'!AJC189 ), "", IF( ISBLANK( 'Stata dataset - override'!AJC189 ), 'Stata dataset - before override'!AJC189, 'Stata dataset - override'!AJC189 ) )</f>
        <v>0</v>
      </c>
      <c r="AJD189" s="15">
        <f xml:space="preserve">  IF( ISNA( 'Stata dataset - override'!AJD189 ), "", IF( ISBLANK( 'Stata dataset - override'!AJD189 ), 'Stata dataset - before override'!AJD189, 'Stata dataset - override'!AJD189 ) )</f>
        <v>0</v>
      </c>
      <c r="AJE189" s="15">
        <f xml:space="preserve">  IF( ISNA( 'Stata dataset - override'!AJE189 ), "", IF( ISBLANK( 'Stata dataset - override'!AJE189 ), 'Stata dataset - before override'!AJE189, 'Stata dataset - override'!AJE189 ) )</f>
        <v>0</v>
      </c>
      <c r="AJF189" s="15">
        <f xml:space="preserve">  IF( ISNA( 'Stata dataset - override'!AJF189 ), "", IF( ISBLANK( 'Stata dataset - override'!AJF189 ), 'Stata dataset - before override'!AJF189, 'Stata dataset - override'!AJF189 ) )</f>
        <v>0</v>
      </c>
      <c r="AJG189" s="15">
        <f xml:space="preserve">  IF( ISNA( 'Stata dataset - override'!AJG189 ), "", IF( ISBLANK( 'Stata dataset - override'!AJG189 ), 'Stata dataset - before override'!AJG189, 'Stata dataset - override'!AJG189 ) )</f>
        <v>1</v>
      </c>
      <c r="AJH189" s="15">
        <f xml:space="preserve">  IF( ISNA( 'Stata dataset - override'!AJH189 ), "", IF( ISBLANK( 'Stata dataset - override'!AJH189 ), 'Stata dataset - before override'!AJH189, 'Stata dataset - override'!AJH189 ) )</f>
        <v>0</v>
      </c>
      <c r="AJI189" s="15">
        <f xml:space="preserve">  IF( ISNA( 'Stata dataset - override'!AJI189 ), "", IF( ISBLANK( 'Stata dataset - override'!AJI189 ), 'Stata dataset - before override'!AJI189, 'Stata dataset - override'!AJI189 ) )</f>
        <v>0</v>
      </c>
      <c r="AJJ189" s="15" t="e">
        <f xml:space="preserve">  IF( ISNA( 'Stata dataset - override'!AJJ189 ), "", IF( ISBLANK( 'Stata dataset - override'!AJJ189 ), 'Stata dataset - before override'!AJJ189, 'Stata dataset - override'!AJJ189 ) )</f>
        <v>#N/A</v>
      </c>
      <c r="AJK189" s="15">
        <f xml:space="preserve">  IF( ISNA( 'Stata dataset - override'!AJK189 ), "", IF( ISBLANK( 'Stata dataset - override'!AJK189 ), 'Stata dataset - before override'!AJK189, 'Stata dataset - override'!AJK189 ) )</f>
        <v>0</v>
      </c>
      <c r="AJL189" s="15">
        <f xml:space="preserve">  IF( ISNA( 'Stata dataset - override'!AJL189 ), "", IF( ISBLANK( 'Stata dataset - override'!AJL189 ), 'Stata dataset - before override'!AJL189, 'Stata dataset - override'!AJL189 ) )</f>
        <v>0</v>
      </c>
      <c r="AJM189" s="15">
        <f xml:space="preserve">  IF( ISNA( 'Stata dataset - override'!AJM189 ), "", IF( ISBLANK( 'Stata dataset - override'!AJM189 ), 'Stata dataset - before override'!AJM189, 'Stata dataset - override'!AJM189 ) )</f>
        <v>1</v>
      </c>
      <c r="AJN189" s="15">
        <f xml:space="preserve">  IF( ISNA( 'Stata dataset - override'!AJN189 ), "", IF( ISBLANK( 'Stata dataset - override'!AJN189 ), 'Stata dataset - before override'!AJN189, 'Stata dataset - override'!AJN189 ) )</f>
        <v>0</v>
      </c>
      <c r="AJO189" s="15">
        <f xml:space="preserve">  IF( ISNA( 'Stata dataset - override'!AJO189 ), "", IF( ISBLANK( 'Stata dataset - override'!AJO189 ), 'Stata dataset - before override'!AJO189, 'Stata dataset - override'!AJO189 ) )</f>
        <v>0</v>
      </c>
      <c r="AJP189" s="15">
        <f xml:space="preserve">  IF( ISNA( 'Stata dataset - override'!AJP189 ), "", IF( ISBLANK( 'Stata dataset - override'!AJP189 ), 'Stata dataset - before override'!AJP189, 'Stata dataset - override'!AJP189 ) )</f>
        <v>0</v>
      </c>
      <c r="AJQ189" s="15">
        <f xml:space="preserve">  IF( ISNA( 'Stata dataset - override'!AJQ189 ), "", IF( ISBLANK( 'Stata dataset - override'!AJQ189 ), 'Stata dataset - before override'!AJQ189, 'Stata dataset - override'!AJQ189 ) )</f>
        <v>1</v>
      </c>
      <c r="AJR189" s="15">
        <f xml:space="preserve">  IF( ISNA( 'Stata dataset - override'!AJR189 ), "", IF( ISBLANK( 'Stata dataset - override'!AJR189 ), 'Stata dataset - before override'!AJR189, 'Stata dataset - override'!AJR189 ) )</f>
        <v>0</v>
      </c>
      <c r="AJS189" s="15">
        <f xml:space="preserve">  IF( ISNA( 'Stata dataset - override'!AJS189 ), "", IF( ISBLANK( 'Stata dataset - override'!AJS189 ), 'Stata dataset - before override'!AJS189, 'Stata dataset - override'!AJS189 ) )</f>
        <v>1</v>
      </c>
      <c r="AJT189" s="15">
        <f xml:space="preserve">  IF( ISNA( 'Stata dataset - override'!AJT189 ), "", IF( ISBLANK( 'Stata dataset - override'!AJT189 ), 'Stata dataset - before override'!AJT189, 'Stata dataset - override'!AJT189 ) )</f>
        <v>3082.1848799999998</v>
      </c>
      <c r="AJU189" s="15">
        <f xml:space="preserve">  IF( ISNA( 'Stata dataset - override'!AJU189 ), "", IF( ISBLANK( 'Stata dataset - override'!AJU189 ), 'Stata dataset - before override'!AJU189, 'Stata dataset - override'!AJU189 ) )</f>
        <v>712.90821600000004</v>
      </c>
      <c r="AJV189" s="15">
        <f xml:space="preserve">  IF( ISNA( 'Stata dataset - override'!AJV189 ), "", IF( ISBLANK( 'Stata dataset - override'!AJV189 ), 'Stata dataset - before override'!AJV189, 'Stata dataset - override'!AJV189 ) )</f>
        <v>3795.0930960000001</v>
      </c>
      <c r="AJW189" s="15">
        <f xml:space="preserve">  IF( ISNA( 'Stata dataset - override'!AJW189 ), "", IF( ISBLANK( 'Stata dataset - override'!AJW189 ), 'Stata dataset - before override'!AJW189, 'Stata dataset - override'!AJW189 ) )</f>
        <v>2.7E-2</v>
      </c>
      <c r="AJX189" s="15">
        <f xml:space="preserve">  IF( ISNA( 'Stata dataset - override'!AJX189 ), "", IF( ISBLANK( 'Stata dataset - override'!AJX189 ), 'Stata dataset - before override'!AJX189, 'Stata dataset - override'!AJX189 ) )</f>
        <v>15</v>
      </c>
      <c r="AJY189" s="15">
        <f xml:space="preserve">  IF( ISNA( 'Stata dataset - override'!AJY189 ), "", IF( ISBLANK( 'Stata dataset - override'!AJY189 ), 'Stata dataset - before override'!AJY189, 'Stata dataset - override'!AJY189 ) )</f>
        <v>0</v>
      </c>
      <c r="AJZ189" s="15">
        <f xml:space="preserve">  IF( ISNA( 'Stata dataset - override'!AJZ189 ), "", IF( ISBLANK( 'Stata dataset - override'!AJZ189 ), 'Stata dataset - before override'!AJZ189, 'Stata dataset - override'!AJZ189 ) )</f>
        <v>47</v>
      </c>
      <c r="AKA189" s="15">
        <f xml:space="preserve">  IF( ISNA( 'Stata dataset - override'!AKA189 ), "", IF( ISBLANK( 'Stata dataset - override'!AKA189 ), 'Stata dataset - before override'!AKA189, 'Stata dataset - override'!AKA189 ) )</f>
        <v>0</v>
      </c>
      <c r="AKB189" s="15">
        <f xml:space="preserve">  IF( ISNA( 'Stata dataset - override'!AKB189 ), "", IF( ISBLANK( 'Stata dataset - override'!AKB189 ), 'Stata dataset - before override'!AKB189, 'Stata dataset - override'!AKB189 ) )</f>
        <v>0</v>
      </c>
      <c r="AKC189" s="15">
        <f xml:space="preserve">  IF( ISNA( 'Stata dataset - override'!AKC189 ), "", IF( ISBLANK( 'Stata dataset - override'!AKC189 ), 'Stata dataset - before override'!AKC189, 'Stata dataset - override'!AKC189 ) )</f>
        <v>0</v>
      </c>
      <c r="AKD189" s="15">
        <f xml:space="preserve">  IF( ISNA( 'Stata dataset - override'!AKD189 ), "", IF( ISBLANK( 'Stata dataset - override'!AKD189 ), 'Stata dataset - before override'!AKD189, 'Stata dataset - override'!AKD189 ) )</f>
        <v>64709</v>
      </c>
      <c r="AKE189" s="15">
        <f xml:space="preserve">  IF( ISNA( 'Stata dataset - override'!AKE189 ), "", IF( ISBLANK( 'Stata dataset - override'!AKE189 ), 'Stata dataset - before override'!AKE189, 'Stata dataset - override'!AKE189 ) )</f>
        <v>0.244234888864266</v>
      </c>
      <c r="AKF189" s="15">
        <f xml:space="preserve">  IF( ISNA( 'Stata dataset - override'!AKF189 ), "", IF( ISBLANK( 'Stata dataset - override'!AKF189 ), 'Stata dataset - before override'!AKF189, 'Stata dataset - override'!AKF189 ) )</f>
        <v>0.80592362517639804</v>
      </c>
      <c r="AKG189" s="15">
        <f xml:space="preserve">  IF( ISNA( 'Stata dataset - override'!AKG189 ), "", IF( ISBLANK( 'Stata dataset - override'!AKG189 ), 'Stata dataset - before override'!AKG189, 'Stata dataset - override'!AKG189 ) )</f>
        <v>0</v>
      </c>
      <c r="AKH189" s="15">
        <f xml:space="preserve">  IF( ISNA( 'Stata dataset - override'!AKH189 ), "", IF( ISBLANK( 'Stata dataset - override'!AKH189 ), 'Stata dataset - before override'!AKH189, 'Stata dataset - override'!AKH189 ) )</f>
        <v>1.05015851404066</v>
      </c>
      <c r="AKI189" s="15">
        <f xml:space="preserve">  IF( ISNA( 'Stata dataset - override'!AKI189 ), "", IF( ISBLANK( 'Stata dataset - override'!AKI189 ), 'Stata dataset - before override'!AKI189, 'Stata dataset - override'!AKI189 ) )</f>
        <v>4.9637838877594903E-2</v>
      </c>
      <c r="AKJ189" s="15">
        <f xml:space="preserve">  IF( ISNA( 'Stata dataset - override'!AKJ189 ), "", IF( ISBLANK( 'Stata dataset - override'!AKJ189 ), 'Stata dataset - before override'!AKJ189, 'Stata dataset - override'!AKJ189 ) )</f>
        <v>4.9637838877594903E-2</v>
      </c>
      <c r="AKK189" s="15">
        <f xml:space="preserve">  IF( ISNA( 'Stata dataset - override'!AKK189 ), "", IF( ISBLANK( 'Stata dataset - override'!AKK189 ), 'Stata dataset - before override'!AKK189, 'Stata dataset - override'!AKK189 ) )</f>
        <v>0</v>
      </c>
      <c r="AKL189" s="15">
        <f xml:space="preserve">  IF( ISNA( 'Stata dataset - override'!AKL189 ), "", IF( ISBLANK( 'Stata dataset - override'!AKL189 ), 'Stata dataset - before override'!AKL189, 'Stata dataset - override'!AKL189 ) )</f>
        <v>9.9275677755189806E-2</v>
      </c>
      <c r="AKM189" s="15">
        <f xml:space="preserve">  IF( ISNA( 'Stata dataset - override'!AKM189 ), "", IF( ISBLANK( 'Stata dataset - override'!AKM189 ), 'Stata dataset - before override'!AKM189, 'Stata dataset - override'!AKM189 ) )</f>
        <v>4.5140074827979397</v>
      </c>
      <c r="AKN189" s="15">
        <f xml:space="preserve">  IF( ISNA( 'Stata dataset - override'!AKN189 ), "", IF( ISBLANK( 'Stata dataset - override'!AKN189 ), 'Stata dataset - before override'!AKN189, 'Stata dataset - override'!AKN189 ) )</f>
        <v>14.8952727086903</v>
      </c>
      <c r="AKO189" s="15">
        <f xml:space="preserve">  IF( ISNA( 'Stata dataset - override'!AKO189 ), "", IF( ISBLANK( 'Stata dataset - override'!AKO189 ), 'Stata dataset - before override'!AKO189, 'Stata dataset - override'!AKO189 ) )</f>
        <v>0</v>
      </c>
      <c r="AKP189" s="15">
        <f xml:space="preserve">  IF( ISNA( 'Stata dataset - override'!AKP189 ), "", IF( ISBLANK( 'Stata dataset - override'!AKP189 ), 'Stata dataset - before override'!AKP189, 'Stata dataset - override'!AKP189 ) )</f>
        <v>19.4092801914883</v>
      </c>
      <c r="AKQ189" s="15">
        <f xml:space="preserve">  IF( ISNA( 'Stata dataset - override'!AKQ189 ), "", IF( ISBLANK( 'Stata dataset - override'!AKQ189 ), 'Stata dataset - before override'!AKQ189, 'Stata dataset - override'!AKQ189 ) )</f>
        <v>0.63227277666443604</v>
      </c>
      <c r="AKR189" s="15">
        <f xml:space="preserve">  IF( ISNA( 'Stata dataset - override'!AKR189 ), "", IF( ISBLANK( 'Stata dataset - override'!AKR189 ), 'Stata dataset - before override'!AKR189, 'Stata dataset - override'!AKR189 ) )</f>
        <v>0.63227277666443604</v>
      </c>
      <c r="AKS189" s="15">
        <f xml:space="preserve">  IF( ISNA( 'Stata dataset - override'!AKS189 ), "", IF( ISBLANK( 'Stata dataset - override'!AKS189 ), 'Stata dataset - before override'!AKS189, 'Stata dataset - override'!AKS189 ) )</f>
        <v>0</v>
      </c>
      <c r="AKT189" s="15">
        <f xml:space="preserve">  IF( ISNA( 'Stata dataset - override'!AKT189 ), "", IF( ISBLANK( 'Stata dataset - override'!AKT189 ), 'Stata dataset - before override'!AKT189, 'Stata dataset - override'!AKT189 ) )</f>
        <v>1.2645455533288701</v>
      </c>
      <c r="AKU189" s="15">
        <f xml:space="preserve">  IF( ISNA( 'Stata dataset - override'!AKU189 ), "", IF( ISBLANK( 'Stata dataset - override'!AKU189 ), 'Stata dataset - before override'!AKU189, 'Stata dataset - override'!AKU189 ) )</f>
        <v>4.1595599999999996E-3</v>
      </c>
      <c r="AKV189" s="15">
        <f xml:space="preserve">  IF( ISNA( 'Stata dataset - override'!AKV189 ), "", IF( ISBLANK( 'Stata dataset - override'!AKV189 ), 'Stata dataset - before override'!AKV189, 'Stata dataset - override'!AKV189 ) )</f>
        <v>0</v>
      </c>
      <c r="AKW189" s="15">
        <f xml:space="preserve">  IF( ISNA( 'Stata dataset - override'!AKW189 ), "", IF( ISBLANK( 'Stata dataset - override'!AKW189 ), 'Stata dataset - before override'!AKW189, 'Stata dataset - override'!AKW189 ) )</f>
        <v>0</v>
      </c>
      <c r="AKX189" s="15">
        <f xml:space="preserve">  IF( ISNA( 'Stata dataset - override'!AKX189 ), "", IF( ISBLANK( 'Stata dataset - override'!AKX189 ), 'Stata dataset - before override'!AKX189, 'Stata dataset - override'!AKX189 ) )</f>
        <v>4.1595599999999996E-3</v>
      </c>
      <c r="AKY189" s="15">
        <f xml:space="preserve">  IF( ISNA( 'Stata dataset - override'!AKY189 ), "", IF( ISBLANK( 'Stata dataset - override'!AKY189 ), 'Stata dataset - before override'!AKY189, 'Stata dataset - override'!AKY189 ) )</f>
        <v>0</v>
      </c>
      <c r="AKZ189" s="15">
        <f xml:space="preserve">  IF( ISNA( 'Stata dataset - override'!AKZ189 ), "", IF( ISBLANK( 'Stata dataset - override'!AKZ189 ), 'Stata dataset - before override'!AKZ189, 'Stata dataset - override'!AKZ189 ) )</f>
        <v>0</v>
      </c>
      <c r="ALA189" s="15">
        <f xml:space="preserve">  IF( ISNA( 'Stata dataset - override'!ALA189 ), "", IF( ISBLANK( 'Stata dataset - override'!ALA189 ), 'Stata dataset - before override'!ALA189, 'Stata dataset - override'!ALA189 ) )</f>
        <v>0</v>
      </c>
      <c r="ALB189" s="15">
        <f xml:space="preserve">  IF( ISNA( 'Stata dataset - override'!ALB189 ), "", IF( ISBLANK( 'Stata dataset - override'!ALB189 ), 'Stata dataset - before override'!ALB189, 'Stata dataset - override'!ALB189 ) )</f>
        <v>0</v>
      </c>
      <c r="ALC189" s="15">
        <f xml:space="preserve">  IF( ISNA( 'Stata dataset - override'!ALC189 ), "", IF( ISBLANK( 'Stata dataset - override'!ALC189 ), 'Stata dataset - before override'!ALC189, 'Stata dataset - override'!ALC189 ) )</f>
        <v>0</v>
      </c>
      <c r="ALD189" s="15">
        <f xml:space="preserve">  IF( ISNA( 'Stata dataset - override'!ALD189 ), "", IF( ISBLANK( 'Stata dataset - override'!ALD189 ), 'Stata dataset - before override'!ALD189, 'Stata dataset - override'!ALD189 ) )</f>
        <v>0</v>
      </c>
      <c r="ALE189" s="15">
        <f xml:space="preserve">  IF( ISNA( 'Stata dataset - override'!ALE189 ), "", IF( ISBLANK( 'Stata dataset - override'!ALE189 ), 'Stata dataset - before override'!ALE189, 'Stata dataset - override'!ALE189 ) )</f>
        <v>0</v>
      </c>
      <c r="ALF189" s="15">
        <f xml:space="preserve">  IF( ISNA( 'Stata dataset - override'!ALF189 ), "", IF( ISBLANK( 'Stata dataset - override'!ALF189 ), 'Stata dataset - before override'!ALF189, 'Stata dataset - override'!ALF189 ) )</f>
        <v>0</v>
      </c>
      <c r="ALG189" s="15">
        <f xml:space="preserve">  IF( ISNA( 'Stata dataset - override'!ALG189 ), "", IF( ISBLANK( 'Stata dataset - override'!ALG189 ), 'Stata dataset - before override'!ALG189, 'Stata dataset - override'!ALG189 ) )</f>
        <v>0</v>
      </c>
      <c r="ALH189" s="15">
        <f xml:space="preserve">  IF( ISNA( 'Stata dataset - override'!ALH189 ), "", IF( ISBLANK( 'Stata dataset - override'!ALH189 ), 'Stata dataset - before override'!ALH189, 'Stata dataset - override'!ALH189 ) )</f>
        <v>0.1138560066</v>
      </c>
      <c r="ALI189" s="15">
        <f xml:space="preserve">  IF( ISNA( 'Stata dataset - override'!ALI189 ), "", IF( ISBLANK( 'Stata dataset - override'!ALI189 ), 'Stata dataset - before override'!ALI189, 'Stata dataset - override'!ALI189 ) )</f>
        <v>0</v>
      </c>
      <c r="ALJ189" s="15">
        <f xml:space="preserve">  IF( ISNA( 'Stata dataset - override'!ALJ189 ), "", IF( ISBLANK( 'Stata dataset - override'!ALJ189 ), 'Stata dataset - before override'!ALJ189, 'Stata dataset - override'!ALJ189 ) )</f>
        <v>0.1138560066</v>
      </c>
      <c r="ALK189" s="15">
        <f xml:space="preserve">  IF( ISNA( 'Stata dataset - override'!ALK189 ), "", IF( ISBLANK( 'Stata dataset - override'!ALK189 ), 'Stata dataset - before override'!ALK189, 'Stata dataset - override'!ALK189 ) )</f>
        <v>0</v>
      </c>
      <c r="ALL189" s="15">
        <f xml:space="preserve">  IF( ISNA( 'Stata dataset - override'!ALL189 ), "", IF( ISBLANK( 'Stata dataset - override'!ALL189 ), 'Stata dataset - before override'!ALL189, 'Stata dataset - override'!ALL189 ) )</f>
        <v>0</v>
      </c>
      <c r="ALM189" s="15">
        <f xml:space="preserve">  IF( ISNA( 'Stata dataset - override'!ALM189 ), "", IF( ISBLANK( 'Stata dataset - override'!ALM189 ), 'Stata dataset - before override'!ALM189, 'Stata dataset - override'!ALM189 ) )</f>
        <v>0</v>
      </c>
      <c r="ALN189" s="15">
        <f xml:space="preserve">  IF( ISNA( 'Stata dataset - override'!ALN189 ), "", IF( ISBLANK( 'Stata dataset - override'!ALN189 ), 'Stata dataset - before override'!ALN189, 'Stata dataset - override'!ALN189 ) )</f>
        <v>0</v>
      </c>
      <c r="ALO189" s="15">
        <f xml:space="preserve">  IF( ISNA( 'Stata dataset - override'!ALO189 ), "", IF( ISBLANK( 'Stata dataset - override'!ALO189 ), 'Stata dataset - before override'!ALO189, 'Stata dataset - override'!ALO189 ) )</f>
        <v>1.050158514040664</v>
      </c>
      <c r="ALP189" s="15">
        <f xml:space="preserve">  IF( ISNA( 'Stata dataset - override'!ALP189 ), "", IF( ISBLANK( 'Stata dataset - override'!ALP189 ), 'Stata dataset - before override'!ALP189, 'Stata dataset - override'!ALP189 ) )</f>
        <v>1.05015851404066</v>
      </c>
      <c r="ALQ189" s="15">
        <f xml:space="preserve">  IF( ISNA( 'Stata dataset - override'!ALQ189 ), "", IF( ISBLANK( 'Stata dataset - override'!ALQ189 ), 'Stata dataset - before override'!ALQ189, 'Stata dataset - override'!ALQ189 ) )</f>
        <v>9.9275677755189806E-2</v>
      </c>
      <c r="ALR189" s="15">
        <f xml:space="preserve">  IF( ISNA( 'Stata dataset - override'!ALR189 ), "", IF( ISBLANK( 'Stata dataset - override'!ALR189 ), 'Stata dataset - before override'!ALR189, 'Stata dataset - override'!ALR189 ) )</f>
        <v>1.2645455533288721</v>
      </c>
      <c r="ALS189" s="15">
        <f xml:space="preserve">  IF( ISNA( 'Stata dataset - override'!ALS189 ), "", IF( ISBLANK( 'Stata dataset - override'!ALS189 ), 'Stata dataset - before override'!ALS189, 'Stata dataset - override'!ALS189 ) )</f>
        <v>4.1595599999999996E-3</v>
      </c>
      <c r="ALT189" s="15">
        <f xml:space="preserve">  IF( ISNA( 'Stata dataset - override'!ALT189 ), "", IF( ISBLANK( 'Stata dataset - override'!ALT189 ), 'Stata dataset - before override'!ALT189, 'Stata dataset - override'!ALT189 ) )</f>
        <v>0</v>
      </c>
      <c r="ALU189" s="15">
        <f xml:space="preserve">  IF( ISNA( 'Stata dataset - override'!ALU189 ), "", IF( ISBLANK( 'Stata dataset - override'!ALU189 ), 'Stata dataset - before override'!ALU189, 'Stata dataset - override'!ALU189 ) )</f>
        <v>0</v>
      </c>
      <c r="ALV189" s="15">
        <f xml:space="preserve">  IF( ISNA( 'Stata dataset - override'!ALV189 ), "", IF( ISBLANK( 'Stata dataset - override'!ALV189 ), 'Stata dataset - before override'!ALV189, 'Stata dataset - override'!ALV189 ) )</f>
        <v>0.1138560066</v>
      </c>
      <c r="ALW189" s="15">
        <f xml:space="preserve">  IF( ISNA( 'Stata dataset - override'!ALW189 ), "", IF( ISBLANK( 'Stata dataset - override'!ALW189 ), 'Stata dataset - before override'!ALW189, 'Stata dataset - override'!ALW189 ) )</f>
        <v>0</v>
      </c>
      <c r="ALX189" s="15">
        <f xml:space="preserve">  IF( ISNA( 'Stata dataset - override'!ALX189 ), "", IF( ISBLANK( 'Stata dataset - override'!ALX189 ), 'Stata dataset - before override'!ALX189, 'Stata dataset - override'!ALX189 ) )</f>
        <v>0.26749237007938897</v>
      </c>
      <c r="ALY189" s="15">
        <f xml:space="preserve">  IF( ISNA( 'Stata dataset - override'!ALY189 ), "", IF( ISBLANK( 'Stata dataset - override'!ALY189 ), 'Stata dataset - before override'!ALY189, 'Stata dataset - override'!ALY189 ) )</f>
        <v>0</v>
      </c>
      <c r="ALZ189" s="15">
        <f xml:space="preserve">  IF( ISNA( 'Stata dataset - override'!ALZ189 ), "", IF( ISBLANK( 'Stata dataset - override'!ALZ189 ), 'Stata dataset - before override'!ALZ189, 'Stata dataset - override'!ALZ189 ) )</f>
        <v>0.26749237007938897</v>
      </c>
      <c r="AMA189" s="15">
        <f xml:space="preserve">  IF( ISNA( 'Stata dataset - override'!AMA189 ), "", IF( ISBLANK( 'Stata dataset - override'!AMA189 ), 'Stata dataset - before override'!AMA189, 'Stata dataset - override'!AMA189 ) )</f>
        <v>0</v>
      </c>
      <c r="AMB189" s="15">
        <f xml:space="preserve">  IF( ISNA( 'Stata dataset - override'!AMB189 ), "", IF( ISBLANK( 'Stata dataset - override'!AMB189 ), 'Stata dataset - before override'!AMB189, 'Stata dataset - override'!AMB189 ) )</f>
        <v>0</v>
      </c>
      <c r="AMC189" s="15">
        <f xml:space="preserve">  IF( ISNA( 'Stata dataset - override'!AMC189 ), "", IF( ISBLANK( 'Stata dataset - override'!AMC189 ), 'Stata dataset - before override'!AMC189, 'Stata dataset - override'!AMC189 ) )</f>
        <v>0</v>
      </c>
      <c r="AMD189" s="15">
        <f xml:space="preserve">  IF( ISNA( 'Stata dataset - override'!AMD189 ), "", IF( ISBLANK( 'Stata dataset - override'!AMD189 ), 'Stata dataset - before override'!AMD189, 'Stata dataset - override'!AMD189 ) )</f>
        <v>0</v>
      </c>
      <c r="AME189" s="15">
        <f xml:space="preserve">  IF( ISNA( 'Stata dataset - override'!AME189 ), "", IF( ISBLANK( 'Stata dataset - override'!AME189 ), 'Stata dataset - before override'!AME189, 'Stata dataset - override'!AME189 ) )</f>
        <v>0.26749237007938897</v>
      </c>
      <c r="AMF189" s="15">
        <f xml:space="preserve">  IF( ISNA( 'Stata dataset - override'!AMF189 ), "", IF( ISBLANK( 'Stata dataset - override'!AMF189 ), 'Stata dataset - before override'!AMF189, 'Stata dataset - override'!AMF189 ) )</f>
        <v>7.4923700793891298E-3</v>
      </c>
      <c r="AMG189" s="15">
        <f xml:space="preserve">  IF( ISNA( 'Stata dataset - override'!AMG189 ), "", IF( ISBLANK( 'Stata dataset - override'!AMG189 ), 'Stata dataset - before override'!AMG189, 'Stata dataset - override'!AMG189 ) )</f>
        <v>0</v>
      </c>
      <c r="AMH189" s="15">
        <f xml:space="preserve">  IF( ISNA( 'Stata dataset - override'!AMH189 ), "", IF( ISBLANK( 'Stata dataset - override'!AMH189 ), 'Stata dataset - before override'!AMH189, 'Stata dataset - override'!AMH189 ) )</f>
        <v>0</v>
      </c>
      <c r="AMI189" s="15">
        <f xml:space="preserve">  IF( ISNA( 'Stata dataset - override'!AMI189 ), "", IF( ISBLANK( 'Stata dataset - override'!AMI189 ), 'Stata dataset - before override'!AMI189, 'Stata dataset - override'!AMI189 ) )</f>
        <v>0</v>
      </c>
      <c r="AMJ189" s="15">
        <f xml:space="preserve">  IF( ISNA( 'Stata dataset - override'!AMJ189 ), "", IF( ISBLANK( 'Stata dataset - override'!AMJ189 ), 'Stata dataset - before override'!AMJ189, 'Stata dataset - override'!AMJ189 ) )</f>
        <v>7.4923700793891298E-3</v>
      </c>
      <c r="AMK189" s="15">
        <f xml:space="preserve">  IF( ISNA( 'Stata dataset - override'!AMK189 ), "", IF( ISBLANK( 'Stata dataset - override'!AMK189 ), 'Stata dataset - before override'!AMK189, 'Stata dataset - override'!AMK189 ) )</f>
        <v>7.4923700793891298E-3</v>
      </c>
      <c r="AML189" s="15">
        <f xml:space="preserve">  IF( ISNA( 'Stata dataset - override'!AML189 ), "", IF( ISBLANK( 'Stata dataset - override'!AML189 ), 'Stata dataset - before override'!AML189, 'Stata dataset - override'!AML189 ) )</f>
        <v>0</v>
      </c>
      <c r="AMM189" s="15" t="str">
        <f xml:space="preserve">  IF( ISNA( 'Stata dataset - override'!AMM189 ), "", IF( ISBLANK( 'Stata dataset - override'!AMM189 ), 'Stata dataset - before override'!AMM189, 'Stata dataset - override'!AMM189 ) )</f>
        <v/>
      </c>
      <c r="AMN189" s="15" t="str">
        <f xml:space="preserve">  IF( ISNA( 'Stata dataset - override'!AMN189 ), "", IF( ISBLANK( 'Stata dataset - override'!AMN189 ), 'Stata dataset - before override'!AMN189, 'Stata dataset - override'!AMN189 ) )</f>
        <v/>
      </c>
      <c r="AMO189" s="15" t="str">
        <f xml:space="preserve">  IF( ISNA( 'Stata dataset - override'!AMO189 ), "", IF( ISBLANK( 'Stata dataset - override'!AMO189 ), 'Stata dataset - before override'!AMO189, 'Stata dataset - override'!AMO189 ) )</f>
        <v/>
      </c>
      <c r="AMP189" s="15" t="str">
        <f xml:space="preserve">  IF( ISNA( 'Stata dataset - override'!AMP189 ), "", IF( ISBLANK( 'Stata dataset - override'!AMP189 ), 'Stata dataset - before override'!AMP189, 'Stata dataset - override'!AMP189 ) )</f>
        <v/>
      </c>
      <c r="AMQ189" s="15" t="str">
        <f xml:space="preserve">  IF( ISNA( 'Stata dataset - override'!AMQ189 ), "", IF( ISBLANK( 'Stata dataset - override'!AMQ189 ), 'Stata dataset - before override'!AMQ189, 'Stata dataset - override'!AMQ189 ) )</f>
        <v/>
      </c>
      <c r="AMR189" s="15" t="str">
        <f xml:space="preserve">  IF( ISNA( 'Stata dataset - override'!AMR189 ), "", IF( ISBLANK( 'Stata dataset - override'!AMR189 ), 'Stata dataset - before override'!AMR189, 'Stata dataset - override'!AMR189 ) )</f>
        <v/>
      </c>
      <c r="AMS189" s="15" t="str">
        <f xml:space="preserve">  IF( ISNA( 'Stata dataset - override'!AMS189 ), "", IF( ISBLANK( 'Stata dataset - override'!AMS189 ), 'Stata dataset - before override'!AMS189, 'Stata dataset - override'!AMS189 ) )</f>
        <v/>
      </c>
      <c r="AMT189" s="15" t="str">
        <f xml:space="preserve">  IF( ISNA( 'Stata dataset - override'!AMT189 ), "", IF( ISBLANK( 'Stata dataset - override'!AMT189 ), 'Stata dataset - before override'!AMT189, 'Stata dataset - override'!AMT189 ) )</f>
        <v/>
      </c>
      <c r="AMU189" s="15">
        <f xml:space="preserve">  IF( ISNA( 'Stata dataset - override'!AMU189 ), "", IF( ISBLANK( 'Stata dataset - override'!AMU189 ), 'Stata dataset - before override'!AMU189, 'Stata dataset - override'!AMU189 ) )</f>
        <v>0.96241810489575297</v>
      </c>
    </row>
    <row r="190" spans="1:1035">
      <c r="A190" s="46" t="str">
        <f t="shared" si="12"/>
        <v>HDD20</v>
      </c>
      <c r="B190" s="46" t="s">
        <v>2291</v>
      </c>
      <c r="C190" s="46" t="s">
        <v>1118</v>
      </c>
      <c r="D190" s="6">
        <f xml:space="preserve">  IF( ISNA( 'Stata dataset - override'!D190 ), "", IF( ISBLANK( 'Stata dataset - override'!D190 ), 'Stata dataset - before override'!D190, 'Stata dataset - override'!D190 ) )</f>
        <v>0.114</v>
      </c>
      <c r="E190" s="6">
        <f xml:space="preserve">  IF( ISNA( 'Stata dataset - override'!E190 ), "", IF( ISBLANK( 'Stata dataset - override'!E190 ), 'Stata dataset - before override'!E190, 'Stata dataset - override'!E190 ) )</f>
        <v>0</v>
      </c>
      <c r="F190" s="6">
        <f xml:space="preserve">  IF( ISNA( 'Stata dataset - override'!F190 ), "", IF( ISBLANK( 'Stata dataset - override'!F190 ), 'Stata dataset - before override'!F190, 'Stata dataset - override'!F190 ) )</f>
        <v>2.5999999999999999E-2</v>
      </c>
      <c r="G190" s="6">
        <f xml:space="preserve">  IF( ISNA( 'Stata dataset - override'!G190 ), "", IF( ISBLANK( 'Stata dataset - override'!G190 ), 'Stata dataset - before override'!G190, 'Stata dataset - override'!G190 ) )</f>
        <v>1.330068375E-2</v>
      </c>
      <c r="H190" s="6">
        <f xml:space="preserve">  IF( ISNA( 'Stata dataset - override'!H190 ), "", IF( ISBLANK( 'Stata dataset - override'!H190 ), 'Stata dataset - before override'!H190, 'Stata dataset - override'!H190 ) )</f>
        <v>9.0999999999999998E-2</v>
      </c>
      <c r="I190" s="6">
        <f xml:space="preserve">  IF( ISNA( 'Stata dataset - override'!I190 ), "", IF( ISBLANK( 'Stata dataset - override'!I190 ), 'Stata dataset - before override'!I190, 'Stata dataset - override'!I190 ) )</f>
        <v>0.03</v>
      </c>
      <c r="J190" s="6">
        <f xml:space="preserve">  IF( ISNA( 'Stata dataset - override'!J190 ), "", IF( ISBLANK( 'Stata dataset - override'!J190 ), 'Stata dataset - before override'!J190, 'Stata dataset - override'!J190 ) )</f>
        <v>0.39969931624999999</v>
      </c>
      <c r="K190" s="6">
        <f xml:space="preserve">  IF( ISNA( 'Stata dataset - override'!K190 ), "", IF( ISBLANK( 'Stata dataset - override'!K190 ), 'Stata dataset - before override'!K190, 'Stata dataset - override'!K190 ) )</f>
        <v>-1.0710928481810001E-3</v>
      </c>
      <c r="L190" s="6">
        <f xml:space="preserve">  IF( ISNA( 'Stata dataset - override'!L190 ), "", IF( ISBLANK( 'Stata dataset - override'!L190 ), 'Stata dataset - before override'!L190, 'Stata dataset - override'!L190 ) )</f>
        <v>0.67292890715181897</v>
      </c>
      <c r="M190" s="6">
        <f xml:space="preserve">  IF( ISNA( 'Stata dataset - override'!M190 ), "", IF( ISBLANK( 'Stata dataset - override'!M190 ), 'Stata dataset - before override'!M190, 'Stata dataset - override'!M190 ) )</f>
        <v>6.0000000000000001E-3</v>
      </c>
      <c r="N190" s="6">
        <f xml:space="preserve">  IF( ISNA( 'Stata dataset - override'!N190 ), "", IF( ISBLANK( 'Stata dataset - override'!N190 ), 'Stata dataset - before override'!N190, 'Stata dataset - override'!N190 ) )</f>
        <v>0.67892890715181897</v>
      </c>
      <c r="O190" s="6">
        <f xml:space="preserve">  IF( ISNA( 'Stata dataset - override'!O190 ), "", IF( ISBLANK( 'Stata dataset - override'!O190 ), 'Stata dataset - before override'!O190, 'Stata dataset - override'!O190 ) )</f>
        <v>0</v>
      </c>
      <c r="P190" s="6">
        <f xml:space="preserve">  IF( ISNA( 'Stata dataset - override'!P190 ), "", IF( ISBLANK( 'Stata dataset - override'!P190 ), 'Stata dataset - before override'!P190, 'Stata dataset - override'!P190 ) )</f>
        <v>0.27200000000000002</v>
      </c>
      <c r="Q190" s="6">
        <f xml:space="preserve">  IF( ISNA( 'Stata dataset - override'!Q190 ), "", IF( ISBLANK( 'Stata dataset - override'!Q190 ), 'Stata dataset - before override'!Q190, 'Stata dataset - override'!Q190 ) )</f>
        <v>6.9000000000000006E-2</v>
      </c>
      <c r="R190" s="6">
        <f xml:space="preserve">  IF( ISNA( 'Stata dataset - override'!R190 ), "", IF( ISBLANK( 'Stata dataset - override'!R190 ), 'Stata dataset - before override'!R190, 'Stata dataset - override'!R190 ) )</f>
        <v>1.6E-2</v>
      </c>
      <c r="S190" s="6">
        <f xml:space="preserve">  IF( ISNA( 'Stata dataset - override'!S190 ), "", IF( ISBLANK( 'Stata dataset - override'!S190 ), 'Stata dataset - before override'!S190, 'Stata dataset - override'!S190 ) )</f>
        <v>0</v>
      </c>
      <c r="T190" s="6">
        <f xml:space="preserve">  IF( ISNA( 'Stata dataset - override'!T190 ), "", IF( ISBLANK( 'Stata dataset - override'!T190 ), 'Stata dataset - before override'!T190, 'Stata dataset - override'!T190 ) )</f>
        <v>0.35699999999999998</v>
      </c>
      <c r="U190" s="6">
        <f xml:space="preserve">  IF( ISNA( 'Stata dataset - override'!U190 ), "", IF( ISBLANK( 'Stata dataset - override'!U190 ), 'Stata dataset - before override'!U190, 'Stata dataset - override'!U190 ) )</f>
        <v>0</v>
      </c>
      <c r="V190" s="6">
        <f xml:space="preserve">  IF( ISNA( 'Stata dataset - override'!V190 ), "", IF( ISBLANK( 'Stata dataset - override'!V190 ), 'Stata dataset - before override'!V190, 'Stata dataset - override'!V190 ) )</f>
        <v>0.35699999999999998</v>
      </c>
      <c r="W190" s="6">
        <f xml:space="preserve">  IF( ISNA( 'Stata dataset - override'!W190 ), "", IF( ISBLANK( 'Stata dataset - override'!W190 ), 'Stata dataset - before override'!W190, 'Stata dataset - override'!W190 ) )</f>
        <v>0.129</v>
      </c>
      <c r="X190" s="6" t="str">
        <f xml:space="preserve">  IF( ISNA( 'Stata dataset - override'!X190 ), "", IF( ISBLANK( 'Stata dataset - override'!X190 ), 'Stata dataset - before override'!X190, 'Stata dataset - override'!X190 ) )</f>
        <v/>
      </c>
      <c r="Y190" s="6">
        <f xml:space="preserve">  IF( ISNA( 'Stata dataset - override'!Y190 ), "", IF( ISBLANK( 'Stata dataset - override'!Y190 ), 'Stata dataset - before override'!Y190, 'Stata dataset - override'!Y190 ) )</f>
        <v>0.129</v>
      </c>
      <c r="Z190" s="6">
        <f xml:space="preserve">  IF( ISNA( 'Stata dataset - override'!Z190 ), "", IF( ISBLANK( 'Stata dataset - override'!Z190 ), 'Stata dataset - before override'!Z190, 'Stata dataset - override'!Z190 ) )</f>
        <v>0.129</v>
      </c>
      <c r="AA190" s="6">
        <f xml:space="preserve">  IF( ISNA( 'Stata dataset - override'!AA190 ), "", IF( ISBLANK( 'Stata dataset - override'!AA190 ), 'Stata dataset - before override'!AA190, 'Stata dataset - override'!AA190 ) )</f>
        <v>0.90692890715181895</v>
      </c>
      <c r="AB190" s="6">
        <f xml:space="preserve">  IF( ISNA( 'Stata dataset - override'!AB190 ), "", IF( ISBLANK( 'Stata dataset - override'!AB190 ), 'Stata dataset - before override'!AB190, 'Stata dataset - override'!AB190 ) )</f>
        <v>0</v>
      </c>
      <c r="AC190" s="6">
        <f xml:space="preserve">  IF( ISNA( 'Stata dataset - override'!AC190 ), "", IF( ISBLANK( 'Stata dataset - override'!AC190 ), 'Stata dataset - before override'!AC190, 'Stata dataset - override'!AC190 ) )</f>
        <v>0</v>
      </c>
      <c r="AD190" s="6">
        <f xml:space="preserve">  IF( ISNA( 'Stata dataset - override'!AD190 ), "", IF( ISBLANK( 'Stata dataset - override'!AD190 ), 'Stata dataset - before override'!AD190, 'Stata dataset - override'!AD190 ) )</f>
        <v>0.90692890715181895</v>
      </c>
      <c r="AE190" s="6">
        <f xml:space="preserve">  IF( ISNA( 'Stata dataset - override'!AE190 ), "", IF( ISBLANK( 'Stata dataset - override'!AE190 ), 'Stata dataset - before override'!AE190, 'Stata dataset - override'!AE190 ) )</f>
        <v>0.90692890715181895</v>
      </c>
      <c r="AF190" s="6">
        <f xml:space="preserve">  IF( ISNA( 'Stata dataset - override'!AF190 ), "", IF( ISBLANK( 'Stata dataset - override'!AF190 ), 'Stata dataset - before override'!AF190, 'Stata dataset - override'!AF190 ) )</f>
        <v>0.374</v>
      </c>
      <c r="AG190" s="6">
        <f xml:space="preserve">  IF( ISNA( 'Stata dataset - override'!AG190 ), "", IF( ISBLANK( 'Stata dataset - override'!AG190 ), 'Stata dataset - before override'!AG190, 'Stata dataset - override'!AG190 ) )</f>
        <v>0</v>
      </c>
      <c r="AH190" s="6">
        <f xml:space="preserve">  IF( ISNA( 'Stata dataset - override'!AH190 ), "", IF( ISBLANK( 'Stata dataset - override'!AH190 ), 'Stata dataset - before override'!AH190, 'Stata dataset - override'!AH190 ) )</f>
        <v>0.17100000000000001</v>
      </c>
      <c r="AI190" s="6">
        <f xml:space="preserve">  IF( ISNA( 'Stata dataset - override'!AI190 ), "", IF( ISBLANK( 'Stata dataset - override'!AI190 ), 'Stata dataset - before override'!AI190, 'Stata dataset - override'!AI190 ) )</f>
        <v>1.6256391249999998E-2</v>
      </c>
      <c r="AJ190" s="6">
        <f xml:space="preserve">  IF( ISNA( 'Stata dataset - override'!AJ190 ), "", IF( ISBLANK( 'Stata dataset - override'!AJ190 ), 'Stata dataset - before override'!AJ190, 'Stata dataset - override'!AJ190 ) )</f>
        <v>0</v>
      </c>
      <c r="AK190" s="6">
        <f xml:space="preserve">  IF( ISNA( 'Stata dataset - override'!AK190 ), "", IF( ISBLANK( 'Stata dataset - override'!AK190 ), 'Stata dataset - before override'!AK190, 'Stata dataset - override'!AK190 ) )</f>
        <v>1E-3</v>
      </c>
      <c r="AL190" s="6">
        <f xml:space="preserve">  IF( ISNA( 'Stata dataset - override'!AL190 ), "", IF( ISBLANK( 'Stata dataset - override'!AL190 ), 'Stata dataset - before override'!AL190, 'Stata dataset - override'!AL190 ) )</f>
        <v>1.75374360875</v>
      </c>
      <c r="AM190" s="6">
        <f xml:space="preserve">  IF( ISNA( 'Stata dataset - override'!AM190 ), "", IF( ISBLANK( 'Stata dataset - override'!AM190 ), 'Stata dataset - before override'!AM190, 'Stata dataset - override'!AM190 ) )</f>
        <v>0.28176693384920398</v>
      </c>
      <c r="AN190" s="6">
        <f xml:space="preserve">  IF( ISNA( 'Stata dataset - override'!AN190 ), "", IF( ISBLANK( 'Stata dataset - override'!AN190 ), 'Stata dataset - before override'!AN190, 'Stata dataset - override'!AN190 ) )</f>
        <v>2.5977669338492002</v>
      </c>
      <c r="AO190" s="6">
        <f xml:space="preserve">  IF( ISNA( 'Stata dataset - override'!AO190 ), "", IF( ISBLANK( 'Stata dataset - override'!AO190 ), 'Stata dataset - before override'!AO190, 'Stata dataset - override'!AO190 ) )</f>
        <v>1.9E-2</v>
      </c>
      <c r="AP190" s="6">
        <f xml:space="preserve">  IF( ISNA( 'Stata dataset - override'!AP190 ), "", IF( ISBLANK( 'Stata dataset - override'!AP190 ), 'Stata dataset - before override'!AP190, 'Stata dataset - override'!AP190 ) )</f>
        <v>2.6167669338491999</v>
      </c>
      <c r="AQ190" s="6">
        <f xml:space="preserve">  IF( ISNA( 'Stata dataset - override'!AQ190 ), "", IF( ISBLANK( 'Stata dataset - override'!AQ190 ), 'Stata dataset - before override'!AQ190, 'Stata dataset - override'!AQ190 ) )</f>
        <v>0</v>
      </c>
      <c r="AR190" s="6">
        <f xml:space="preserve">  IF( ISNA( 'Stata dataset - override'!AR190 ), "", IF( ISBLANK( 'Stata dataset - override'!AR190 ), 'Stata dataset - before override'!AR190, 'Stata dataset - override'!AR190 ) )</f>
        <v>1.2549999999999999</v>
      </c>
      <c r="AS190" s="6">
        <f xml:space="preserve">  IF( ISNA( 'Stata dataset - override'!AS190 ), "", IF( ISBLANK( 'Stata dataset - override'!AS190 ), 'Stata dataset - before override'!AS190, 'Stata dataset - override'!AS190 ) )</f>
        <v>0</v>
      </c>
      <c r="AT190" s="6">
        <f xml:space="preserve">  IF( ISNA( 'Stata dataset - override'!AT190 ), "", IF( ISBLANK( 'Stata dataset - override'!AT190 ), 'Stata dataset - before override'!AT190, 'Stata dataset - override'!AT190 ) )</f>
        <v>9.7000000000000003E-2</v>
      </c>
      <c r="AU190" s="6">
        <f xml:space="preserve">  IF( ISNA( 'Stata dataset - override'!AU190 ), "", IF( ISBLANK( 'Stata dataset - override'!AU190 ), 'Stata dataset - before override'!AU190, 'Stata dataset - override'!AU190 ) )</f>
        <v>0</v>
      </c>
      <c r="AV190" s="6">
        <f xml:space="preserve">  IF( ISNA( 'Stata dataset - override'!AV190 ), "", IF( ISBLANK( 'Stata dataset - override'!AV190 ), 'Stata dataset - before override'!AV190, 'Stata dataset - override'!AV190 ) )</f>
        <v>1.3520000000000001</v>
      </c>
      <c r="AW190" s="6">
        <f xml:space="preserve">  IF( ISNA( 'Stata dataset - override'!AW190 ), "", IF( ISBLANK( 'Stata dataset - override'!AW190 ), 'Stata dataset - before override'!AW190, 'Stata dataset - override'!AW190 ) )</f>
        <v>0</v>
      </c>
      <c r="AX190" s="6">
        <f xml:space="preserve">  IF( ISNA( 'Stata dataset - override'!AX190 ), "", IF( ISBLANK( 'Stata dataset - override'!AX190 ), 'Stata dataset - before override'!AX190, 'Stata dataset - override'!AX190 ) )</f>
        <v>1.3520000000000001</v>
      </c>
      <c r="AY190" s="6">
        <f xml:space="preserve">  IF( ISNA( 'Stata dataset - override'!AY190 ), "", IF( ISBLANK( 'Stata dataset - override'!AY190 ), 'Stata dataset - before override'!AY190, 'Stata dataset - override'!AY190 ) )</f>
        <v>0</v>
      </c>
      <c r="AZ190" s="6" t="str">
        <f xml:space="preserve">  IF( ISNA( 'Stata dataset - override'!AZ190 ), "", IF( ISBLANK( 'Stata dataset - override'!AZ190 ), 'Stata dataset - before override'!AZ190, 'Stata dataset - override'!AZ190 ) )</f>
        <v/>
      </c>
      <c r="BA190" s="6">
        <f xml:space="preserve">  IF( ISNA( 'Stata dataset - override'!BA190 ), "", IF( ISBLANK( 'Stata dataset - override'!BA190 ), 'Stata dataset - before override'!BA190, 'Stata dataset - override'!BA190 ) )</f>
        <v>0</v>
      </c>
      <c r="BB190" s="6">
        <f xml:space="preserve">  IF( ISNA( 'Stata dataset - override'!BB190 ), "", IF( ISBLANK( 'Stata dataset - override'!BB190 ), 'Stata dataset - before override'!BB190, 'Stata dataset - override'!BB190 ) )</f>
        <v>0</v>
      </c>
      <c r="BC190" s="6">
        <f xml:space="preserve">  IF( ISNA( 'Stata dataset - override'!BC190 ), "", IF( ISBLANK( 'Stata dataset - override'!BC190 ), 'Stata dataset - before override'!BC190, 'Stata dataset - override'!BC190 ) )</f>
        <v>3.9687669338492002</v>
      </c>
      <c r="BD190" s="6">
        <f xml:space="preserve">  IF( ISNA( 'Stata dataset - override'!BD190 ), "", IF( ISBLANK( 'Stata dataset - override'!BD190 ), 'Stata dataset - before override'!BD190, 'Stata dataset - override'!BD190 ) )</f>
        <v>0</v>
      </c>
      <c r="BE190" s="6">
        <f xml:space="preserve">  IF( ISNA( 'Stata dataset - override'!BE190 ), "", IF( ISBLANK( 'Stata dataset - override'!BE190 ), 'Stata dataset - before override'!BE190, 'Stata dataset - override'!BE190 ) )</f>
        <v>0</v>
      </c>
      <c r="BF190" s="6">
        <f xml:space="preserve">  IF( ISNA( 'Stata dataset - override'!BF190 ), "", IF( ISBLANK( 'Stata dataset - override'!BF190 ), 'Stata dataset - before override'!BF190, 'Stata dataset - override'!BF190 ) )</f>
        <v>3.9687669338492002</v>
      </c>
      <c r="BG190" s="6">
        <f xml:space="preserve">  IF( ISNA( 'Stata dataset - override'!BG190 ), "", IF( ISBLANK( 'Stata dataset - override'!BG190 ), 'Stata dataset - before override'!BG190, 'Stata dataset - override'!BG190 ) )</f>
        <v>3.9687669338492002</v>
      </c>
      <c r="BH190" s="6">
        <f xml:space="preserve">  IF( ISNA( 'Stata dataset - override'!BH190 ), "", IF( ISBLANK( 'Stata dataset - override'!BH190 ), 'Stata dataset - before override'!BH190, 'Stata dataset - override'!BH190 ) )</f>
        <v>0</v>
      </c>
      <c r="BI190" s="6">
        <f xml:space="preserve">  IF( ISNA( 'Stata dataset - override'!BI190 ), "", IF( ISBLANK( 'Stata dataset - override'!BI190 ), 'Stata dataset - before override'!BI190, 'Stata dataset - override'!BI190 ) )</f>
        <v>0</v>
      </c>
      <c r="BJ190" s="6">
        <f xml:space="preserve">  IF( ISNA( 'Stata dataset - override'!BJ190 ), "", IF( ISBLANK( 'Stata dataset - override'!BJ190 ), 'Stata dataset - before override'!BJ190, 'Stata dataset - override'!BJ190 ) )</f>
        <v>0</v>
      </c>
      <c r="BK190" s="6">
        <f xml:space="preserve">  IF( ISNA( 'Stata dataset - override'!BK190 ), "", IF( ISBLANK( 'Stata dataset - override'!BK190 ), 'Stata dataset - before override'!BK190, 'Stata dataset - override'!BK190 ) )</f>
        <v>1.4778537499999999E-3</v>
      </c>
      <c r="BL190" s="6">
        <f xml:space="preserve">  IF( ISNA( 'Stata dataset - override'!BL190 ), "", IF( ISBLANK( 'Stata dataset - override'!BL190 ), 'Stata dataset - before override'!BL190, 'Stata dataset - override'!BL190 ) )</f>
        <v>0</v>
      </c>
      <c r="BM190" s="6">
        <f xml:space="preserve">  IF( ISNA( 'Stata dataset - override'!BM190 ), "", IF( ISBLANK( 'Stata dataset - override'!BM190 ), 'Stata dataset - before override'!BM190, 'Stata dataset - override'!BM190 ) )</f>
        <v>0</v>
      </c>
      <c r="BN190" s="6">
        <f xml:space="preserve">  IF( ISNA( 'Stata dataset - override'!BN190 ), "", IF( ISBLANK( 'Stata dataset - override'!BN190 ), 'Stata dataset - before override'!BN190, 'Stata dataset - override'!BN190 ) )</f>
        <v>1.552214625E-2</v>
      </c>
      <c r="BO190" s="6">
        <f xml:space="preserve">  IF( ISNA( 'Stata dataset - override'!BO190 ), "", IF( ISBLANK( 'Stata dataset - override'!BO190 ), 'Stata dataset - before override'!BO190, 'Stata dataset - override'!BO190 ) )</f>
        <v>0</v>
      </c>
      <c r="BP190" s="6">
        <f xml:space="preserve">  IF( ISNA( 'Stata dataset - override'!BP190 ), "", IF( ISBLANK( 'Stata dataset - override'!BP190 ), 'Stata dataset - before override'!BP190, 'Stata dataset - override'!BP190 ) )</f>
        <v>1.7000000000000001E-2</v>
      </c>
      <c r="BQ190" s="6">
        <f xml:space="preserve">  IF( ISNA( 'Stata dataset - override'!BQ190 ), "", IF( ISBLANK( 'Stata dataset - override'!BQ190 ), 'Stata dataset - before override'!BQ190, 'Stata dataset - override'!BQ190 ) )</f>
        <v>0</v>
      </c>
      <c r="BR190" s="6">
        <f xml:space="preserve">  IF( ISNA( 'Stata dataset - override'!BR190 ), "", IF( ISBLANK( 'Stata dataset - override'!BR190 ), 'Stata dataset - before override'!BR190, 'Stata dataset - override'!BR190 ) )</f>
        <v>1.7000000000000001E-2</v>
      </c>
      <c r="BS190" s="6">
        <f xml:space="preserve">  IF( ISNA( 'Stata dataset - override'!BS190 ), "", IF( ISBLANK( 'Stata dataset - override'!BS190 ), 'Stata dataset - before override'!BS190, 'Stata dataset - override'!BS190 ) )</f>
        <v>0</v>
      </c>
      <c r="BT190" s="6">
        <f xml:space="preserve">  IF( ISNA( 'Stata dataset - override'!BT190 ), "", IF( ISBLANK( 'Stata dataset - override'!BT190 ), 'Stata dataset - before override'!BT190, 'Stata dataset - override'!BT190 ) )</f>
        <v>0</v>
      </c>
      <c r="BU190" s="6">
        <f xml:space="preserve">  IF( ISNA( 'Stata dataset - override'!BU190 ), "", IF( ISBLANK( 'Stata dataset - override'!BU190 ), 'Stata dataset - before override'!BU190, 'Stata dataset - override'!BU190 ) )</f>
        <v>0</v>
      </c>
      <c r="BV190" s="6">
        <f xml:space="preserve">  IF( ISNA( 'Stata dataset - override'!BV190 ), "", IF( ISBLANK( 'Stata dataset - override'!BV190 ), 'Stata dataset - before override'!BV190, 'Stata dataset - override'!BV190 ) )</f>
        <v>0</v>
      </c>
      <c r="BW190" s="6">
        <f xml:space="preserve">  IF( ISNA( 'Stata dataset - override'!BW190 ), "", IF( ISBLANK( 'Stata dataset - override'!BW190 ), 'Stata dataset - before override'!BW190, 'Stata dataset - override'!BW190 ) )</f>
        <v>0</v>
      </c>
      <c r="BX190" s="6">
        <f xml:space="preserve">  IF( ISNA( 'Stata dataset - override'!BX190 ), "", IF( ISBLANK( 'Stata dataset - override'!BX190 ), 'Stata dataset - before override'!BX190, 'Stata dataset - override'!BX190 ) )</f>
        <v>0</v>
      </c>
      <c r="BY190" s="6">
        <f xml:space="preserve">  IF( ISNA( 'Stata dataset - override'!BY190 ), "", IF( ISBLANK( 'Stata dataset - override'!BY190 ), 'Stata dataset - before override'!BY190, 'Stata dataset - override'!BY190 ) )</f>
        <v>0</v>
      </c>
      <c r="BZ190" s="6">
        <f xml:space="preserve">  IF( ISNA( 'Stata dataset - override'!BZ190 ), "", IF( ISBLANK( 'Stata dataset - override'!BZ190 ), 'Stata dataset - before override'!BZ190, 'Stata dataset - override'!BZ190 ) )</f>
        <v>0</v>
      </c>
      <c r="CA190" s="6">
        <f xml:space="preserve">  IF( ISNA( 'Stata dataset - override'!CA190 ), "", IF( ISBLANK( 'Stata dataset - override'!CA190 ), 'Stata dataset - before override'!CA190, 'Stata dataset - override'!CA190 ) )</f>
        <v>0</v>
      </c>
      <c r="CB190" s="6" t="str">
        <f xml:space="preserve">  IF( ISNA( 'Stata dataset - override'!CB190 ), "", IF( ISBLANK( 'Stata dataset - override'!CB190 ), 'Stata dataset - before override'!CB190, 'Stata dataset - override'!CB190 ) )</f>
        <v/>
      </c>
      <c r="CC190" s="6">
        <f xml:space="preserve">  IF( ISNA( 'Stata dataset - override'!CC190 ), "", IF( ISBLANK( 'Stata dataset - override'!CC190 ), 'Stata dataset - before override'!CC190, 'Stata dataset - override'!CC190 ) )</f>
        <v>0</v>
      </c>
      <c r="CD190" s="6">
        <f xml:space="preserve">  IF( ISNA( 'Stata dataset - override'!CD190 ), "", IF( ISBLANK( 'Stata dataset - override'!CD190 ), 'Stata dataset - before override'!CD190, 'Stata dataset - override'!CD190 ) )</f>
        <v>0</v>
      </c>
      <c r="CE190" s="6">
        <f xml:space="preserve">  IF( ISNA( 'Stata dataset - override'!CE190 ), "", IF( ISBLANK( 'Stata dataset - override'!CE190 ), 'Stata dataset - before override'!CE190, 'Stata dataset - override'!CE190 ) )</f>
        <v>1.7000000000000001E-2</v>
      </c>
      <c r="CF190" s="6">
        <f xml:space="preserve">  IF( ISNA( 'Stata dataset - override'!CF190 ), "", IF( ISBLANK( 'Stata dataset - override'!CF190 ), 'Stata dataset - before override'!CF190, 'Stata dataset - override'!CF190 ) )</f>
        <v>0</v>
      </c>
      <c r="CG190" s="6">
        <f xml:space="preserve">  IF( ISNA( 'Stata dataset - override'!CG190 ), "", IF( ISBLANK( 'Stata dataset - override'!CG190 ), 'Stata dataset - before override'!CG190, 'Stata dataset - override'!CG190 ) )</f>
        <v>0</v>
      </c>
      <c r="CH190" s="6">
        <f xml:space="preserve">  IF( ISNA( 'Stata dataset - override'!CH190 ), "", IF( ISBLANK( 'Stata dataset - override'!CH190 ), 'Stata dataset - before override'!CH190, 'Stata dataset - override'!CH190 ) )</f>
        <v>1.7000000000000001E-2</v>
      </c>
      <c r="CI190" s="6">
        <f xml:space="preserve">  IF( ISNA( 'Stata dataset - override'!CI190 ), "", IF( ISBLANK( 'Stata dataset - override'!CI190 ), 'Stata dataset - before override'!CI190, 'Stata dataset - override'!CI190 ) )</f>
        <v>1.7000000000000001E-2</v>
      </c>
      <c r="CJ190" s="6">
        <f xml:space="preserve">  IF( ISNA( 'Stata dataset - override'!CJ190 ), "", IF( ISBLANK( 'Stata dataset - override'!CJ190 ), 'Stata dataset - before override'!CJ190, 'Stata dataset - override'!CJ190 ) )</f>
        <v>1E-3</v>
      </c>
      <c r="CK190" s="6">
        <f xml:space="preserve">  IF( ISNA( 'Stata dataset - override'!CK190 ), "", IF( ISBLANK( 'Stata dataset - override'!CK190 ), 'Stata dataset - before override'!CK190, 'Stata dataset - override'!CK190 ) )</f>
        <v>0</v>
      </c>
      <c r="CL190" s="6">
        <f xml:space="preserve">  IF( ISNA( 'Stata dataset - override'!CL190 ), "", IF( ISBLANK( 'Stata dataset - override'!CL190 ), 'Stata dataset - before override'!CL190, 'Stata dataset - override'!CL190 ) )</f>
        <v>0</v>
      </c>
      <c r="CM190" s="6">
        <f xml:space="preserve">  IF( ISNA( 'Stata dataset - override'!CM190 ), "", IF( ISBLANK( 'Stata dataset - override'!CM190 ), 'Stata dataset - before override'!CM190, 'Stata dataset - override'!CM190 ) )</f>
        <v>1.4778537499999999E-3</v>
      </c>
      <c r="CN190" s="6">
        <f xml:space="preserve">  IF( ISNA( 'Stata dataset - override'!CN190 ), "", IF( ISBLANK( 'Stata dataset - override'!CN190 ), 'Stata dataset - before override'!CN190, 'Stata dataset - override'!CN190 ) )</f>
        <v>0</v>
      </c>
      <c r="CO190" s="6">
        <f xml:space="preserve">  IF( ISNA( 'Stata dataset - override'!CO190 ), "", IF( ISBLANK( 'Stata dataset - override'!CO190 ), 'Stata dataset - before override'!CO190, 'Stata dataset - override'!CO190 ) )</f>
        <v>0</v>
      </c>
      <c r="CP190" s="6">
        <f xml:space="preserve">  IF( ISNA( 'Stata dataset - override'!CP190 ), "", IF( ISBLANK( 'Stata dataset - override'!CP190 ), 'Stata dataset - before override'!CP190, 'Stata dataset - override'!CP190 ) )</f>
        <v>0.43552214625000002</v>
      </c>
      <c r="CQ190" s="6">
        <f xml:space="preserve">  IF( ISNA( 'Stata dataset - override'!CQ190 ), "", IF( ISBLANK( 'Stata dataset - override'!CQ190 ), 'Stata dataset - before override'!CQ190, 'Stata dataset - override'!CQ190 ) )</f>
        <v>3.0415899897699998E-4</v>
      </c>
      <c r="CR190" s="6">
        <f xml:space="preserve">  IF( ISNA( 'Stata dataset - override'!CR190 ), "", IF( ISBLANK( 'Stata dataset - override'!CR190 ), 'Stata dataset - before override'!CR190, 'Stata dataset - override'!CR190 ) )</f>
        <v>0.43830415899897701</v>
      </c>
      <c r="CS190" s="6">
        <f xml:space="preserve">  IF( ISNA( 'Stata dataset - override'!CS190 ), "", IF( ISBLANK( 'Stata dataset - override'!CS190 ), 'Stata dataset - before override'!CS190, 'Stata dataset - override'!CS190 ) )</f>
        <v>6.0000000000000001E-3</v>
      </c>
      <c r="CT190" s="6">
        <f xml:space="preserve">  IF( ISNA( 'Stata dataset - override'!CT190 ), "", IF( ISBLANK( 'Stata dataset - override'!CT190 ), 'Stata dataset - before override'!CT190, 'Stata dataset - override'!CT190 ) )</f>
        <v>0.44430415899897702</v>
      </c>
      <c r="CU190" s="6">
        <f xml:space="preserve">  IF( ISNA( 'Stata dataset - override'!CU190 ), "", IF( ISBLANK( 'Stata dataset - override'!CU190 ), 'Stata dataset - before override'!CU190, 'Stata dataset - override'!CU190 ) )</f>
        <v>0</v>
      </c>
      <c r="CV190" s="6">
        <f xml:space="preserve">  IF( ISNA( 'Stata dataset - override'!CV190 ), "", IF( ISBLANK( 'Stata dataset - override'!CV190 ), 'Stata dataset - before override'!CV190, 'Stata dataset - override'!CV190 ) )</f>
        <v>7.6999999999999999E-2</v>
      </c>
      <c r="CW190" s="6">
        <f xml:space="preserve">  IF( ISNA( 'Stata dataset - override'!CW190 ), "", IF( ISBLANK( 'Stata dataset - override'!CW190 ), 'Stata dataset - before override'!CW190, 'Stata dataset - override'!CW190 ) )</f>
        <v>0</v>
      </c>
      <c r="CX190" s="6">
        <f xml:space="preserve">  IF( ISNA( 'Stata dataset - override'!CX190 ), "", IF( ISBLANK( 'Stata dataset - override'!CX190 ), 'Stata dataset - before override'!CX190, 'Stata dataset - override'!CX190 ) )</f>
        <v>0</v>
      </c>
      <c r="CY190" s="6">
        <f xml:space="preserve">  IF( ISNA( 'Stata dataset - override'!CY190 ), "", IF( ISBLANK( 'Stata dataset - override'!CY190 ), 'Stata dataset - before override'!CY190, 'Stata dataset - override'!CY190 ) )</f>
        <v>0</v>
      </c>
      <c r="CZ190" s="6">
        <f xml:space="preserve">  IF( ISNA( 'Stata dataset - override'!CZ190 ), "", IF( ISBLANK( 'Stata dataset - override'!CZ190 ), 'Stata dataset - before override'!CZ190, 'Stata dataset - override'!CZ190 ) )</f>
        <v>7.6999999999999999E-2</v>
      </c>
      <c r="DA190" s="6">
        <f xml:space="preserve">  IF( ISNA( 'Stata dataset - override'!DA190 ), "", IF( ISBLANK( 'Stata dataset - override'!DA190 ), 'Stata dataset - before override'!DA190, 'Stata dataset - override'!DA190 ) )</f>
        <v>0</v>
      </c>
      <c r="DB190" s="6">
        <f xml:space="preserve">  IF( ISNA( 'Stata dataset - override'!DB190 ), "", IF( ISBLANK( 'Stata dataset - override'!DB190 ), 'Stata dataset - before override'!DB190, 'Stata dataset - override'!DB190 ) )</f>
        <v>7.6999999999999999E-2</v>
      </c>
      <c r="DC190" s="6">
        <f xml:space="preserve">  IF( ISNA( 'Stata dataset - override'!DC190 ), "", IF( ISBLANK( 'Stata dataset - override'!DC190 ), 'Stata dataset - before override'!DC190, 'Stata dataset - override'!DC190 ) )</f>
        <v>0</v>
      </c>
      <c r="DD190" s="6" t="str">
        <f xml:space="preserve">  IF( ISNA( 'Stata dataset - override'!DD190 ), "", IF( ISBLANK( 'Stata dataset - override'!DD190 ), 'Stata dataset - before override'!DD190, 'Stata dataset - override'!DD190 ) )</f>
        <v/>
      </c>
      <c r="DE190" s="6">
        <f xml:space="preserve">  IF( ISNA( 'Stata dataset - override'!DE190 ), "", IF( ISBLANK( 'Stata dataset - override'!DE190 ), 'Stata dataset - before override'!DE190, 'Stata dataset - override'!DE190 ) )</f>
        <v>0</v>
      </c>
      <c r="DF190" s="6">
        <f xml:space="preserve">  IF( ISNA( 'Stata dataset - override'!DF190 ), "", IF( ISBLANK( 'Stata dataset - override'!DF190 ), 'Stata dataset - before override'!DF190, 'Stata dataset - override'!DF190 ) )</f>
        <v>0</v>
      </c>
      <c r="DG190" s="6">
        <f xml:space="preserve">  IF( ISNA( 'Stata dataset - override'!DG190 ), "", IF( ISBLANK( 'Stata dataset - override'!DG190 ), 'Stata dataset - before override'!DG190, 'Stata dataset - override'!DG190 ) )</f>
        <v>0.52130415899897697</v>
      </c>
      <c r="DH190" s="6">
        <f xml:space="preserve">  IF( ISNA( 'Stata dataset - override'!DH190 ), "", IF( ISBLANK( 'Stata dataset - override'!DH190 ), 'Stata dataset - before override'!DH190, 'Stata dataset - override'!DH190 ) )</f>
        <v>0</v>
      </c>
      <c r="DI190" s="6">
        <f xml:space="preserve">  IF( ISNA( 'Stata dataset - override'!DI190 ), "", IF( ISBLANK( 'Stata dataset - override'!DI190 ), 'Stata dataset - before override'!DI190, 'Stata dataset - override'!DI190 ) )</f>
        <v>0</v>
      </c>
      <c r="DJ190" s="6">
        <f xml:space="preserve">  IF( ISNA( 'Stata dataset - override'!DJ190 ), "", IF( ISBLANK( 'Stata dataset - override'!DJ190 ), 'Stata dataset - before override'!DJ190, 'Stata dataset - override'!DJ190 ) )</f>
        <v>0.52130415899897697</v>
      </c>
      <c r="DK190" s="6">
        <f xml:space="preserve">  IF( ISNA( 'Stata dataset - override'!DK190 ), "", IF( ISBLANK( 'Stata dataset - override'!DK190 ), 'Stata dataset - before override'!DK190, 'Stata dataset - override'!DK190 ) )</f>
        <v>0.52130415899897697</v>
      </c>
      <c r="DL190" s="6">
        <f xml:space="preserve">  IF( ISNA( 'Stata dataset - override'!DL190 ), "", IF( ISBLANK( 'Stata dataset - override'!DL190 ), 'Stata dataset - before override'!DL190, 'Stata dataset - override'!DL190 ) )</f>
        <v>0</v>
      </c>
      <c r="DM190" s="6">
        <f xml:space="preserve">  IF( ISNA( 'Stata dataset - override'!DM190 ), "", IF( ISBLANK( 'Stata dataset - override'!DM190 ), 'Stata dataset - before override'!DM190, 'Stata dataset - override'!DM190 ) )</f>
        <v>0</v>
      </c>
      <c r="DN190" s="6">
        <f xml:space="preserve">  IF( ISNA( 'Stata dataset - override'!DN190 ), "", IF( ISBLANK( 'Stata dataset - override'!DN190 ), 'Stata dataset - before override'!DN190, 'Stata dataset - override'!DN190 ) )</f>
        <v>0</v>
      </c>
      <c r="DO190" s="6">
        <f xml:space="preserve">  IF( ISNA( 'Stata dataset - override'!DO190 ), "", IF( ISBLANK( 'Stata dataset - override'!DO190 ), 'Stata dataset - before override'!DO190, 'Stata dataset - override'!DO190 ) )</f>
        <v>2.9557074999999999E-3</v>
      </c>
      <c r="DP190" s="6">
        <f xml:space="preserve">  IF( ISNA( 'Stata dataset - override'!DP190 ), "", IF( ISBLANK( 'Stata dataset - override'!DP190 ), 'Stata dataset - before override'!DP190, 'Stata dataset - override'!DP190 ) )</f>
        <v>0</v>
      </c>
      <c r="DQ190" s="6">
        <f xml:space="preserve">  IF( ISNA( 'Stata dataset - override'!DQ190 ), "", IF( ISBLANK( 'Stata dataset - override'!DQ190 ), 'Stata dataset - before override'!DQ190, 'Stata dataset - override'!DQ190 ) )</f>
        <v>0</v>
      </c>
      <c r="DR190" s="6">
        <f xml:space="preserve">  IF( ISNA( 'Stata dataset - override'!DR190 ), "", IF( ISBLANK( 'Stata dataset - override'!DR190 ), 'Stata dataset - before override'!DR190, 'Stata dataset - override'!DR190 ) )</f>
        <v>7.0442925000000003E-3</v>
      </c>
      <c r="DS190" s="6">
        <f xml:space="preserve">  IF( ISNA( 'Stata dataset - override'!DS190 ), "", IF( ISBLANK( 'Stata dataset - override'!DS190 ), 'Stata dataset - before override'!DS190, 'Stata dataset - override'!DS190 ) )</f>
        <v>0</v>
      </c>
      <c r="DT190" s="6">
        <f xml:space="preserve">  IF( ISNA( 'Stata dataset - override'!DT190 ), "", IF( ISBLANK( 'Stata dataset - override'!DT190 ), 'Stata dataset - before override'!DT190, 'Stata dataset - override'!DT190 ) )</f>
        <v>0.01</v>
      </c>
      <c r="DU190" s="6">
        <f xml:space="preserve">  IF( ISNA( 'Stata dataset - override'!DU190 ), "", IF( ISBLANK( 'Stata dataset - override'!DU190 ), 'Stata dataset - before override'!DU190, 'Stata dataset - override'!DU190 ) )</f>
        <v>0</v>
      </c>
      <c r="DV190" s="6">
        <f xml:space="preserve">  IF( ISNA( 'Stata dataset - override'!DV190 ), "", IF( ISBLANK( 'Stata dataset - override'!DV190 ), 'Stata dataset - before override'!DV190, 'Stata dataset - override'!DV190 ) )</f>
        <v>0.01</v>
      </c>
      <c r="DW190" s="6">
        <f xml:space="preserve">  IF( ISNA( 'Stata dataset - override'!DW190 ), "", IF( ISBLANK( 'Stata dataset - override'!DW190 ), 'Stata dataset - before override'!DW190, 'Stata dataset - override'!DW190 ) )</f>
        <v>0</v>
      </c>
      <c r="DX190" s="6">
        <f xml:space="preserve">  IF( ISNA( 'Stata dataset - override'!DX190 ), "", IF( ISBLANK( 'Stata dataset - override'!DX190 ), 'Stata dataset - before override'!DX190, 'Stata dataset - override'!DX190 ) )</f>
        <v>0</v>
      </c>
      <c r="DY190" s="6">
        <f xml:space="preserve">  IF( ISNA( 'Stata dataset - override'!DY190 ), "", IF( ISBLANK( 'Stata dataset - override'!DY190 ), 'Stata dataset - before override'!DY190, 'Stata dataset - override'!DY190 ) )</f>
        <v>0</v>
      </c>
      <c r="DZ190" s="6">
        <f xml:space="preserve">  IF( ISNA( 'Stata dataset - override'!DZ190 ), "", IF( ISBLANK( 'Stata dataset - override'!DZ190 ), 'Stata dataset - before override'!DZ190, 'Stata dataset - override'!DZ190 ) )</f>
        <v>0</v>
      </c>
      <c r="EA190" s="6">
        <f xml:space="preserve">  IF( ISNA( 'Stata dataset - override'!EA190 ), "", IF( ISBLANK( 'Stata dataset - override'!EA190 ), 'Stata dataset - before override'!EA190, 'Stata dataset - override'!EA190 ) )</f>
        <v>0</v>
      </c>
      <c r="EB190" s="6">
        <f xml:space="preserve">  IF( ISNA( 'Stata dataset - override'!EB190 ), "", IF( ISBLANK( 'Stata dataset - override'!EB190 ), 'Stata dataset - before override'!EB190, 'Stata dataset - override'!EB190 ) )</f>
        <v>0</v>
      </c>
      <c r="EC190" s="6">
        <f xml:space="preserve">  IF( ISNA( 'Stata dataset - override'!EC190 ), "", IF( ISBLANK( 'Stata dataset - override'!EC190 ), 'Stata dataset - before override'!EC190, 'Stata dataset - override'!EC190 ) )</f>
        <v>0</v>
      </c>
      <c r="ED190" s="6">
        <f xml:space="preserve">  IF( ISNA( 'Stata dataset - override'!ED190 ), "", IF( ISBLANK( 'Stata dataset - override'!ED190 ), 'Stata dataset - before override'!ED190, 'Stata dataset - override'!ED190 ) )</f>
        <v>0</v>
      </c>
      <c r="EE190" s="6">
        <f xml:space="preserve">  IF( ISNA( 'Stata dataset - override'!EE190 ), "", IF( ISBLANK( 'Stata dataset - override'!EE190 ), 'Stata dataset - before override'!EE190, 'Stata dataset - override'!EE190 ) )</f>
        <v>0</v>
      </c>
      <c r="EF190" s="6" t="str">
        <f xml:space="preserve">  IF( ISNA( 'Stata dataset - override'!EF190 ), "", IF( ISBLANK( 'Stata dataset - override'!EF190 ), 'Stata dataset - before override'!EF190, 'Stata dataset - override'!EF190 ) )</f>
        <v/>
      </c>
      <c r="EG190" s="6">
        <f xml:space="preserve">  IF( ISNA( 'Stata dataset - override'!EG190 ), "", IF( ISBLANK( 'Stata dataset - override'!EG190 ), 'Stata dataset - before override'!EG190, 'Stata dataset - override'!EG190 ) )</f>
        <v>0</v>
      </c>
      <c r="EH190" s="6">
        <f xml:space="preserve">  IF( ISNA( 'Stata dataset - override'!EH190 ), "", IF( ISBLANK( 'Stata dataset - override'!EH190 ), 'Stata dataset - before override'!EH190, 'Stata dataset - override'!EH190 ) )</f>
        <v>0</v>
      </c>
      <c r="EI190" s="6">
        <f xml:space="preserve">  IF( ISNA( 'Stata dataset - override'!EI190 ), "", IF( ISBLANK( 'Stata dataset - override'!EI190 ), 'Stata dataset - before override'!EI190, 'Stata dataset - override'!EI190 ) )</f>
        <v>0.01</v>
      </c>
      <c r="EJ190" s="6">
        <f xml:space="preserve">  IF( ISNA( 'Stata dataset - override'!EJ190 ), "", IF( ISBLANK( 'Stata dataset - override'!EJ190 ), 'Stata dataset - before override'!EJ190, 'Stata dataset - override'!EJ190 ) )</f>
        <v>0</v>
      </c>
      <c r="EK190" s="6">
        <f xml:space="preserve">  IF( ISNA( 'Stata dataset - override'!EK190 ), "", IF( ISBLANK( 'Stata dataset - override'!EK190 ), 'Stata dataset - before override'!EK190, 'Stata dataset - override'!EK190 ) )</f>
        <v>0</v>
      </c>
      <c r="EL190" s="6">
        <f xml:space="preserve">  IF( ISNA( 'Stata dataset - override'!EL190 ), "", IF( ISBLANK( 'Stata dataset - override'!EL190 ), 'Stata dataset - before override'!EL190, 'Stata dataset - override'!EL190 ) )</f>
        <v>0.01</v>
      </c>
      <c r="EM190" s="6">
        <f xml:space="preserve">  IF( ISNA( 'Stata dataset - override'!EM190 ), "", IF( ISBLANK( 'Stata dataset - override'!EM190 ), 'Stata dataset - before override'!EM190, 'Stata dataset - override'!EM190 ) )</f>
        <v>0.01</v>
      </c>
      <c r="EN190" s="6">
        <f xml:space="preserve">  IF( ISNA( 'Stata dataset - override'!EN190 ), "", IF( ISBLANK( 'Stata dataset - override'!EN190 ), 'Stata dataset - before override'!EN190, 'Stata dataset - override'!EN190 ) )</f>
        <v>0.48799999999999999</v>
      </c>
      <c r="EO190" s="6">
        <f xml:space="preserve">  IF( ISNA( 'Stata dataset - override'!EO190 ), "", IF( ISBLANK( 'Stata dataset - override'!EO190 ), 'Stata dataset - before override'!EO190, 'Stata dataset - override'!EO190 ) )</f>
        <v>0</v>
      </c>
      <c r="EP190" s="6">
        <f xml:space="preserve">  IF( ISNA( 'Stata dataset - override'!EP190 ), "", IF( ISBLANK( 'Stata dataset - override'!EP190 ), 'Stata dataset - before override'!EP190, 'Stata dataset - override'!EP190 ) )</f>
        <v>0.19700000000000001</v>
      </c>
      <c r="EQ190" s="6">
        <f xml:space="preserve">  IF( ISNA( 'Stata dataset - override'!EQ190 ), "", IF( ISBLANK( 'Stata dataset - override'!EQ190 ), 'Stata dataset - before override'!EQ190, 'Stata dataset - override'!EQ190 ) )</f>
        <v>2.9557074999999999E-2</v>
      </c>
      <c r="ER190" s="6">
        <f xml:space="preserve">  IF( ISNA( 'Stata dataset - override'!ER190 ), "", IF( ISBLANK( 'Stata dataset - override'!ER190 ), 'Stata dataset - before override'!ER190, 'Stata dataset - override'!ER190 ) )</f>
        <v>9.0999999999999998E-2</v>
      </c>
      <c r="ES190" s="6">
        <f xml:space="preserve">  IF( ISNA( 'Stata dataset - override'!ES190 ), "", IF( ISBLANK( 'Stata dataset - override'!ES190 ), 'Stata dataset - before override'!ES190, 'Stata dataset - override'!ES190 ) )</f>
        <v>3.1E-2</v>
      </c>
      <c r="ET190" s="6">
        <f xml:space="preserve">  IF( ISNA( 'Stata dataset - override'!ET190 ), "", IF( ISBLANK( 'Stata dataset - override'!ET190 ), 'Stata dataset - before override'!ET190, 'Stata dataset - override'!ET190 ) )</f>
        <v>2.1534429250000002</v>
      </c>
      <c r="EU190" s="6">
        <f xml:space="preserve">  IF( ISNA( 'Stata dataset - override'!EU190 ), "", IF( ISBLANK( 'Stata dataset - override'!EU190 ), 'Stata dataset - before override'!EU190, 'Stata dataset - override'!EU190 ) )</f>
        <v>0.28069584100102296</v>
      </c>
      <c r="EV190" s="6">
        <f xml:space="preserve">  IF( ISNA( 'Stata dataset - override'!EV190 ), "", IF( ISBLANK( 'Stata dataset - override'!EV190 ), 'Stata dataset - before override'!EV190, 'Stata dataset - override'!EV190 ) )</f>
        <v>3.270695841001019</v>
      </c>
      <c r="EW190" s="6">
        <f xml:space="preserve">  IF( ISNA( 'Stata dataset - override'!EW190 ), "", IF( ISBLANK( 'Stata dataset - override'!EW190 ), 'Stata dataset - before override'!EW190, 'Stata dataset - override'!EW190 ) )</f>
        <v>2.5000000000000001E-2</v>
      </c>
      <c r="EX190" s="6">
        <f xml:space="preserve">  IF( ISNA( 'Stata dataset - override'!EX190 ), "", IF( ISBLANK( 'Stata dataset - override'!EX190 ), 'Stata dataset - before override'!EX190, 'Stata dataset - override'!EX190 ) )</f>
        <v>3.2956958410010189</v>
      </c>
      <c r="EY190" s="6">
        <f xml:space="preserve">  IF( ISNA( 'Stata dataset - override'!EY190 ), "", IF( ISBLANK( 'Stata dataset - override'!EY190 ), 'Stata dataset - before override'!EY190, 'Stata dataset - override'!EY190 ) )</f>
        <v>0</v>
      </c>
      <c r="EZ190" s="6">
        <f xml:space="preserve">  IF( ISNA( 'Stata dataset - override'!EZ190 ), "", IF( ISBLANK( 'Stata dataset - override'!EZ190 ), 'Stata dataset - before override'!EZ190, 'Stata dataset - override'!EZ190 ) )</f>
        <v>1.5269999999999999</v>
      </c>
      <c r="FA190" s="6">
        <f xml:space="preserve">  IF( ISNA( 'Stata dataset - override'!FA190 ), "", IF( ISBLANK( 'Stata dataset - override'!FA190 ), 'Stata dataset - before override'!FA190, 'Stata dataset - override'!FA190 ) )</f>
        <v>6.9000000000000006E-2</v>
      </c>
      <c r="FB190" s="6">
        <f xml:space="preserve">  IF( ISNA( 'Stata dataset - override'!FB190 ), "", IF( ISBLANK( 'Stata dataset - override'!FB190 ), 'Stata dataset - before override'!FB190, 'Stata dataset - override'!FB190 ) )</f>
        <v>0.113</v>
      </c>
      <c r="FC190" s="6">
        <f xml:space="preserve">  IF( ISNA( 'Stata dataset - override'!FC190 ), "", IF( ISBLANK( 'Stata dataset - override'!FC190 ), 'Stata dataset - before override'!FC190, 'Stata dataset - override'!FC190 ) )</f>
        <v>0</v>
      </c>
      <c r="FD190" s="6">
        <f xml:space="preserve">  IF( ISNA( 'Stata dataset - override'!FD190 ), "", IF( ISBLANK( 'Stata dataset - override'!FD190 ), 'Stata dataset - before override'!FD190, 'Stata dataset - override'!FD190 ) )</f>
        <v>1.7090000000000001</v>
      </c>
      <c r="FE190" s="6">
        <f xml:space="preserve">  IF( ISNA( 'Stata dataset - override'!FE190 ), "", IF( ISBLANK( 'Stata dataset - override'!FE190 ), 'Stata dataset - before override'!FE190, 'Stata dataset - override'!FE190 ) )</f>
        <v>0</v>
      </c>
      <c r="FF190" s="6">
        <f xml:space="preserve">  IF( ISNA( 'Stata dataset - override'!FF190 ), "", IF( ISBLANK( 'Stata dataset - override'!FF190 ), 'Stata dataset - before override'!FF190, 'Stata dataset - override'!FF190 ) )</f>
        <v>1.7090000000000001</v>
      </c>
      <c r="FG190" s="6">
        <f xml:space="preserve">  IF( ISNA( 'Stata dataset - override'!FG190 ), "", IF( ISBLANK( 'Stata dataset - override'!FG190 ), 'Stata dataset - before override'!FG190, 'Stata dataset - override'!FG190 ) )</f>
        <v>0.129</v>
      </c>
      <c r="FH190" s="6" t="e">
        <f xml:space="preserve">  IF( ISNA( 'Stata dataset - override'!FH190 ), "", IF( ISBLANK( 'Stata dataset - override'!FH190 ), 'Stata dataset - before override'!FH190, 'Stata dataset - override'!FH190 ) )</f>
        <v>#VALUE!</v>
      </c>
      <c r="FI190" s="6">
        <f xml:space="preserve">  IF( ISNA( 'Stata dataset - override'!FI190 ), "", IF( ISBLANK( 'Stata dataset - override'!FI190 ), 'Stata dataset - before override'!FI190, 'Stata dataset - override'!FI190 ) )</f>
        <v>0.129</v>
      </c>
      <c r="FJ190" s="6">
        <f xml:space="preserve">  IF( ISNA( 'Stata dataset - override'!FJ190 ), "", IF( ISBLANK( 'Stata dataset - override'!FJ190 ), 'Stata dataset - before override'!FJ190, 'Stata dataset - override'!FJ190 ) )</f>
        <v>0.129</v>
      </c>
      <c r="FK190" s="6">
        <f xml:space="preserve">  IF( ISNA( 'Stata dataset - override'!FK190 ), "", IF( ISBLANK( 'Stata dataset - override'!FK190 ), 'Stata dataset - before override'!FK190, 'Stata dataset - override'!FK190 ) )</f>
        <v>4.8756958410010194</v>
      </c>
      <c r="FL190" s="6">
        <f xml:space="preserve">  IF( ISNA( 'Stata dataset - override'!FL190 ), "", IF( ISBLANK( 'Stata dataset - override'!FL190 ), 'Stata dataset - before override'!FL190, 'Stata dataset - override'!FL190 ) )</f>
        <v>0</v>
      </c>
      <c r="FM190" s="6">
        <f xml:space="preserve">  IF( ISNA( 'Stata dataset - override'!FM190 ), "", IF( ISBLANK( 'Stata dataset - override'!FM190 ), 'Stata dataset - before override'!FM190, 'Stata dataset - override'!FM190 ) )</f>
        <v>0</v>
      </c>
      <c r="FN190" s="6">
        <f xml:space="preserve">  IF( ISNA( 'Stata dataset - override'!FN190 ), "", IF( ISBLANK( 'Stata dataset - override'!FN190 ), 'Stata dataset - before override'!FN190, 'Stata dataset - override'!FN190 ) )</f>
        <v>4.8756958410010194</v>
      </c>
      <c r="FO190" s="6">
        <f xml:space="preserve">  IF( ISNA( 'Stata dataset - override'!FO190 ), "", IF( ISBLANK( 'Stata dataset - override'!FO190 ), 'Stata dataset - before override'!FO190, 'Stata dataset - override'!FO190 ) )</f>
        <v>4.507071092848177</v>
      </c>
      <c r="FP190" s="6">
        <f xml:space="preserve">  IF( ISNA( 'Stata dataset - override'!FP190 ), "", IF( ISBLANK( 'Stata dataset - override'!FP190 ), 'Stata dataset - before override'!FP190, 'Stata dataset - override'!FP190 ) )</f>
        <v>1E-3</v>
      </c>
      <c r="FQ190" s="6">
        <f xml:space="preserve">  IF( ISNA( 'Stata dataset - override'!FQ190 ), "", IF( ISBLANK( 'Stata dataset - override'!FQ190 ), 'Stata dataset - before override'!FQ190, 'Stata dataset - override'!FQ190 ) )</f>
        <v>0</v>
      </c>
      <c r="FR190" s="6">
        <f xml:space="preserve">  IF( ISNA( 'Stata dataset - override'!FR190 ), "", IF( ISBLANK( 'Stata dataset - override'!FR190 ), 'Stata dataset - before override'!FR190, 'Stata dataset - override'!FR190 ) )</f>
        <v>0</v>
      </c>
      <c r="FS190" s="6">
        <f xml:space="preserve">  IF( ISNA( 'Stata dataset - override'!FS190 ), "", IF( ISBLANK( 'Stata dataset - override'!FS190 ), 'Stata dataset - before override'!FS190, 'Stata dataset - override'!FS190 ) )</f>
        <v>5.9114149999999997E-3</v>
      </c>
      <c r="FT190" s="6">
        <f xml:space="preserve">  IF( ISNA( 'Stata dataset - override'!FT190 ), "", IF( ISBLANK( 'Stata dataset - override'!FT190 ), 'Stata dataset - before override'!FT190, 'Stata dataset - override'!FT190 ) )</f>
        <v>0</v>
      </c>
      <c r="FU190" s="6">
        <f xml:space="preserve">  IF( ISNA( 'Stata dataset - override'!FU190 ), "", IF( ISBLANK( 'Stata dataset - override'!FU190 ), 'Stata dataset - before override'!FU190, 'Stata dataset - override'!FU190 ) )</f>
        <v>0</v>
      </c>
      <c r="FV190" s="6">
        <f xml:space="preserve">  IF( ISNA( 'Stata dataset - override'!FV190 ), "", IF( ISBLANK( 'Stata dataset - override'!FV190 ), 'Stata dataset - before override'!FV190, 'Stata dataset - override'!FV190 ) )</f>
        <v>0.45808858499999999</v>
      </c>
      <c r="FW190" s="6">
        <f xml:space="preserve">  IF( ISNA( 'Stata dataset - override'!FW190 ), "", IF( ISBLANK( 'Stata dataset - override'!FW190 ), 'Stata dataset - before override'!FW190, 'Stata dataset - override'!FW190 ) )</f>
        <v>3.0415899897699998E-4</v>
      </c>
      <c r="FX190" s="6">
        <f xml:space="preserve">  IF( ISNA( 'Stata dataset - override'!FX190 ), "", IF( ISBLANK( 'Stata dataset - override'!FX190 ), 'Stata dataset - before override'!FX190, 'Stata dataset - override'!FX190 ) )</f>
        <v>0.46530415899897704</v>
      </c>
      <c r="FY190" s="6">
        <f xml:space="preserve">  IF( ISNA( 'Stata dataset - override'!FY190 ), "", IF( ISBLANK( 'Stata dataset - override'!FY190 ), 'Stata dataset - before override'!FY190, 'Stata dataset - override'!FY190 ) )</f>
        <v>6.0000000000000001E-3</v>
      </c>
      <c r="FZ190" s="6">
        <f xml:space="preserve">  IF( ISNA( 'Stata dataset - override'!FZ190 ), "", IF( ISBLANK( 'Stata dataset - override'!FZ190 ), 'Stata dataset - before override'!FZ190, 'Stata dataset - override'!FZ190 ) )</f>
        <v>0.47130415899897704</v>
      </c>
      <c r="GA190" s="6">
        <f xml:space="preserve">  IF( ISNA( 'Stata dataset - override'!GA190 ), "", IF( ISBLANK( 'Stata dataset - override'!GA190 ), 'Stata dataset - before override'!GA190, 'Stata dataset - override'!GA190 ) )</f>
        <v>0</v>
      </c>
      <c r="GB190" s="6">
        <f xml:space="preserve">  IF( ISNA( 'Stata dataset - override'!GB190 ), "", IF( ISBLANK( 'Stata dataset - override'!GB190 ), 'Stata dataset - before override'!GB190, 'Stata dataset - override'!GB190 ) )</f>
        <v>7.6999999999999999E-2</v>
      </c>
      <c r="GC190" s="6">
        <f xml:space="preserve">  IF( ISNA( 'Stata dataset - override'!GC190 ), "", IF( ISBLANK( 'Stata dataset - override'!GC190 ), 'Stata dataset - before override'!GC190, 'Stata dataset - override'!GC190 ) )</f>
        <v>0</v>
      </c>
      <c r="GD190" s="6">
        <f xml:space="preserve">  IF( ISNA( 'Stata dataset - override'!GD190 ), "", IF( ISBLANK( 'Stata dataset - override'!GD190 ), 'Stata dataset - before override'!GD190, 'Stata dataset - override'!GD190 ) )</f>
        <v>0</v>
      </c>
      <c r="GE190" s="6">
        <f xml:space="preserve">  IF( ISNA( 'Stata dataset - override'!GE190 ), "", IF( ISBLANK( 'Stata dataset - override'!GE190 ), 'Stata dataset - before override'!GE190, 'Stata dataset - override'!GE190 ) )</f>
        <v>0</v>
      </c>
      <c r="GF190" s="6">
        <f xml:space="preserve">  IF( ISNA( 'Stata dataset - override'!GF190 ), "", IF( ISBLANK( 'Stata dataset - override'!GF190 ), 'Stata dataset - before override'!GF190, 'Stata dataset - override'!GF190 ) )</f>
        <v>7.6999999999999999E-2</v>
      </c>
      <c r="GG190" s="6">
        <f xml:space="preserve">  IF( ISNA( 'Stata dataset - override'!GG190 ), "", IF( ISBLANK( 'Stata dataset - override'!GG190 ), 'Stata dataset - before override'!GG190, 'Stata dataset - override'!GG190 ) )</f>
        <v>0</v>
      </c>
      <c r="GH190" s="6">
        <f xml:space="preserve">  IF( ISNA( 'Stata dataset - override'!GH190 ), "", IF( ISBLANK( 'Stata dataset - override'!GH190 ), 'Stata dataset - before override'!GH190, 'Stata dataset - override'!GH190 ) )</f>
        <v>7.6999999999999999E-2</v>
      </c>
      <c r="GI190" s="6">
        <f xml:space="preserve">  IF( ISNA( 'Stata dataset - override'!GI190 ), "", IF( ISBLANK( 'Stata dataset - override'!GI190 ), 'Stata dataset - before override'!GI190, 'Stata dataset - override'!GI190 ) )</f>
        <v>0</v>
      </c>
      <c r="GJ190" s="6" t="e">
        <f xml:space="preserve">  IF( ISNA( 'Stata dataset - override'!GJ190 ), "", IF( ISBLANK( 'Stata dataset - override'!GJ190 ), 'Stata dataset - before override'!GJ190, 'Stata dataset - override'!GJ190 ) )</f>
        <v>#VALUE!</v>
      </c>
      <c r="GK190" s="6">
        <f xml:space="preserve">  IF( ISNA( 'Stata dataset - override'!GK190 ), "", IF( ISBLANK( 'Stata dataset - override'!GK190 ), 'Stata dataset - before override'!GK190, 'Stata dataset - override'!GK190 ) )</f>
        <v>0</v>
      </c>
      <c r="GL190" s="6">
        <f xml:space="preserve">  IF( ISNA( 'Stata dataset - override'!GL190 ), "", IF( ISBLANK( 'Stata dataset - override'!GL190 ), 'Stata dataset - before override'!GL190, 'Stata dataset - override'!GL190 ) )</f>
        <v>0</v>
      </c>
      <c r="GM190" s="6">
        <f xml:space="preserve">  IF( ISNA( 'Stata dataset - override'!GM190 ), "", IF( ISBLANK( 'Stata dataset - override'!GM190 ), 'Stata dataset - before override'!GM190, 'Stata dataset - override'!GM190 ) )</f>
        <v>0.548304158998977</v>
      </c>
      <c r="GN190" s="6">
        <f xml:space="preserve">  IF( ISNA( 'Stata dataset - override'!GN190 ), "", IF( ISBLANK( 'Stata dataset - override'!GN190 ), 'Stata dataset - before override'!GN190, 'Stata dataset - override'!GN190 ) )</f>
        <v>0</v>
      </c>
      <c r="GO190" s="6">
        <f xml:space="preserve">  IF( ISNA( 'Stata dataset - override'!GO190 ), "", IF( ISBLANK( 'Stata dataset - override'!GO190 ), 'Stata dataset - before override'!GO190, 'Stata dataset - override'!GO190 ) )</f>
        <v>0</v>
      </c>
      <c r="GP190" s="6">
        <f xml:space="preserve">  IF( ISNA( 'Stata dataset - override'!GP190 ), "", IF( ISBLANK( 'Stata dataset - override'!GP190 ), 'Stata dataset - before override'!GP190, 'Stata dataset - override'!GP190 ) )</f>
        <v>0.548304158998977</v>
      </c>
      <c r="GQ190" s="6">
        <f xml:space="preserve">  IF( ISNA( 'Stata dataset - override'!GQ190 ), "", IF( ISBLANK( 'Stata dataset - override'!GQ190 ), 'Stata dataset - before override'!GQ190, 'Stata dataset - override'!GQ190 ) )</f>
        <v>0.548304158998977</v>
      </c>
      <c r="GR190" s="6">
        <f xml:space="preserve">  IF( ISNA( 'Stata dataset - override'!GR190 ), "", IF( ISBLANK( 'Stata dataset - override'!GR190 ), 'Stata dataset - before override'!GR190, 'Stata dataset - override'!GR190 ) )</f>
        <v>0.48899999999999999</v>
      </c>
      <c r="GS190" s="6">
        <f xml:space="preserve">  IF( ISNA( 'Stata dataset - override'!GS190 ), "", IF( ISBLANK( 'Stata dataset - override'!GS190 ), 'Stata dataset - before override'!GS190, 'Stata dataset - override'!GS190 ) )</f>
        <v>0</v>
      </c>
      <c r="GT190" s="6">
        <f xml:space="preserve">  IF( ISNA( 'Stata dataset - override'!GT190 ), "", IF( ISBLANK( 'Stata dataset - override'!GT190 ), 'Stata dataset - before override'!GT190, 'Stata dataset - override'!GT190 ) )</f>
        <v>0.19700000000000001</v>
      </c>
      <c r="GU190" s="6">
        <f xml:space="preserve">  IF( ISNA( 'Stata dataset - override'!GU190 ), "", IF( ISBLANK( 'Stata dataset - override'!GU190 ), 'Stata dataset - before override'!GU190, 'Stata dataset - override'!GU190 ) )</f>
        <v>3.5468489999999998E-2</v>
      </c>
      <c r="GV190" s="6">
        <f xml:space="preserve">  IF( ISNA( 'Stata dataset - override'!GV190 ), "", IF( ISBLANK( 'Stata dataset - override'!GV190 ), 'Stata dataset - before override'!GV190, 'Stata dataset - override'!GV190 ) )</f>
        <v>9.0999999999999998E-2</v>
      </c>
      <c r="GW190" s="6">
        <f xml:space="preserve">  IF( ISNA( 'Stata dataset - override'!GW190 ), "", IF( ISBLANK( 'Stata dataset - override'!GW190 ), 'Stata dataset - before override'!GW190, 'Stata dataset - override'!GW190 ) )</f>
        <v>3.1E-2</v>
      </c>
      <c r="GX190" s="6">
        <f xml:space="preserve">  IF( ISNA( 'Stata dataset - override'!GX190 ), "", IF( ISBLANK( 'Stata dataset - override'!GX190 ), 'Stata dataset - before override'!GX190, 'Stata dataset - override'!GX190 ) )</f>
        <v>2.6115315099999998</v>
      </c>
      <c r="GY190" s="6">
        <f xml:space="preserve">  IF( ISNA( 'Stata dataset - override'!GY190 ), "", IF( ISBLANK( 'Stata dataset - override'!GY190 ), 'Stata dataset - before override'!GY190, 'Stata dataset - override'!GY190 ) )</f>
        <v>0.28100000000000003</v>
      </c>
      <c r="GZ190" s="6">
        <f xml:space="preserve">  IF( ISNA( 'Stata dataset - override'!GZ190 ), "", IF( ISBLANK( 'Stata dataset - override'!GZ190 ), 'Stata dataset - before override'!GZ190, 'Stata dataset - override'!GZ190 ) )</f>
        <v>3.7360000000000002</v>
      </c>
      <c r="HA190" s="6">
        <f xml:space="preserve">  IF( ISNA( 'Stata dataset - override'!HA190 ), "", IF( ISBLANK( 'Stata dataset - override'!HA190 ), 'Stata dataset - before override'!HA190, 'Stata dataset - override'!HA190 ) )</f>
        <v>3.1E-2</v>
      </c>
      <c r="HB190" s="6">
        <f xml:space="preserve">  IF( ISNA( 'Stata dataset - override'!HB190 ), "", IF( ISBLANK( 'Stata dataset - override'!HB190 ), 'Stata dataset - before override'!HB190, 'Stata dataset - override'!HB190 ) )</f>
        <v>3.7669999999999999</v>
      </c>
      <c r="HC190" s="6">
        <f xml:space="preserve">  IF( ISNA( 'Stata dataset - override'!HC190 ), "", IF( ISBLANK( 'Stata dataset - override'!HC190 ), 'Stata dataset - before override'!HC190, 'Stata dataset - override'!HC190 ) )</f>
        <v>0</v>
      </c>
      <c r="HD190" s="6">
        <f xml:space="preserve">  IF( ISNA( 'Stata dataset - override'!HD190 ), "", IF( ISBLANK( 'Stata dataset - override'!HD190 ), 'Stata dataset - before override'!HD190, 'Stata dataset - override'!HD190 ) )</f>
        <v>1.6040000000000001</v>
      </c>
      <c r="HE190" s="6">
        <f xml:space="preserve">  IF( ISNA( 'Stata dataset - override'!HE190 ), "", IF( ISBLANK( 'Stata dataset - override'!HE190 ), 'Stata dataset - before override'!HE190, 'Stata dataset - override'!HE190 ) )</f>
        <v>6.9000000000000006E-2</v>
      </c>
      <c r="HF190" s="6">
        <f xml:space="preserve">  IF( ISNA( 'Stata dataset - override'!HF190 ), "", IF( ISBLANK( 'Stata dataset - override'!HF190 ), 'Stata dataset - before override'!HF190, 'Stata dataset - override'!HF190 ) )</f>
        <v>0.113</v>
      </c>
      <c r="HG190" s="6">
        <f xml:space="preserve">  IF( ISNA( 'Stata dataset - override'!HG190 ), "", IF( ISBLANK( 'Stata dataset - override'!HG190 ), 'Stata dataset - before override'!HG190, 'Stata dataset - override'!HG190 ) )</f>
        <v>0</v>
      </c>
      <c r="HH190" s="6">
        <f xml:space="preserve">  IF( ISNA( 'Stata dataset - override'!HH190 ), "", IF( ISBLANK( 'Stata dataset - override'!HH190 ), 'Stata dataset - before override'!HH190, 'Stata dataset - override'!HH190 ) )</f>
        <v>1.786</v>
      </c>
      <c r="HI190" s="6">
        <f xml:space="preserve">  IF( ISNA( 'Stata dataset - override'!HI190 ), "", IF( ISBLANK( 'Stata dataset - override'!HI190 ), 'Stata dataset - before override'!HI190, 'Stata dataset - override'!HI190 ) )</f>
        <v>0</v>
      </c>
      <c r="HJ190" s="6">
        <f xml:space="preserve">  IF( ISNA( 'Stata dataset - override'!HJ190 ), "", IF( ISBLANK( 'Stata dataset - override'!HJ190 ), 'Stata dataset - before override'!HJ190, 'Stata dataset - override'!HJ190 ) )</f>
        <v>1.786</v>
      </c>
      <c r="HK190" s="6">
        <f xml:space="preserve">  IF( ISNA( 'Stata dataset - override'!HK190 ), "", IF( ISBLANK( 'Stata dataset - override'!HK190 ), 'Stata dataset - before override'!HK190, 'Stata dataset - override'!HK190 ) )</f>
        <v>0.129</v>
      </c>
      <c r="HL190" s="6" t="str">
        <f xml:space="preserve">  IF( ISNA( 'Stata dataset - override'!HL190 ), "", IF( ISBLANK( 'Stata dataset - override'!HL190 ), 'Stata dataset - before override'!HL190, 'Stata dataset - override'!HL190 ) )</f>
        <v/>
      </c>
      <c r="HM190" s="6">
        <f xml:space="preserve">  IF( ISNA( 'Stata dataset - override'!HM190 ), "", IF( ISBLANK( 'Stata dataset - override'!HM190 ), 'Stata dataset - before override'!HM190, 'Stata dataset - override'!HM190 ) )</f>
        <v>0.129</v>
      </c>
      <c r="HN190" s="6">
        <f xml:space="preserve">  IF( ISNA( 'Stata dataset - override'!HN190 ), "", IF( ISBLANK( 'Stata dataset - override'!HN190 ), 'Stata dataset - before override'!HN190, 'Stata dataset - override'!HN190 ) )</f>
        <v>0.129</v>
      </c>
      <c r="HO190" s="6">
        <f xml:space="preserve">  IF( ISNA( 'Stata dataset - override'!HO190 ), "", IF( ISBLANK( 'Stata dataset - override'!HO190 ), 'Stata dataset - before override'!HO190, 'Stata dataset - override'!HO190 ) )</f>
        <v>5.4240000000000004</v>
      </c>
      <c r="HP190" s="6">
        <f xml:space="preserve">  IF( ISNA( 'Stata dataset - override'!HP190 ), "", IF( ISBLANK( 'Stata dataset - override'!HP190 ), 'Stata dataset - before override'!HP190, 'Stata dataset - override'!HP190 ) )</f>
        <v>0</v>
      </c>
      <c r="HQ190" s="6">
        <f xml:space="preserve">  IF( ISNA( 'Stata dataset - override'!HQ190 ), "", IF( ISBLANK( 'Stata dataset - override'!HQ190 ), 'Stata dataset - before override'!HQ190, 'Stata dataset - override'!HQ190 ) )</f>
        <v>0</v>
      </c>
      <c r="HR190" s="6">
        <f xml:space="preserve">  IF( ISNA( 'Stata dataset - override'!HR190 ), "", IF( ISBLANK( 'Stata dataset - override'!HR190 ), 'Stata dataset - before override'!HR190, 'Stata dataset - override'!HR190 ) )</f>
        <v>5.4240000000000004</v>
      </c>
      <c r="HS190" s="6">
        <f xml:space="preserve">  IF( ISNA( 'Stata dataset - override'!HS190 ), "", IF( ISBLANK( 'Stata dataset - override'!HS190 ), 'Stata dataset - before override'!HS190, 'Stata dataset - override'!HS190 ) )</f>
        <v>5.4240000000000004</v>
      </c>
      <c r="HT190" s="6">
        <f xml:space="preserve">  IF( ISNA( 'Stata dataset - override'!HT190 ), "", IF( ISBLANK( 'Stata dataset - override'!HT190 ), 'Stata dataset - before override'!HT190, 'Stata dataset - override'!HT190 ) )</f>
        <v>0</v>
      </c>
      <c r="HU190" s="6">
        <f xml:space="preserve">  IF( ISNA( 'Stata dataset - override'!HU190 ), "", IF( ISBLANK( 'Stata dataset - override'!HU190 ), 'Stata dataset - before override'!HU190, 'Stata dataset - override'!HU190 ) )</f>
        <v>0</v>
      </c>
      <c r="HV190" s="6">
        <f xml:space="preserve">  IF( ISNA( 'Stata dataset - override'!HV190 ), "", IF( ISBLANK( 'Stata dataset - override'!HV190 ), 'Stata dataset - before override'!HV190, 'Stata dataset - override'!HV190 ) )</f>
        <v>0</v>
      </c>
      <c r="HW190" s="6">
        <f xml:space="preserve">  IF( ISNA( 'Stata dataset - override'!HW190 ), "", IF( ISBLANK( 'Stata dataset - override'!HW190 ), 'Stata dataset - before override'!HW190, 'Stata dataset - override'!HW190 ) )</f>
        <v>0</v>
      </c>
      <c r="HX190" s="6">
        <f xml:space="preserve">  IF( ISNA( 'Stata dataset - override'!HX190 ), "", IF( ISBLANK( 'Stata dataset - override'!HX190 ), 'Stata dataset - before override'!HX190, 'Stata dataset - override'!HX190 ) )</f>
        <v>0</v>
      </c>
      <c r="HY190" s="6">
        <f xml:space="preserve">  IF( ISNA( 'Stata dataset - override'!HY190 ), "", IF( ISBLANK( 'Stata dataset - override'!HY190 ), 'Stata dataset - before override'!HY190, 'Stata dataset - override'!HY190 ) )</f>
        <v>0</v>
      </c>
      <c r="HZ190" s="6">
        <f xml:space="preserve">  IF( ISNA( 'Stata dataset - override'!HZ190 ), "", IF( ISBLANK( 'Stata dataset - override'!HZ190 ), 'Stata dataset - before override'!HZ190, 'Stata dataset - override'!HZ190 ) )</f>
        <v>0</v>
      </c>
      <c r="IA190" s="6">
        <f xml:space="preserve">  IF( ISNA( 'Stata dataset - override'!IA190 ), "", IF( ISBLANK( 'Stata dataset - override'!IA190 ), 'Stata dataset - before override'!IA190, 'Stata dataset - override'!IA190 ) )</f>
        <v>0</v>
      </c>
      <c r="IB190" s="6">
        <f xml:space="preserve">  IF( ISNA( 'Stata dataset - override'!IB190 ), "", IF( ISBLANK( 'Stata dataset - override'!IB190 ), 'Stata dataset - before override'!IB190, 'Stata dataset - override'!IB190 ) )</f>
        <v>0</v>
      </c>
      <c r="IC190" s="6">
        <f xml:space="preserve">  IF( ISNA( 'Stata dataset - override'!IC190 ), "", IF( ISBLANK( 'Stata dataset - override'!IC190 ), 'Stata dataset - before override'!IC190, 'Stata dataset - override'!IC190 ) )</f>
        <v>0</v>
      </c>
      <c r="ID190" s="6">
        <f xml:space="preserve">  IF( ISNA( 'Stata dataset - override'!ID190 ), "", IF( ISBLANK( 'Stata dataset - override'!ID190 ), 'Stata dataset - before override'!ID190, 'Stata dataset - override'!ID190 ) )</f>
        <v>0</v>
      </c>
      <c r="IE190" s="6">
        <f xml:space="preserve">  IF( ISNA( 'Stata dataset - override'!IE190 ), "", IF( ISBLANK( 'Stata dataset - override'!IE190 ), 'Stata dataset - before override'!IE190, 'Stata dataset - override'!IE190 ) )</f>
        <v>0</v>
      </c>
      <c r="IF190" s="6">
        <f xml:space="preserve">  IF( ISNA( 'Stata dataset - override'!IF190 ), "", IF( ISBLANK( 'Stata dataset - override'!IF190 ), 'Stata dataset - before override'!IF190, 'Stata dataset - override'!IF190 ) )</f>
        <v>0</v>
      </c>
      <c r="IG190" s="6" t="str">
        <f xml:space="preserve">  IF( ISNA( 'Stata dataset - override'!IG190 ), "", IF( ISBLANK( 'Stata dataset - override'!IG190 ), 'Stata dataset - before override'!IG190, 'Stata dataset - override'!IG190 ) )</f>
        <v/>
      </c>
      <c r="IH190" s="6">
        <f xml:space="preserve">  IF( ISNA( 'Stata dataset - override'!IH190 ), "", IF( ISBLANK( 'Stata dataset - override'!IH190 ), 'Stata dataset - before override'!IH190, 'Stata dataset - override'!IH190 ) )</f>
        <v>0</v>
      </c>
      <c r="II190" s="6">
        <f xml:space="preserve">  IF( ISNA( 'Stata dataset - override'!II190 ), "", IF( ISBLANK( 'Stata dataset - override'!II190 ), 'Stata dataset - before override'!II190, 'Stata dataset - override'!II190 ) )</f>
        <v>0</v>
      </c>
      <c r="IJ190" s="6">
        <f xml:space="preserve">  IF( ISNA( 'Stata dataset - override'!IJ190 ), "", IF( ISBLANK( 'Stata dataset - override'!IJ190 ), 'Stata dataset - before override'!IJ190, 'Stata dataset - override'!IJ190 ) )</f>
        <v>0</v>
      </c>
      <c r="IK190" s="6">
        <f xml:space="preserve">  IF( ISNA( 'Stata dataset - override'!IK190 ), "", IF( ISBLANK( 'Stata dataset - override'!IK190 ), 'Stata dataset - before override'!IK190, 'Stata dataset - override'!IK190 ) )</f>
        <v>0</v>
      </c>
      <c r="IL190" s="6">
        <f xml:space="preserve">  IF( ISNA( 'Stata dataset - override'!IL190 ), "", IF( ISBLANK( 'Stata dataset - override'!IL190 ), 'Stata dataset - before override'!IL190, 'Stata dataset - override'!IL190 ) )</f>
        <v>0</v>
      </c>
      <c r="IM190" s="6">
        <f xml:space="preserve">  IF( ISNA( 'Stata dataset - override'!IM190 ), "", IF( ISBLANK( 'Stata dataset - override'!IM190 ), 'Stata dataset - before override'!IM190, 'Stata dataset - override'!IM190 ) )</f>
        <v>0</v>
      </c>
      <c r="IN190" s="6">
        <f xml:space="preserve">  IF( ISNA( 'Stata dataset - override'!IN190 ), "", IF( ISBLANK( 'Stata dataset - override'!IN190 ), 'Stata dataset - before override'!IN190, 'Stata dataset - override'!IN190 ) )</f>
        <v>0</v>
      </c>
      <c r="IO190" s="6">
        <f xml:space="preserve">  IF( ISNA( 'Stata dataset - override'!IO190 ), "", IF( ISBLANK( 'Stata dataset - override'!IO190 ), 'Stata dataset - before override'!IO190, 'Stata dataset - override'!IO190 ) )</f>
        <v>0</v>
      </c>
      <c r="IP190" s="6">
        <f xml:space="preserve">  IF( ISNA( 'Stata dataset - override'!IP190 ), "", IF( ISBLANK( 'Stata dataset - override'!IP190 ), 'Stata dataset - before override'!IP190, 'Stata dataset - override'!IP190 ) )</f>
        <v>0</v>
      </c>
      <c r="IQ190" s="6">
        <f xml:space="preserve">  IF( ISNA( 'Stata dataset - override'!IQ190 ), "", IF( ISBLANK( 'Stata dataset - override'!IQ190 ), 'Stata dataset - before override'!IQ190, 'Stata dataset - override'!IQ190 ) )</f>
        <v>0</v>
      </c>
      <c r="IR190" s="6">
        <f xml:space="preserve">  IF( ISNA( 'Stata dataset - override'!IR190 ), "", IF( ISBLANK( 'Stata dataset - override'!IR190 ), 'Stata dataset - before override'!IR190, 'Stata dataset - override'!IR190 ) )</f>
        <v>0</v>
      </c>
      <c r="IS190" s="6">
        <f xml:space="preserve">  IF( ISNA( 'Stata dataset - override'!IS190 ), "", IF( ISBLANK( 'Stata dataset - override'!IS190 ), 'Stata dataset - before override'!IS190, 'Stata dataset - override'!IS190 ) )</f>
        <v>0</v>
      </c>
      <c r="IT190" s="6">
        <f xml:space="preserve">  IF( ISNA( 'Stata dataset - override'!IT190 ), "", IF( ISBLANK( 'Stata dataset - override'!IT190 ), 'Stata dataset - before override'!IT190, 'Stata dataset - override'!IT190 ) )</f>
        <v>6.0000000000000001E-3</v>
      </c>
      <c r="IU190" s="6">
        <f xml:space="preserve">  IF( ISNA( 'Stata dataset - override'!IU190 ), "", IF( ISBLANK( 'Stata dataset - override'!IU190 ), 'Stata dataset - before override'!IU190, 'Stata dataset - override'!IU190 ) )</f>
        <v>0</v>
      </c>
      <c r="IV190" s="6">
        <f xml:space="preserve">  IF( ISNA( 'Stata dataset - override'!IV190 ), "", IF( ISBLANK( 'Stata dataset - override'!IV190 ), 'Stata dataset - before override'!IV190, 'Stata dataset - override'!IV190 ) )</f>
        <v>0</v>
      </c>
      <c r="IW190" s="6" t="str">
        <f xml:space="preserve">  IF( ISNA( 'Stata dataset - override'!IW190 ), "", IF( ISBLANK( 'Stata dataset - override'!IW190 ), 'Stata dataset - before override'!IW190, 'Stata dataset - override'!IW190 ) )</f>
        <v/>
      </c>
      <c r="IX190" s="6">
        <f xml:space="preserve">  IF( ISNA( 'Stata dataset - override'!IX190 ), "", IF( ISBLANK( 'Stata dataset - override'!IX190 ), 'Stata dataset - before override'!IX190, 'Stata dataset - override'!IX190 ) )</f>
        <v>0</v>
      </c>
      <c r="IY190" s="6">
        <f xml:space="preserve">  IF( ISNA( 'Stata dataset - override'!IY190 ), "", IF( ISBLANK( 'Stata dataset - override'!IY190 ), 'Stata dataset - before override'!IY190, 'Stata dataset - override'!IY190 ) )</f>
        <v>1.4999999999999999E-2</v>
      </c>
      <c r="IZ190" s="6">
        <f xml:space="preserve">  IF( ISNA( 'Stata dataset - override'!IZ190 ), "", IF( ISBLANK( 'Stata dataset - override'!IZ190 ), 'Stata dataset - before override'!IZ190, 'Stata dataset - override'!IZ190 ) )</f>
        <v>6.4000000000000001E-2</v>
      </c>
      <c r="JA190" s="6">
        <f xml:space="preserve">  IF( ISNA( 'Stata dataset - override'!JA190 ), "", IF( ISBLANK( 'Stata dataset - override'!JA190 ), 'Stata dataset - before override'!JA190, 'Stata dataset - override'!JA190 ) )</f>
        <v>8.5000000000000006E-2</v>
      </c>
      <c r="JB190" s="6">
        <f xml:space="preserve">  IF( ISNA( 'Stata dataset - override'!JB190 ), "", IF( ISBLANK( 'Stata dataset - override'!JB190 ), 'Stata dataset - before override'!JB190, 'Stata dataset - override'!JB190 ) )</f>
        <v>0</v>
      </c>
      <c r="JC190" s="6">
        <f xml:space="preserve">  IF( ISNA( 'Stata dataset - override'!JC190 ), "", IF( ISBLANK( 'Stata dataset - override'!JC190 ), 'Stata dataset - before override'!JC190, 'Stata dataset - override'!JC190 ) )</f>
        <v>0</v>
      </c>
      <c r="JD190" s="6">
        <f xml:space="preserve">  IF( ISNA( 'Stata dataset - override'!JD190 ), "", IF( ISBLANK( 'Stata dataset - override'!JD190 ), 'Stata dataset - before override'!JD190, 'Stata dataset - override'!JD190 ) )</f>
        <v>0</v>
      </c>
      <c r="JE190" s="6">
        <f xml:space="preserve">  IF( ISNA( 'Stata dataset - override'!JE190 ), "", IF( ISBLANK( 'Stata dataset - override'!JE190 ), 'Stata dataset - before override'!JE190, 'Stata dataset - override'!JE190 ) )</f>
        <v>0</v>
      </c>
      <c r="JF190" s="6">
        <f xml:space="preserve">  IF( ISNA( 'Stata dataset - override'!JF190 ), "", IF( ISBLANK( 'Stata dataset - override'!JF190 ), 'Stata dataset - before override'!JF190, 'Stata dataset - override'!JF190 ) )</f>
        <v>0</v>
      </c>
      <c r="JG190" s="6">
        <f xml:space="preserve">  IF( ISNA( 'Stata dataset - override'!JG190 ), "", IF( ISBLANK( 'Stata dataset - override'!JG190 ), 'Stata dataset - before override'!JG190, 'Stata dataset - override'!JG190 ) )</f>
        <v>0</v>
      </c>
      <c r="JH190" s="6">
        <f xml:space="preserve">  IF( ISNA( 'Stata dataset - override'!JH190 ), "", IF( ISBLANK( 'Stata dataset - override'!JH190 ), 'Stata dataset - before override'!JH190, 'Stata dataset - override'!JH190 ) )</f>
        <v>0</v>
      </c>
      <c r="JI190" s="6">
        <f xml:space="preserve">  IF( ISNA( 'Stata dataset - override'!JI190 ), "", IF( ISBLANK( 'Stata dataset - override'!JI190 ), 'Stata dataset - before override'!JI190, 'Stata dataset - override'!JI190 ) )</f>
        <v>0</v>
      </c>
      <c r="JJ190" s="6">
        <f xml:space="preserve">  IF( ISNA( 'Stata dataset - override'!JJ190 ), "", IF( ISBLANK( 'Stata dataset - override'!JJ190 ), 'Stata dataset - before override'!JJ190, 'Stata dataset - override'!JJ190 ) )</f>
        <v>0</v>
      </c>
      <c r="JK190" s="6">
        <f xml:space="preserve">  IF( ISNA( 'Stata dataset - override'!JK190 ), "", IF( ISBLANK( 'Stata dataset - override'!JK190 ), 'Stata dataset - before override'!JK190, 'Stata dataset - override'!JK190 ) )</f>
        <v>0</v>
      </c>
      <c r="JL190" s="6">
        <f xml:space="preserve">  IF( ISNA( 'Stata dataset - override'!JL190 ), "", IF( ISBLANK( 'Stata dataset - override'!JL190 ), 'Stata dataset - before override'!JL190, 'Stata dataset - override'!JL190 ) )</f>
        <v>0</v>
      </c>
      <c r="JM190" s="6" t="str">
        <f xml:space="preserve">  IF( ISNA( 'Stata dataset - override'!JM190 ), "", IF( ISBLANK( 'Stata dataset - override'!JM190 ), 'Stata dataset - before override'!JM190, 'Stata dataset - override'!JM190 ) )</f>
        <v/>
      </c>
      <c r="JN190" s="6">
        <f xml:space="preserve">  IF( ISNA( 'Stata dataset - override'!JN190 ), "", IF( ISBLANK( 'Stata dataset - override'!JN190 ), 'Stata dataset - before override'!JN190, 'Stata dataset - override'!JN190 ) )</f>
        <v>0</v>
      </c>
      <c r="JO190" s="6">
        <f xml:space="preserve">  IF( ISNA( 'Stata dataset - override'!JO190 ), "", IF( ISBLANK( 'Stata dataset - override'!JO190 ), 'Stata dataset - before override'!JO190, 'Stata dataset - override'!JO190 ) )</f>
        <v>0</v>
      </c>
      <c r="JP190" s="6">
        <f xml:space="preserve">  IF( ISNA( 'Stata dataset - override'!JP190 ), "", IF( ISBLANK( 'Stata dataset - override'!JP190 ), 'Stata dataset - before override'!JP190, 'Stata dataset - override'!JP190 ) )</f>
        <v>0</v>
      </c>
      <c r="JQ190" s="6">
        <f xml:space="preserve">  IF( ISNA( 'Stata dataset - override'!JQ190 ), "", IF( ISBLANK( 'Stata dataset - override'!JQ190 ), 'Stata dataset - before override'!JQ190, 'Stata dataset - override'!JQ190 ) )</f>
        <v>0</v>
      </c>
      <c r="JR190" s="6">
        <f xml:space="preserve">  IF( ISNA( 'Stata dataset - override'!JR190 ), "", IF( ISBLANK( 'Stata dataset - override'!JR190 ), 'Stata dataset - before override'!JR190, 'Stata dataset - override'!JR190 ) )</f>
        <v>0</v>
      </c>
      <c r="JS190" s="6">
        <f xml:space="preserve">  IF( ISNA( 'Stata dataset - override'!JS190 ), "", IF( ISBLANK( 'Stata dataset - override'!JS190 ), 'Stata dataset - before override'!JS190, 'Stata dataset - override'!JS190 ) )</f>
        <v>0.04</v>
      </c>
      <c r="JT190" s="6">
        <f xml:space="preserve">  IF( ISNA( 'Stata dataset - override'!JT190 ), "", IF( ISBLANK( 'Stata dataset - override'!JT190 ), 'Stata dataset - before override'!JT190, 'Stata dataset - override'!JT190 ) )</f>
        <v>0</v>
      </c>
      <c r="JU190" s="6">
        <f xml:space="preserve">  IF( ISNA( 'Stata dataset - override'!JU190 ), "", IF( ISBLANK( 'Stata dataset - override'!JU190 ), 'Stata dataset - before override'!JU190, 'Stata dataset - override'!JU190 ) )</f>
        <v>0</v>
      </c>
      <c r="JV190" s="6">
        <f xml:space="preserve">  IF( ISNA( 'Stata dataset - override'!JV190 ), "", IF( ISBLANK( 'Stata dataset - override'!JV190 ), 'Stata dataset - before override'!JV190, 'Stata dataset - override'!JV190 ) )</f>
        <v>0</v>
      </c>
      <c r="JW190" s="6">
        <f xml:space="preserve">  IF( ISNA( 'Stata dataset - override'!JW190 ), "", IF( ISBLANK( 'Stata dataset - override'!JW190 ), 'Stata dataset - before override'!JW190, 'Stata dataset - override'!JW190 ) )</f>
        <v>0</v>
      </c>
      <c r="JX190" s="6">
        <f xml:space="preserve">  IF( ISNA( 'Stata dataset - override'!JX190 ), "", IF( ISBLANK( 'Stata dataset - override'!JX190 ), 'Stata dataset - before override'!JX190, 'Stata dataset - override'!JX190 ) )</f>
        <v>0</v>
      </c>
      <c r="JY190" s="6">
        <f xml:space="preserve">  IF( ISNA( 'Stata dataset - override'!JY190 ), "", IF( ISBLANK( 'Stata dataset - override'!JY190 ), 'Stata dataset - before override'!JY190, 'Stata dataset - override'!JY190 ) )</f>
        <v>0</v>
      </c>
      <c r="JZ190" s="6">
        <f xml:space="preserve">  IF( ISNA( 'Stata dataset - override'!JZ190 ), "", IF( ISBLANK( 'Stata dataset - override'!JZ190 ), 'Stata dataset - before override'!JZ190, 'Stata dataset - override'!JZ190 ) )</f>
        <v>0</v>
      </c>
      <c r="KA190" s="6">
        <f xml:space="preserve">  IF( ISNA( 'Stata dataset - override'!KA190 ), "", IF( ISBLANK( 'Stata dataset - override'!KA190 ), 'Stata dataset - before override'!KA190, 'Stata dataset - override'!KA190 ) )</f>
        <v>5.5E-2</v>
      </c>
      <c r="KB190" s="6">
        <f xml:space="preserve">  IF( ISNA( 'Stata dataset - override'!KB190 ), "", IF( ISBLANK( 'Stata dataset - override'!KB190 ), 'Stata dataset - before override'!KB190, 'Stata dataset - override'!KB190 ) )</f>
        <v>0</v>
      </c>
      <c r="KC190" s="6">
        <f xml:space="preserve">  IF( ISNA( 'Stata dataset - override'!KC190 ), "", IF( ISBLANK( 'Stata dataset - override'!KC190 ), 'Stata dataset - before override'!KC190, 'Stata dataset - override'!KC190 ) )</f>
        <v>0</v>
      </c>
      <c r="KD190" s="6">
        <f xml:space="preserve">  IF( ISNA( 'Stata dataset - override'!KD190 ), "", IF( ISBLANK( 'Stata dataset - override'!KD190 ), 'Stata dataset - before override'!KD190, 'Stata dataset - override'!KD190 ) )</f>
        <v>0</v>
      </c>
      <c r="KE190" s="6">
        <f xml:space="preserve">  IF( ISNA( 'Stata dataset - override'!KE190 ), "", IF( ISBLANK( 'Stata dataset - override'!KE190 ), 'Stata dataset - before override'!KE190, 'Stata dataset - override'!KE190 ) )</f>
        <v>2E-3</v>
      </c>
      <c r="KF190" s="6">
        <f xml:space="preserve">  IF( ISNA( 'Stata dataset - override'!KF190 ), "", IF( ISBLANK( 'Stata dataset - override'!KF190 ), 'Stata dataset - before override'!KF190, 'Stata dataset - override'!KF190 ) )</f>
        <v>0</v>
      </c>
      <c r="KG190" s="6">
        <f xml:space="preserve">  IF( ISNA( 'Stata dataset - override'!KG190 ), "", IF( ISBLANK( 'Stata dataset - override'!KG190 ), 'Stata dataset - before override'!KG190, 'Stata dataset - override'!KG190 ) )</f>
        <v>9.7000000000000003E-2</v>
      </c>
      <c r="KH190" s="6">
        <f xml:space="preserve">  IF( ISNA( 'Stata dataset - override'!KH190 ), "", IF( ISBLANK( 'Stata dataset - override'!KH190 ), 'Stata dataset - before override'!KH190, 'Stata dataset - override'!KH190 ) )</f>
        <v>0</v>
      </c>
      <c r="KI190" s="6">
        <f xml:space="preserve">  IF( ISNA( 'Stata dataset - override'!KI190 ), "", IF( ISBLANK( 'Stata dataset - override'!KI190 ), 'Stata dataset - before override'!KI190, 'Stata dataset - override'!KI190 ) )</f>
        <v>0</v>
      </c>
      <c r="KJ190" s="6">
        <f xml:space="preserve">  IF( ISNA( 'Stata dataset - override'!KJ190 ), "", IF( ISBLANK( 'Stata dataset - override'!KJ190 ), 'Stata dataset - before override'!KJ190, 'Stata dataset - override'!KJ190 ) )</f>
        <v>0</v>
      </c>
      <c r="KK190" s="6">
        <f xml:space="preserve">  IF( ISNA( 'Stata dataset - override'!KK190 ), "", IF( ISBLANK( 'Stata dataset - override'!KK190 ), 'Stata dataset - before override'!KK190, 'Stata dataset - override'!KK190 ) )</f>
        <v>0</v>
      </c>
      <c r="KL190" s="6">
        <f xml:space="preserve">  IF( ISNA( 'Stata dataset - override'!KL190 ), "", IF( ISBLANK( 'Stata dataset - override'!KL190 ), 'Stata dataset - before override'!KL190, 'Stata dataset - override'!KL190 ) )</f>
        <v>0</v>
      </c>
      <c r="KM190" s="6">
        <f xml:space="preserve">  IF( ISNA( 'Stata dataset - override'!KM190 ), "", IF( ISBLANK( 'Stata dataset - override'!KM190 ), 'Stata dataset - before override'!KM190, 'Stata dataset - override'!KM190 ) )</f>
        <v>0</v>
      </c>
      <c r="KN190" s="6">
        <f xml:space="preserve">  IF( ISNA( 'Stata dataset - override'!KN190 ), "", IF( ISBLANK( 'Stata dataset - override'!KN190 ), 'Stata dataset - before override'!KN190, 'Stata dataset - override'!KN190 ) )</f>
        <v>0</v>
      </c>
      <c r="KO190" s="6">
        <f xml:space="preserve">  IF( ISNA( 'Stata dataset - override'!KO190 ), "", IF( ISBLANK( 'Stata dataset - override'!KO190 ), 'Stata dataset - before override'!KO190, 'Stata dataset - override'!KO190 ) )</f>
        <v>0</v>
      </c>
      <c r="KP190" s="6">
        <f xml:space="preserve">  IF( ISNA( 'Stata dataset - override'!KP190 ), "", IF( ISBLANK( 'Stata dataset - override'!KP190 ), 'Stata dataset - before override'!KP190, 'Stata dataset - override'!KP190 ) )</f>
        <v>0</v>
      </c>
      <c r="KQ190" s="6">
        <f xml:space="preserve">  IF( ISNA( 'Stata dataset - override'!KQ190 ), "", IF( ISBLANK( 'Stata dataset - override'!KQ190 ), 'Stata dataset - before override'!KQ190, 'Stata dataset - override'!KQ190 ) )</f>
        <v>0</v>
      </c>
      <c r="KR190" s="6" t="str">
        <f xml:space="preserve">  IF( ISNA( 'Stata dataset - override'!KR190 ), "", IF( ISBLANK( 'Stata dataset - override'!KR190 ), 'Stata dataset - before override'!KR190, 'Stata dataset - override'!KR190 ) )</f>
        <v/>
      </c>
      <c r="KS190" s="6" t="str">
        <f xml:space="preserve">  IF( ISNA( 'Stata dataset - override'!KS190 ), "", IF( ISBLANK( 'Stata dataset - override'!KS190 ), 'Stata dataset - before override'!KS190, 'Stata dataset - override'!KS190 ) )</f>
        <v/>
      </c>
      <c r="KT190" s="6" t="str">
        <f xml:space="preserve">  IF( ISNA( 'Stata dataset - override'!KT190 ), "", IF( ISBLANK( 'Stata dataset - override'!KT190 ), 'Stata dataset - before override'!KT190, 'Stata dataset - override'!KT190 ) )</f>
        <v/>
      </c>
      <c r="KU190" s="6">
        <f xml:space="preserve">  IF( ISNA( 'Stata dataset - override'!KU190 ), "", IF( ISBLANK( 'Stata dataset - override'!KU190 ), 'Stata dataset - before override'!KU190, 'Stata dataset - override'!KU190 ) )</f>
        <v>0</v>
      </c>
      <c r="KV190" s="6">
        <f xml:space="preserve">  IF( ISNA( 'Stata dataset - override'!KV190 ), "", IF( ISBLANK( 'Stata dataset - override'!KV190 ), 'Stata dataset - before override'!KV190, 'Stata dataset - override'!KV190 ) )</f>
        <v>0</v>
      </c>
      <c r="KW190" s="6">
        <f xml:space="preserve">  IF( ISNA( 'Stata dataset - override'!KW190 ), "", IF( ISBLANK( 'Stata dataset - override'!KW190 ), 'Stata dataset - before override'!KW190, 'Stata dataset - override'!KW190 ) )</f>
        <v>0</v>
      </c>
      <c r="KX190" s="6">
        <f xml:space="preserve">  IF( ISNA( 'Stata dataset - override'!KX190 ), "", IF( ISBLANK( 'Stata dataset - override'!KX190 ), 'Stata dataset - before override'!KX190, 'Stata dataset - override'!KX190 ) )</f>
        <v>0</v>
      </c>
      <c r="KY190" s="6">
        <f xml:space="preserve">  IF( ISNA( 'Stata dataset - override'!KY190 ), "", IF( ISBLANK( 'Stata dataset - override'!KY190 ), 'Stata dataset - before override'!KY190, 'Stata dataset - override'!KY190 ) )</f>
        <v>0</v>
      </c>
      <c r="KZ190" s="6">
        <f xml:space="preserve">  IF( ISNA( 'Stata dataset - override'!KZ190 ), "", IF( ISBLANK( 'Stata dataset - override'!KZ190 ), 'Stata dataset - before override'!KZ190, 'Stata dataset - override'!KZ190 ) )</f>
        <v>0</v>
      </c>
      <c r="LA190" s="6">
        <f xml:space="preserve">  IF( ISNA( 'Stata dataset - override'!LA190 ), "", IF( ISBLANK( 'Stata dataset - override'!LA190 ), 'Stata dataset - before override'!LA190, 'Stata dataset - override'!LA190 ) )</f>
        <v>0</v>
      </c>
      <c r="LB190" s="6">
        <f xml:space="preserve">  IF( ISNA( 'Stata dataset - override'!LB190 ), "", IF( ISBLANK( 'Stata dataset - override'!LB190 ), 'Stata dataset - before override'!LB190, 'Stata dataset - override'!LB190 ) )</f>
        <v>0</v>
      </c>
      <c r="LC190" s="6">
        <f xml:space="preserve">  IF( ISNA( 'Stata dataset - override'!LC190 ), "", IF( ISBLANK( 'Stata dataset - override'!LC190 ), 'Stata dataset - before override'!LC190, 'Stata dataset - override'!LC190 ) )</f>
        <v>0</v>
      </c>
      <c r="LD190" s="6">
        <f xml:space="preserve">  IF( ISNA( 'Stata dataset - override'!LD190 ), "", IF( ISBLANK( 'Stata dataset - override'!LD190 ), 'Stata dataset - before override'!LD190, 'Stata dataset - override'!LD190 ) )</f>
        <v>0</v>
      </c>
      <c r="LE190" s="6">
        <f xml:space="preserve">  IF( ISNA( 'Stata dataset - override'!LE190 ), "", IF( ISBLANK( 'Stata dataset - override'!LE190 ), 'Stata dataset - before override'!LE190, 'Stata dataset - override'!LE190 ) )</f>
        <v>0</v>
      </c>
      <c r="LF190" s="6">
        <f xml:space="preserve">  IF( ISNA( 'Stata dataset - override'!LF190 ), "", IF( ISBLANK( 'Stata dataset - override'!LF190 ), 'Stata dataset - before override'!LF190, 'Stata dataset - override'!LF190 ) )</f>
        <v>0</v>
      </c>
      <c r="LG190" s="6">
        <f xml:space="preserve">  IF( ISNA( 'Stata dataset - override'!LG190 ), "", IF( ISBLANK( 'Stata dataset - override'!LG190 ), 'Stata dataset - before override'!LG190, 'Stata dataset - override'!LG190 ) )</f>
        <v>0</v>
      </c>
      <c r="LH190" s="6">
        <f xml:space="preserve">  IF( ISNA( 'Stata dataset - override'!LH190 ), "", IF( ISBLANK( 'Stata dataset - override'!LH190 ), 'Stata dataset - before override'!LH190, 'Stata dataset - override'!LH190 ) )</f>
        <v>0</v>
      </c>
      <c r="LI190" s="6">
        <f xml:space="preserve">  IF( ISNA( 'Stata dataset - override'!LI190 ), "", IF( ISBLANK( 'Stata dataset - override'!LI190 ), 'Stata dataset - before override'!LI190, 'Stata dataset - override'!LI190 ) )</f>
        <v>0</v>
      </c>
      <c r="LJ190" s="6">
        <f xml:space="preserve">  IF( ISNA( 'Stata dataset - override'!LJ190 ), "", IF( ISBLANK( 'Stata dataset - override'!LJ190 ), 'Stata dataset - before override'!LJ190, 'Stata dataset - override'!LJ190 ) )</f>
        <v>0</v>
      </c>
      <c r="LK190" s="6">
        <f xml:space="preserve">  IF( ISNA( 'Stata dataset - override'!LK190 ), "", IF( ISBLANK( 'Stata dataset - override'!LK190 ), 'Stata dataset - before override'!LK190, 'Stata dataset - override'!LK190 ) )</f>
        <v>0</v>
      </c>
      <c r="LL190" s="6">
        <f xml:space="preserve">  IF( ISNA( 'Stata dataset - override'!LL190 ), "", IF( ISBLANK( 'Stata dataset - override'!LL190 ), 'Stata dataset - before override'!LL190, 'Stata dataset - override'!LL190 ) )</f>
        <v>0</v>
      </c>
      <c r="LM190" s="6">
        <f xml:space="preserve">  IF( ISNA( 'Stata dataset - override'!LM190 ), "", IF( ISBLANK( 'Stata dataset - override'!LM190 ), 'Stata dataset - before override'!LM190, 'Stata dataset - override'!LM190 ) )</f>
        <v>0</v>
      </c>
      <c r="LN190" s="6">
        <f xml:space="preserve">  IF( ISNA( 'Stata dataset - override'!LN190 ), "", IF( ISBLANK( 'Stata dataset - override'!LN190 ), 'Stata dataset - before override'!LN190, 'Stata dataset - override'!LN190 ) )</f>
        <v>0</v>
      </c>
      <c r="LO190" s="6">
        <f xml:space="preserve">  IF( ISNA( 'Stata dataset - override'!LO190 ), "", IF( ISBLANK( 'Stata dataset - override'!LO190 ), 'Stata dataset - before override'!LO190, 'Stata dataset - override'!LO190 ) )</f>
        <v>0</v>
      </c>
      <c r="LP190" s="6">
        <f xml:space="preserve">  IF( ISNA( 'Stata dataset - override'!LP190 ), "", IF( ISBLANK( 'Stata dataset - override'!LP190 ), 'Stata dataset - before override'!LP190, 'Stata dataset - override'!LP190 ) )</f>
        <v>0</v>
      </c>
      <c r="LQ190" s="6">
        <f xml:space="preserve">  IF( ISNA( 'Stata dataset - override'!LQ190 ), "", IF( ISBLANK( 'Stata dataset - override'!LQ190 ), 'Stata dataset - before override'!LQ190, 'Stata dataset - override'!LQ190 ) )</f>
        <v>0</v>
      </c>
      <c r="LR190" s="6">
        <f xml:space="preserve">  IF( ISNA( 'Stata dataset - override'!LR190 ), "", IF( ISBLANK( 'Stata dataset - override'!LR190 ), 'Stata dataset - before override'!LR190, 'Stata dataset - override'!LR190 ) )</f>
        <v>0</v>
      </c>
      <c r="LS190" s="6">
        <f xml:space="preserve">  IF( ISNA( 'Stata dataset - override'!LS190 ), "", IF( ISBLANK( 'Stata dataset - override'!LS190 ), 'Stata dataset - before override'!LS190, 'Stata dataset - override'!LS190 ) )</f>
        <v>0</v>
      </c>
      <c r="LT190" s="6">
        <f xml:space="preserve">  IF( ISNA( 'Stata dataset - override'!LT190 ), "", IF( ISBLANK( 'Stata dataset - override'!LT190 ), 'Stata dataset - before override'!LT190, 'Stata dataset - override'!LT190 ) )</f>
        <v>0</v>
      </c>
      <c r="LU190" s="6">
        <f xml:space="preserve">  IF( ISNA( 'Stata dataset - override'!LU190 ), "", IF( ISBLANK( 'Stata dataset - override'!LU190 ), 'Stata dataset - before override'!LU190, 'Stata dataset - override'!LU190 ) )</f>
        <v>0</v>
      </c>
      <c r="LV190" s="6">
        <f xml:space="preserve">  IF( ISNA( 'Stata dataset - override'!LV190 ), "", IF( ISBLANK( 'Stata dataset - override'!LV190 ), 'Stata dataset - before override'!LV190, 'Stata dataset - override'!LV190 ) )</f>
        <v>0</v>
      </c>
      <c r="LW190" s="6">
        <f xml:space="preserve">  IF( ISNA( 'Stata dataset - override'!LW190 ), "", IF( ISBLANK( 'Stata dataset - override'!LW190 ), 'Stata dataset - before override'!LW190, 'Stata dataset - override'!LW190 ) )</f>
        <v>0</v>
      </c>
      <c r="LX190" s="6" t="str">
        <f xml:space="preserve">  IF( ISNA( 'Stata dataset - override'!LX190 ), "", IF( ISBLANK( 'Stata dataset - override'!LX190 ), 'Stata dataset - before override'!LX190, 'Stata dataset - override'!LX190 ) )</f>
        <v/>
      </c>
      <c r="LY190" s="6" t="str">
        <f xml:space="preserve">  IF( ISNA( 'Stata dataset - override'!LY190 ), "", IF( ISBLANK( 'Stata dataset - override'!LY190 ), 'Stata dataset - before override'!LY190, 'Stata dataset - override'!LY190 ) )</f>
        <v/>
      </c>
      <c r="LZ190" s="6" t="str">
        <f xml:space="preserve">  IF( ISNA( 'Stata dataset - override'!LZ190 ), "", IF( ISBLANK( 'Stata dataset - override'!LZ190 ), 'Stata dataset - before override'!LZ190, 'Stata dataset - override'!LZ190 ) )</f>
        <v/>
      </c>
      <c r="MA190" s="6">
        <f xml:space="preserve">  IF( ISNA( 'Stata dataset - override'!MA190 ), "", IF( ISBLANK( 'Stata dataset - override'!MA190 ), 'Stata dataset - before override'!MA190, 'Stata dataset - override'!MA190 ) )</f>
        <v>0</v>
      </c>
      <c r="MB190" s="6">
        <f xml:space="preserve">  IF( ISNA( 'Stata dataset - override'!MB190 ), "", IF( ISBLANK( 'Stata dataset - override'!MB190 ), 'Stata dataset - before override'!MB190, 'Stata dataset - override'!MB190 ) )</f>
        <v>0</v>
      </c>
      <c r="MC190" s="6">
        <f xml:space="preserve">  IF( ISNA( 'Stata dataset - override'!MC190 ), "", IF( ISBLANK( 'Stata dataset - override'!MC190 ), 'Stata dataset - before override'!MC190, 'Stata dataset - override'!MC190 ) )</f>
        <v>0</v>
      </c>
      <c r="MD190" s="6">
        <f xml:space="preserve">  IF( ISNA( 'Stata dataset - override'!MD190 ), "", IF( ISBLANK( 'Stata dataset - override'!MD190 ), 'Stata dataset - before override'!MD190, 'Stata dataset - override'!MD190 ) )</f>
        <v>0</v>
      </c>
      <c r="ME190" s="6">
        <f xml:space="preserve">  IF( ISNA( 'Stata dataset - override'!ME190 ), "", IF( ISBLANK( 'Stata dataset - override'!ME190 ), 'Stata dataset - before override'!ME190, 'Stata dataset - override'!ME190 ) )</f>
        <v>0</v>
      </c>
      <c r="MF190" s="6">
        <f xml:space="preserve">  IF( ISNA( 'Stata dataset - override'!MF190 ), "", IF( ISBLANK( 'Stata dataset - override'!MF190 ), 'Stata dataset - before override'!MF190, 'Stata dataset - override'!MF190 ) )</f>
        <v>0</v>
      </c>
      <c r="MG190" s="6">
        <f xml:space="preserve">  IF( ISNA( 'Stata dataset - override'!MG190 ), "", IF( ISBLANK( 'Stata dataset - override'!MG190 ), 'Stata dataset - before override'!MG190, 'Stata dataset - override'!MG190 ) )</f>
        <v>0</v>
      </c>
      <c r="MH190" s="6">
        <f xml:space="preserve">  IF( ISNA( 'Stata dataset - override'!MH190 ), "", IF( ISBLANK( 'Stata dataset - override'!MH190 ), 'Stata dataset - before override'!MH190, 'Stata dataset - override'!MH190 ) )</f>
        <v>0</v>
      </c>
      <c r="MI190" s="6">
        <f xml:space="preserve">  IF( ISNA( 'Stata dataset - override'!MI190 ), "", IF( ISBLANK( 'Stata dataset - override'!MI190 ), 'Stata dataset - before override'!MI190, 'Stata dataset - override'!MI190 ) )</f>
        <v>0</v>
      </c>
      <c r="MJ190" s="6">
        <f xml:space="preserve">  IF( ISNA( 'Stata dataset - override'!MJ190 ), "", IF( ISBLANK( 'Stata dataset - override'!MJ190 ), 'Stata dataset - before override'!MJ190, 'Stata dataset - override'!MJ190 ) )</f>
        <v>0</v>
      </c>
      <c r="MK190" s="6">
        <f xml:space="preserve">  IF( ISNA( 'Stata dataset - override'!MK190 ), "", IF( ISBLANK( 'Stata dataset - override'!MK190 ), 'Stata dataset - before override'!MK190, 'Stata dataset - override'!MK190 ) )</f>
        <v>0</v>
      </c>
      <c r="ML190" s="6">
        <f xml:space="preserve">  IF( ISNA( 'Stata dataset - override'!ML190 ), "", IF( ISBLANK( 'Stata dataset - override'!ML190 ), 'Stata dataset - before override'!ML190, 'Stata dataset - override'!ML190 ) )</f>
        <v>0</v>
      </c>
      <c r="MM190" s="6">
        <f xml:space="preserve">  IF( ISNA( 'Stata dataset - override'!MM190 ), "", IF( ISBLANK( 'Stata dataset - override'!MM190 ), 'Stata dataset - before override'!MM190, 'Stata dataset - override'!MM190 ) )</f>
        <v>0</v>
      </c>
      <c r="MN190" s="6">
        <f xml:space="preserve">  IF( ISNA( 'Stata dataset - override'!MN190 ), "", IF( ISBLANK( 'Stata dataset - override'!MN190 ), 'Stata dataset - before override'!MN190, 'Stata dataset - override'!MN190 ) )</f>
        <v>0</v>
      </c>
      <c r="MO190" s="6">
        <f xml:space="preserve">  IF( ISNA( 'Stata dataset - override'!MO190 ), "", IF( ISBLANK( 'Stata dataset - override'!MO190 ), 'Stata dataset - before override'!MO190, 'Stata dataset - override'!MO190 ) )</f>
        <v>0</v>
      </c>
      <c r="MP190" s="6">
        <f xml:space="preserve">  IF( ISNA( 'Stata dataset - override'!MP190 ), "", IF( ISBLANK( 'Stata dataset - override'!MP190 ), 'Stata dataset - before override'!MP190, 'Stata dataset - override'!MP190 ) )</f>
        <v>0</v>
      </c>
      <c r="MQ190" s="6">
        <f xml:space="preserve">  IF( ISNA( 'Stata dataset - override'!MQ190 ), "", IF( ISBLANK( 'Stata dataset - override'!MQ190 ), 'Stata dataset - before override'!MQ190, 'Stata dataset - override'!MQ190 ) )</f>
        <v>0</v>
      </c>
      <c r="MR190" s="6">
        <f xml:space="preserve">  IF( ISNA( 'Stata dataset - override'!MR190 ), "", IF( ISBLANK( 'Stata dataset - override'!MR190 ), 'Stata dataset - before override'!MR190, 'Stata dataset - override'!MR190 ) )</f>
        <v>0</v>
      </c>
      <c r="MS190" s="6">
        <f xml:space="preserve">  IF( ISNA( 'Stata dataset - override'!MS190 ), "", IF( ISBLANK( 'Stata dataset - override'!MS190 ), 'Stata dataset - before override'!MS190, 'Stata dataset - override'!MS190 ) )</f>
        <v>0</v>
      </c>
      <c r="MT190" s="6">
        <f xml:space="preserve">  IF( ISNA( 'Stata dataset - override'!MT190 ), "", IF( ISBLANK( 'Stata dataset - override'!MT190 ), 'Stata dataset - before override'!MT190, 'Stata dataset - override'!MT190 ) )</f>
        <v>0</v>
      </c>
      <c r="MU190" s="6">
        <f xml:space="preserve">  IF( ISNA( 'Stata dataset - override'!MU190 ), "", IF( ISBLANK( 'Stata dataset - override'!MU190 ), 'Stata dataset - before override'!MU190, 'Stata dataset - override'!MU190 ) )</f>
        <v>0</v>
      </c>
      <c r="MV190" s="6">
        <f xml:space="preserve">  IF( ISNA( 'Stata dataset - override'!MV190 ), "", IF( ISBLANK( 'Stata dataset - override'!MV190 ), 'Stata dataset - before override'!MV190, 'Stata dataset - override'!MV190 ) )</f>
        <v>0</v>
      </c>
      <c r="MW190" s="6">
        <f xml:space="preserve">  IF( ISNA( 'Stata dataset - override'!MW190 ), "", IF( ISBLANK( 'Stata dataset - override'!MW190 ), 'Stata dataset - before override'!MW190, 'Stata dataset - override'!MW190 ) )</f>
        <v>0</v>
      </c>
      <c r="MX190" s="6">
        <f xml:space="preserve">  IF( ISNA( 'Stata dataset - override'!MX190 ), "", IF( ISBLANK( 'Stata dataset - override'!MX190 ), 'Stata dataset - before override'!MX190, 'Stata dataset - override'!MX190 ) )</f>
        <v>0</v>
      </c>
      <c r="MY190" s="6">
        <f xml:space="preserve">  IF( ISNA( 'Stata dataset - override'!MY190 ), "", IF( ISBLANK( 'Stata dataset - override'!MY190 ), 'Stata dataset - before override'!MY190, 'Stata dataset - override'!MY190 ) )</f>
        <v>0</v>
      </c>
      <c r="MZ190" s="6">
        <f xml:space="preserve">  IF( ISNA( 'Stata dataset - override'!MZ190 ), "", IF( ISBLANK( 'Stata dataset - override'!MZ190 ), 'Stata dataset - before override'!MZ190, 'Stata dataset - override'!MZ190 ) )</f>
        <v>0</v>
      </c>
      <c r="NA190" s="6">
        <f xml:space="preserve">  IF( ISNA( 'Stata dataset - override'!NA190 ), "", IF( ISBLANK( 'Stata dataset - override'!NA190 ), 'Stata dataset - before override'!NA190, 'Stata dataset - override'!NA190 ) )</f>
        <v>0</v>
      </c>
      <c r="NB190" s="6">
        <f xml:space="preserve">  IF( ISNA( 'Stata dataset - override'!NB190 ), "", IF( ISBLANK( 'Stata dataset - override'!NB190 ), 'Stata dataset - before override'!NB190, 'Stata dataset - override'!NB190 ) )</f>
        <v>0</v>
      </c>
      <c r="NC190" s="6">
        <f xml:space="preserve">  IF( ISNA( 'Stata dataset - override'!NC190 ), "", IF( ISBLANK( 'Stata dataset - override'!NC190 ), 'Stata dataset - before override'!NC190, 'Stata dataset - override'!NC190 ) )</f>
        <v>0</v>
      </c>
      <c r="ND190" s="6" t="str">
        <f xml:space="preserve">  IF( ISNA( 'Stata dataset - override'!ND190 ), "", IF( ISBLANK( 'Stata dataset - override'!ND190 ), 'Stata dataset - before override'!ND190, 'Stata dataset - override'!ND190 ) )</f>
        <v/>
      </c>
      <c r="NE190" s="6" t="str">
        <f xml:space="preserve">  IF( ISNA( 'Stata dataset - override'!NE190 ), "", IF( ISBLANK( 'Stata dataset - override'!NE190 ), 'Stata dataset - before override'!NE190, 'Stata dataset - override'!NE190 ) )</f>
        <v/>
      </c>
      <c r="NF190" s="6" t="str">
        <f xml:space="preserve">  IF( ISNA( 'Stata dataset - override'!NF190 ), "", IF( ISBLANK( 'Stata dataset - override'!NF190 ), 'Stata dataset - before override'!NF190, 'Stata dataset - override'!NF190 ) )</f>
        <v/>
      </c>
      <c r="NG190" s="6">
        <f xml:space="preserve">  IF( ISNA( 'Stata dataset - override'!NG190 ), "", IF( ISBLANK( 'Stata dataset - override'!NG190 ), 'Stata dataset - before override'!NG190, 'Stata dataset - override'!NG190 ) )</f>
        <v>0</v>
      </c>
      <c r="NH190" s="6">
        <f xml:space="preserve">  IF( ISNA( 'Stata dataset - override'!NH190 ), "", IF( ISBLANK( 'Stata dataset - override'!NH190 ), 'Stata dataset - before override'!NH190, 'Stata dataset - override'!NH190 ) )</f>
        <v>0</v>
      </c>
      <c r="NI190" s="6">
        <f xml:space="preserve">  IF( ISNA( 'Stata dataset - override'!NI190 ), "", IF( ISBLANK( 'Stata dataset - override'!NI190 ), 'Stata dataset - before override'!NI190, 'Stata dataset - override'!NI190 ) )</f>
        <v>0</v>
      </c>
      <c r="NJ190" s="6">
        <f xml:space="preserve">  IF( ISNA( 'Stata dataset - override'!NJ190 ), "", IF( ISBLANK( 'Stata dataset - override'!NJ190 ), 'Stata dataset - before override'!NJ190, 'Stata dataset - override'!NJ190 ) )</f>
        <v>0</v>
      </c>
      <c r="NK190" s="6">
        <f xml:space="preserve">  IF( ISNA( 'Stata dataset - override'!NK190 ), "", IF( ISBLANK( 'Stata dataset - override'!NK190 ), 'Stata dataset - before override'!NK190, 'Stata dataset - override'!NK190 ) )</f>
        <v>0</v>
      </c>
      <c r="NL190" s="6">
        <f xml:space="preserve">  IF( ISNA( 'Stata dataset - override'!NL190 ), "", IF( ISBLANK( 'Stata dataset - override'!NL190 ), 'Stata dataset - before override'!NL190, 'Stata dataset - override'!NL190 ) )</f>
        <v>0</v>
      </c>
      <c r="NM190" s="6">
        <f xml:space="preserve">  IF( ISNA( 'Stata dataset - override'!NM190 ), "", IF( ISBLANK( 'Stata dataset - override'!NM190 ), 'Stata dataset - before override'!NM190, 'Stata dataset - override'!NM190 ) )</f>
        <v>0</v>
      </c>
      <c r="NN190" s="6">
        <f xml:space="preserve">  IF( ISNA( 'Stata dataset - override'!NN190 ), "", IF( ISBLANK( 'Stata dataset - override'!NN190 ), 'Stata dataset - before override'!NN190, 'Stata dataset - override'!NN190 ) )</f>
        <v>0</v>
      </c>
      <c r="NO190" s="6">
        <f xml:space="preserve">  IF( ISNA( 'Stata dataset - override'!NO190 ), "", IF( ISBLANK( 'Stata dataset - override'!NO190 ), 'Stata dataset - before override'!NO190, 'Stata dataset - override'!NO190 ) )</f>
        <v>0</v>
      </c>
      <c r="NP190" s="6">
        <f xml:space="preserve">  IF( ISNA( 'Stata dataset - override'!NP190 ), "", IF( ISBLANK( 'Stata dataset - override'!NP190 ), 'Stata dataset - before override'!NP190, 'Stata dataset - override'!NP190 ) )</f>
        <v>0</v>
      </c>
      <c r="NQ190" s="6">
        <f xml:space="preserve">  IF( ISNA( 'Stata dataset - override'!NQ190 ), "", IF( ISBLANK( 'Stata dataset - override'!NQ190 ), 'Stata dataset - before override'!NQ190, 'Stata dataset - override'!NQ190 ) )</f>
        <v>0</v>
      </c>
      <c r="NR190" s="6">
        <f xml:space="preserve">  IF( ISNA( 'Stata dataset - override'!NR190 ), "", IF( ISBLANK( 'Stata dataset - override'!NR190 ), 'Stata dataset - before override'!NR190, 'Stata dataset - override'!NR190 ) )</f>
        <v>0</v>
      </c>
      <c r="NS190" s="6">
        <f xml:space="preserve">  IF( ISNA( 'Stata dataset - override'!NS190 ), "", IF( ISBLANK( 'Stata dataset - override'!NS190 ), 'Stata dataset - before override'!NS190, 'Stata dataset - override'!NS190 ) )</f>
        <v>0</v>
      </c>
      <c r="NT190" s="6">
        <f xml:space="preserve">  IF( ISNA( 'Stata dataset - override'!NT190 ), "", IF( ISBLANK( 'Stata dataset - override'!NT190 ), 'Stata dataset - before override'!NT190, 'Stata dataset - override'!NT190 ) )</f>
        <v>0</v>
      </c>
      <c r="NU190" s="6">
        <f xml:space="preserve">  IF( ISNA( 'Stata dataset - override'!NU190 ), "", IF( ISBLANK( 'Stata dataset - override'!NU190 ), 'Stata dataset - before override'!NU190, 'Stata dataset - override'!NU190 ) )</f>
        <v>0</v>
      </c>
      <c r="NV190" s="6">
        <f xml:space="preserve">  IF( ISNA( 'Stata dataset - override'!NV190 ), "", IF( ISBLANK( 'Stata dataset - override'!NV190 ), 'Stata dataset - before override'!NV190, 'Stata dataset - override'!NV190 ) )</f>
        <v>0</v>
      </c>
      <c r="NW190" s="6">
        <f xml:space="preserve">  IF( ISNA( 'Stata dataset - override'!NW190 ), "", IF( ISBLANK( 'Stata dataset - override'!NW190 ), 'Stata dataset - before override'!NW190, 'Stata dataset - override'!NW190 ) )</f>
        <v>0</v>
      </c>
      <c r="NX190" s="6">
        <f xml:space="preserve">  IF( ISNA( 'Stata dataset - override'!NX190 ), "", IF( ISBLANK( 'Stata dataset - override'!NX190 ), 'Stata dataset - before override'!NX190, 'Stata dataset - override'!NX190 ) )</f>
        <v>0</v>
      </c>
      <c r="NY190" s="6">
        <f xml:space="preserve">  IF( ISNA( 'Stata dataset - override'!NY190 ), "", IF( ISBLANK( 'Stata dataset - override'!NY190 ), 'Stata dataset - before override'!NY190, 'Stata dataset - override'!NY190 ) )</f>
        <v>0</v>
      </c>
      <c r="NZ190" s="6">
        <f xml:space="preserve">  IF( ISNA( 'Stata dataset - override'!NZ190 ), "", IF( ISBLANK( 'Stata dataset - override'!NZ190 ), 'Stata dataset - before override'!NZ190, 'Stata dataset - override'!NZ190 ) )</f>
        <v>0</v>
      </c>
      <c r="OA190" s="6">
        <f xml:space="preserve">  IF( ISNA( 'Stata dataset - override'!OA190 ), "", IF( ISBLANK( 'Stata dataset - override'!OA190 ), 'Stata dataset - before override'!OA190, 'Stata dataset - override'!OA190 ) )</f>
        <v>0</v>
      </c>
      <c r="OB190" s="6">
        <f xml:space="preserve">  IF( ISNA( 'Stata dataset - override'!OB190 ), "", IF( ISBLANK( 'Stata dataset - override'!OB190 ), 'Stata dataset - before override'!OB190, 'Stata dataset - override'!OB190 ) )</f>
        <v>0</v>
      </c>
      <c r="OC190" s="6">
        <f xml:space="preserve">  IF( ISNA( 'Stata dataset - override'!OC190 ), "", IF( ISBLANK( 'Stata dataset - override'!OC190 ), 'Stata dataset - before override'!OC190, 'Stata dataset - override'!OC190 ) )</f>
        <v>0</v>
      </c>
      <c r="OD190" s="6">
        <f xml:space="preserve">  IF( ISNA( 'Stata dataset - override'!OD190 ), "", IF( ISBLANK( 'Stata dataset - override'!OD190 ), 'Stata dataset - before override'!OD190, 'Stata dataset - override'!OD190 ) )</f>
        <v>0</v>
      </c>
      <c r="OE190" s="6">
        <f xml:space="preserve">  IF( ISNA( 'Stata dataset - override'!OE190 ), "", IF( ISBLANK( 'Stata dataset - override'!OE190 ), 'Stata dataset - before override'!OE190, 'Stata dataset - override'!OE190 ) )</f>
        <v>0</v>
      </c>
      <c r="OF190" s="6">
        <f xml:space="preserve">  IF( ISNA( 'Stata dataset - override'!OF190 ), "", IF( ISBLANK( 'Stata dataset - override'!OF190 ), 'Stata dataset - before override'!OF190, 'Stata dataset - override'!OF190 ) )</f>
        <v>0</v>
      </c>
      <c r="OG190" s="6">
        <f xml:space="preserve">  IF( ISNA( 'Stata dataset - override'!OG190 ), "", IF( ISBLANK( 'Stata dataset - override'!OG190 ), 'Stata dataset - before override'!OG190, 'Stata dataset - override'!OG190 ) )</f>
        <v>0</v>
      </c>
      <c r="OH190" s="6">
        <f xml:space="preserve">  IF( ISNA( 'Stata dataset - override'!OH190 ), "", IF( ISBLANK( 'Stata dataset - override'!OH190 ), 'Stata dataset - before override'!OH190, 'Stata dataset - override'!OH190 ) )</f>
        <v>0</v>
      </c>
      <c r="OI190" s="6">
        <f xml:space="preserve">  IF( ISNA( 'Stata dataset - override'!OI190 ), "", IF( ISBLANK( 'Stata dataset - override'!OI190 ), 'Stata dataset - before override'!OI190, 'Stata dataset - override'!OI190 ) )</f>
        <v>0</v>
      </c>
      <c r="OJ190" s="6">
        <f xml:space="preserve">  IF( ISNA( 'Stata dataset - override'!OJ190 ), "", IF( ISBLANK( 'Stata dataset - override'!OJ190 ), 'Stata dataset - before override'!OJ190, 'Stata dataset - override'!OJ190 ) )</f>
        <v>0</v>
      </c>
      <c r="OK190" s="6">
        <f xml:space="preserve">  IF( ISNA( 'Stata dataset - override'!OK190 ), "", IF( ISBLANK( 'Stata dataset - override'!OK190 ), 'Stata dataset - before override'!OK190, 'Stata dataset - override'!OK190 ) )</f>
        <v>0</v>
      </c>
      <c r="OL190" s="6">
        <f xml:space="preserve">  IF( ISNA( 'Stata dataset - override'!OL190 ), "", IF( ISBLANK( 'Stata dataset - override'!OL190 ), 'Stata dataset - before override'!OL190, 'Stata dataset - override'!OL190 ) )</f>
        <v>0</v>
      </c>
      <c r="OM190" s="6">
        <f xml:space="preserve">  IF( ISNA( 'Stata dataset - override'!OM190 ), "", IF( ISBLANK( 'Stata dataset - override'!OM190 ), 'Stata dataset - before override'!OM190, 'Stata dataset - override'!OM190 ) )</f>
        <v>0</v>
      </c>
      <c r="ON190" s="6">
        <f xml:space="preserve">  IF( ISNA( 'Stata dataset - override'!ON190 ), "", IF( ISBLANK( 'Stata dataset - override'!ON190 ), 'Stata dataset - before override'!ON190, 'Stata dataset - override'!ON190 ) )</f>
        <v>0</v>
      </c>
      <c r="OO190" s="6">
        <f xml:space="preserve">  IF( ISNA( 'Stata dataset - override'!OO190 ), "", IF( ISBLANK( 'Stata dataset - override'!OO190 ), 'Stata dataset - before override'!OO190, 'Stata dataset - override'!OO190 ) )</f>
        <v>0</v>
      </c>
      <c r="OP190" s="6">
        <f xml:space="preserve">  IF( ISNA( 'Stata dataset - override'!OP190 ), "", IF( ISBLANK( 'Stata dataset - override'!OP190 ), 'Stata dataset - before override'!OP190, 'Stata dataset - override'!OP190 ) )</f>
        <v>0</v>
      </c>
      <c r="OQ190" s="6">
        <f xml:space="preserve">  IF( ISNA( 'Stata dataset - override'!OQ190 ), "", IF( ISBLANK( 'Stata dataset - override'!OQ190 ), 'Stata dataset - before override'!OQ190, 'Stata dataset - override'!OQ190 ) )</f>
        <v>0.04</v>
      </c>
      <c r="OR190" s="6">
        <f xml:space="preserve">  IF( ISNA( 'Stata dataset - override'!OR190 ), "", IF( ISBLANK( 'Stata dataset - override'!OR190 ), 'Stata dataset - before override'!OR190, 'Stata dataset - override'!OR190 ) )</f>
        <v>0</v>
      </c>
      <c r="OS190" s="6">
        <f xml:space="preserve">  IF( ISNA( 'Stata dataset - override'!OS190 ), "", IF( ISBLANK( 'Stata dataset - override'!OS190 ), 'Stata dataset - before override'!OS190, 'Stata dataset - override'!OS190 ) )</f>
        <v>0</v>
      </c>
      <c r="OT190" s="6">
        <f xml:space="preserve">  IF( ISNA( 'Stata dataset - override'!OT190 ), "", IF( ISBLANK( 'Stata dataset - override'!OT190 ), 'Stata dataset - before override'!OT190, 'Stata dataset - override'!OT190 ) )</f>
        <v>0</v>
      </c>
      <c r="OU190" s="6">
        <f xml:space="preserve">  IF( ISNA( 'Stata dataset - override'!OU190 ), "", IF( ISBLANK( 'Stata dataset - override'!OU190 ), 'Stata dataset - before override'!OU190, 'Stata dataset - override'!OU190 ) )</f>
        <v>0</v>
      </c>
      <c r="OV190" s="6">
        <f xml:space="preserve">  IF( ISNA( 'Stata dataset - override'!OV190 ), "", IF( ISBLANK( 'Stata dataset - override'!OV190 ), 'Stata dataset - before override'!OV190, 'Stata dataset - override'!OV190 ) )</f>
        <v>0</v>
      </c>
      <c r="OW190" s="6">
        <f xml:space="preserve">  IF( ISNA( 'Stata dataset - override'!OW190 ), "", IF( ISBLANK( 'Stata dataset - override'!OW190 ), 'Stata dataset - before override'!OW190, 'Stata dataset - override'!OW190 ) )</f>
        <v>0</v>
      </c>
      <c r="OX190" s="6">
        <f xml:space="preserve">  IF( ISNA( 'Stata dataset - override'!OX190 ), "", IF( ISBLANK( 'Stata dataset - override'!OX190 ), 'Stata dataset - before override'!OX190, 'Stata dataset - override'!OX190 ) )</f>
        <v>6.0000000000000001E-3</v>
      </c>
      <c r="OY190" s="6">
        <f xml:space="preserve">  IF( ISNA( 'Stata dataset - override'!OY190 ), "", IF( ISBLANK( 'Stata dataset - override'!OY190 ), 'Stata dataset - before override'!OY190, 'Stata dataset - override'!OY190 ) )</f>
        <v>5.5E-2</v>
      </c>
      <c r="OZ190" s="6">
        <f xml:space="preserve">  IF( ISNA( 'Stata dataset - override'!OZ190 ), "", IF( ISBLANK( 'Stata dataset - override'!OZ190 ), 'Stata dataset - before override'!OZ190, 'Stata dataset - override'!OZ190 ) )</f>
        <v>0</v>
      </c>
      <c r="PA190" s="6">
        <f xml:space="preserve">  IF( ISNA( 'Stata dataset - override'!PA190 ), "", IF( ISBLANK( 'Stata dataset - override'!PA190 ), 'Stata dataset - before override'!PA190, 'Stata dataset - override'!PA190 ) )</f>
        <v>0</v>
      </c>
      <c r="PB190" s="6">
        <f xml:space="preserve">  IF( ISNA( 'Stata dataset - override'!PB190 ), "", IF( ISBLANK( 'Stata dataset - override'!PB190 ), 'Stata dataset - before override'!PB190, 'Stata dataset - override'!PB190 ) )</f>
        <v>0</v>
      </c>
      <c r="PC190" s="6">
        <f xml:space="preserve">  IF( ISNA( 'Stata dataset - override'!PC190 ), "", IF( ISBLANK( 'Stata dataset - override'!PC190 ), 'Stata dataset - before override'!PC190, 'Stata dataset - override'!PC190 ) )</f>
        <v>1.7000000000000001E-2</v>
      </c>
      <c r="PD190" s="6">
        <f xml:space="preserve">  IF( ISNA( 'Stata dataset - override'!PD190 ), "", IF( ISBLANK( 'Stata dataset - override'!PD190 ), 'Stata dataset - before override'!PD190, 'Stata dataset - override'!PD190 ) )</f>
        <v>6.4000000000000001E-2</v>
      </c>
      <c r="PE190" s="6">
        <f xml:space="preserve">  IF( ISNA( 'Stata dataset - override'!PE190 ), "", IF( ISBLANK( 'Stata dataset - override'!PE190 ), 'Stata dataset - before override'!PE190, 'Stata dataset - override'!PE190 ) )</f>
        <v>0.182</v>
      </c>
      <c r="PF190" s="6">
        <f xml:space="preserve">  IF( ISNA( 'Stata dataset - override'!PF190 ), "", IF( ISBLANK( 'Stata dataset - override'!PF190 ), 'Stata dataset - before override'!PF190, 'Stata dataset - override'!PF190 ) )</f>
        <v>0</v>
      </c>
      <c r="PG190" s="6">
        <f xml:space="preserve">  IF( ISNA( 'Stata dataset - override'!PG190 ), "", IF( ISBLANK( 'Stata dataset - override'!PG190 ), 'Stata dataset - before override'!PG190, 'Stata dataset - override'!PG190 ) )</f>
        <v>0</v>
      </c>
      <c r="PH190" s="6">
        <f xml:space="preserve">  IF( ISNA( 'Stata dataset - override'!PH190 ), "", IF( ISBLANK( 'Stata dataset - override'!PH190 ), 'Stata dataset - before override'!PH190, 'Stata dataset - override'!PH190 ) )</f>
        <v>0</v>
      </c>
      <c r="PI190" s="6">
        <f xml:space="preserve">  IF( ISNA( 'Stata dataset - override'!PI190 ), "", IF( ISBLANK( 'Stata dataset - override'!PI190 ), 'Stata dataset - before override'!PI190, 'Stata dataset - override'!PI190 ) )</f>
        <v>0</v>
      </c>
      <c r="PJ190" s="6">
        <f xml:space="preserve">  IF( ISNA( 'Stata dataset - override'!PJ190 ), "", IF( ISBLANK( 'Stata dataset - override'!PJ190 ), 'Stata dataset - before override'!PJ190, 'Stata dataset - override'!PJ190 ) )</f>
        <v>0</v>
      </c>
      <c r="PK190" s="6">
        <f xml:space="preserve">  IF( ISNA( 'Stata dataset - override'!PK190 ), "", IF( ISBLANK( 'Stata dataset - override'!PK190 ), 'Stata dataset - before override'!PK190, 'Stata dataset - override'!PK190 ) )</f>
        <v>0</v>
      </c>
      <c r="PL190" s="6">
        <f xml:space="preserve">  IF( ISNA( 'Stata dataset - override'!PL190 ), "", IF( ISBLANK( 'Stata dataset - override'!PL190 ), 'Stata dataset - before override'!PL190, 'Stata dataset - override'!PL190 ) )</f>
        <v>0</v>
      </c>
      <c r="PM190" s="6">
        <f xml:space="preserve">  IF( ISNA( 'Stata dataset - override'!PM190 ), "", IF( ISBLANK( 'Stata dataset - override'!PM190 ), 'Stata dataset - before override'!PM190, 'Stata dataset - override'!PM190 ) )</f>
        <v>0</v>
      </c>
      <c r="PN190" s="6">
        <f xml:space="preserve">  IF( ISNA( 'Stata dataset - override'!PN190 ), "", IF( ISBLANK( 'Stata dataset - override'!PN190 ), 'Stata dataset - before override'!PN190, 'Stata dataset - override'!PN190 ) )</f>
        <v>0</v>
      </c>
      <c r="PO190" s="6">
        <f xml:space="preserve">  IF( ISNA( 'Stata dataset - override'!PO190 ), "", IF( ISBLANK( 'Stata dataset - override'!PO190 ), 'Stata dataset - before override'!PO190, 'Stata dataset - override'!PO190 ) )</f>
        <v>0</v>
      </c>
      <c r="PP190" s="6">
        <f xml:space="preserve">  IF( ISNA( 'Stata dataset - override'!PP190 ), "", IF( ISBLANK( 'Stata dataset - override'!PP190 ), 'Stata dataset - before override'!PP190, 'Stata dataset - override'!PP190 ) )</f>
        <v>0</v>
      </c>
      <c r="PQ190" s="6">
        <f xml:space="preserve">  IF( ISNA( 'Stata dataset - override'!PQ190 ), "", IF( ISBLANK( 'Stata dataset - override'!PQ190 ), 'Stata dataset - before override'!PQ190, 'Stata dataset - override'!PQ190 ) )</f>
        <v>0</v>
      </c>
      <c r="PR190" s="6">
        <f xml:space="preserve">  IF( ISNA( 'Stata dataset - override'!PR190 ), "", IF( ISBLANK( 'Stata dataset - override'!PR190 ), 'Stata dataset - before override'!PR190, 'Stata dataset - override'!PR190 ) )</f>
        <v>0</v>
      </c>
      <c r="PS190" s="6">
        <f xml:space="preserve">  IF( ISNA( 'Stata dataset - override'!PS190 ), "", IF( ISBLANK( 'Stata dataset - override'!PS190 ), 'Stata dataset - before override'!PS190, 'Stata dataset - override'!PS190 ) )</f>
        <v>0</v>
      </c>
      <c r="PT190" s="6">
        <f xml:space="preserve">  IF( ISNA( 'Stata dataset - override'!PT190 ), "", IF( ISBLANK( 'Stata dataset - override'!PT190 ), 'Stata dataset - before override'!PT190, 'Stata dataset - override'!PT190 ) )</f>
        <v>0</v>
      </c>
      <c r="PU190" s="6">
        <f xml:space="preserve">  IF( ISNA( 'Stata dataset - override'!PU190 ), "", IF( ISBLANK( 'Stata dataset - override'!PU190 ), 'Stata dataset - before override'!PU190, 'Stata dataset - override'!PU190 ) )</f>
        <v>0</v>
      </c>
      <c r="PV190" s="6">
        <f xml:space="preserve">  IF( ISNA( 'Stata dataset - override'!PV190 ), "", IF( ISBLANK( 'Stata dataset - override'!PV190 ), 'Stata dataset - before override'!PV190, 'Stata dataset - override'!PV190 ) )</f>
        <v>0</v>
      </c>
      <c r="PW190" s="6">
        <f xml:space="preserve">  IF( ISNA( 'Stata dataset - override'!PW190 ), "", IF( ISBLANK( 'Stata dataset - override'!PW190 ), 'Stata dataset - before override'!PW190, 'Stata dataset - override'!PW190 ) )</f>
        <v>0</v>
      </c>
      <c r="PX190" s="6">
        <f xml:space="preserve">  IF( ISNA( 'Stata dataset - override'!PX190 ), "", IF( ISBLANK( 'Stata dataset - override'!PX190 ), 'Stata dataset - before override'!PX190, 'Stata dataset - override'!PX190 ) )</f>
        <v>0</v>
      </c>
      <c r="PY190" s="6">
        <f xml:space="preserve">  IF( ISNA( 'Stata dataset - override'!PY190 ), "", IF( ISBLANK( 'Stata dataset - override'!PY190 ), 'Stata dataset - before override'!PY190, 'Stata dataset - override'!PY190 ) )</f>
        <v>0</v>
      </c>
      <c r="PZ190" s="6">
        <f xml:space="preserve">  IF( ISNA( 'Stata dataset - override'!PZ190 ), "", IF( ISBLANK( 'Stata dataset - override'!PZ190 ), 'Stata dataset - before override'!PZ190, 'Stata dataset - override'!PZ190 ) )</f>
        <v>0</v>
      </c>
      <c r="QA190" s="6">
        <f xml:space="preserve">  IF( ISNA( 'Stata dataset - override'!QA190 ), "", IF( ISBLANK( 'Stata dataset - override'!QA190 ), 'Stata dataset - before override'!QA190, 'Stata dataset - override'!QA190 ) )</f>
        <v>0</v>
      </c>
      <c r="QB190" s="6">
        <f xml:space="preserve">  IF( ISNA( 'Stata dataset - override'!QB190 ), "", IF( ISBLANK( 'Stata dataset - override'!QB190 ), 'Stata dataset - before override'!QB190, 'Stata dataset - override'!QB190 ) )</f>
        <v>0</v>
      </c>
      <c r="QC190" s="6">
        <f xml:space="preserve">  IF( ISNA( 'Stata dataset - override'!QC190 ), "", IF( ISBLANK( 'Stata dataset - override'!QC190 ), 'Stata dataset - before override'!QC190, 'Stata dataset - override'!QC190 ) )</f>
        <v>0</v>
      </c>
      <c r="QD190" s="6">
        <f xml:space="preserve">  IF( ISNA( 'Stata dataset - override'!QD190 ), "", IF( ISBLANK( 'Stata dataset - override'!QD190 ), 'Stata dataset - before override'!QD190, 'Stata dataset - override'!QD190 ) )</f>
        <v>0</v>
      </c>
      <c r="QE190" s="6">
        <f xml:space="preserve">  IF( ISNA( 'Stata dataset - override'!QE190 ), "", IF( ISBLANK( 'Stata dataset - override'!QE190 ), 'Stata dataset - before override'!QE190, 'Stata dataset - override'!QE190 ) )</f>
        <v>0</v>
      </c>
      <c r="QF190" s="6">
        <f xml:space="preserve">  IF( ISNA( 'Stata dataset - override'!QF190 ), "", IF( ISBLANK( 'Stata dataset - override'!QF190 ), 'Stata dataset - before override'!QF190, 'Stata dataset - override'!QF190 ) )</f>
        <v>0</v>
      </c>
      <c r="QG190" s="6">
        <f xml:space="preserve">  IF( ISNA( 'Stata dataset - override'!QG190 ), "", IF( ISBLANK( 'Stata dataset - override'!QG190 ), 'Stata dataset - before override'!QG190, 'Stata dataset - override'!QG190 ) )</f>
        <v>0</v>
      </c>
      <c r="QH190" s="6">
        <f xml:space="preserve">  IF( ISNA( 'Stata dataset - override'!QH190 ), "", IF( ISBLANK( 'Stata dataset - override'!QH190 ), 'Stata dataset - before override'!QH190, 'Stata dataset - override'!QH190 ) )</f>
        <v>0</v>
      </c>
      <c r="QI190" s="6">
        <f xml:space="preserve">  IF( ISNA( 'Stata dataset - override'!QI190 ), "", IF( ISBLANK( 'Stata dataset - override'!QI190 ), 'Stata dataset - before override'!QI190, 'Stata dataset - override'!QI190 ) )</f>
        <v>0</v>
      </c>
      <c r="QJ190" s="6">
        <f xml:space="preserve">  IF( ISNA( 'Stata dataset - override'!QJ190 ), "", IF( ISBLANK( 'Stata dataset - override'!QJ190 ), 'Stata dataset - before override'!QJ190, 'Stata dataset - override'!QJ190 ) )</f>
        <v>0</v>
      </c>
      <c r="QK190" s="6">
        <f xml:space="preserve">  IF( ISNA( 'Stata dataset - override'!QK190 ), "", IF( ISBLANK( 'Stata dataset - override'!QK190 ), 'Stata dataset - before override'!QK190, 'Stata dataset - override'!QK190 ) )</f>
        <v>0</v>
      </c>
      <c r="QL190" s="6">
        <f xml:space="preserve">  IF( ISNA( 'Stata dataset - override'!QL190 ), "", IF( ISBLANK( 'Stata dataset - override'!QL190 ), 'Stata dataset - before override'!QL190, 'Stata dataset - override'!QL190 ) )</f>
        <v>0</v>
      </c>
      <c r="QM190" s="6">
        <f xml:space="preserve">  IF( ISNA( 'Stata dataset - override'!QM190 ), "", IF( ISBLANK( 'Stata dataset - override'!QM190 ), 'Stata dataset - before override'!QM190, 'Stata dataset - override'!QM190 ) )</f>
        <v>0</v>
      </c>
      <c r="QN190" s="6">
        <f xml:space="preserve">  IF( ISNA( 'Stata dataset - override'!QN190 ), "", IF( ISBLANK( 'Stata dataset - override'!QN190 ), 'Stata dataset - before override'!QN190, 'Stata dataset - override'!QN190 ) )</f>
        <v>0</v>
      </c>
      <c r="QO190" s="6">
        <f xml:space="preserve">  IF( ISNA( 'Stata dataset - override'!QO190 ), "", IF( ISBLANK( 'Stata dataset - override'!QO190 ), 'Stata dataset - before override'!QO190, 'Stata dataset - override'!QO190 ) )</f>
        <v>0</v>
      </c>
      <c r="QP190" s="6">
        <f xml:space="preserve">  IF( ISNA( 'Stata dataset - override'!QP190 ), "", IF( ISBLANK( 'Stata dataset - override'!QP190 ), 'Stata dataset - before override'!QP190, 'Stata dataset - override'!QP190 ) )</f>
        <v>0</v>
      </c>
      <c r="QQ190" s="6">
        <f xml:space="preserve">  IF( ISNA( 'Stata dataset - override'!QQ190 ), "", IF( ISBLANK( 'Stata dataset - override'!QQ190 ), 'Stata dataset - before override'!QQ190, 'Stata dataset - override'!QQ190 ) )</f>
        <v>0</v>
      </c>
      <c r="QR190" s="6">
        <f xml:space="preserve">  IF( ISNA( 'Stata dataset - override'!QR190 ), "", IF( ISBLANK( 'Stata dataset - override'!QR190 ), 'Stata dataset - before override'!QR190, 'Stata dataset - override'!QR190 ) )</f>
        <v>0</v>
      </c>
      <c r="QS190" s="6">
        <f xml:space="preserve">  IF( ISNA( 'Stata dataset - override'!QS190 ), "", IF( ISBLANK( 'Stata dataset - override'!QS190 ), 'Stata dataset - before override'!QS190, 'Stata dataset - override'!QS190 ) )</f>
        <v>0</v>
      </c>
      <c r="QT190" s="6">
        <f xml:space="preserve">  IF( ISNA( 'Stata dataset - override'!QT190 ), "", IF( ISBLANK( 'Stata dataset - override'!QT190 ), 'Stata dataset - before override'!QT190, 'Stata dataset - override'!QT190 ) )</f>
        <v>0</v>
      </c>
      <c r="QU190" s="6">
        <f xml:space="preserve">  IF( ISNA( 'Stata dataset - override'!QU190 ), "", IF( ISBLANK( 'Stata dataset - override'!QU190 ), 'Stata dataset - before override'!QU190, 'Stata dataset - override'!QU190 ) )</f>
        <v>0</v>
      </c>
      <c r="QV190" s="6" t="str">
        <f xml:space="preserve">  IF( ISNA( 'Stata dataset - override'!QV190 ), "", IF( ISBLANK( 'Stata dataset - override'!QV190 ), 'Stata dataset - before override'!QV190, 'Stata dataset - override'!QV190 ) )</f>
        <v/>
      </c>
      <c r="QW190" s="6" t="str">
        <f xml:space="preserve">  IF( ISNA( 'Stata dataset - override'!QW190 ), "", IF( ISBLANK( 'Stata dataset - override'!QW190 ), 'Stata dataset - before override'!QW190, 'Stata dataset - override'!QW190 ) )</f>
        <v/>
      </c>
      <c r="QX190" s="6" t="str">
        <f xml:space="preserve">  IF( ISNA( 'Stata dataset - override'!QX190 ), "", IF( ISBLANK( 'Stata dataset - override'!QX190 ), 'Stata dataset - before override'!QX190, 'Stata dataset - override'!QX190 ) )</f>
        <v/>
      </c>
      <c r="QY190" s="6">
        <f xml:space="preserve">  IF( ISNA( 'Stata dataset - override'!QY190 ), "", IF( ISBLANK( 'Stata dataset - override'!QY190 ), 'Stata dataset - before override'!QY190, 'Stata dataset - override'!QY190 ) )</f>
        <v>0</v>
      </c>
      <c r="QZ190" s="6">
        <f xml:space="preserve">  IF( ISNA( 'Stata dataset - override'!QZ190 ), "", IF( ISBLANK( 'Stata dataset - override'!QZ190 ), 'Stata dataset - before override'!QZ190, 'Stata dataset - override'!QZ190 ) )</f>
        <v>0</v>
      </c>
      <c r="RA190" s="6">
        <f xml:space="preserve">  IF( ISNA( 'Stata dataset - override'!RA190 ), "", IF( ISBLANK( 'Stata dataset - override'!RA190 ), 'Stata dataset - before override'!RA190, 'Stata dataset - override'!RA190 ) )</f>
        <v>0</v>
      </c>
      <c r="RB190" s="6">
        <f xml:space="preserve">  IF( ISNA( 'Stata dataset - override'!RB190 ), "", IF( ISBLANK( 'Stata dataset - override'!RB190 ), 'Stata dataset - before override'!RB190, 'Stata dataset - override'!RB190 ) )</f>
        <v>0</v>
      </c>
      <c r="RC190" s="6">
        <f xml:space="preserve">  IF( ISNA( 'Stata dataset - override'!RC190 ), "", IF( ISBLANK( 'Stata dataset - override'!RC190 ), 'Stata dataset - before override'!RC190, 'Stata dataset - override'!RC190 ) )</f>
        <v>0.04</v>
      </c>
      <c r="RD190" s="6">
        <f xml:space="preserve">  IF( ISNA( 'Stata dataset - override'!RD190 ), "", IF( ISBLANK( 'Stata dataset - override'!RD190 ), 'Stata dataset - before override'!RD190, 'Stata dataset - override'!RD190 ) )</f>
        <v>0</v>
      </c>
      <c r="RE190" s="6">
        <f xml:space="preserve">  IF( ISNA( 'Stata dataset - override'!RE190 ), "", IF( ISBLANK( 'Stata dataset - override'!RE190 ), 'Stata dataset - before override'!RE190, 'Stata dataset - override'!RE190 ) )</f>
        <v>0</v>
      </c>
      <c r="RF190" s="6">
        <f xml:space="preserve">  IF( ISNA( 'Stata dataset - override'!RF190 ), "", IF( ISBLANK( 'Stata dataset - override'!RF190 ), 'Stata dataset - before override'!RF190, 'Stata dataset - override'!RF190 ) )</f>
        <v>0</v>
      </c>
      <c r="RG190" s="6">
        <f xml:space="preserve">  IF( ISNA( 'Stata dataset - override'!RG190 ), "", IF( ISBLANK( 'Stata dataset - override'!RG190 ), 'Stata dataset - before override'!RG190, 'Stata dataset - override'!RG190 ) )</f>
        <v>0</v>
      </c>
      <c r="RH190" s="6">
        <f xml:space="preserve">  IF( ISNA( 'Stata dataset - override'!RH190 ), "", IF( ISBLANK( 'Stata dataset - override'!RH190 ), 'Stata dataset - before override'!RH190, 'Stata dataset - override'!RH190 ) )</f>
        <v>0</v>
      </c>
      <c r="RI190" s="6">
        <f xml:space="preserve">  IF( ISNA( 'Stata dataset - override'!RI190 ), "", IF( ISBLANK( 'Stata dataset - override'!RI190 ), 'Stata dataset - before override'!RI190, 'Stata dataset - override'!RI190 ) )</f>
        <v>0</v>
      </c>
      <c r="RJ190" s="6">
        <f xml:space="preserve">  IF( ISNA( 'Stata dataset - override'!RJ190 ), "", IF( ISBLANK( 'Stata dataset - override'!RJ190 ), 'Stata dataset - before override'!RJ190, 'Stata dataset - override'!RJ190 ) )</f>
        <v>6.0000000000000001E-3</v>
      </c>
      <c r="RK190" s="6">
        <f xml:space="preserve">  IF( ISNA( 'Stata dataset - override'!RK190 ), "", IF( ISBLANK( 'Stata dataset - override'!RK190 ), 'Stata dataset - before override'!RK190, 'Stata dataset - override'!RK190 ) )</f>
        <v>5.5E-2</v>
      </c>
      <c r="RL190" s="6">
        <f xml:space="preserve">  IF( ISNA( 'Stata dataset - override'!RL190 ), "", IF( ISBLANK( 'Stata dataset - override'!RL190 ), 'Stata dataset - before override'!RL190, 'Stata dataset - override'!RL190 ) )</f>
        <v>0</v>
      </c>
      <c r="RM190" s="6">
        <f xml:space="preserve">  IF( ISNA( 'Stata dataset - override'!RM190 ), "", IF( ISBLANK( 'Stata dataset - override'!RM190 ), 'Stata dataset - before override'!RM190, 'Stata dataset - override'!RM190 ) )</f>
        <v>0</v>
      </c>
      <c r="RN190" s="6" t="str">
        <f xml:space="preserve">  IF( ISNA( 'Stata dataset - override'!RN190 ), "", IF( ISBLANK( 'Stata dataset - override'!RN190 ), 'Stata dataset - before override'!RN190, 'Stata dataset - override'!RN190 ) )</f>
        <v/>
      </c>
      <c r="RO190" s="6">
        <f xml:space="preserve">  IF( ISNA( 'Stata dataset - override'!RO190 ), "", IF( ISBLANK( 'Stata dataset - override'!RO190 ), 'Stata dataset - before override'!RO190, 'Stata dataset - override'!RO190 ) )</f>
        <v>0</v>
      </c>
      <c r="RP190" s="6">
        <f xml:space="preserve">  IF( ISNA( 'Stata dataset - override'!RP190 ), "", IF( ISBLANK( 'Stata dataset - override'!RP190 ), 'Stata dataset - before override'!RP190, 'Stata dataset - override'!RP190 ) )</f>
        <v>1.7000000000000001E-2</v>
      </c>
      <c r="RQ190" s="6">
        <f xml:space="preserve">  IF( ISNA( 'Stata dataset - override'!RQ190 ), "", IF( ISBLANK( 'Stata dataset - override'!RQ190 ), 'Stata dataset - before override'!RQ190, 'Stata dataset - override'!RQ190 ) )</f>
        <v>6.4000000000000001E-2</v>
      </c>
      <c r="RR190" s="6">
        <f xml:space="preserve">  IF( ISNA( 'Stata dataset - override'!RR190 ), "", IF( ISBLANK( 'Stata dataset - override'!RR190 ), 'Stata dataset - before override'!RR190, 'Stata dataset - override'!RR190 ) )</f>
        <v>0</v>
      </c>
      <c r="RS190" s="6">
        <f xml:space="preserve">  IF( ISNA( 'Stata dataset - override'!RS190 ), "", IF( ISBLANK( 'Stata dataset - override'!RS190 ), 'Stata dataset - before override'!RS190, 'Stata dataset - override'!RS190 ) )</f>
        <v>0</v>
      </c>
      <c r="RT190" s="6">
        <f xml:space="preserve">  IF( ISNA( 'Stata dataset - override'!RT190 ), "", IF( ISBLANK( 'Stata dataset - override'!RT190 ), 'Stata dataset - before override'!RT190, 'Stata dataset - override'!RT190 ) )</f>
        <v>0</v>
      </c>
      <c r="RU190" s="6">
        <f xml:space="preserve">  IF( ISNA( 'Stata dataset - override'!RU190 ), "", IF( ISBLANK( 'Stata dataset - override'!RU190 ), 'Stata dataset - before override'!RU190, 'Stata dataset - override'!RU190 ) )</f>
        <v>0</v>
      </c>
      <c r="RV190" s="6">
        <f xml:space="preserve">  IF( ISNA( 'Stata dataset - override'!RV190 ), "", IF( ISBLANK( 'Stata dataset - override'!RV190 ), 'Stata dataset - before override'!RV190, 'Stata dataset - override'!RV190 ) )</f>
        <v>0</v>
      </c>
      <c r="RW190" s="6">
        <f xml:space="preserve">  IF( ISNA( 'Stata dataset - override'!RW190 ), "", IF( ISBLANK( 'Stata dataset - override'!RW190 ), 'Stata dataset - before override'!RW190, 'Stata dataset - override'!RW190 ) )</f>
        <v>0</v>
      </c>
      <c r="RX190" s="6">
        <f xml:space="preserve">  IF( ISNA( 'Stata dataset - override'!RX190 ), "", IF( ISBLANK( 'Stata dataset - override'!RX190 ), 'Stata dataset - before override'!RX190, 'Stata dataset - override'!RX190 ) )</f>
        <v>0</v>
      </c>
      <c r="RY190" s="6">
        <f xml:space="preserve">  IF( ISNA( 'Stata dataset - override'!RY190 ), "", IF( ISBLANK( 'Stata dataset - override'!RY190 ), 'Stata dataset - before override'!RY190, 'Stata dataset - override'!RY190 ) )</f>
        <v>0</v>
      </c>
      <c r="RZ190" s="6">
        <f xml:space="preserve">  IF( ISNA( 'Stata dataset - override'!RZ190 ), "", IF( ISBLANK( 'Stata dataset - override'!RZ190 ), 'Stata dataset - before override'!RZ190, 'Stata dataset - override'!RZ190 ) )</f>
        <v>0</v>
      </c>
      <c r="SA190" s="6">
        <f xml:space="preserve">  IF( ISNA( 'Stata dataset - override'!SA190 ), "", IF( ISBLANK( 'Stata dataset - override'!SA190 ), 'Stata dataset - before override'!SA190, 'Stata dataset - override'!SA190 ) )</f>
        <v>0</v>
      </c>
      <c r="SB190" s="6">
        <f xml:space="preserve">  IF( ISNA( 'Stata dataset - override'!SB190 ), "", IF( ISBLANK( 'Stata dataset - override'!SB190 ), 'Stata dataset - before override'!SB190, 'Stata dataset - override'!SB190 ) )</f>
        <v>0</v>
      </c>
      <c r="SC190" s="6">
        <f xml:space="preserve">  IF( ISNA( 'Stata dataset - override'!SC190 ), "", IF( ISBLANK( 'Stata dataset - override'!SC190 ), 'Stata dataset - before override'!SC190, 'Stata dataset - override'!SC190 ) )</f>
        <v>0</v>
      </c>
      <c r="SD190" s="6">
        <f xml:space="preserve">  IF( ISNA( 'Stata dataset - override'!SD190 ), "", IF( ISBLANK( 'Stata dataset - override'!SD190 ), 'Stata dataset - before override'!SD190, 'Stata dataset - override'!SD190 ) )</f>
        <v>0</v>
      </c>
      <c r="SE190" s="6" t="e">
        <f xml:space="preserve">  IF( ISNA( 'Stata dataset - override'!SE190 ), "", IF( ISBLANK( 'Stata dataset - override'!SE190 ), 'Stata dataset - before override'!SE190, 'Stata dataset - override'!SE190 ) )</f>
        <v>#N/A</v>
      </c>
      <c r="SF190" s="6">
        <f xml:space="preserve">  IF( ISNA( 'Stata dataset - override'!SF190 ), "", IF( ISBLANK( 'Stata dataset - override'!SF190 ), 'Stata dataset - before override'!SF190, 'Stata dataset - override'!SF190 ) )</f>
        <v>6.4000000000000001E-2</v>
      </c>
      <c r="SG190" s="6">
        <f xml:space="preserve">  IF( ISNA( 'Stata dataset - override'!SG190 ), "", IF( ISBLANK( 'Stata dataset - override'!SG190 ), 'Stata dataset - before override'!SG190, 'Stata dataset - override'!SG190 ) )</f>
        <v>0.182</v>
      </c>
      <c r="SH190" s="6">
        <f xml:space="preserve">  IF( ISNA( 'Stata dataset - override'!SH190 ), "", IF( ISBLANK( 'Stata dataset - override'!SH190 ), 'Stata dataset - before override'!SH190, 'Stata dataset - override'!SH190 ) )</f>
        <v>253.13037872780001</v>
      </c>
      <c r="SI190" s="6">
        <f xml:space="preserve">  IF( ISNA( 'Stata dataset - override'!SI190 ), "", IF( ISBLANK( 'Stata dataset - override'!SI190 ), 'Stata dataset - before override'!SI190, 'Stata dataset - override'!SI190 ) )</f>
        <v>395.65790024847598</v>
      </c>
      <c r="SJ190" s="6">
        <f xml:space="preserve">  IF( ISNA( 'Stata dataset - override'!SJ190 ), "", IF( ISBLANK( 'Stata dataset - override'!SJ190 ), 'Stata dataset - before override'!SJ190, 'Stata dataset - override'!SJ190 ) )</f>
        <v>501.73368617705898</v>
      </c>
      <c r="SK190" s="6">
        <f xml:space="preserve">  IF( ISNA( 'Stata dataset - override'!SK190 ), "", IF( ISBLANK( 'Stata dataset - override'!SK190 ), 'Stata dataset - before override'!SK190, 'Stata dataset - override'!SK190 ) )</f>
        <v>215.778121898423</v>
      </c>
      <c r="SL190" s="6">
        <f xml:space="preserve">  IF( ISNA( 'Stata dataset - override'!SL190 ), "", IF( ISBLANK( 'Stata dataset - override'!SL190 ), 'Stata dataset - before override'!SL190, 'Stata dataset - override'!SL190 ) )</f>
        <v>498.86232516818302</v>
      </c>
      <c r="SM190" s="6">
        <f xml:space="preserve">  IF( ISNA( 'Stata dataset - override'!SM190 ), "", IF( ISBLANK( 'Stata dataset - override'!SM190 ), 'Stata dataset - before override'!SM190, 'Stata dataset - override'!SM190 ) )</f>
        <v>449.09258778006</v>
      </c>
      <c r="SN190" s="6">
        <f xml:space="preserve">  IF( ISNA( 'Stata dataset - override'!SN190 ), "", IF( ISBLANK( 'Stata dataset - override'!SN190 ), 'Stata dataset - before override'!SN190, 'Stata dataset - override'!SN190 ) )</f>
        <v>0</v>
      </c>
      <c r="SO190" s="6">
        <f xml:space="preserve">  IF( ISNA( 'Stata dataset - override'!SO190 ), "", IF( ISBLANK( 'Stata dataset - override'!SO190 ), 'Stata dataset - before override'!SO190, 'Stata dataset - override'!SO190 ) )</f>
        <v>0</v>
      </c>
      <c r="SP190" s="6">
        <f xml:space="preserve">  IF( ISNA( 'Stata dataset - override'!SP190 ), "", IF( ISBLANK( 'Stata dataset - override'!SP190 ), 'Stata dataset - before override'!SP190, 'Stata dataset - override'!SP190 ) )</f>
        <v>0</v>
      </c>
      <c r="SQ190" s="6">
        <f xml:space="preserve">  IF( ISNA( 'Stata dataset - override'!SQ190 ), "", IF( ISBLANK( 'Stata dataset - override'!SQ190 ), 'Stata dataset - before override'!SQ190, 'Stata dataset - override'!SQ190 ) )</f>
        <v>0</v>
      </c>
      <c r="SR190" s="6" t="str">
        <f xml:space="preserve">  IF( ISNA( 'Stata dataset - override'!SR190 ), "", IF( ISBLANK( 'Stata dataset - override'!SR190 ), 'Stata dataset - before override'!SR190, 'Stata dataset - override'!SR190 ) )</f>
        <v/>
      </c>
      <c r="SS190" s="6">
        <f xml:space="preserve">  IF( ISNA( 'Stata dataset - override'!SS190 ), "", IF( ISBLANK( 'Stata dataset - override'!SS190 ), 'Stata dataset - before override'!SS190, 'Stata dataset - override'!SS190 ) )</f>
        <v>6.4000000000000001E-2</v>
      </c>
      <c r="ST190" s="6">
        <f xml:space="preserve">  IF( ISNA( 'Stata dataset - override'!ST190 ), "", IF( ISBLANK( 'Stata dataset - override'!ST190 ), 'Stata dataset - before override'!ST190, 'Stata dataset - override'!ST190 ) )</f>
        <v>2E-3</v>
      </c>
      <c r="SU190" s="6">
        <f xml:space="preserve">  IF( ISNA( 'Stata dataset - override'!SU190 ), "", IF( ISBLANK( 'Stata dataset - override'!SU190 ), 'Stata dataset - before override'!SU190, 'Stata dataset - override'!SU190 ) )</f>
        <v>10.021443715846999</v>
      </c>
      <c r="SV190" s="6">
        <f xml:space="preserve">  IF( ISNA( 'Stata dataset - override'!SV190 ), "", IF( ISBLANK( 'Stata dataset - override'!SV190 ), 'Stata dataset - before override'!SV190, 'Stata dataset - override'!SV190 ) )</f>
        <v>7.7873776502732204</v>
      </c>
      <c r="SW190" s="6">
        <f xml:space="preserve">  IF( ISNA( 'Stata dataset - override'!SW190 ), "", IF( ISBLANK( 'Stata dataset - override'!SW190 ), 'Stata dataset - before override'!SW190, 'Stata dataset - override'!SW190 ) )</f>
        <v>17.808821366120199</v>
      </c>
      <c r="SX190" s="6">
        <f xml:space="preserve">  IF( ISNA( 'Stata dataset - override'!SX190 ), "", IF( ISBLANK( 'Stata dataset - override'!SX190 ), 'Stata dataset - before override'!SX190, 'Stata dataset - override'!SX190 ) )</f>
        <v>0.227766885245902</v>
      </c>
      <c r="SY190" s="6">
        <f xml:space="preserve">  IF( ISNA( 'Stata dataset - override'!SY190 ), "", IF( ISBLANK( 'Stata dataset - override'!SY190 ), 'Stata dataset - before override'!SY190, 'Stata dataset - override'!SY190 ) )</f>
        <v>1.0741519672131099</v>
      </c>
      <c r="SZ190" s="6">
        <f xml:space="preserve">  IF( ISNA( 'Stata dataset - override'!SZ190 ), "", IF( ISBLANK( 'Stata dataset - override'!SZ190 ), 'Stata dataset - before override'!SZ190, 'Stata dataset - override'!SZ190 ) )</f>
        <v>1.3019188524590199</v>
      </c>
      <c r="TA190" s="6">
        <f xml:space="preserve">  IF( ISNA( 'Stata dataset - override'!TA190 ), "", IF( ISBLANK( 'Stata dataset - override'!TA190 ), 'Stata dataset - before override'!TA190, 'Stata dataset - override'!TA190 ) )</f>
        <v>1.81164983606557</v>
      </c>
      <c r="TB190" s="6">
        <f xml:space="preserve">  IF( ISNA( 'Stata dataset - override'!TB190 ), "", IF( ISBLANK( 'Stata dataset - override'!TB190 ), 'Stata dataset - before override'!TB190, 'Stata dataset - override'!TB190 ) )</f>
        <v>20.922390054644801</v>
      </c>
      <c r="TC190" s="6">
        <f xml:space="preserve">  IF( ISNA( 'Stata dataset - override'!TC190 ), "", IF( ISBLANK( 'Stata dataset - override'!TC190 ), 'Stata dataset - before override'!TC190, 'Stata dataset - override'!TC190 ) )</f>
        <v>39.392381999999998</v>
      </c>
      <c r="TD190" s="6">
        <f xml:space="preserve">  IF( ISNA( 'Stata dataset - override'!TD190 ), "", IF( ISBLANK( 'Stata dataset - override'!TD190 ), 'Stata dataset - before override'!TD190, 'Stata dataset - override'!TD190 ) )</f>
        <v>0.215888</v>
      </c>
      <c r="TE190" s="6">
        <f xml:space="preserve">  IF( ISNA( 'Stata dataset - override'!TE190 ), "", IF( ISBLANK( 'Stata dataset - override'!TE190 ), 'Stata dataset - before override'!TE190, 'Stata dataset - override'!TE190 ) )</f>
        <v>0</v>
      </c>
      <c r="TF190" s="6">
        <f xml:space="preserve">  IF( ISNA( 'Stata dataset - override'!TF190 ), "", IF( ISBLANK( 'Stata dataset - override'!TF190 ), 'Stata dataset - before override'!TF190, 'Stata dataset - override'!TF190 ) )</f>
        <v>0</v>
      </c>
      <c r="TG190" s="6">
        <f xml:space="preserve">  IF( ISNA( 'Stata dataset - override'!TG190 ), "", IF( ISBLANK( 'Stata dataset - override'!TG190 ), 'Stata dataset - before override'!TG190, 'Stata dataset - override'!TG190 ) )</f>
        <v>754</v>
      </c>
      <c r="TH190" s="6">
        <f xml:space="preserve">  IF( ISNA( 'Stata dataset - override'!TH190 ), "", IF( ISBLANK( 'Stata dataset - override'!TH190 ), 'Stata dataset - before override'!TH190, 'Stata dataset - override'!TH190 ) )</f>
        <v>94</v>
      </c>
      <c r="TI190" s="6">
        <f xml:space="preserve">  IF( ISNA( 'Stata dataset - override'!TI190 ), "", IF( ISBLANK( 'Stata dataset - override'!TI190 ), 'Stata dataset - before override'!TI190, 'Stata dataset - override'!TI190 ) )</f>
        <v>342</v>
      </c>
      <c r="TJ190" s="6">
        <f xml:space="preserve">  IF( ISNA( 'Stata dataset - override'!TJ190 ), "", IF( ISBLANK( 'Stata dataset - override'!TJ190 ), 'Stata dataset - before override'!TJ190, 'Stata dataset - override'!TJ190 ) )</f>
        <v>8</v>
      </c>
      <c r="TK190" s="6">
        <f xml:space="preserve">  IF( ISNA( 'Stata dataset - override'!TK190 ), "", IF( ISBLANK( 'Stata dataset - override'!TK190 ), 'Stata dataset - before override'!TK190, 'Stata dataset - override'!TK190 ) )</f>
        <v>5</v>
      </c>
      <c r="TL190" s="6">
        <f xml:space="preserve">  IF( ISNA( 'Stata dataset - override'!TL190 ), "", IF( ISBLANK( 'Stata dataset - override'!TL190 ), 'Stata dataset - before override'!TL190, 'Stata dataset - override'!TL190 ) )</f>
        <v>50</v>
      </c>
      <c r="TM190" s="6">
        <f xml:space="preserve">  IF( ISNA( 'Stata dataset - override'!TM190 ), "", IF( ISBLANK( 'Stata dataset - override'!TM190 ), 'Stata dataset - before override'!TM190, 'Stata dataset - override'!TM190 ) )</f>
        <v>6</v>
      </c>
      <c r="TN190" s="6">
        <f xml:space="preserve">  IF( ISNA( 'Stata dataset - override'!TN190 ), "", IF( ISBLANK( 'Stata dataset - override'!TN190 ), 'Stata dataset - before override'!TN190, 'Stata dataset - override'!TN190 ) )</f>
        <v>9</v>
      </c>
      <c r="TO190" s="6">
        <f xml:space="preserve">  IF( ISNA( 'Stata dataset - override'!TO190 ), "", IF( ISBLANK( 'Stata dataset - override'!TO190 ), 'Stata dataset - before override'!TO190, 'Stata dataset - override'!TO190 ) )</f>
        <v>32</v>
      </c>
      <c r="TP190" s="6">
        <f xml:space="preserve">  IF( ISNA( 'Stata dataset - override'!TP190 ), "", IF( ISBLANK( 'Stata dataset - override'!TP190 ), 'Stata dataset - before override'!TP190, 'Stata dataset - override'!TP190 ) )</f>
        <v>107.16</v>
      </c>
      <c r="TQ190" s="6">
        <f xml:space="preserve">  IF( ISNA( 'Stata dataset - override'!TQ190 ), "", IF( ISBLANK( 'Stata dataset - override'!TQ190 ), 'Stata dataset - before override'!TQ190, 'Stata dataset - override'!TQ190 ) )</f>
        <v>6837.9053976270998</v>
      </c>
      <c r="TR190" s="6">
        <f xml:space="preserve">  IF( ISNA( 'Stata dataset - override'!TR190 ), "", IF( ISBLANK( 'Stata dataset - override'!TR190 ), 'Stata dataset - before override'!TR190, 'Stata dataset - override'!TR190 ) )</f>
        <v>5.3900000000000003E-2</v>
      </c>
      <c r="TS190" s="6">
        <f xml:space="preserve">  IF( ISNA( 'Stata dataset - override'!TS190 ), "", IF( ISBLANK( 'Stata dataset - override'!TS190 ), 'Stata dataset - before override'!TS190, 'Stata dataset - override'!TS190 ) )</f>
        <v>4.3E-3</v>
      </c>
      <c r="TT190" s="6">
        <f xml:space="preserve">  IF( ISNA( 'Stata dataset - override'!TT190 ), "", IF( ISBLANK( 'Stata dataset - override'!TT190 ), 'Stata dataset - before override'!TT190, 'Stata dataset - override'!TT190 ) )</f>
        <v>123.49954532863801</v>
      </c>
      <c r="TU190" s="6">
        <f xml:space="preserve">  IF( ISNA( 'Stata dataset - override'!TU190 ), "", IF( ISBLANK( 'Stata dataset - override'!TU190 ), 'Stata dataset - before override'!TU190, 'Stata dataset - override'!TU190 ) )</f>
        <v>49.757565999999997</v>
      </c>
      <c r="TV190" s="6">
        <f xml:space="preserve">  IF( ISNA( 'Stata dataset - override'!TV190 ), "", IF( ISBLANK( 'Stata dataset - override'!TV190 ), 'Stata dataset - before override'!TV190, 'Stata dataset - override'!TV190 ) )</f>
        <v>85.080173671362303</v>
      </c>
      <c r="TW190" s="6">
        <f xml:space="preserve">  IF( ISNA( 'Stata dataset - override'!TW190 ), "", IF( ISBLANK( 'Stata dataset - override'!TW190 ), 'Stata dataset - before override'!TW190, 'Stata dataset - override'!TW190 ) )</f>
        <v>34.360743999999997</v>
      </c>
      <c r="TX190" s="6">
        <f xml:space="preserve">  IF( ISNA( 'Stata dataset - override'!TX190 ), "", IF( ISBLANK( 'Stata dataset - override'!TX190 ), 'Stata dataset - before override'!TX190, 'Stata dataset - override'!TX190 ) )</f>
        <v>2</v>
      </c>
      <c r="TY190" s="6">
        <f xml:space="preserve">  IF( ISNA( 'Stata dataset - override'!TY190 ), "", IF( ISBLANK( 'Stata dataset - override'!TY190 ), 'Stata dataset - before override'!TY190, 'Stata dataset - override'!TY190 ) )</f>
        <v>294.69802900000002</v>
      </c>
      <c r="TZ190" s="6">
        <f xml:space="preserve">  IF( ISNA( 'Stata dataset - override'!TZ190 ), "", IF( ISBLANK( 'Stata dataset - override'!TZ190 ), 'Stata dataset - before override'!TZ190, 'Stata dataset - override'!TZ190 ) )</f>
        <v>196</v>
      </c>
      <c r="UA190" s="6">
        <f xml:space="preserve">  IF( ISNA( 'Stata dataset - override'!UA190 ), "", IF( ISBLANK( 'Stata dataset - override'!UA190 ), 'Stata dataset - before override'!UA190, 'Stata dataset - override'!UA190 ) )</f>
        <v>2.85111603462691</v>
      </c>
      <c r="UB190" s="6">
        <f xml:space="preserve">  IF( ISNA( 'Stata dataset - override'!UB190 ), "", IF( ISBLANK( 'Stata dataset - override'!UB190 ), 'Stata dataset - before override'!UB190, 'Stata dataset - override'!UB190 ) )</f>
        <v>0</v>
      </c>
      <c r="UC190" s="6">
        <f xml:space="preserve">  IF( ISNA( 'Stata dataset - override'!UC190 ), "", IF( ISBLANK( 'Stata dataset - override'!UC190 ), 'Stata dataset - before override'!UC190, 'Stata dataset - override'!UC190 ) )</f>
        <v>57.568279082147598</v>
      </c>
      <c r="UD190" s="6">
        <f xml:space="preserve">  IF( ISNA( 'Stata dataset - override'!UD190 ), "", IF( ISBLANK( 'Stata dataset - override'!UD190 ), 'Stata dataset - before override'!UD190, 'Stata dataset - override'!UD190 ) )</f>
        <v>0</v>
      </c>
      <c r="UE190" s="6">
        <f xml:space="preserve">  IF( ISNA( 'Stata dataset - override'!UE190 ), "", IF( ISBLANK( 'Stata dataset - override'!UE190 ), 'Stata dataset - before override'!UE190, 'Stata dataset - override'!UE190 ) )</f>
        <v>0</v>
      </c>
      <c r="UF190" s="6">
        <f xml:space="preserve">  IF( ISNA( 'Stata dataset - override'!UF190 ), "", IF( ISBLANK( 'Stata dataset - override'!UF190 ), 'Stata dataset - before override'!UF190, 'Stata dataset - override'!UF190 ) )</f>
        <v>87.595990510665104</v>
      </c>
      <c r="UG190" s="6">
        <f xml:space="preserve">  IF( ISNA( 'Stata dataset - override'!UG190 ), "", IF( ISBLANK( 'Stata dataset - override'!UG190 ), 'Stata dataset - before override'!UG190, 'Stata dataset - override'!UG190 ) )</f>
        <v>0</v>
      </c>
      <c r="UH190" s="6">
        <f xml:space="preserve">  IF( ISNA( 'Stata dataset - override'!UH190 ), "", IF( ISBLANK( 'Stata dataset - override'!UH190 ), 'Stata dataset - before override'!UH190, 'Stata dataset - override'!UH190 ) )</f>
        <v>148.01538562744</v>
      </c>
      <c r="UI190" s="6">
        <f xml:space="preserve">  IF( ISNA( 'Stata dataset - override'!UI190 ), "", IF( ISBLANK( 'Stata dataset - override'!UI190 ), 'Stata dataset - before override'!UI190, 'Stata dataset - override'!UI190 ) )</f>
        <v>0</v>
      </c>
      <c r="UJ190" s="6">
        <f xml:space="preserve">  IF( ISNA( 'Stata dataset - override'!UJ190 ), "", IF( ISBLANK( 'Stata dataset - override'!UJ190 ), 'Stata dataset - before override'!UJ190, 'Stata dataset - override'!UJ190 ) )</f>
        <v>0</v>
      </c>
      <c r="UK190" s="6">
        <f xml:space="preserve">  IF( ISNA( 'Stata dataset - override'!UK190 ), "", IF( ISBLANK( 'Stata dataset - override'!UK190 ), 'Stata dataset - before override'!UK190, 'Stata dataset - override'!UK190 ) )</f>
        <v>0</v>
      </c>
      <c r="UL190" s="6">
        <f xml:space="preserve">  IF( ISNA( 'Stata dataset - override'!UL190 ), "", IF( ISBLANK( 'Stata dataset - override'!UL190 ), 'Stata dataset - before override'!UL190, 'Stata dataset - override'!UL190 ) )</f>
        <v>148.01538562744</v>
      </c>
      <c r="UM190" s="6">
        <f xml:space="preserve">  IF( ISNA( 'Stata dataset - override'!UM190 ), "", IF( ISBLANK( 'Stata dataset - override'!UM190 ), 'Stata dataset - before override'!UM190, 'Stata dataset - override'!UM190 ) )</f>
        <v>148.01538562744</v>
      </c>
      <c r="UN190" s="6">
        <f xml:space="preserve">  IF( ISNA( 'Stata dataset - override'!UN190 ), "", IF( ISBLANK( 'Stata dataset - override'!UN190 ), 'Stata dataset - before override'!UN190, 'Stata dataset - override'!UN190 ) )</f>
        <v>0</v>
      </c>
      <c r="UO190" s="6">
        <f xml:space="preserve">  IF( ISNA( 'Stata dataset - override'!UO190 ), "", IF( ISBLANK( 'Stata dataset - override'!UO190 ), 'Stata dataset - before override'!UO190, 'Stata dataset - override'!UO190 ) )</f>
        <v>0</v>
      </c>
      <c r="UP190" s="6">
        <f xml:space="preserve">  IF( ISNA( 'Stata dataset - override'!UP190 ), "", IF( ISBLANK( 'Stata dataset - override'!UP190 ), 'Stata dataset - before override'!UP190, 'Stata dataset - override'!UP190 ) )</f>
        <v>18.562585246719902</v>
      </c>
      <c r="UQ190" s="6">
        <f xml:space="preserve">  IF( ISNA( 'Stata dataset - override'!UQ190 ), "", IF( ISBLANK( 'Stata dataset - override'!UQ190 ), 'Stata dataset - before override'!UQ190, 'Stata dataset - override'!UQ190 ) )</f>
        <v>91.114389021481301</v>
      </c>
      <c r="UR190" s="6">
        <f xml:space="preserve">  IF( ISNA( 'Stata dataset - override'!UR190 ), "", IF( ISBLANK( 'Stata dataset - override'!UR190 ), 'Stata dataset - before override'!UR190, 'Stata dataset - override'!UR190 ) )</f>
        <v>38.338411359238499</v>
      </c>
      <c r="US190" s="6">
        <f xml:space="preserve">  IF( ISNA( 'Stata dataset - override'!US190 ), "", IF( ISBLANK( 'Stata dataset - override'!US190 ), 'Stata dataset - before override'!US190, 'Stata dataset - override'!US190 ) )</f>
        <v>148.01538562744</v>
      </c>
      <c r="UT190" s="6">
        <f xml:space="preserve">  IF( ISNA( 'Stata dataset - override'!UT190 ), "", IF( ISBLANK( 'Stata dataset - override'!UT190 ), 'Stata dataset - before override'!UT190, 'Stata dataset - override'!UT190 ) )</f>
        <v>0</v>
      </c>
      <c r="UU190" s="6">
        <f xml:space="preserve">  IF( ISNA( 'Stata dataset - override'!UU190 ), "", IF( ISBLANK( 'Stata dataset - override'!UU190 ), 'Stata dataset - before override'!UU190, 'Stata dataset - override'!UU190 ) )</f>
        <v>0</v>
      </c>
      <c r="UV190" s="6">
        <f xml:space="preserve">  IF( ISNA( 'Stata dataset - override'!UV190 ), "", IF( ISBLANK( 'Stata dataset - override'!UV190 ), 'Stata dataset - before override'!UV190, 'Stata dataset - override'!UV190 ) )</f>
        <v>33.485447896043702</v>
      </c>
      <c r="UW190" s="6">
        <f xml:space="preserve">  IF( ISNA( 'Stata dataset - override'!UW190 ), "", IF( ISBLANK( 'Stata dataset - override'!UW190 ), 'Stata dataset - before override'!UW190, 'Stata dataset - override'!UW190 ) )</f>
        <v>13.2243254372057</v>
      </c>
      <c r="UX190" s="6">
        <f xml:space="preserve">  IF( ISNA( 'Stata dataset - override'!UX190 ), "", IF( ISBLANK( 'Stata dataset - override'!UX190 ), 'Stata dataset - before override'!UX190, 'Stata dataset - override'!UX190 ) )</f>
        <v>101.30561229419</v>
      </c>
      <c r="UY190" s="6">
        <f xml:space="preserve">  IF( ISNA( 'Stata dataset - override'!UY190 ), "", IF( ISBLANK( 'Stata dataset - override'!UY190 ), 'Stata dataset - before override'!UY190, 'Stata dataset - override'!UY190 ) )</f>
        <v>148.01538562744</v>
      </c>
      <c r="UZ190" s="6">
        <f xml:space="preserve">  IF( ISNA( 'Stata dataset - override'!UZ190 ), "", IF( ISBLANK( 'Stata dataset - override'!UZ190 ), 'Stata dataset - before override'!UZ190, 'Stata dataset - override'!UZ190 ) )</f>
        <v>0</v>
      </c>
      <c r="VA190" s="6">
        <f xml:space="preserve">  IF( ISNA( 'Stata dataset - override'!VA190 ), "", IF( ISBLANK( 'Stata dataset - override'!VA190 ), 'Stata dataset - before override'!VA190, 'Stata dataset - override'!VA190 ) )</f>
        <v>59.145492207685898</v>
      </c>
      <c r="VB190" s="6">
        <f xml:space="preserve">  IF( ISNA( 'Stata dataset - override'!VB190 ), "", IF( ISBLANK( 'Stata dataset - override'!VB190 ), 'Stata dataset - before override'!VB190, 'Stata dataset - override'!VB190 ) )</f>
        <v>59.327478337555704</v>
      </c>
      <c r="VC190" s="6">
        <f xml:space="preserve">  IF( ISNA( 'Stata dataset - override'!VC190 ), "", IF( ISBLANK( 'Stata dataset - override'!VC190 ), 'Stata dataset - before override'!VC190, 'Stata dataset - override'!VC190 ) )</f>
        <v>0</v>
      </c>
      <c r="VD190" s="6">
        <f xml:space="preserve">  IF( ISNA( 'Stata dataset - override'!VD190 ), "", IF( ISBLANK( 'Stata dataset - override'!VD190 ), 'Stata dataset - before override'!VD190, 'Stata dataset - override'!VD190 ) )</f>
        <v>0</v>
      </c>
      <c r="VE190" s="6">
        <f xml:space="preserve">  IF( ISNA( 'Stata dataset - override'!VE190 ), "", IF( ISBLANK( 'Stata dataset - override'!VE190 ), 'Stata dataset - before override'!VE190, 'Stata dataset - override'!VE190 ) )</f>
        <v>171.673582510514</v>
      </c>
      <c r="VF190" s="6">
        <f xml:space="preserve">  IF( ISNA( 'Stata dataset - override'!VF190 ), "", IF( ISBLANK( 'Stata dataset - override'!VF190 ), 'Stata dataset - before override'!VF190, 'Stata dataset - override'!VF190 ) )</f>
        <v>0</v>
      </c>
      <c r="VG190" s="6">
        <f xml:space="preserve">  IF( ISNA( 'Stata dataset - override'!VG190 ), "", IF( ISBLANK( 'Stata dataset - override'!VG190 ), 'Stata dataset - before override'!VG190, 'Stata dataset - override'!VG190 ) )</f>
        <v>290.14655305575599</v>
      </c>
      <c r="VH190" s="6">
        <f xml:space="preserve">  IF( ISNA( 'Stata dataset - override'!VH190 ), "", IF( ISBLANK( 'Stata dataset - override'!VH190 ), 'Stata dataset - before override'!VH190, 'Stata dataset - override'!VH190 ) )</f>
        <v>0</v>
      </c>
      <c r="VI190" s="6">
        <f xml:space="preserve">  IF( ISNA( 'Stata dataset - override'!VI190 ), "", IF( ISBLANK( 'Stata dataset - override'!VI190 ), 'Stata dataset - before override'!VI190, 'Stata dataset - override'!VI190 ) )</f>
        <v>0</v>
      </c>
      <c r="VJ190" s="6">
        <f xml:space="preserve">  IF( ISNA( 'Stata dataset - override'!VJ190 ), "", IF( ISBLANK( 'Stata dataset - override'!VJ190 ), 'Stata dataset - before override'!VJ190, 'Stata dataset - override'!VJ190 ) )</f>
        <v>0</v>
      </c>
      <c r="VK190" s="6">
        <f xml:space="preserve">  IF( ISNA( 'Stata dataset - override'!VK190 ), "", IF( ISBLANK( 'Stata dataset - override'!VK190 ), 'Stata dataset - before override'!VK190, 'Stata dataset - override'!VK190 ) )</f>
        <v>290.14655305575599</v>
      </c>
      <c r="VL190" s="6">
        <f xml:space="preserve">  IF( ISNA( 'Stata dataset - override'!VL190 ), "", IF( ISBLANK( 'Stata dataset - override'!VL190 ), 'Stata dataset - before override'!VL190, 'Stata dataset - override'!VL190 ) )</f>
        <v>290.14655305575599</v>
      </c>
      <c r="VM190" s="6">
        <f xml:space="preserve">  IF( ISNA( 'Stata dataset - override'!VM190 ), "", IF( ISBLANK( 'Stata dataset - override'!VM190 ), 'Stata dataset - before override'!VM190, 'Stata dataset - override'!VM190 ) )</f>
        <v>0</v>
      </c>
      <c r="VN190" s="6">
        <f xml:space="preserve">  IF( ISNA( 'Stata dataset - override'!VN190 ), "", IF( ISBLANK( 'Stata dataset - override'!VN190 ), 'Stata dataset - before override'!VN190, 'Stata dataset - override'!VN190 ) )</f>
        <v>29.6030771254879</v>
      </c>
      <c r="VO190" s="6">
        <f xml:space="preserve">  IF( ISNA( 'Stata dataset - override'!VO190 ), "", IF( ISBLANK( 'Stata dataset - override'!VO190 ), 'Stata dataset - before override'!VO190, 'Stata dataset - override'!VO190 ) )</f>
        <v>114.34795160152601</v>
      </c>
      <c r="VP190" s="6">
        <f xml:space="preserve">  IF( ISNA( 'Stata dataset - override'!VP190 ), "", IF( ISBLANK( 'Stata dataset - override'!VP190 ), 'Stata dataset - before override'!VP190, 'Stata dataset - override'!VP190 ) )</f>
        <v>146.19552432874201</v>
      </c>
      <c r="VQ190" s="6">
        <f xml:space="preserve">  IF( ISNA( 'Stata dataset - override'!VQ190 ), "", IF( ISBLANK( 'Stata dataset - override'!VQ190 ), 'Stata dataset - before override'!VQ190, 'Stata dataset - override'!VQ190 ) )</f>
        <v>0</v>
      </c>
      <c r="VR190" s="6">
        <f xml:space="preserve">  IF( ISNA( 'Stata dataset - override'!VR190 ), "", IF( ISBLANK( 'Stata dataset - override'!VR190 ), 'Stata dataset - before override'!VR190, 'Stata dataset - override'!VR190 ) )</f>
        <v>290.14655305575599</v>
      </c>
      <c r="VS190" s="6">
        <f xml:space="preserve">  IF( ISNA( 'Stata dataset - override'!VS190 ), "", IF( ISBLANK( 'Stata dataset - override'!VS190 ), 'Stata dataset - before override'!VS190, 'Stata dataset - override'!VS190 ) )</f>
        <v>0</v>
      </c>
      <c r="VT190" s="6">
        <f xml:space="preserve">  IF( ISNA( 'Stata dataset - override'!VT190 ), "", IF( ISBLANK( 'Stata dataset - override'!VT190 ), 'Stata dataset - before override'!VT190, 'Stata dataset - override'!VT190 ) )</f>
        <v>0</v>
      </c>
      <c r="VU190" s="6">
        <f xml:space="preserve">  IF( ISNA( 'Stata dataset - override'!VU190 ), "", IF( ISBLANK( 'Stata dataset - override'!VU190 ), 'Stata dataset - before override'!VU190, 'Stata dataset - override'!VU190 ) )</f>
        <v>101.972894770379</v>
      </c>
      <c r="VV190" s="6">
        <f xml:space="preserve">  IF( ISNA( 'Stata dataset - override'!VV190 ), "", IF( ISBLANK( 'Stata dataset - override'!VV190 ), 'Stata dataset - before override'!VV190, 'Stata dataset - override'!VV190 ) )</f>
        <v>81.529786181671696</v>
      </c>
      <c r="VW190" s="6">
        <f xml:space="preserve">  IF( ISNA( 'Stata dataset - override'!VW190 ), "", IF( ISBLANK( 'Stata dataset - override'!VW190 ), 'Stata dataset - before override'!VW190, 'Stata dataset - override'!VW190 ) )</f>
        <v>106.643872103704</v>
      </c>
      <c r="VX190" s="6">
        <f xml:space="preserve">  IF( ISNA( 'Stata dataset - override'!VX190 ), "", IF( ISBLANK( 'Stata dataset - override'!VX190 ), 'Stata dataset - before override'!VX190, 'Stata dataset - override'!VX190 ) )</f>
        <v>290.14655305575599</v>
      </c>
      <c r="VY190" s="6">
        <f xml:space="preserve">  IF( ISNA( 'Stata dataset - override'!VY190 ), "", IF( ISBLANK( 'Stata dataset - override'!VY190 ), 'Stata dataset - before override'!VY190, 'Stata dataset - override'!VY190 ) )</f>
        <v>0</v>
      </c>
      <c r="VZ190" s="6">
        <f xml:space="preserve">  IF( ISNA( 'Stata dataset - override'!VZ190 ), "", IF( ISBLANK( 'Stata dataset - override'!VZ190 ), 'Stata dataset - before override'!VZ190, 'Stata dataset - override'!VZ190 ) )</f>
        <v>70.307308173033803</v>
      </c>
      <c r="WA190" s="6">
        <f xml:space="preserve">  IF( ISNA( 'Stata dataset - override'!WA190 ), "", IF( ISBLANK( 'Stata dataset - override'!WA190 ), 'Stata dataset - before override'!WA190, 'Stata dataset - override'!WA190 ) )</f>
        <v>312.37149946857102</v>
      </c>
      <c r="WB190" s="6">
        <f xml:space="preserve">  IF( ISNA( 'Stata dataset - override'!WB190 ), "", IF( ISBLANK( 'Stata dataset - override'!WB190 ), 'Stata dataset - before override'!WB190, 'Stata dataset - override'!WB190 ) )</f>
        <v>0</v>
      </c>
      <c r="WC190" s="6">
        <f xml:space="preserve">  IF( ISNA( 'Stata dataset - override'!WC190 ), "", IF( ISBLANK( 'Stata dataset - override'!WC190 ), 'Stata dataset - before override'!WC190, 'Stata dataset - override'!WC190 ) )</f>
        <v>0</v>
      </c>
      <c r="WD190" s="6">
        <f xml:space="preserve">  IF( ISNA( 'Stata dataset - override'!WD190 ), "", IF( ISBLANK( 'Stata dataset - override'!WD190 ), 'Stata dataset - before override'!WD190, 'Stata dataset - override'!WD190 ) )</f>
        <v>189.29712613605901</v>
      </c>
      <c r="WE190" s="6">
        <f xml:space="preserve">  IF( ISNA( 'Stata dataset - override'!WE190 ), "", IF( ISBLANK( 'Stata dataset - override'!WE190 ), 'Stata dataset - before override'!WE190, 'Stata dataset - override'!WE190 ) )</f>
        <v>0</v>
      </c>
      <c r="WF190" s="6">
        <f xml:space="preserve">  IF( ISNA( 'Stata dataset - override'!WF190 ), "", IF( ISBLANK( 'Stata dataset - override'!WF190 ), 'Stata dataset - before override'!WF190, 'Stata dataset - override'!WF190 ) )</f>
        <v>571.97593377766395</v>
      </c>
      <c r="WG190" s="6">
        <f xml:space="preserve">  IF( ISNA( 'Stata dataset - override'!WG190 ), "", IF( ISBLANK( 'Stata dataset - override'!WG190 ), 'Stata dataset - before override'!WG190, 'Stata dataset - override'!WG190 ) )</f>
        <v>0</v>
      </c>
      <c r="WH190" s="6">
        <f xml:space="preserve">  IF( ISNA( 'Stata dataset - override'!WH190 ), "", IF( ISBLANK( 'Stata dataset - override'!WH190 ), 'Stata dataset - before override'!WH190, 'Stata dataset - override'!WH190 ) )</f>
        <v>0</v>
      </c>
      <c r="WI190" s="6">
        <f xml:space="preserve">  IF( ISNA( 'Stata dataset - override'!WI190 ), "", IF( ISBLANK( 'Stata dataset - override'!WI190 ), 'Stata dataset - before override'!WI190, 'Stata dataset - override'!WI190 ) )</f>
        <v>0</v>
      </c>
      <c r="WJ190" s="6">
        <f xml:space="preserve">  IF( ISNA( 'Stata dataset - override'!WJ190 ), "", IF( ISBLANK( 'Stata dataset - override'!WJ190 ), 'Stata dataset - before override'!WJ190, 'Stata dataset - override'!WJ190 ) )</f>
        <v>571.97593377766395</v>
      </c>
      <c r="WK190" s="6">
        <f xml:space="preserve">  IF( ISNA( 'Stata dataset - override'!WK190 ), "", IF( ISBLANK( 'Stata dataset - override'!WK190 ), 'Stata dataset - before override'!WK190, 'Stata dataset - override'!WK190 ) )</f>
        <v>571.97593377766395</v>
      </c>
      <c r="WL190" s="6">
        <f xml:space="preserve">  IF( ISNA( 'Stata dataset - override'!WL190 ), "", IF( ISBLANK( 'Stata dataset - override'!WL190 ), 'Stata dataset - before override'!WL190, 'Stata dataset - override'!WL190 ) )</f>
        <v>0</v>
      </c>
      <c r="WM190" s="6">
        <f xml:space="preserve">  IF( ISNA( 'Stata dataset - override'!WM190 ), "", IF( ISBLANK( 'Stata dataset - override'!WM190 ), 'Stata dataset - before override'!WM190, 'Stata dataset - override'!WM190 ) )</f>
        <v>0</v>
      </c>
      <c r="WN190" s="6">
        <f xml:space="preserve">  IF( ISNA( 'Stata dataset - override'!WN190 ), "", IF( ISBLANK( 'Stata dataset - override'!WN190 ), 'Stata dataset - before override'!WN190, 'Stata dataset - override'!WN190 ) )</f>
        <v>99.5083895641921</v>
      </c>
      <c r="WO190" s="6">
        <f xml:space="preserve">  IF( ISNA( 'Stata dataset - override'!WO190 ), "", IF( ISBLANK( 'Stata dataset - override'!WO190 ), 'Stata dataset - before override'!WO190, 'Stata dataset - override'!WO190 ) )</f>
        <v>472.46754421347202</v>
      </c>
      <c r="WP190" s="6">
        <f xml:space="preserve">  IF( ISNA( 'Stata dataset - override'!WP190 ), "", IF( ISBLANK( 'Stata dataset - override'!WP190 ), 'Stata dataset - before override'!WP190, 'Stata dataset - override'!WP190 ) )</f>
        <v>0</v>
      </c>
      <c r="WQ190" s="6">
        <f xml:space="preserve">  IF( ISNA( 'Stata dataset - override'!WQ190 ), "", IF( ISBLANK( 'Stata dataset - override'!WQ190 ), 'Stata dataset - before override'!WQ190, 'Stata dataset - override'!WQ190 ) )</f>
        <v>571.97593377766395</v>
      </c>
      <c r="WR190" s="6">
        <f xml:space="preserve">  IF( ISNA( 'Stata dataset - override'!WR190 ), "", IF( ISBLANK( 'Stata dataset - override'!WR190 ), 'Stata dataset - before override'!WR190, 'Stata dataset - override'!WR190 ) )</f>
        <v>0</v>
      </c>
      <c r="WS190" s="6">
        <f xml:space="preserve">  IF( ISNA( 'Stata dataset - override'!WS190 ), "", IF( ISBLANK( 'Stata dataset - override'!WS190 ), 'Stata dataset - before override'!WS190, 'Stata dataset - override'!WS190 ) )</f>
        <v>0</v>
      </c>
      <c r="WT190" s="6">
        <f xml:space="preserve">  IF( ISNA( 'Stata dataset - override'!WT190 ), "", IF( ISBLANK( 'Stata dataset - override'!WT190 ), 'Stata dataset - before override'!WT190, 'Stata dataset - override'!WT190 ) )</f>
        <v>334.63446935597699</v>
      </c>
      <c r="WU190" s="6">
        <f xml:space="preserve">  IF( ISNA( 'Stata dataset - override'!WU190 ), "", IF( ISBLANK( 'Stata dataset - override'!WU190 ), 'Stata dataset - before override'!WU190, 'Stata dataset - override'!WU190 ) )</f>
        <v>96.484199902459594</v>
      </c>
      <c r="WV190" s="6">
        <f xml:space="preserve">  IF( ISNA( 'Stata dataset - override'!WV190 ), "", IF( ISBLANK( 'Stata dataset - override'!WV190 ), 'Stata dataset - before override'!WV190, 'Stata dataset - override'!WV190 ) )</f>
        <v>140.85726451922699</v>
      </c>
      <c r="WW190" s="6">
        <f xml:space="preserve">  IF( ISNA( 'Stata dataset - override'!WW190 ), "", IF( ISBLANK( 'Stata dataset - override'!WW190 ), 'Stata dataset - before override'!WW190, 'Stata dataset - override'!WW190 ) )</f>
        <v>571.97593377766395</v>
      </c>
      <c r="WX190" s="6">
        <f xml:space="preserve">  IF( ISNA( 'Stata dataset - override'!WX190 ), "", IF( ISBLANK( 'Stata dataset - override'!WX190 ), 'Stata dataset - before override'!WX190, 'Stata dataset - override'!WX190 ) )</f>
        <v>0</v>
      </c>
      <c r="WY190" s="6">
        <f xml:space="preserve">  IF( ISNA( 'Stata dataset - override'!WY190 ), "", IF( ISBLANK( 'Stata dataset - override'!WY190 ), 'Stata dataset - before override'!WY190, 'Stata dataset - override'!WY190 ) )</f>
        <v>0</v>
      </c>
      <c r="WZ190" s="6">
        <f xml:space="preserve">  IF( ISNA( 'Stata dataset - override'!WZ190 ), "", IF( ISBLANK( 'Stata dataset - override'!WZ190 ), 'Stata dataset - before override'!WZ190, 'Stata dataset - override'!WZ190 ) )</f>
        <v>0</v>
      </c>
      <c r="XA190" s="6">
        <f xml:space="preserve">  IF( ISNA( 'Stata dataset - override'!XA190 ), "", IF( ISBLANK( 'Stata dataset - override'!XA190 ), 'Stata dataset - before override'!XA190, 'Stata dataset - override'!XA190 ) )</f>
        <v>216.072318413761</v>
      </c>
      <c r="XB190" s="6">
        <f xml:space="preserve">  IF( ISNA( 'Stata dataset - override'!XB190 ), "", IF( ISBLANK( 'Stata dataset - override'!XB190 ), 'Stata dataset - before override'!XB190, 'Stata dataset - override'!XB190 ) )</f>
        <v>0</v>
      </c>
      <c r="XC190" s="6">
        <f xml:space="preserve">  IF( ISNA( 'Stata dataset - override'!XC190 ), "", IF( ISBLANK( 'Stata dataset - override'!XC190 ), 'Stata dataset - before override'!XC190, 'Stata dataset - override'!XC190 ) )</f>
        <v>0</v>
      </c>
      <c r="XD190" s="6">
        <f xml:space="preserve">  IF( ISNA( 'Stata dataset - override'!XD190 ), "", IF( ISBLANK( 'Stata dataset - override'!XD190 ), 'Stata dataset - before override'!XD190, 'Stata dataset - override'!XD190 ) )</f>
        <v>163.282274247705</v>
      </c>
      <c r="XE190" s="6">
        <f xml:space="preserve">  IF( ISNA( 'Stata dataset - override'!XE190 ), "", IF( ISBLANK( 'Stata dataset - override'!XE190 ), 'Stata dataset - before override'!XE190, 'Stata dataset - override'!XE190 ) )</f>
        <v>379.35459266146597</v>
      </c>
      <c r="XF190" s="6">
        <f xml:space="preserve">  IF( ISNA( 'Stata dataset - override'!XF190 ), "", IF( ISBLANK( 'Stata dataset - override'!XF190 ), 'Stata dataset - before override'!XF190, 'Stata dataset - override'!XF190 ) )</f>
        <v>0</v>
      </c>
      <c r="XG190" s="6">
        <f xml:space="preserve">  IF( ISNA( 'Stata dataset - override'!XG190 ), "", IF( ISBLANK( 'Stata dataset - override'!XG190 ), 'Stata dataset - before override'!XG190, 'Stata dataset - override'!XG190 ) )</f>
        <v>163.282274247705</v>
      </c>
      <c r="XH190" s="6">
        <f xml:space="preserve">  IF( ISNA( 'Stata dataset - override'!XH190 ), "", IF( ISBLANK( 'Stata dataset - override'!XH190 ), 'Stata dataset - before override'!XH190, 'Stata dataset - override'!XH190 ) )</f>
        <v>0</v>
      </c>
      <c r="XI190" s="6">
        <f xml:space="preserve">  IF( ISNA( 'Stata dataset - override'!XI190 ), "", IF( ISBLANK( 'Stata dataset - override'!XI190 ), 'Stata dataset - before override'!XI190, 'Stata dataset - override'!XI190 ) )</f>
        <v>216.072318413761</v>
      </c>
      <c r="XJ190" s="6">
        <f xml:space="preserve">  IF( ISNA( 'Stata dataset - override'!XJ190 ), "", IF( ISBLANK( 'Stata dataset - override'!XJ190 ), 'Stata dataset - before override'!XJ190, 'Stata dataset - override'!XJ190 ) )</f>
        <v>379.35459266146597</v>
      </c>
      <c r="XK190" s="6">
        <f xml:space="preserve">  IF( ISNA( 'Stata dataset - override'!XK190 ), "", IF( ISBLANK( 'Stata dataset - override'!XK190 ), 'Stata dataset - before override'!XK190, 'Stata dataset - override'!XK190 ) )</f>
        <v>0</v>
      </c>
      <c r="XL190" s="6">
        <f xml:space="preserve">  IF( ISNA( 'Stata dataset - override'!XL190 ), "", IF( ISBLANK( 'Stata dataset - override'!XL190 ), 'Stata dataset - before override'!XL190, 'Stata dataset - override'!XL190 ) )</f>
        <v>0</v>
      </c>
      <c r="XM190" s="6">
        <f xml:space="preserve">  IF( ISNA( 'Stata dataset - override'!XM190 ), "", IF( ISBLANK( 'Stata dataset - override'!XM190 ), 'Stata dataset - before override'!XM190, 'Stata dataset - override'!XM190 ) )</f>
        <v>0</v>
      </c>
      <c r="XN190" s="6">
        <f xml:space="preserve">  IF( ISNA( 'Stata dataset - override'!XN190 ), "", IF( ISBLANK( 'Stata dataset - override'!XN190 ), 'Stata dataset - before override'!XN190, 'Stata dataset - override'!XN190 ) )</f>
        <v>379.35459266146597</v>
      </c>
      <c r="XO190" s="6">
        <f xml:space="preserve">  IF( ISNA( 'Stata dataset - override'!XO190 ), "", IF( ISBLANK( 'Stata dataset - override'!XO190 ), 'Stata dataset - before override'!XO190, 'Stata dataset - override'!XO190 ) )</f>
        <v>0</v>
      </c>
      <c r="XP190" s="6">
        <f xml:space="preserve">  IF( ISNA( 'Stata dataset - override'!XP190 ), "", IF( ISBLANK( 'Stata dataset - override'!XP190 ), 'Stata dataset - before override'!XP190, 'Stata dataset - override'!XP190 ) )</f>
        <v>379.35459266146597</v>
      </c>
      <c r="XQ190" s="6">
        <f xml:space="preserve">  IF( ISNA( 'Stata dataset - override'!XQ190 ), "", IF( ISBLANK( 'Stata dataset - override'!XQ190 ), 'Stata dataset - before override'!XQ190, 'Stata dataset - override'!XQ190 ) )</f>
        <v>0</v>
      </c>
      <c r="XR190" s="6">
        <f xml:space="preserve">  IF( ISNA( 'Stata dataset - override'!XR190 ), "", IF( ISBLANK( 'Stata dataset - override'!XR190 ), 'Stata dataset - before override'!XR190, 'Stata dataset - override'!XR190 ) )</f>
        <v>0</v>
      </c>
      <c r="XS190" s="6">
        <f xml:space="preserve">  IF( ISNA( 'Stata dataset - override'!XS190 ), "", IF( ISBLANK( 'Stata dataset - override'!XS190 ), 'Stata dataset - before override'!XS190, 'Stata dataset - override'!XS190 ) )</f>
        <v>379.35459266146597</v>
      </c>
      <c r="XT190" s="6">
        <f xml:space="preserve">  IF( ISNA( 'Stata dataset - override'!XT190 ), "", IF( ISBLANK( 'Stata dataset - override'!XT190 ), 'Stata dataset - before override'!XT190, 'Stata dataset - override'!XT190 ) )</f>
        <v>0</v>
      </c>
      <c r="XU190" s="6">
        <f xml:space="preserve">  IF( ISNA( 'Stata dataset - override'!XU190 ), "", IF( ISBLANK( 'Stata dataset - override'!XU190 ), 'Stata dataset - before override'!XU190, 'Stata dataset - override'!XU190 ) )</f>
        <v>0</v>
      </c>
      <c r="XV190" s="6">
        <f xml:space="preserve">  IF( ISNA( 'Stata dataset - override'!XV190 ), "", IF( ISBLANK( 'Stata dataset - override'!XV190 ), 'Stata dataset - before override'!XV190, 'Stata dataset - override'!XV190 ) )</f>
        <v>379.35459266146597</v>
      </c>
      <c r="XW190" s="6">
        <f xml:space="preserve">  IF( ISNA( 'Stata dataset - override'!XW190 ), "", IF( ISBLANK( 'Stata dataset - override'!XW190 ), 'Stata dataset - before override'!XW190, 'Stata dataset - override'!XW190 ) )</f>
        <v>0</v>
      </c>
      <c r="XX190" s="6">
        <f xml:space="preserve">  IF( ISNA( 'Stata dataset - override'!XX190 ), "", IF( ISBLANK( 'Stata dataset - override'!XX190 ), 'Stata dataset - before override'!XX190, 'Stata dataset - override'!XX190 ) )</f>
        <v>671.78694494223396</v>
      </c>
      <c r="XY190" s="6">
        <f xml:space="preserve">  IF( ISNA( 'Stata dataset - override'!XY190 ), "", IF( ISBLANK( 'Stata dataset - override'!XY190 ), 'Stata dataset - before override'!XY190, 'Stata dataset - override'!XY190 ) )</f>
        <v>0</v>
      </c>
      <c r="XZ190" s="6">
        <f xml:space="preserve">  IF( ISNA( 'Stata dataset - override'!XZ190 ), "", IF( ISBLANK( 'Stata dataset - override'!XZ190 ), 'Stata dataset - before override'!XZ190, 'Stata dataset - override'!XZ190 ) )</f>
        <v>0</v>
      </c>
      <c r="YA190" s="6">
        <f xml:space="preserve">  IF( ISNA( 'Stata dataset - override'!YA190 ), "", IF( ISBLANK( 'Stata dataset - override'!YA190 ), 'Stata dataset - before override'!YA190, 'Stata dataset - override'!YA190 ) )</f>
        <v>0</v>
      </c>
      <c r="YB190" s="6">
        <f xml:space="preserve">  IF( ISNA( 'Stata dataset - override'!YB190 ), "", IF( ISBLANK( 'Stata dataset - override'!YB190 ), 'Stata dataset - before override'!YB190, 'Stata dataset - override'!YB190 ) )</f>
        <v>693.12140168704104</v>
      </c>
      <c r="YC190" s="6">
        <f xml:space="preserve">  IF( ISNA( 'Stata dataset - override'!YC190 ), "", IF( ISBLANK( 'Stata dataset - override'!YC190 ), 'Stata dataset - before override'!YC190, 'Stata dataset - override'!YC190 ) )</f>
        <v>0</v>
      </c>
      <c r="YD190" s="6">
        <f xml:space="preserve">  IF( ISNA( 'Stata dataset - override'!YD190 ), "", IF( ISBLANK( 'Stata dataset - override'!YD190 ), 'Stata dataset - before override'!YD190, 'Stata dataset - override'!YD190 ) )</f>
        <v>1364.90834662928</v>
      </c>
      <c r="YE190" s="6">
        <f xml:space="preserve">  IF( ISNA( 'Stata dataset - override'!YE190 ), "", IF( ISBLANK( 'Stata dataset - override'!YE190 ), 'Stata dataset - before override'!YE190, 'Stata dataset - override'!YE190 ) )</f>
        <v>0</v>
      </c>
      <c r="YF190" s="6">
        <f xml:space="preserve">  IF( ISNA( 'Stata dataset - override'!YF190 ), "", IF( ISBLANK( 'Stata dataset - override'!YF190 ), 'Stata dataset - before override'!YF190, 'Stata dataset - override'!YF190 ) )</f>
        <v>0</v>
      </c>
      <c r="YG190" s="6">
        <f xml:space="preserve">  IF( ISNA( 'Stata dataset - override'!YG190 ), "", IF( ISBLANK( 'Stata dataset - override'!YG190 ), 'Stata dataset - before override'!YG190, 'Stata dataset - override'!YG190 ) )</f>
        <v>0</v>
      </c>
      <c r="YH190" s="6">
        <f xml:space="preserve">  IF( ISNA( 'Stata dataset - override'!YH190 ), "", IF( ISBLANK( 'Stata dataset - override'!YH190 ), 'Stata dataset - before override'!YH190, 'Stata dataset - override'!YH190 ) )</f>
        <v>1364.90834662928</v>
      </c>
      <c r="YI190" s="6">
        <f xml:space="preserve">  IF( ISNA( 'Stata dataset - override'!YI190 ), "", IF( ISBLANK( 'Stata dataset - override'!YI190 ), 'Stata dataset - before override'!YI190, 'Stata dataset - override'!YI190 ) )</f>
        <v>1364.90834662928</v>
      </c>
      <c r="YJ190" s="6">
        <f xml:space="preserve">  IF( ISNA( 'Stata dataset - override'!YJ190 ), "", IF( ISBLANK( 'Stata dataset - override'!YJ190 ), 'Stata dataset - before override'!YJ190, 'Stata dataset - override'!YJ190 ) )</f>
        <v>0</v>
      </c>
      <c r="YK190" s="6">
        <f xml:space="preserve">  IF( ISNA( 'Stata dataset - override'!YK190 ), "", IF( ISBLANK( 'Stata dataset - override'!YK190 ), 'Stata dataset - before override'!YK190, 'Stata dataset - override'!YK190 ) )</f>
        <v>0</v>
      </c>
      <c r="YL190" s="6">
        <f xml:space="preserve">  IF( ISNA( 'Stata dataset - override'!YL190 ), "", IF( ISBLANK( 'Stata dataset - override'!YL190 ), 'Stata dataset - before override'!YL190, 'Stata dataset - override'!YL190 ) )</f>
        <v>0</v>
      </c>
      <c r="YM190" s="6">
        <f xml:space="preserve">  IF( ISNA( 'Stata dataset - override'!YM190 ), "", IF( ISBLANK( 'Stata dataset - override'!YM190 ), 'Stata dataset - before override'!YM190, 'Stata dataset - override'!YM190 ) )</f>
        <v>1364.90834662928</v>
      </c>
      <c r="YN190" s="6">
        <f xml:space="preserve">  IF( ISNA( 'Stata dataset - override'!YN190 ), "", IF( ISBLANK( 'Stata dataset - override'!YN190 ), 'Stata dataset - before override'!YN190, 'Stata dataset - override'!YN190 ) )</f>
        <v>0</v>
      </c>
      <c r="YO190" s="6">
        <f xml:space="preserve">  IF( ISNA( 'Stata dataset - override'!YO190 ), "", IF( ISBLANK( 'Stata dataset - override'!YO190 ), 'Stata dataset - before override'!YO190, 'Stata dataset - override'!YO190 ) )</f>
        <v>1364.90834662928</v>
      </c>
      <c r="YP190" s="6">
        <f xml:space="preserve">  IF( ISNA( 'Stata dataset - override'!YP190 ), "", IF( ISBLANK( 'Stata dataset - override'!YP190 ), 'Stata dataset - before override'!YP190, 'Stata dataset - override'!YP190 ) )</f>
        <v>0</v>
      </c>
      <c r="YQ190" s="6">
        <f xml:space="preserve">  IF( ISNA( 'Stata dataset - override'!YQ190 ), "", IF( ISBLANK( 'Stata dataset - override'!YQ190 ), 'Stata dataset - before override'!YQ190, 'Stata dataset - override'!YQ190 ) )</f>
        <v>0</v>
      </c>
      <c r="YR190" s="6">
        <f xml:space="preserve">  IF( ISNA( 'Stata dataset - override'!YR190 ), "", IF( ISBLANK( 'Stata dataset - override'!YR190 ), 'Stata dataset - before override'!YR190, 'Stata dataset - override'!YR190 ) )</f>
        <v>693.12140168704104</v>
      </c>
      <c r="YS190" s="6">
        <f xml:space="preserve">  IF( ISNA( 'Stata dataset - override'!YS190 ), "", IF( ISBLANK( 'Stata dataset - override'!YS190 ), 'Stata dataset - before override'!YS190, 'Stata dataset - override'!YS190 ) )</f>
        <v>671.78694494223396</v>
      </c>
      <c r="YT190" s="6">
        <f xml:space="preserve">  IF( ISNA( 'Stata dataset - override'!YT190 ), "", IF( ISBLANK( 'Stata dataset - override'!YT190 ), 'Stata dataset - before override'!YT190, 'Stata dataset - override'!YT190 ) )</f>
        <v>0</v>
      </c>
      <c r="YU190" s="6">
        <f xml:space="preserve">  IF( ISNA( 'Stata dataset - override'!YU190 ), "", IF( ISBLANK( 'Stata dataset - override'!YU190 ), 'Stata dataset - before override'!YU190, 'Stata dataset - override'!YU190 ) )</f>
        <v>1364.90834662928</v>
      </c>
      <c r="YV190" s="6">
        <f xml:space="preserve">  IF( ISNA( 'Stata dataset - override'!YV190 ), "", IF( ISBLANK( 'Stata dataset - override'!YV190 ), 'Stata dataset - before override'!YV190, 'Stata dataset - override'!YV190 ) )</f>
        <v>0</v>
      </c>
      <c r="YW190" s="6">
        <f xml:space="preserve">  IF( ISNA( 'Stata dataset - override'!YW190 ), "", IF( ISBLANK( 'Stata dataset - override'!YW190 ), 'Stata dataset - before override'!YW190, 'Stata dataset - override'!YW190 ) )</f>
        <v>0</v>
      </c>
      <c r="YX190" s="6">
        <f xml:space="preserve">  IF( ISNA( 'Stata dataset - override'!YX190 ), "", IF( ISBLANK( 'Stata dataset - override'!YX190 ), 'Stata dataset - before override'!YX190, 'Stata dataset - override'!YX190 ) )</f>
        <v>0</v>
      </c>
      <c r="YY190" s="6">
        <f xml:space="preserve">  IF( ISNA( 'Stata dataset - override'!YY190 ), "", IF( ISBLANK( 'Stata dataset - override'!YY190 ), 'Stata dataset - before override'!YY190, 'Stata dataset - override'!YY190 ) )</f>
        <v>0</v>
      </c>
      <c r="YZ190" s="6">
        <f xml:space="preserve">  IF( ISNA( 'Stata dataset - override'!YZ190 ), "", IF( ISBLANK( 'Stata dataset - override'!YZ190 ), 'Stata dataset - before override'!YZ190, 'Stata dataset - override'!YZ190 ) )</f>
        <v>0</v>
      </c>
      <c r="ZA190" s="6">
        <f xml:space="preserve">  IF( ISNA( 'Stata dataset - override'!ZA190 ), "", IF( ISBLANK( 'Stata dataset - override'!ZA190 ), 'Stata dataset - before override'!ZA190, 'Stata dataset - override'!ZA190 ) )</f>
        <v>0</v>
      </c>
      <c r="ZB190" s="6">
        <f xml:space="preserve">  IF( ISNA( 'Stata dataset - override'!ZB190 ), "", IF( ISBLANK( 'Stata dataset - override'!ZB190 ), 'Stata dataset - before override'!ZB190, 'Stata dataset - override'!ZB190 ) )</f>
        <v>0</v>
      </c>
      <c r="ZC190" s="6">
        <f xml:space="preserve">  IF( ISNA( 'Stata dataset - override'!ZC190 ), "", IF( ISBLANK( 'Stata dataset - override'!ZC190 ), 'Stata dataset - before override'!ZC190, 'Stata dataset - override'!ZC190 ) )</f>
        <v>0</v>
      </c>
      <c r="ZD190" s="6">
        <f xml:space="preserve">  IF( ISNA( 'Stata dataset - override'!ZD190 ), "", IF( ISBLANK( 'Stata dataset - override'!ZD190 ), 'Stata dataset - before override'!ZD190, 'Stata dataset - override'!ZD190 ) )</f>
        <v>0</v>
      </c>
      <c r="ZE190" s="6">
        <f xml:space="preserve">  IF( ISNA( 'Stata dataset - override'!ZE190 ), "", IF( ISBLANK( 'Stata dataset - override'!ZE190 ), 'Stata dataset - before override'!ZE190, 'Stata dataset - override'!ZE190 ) )</f>
        <v>0</v>
      </c>
      <c r="ZF190" s="6">
        <f xml:space="preserve">  IF( ISNA( 'Stata dataset - override'!ZF190 ), "", IF( ISBLANK( 'Stata dataset - override'!ZF190 ), 'Stata dataset - before override'!ZF190, 'Stata dataset - override'!ZF190 ) )</f>
        <v>0</v>
      </c>
      <c r="ZG190" s="6">
        <f xml:space="preserve">  IF( ISNA( 'Stata dataset - override'!ZG190 ), "", IF( ISBLANK( 'Stata dataset - override'!ZG190 ), 'Stata dataset - before override'!ZG190, 'Stata dataset - override'!ZG190 ) )</f>
        <v>0</v>
      </c>
      <c r="ZH190" s="6">
        <f xml:space="preserve">  IF( ISNA( 'Stata dataset - override'!ZH190 ), "", IF( ISBLANK( 'Stata dataset - override'!ZH190 ), 'Stata dataset - before override'!ZH190, 'Stata dataset - override'!ZH190 ) )</f>
        <v>0</v>
      </c>
      <c r="ZI190" s="6">
        <f xml:space="preserve">  IF( ISNA( 'Stata dataset - override'!ZI190 ), "", IF( ISBLANK( 'Stata dataset - override'!ZI190 ), 'Stata dataset - before override'!ZI190, 'Stata dataset - override'!ZI190 ) )</f>
        <v>0</v>
      </c>
      <c r="ZJ190" s="6">
        <f xml:space="preserve">  IF( ISNA( 'Stata dataset - override'!ZJ190 ), "", IF( ISBLANK( 'Stata dataset - override'!ZJ190 ), 'Stata dataset - before override'!ZJ190, 'Stata dataset - override'!ZJ190 ) )</f>
        <v>0</v>
      </c>
      <c r="ZK190" s="6">
        <f xml:space="preserve">  IF( ISNA( 'Stata dataset - override'!ZK190 ), "", IF( ISBLANK( 'Stata dataset - override'!ZK190 ), 'Stata dataset - before override'!ZK190, 'Stata dataset - override'!ZK190 ) )</f>
        <v>0</v>
      </c>
      <c r="ZL190" s="6">
        <f xml:space="preserve">  IF( ISNA( 'Stata dataset - override'!ZL190 ), "", IF( ISBLANK( 'Stata dataset - override'!ZL190 ), 'Stata dataset - before override'!ZL190, 'Stata dataset - override'!ZL190 ) )</f>
        <v>0</v>
      </c>
      <c r="ZM190" s="6">
        <f xml:space="preserve">  IF( ISNA( 'Stata dataset - override'!ZM190 ), "", IF( ISBLANK( 'Stata dataset - override'!ZM190 ), 'Stata dataset - before override'!ZM190, 'Stata dataset - override'!ZM190 ) )</f>
        <v>0</v>
      </c>
      <c r="ZN190" s="6">
        <f xml:space="preserve">  IF( ISNA( 'Stata dataset - override'!ZN190 ), "", IF( ISBLANK( 'Stata dataset - override'!ZN190 ), 'Stata dataset - before override'!ZN190, 'Stata dataset - override'!ZN190 ) )</f>
        <v>0</v>
      </c>
      <c r="ZO190" s="6">
        <f xml:space="preserve">  IF( ISNA( 'Stata dataset - override'!ZO190 ), "", IF( ISBLANK( 'Stata dataset - override'!ZO190 ), 'Stata dataset - before override'!ZO190, 'Stata dataset - override'!ZO190 ) )</f>
        <v>0</v>
      </c>
      <c r="ZP190" s="6">
        <f xml:space="preserve">  IF( ISNA( 'Stata dataset - override'!ZP190 ), "", IF( ISBLANK( 'Stata dataset - override'!ZP190 ), 'Stata dataset - before override'!ZP190, 'Stata dataset - override'!ZP190 ) )</f>
        <v>0</v>
      </c>
      <c r="ZQ190" s="6">
        <f xml:space="preserve">  IF( ISNA( 'Stata dataset - override'!ZQ190 ), "", IF( ISBLANK( 'Stata dataset - override'!ZQ190 ), 'Stata dataset - before override'!ZQ190, 'Stata dataset - override'!ZQ190 ) )</f>
        <v>0</v>
      </c>
      <c r="ZR190" s="6">
        <f xml:space="preserve">  IF( ISNA( 'Stata dataset - override'!ZR190 ), "", IF( ISBLANK( 'Stata dataset - override'!ZR190 ), 'Stata dataset - before override'!ZR190, 'Stata dataset - override'!ZR190 ) )</f>
        <v>0</v>
      </c>
      <c r="ZS190" s="6">
        <f xml:space="preserve">  IF( ISNA( 'Stata dataset - override'!ZS190 ), "", IF( ISBLANK( 'Stata dataset - override'!ZS190 ), 'Stata dataset - before override'!ZS190, 'Stata dataset - override'!ZS190 ) )</f>
        <v>0</v>
      </c>
      <c r="ZT190" s="6">
        <f xml:space="preserve">  IF( ISNA( 'Stata dataset - override'!ZT190 ), "", IF( ISBLANK( 'Stata dataset - override'!ZT190 ), 'Stata dataset - before override'!ZT190, 'Stata dataset - override'!ZT190 ) )</f>
        <v>0</v>
      </c>
      <c r="ZU190" s="6">
        <f xml:space="preserve">  IF( ISNA( 'Stata dataset - override'!ZU190 ), "", IF( ISBLANK( 'Stata dataset - override'!ZU190 ), 'Stata dataset - before override'!ZU190, 'Stata dataset - override'!ZU190 ) )</f>
        <v>2.85111603462691</v>
      </c>
      <c r="ZV190" s="6">
        <f xml:space="preserve">  IF( ISNA( 'Stata dataset - override'!ZV190 ), "", IF( ISBLANK( 'Stata dataset - override'!ZV190 ), 'Stata dataset - before override'!ZV190, 'Stata dataset - override'!ZV190 ) )</f>
        <v>801.23974532295404</v>
      </c>
      <c r="ZW190" s="6">
        <f xml:space="preserve">  IF( ISNA( 'Stata dataset - override'!ZW190 ), "", IF( ISBLANK( 'Stata dataset - override'!ZW190 ), 'Stata dataset - before override'!ZW190, 'Stata dataset - override'!ZW190 ) )</f>
        <v>429.26725688827503</v>
      </c>
      <c r="ZX190" s="6">
        <f xml:space="preserve">  IF( ISNA( 'Stata dataset - override'!ZX190 ), "", IF( ISBLANK( 'Stata dataset - override'!ZX190 ), 'Stata dataset - before override'!ZX190, 'Stata dataset - override'!ZX190 ) )</f>
        <v>216.072318413761</v>
      </c>
      <c r="ZY190" s="6">
        <f xml:space="preserve">  IF( ISNA( 'Stata dataset - override'!ZY190 ), "", IF( ISBLANK( 'Stata dataset - override'!ZY190 ), 'Stata dataset - before override'!ZY190, 'Stata dataset - override'!ZY190 ) )</f>
        <v>0</v>
      </c>
      <c r="ZZ190" s="6">
        <f xml:space="preserve">  IF( ISNA( 'Stata dataset - override'!ZZ190 ), "", IF( ISBLANK( 'Stata dataset - override'!ZZ190 ), 'Stata dataset - before override'!ZZ190, 'Stata dataset - override'!ZZ190 ) )</f>
        <v>1141.6881008442799</v>
      </c>
      <c r="AAA190" s="6">
        <f xml:space="preserve">  IF( ISNA( 'Stata dataset - override'!AAA190 ), "", IF( ISBLANK( 'Stata dataset - override'!AAA190 ), 'Stata dataset - before override'!AAA190, 'Stata dataset - override'!AAA190 ) )</f>
        <v>163.282274247705</v>
      </c>
      <c r="AAB190" s="6">
        <f xml:space="preserve">  IF( ISNA( 'Stata dataset - override'!AAB190 ), "", IF( ISBLANK( 'Stata dataset - override'!AAB190 ), 'Stata dataset - before override'!AAB190, 'Stata dataset - override'!AAB190 ) )</f>
        <v>2754.4008117516</v>
      </c>
      <c r="AAC190" s="6">
        <f xml:space="preserve">  IF( ISNA( 'Stata dataset - override'!AAC190 ), "", IF( ISBLANK( 'Stata dataset - override'!AAC190 ), 'Stata dataset - before override'!AAC190, 'Stata dataset - override'!AAC190 ) )</f>
        <v>0</v>
      </c>
      <c r="AAD190" s="6">
        <f xml:space="preserve">  IF( ISNA( 'Stata dataset - override'!AAD190 ), "", IF( ISBLANK( 'Stata dataset - override'!AAD190 ), 'Stata dataset - before override'!AAD190, 'Stata dataset - override'!AAD190 ) )</f>
        <v>163.282274247705</v>
      </c>
      <c r="AAE190" s="6">
        <f xml:space="preserve">  IF( ISNA( 'Stata dataset - override'!AAE190 ), "", IF( ISBLANK( 'Stata dataset - override'!AAE190 ), 'Stata dataset - before override'!AAE190, 'Stata dataset - override'!AAE190 ) )</f>
        <v>0</v>
      </c>
      <c r="AAF190" s="6">
        <f xml:space="preserve">  IF( ISNA( 'Stata dataset - override'!AAF190 ), "", IF( ISBLANK( 'Stata dataset - override'!AAF190 ), 'Stata dataset - before override'!AAF190, 'Stata dataset - override'!AAF190 ) )</f>
        <v>2591.1185375038999</v>
      </c>
      <c r="AAG190" s="6">
        <f xml:space="preserve">  IF( ISNA( 'Stata dataset - override'!AAG190 ), "", IF( ISBLANK( 'Stata dataset - override'!AAG190 ), 'Stata dataset - before override'!AAG190, 'Stata dataset - override'!AAG190 ) )</f>
        <v>2754.4008117516</v>
      </c>
      <c r="AAH190" s="6">
        <f xml:space="preserve">  IF( ISNA( 'Stata dataset - override'!AAH190 ), "", IF( ISBLANK( 'Stata dataset - override'!AAH190 ), 'Stata dataset - before override'!AAH190, 'Stata dataset - override'!AAH190 ) )</f>
        <v>0</v>
      </c>
      <c r="AAI190" s="6">
        <f xml:space="preserve">  IF( ISNA( 'Stata dataset - override'!AAI190 ), "", IF( ISBLANK( 'Stata dataset - override'!AAI190 ), 'Stata dataset - before override'!AAI190, 'Stata dataset - override'!AAI190 ) )</f>
        <v>29.6030771254879</v>
      </c>
      <c r="AAJ190" s="6">
        <f xml:space="preserve">  IF( ISNA( 'Stata dataset - override'!AAJ190 ), "", IF( ISBLANK( 'Stata dataset - override'!AAJ190 ), 'Stata dataset - before override'!AAJ190, 'Stata dataset - override'!AAJ190 ) )</f>
        <v>232.418926412438</v>
      </c>
      <c r="AAK190" s="6">
        <f xml:space="preserve">  IF( ISNA( 'Stata dataset - override'!AAK190 ), "", IF( ISBLANK( 'Stata dataset - override'!AAK190 ), 'Stata dataset - before override'!AAK190, 'Stata dataset - override'!AAK190 ) )</f>
        <v>2454.0403968544401</v>
      </c>
      <c r="AAL190" s="6">
        <f xml:space="preserve">  IF( ISNA( 'Stata dataset - override'!AAL190 ), "", IF( ISBLANK( 'Stata dataset - override'!AAL190 ), 'Stata dataset - before override'!AAL190, 'Stata dataset - override'!AAL190 ) )</f>
        <v>38.338411359238499</v>
      </c>
      <c r="AAM190" s="6">
        <f xml:space="preserve">  IF( ISNA( 'Stata dataset - override'!AAM190 ), "", IF( ISBLANK( 'Stata dataset - override'!AAM190 ), 'Stata dataset - before override'!AAM190, 'Stata dataset - override'!AAM190 ) )</f>
        <v>2754.4008117516</v>
      </c>
      <c r="AAN190" s="6">
        <f xml:space="preserve">  IF( ISNA( 'Stata dataset - override'!AAN190 ), "", IF( ISBLANK( 'Stata dataset - override'!AAN190 ), 'Stata dataset - before override'!AAN190, 'Stata dataset - override'!AAN190 ) )</f>
        <v>0</v>
      </c>
      <c r="AAO190" s="6">
        <f xml:space="preserve">  IF( ISNA( 'Stata dataset - override'!AAO190 ), "", IF( ISBLANK( 'Stata dataset - override'!AAO190 ), 'Stata dataset - before override'!AAO190, 'Stata dataset - override'!AAO190 ) )</f>
        <v>0</v>
      </c>
      <c r="AAP190" s="6">
        <f xml:space="preserve">  IF( ISNA( 'Stata dataset - override'!AAP190 ), "", IF( ISBLANK( 'Stata dataset - override'!AAP190 ), 'Stata dataset - before override'!AAP190, 'Stata dataset - override'!AAP190 ) )</f>
        <v>1542.5688063709099</v>
      </c>
      <c r="AAQ190" s="6">
        <f xml:space="preserve">  IF( ISNA( 'Stata dataset - override'!AAQ190 ), "", IF( ISBLANK( 'Stata dataset - override'!AAQ190 ), 'Stata dataset - before override'!AAQ190, 'Stata dataset - override'!AAQ190 ) )</f>
        <v>863.02525646357105</v>
      </c>
      <c r="AAR190" s="6">
        <f xml:space="preserve">  IF( ISNA( 'Stata dataset - override'!AAR190 ), "", IF( ISBLANK( 'Stata dataset - override'!AAR190 ), 'Stata dataset - before override'!AAR190, 'Stata dataset - override'!AAR190 ) )</f>
        <v>348.80674891712198</v>
      </c>
      <c r="AAS190" s="6">
        <f xml:space="preserve">  IF( ISNA( 'Stata dataset - override'!AAS190 ), "", IF( ISBLANK( 'Stata dataset - override'!AAS190 ), 'Stata dataset - before override'!AAS190, 'Stata dataset - override'!AAS190 ) )</f>
        <v>2754.4008117516</v>
      </c>
      <c r="AAT190" s="6">
        <f xml:space="preserve">  IF( ISNA( 'Stata dataset - override'!AAT190 ), "", IF( ISBLANK( 'Stata dataset - override'!AAT190 ), 'Stata dataset - before override'!AAT190, 'Stata dataset - override'!AAT190 ) )</f>
        <v>378</v>
      </c>
      <c r="AAU190" s="6">
        <f xml:space="preserve">  IF( ISNA( 'Stata dataset - override'!AAU190 ), "", IF( ISBLANK( 'Stata dataset - override'!AAU190 ), 'Stata dataset - before override'!AAU190, 'Stata dataset - override'!AAU190 ) )</f>
        <v>1</v>
      </c>
      <c r="AAV190" s="6">
        <f xml:space="preserve">  IF( ISNA( 'Stata dataset - override'!AAV190 ), "", IF( ISBLANK( 'Stata dataset - override'!AAV190 ), 'Stata dataset - before override'!AAV190, 'Stata dataset - override'!AAV190 ) )</f>
        <v>0</v>
      </c>
      <c r="AAW190" s="6">
        <f xml:space="preserve">  IF( ISNA( 'Stata dataset - override'!AAW190 ), "", IF( ISBLANK( 'Stata dataset - override'!AAW190 ), 'Stata dataset - before override'!AAW190, 'Stata dataset - override'!AAW190 ) )</f>
        <v>12</v>
      </c>
      <c r="AAX190" s="6">
        <f xml:space="preserve">  IF( ISNA( 'Stata dataset - override'!AAX190 ), "", IF( ISBLANK( 'Stata dataset - override'!AAX190 ), 'Stata dataset - before override'!AAX190, 'Stata dataset - override'!AAX190 ) )</f>
        <v>0</v>
      </c>
      <c r="AAY190" s="6">
        <f xml:space="preserve">  IF( ISNA( 'Stata dataset - override'!AAY190 ), "", IF( ISBLANK( 'Stata dataset - override'!AAY190 ), 'Stata dataset - before override'!AAY190, 'Stata dataset - override'!AAY190 ) )</f>
        <v>0</v>
      </c>
      <c r="AAZ190" s="6">
        <f xml:space="preserve">  IF( ISNA( 'Stata dataset - override'!AAZ190 ), "", IF( ISBLANK( 'Stata dataset - override'!AAZ190 ), 'Stata dataset - before override'!AAZ190, 'Stata dataset - override'!AAZ190 ) )</f>
        <v>9</v>
      </c>
      <c r="ABA190" s="6">
        <f xml:space="preserve">  IF( ISNA( 'Stata dataset - override'!ABA190 ), "", IF( ISBLANK( 'Stata dataset - override'!ABA190 ), 'Stata dataset - before override'!ABA190, 'Stata dataset - override'!ABA190 ) )</f>
        <v>0</v>
      </c>
      <c r="ABB190" s="6">
        <f xml:space="preserve">  IF( ISNA( 'Stata dataset - override'!ABB190 ), "", IF( ISBLANK( 'Stata dataset - override'!ABB190 ), 'Stata dataset - before override'!ABB190, 'Stata dataset - override'!ABB190 ) )</f>
        <v>22</v>
      </c>
      <c r="ABC190" s="6">
        <f xml:space="preserve">  IF( ISNA( 'Stata dataset - override'!ABC190 ), "", IF( ISBLANK( 'Stata dataset - override'!ABC190 ), 'Stata dataset - before override'!ABC190, 'Stata dataset - override'!ABC190 ) )</f>
        <v>0</v>
      </c>
      <c r="ABD190" s="6">
        <f xml:space="preserve">  IF( ISNA( 'Stata dataset - override'!ABD190 ), "", IF( ISBLANK( 'Stata dataset - override'!ABD190 ), 'Stata dataset - before override'!ABD190, 'Stata dataset - override'!ABD190 ) )</f>
        <v>0</v>
      </c>
      <c r="ABE190" s="6">
        <f xml:space="preserve">  IF( ISNA( 'Stata dataset - override'!ABE190 ), "", IF( ISBLANK( 'Stata dataset - override'!ABE190 ), 'Stata dataset - before override'!ABE190, 'Stata dataset - override'!ABE190 ) )</f>
        <v>0</v>
      </c>
      <c r="ABF190" s="6">
        <f xml:space="preserve">  IF( ISNA( 'Stata dataset - override'!ABF190 ), "", IF( ISBLANK( 'Stata dataset - override'!ABF190 ), 'Stata dataset - before override'!ABF190, 'Stata dataset - override'!ABF190 ) )</f>
        <v>22</v>
      </c>
      <c r="ABG190" s="6">
        <f xml:space="preserve">  IF( ISNA( 'Stata dataset - override'!ABG190 ), "", IF( ISBLANK( 'Stata dataset - override'!ABG190 ), 'Stata dataset - before override'!ABG190, 'Stata dataset - override'!ABG190 ) )</f>
        <v>22</v>
      </c>
      <c r="ABH190" s="6">
        <f xml:space="preserve">  IF( ISNA( 'Stata dataset - override'!ABH190 ), "", IF( ISBLANK( 'Stata dataset - override'!ABH190 ), 'Stata dataset - before override'!ABH190, 'Stata dataset - override'!ABH190 ) )</f>
        <v>0</v>
      </c>
      <c r="ABI190" s="6">
        <f xml:space="preserve">  IF( ISNA( 'Stata dataset - override'!ABI190 ), "", IF( ISBLANK( 'Stata dataset - override'!ABI190 ), 'Stata dataset - before override'!ABI190, 'Stata dataset - override'!ABI190 ) )</f>
        <v>0</v>
      </c>
      <c r="ABJ190" s="6">
        <f xml:space="preserve">  IF( ISNA( 'Stata dataset - override'!ABJ190 ), "", IF( ISBLANK( 'Stata dataset - override'!ABJ190 ), 'Stata dataset - before override'!ABJ190, 'Stata dataset - override'!ABJ190 ) )</f>
        <v>2</v>
      </c>
      <c r="ABK190" s="6">
        <f xml:space="preserve">  IF( ISNA( 'Stata dataset - override'!ABK190 ), "", IF( ISBLANK( 'Stata dataset - override'!ABK190 ), 'Stata dataset - before override'!ABK190, 'Stata dataset - override'!ABK190 ) )</f>
        <v>9</v>
      </c>
      <c r="ABL190" s="6">
        <f xml:space="preserve">  IF( ISNA( 'Stata dataset - override'!ABL190 ), "", IF( ISBLANK( 'Stata dataset - override'!ABL190 ), 'Stata dataset - before override'!ABL190, 'Stata dataset - override'!ABL190 ) )</f>
        <v>11</v>
      </c>
      <c r="ABM190" s="6">
        <f xml:space="preserve">  IF( ISNA( 'Stata dataset - override'!ABM190 ), "", IF( ISBLANK( 'Stata dataset - override'!ABM190 ), 'Stata dataset - before override'!ABM190, 'Stata dataset - override'!ABM190 ) )</f>
        <v>22</v>
      </c>
      <c r="ABN190" s="6">
        <f xml:space="preserve">  IF( ISNA( 'Stata dataset - override'!ABN190 ), "", IF( ISBLANK( 'Stata dataset - override'!ABN190 ), 'Stata dataset - before override'!ABN190, 'Stata dataset - override'!ABN190 ) )</f>
        <v>0</v>
      </c>
      <c r="ABO190" s="6">
        <f xml:space="preserve">  IF( ISNA( 'Stata dataset - override'!ABO190 ), "", IF( ISBLANK( 'Stata dataset - override'!ABO190 ), 'Stata dataset - before override'!ABO190, 'Stata dataset - override'!ABO190 ) )</f>
        <v>0</v>
      </c>
      <c r="ABP190" s="6">
        <f xml:space="preserve">  IF( ISNA( 'Stata dataset - override'!ABP190 ), "", IF( ISBLANK( 'Stata dataset - override'!ABP190 ), 'Stata dataset - before override'!ABP190, 'Stata dataset - override'!ABP190 ) )</f>
        <v>3</v>
      </c>
      <c r="ABQ190" s="6">
        <f xml:space="preserve">  IF( ISNA( 'Stata dataset - override'!ABQ190 ), "", IF( ISBLANK( 'Stata dataset - override'!ABQ190 ), 'Stata dataset - before override'!ABQ190, 'Stata dataset - override'!ABQ190 ) )</f>
        <v>2</v>
      </c>
      <c r="ABR190" s="6">
        <f xml:space="preserve">  IF( ISNA( 'Stata dataset - override'!ABR190 ), "", IF( ISBLANK( 'Stata dataset - override'!ABR190 ), 'Stata dataset - before override'!ABR190, 'Stata dataset - override'!ABR190 ) )</f>
        <v>17</v>
      </c>
      <c r="ABS190" s="6">
        <f xml:space="preserve">  IF( ISNA( 'Stata dataset - override'!ABS190 ), "", IF( ISBLANK( 'Stata dataset - override'!ABS190 ), 'Stata dataset - before override'!ABS190, 'Stata dataset - override'!ABS190 ) )</f>
        <v>22</v>
      </c>
      <c r="ABT190" s="6">
        <f xml:space="preserve">  IF( ISNA( 'Stata dataset - override'!ABT190 ), "", IF( ISBLANK( 'Stata dataset - override'!ABT190 ), 'Stata dataset - before override'!ABT190, 'Stata dataset - override'!ABT190 ) )</f>
        <v>0</v>
      </c>
      <c r="ABU190" s="6">
        <f xml:space="preserve">  IF( ISNA( 'Stata dataset - override'!ABU190 ), "", IF( ISBLANK( 'Stata dataset - override'!ABU190 ), 'Stata dataset - before override'!ABU190, 'Stata dataset - override'!ABU190 ) )</f>
        <v>2</v>
      </c>
      <c r="ABV190" s="6">
        <f xml:space="preserve">  IF( ISNA( 'Stata dataset - override'!ABV190 ), "", IF( ISBLANK( 'Stata dataset - override'!ABV190 ), 'Stata dataset - before override'!ABV190, 'Stata dataset - override'!ABV190 ) )</f>
        <v>3</v>
      </c>
      <c r="ABW190" s="6">
        <f xml:space="preserve">  IF( ISNA( 'Stata dataset - override'!ABW190 ), "", IF( ISBLANK( 'Stata dataset - override'!ABW190 ), 'Stata dataset - before override'!ABW190, 'Stata dataset - override'!ABW190 ) )</f>
        <v>0</v>
      </c>
      <c r="ABX190" s="6">
        <f xml:space="preserve">  IF( ISNA( 'Stata dataset - override'!ABX190 ), "", IF( ISBLANK( 'Stata dataset - override'!ABX190 ), 'Stata dataset - before override'!ABX190, 'Stata dataset - override'!ABX190 ) )</f>
        <v>0</v>
      </c>
      <c r="ABY190" s="6">
        <f xml:space="preserve">  IF( ISNA( 'Stata dataset - override'!ABY190 ), "", IF( ISBLANK( 'Stata dataset - override'!ABY190 ), 'Stata dataset - before override'!ABY190, 'Stata dataset - override'!ABY190 ) )</f>
        <v>8</v>
      </c>
      <c r="ABZ190" s="6">
        <f xml:space="preserve">  IF( ISNA( 'Stata dataset - override'!ABZ190 ), "", IF( ISBLANK( 'Stata dataset - override'!ABZ190 ), 'Stata dataset - before override'!ABZ190, 'Stata dataset - override'!ABZ190 ) )</f>
        <v>0</v>
      </c>
      <c r="ACA190" s="6">
        <f xml:space="preserve">  IF( ISNA( 'Stata dataset - override'!ACA190 ), "", IF( ISBLANK( 'Stata dataset - override'!ACA190 ), 'Stata dataset - before override'!ACA190, 'Stata dataset - override'!ACA190 ) )</f>
        <v>13</v>
      </c>
      <c r="ACB190" s="6">
        <f xml:space="preserve">  IF( ISNA( 'Stata dataset - override'!ACB190 ), "", IF( ISBLANK( 'Stata dataset - override'!ACB190 ), 'Stata dataset - before override'!ACB190, 'Stata dataset - override'!ACB190 ) )</f>
        <v>0</v>
      </c>
      <c r="ACC190" s="6">
        <f xml:space="preserve">  IF( ISNA( 'Stata dataset - override'!ACC190 ), "", IF( ISBLANK( 'Stata dataset - override'!ACC190 ), 'Stata dataset - before override'!ACC190, 'Stata dataset - override'!ACC190 ) )</f>
        <v>0</v>
      </c>
      <c r="ACD190" s="6">
        <f xml:space="preserve">  IF( ISNA( 'Stata dataset - override'!ACD190 ), "", IF( ISBLANK( 'Stata dataset - override'!ACD190 ), 'Stata dataset - before override'!ACD190, 'Stata dataset - override'!ACD190 ) )</f>
        <v>0</v>
      </c>
      <c r="ACE190" s="6">
        <f xml:space="preserve">  IF( ISNA( 'Stata dataset - override'!ACE190 ), "", IF( ISBLANK( 'Stata dataset - override'!ACE190 ), 'Stata dataset - before override'!ACE190, 'Stata dataset - override'!ACE190 ) )</f>
        <v>13</v>
      </c>
      <c r="ACF190" s="6">
        <f xml:space="preserve">  IF( ISNA( 'Stata dataset - override'!ACF190 ), "", IF( ISBLANK( 'Stata dataset - override'!ACF190 ), 'Stata dataset - before override'!ACF190, 'Stata dataset - override'!ACF190 ) )</f>
        <v>13</v>
      </c>
      <c r="ACG190" s="6">
        <f xml:space="preserve">  IF( ISNA( 'Stata dataset - override'!ACG190 ), "", IF( ISBLANK( 'Stata dataset - override'!ACG190 ), 'Stata dataset - before override'!ACG190, 'Stata dataset - override'!ACG190 ) )</f>
        <v>0</v>
      </c>
      <c r="ACH190" s="6">
        <f xml:space="preserve">  IF( ISNA( 'Stata dataset - override'!ACH190 ), "", IF( ISBLANK( 'Stata dataset - override'!ACH190 ), 'Stata dataset - before override'!ACH190, 'Stata dataset - override'!ACH190 ) )</f>
        <v>1</v>
      </c>
      <c r="ACI190" s="6">
        <f xml:space="preserve">  IF( ISNA( 'Stata dataset - override'!ACI190 ), "", IF( ISBLANK( 'Stata dataset - override'!ACI190 ), 'Stata dataset - before override'!ACI190, 'Stata dataset - override'!ACI190 ) )</f>
        <v>5</v>
      </c>
      <c r="ACJ190" s="6">
        <f xml:space="preserve">  IF( ISNA( 'Stata dataset - override'!ACJ190 ), "", IF( ISBLANK( 'Stata dataset - override'!ACJ190 ), 'Stata dataset - before override'!ACJ190, 'Stata dataset - override'!ACJ190 ) )</f>
        <v>7</v>
      </c>
      <c r="ACK190" s="6">
        <f xml:space="preserve">  IF( ISNA( 'Stata dataset - override'!ACK190 ), "", IF( ISBLANK( 'Stata dataset - override'!ACK190 ), 'Stata dataset - before override'!ACK190, 'Stata dataset - override'!ACK190 ) )</f>
        <v>0</v>
      </c>
      <c r="ACL190" s="6">
        <f xml:space="preserve">  IF( ISNA( 'Stata dataset - override'!ACL190 ), "", IF( ISBLANK( 'Stata dataset - override'!ACL190 ), 'Stata dataset - before override'!ACL190, 'Stata dataset - override'!ACL190 ) )</f>
        <v>13</v>
      </c>
      <c r="ACM190" s="6">
        <f xml:space="preserve">  IF( ISNA( 'Stata dataset - override'!ACM190 ), "", IF( ISBLANK( 'Stata dataset - override'!ACM190 ), 'Stata dataset - before override'!ACM190, 'Stata dataset - override'!ACM190 ) )</f>
        <v>0</v>
      </c>
      <c r="ACN190" s="6">
        <f xml:space="preserve">  IF( ISNA( 'Stata dataset - override'!ACN190 ), "", IF( ISBLANK( 'Stata dataset - override'!ACN190 ), 'Stata dataset - before override'!ACN190, 'Stata dataset - override'!ACN190 ) )</f>
        <v>0</v>
      </c>
      <c r="ACO190" s="6">
        <f xml:space="preserve">  IF( ISNA( 'Stata dataset - override'!ACO190 ), "", IF( ISBLANK( 'Stata dataset - override'!ACO190 ), 'Stata dataset - before override'!ACO190, 'Stata dataset - override'!ACO190 ) )</f>
        <v>5</v>
      </c>
      <c r="ACP190" s="6">
        <f xml:space="preserve">  IF( ISNA( 'Stata dataset - override'!ACP190 ), "", IF( ISBLANK( 'Stata dataset - override'!ACP190 ), 'Stata dataset - before override'!ACP190, 'Stata dataset - override'!ACP190 ) )</f>
        <v>3</v>
      </c>
      <c r="ACQ190" s="6">
        <f xml:space="preserve">  IF( ISNA( 'Stata dataset - override'!ACQ190 ), "", IF( ISBLANK( 'Stata dataset - override'!ACQ190 ), 'Stata dataset - before override'!ACQ190, 'Stata dataset - override'!ACQ190 ) )</f>
        <v>5</v>
      </c>
      <c r="ACR190" s="6">
        <f xml:space="preserve">  IF( ISNA( 'Stata dataset - override'!ACR190 ), "", IF( ISBLANK( 'Stata dataset - override'!ACR190 ), 'Stata dataset - before override'!ACR190, 'Stata dataset - override'!ACR190 ) )</f>
        <v>13</v>
      </c>
      <c r="ACS190" s="6">
        <f xml:space="preserve">  IF( ISNA( 'Stata dataset - override'!ACS190 ), "", IF( ISBLANK( 'Stata dataset - override'!ACS190 ), 'Stata dataset - before override'!ACS190, 'Stata dataset - override'!ACS190 ) )</f>
        <v>0</v>
      </c>
      <c r="ACT190" s="6">
        <f xml:space="preserve">  IF( ISNA( 'Stata dataset - override'!ACT190 ), "", IF( ISBLANK( 'Stata dataset - override'!ACT190 ), 'Stata dataset - before override'!ACT190, 'Stata dataset - override'!ACT190 ) )</f>
        <v>1</v>
      </c>
      <c r="ACU190" s="6">
        <f xml:space="preserve">  IF( ISNA( 'Stata dataset - override'!ACU190 ), "", IF( ISBLANK( 'Stata dataset - override'!ACU190 ), 'Stata dataset - before override'!ACU190, 'Stata dataset - override'!ACU190 ) )</f>
        <v>6</v>
      </c>
      <c r="ACV190" s="6">
        <f xml:space="preserve">  IF( ISNA( 'Stata dataset - override'!ACV190 ), "", IF( ISBLANK( 'Stata dataset - override'!ACV190 ), 'Stata dataset - before override'!ACV190, 'Stata dataset - override'!ACV190 ) )</f>
        <v>0</v>
      </c>
      <c r="ACW190" s="6">
        <f xml:space="preserve">  IF( ISNA( 'Stata dataset - override'!ACW190 ), "", IF( ISBLANK( 'Stata dataset - override'!ACW190 ), 'Stata dataset - before override'!ACW190, 'Stata dataset - override'!ACW190 ) )</f>
        <v>0</v>
      </c>
      <c r="ACX190" s="6">
        <f xml:space="preserve">  IF( ISNA( 'Stata dataset - override'!ACX190 ), "", IF( ISBLANK( 'Stata dataset - override'!ACX190 ), 'Stata dataset - before override'!ACX190, 'Stata dataset - override'!ACX190 ) )</f>
        <v>4</v>
      </c>
      <c r="ACY190" s="6">
        <f xml:space="preserve">  IF( ISNA( 'Stata dataset - override'!ACY190 ), "", IF( ISBLANK( 'Stata dataset - override'!ACY190 ), 'Stata dataset - before override'!ACY190, 'Stata dataset - override'!ACY190 ) )</f>
        <v>0</v>
      </c>
      <c r="ACZ190" s="6">
        <f xml:space="preserve">  IF( ISNA( 'Stata dataset - override'!ACZ190 ), "", IF( ISBLANK( 'Stata dataset - override'!ACZ190 ), 'Stata dataset - before override'!ACZ190, 'Stata dataset - override'!ACZ190 ) )</f>
        <v>11</v>
      </c>
      <c r="ADA190" s="6">
        <f xml:space="preserve">  IF( ISNA( 'Stata dataset - override'!ADA190 ), "", IF( ISBLANK( 'Stata dataset - override'!ADA190 ), 'Stata dataset - before override'!ADA190, 'Stata dataset - override'!ADA190 ) )</f>
        <v>0</v>
      </c>
      <c r="ADB190" s="6">
        <f xml:space="preserve">  IF( ISNA( 'Stata dataset - override'!ADB190 ), "", IF( ISBLANK( 'Stata dataset - override'!ADB190 ), 'Stata dataset - before override'!ADB190, 'Stata dataset - override'!ADB190 ) )</f>
        <v>0</v>
      </c>
      <c r="ADC190" s="6">
        <f xml:space="preserve">  IF( ISNA( 'Stata dataset - override'!ADC190 ), "", IF( ISBLANK( 'Stata dataset - override'!ADC190 ), 'Stata dataset - before override'!ADC190, 'Stata dataset - override'!ADC190 ) )</f>
        <v>0</v>
      </c>
      <c r="ADD190" s="6">
        <f xml:space="preserve">  IF( ISNA( 'Stata dataset - override'!ADD190 ), "", IF( ISBLANK( 'Stata dataset - override'!ADD190 ), 'Stata dataset - before override'!ADD190, 'Stata dataset - override'!ADD190 ) )</f>
        <v>11</v>
      </c>
      <c r="ADE190" s="6">
        <f xml:space="preserve">  IF( ISNA( 'Stata dataset - override'!ADE190 ), "", IF( ISBLANK( 'Stata dataset - override'!ADE190 ), 'Stata dataset - before override'!ADE190, 'Stata dataset - override'!ADE190 ) )</f>
        <v>11</v>
      </c>
      <c r="ADF190" s="6">
        <f xml:space="preserve">  IF( ISNA( 'Stata dataset - override'!ADF190 ), "", IF( ISBLANK( 'Stata dataset - override'!ADF190 ), 'Stata dataset - before override'!ADF190, 'Stata dataset - override'!ADF190 ) )</f>
        <v>0</v>
      </c>
      <c r="ADG190" s="6">
        <f xml:space="preserve">  IF( ISNA( 'Stata dataset - override'!ADG190 ), "", IF( ISBLANK( 'Stata dataset - override'!ADG190 ), 'Stata dataset - before override'!ADG190, 'Stata dataset - override'!ADG190 ) )</f>
        <v>0</v>
      </c>
      <c r="ADH190" s="6">
        <f xml:space="preserve">  IF( ISNA( 'Stata dataset - override'!ADH190 ), "", IF( ISBLANK( 'Stata dataset - override'!ADH190 ), 'Stata dataset - before override'!ADH190, 'Stata dataset - override'!ADH190 ) )</f>
        <v>2</v>
      </c>
      <c r="ADI190" s="6">
        <f xml:space="preserve">  IF( ISNA( 'Stata dataset - override'!ADI190 ), "", IF( ISBLANK( 'Stata dataset - override'!ADI190 ), 'Stata dataset - before override'!ADI190, 'Stata dataset - override'!ADI190 ) )</f>
        <v>9</v>
      </c>
      <c r="ADJ190" s="6">
        <f xml:space="preserve">  IF( ISNA( 'Stata dataset - override'!ADJ190 ), "", IF( ISBLANK( 'Stata dataset - override'!ADJ190 ), 'Stata dataset - before override'!ADJ190, 'Stata dataset - override'!ADJ190 ) )</f>
        <v>0</v>
      </c>
      <c r="ADK190" s="6">
        <f xml:space="preserve">  IF( ISNA( 'Stata dataset - override'!ADK190 ), "", IF( ISBLANK( 'Stata dataset - override'!ADK190 ), 'Stata dataset - before override'!ADK190, 'Stata dataset - override'!ADK190 ) )</f>
        <v>11</v>
      </c>
      <c r="ADL190" s="6">
        <f xml:space="preserve">  IF( ISNA( 'Stata dataset - override'!ADL190 ), "", IF( ISBLANK( 'Stata dataset - override'!ADL190 ), 'Stata dataset - before override'!ADL190, 'Stata dataset - override'!ADL190 ) )</f>
        <v>0</v>
      </c>
      <c r="ADM190" s="6">
        <f xml:space="preserve">  IF( ISNA( 'Stata dataset - override'!ADM190 ), "", IF( ISBLANK( 'Stata dataset - override'!ADM190 ), 'Stata dataset - before override'!ADM190, 'Stata dataset - override'!ADM190 ) )</f>
        <v>0</v>
      </c>
      <c r="ADN190" s="6">
        <f xml:space="preserve">  IF( ISNA( 'Stata dataset - override'!ADN190 ), "", IF( ISBLANK( 'Stata dataset - override'!ADN190 ), 'Stata dataset - before override'!ADN190, 'Stata dataset - override'!ADN190 ) )</f>
        <v>6</v>
      </c>
      <c r="ADO190" s="6">
        <f xml:space="preserve">  IF( ISNA( 'Stata dataset - override'!ADO190 ), "", IF( ISBLANK( 'Stata dataset - override'!ADO190 ), 'Stata dataset - before override'!ADO190, 'Stata dataset - override'!ADO190 ) )</f>
        <v>2</v>
      </c>
      <c r="ADP190" s="6">
        <f xml:space="preserve">  IF( ISNA( 'Stata dataset - override'!ADP190 ), "", IF( ISBLANK( 'Stata dataset - override'!ADP190 ), 'Stata dataset - before override'!ADP190, 'Stata dataset - override'!ADP190 ) )</f>
        <v>3</v>
      </c>
      <c r="ADQ190" s="6">
        <f xml:space="preserve">  IF( ISNA( 'Stata dataset - override'!ADQ190 ), "", IF( ISBLANK( 'Stata dataset - override'!ADQ190 ), 'Stata dataset - before override'!ADQ190, 'Stata dataset - override'!ADQ190 ) )</f>
        <v>11</v>
      </c>
      <c r="ADR190" s="6">
        <f xml:space="preserve">  IF( ISNA( 'Stata dataset - override'!ADR190 ), "", IF( ISBLANK( 'Stata dataset - override'!ADR190 ), 'Stata dataset - before override'!ADR190, 'Stata dataset - override'!ADR190 ) )</f>
        <v>0</v>
      </c>
      <c r="ADS190" s="6">
        <f xml:space="preserve">  IF( ISNA( 'Stata dataset - override'!ADS190 ), "", IF( ISBLANK( 'Stata dataset - override'!ADS190 ), 'Stata dataset - before override'!ADS190, 'Stata dataset - override'!ADS190 ) )</f>
        <v>0</v>
      </c>
      <c r="ADT190" s="6">
        <f xml:space="preserve">  IF( ISNA( 'Stata dataset - override'!ADT190 ), "", IF( ISBLANK( 'Stata dataset - override'!ADT190 ), 'Stata dataset - before override'!ADT190, 'Stata dataset - override'!ADT190 ) )</f>
        <v>0</v>
      </c>
      <c r="ADU190" s="6">
        <f xml:space="preserve">  IF( ISNA( 'Stata dataset - override'!ADU190 ), "", IF( ISBLANK( 'Stata dataset - override'!ADU190 ), 'Stata dataset - before override'!ADU190, 'Stata dataset - override'!ADU190 ) )</f>
        <v>1</v>
      </c>
      <c r="ADV190" s="6">
        <f xml:space="preserve">  IF( ISNA( 'Stata dataset - override'!ADV190 ), "", IF( ISBLANK( 'Stata dataset - override'!ADV190 ), 'Stata dataset - before override'!ADV190, 'Stata dataset - override'!ADV190 ) )</f>
        <v>0</v>
      </c>
      <c r="ADW190" s="6">
        <f xml:space="preserve">  IF( ISNA( 'Stata dataset - override'!ADW190 ), "", IF( ISBLANK( 'Stata dataset - override'!ADW190 ), 'Stata dataset - before override'!ADW190, 'Stata dataset - override'!ADW190 ) )</f>
        <v>0</v>
      </c>
      <c r="ADX190" s="6">
        <f xml:space="preserve">  IF( ISNA( 'Stata dataset - override'!ADX190 ), "", IF( ISBLANK( 'Stata dataset - override'!ADX190 ), 'Stata dataset - before override'!ADX190, 'Stata dataset - override'!ADX190 ) )</f>
        <v>1</v>
      </c>
      <c r="ADY190" s="6">
        <f xml:space="preserve">  IF( ISNA( 'Stata dataset - override'!ADY190 ), "", IF( ISBLANK( 'Stata dataset - override'!ADY190 ), 'Stata dataset - before override'!ADY190, 'Stata dataset - override'!ADY190 ) )</f>
        <v>2</v>
      </c>
      <c r="ADZ190" s="6">
        <f xml:space="preserve">  IF( ISNA( 'Stata dataset - override'!ADZ190 ), "", IF( ISBLANK( 'Stata dataset - override'!ADZ190 ), 'Stata dataset - before override'!ADZ190, 'Stata dataset - override'!ADZ190 ) )</f>
        <v>0</v>
      </c>
      <c r="AEA190" s="6">
        <f xml:space="preserve">  IF( ISNA( 'Stata dataset - override'!AEA190 ), "", IF( ISBLANK( 'Stata dataset - override'!AEA190 ), 'Stata dataset - before override'!AEA190, 'Stata dataset - override'!AEA190 ) )</f>
        <v>1</v>
      </c>
      <c r="AEB190" s="6">
        <f xml:space="preserve">  IF( ISNA( 'Stata dataset - override'!AEB190 ), "", IF( ISBLANK( 'Stata dataset - override'!AEB190 ), 'Stata dataset - before override'!AEB190, 'Stata dataset - override'!AEB190 ) )</f>
        <v>0</v>
      </c>
      <c r="AEC190" s="6">
        <f xml:space="preserve">  IF( ISNA( 'Stata dataset - override'!AEC190 ), "", IF( ISBLANK( 'Stata dataset - override'!AEC190 ), 'Stata dataset - before override'!AEC190, 'Stata dataset - override'!AEC190 ) )</f>
        <v>1</v>
      </c>
      <c r="AED190" s="6">
        <f xml:space="preserve">  IF( ISNA( 'Stata dataset - override'!AED190 ), "", IF( ISBLANK( 'Stata dataset - override'!AED190 ), 'Stata dataset - before override'!AED190, 'Stata dataset - override'!AED190 ) )</f>
        <v>2</v>
      </c>
      <c r="AEE190" s="6">
        <f xml:space="preserve">  IF( ISNA( 'Stata dataset - override'!AEE190 ), "", IF( ISBLANK( 'Stata dataset - override'!AEE190 ), 'Stata dataset - before override'!AEE190, 'Stata dataset - override'!AEE190 ) )</f>
        <v>0</v>
      </c>
      <c r="AEF190" s="6">
        <f xml:space="preserve">  IF( ISNA( 'Stata dataset - override'!AEF190 ), "", IF( ISBLANK( 'Stata dataset - override'!AEF190 ), 'Stata dataset - before override'!AEF190, 'Stata dataset - override'!AEF190 ) )</f>
        <v>0</v>
      </c>
      <c r="AEG190" s="6">
        <f xml:space="preserve">  IF( ISNA( 'Stata dataset - override'!AEG190 ), "", IF( ISBLANK( 'Stata dataset - override'!AEG190 ), 'Stata dataset - before override'!AEG190, 'Stata dataset - override'!AEG190 ) )</f>
        <v>0</v>
      </c>
      <c r="AEH190" s="6">
        <f xml:space="preserve">  IF( ISNA( 'Stata dataset - override'!AEH190 ), "", IF( ISBLANK( 'Stata dataset - override'!AEH190 ), 'Stata dataset - before override'!AEH190, 'Stata dataset - override'!AEH190 ) )</f>
        <v>2</v>
      </c>
      <c r="AEI190" s="6">
        <f xml:space="preserve">  IF( ISNA( 'Stata dataset - override'!AEI190 ), "", IF( ISBLANK( 'Stata dataset - override'!AEI190 ), 'Stata dataset - before override'!AEI190, 'Stata dataset - override'!AEI190 ) )</f>
        <v>0</v>
      </c>
      <c r="AEJ190" s="6">
        <f xml:space="preserve">  IF( ISNA( 'Stata dataset - override'!AEJ190 ), "", IF( ISBLANK( 'Stata dataset - override'!AEJ190 ), 'Stata dataset - before override'!AEJ190, 'Stata dataset - override'!AEJ190 ) )</f>
        <v>2</v>
      </c>
      <c r="AEK190" s="6">
        <f xml:space="preserve">  IF( ISNA( 'Stata dataset - override'!AEK190 ), "", IF( ISBLANK( 'Stata dataset - override'!AEK190 ), 'Stata dataset - before override'!AEK190, 'Stata dataset - override'!AEK190 ) )</f>
        <v>0</v>
      </c>
      <c r="AEL190" s="6">
        <f xml:space="preserve">  IF( ISNA( 'Stata dataset - override'!AEL190 ), "", IF( ISBLANK( 'Stata dataset - override'!AEL190 ), 'Stata dataset - before override'!AEL190, 'Stata dataset - override'!AEL190 ) )</f>
        <v>0</v>
      </c>
      <c r="AEM190" s="6">
        <f xml:space="preserve">  IF( ISNA( 'Stata dataset - override'!AEM190 ), "", IF( ISBLANK( 'Stata dataset - override'!AEM190 ), 'Stata dataset - before override'!AEM190, 'Stata dataset - override'!AEM190 ) )</f>
        <v>2</v>
      </c>
      <c r="AEN190" s="6">
        <f xml:space="preserve">  IF( ISNA( 'Stata dataset - override'!AEN190 ), "", IF( ISBLANK( 'Stata dataset - override'!AEN190 ), 'Stata dataset - before override'!AEN190, 'Stata dataset - override'!AEN190 ) )</f>
        <v>0</v>
      </c>
      <c r="AEO190" s="6">
        <f xml:space="preserve">  IF( ISNA( 'Stata dataset - override'!AEO190 ), "", IF( ISBLANK( 'Stata dataset - override'!AEO190 ), 'Stata dataset - before override'!AEO190, 'Stata dataset - override'!AEO190 ) )</f>
        <v>0</v>
      </c>
      <c r="AEP190" s="6">
        <f xml:space="preserve">  IF( ISNA( 'Stata dataset - override'!AEP190 ), "", IF( ISBLANK( 'Stata dataset - override'!AEP190 ), 'Stata dataset - before override'!AEP190, 'Stata dataset - override'!AEP190 ) )</f>
        <v>2</v>
      </c>
      <c r="AEQ190" s="6">
        <f xml:space="preserve">  IF( ISNA( 'Stata dataset - override'!AEQ190 ), "", IF( ISBLANK( 'Stata dataset - override'!AEQ190 ), 'Stata dataset - before override'!AEQ190, 'Stata dataset - override'!AEQ190 ) )</f>
        <v>0</v>
      </c>
      <c r="AER190" s="6">
        <f xml:space="preserve">  IF( ISNA( 'Stata dataset - override'!AER190 ), "", IF( ISBLANK( 'Stata dataset - override'!AER190 ), 'Stata dataset - before override'!AER190, 'Stata dataset - override'!AER190 ) )</f>
        <v>1</v>
      </c>
      <c r="AES190" s="6">
        <f xml:space="preserve">  IF( ISNA( 'Stata dataset - override'!AES190 ), "", IF( ISBLANK( 'Stata dataset - override'!AES190 ), 'Stata dataset - before override'!AES190, 'Stata dataset - override'!AES190 ) )</f>
        <v>0</v>
      </c>
      <c r="AET190" s="6">
        <f xml:space="preserve">  IF( ISNA( 'Stata dataset - override'!AET190 ), "", IF( ISBLANK( 'Stata dataset - override'!AET190 ), 'Stata dataset - before override'!AET190, 'Stata dataset - override'!AET190 ) )</f>
        <v>0</v>
      </c>
      <c r="AEU190" s="6">
        <f xml:space="preserve">  IF( ISNA( 'Stata dataset - override'!AEU190 ), "", IF( ISBLANK( 'Stata dataset - override'!AEU190 ), 'Stata dataset - before override'!AEU190, 'Stata dataset - override'!AEU190 ) )</f>
        <v>0</v>
      </c>
      <c r="AEV190" s="6">
        <f xml:space="preserve">  IF( ISNA( 'Stata dataset - override'!AEV190 ), "", IF( ISBLANK( 'Stata dataset - override'!AEV190 ), 'Stata dataset - before override'!AEV190, 'Stata dataset - override'!AEV190 ) )</f>
        <v>1</v>
      </c>
      <c r="AEW190" s="6">
        <f xml:space="preserve">  IF( ISNA( 'Stata dataset - override'!AEW190 ), "", IF( ISBLANK( 'Stata dataset - override'!AEW190 ), 'Stata dataset - before override'!AEW190, 'Stata dataset - override'!AEW190 ) )</f>
        <v>0</v>
      </c>
      <c r="AEX190" s="6">
        <f xml:space="preserve">  IF( ISNA( 'Stata dataset - override'!AEX190 ), "", IF( ISBLANK( 'Stata dataset - override'!AEX190 ), 'Stata dataset - before override'!AEX190, 'Stata dataset - override'!AEX190 ) )</f>
        <v>2</v>
      </c>
      <c r="AEY190" s="6">
        <f xml:space="preserve">  IF( ISNA( 'Stata dataset - override'!AEY190 ), "", IF( ISBLANK( 'Stata dataset - override'!AEY190 ), 'Stata dataset - before override'!AEY190, 'Stata dataset - override'!AEY190 ) )</f>
        <v>0</v>
      </c>
      <c r="AEZ190" s="6">
        <f xml:space="preserve">  IF( ISNA( 'Stata dataset - override'!AEZ190 ), "", IF( ISBLANK( 'Stata dataset - override'!AEZ190 ), 'Stata dataset - before override'!AEZ190, 'Stata dataset - override'!AEZ190 ) )</f>
        <v>0</v>
      </c>
      <c r="AFA190" s="6">
        <f xml:space="preserve">  IF( ISNA( 'Stata dataset - override'!AFA190 ), "", IF( ISBLANK( 'Stata dataset - override'!AFA190 ), 'Stata dataset - before override'!AFA190, 'Stata dataset - override'!AFA190 ) )</f>
        <v>0</v>
      </c>
      <c r="AFB190" s="6">
        <f xml:space="preserve">  IF( ISNA( 'Stata dataset - override'!AFB190 ), "", IF( ISBLANK( 'Stata dataset - override'!AFB190 ), 'Stata dataset - before override'!AFB190, 'Stata dataset - override'!AFB190 ) )</f>
        <v>2</v>
      </c>
      <c r="AFC190" s="6">
        <f xml:space="preserve">  IF( ISNA( 'Stata dataset - override'!AFC190 ), "", IF( ISBLANK( 'Stata dataset - override'!AFC190 ), 'Stata dataset - before override'!AFC190, 'Stata dataset - override'!AFC190 ) )</f>
        <v>2</v>
      </c>
      <c r="AFD190" s="6">
        <f xml:space="preserve">  IF( ISNA( 'Stata dataset - override'!AFD190 ), "", IF( ISBLANK( 'Stata dataset - override'!AFD190 ), 'Stata dataset - before override'!AFD190, 'Stata dataset - override'!AFD190 ) )</f>
        <v>0</v>
      </c>
      <c r="AFE190" s="6">
        <f xml:space="preserve">  IF( ISNA( 'Stata dataset - override'!AFE190 ), "", IF( ISBLANK( 'Stata dataset - override'!AFE190 ), 'Stata dataset - before override'!AFE190, 'Stata dataset - override'!AFE190 ) )</f>
        <v>0</v>
      </c>
      <c r="AFF190" s="6">
        <f xml:space="preserve">  IF( ISNA( 'Stata dataset - override'!AFF190 ), "", IF( ISBLANK( 'Stata dataset - override'!AFF190 ), 'Stata dataset - before override'!AFF190, 'Stata dataset - override'!AFF190 ) )</f>
        <v>0</v>
      </c>
      <c r="AFG190" s="6">
        <f xml:space="preserve">  IF( ISNA( 'Stata dataset - override'!AFG190 ), "", IF( ISBLANK( 'Stata dataset - override'!AFG190 ), 'Stata dataset - before override'!AFG190, 'Stata dataset - override'!AFG190 ) )</f>
        <v>2</v>
      </c>
      <c r="AFH190" s="6">
        <f xml:space="preserve">  IF( ISNA( 'Stata dataset - override'!AFH190 ), "", IF( ISBLANK( 'Stata dataset - override'!AFH190 ), 'Stata dataset - before override'!AFH190, 'Stata dataset - override'!AFH190 ) )</f>
        <v>0</v>
      </c>
      <c r="AFI190" s="6">
        <f xml:space="preserve">  IF( ISNA( 'Stata dataset - override'!AFI190 ), "", IF( ISBLANK( 'Stata dataset - override'!AFI190 ), 'Stata dataset - before override'!AFI190, 'Stata dataset - override'!AFI190 ) )</f>
        <v>2</v>
      </c>
      <c r="AFJ190" s="6">
        <f xml:space="preserve">  IF( ISNA( 'Stata dataset - override'!AFJ190 ), "", IF( ISBLANK( 'Stata dataset - override'!AFJ190 ), 'Stata dataset - before override'!AFJ190, 'Stata dataset - override'!AFJ190 ) )</f>
        <v>0</v>
      </c>
      <c r="AFK190" s="6">
        <f xml:space="preserve">  IF( ISNA( 'Stata dataset - override'!AFK190 ), "", IF( ISBLANK( 'Stata dataset - override'!AFK190 ), 'Stata dataset - before override'!AFK190, 'Stata dataset - override'!AFK190 ) )</f>
        <v>0</v>
      </c>
      <c r="AFL190" s="6">
        <f xml:space="preserve">  IF( ISNA( 'Stata dataset - override'!AFL190 ), "", IF( ISBLANK( 'Stata dataset - override'!AFL190 ), 'Stata dataset - before override'!AFL190, 'Stata dataset - override'!AFL190 ) )</f>
        <v>1</v>
      </c>
      <c r="AFM190" s="6">
        <f xml:space="preserve">  IF( ISNA( 'Stata dataset - override'!AFM190 ), "", IF( ISBLANK( 'Stata dataset - override'!AFM190 ), 'Stata dataset - before override'!AFM190, 'Stata dataset - override'!AFM190 ) )</f>
        <v>1</v>
      </c>
      <c r="AFN190" s="6">
        <f xml:space="preserve">  IF( ISNA( 'Stata dataset - override'!AFN190 ), "", IF( ISBLANK( 'Stata dataset - override'!AFN190 ), 'Stata dataset - before override'!AFN190, 'Stata dataset - override'!AFN190 ) )</f>
        <v>0</v>
      </c>
      <c r="AFO190" s="6">
        <f xml:space="preserve">  IF( ISNA( 'Stata dataset - override'!AFO190 ), "", IF( ISBLANK( 'Stata dataset - override'!AFO190 ), 'Stata dataset - before override'!AFO190, 'Stata dataset - override'!AFO190 ) )</f>
        <v>2</v>
      </c>
      <c r="AFP190" s="6">
        <f xml:space="preserve">  IF( ISNA( 'Stata dataset - override'!AFP190 ), "", IF( ISBLANK( 'Stata dataset - override'!AFP190 ), 'Stata dataset - before override'!AFP190, 'Stata dataset - override'!AFP190 ) )</f>
        <v>0</v>
      </c>
      <c r="AFQ190" s="6">
        <f xml:space="preserve">  IF( ISNA( 'Stata dataset - override'!AFQ190 ), "", IF( ISBLANK( 'Stata dataset - override'!AFQ190 ), 'Stata dataset - before override'!AFQ190, 'Stata dataset - override'!AFQ190 ) )</f>
        <v>0</v>
      </c>
      <c r="AFR190" s="6">
        <f xml:space="preserve">  IF( ISNA( 'Stata dataset - override'!AFR190 ), "", IF( ISBLANK( 'Stata dataset - override'!AFR190 ), 'Stata dataset - before override'!AFR190, 'Stata dataset - override'!AFR190 ) )</f>
        <v>0</v>
      </c>
      <c r="AFS190" s="6">
        <f xml:space="preserve">  IF( ISNA( 'Stata dataset - override'!AFS190 ), "", IF( ISBLANK( 'Stata dataset - override'!AFS190 ), 'Stata dataset - before override'!AFS190, 'Stata dataset - override'!AFS190 ) )</f>
        <v>0</v>
      </c>
      <c r="AFT190" s="6">
        <f xml:space="preserve">  IF( ISNA( 'Stata dataset - override'!AFT190 ), "", IF( ISBLANK( 'Stata dataset - override'!AFT190 ), 'Stata dataset - before override'!AFT190, 'Stata dataset - override'!AFT190 ) )</f>
        <v>0</v>
      </c>
      <c r="AFU190" s="6">
        <f xml:space="preserve">  IF( ISNA( 'Stata dataset - override'!AFU190 ), "", IF( ISBLANK( 'Stata dataset - override'!AFU190 ), 'Stata dataset - before override'!AFU190, 'Stata dataset - override'!AFU190 ) )</f>
        <v>0</v>
      </c>
      <c r="AFV190" s="6">
        <f xml:space="preserve">  IF( ISNA( 'Stata dataset - override'!AFV190 ), "", IF( ISBLANK( 'Stata dataset - override'!AFV190 ), 'Stata dataset - before override'!AFV190, 'Stata dataset - override'!AFV190 ) )</f>
        <v>0</v>
      </c>
      <c r="AFW190" s="6">
        <f xml:space="preserve">  IF( ISNA( 'Stata dataset - override'!AFW190 ), "", IF( ISBLANK( 'Stata dataset - override'!AFW190 ), 'Stata dataset - before override'!AFW190, 'Stata dataset - override'!AFW190 ) )</f>
        <v>0</v>
      </c>
      <c r="AFX190" s="6">
        <f xml:space="preserve">  IF( ISNA( 'Stata dataset - override'!AFX190 ), "", IF( ISBLANK( 'Stata dataset - override'!AFX190 ), 'Stata dataset - before override'!AFX190, 'Stata dataset - override'!AFX190 ) )</f>
        <v>0</v>
      </c>
      <c r="AFY190" s="6">
        <f xml:space="preserve">  IF( ISNA( 'Stata dataset - override'!AFY190 ), "", IF( ISBLANK( 'Stata dataset - override'!AFY190 ), 'Stata dataset - before override'!AFY190, 'Stata dataset - override'!AFY190 ) )</f>
        <v>0</v>
      </c>
      <c r="AFZ190" s="6">
        <f xml:space="preserve">  IF( ISNA( 'Stata dataset - override'!AFZ190 ), "", IF( ISBLANK( 'Stata dataset - override'!AFZ190 ), 'Stata dataset - before override'!AFZ190, 'Stata dataset - override'!AFZ190 ) )</f>
        <v>0</v>
      </c>
      <c r="AGA190" s="6">
        <f xml:space="preserve">  IF( ISNA( 'Stata dataset - override'!AGA190 ), "", IF( ISBLANK( 'Stata dataset - override'!AGA190 ), 'Stata dataset - before override'!AGA190, 'Stata dataset - override'!AGA190 ) )</f>
        <v>0</v>
      </c>
      <c r="AGB190" s="6">
        <f xml:space="preserve">  IF( ISNA( 'Stata dataset - override'!AGB190 ), "", IF( ISBLANK( 'Stata dataset - override'!AGB190 ), 'Stata dataset - before override'!AGB190, 'Stata dataset - override'!AGB190 ) )</f>
        <v>0</v>
      </c>
      <c r="AGC190" s="6">
        <f xml:space="preserve">  IF( ISNA( 'Stata dataset - override'!AGC190 ), "", IF( ISBLANK( 'Stata dataset - override'!AGC190 ), 'Stata dataset - before override'!AGC190, 'Stata dataset - override'!AGC190 ) )</f>
        <v>0</v>
      </c>
      <c r="AGD190" s="6">
        <f xml:space="preserve">  IF( ISNA( 'Stata dataset - override'!AGD190 ), "", IF( ISBLANK( 'Stata dataset - override'!AGD190 ), 'Stata dataset - before override'!AGD190, 'Stata dataset - override'!AGD190 ) )</f>
        <v>0</v>
      </c>
      <c r="AGE190" s="6">
        <f xml:space="preserve">  IF( ISNA( 'Stata dataset - override'!AGE190 ), "", IF( ISBLANK( 'Stata dataset - override'!AGE190 ), 'Stata dataset - before override'!AGE190, 'Stata dataset - override'!AGE190 ) )</f>
        <v>0</v>
      </c>
      <c r="AGF190" s="6">
        <f xml:space="preserve">  IF( ISNA( 'Stata dataset - override'!AGF190 ), "", IF( ISBLANK( 'Stata dataset - override'!AGF190 ), 'Stata dataset - before override'!AGF190, 'Stata dataset - override'!AGF190 ) )</f>
        <v>0</v>
      </c>
      <c r="AGG190" s="6">
        <f xml:space="preserve">  IF( ISNA( 'Stata dataset - override'!AGG190 ), "", IF( ISBLANK( 'Stata dataset - override'!AGG190 ), 'Stata dataset - before override'!AGG190, 'Stata dataset - override'!AGG190 ) )</f>
        <v>0</v>
      </c>
      <c r="AGH190" s="6">
        <f xml:space="preserve">  IF( ISNA( 'Stata dataset - override'!AGH190 ), "", IF( ISBLANK( 'Stata dataset - override'!AGH190 ), 'Stata dataset - before override'!AGH190, 'Stata dataset - override'!AGH190 ) )</f>
        <v>0</v>
      </c>
      <c r="AGI190" s="6">
        <f xml:space="preserve">  IF( ISNA( 'Stata dataset - override'!AGI190 ), "", IF( ISBLANK( 'Stata dataset - override'!AGI190 ), 'Stata dataset - before override'!AGI190, 'Stata dataset - override'!AGI190 ) )</f>
        <v>0</v>
      </c>
      <c r="AGJ190" s="6">
        <f xml:space="preserve">  IF( ISNA( 'Stata dataset - override'!AGJ190 ), "", IF( ISBLANK( 'Stata dataset - override'!AGJ190 ), 'Stata dataset - before override'!AGJ190, 'Stata dataset - override'!AGJ190 ) )</f>
        <v>0</v>
      </c>
      <c r="AGK190" s="6">
        <f xml:space="preserve">  IF( ISNA( 'Stata dataset - override'!AGK190 ), "", IF( ISBLANK( 'Stata dataset - override'!AGK190 ), 'Stata dataset - before override'!AGK190, 'Stata dataset - override'!AGK190 ) )</f>
        <v>0</v>
      </c>
      <c r="AGL190" s="6">
        <f xml:space="preserve">  IF( ISNA( 'Stata dataset - override'!AGL190 ), "", IF( ISBLANK( 'Stata dataset - override'!AGL190 ), 'Stata dataset - before override'!AGL190, 'Stata dataset - override'!AGL190 ) )</f>
        <v>0</v>
      </c>
      <c r="AGM190" s="6">
        <f xml:space="preserve">  IF( ISNA( 'Stata dataset - override'!AGM190 ), "", IF( ISBLANK( 'Stata dataset - override'!AGM190 ), 'Stata dataset - before override'!AGM190, 'Stata dataset - override'!AGM190 ) )</f>
        <v>0</v>
      </c>
      <c r="AGN190" s="6">
        <f xml:space="preserve">  IF( ISNA( 'Stata dataset - override'!AGN190 ), "", IF( ISBLANK( 'Stata dataset - override'!AGN190 ), 'Stata dataset - before override'!AGN190, 'Stata dataset - override'!AGN190 ) )</f>
        <v>0</v>
      </c>
      <c r="AGO190" s="6">
        <f xml:space="preserve">  IF( ISNA( 'Stata dataset - override'!AGO190 ), "", IF( ISBLANK( 'Stata dataset - override'!AGO190 ), 'Stata dataset - before override'!AGO190, 'Stata dataset - override'!AGO190 ) )</f>
        <v>1</v>
      </c>
      <c r="AGP190" s="6">
        <f xml:space="preserve">  IF( ISNA( 'Stata dataset - override'!AGP190 ), "", IF( ISBLANK( 'Stata dataset - override'!AGP190 ), 'Stata dataset - before override'!AGP190, 'Stata dataset - override'!AGP190 ) )</f>
        <v>4</v>
      </c>
      <c r="AGQ190" s="6">
        <f xml:space="preserve">  IF( ISNA( 'Stata dataset - override'!AGQ190 ), "", IF( ISBLANK( 'Stata dataset - override'!AGQ190 ), 'Stata dataset - before override'!AGQ190, 'Stata dataset - override'!AGQ190 ) )</f>
        <v>21</v>
      </c>
      <c r="AGR190" s="6">
        <f xml:space="preserve">  IF( ISNA( 'Stata dataset - override'!AGR190 ), "", IF( ISBLANK( 'Stata dataset - override'!AGR190 ), 'Stata dataset - before override'!AGR190, 'Stata dataset - override'!AGR190 ) )</f>
        <v>1</v>
      </c>
      <c r="AGS190" s="6">
        <f xml:space="preserve">  IF( ISNA( 'Stata dataset - override'!AGS190 ), "", IF( ISBLANK( 'Stata dataset - override'!AGS190 ), 'Stata dataset - before override'!AGS190, 'Stata dataset - override'!AGS190 ) )</f>
        <v>0</v>
      </c>
      <c r="AGT190" s="6">
        <f xml:space="preserve">  IF( ISNA( 'Stata dataset - override'!AGT190 ), "", IF( ISBLANK( 'Stata dataset - override'!AGT190 ), 'Stata dataset - before override'!AGT190, 'Stata dataset - override'!AGT190 ) )</f>
        <v>22</v>
      </c>
      <c r="AGU190" s="6">
        <f xml:space="preserve">  IF( ISNA( 'Stata dataset - override'!AGU190 ), "", IF( ISBLANK( 'Stata dataset - override'!AGU190 ), 'Stata dataset - before override'!AGU190, 'Stata dataset - override'!AGU190 ) )</f>
        <v>1</v>
      </c>
      <c r="AGV190" s="6">
        <f xml:space="preserve">  IF( ISNA( 'Stata dataset - override'!AGV190 ), "", IF( ISBLANK( 'Stata dataset - override'!AGV190 ), 'Stata dataset - before override'!AGV190, 'Stata dataset - override'!AGV190 ) )</f>
        <v>50</v>
      </c>
      <c r="AGW190" s="6">
        <f xml:space="preserve">  IF( ISNA( 'Stata dataset - override'!AGW190 ), "", IF( ISBLANK( 'Stata dataset - override'!AGW190 ), 'Stata dataset - before override'!AGW190, 'Stata dataset - override'!AGW190 ) )</f>
        <v>0</v>
      </c>
      <c r="AGX190" s="6">
        <f xml:space="preserve">  IF( ISNA( 'Stata dataset - override'!AGX190 ), "", IF( ISBLANK( 'Stata dataset - override'!AGX190 ), 'Stata dataset - before override'!AGX190, 'Stata dataset - override'!AGX190 ) )</f>
        <v>1</v>
      </c>
      <c r="AGY190" s="6">
        <f xml:space="preserve">  IF( ISNA( 'Stata dataset - override'!AGY190 ), "", IF( ISBLANK( 'Stata dataset - override'!AGY190 ), 'Stata dataset - before override'!AGY190, 'Stata dataset - override'!AGY190 ) )</f>
        <v>0</v>
      </c>
      <c r="AGZ190" s="6">
        <f xml:space="preserve">  IF( ISNA( 'Stata dataset - override'!AGZ190 ), "", IF( ISBLANK( 'Stata dataset - override'!AGZ190 ), 'Stata dataset - before override'!AGZ190, 'Stata dataset - override'!AGZ190 ) )</f>
        <v>49</v>
      </c>
      <c r="AHA190" s="6">
        <f xml:space="preserve">  IF( ISNA( 'Stata dataset - override'!AHA190 ), "", IF( ISBLANK( 'Stata dataset - override'!AHA190 ), 'Stata dataset - before override'!AHA190, 'Stata dataset - override'!AHA190 ) )</f>
        <v>50</v>
      </c>
      <c r="AHB190" s="6">
        <f xml:space="preserve">  IF( ISNA( 'Stata dataset - override'!AHB190 ), "", IF( ISBLANK( 'Stata dataset - override'!AHB190 ), 'Stata dataset - before override'!AHB190, 'Stata dataset - override'!AHB190 ) )</f>
        <v>0</v>
      </c>
      <c r="AHC190" s="6">
        <f xml:space="preserve">  IF( ISNA( 'Stata dataset - override'!AHC190 ), "", IF( ISBLANK( 'Stata dataset - override'!AHC190 ), 'Stata dataset - before override'!AHC190, 'Stata dataset - override'!AHC190 ) )</f>
        <v>1</v>
      </c>
      <c r="AHD190" s="6">
        <f xml:space="preserve">  IF( ISNA( 'Stata dataset - override'!AHD190 ), "", IF( ISBLANK( 'Stata dataset - override'!AHD190 ), 'Stata dataset - before override'!AHD190, 'Stata dataset - override'!AHD190 ) )</f>
        <v>9</v>
      </c>
      <c r="AHE190" s="6">
        <f xml:space="preserve">  IF( ISNA( 'Stata dataset - override'!AHE190 ), "", IF( ISBLANK( 'Stata dataset - override'!AHE190 ), 'Stata dataset - before override'!AHE190, 'Stata dataset - override'!AHE190 ) )</f>
        <v>29</v>
      </c>
      <c r="AHF190" s="6">
        <f xml:space="preserve">  IF( ISNA( 'Stata dataset - override'!AHF190 ), "", IF( ISBLANK( 'Stata dataset - override'!AHF190 ), 'Stata dataset - before override'!AHF190, 'Stata dataset - override'!AHF190 ) )</f>
        <v>11</v>
      </c>
      <c r="AHG190" s="6">
        <f xml:space="preserve">  IF( ISNA( 'Stata dataset - override'!AHG190 ), "", IF( ISBLANK( 'Stata dataset - override'!AHG190 ), 'Stata dataset - before override'!AHG190, 'Stata dataset - override'!AHG190 ) )</f>
        <v>50</v>
      </c>
      <c r="AHH190" s="6">
        <f xml:space="preserve">  IF( ISNA( 'Stata dataset - override'!AHH190 ), "", IF( ISBLANK( 'Stata dataset - override'!AHH190 ), 'Stata dataset - before override'!AHH190, 'Stata dataset - override'!AHH190 ) )</f>
        <v>0</v>
      </c>
      <c r="AHI190" s="6">
        <f xml:space="preserve">  IF( ISNA( 'Stata dataset - override'!AHI190 ), "", IF( ISBLANK( 'Stata dataset - override'!AHI190 ), 'Stata dataset - before override'!AHI190, 'Stata dataset - override'!AHI190 ) )</f>
        <v>0</v>
      </c>
      <c r="AHJ190" s="6">
        <f xml:space="preserve">  IF( ISNA( 'Stata dataset - override'!AHJ190 ), "", IF( ISBLANK( 'Stata dataset - override'!AHJ190 ), 'Stata dataset - before override'!AHJ190, 'Stata dataset - override'!AHJ190 ) )</f>
        <v>17</v>
      </c>
      <c r="AHK190" s="6">
        <f xml:space="preserve">  IF( ISNA( 'Stata dataset - override'!AHK190 ), "", IF( ISBLANK( 'Stata dataset - override'!AHK190 ), 'Stata dataset - before override'!AHK190, 'Stata dataset - override'!AHK190 ) )</f>
        <v>8</v>
      </c>
      <c r="AHL190" s="6">
        <f xml:space="preserve">  IF( ISNA( 'Stata dataset - override'!AHL190 ), "", IF( ISBLANK( 'Stata dataset - override'!AHL190 ), 'Stata dataset - before override'!AHL190, 'Stata dataset - override'!AHL190 ) )</f>
        <v>25</v>
      </c>
      <c r="AHM190" s="6">
        <f xml:space="preserve">  IF( ISNA( 'Stata dataset - override'!AHM190 ), "", IF( ISBLANK( 'Stata dataset - override'!AHM190 ), 'Stata dataset - before override'!AHM190, 'Stata dataset - override'!AHM190 ) )</f>
        <v>50</v>
      </c>
      <c r="AHN190" s="6">
        <f xml:space="preserve">  IF( ISNA( 'Stata dataset - override'!AHN190 ), "", IF( ISBLANK( 'Stata dataset - override'!AHN190 ), 'Stata dataset - before override'!AHN190, 'Stata dataset - override'!AHN190 ) )</f>
        <v>45690.7917865134</v>
      </c>
      <c r="AHO190" s="6">
        <f xml:space="preserve">  IF( ISNA( 'Stata dataset - override'!AHO190 ), "", IF( ISBLANK( 'Stata dataset - override'!AHO190 ), 'Stata dataset - before override'!AHO190, 'Stata dataset - override'!AHO190 ) )</f>
        <v>0</v>
      </c>
      <c r="AHP190" s="6">
        <f xml:space="preserve">  IF( ISNA( 'Stata dataset - override'!AHP190 ), "", IF( ISBLANK( 'Stata dataset - override'!AHP190 ), 'Stata dataset - before override'!AHP190, 'Stata dataset - override'!AHP190 ) )</f>
        <v>0</v>
      </c>
      <c r="AHQ190" s="6">
        <f xml:space="preserve">  IF( ISNA( 'Stata dataset - override'!AHQ190 ), "", IF( ISBLANK( 'Stata dataset - override'!AHQ190 ), 'Stata dataset - before override'!AHQ190, 'Stata dataset - override'!AHQ190 ) )</f>
        <v>0</v>
      </c>
      <c r="AHR190" s="6">
        <f xml:space="preserve">  IF( ISNA( 'Stata dataset - override'!AHR190 ), "", IF( ISBLANK( 'Stata dataset - override'!AHR190 ), 'Stata dataset - before override'!AHR190, 'Stata dataset - override'!AHR190 ) )</f>
        <v>0</v>
      </c>
      <c r="AHS190" s="6">
        <f xml:space="preserve">  IF( ISNA( 'Stata dataset - override'!AHS190 ), "", IF( ISBLANK( 'Stata dataset - override'!AHS190 ), 'Stata dataset - before override'!AHS190, 'Stata dataset - override'!AHS190 ) )</f>
        <v>0</v>
      </c>
      <c r="AHT190" s="6">
        <f xml:space="preserve">  IF( ISNA( 'Stata dataset - override'!AHT190 ), "", IF( ISBLANK( 'Stata dataset - override'!AHT190 ), 'Stata dataset - before override'!AHT190, 'Stata dataset - override'!AHT190 ) )</f>
        <v>0</v>
      </c>
      <c r="AHU190" s="6">
        <f xml:space="preserve">  IF( ISNA( 'Stata dataset - override'!AHU190 ), "", IF( ISBLANK( 'Stata dataset - override'!AHU190 ), 'Stata dataset - before override'!AHU190, 'Stata dataset - override'!AHU190 ) )</f>
        <v>0</v>
      </c>
      <c r="AHV190" s="6">
        <f xml:space="preserve">  IF( ISNA( 'Stata dataset - override'!AHV190 ), "", IF( ISBLANK( 'Stata dataset - override'!AHV190 ), 'Stata dataset - before override'!AHV190, 'Stata dataset - override'!AHV190 ) )</f>
        <v>0</v>
      </c>
      <c r="AHW190" s="6">
        <f xml:space="preserve">  IF( ISNA( 'Stata dataset - override'!AHW190 ), "", IF( ISBLANK( 'Stata dataset - override'!AHW190 ), 'Stata dataset - before override'!AHW190, 'Stata dataset - override'!AHW190 ) )</f>
        <v>0</v>
      </c>
      <c r="AHX190" s="6">
        <f xml:space="preserve">  IF( ISNA( 'Stata dataset - override'!AHX190 ), "", IF( ISBLANK( 'Stata dataset - override'!AHX190 ), 'Stata dataset - before override'!AHX190, 'Stata dataset - override'!AHX190 ) )</f>
        <v>0</v>
      </c>
      <c r="AHY190" s="6">
        <f xml:space="preserve">  IF( ISNA( 'Stata dataset - override'!AHY190 ), "", IF( ISBLANK( 'Stata dataset - override'!AHY190 ), 'Stata dataset - before override'!AHY190, 'Stata dataset - override'!AHY190 ) )</f>
        <v>0.92007412462337201</v>
      </c>
      <c r="AHZ190" s="6">
        <f xml:space="preserve">  IF( ISNA( 'Stata dataset - override'!AHZ190 ), "", IF( ISBLANK( 'Stata dataset - override'!AHZ190 ), 'Stata dataset - before override'!AHZ190, 'Stata dataset - override'!AHZ190 ) )</f>
        <v>0.92007412462337201</v>
      </c>
      <c r="AIA190" s="6">
        <f xml:space="preserve">  IF( ISNA( 'Stata dataset - override'!AIA190 ), "", IF( ISBLANK( 'Stata dataset - override'!AIA190 ), 'Stata dataset - before override'!AIA190, 'Stata dataset - override'!AIA190 ) )</f>
        <v>0</v>
      </c>
      <c r="AIB190" s="6">
        <f xml:space="preserve">  IF( ISNA( 'Stata dataset - override'!AIB190 ), "", IF( ISBLANK( 'Stata dataset - override'!AIB190 ), 'Stata dataset - before override'!AIB190, 'Stata dataset - override'!AIB190 ) )</f>
        <v>0</v>
      </c>
      <c r="AIC190" s="6">
        <f xml:space="preserve">  IF( ISNA( 'Stata dataset - override'!AIC190 ), "", IF( ISBLANK( 'Stata dataset - override'!AIC190 ), 'Stata dataset - before override'!AIC190, 'Stata dataset - override'!AIC190 ) )</f>
        <v>0</v>
      </c>
      <c r="AID190" s="6">
        <f xml:space="preserve">  IF( ISNA( 'Stata dataset - override'!AID190 ), "", IF( ISBLANK( 'Stata dataset - override'!AID190 ), 'Stata dataset - before override'!AID190, 'Stata dataset - override'!AID190 ) )</f>
        <v>0</v>
      </c>
      <c r="AIE190" s="6">
        <f xml:space="preserve">  IF( ISNA( 'Stata dataset - override'!AIE190 ), "", IF( ISBLANK( 'Stata dataset - override'!AIE190 ), 'Stata dataset - before override'!AIE190, 'Stata dataset - override'!AIE190 ) )</f>
        <v>0</v>
      </c>
      <c r="AIF190" s="6">
        <f xml:space="preserve">  IF( ISNA( 'Stata dataset - override'!AIF190 ), "", IF( ISBLANK( 'Stata dataset - override'!AIF190 ), 'Stata dataset - before override'!AIF190, 'Stata dataset - override'!AIF190 ) )</f>
        <v>0</v>
      </c>
      <c r="AIG190" s="6">
        <f xml:space="preserve">  IF( ISNA( 'Stata dataset - override'!AIG190 ), "", IF( ISBLANK( 'Stata dataset - override'!AIG190 ), 'Stata dataset - before override'!AIG190, 'Stata dataset - override'!AIG190 ) )</f>
        <v>0</v>
      </c>
      <c r="AIH190" s="6">
        <f xml:space="preserve">  IF( ISNA( 'Stata dataset - override'!AIH190 ), "", IF( ISBLANK( 'Stata dataset - override'!AIH190 ), 'Stata dataset - before override'!AIH190, 'Stata dataset - override'!AIH190 ) )</f>
        <v>0</v>
      </c>
      <c r="AII190" s="6">
        <f xml:space="preserve">  IF( ISNA( 'Stata dataset - override'!AII190 ), "", IF( ISBLANK( 'Stata dataset - override'!AII190 ), 'Stata dataset - before override'!AII190, 'Stata dataset - override'!AII190 ) )</f>
        <v>0</v>
      </c>
      <c r="AIJ190" s="6">
        <f xml:space="preserve">  IF( ISNA( 'Stata dataset - override'!AIJ190 ), "", IF( ISBLANK( 'Stata dataset - override'!AIJ190 ), 'Stata dataset - before override'!AIJ190, 'Stata dataset - override'!AIJ190 ) )</f>
        <v>0</v>
      </c>
      <c r="AIK190" s="6">
        <f xml:space="preserve">  IF( ISNA( 'Stata dataset - override'!AIK190 ), "", IF( ISBLANK( 'Stata dataset - override'!AIK190 ), 'Stata dataset - before override'!AIK190, 'Stata dataset - override'!AIK190 ) )</f>
        <v>0</v>
      </c>
      <c r="AIL190" s="6">
        <f xml:space="preserve">  IF( ISNA( 'Stata dataset - override'!AIL190 ), "", IF( ISBLANK( 'Stata dataset - override'!AIL190 ), 'Stata dataset - before override'!AIL190, 'Stata dataset - override'!AIL190 ) )</f>
        <v>0</v>
      </c>
      <c r="AIM190" s="6">
        <f xml:space="preserve">  IF( ISNA( 'Stata dataset - override'!AIM190 ), "", IF( ISBLANK( 'Stata dataset - override'!AIM190 ), 'Stata dataset - before override'!AIM190, 'Stata dataset - override'!AIM190 ) )</f>
        <v>0</v>
      </c>
      <c r="AIN190" s="6">
        <f xml:space="preserve">  IF( ISNA( 'Stata dataset - override'!AIN190 ), "", IF( ISBLANK( 'Stata dataset - override'!AIN190 ), 'Stata dataset - before override'!AIN190, 'Stata dataset - override'!AIN190 ) )</f>
        <v>0</v>
      </c>
      <c r="AIO190" s="6">
        <f xml:space="preserve">  IF( ISNA( 'Stata dataset - override'!AIO190 ), "", IF( ISBLANK( 'Stata dataset - override'!AIO190 ), 'Stata dataset - before override'!AIO190, 'Stata dataset - override'!AIO190 ) )</f>
        <v>6.1600000000000002E-2</v>
      </c>
      <c r="AIP190" s="6">
        <f xml:space="preserve">  IF( ISNA( 'Stata dataset - override'!AIP190 ), "", IF( ISBLANK( 'Stata dataset - override'!AIP190 ), 'Stata dataset - before override'!AIP190, 'Stata dataset - override'!AIP190 ) )</f>
        <v>0</v>
      </c>
      <c r="AIQ190" s="6">
        <f xml:space="preserve">  IF( ISNA( 'Stata dataset - override'!AIQ190 ), "", IF( ISBLANK( 'Stata dataset - override'!AIQ190 ), 'Stata dataset - before override'!AIQ190, 'Stata dataset - override'!AIQ190 ) )</f>
        <v>0</v>
      </c>
      <c r="AIR190" s="6">
        <f xml:space="preserve">  IF( ISNA( 'Stata dataset - override'!AIR190 ), "", IF( ISBLANK( 'Stata dataset - override'!AIR190 ), 'Stata dataset - before override'!AIR190, 'Stata dataset - override'!AIR190 ) )</f>
        <v>0</v>
      </c>
      <c r="AIS190" s="6">
        <f xml:space="preserve">  IF( ISNA( 'Stata dataset - override'!AIS190 ), "", IF( ISBLANK( 'Stata dataset - override'!AIS190 ), 'Stata dataset - before override'!AIS190, 'Stata dataset - override'!AIS190 ) )</f>
        <v>0</v>
      </c>
      <c r="AIT190" s="6">
        <f xml:space="preserve">  IF( ISNA( 'Stata dataset - override'!AIT190 ), "", IF( ISBLANK( 'Stata dataset - override'!AIT190 ), 'Stata dataset - before override'!AIT190, 'Stata dataset - override'!AIT190 ) )</f>
        <v>0</v>
      </c>
      <c r="AIU190" s="6" t="str">
        <f xml:space="preserve">  IF( ISNA( 'Stata dataset - override'!AIU190 ), "", IF( ISBLANK( 'Stata dataset - override'!AIU190 ), 'Stata dataset - before override'!AIU190, 'Stata dataset - override'!AIU190 ) )</f>
        <v/>
      </c>
      <c r="AIV190" s="6">
        <f xml:space="preserve">  IF( ISNA( 'Stata dataset - override'!AIV190 ), "", IF( ISBLANK( 'Stata dataset - override'!AIV190 ), 'Stata dataset - before override'!AIV190, 'Stata dataset - override'!AIV190 ) )</f>
        <v>0</v>
      </c>
      <c r="AIW190" s="6">
        <f xml:space="preserve">  IF( ISNA( 'Stata dataset - override'!AIW190 ), "", IF( ISBLANK( 'Stata dataset - override'!AIW190 ), 'Stata dataset - before override'!AIW190, 'Stata dataset - override'!AIW190 ) )</f>
        <v>0</v>
      </c>
      <c r="AIX190" s="6">
        <f xml:space="preserve">  IF( ISNA( 'Stata dataset - override'!AIX190 ), "", IF( ISBLANK( 'Stata dataset - override'!AIX190 ), 'Stata dataset - before override'!AIX190, 'Stata dataset - override'!AIX190 ) )</f>
        <v>0</v>
      </c>
      <c r="AIY190" s="6">
        <f xml:space="preserve">  IF( ISNA( 'Stata dataset - override'!AIY190 ), "", IF( ISBLANK( 'Stata dataset - override'!AIY190 ), 'Stata dataset - before override'!AIY190, 'Stata dataset - override'!AIY190 ) )</f>
        <v>0</v>
      </c>
      <c r="AIZ190" s="6">
        <f xml:space="preserve">  IF( ISNA( 'Stata dataset - override'!AIZ190 ), "", IF( ISBLANK( 'Stata dataset - override'!AIZ190 ), 'Stata dataset - before override'!AIZ190, 'Stata dataset - override'!AIZ190 ) )</f>
        <v>0</v>
      </c>
      <c r="AJA190" s="6">
        <f xml:space="preserve">  IF( ISNA( 'Stata dataset - override'!AJA190 ), "", IF( ISBLANK( 'Stata dataset - override'!AJA190 ), 'Stata dataset - before override'!AJA190, 'Stata dataset - override'!AJA190 ) )</f>
        <v>0</v>
      </c>
      <c r="AJB190" s="6">
        <f xml:space="preserve">  IF( ISNA( 'Stata dataset - override'!AJB190 ), "", IF( ISBLANK( 'Stata dataset - override'!AJB190 ), 'Stata dataset - before override'!AJB190, 'Stata dataset - override'!AJB190 ) )</f>
        <v>0</v>
      </c>
      <c r="AJC190" s="6">
        <f xml:space="preserve">  IF( ISNA( 'Stata dataset - override'!AJC190 ), "", IF( ISBLANK( 'Stata dataset - override'!AJC190 ), 'Stata dataset - before override'!AJC190, 'Stata dataset - override'!AJC190 ) )</f>
        <v>0</v>
      </c>
      <c r="AJD190" s="6">
        <f xml:space="preserve">  IF( ISNA( 'Stata dataset - override'!AJD190 ), "", IF( ISBLANK( 'Stata dataset - override'!AJD190 ), 'Stata dataset - before override'!AJD190, 'Stata dataset - override'!AJD190 ) )</f>
        <v>0</v>
      </c>
      <c r="AJE190" s="6">
        <f xml:space="preserve">  IF( ISNA( 'Stata dataset - override'!AJE190 ), "", IF( ISBLANK( 'Stata dataset - override'!AJE190 ), 'Stata dataset - before override'!AJE190, 'Stata dataset - override'!AJE190 ) )</f>
        <v>0</v>
      </c>
      <c r="AJF190" s="6">
        <f xml:space="preserve">  IF( ISNA( 'Stata dataset - override'!AJF190 ), "", IF( ISBLANK( 'Stata dataset - override'!AJF190 ), 'Stata dataset - before override'!AJF190, 'Stata dataset - override'!AJF190 ) )</f>
        <v>0</v>
      </c>
      <c r="AJG190" s="6">
        <f xml:space="preserve">  IF( ISNA( 'Stata dataset - override'!AJG190 ), "", IF( ISBLANK( 'Stata dataset - override'!AJG190 ), 'Stata dataset - before override'!AJG190, 'Stata dataset - override'!AJG190 ) )</f>
        <v>0</v>
      </c>
      <c r="AJH190" s="6">
        <f xml:space="preserve">  IF( ISNA( 'Stata dataset - override'!AJH190 ), "", IF( ISBLANK( 'Stata dataset - override'!AJH190 ), 'Stata dataset - before override'!AJH190, 'Stata dataset - override'!AJH190 ) )</f>
        <v>0</v>
      </c>
      <c r="AJI190" s="6">
        <f xml:space="preserve">  IF( ISNA( 'Stata dataset - override'!AJI190 ), "", IF( ISBLANK( 'Stata dataset - override'!AJI190 ), 'Stata dataset - before override'!AJI190, 'Stata dataset - override'!AJI190 ) )</f>
        <v>0</v>
      </c>
      <c r="AJJ190" s="6" t="str">
        <f xml:space="preserve">  IF( ISNA( 'Stata dataset - override'!AJJ190 ), "", IF( ISBLANK( 'Stata dataset - override'!AJJ190 ), 'Stata dataset - before override'!AJJ190, 'Stata dataset - override'!AJJ190 ) )</f>
        <v/>
      </c>
      <c r="AJK190" s="6">
        <f xml:space="preserve">  IF( ISNA( 'Stata dataset - override'!AJK190 ), "", IF( ISBLANK( 'Stata dataset - override'!AJK190 ), 'Stata dataset - before override'!AJK190, 'Stata dataset - override'!AJK190 ) )</f>
        <v>0</v>
      </c>
      <c r="AJL190" s="6">
        <f xml:space="preserve">  IF( ISNA( 'Stata dataset - override'!AJL190 ), "", IF( ISBLANK( 'Stata dataset - override'!AJL190 ), 'Stata dataset - before override'!AJL190, 'Stata dataset - override'!AJL190 ) )</f>
        <v>0</v>
      </c>
      <c r="AJM190" s="6">
        <f xml:space="preserve">  IF( ISNA( 'Stata dataset - override'!AJM190 ), "", IF( ISBLANK( 'Stata dataset - override'!AJM190 ), 'Stata dataset - before override'!AJM190, 'Stata dataset - override'!AJM190 ) )</f>
        <v>0</v>
      </c>
      <c r="AJN190" s="6">
        <f xml:space="preserve">  IF( ISNA( 'Stata dataset - override'!AJN190 ), "", IF( ISBLANK( 'Stata dataset - override'!AJN190 ), 'Stata dataset - before override'!AJN190, 'Stata dataset - override'!AJN190 ) )</f>
        <v>0</v>
      </c>
      <c r="AJO190" s="6">
        <f xml:space="preserve">  IF( ISNA( 'Stata dataset - override'!AJO190 ), "", IF( ISBLANK( 'Stata dataset - override'!AJO190 ), 'Stata dataset - before override'!AJO190, 'Stata dataset - override'!AJO190 ) )</f>
        <v>0</v>
      </c>
      <c r="AJP190" s="6">
        <f xml:space="preserve">  IF( ISNA( 'Stata dataset - override'!AJP190 ), "", IF( ISBLANK( 'Stata dataset - override'!AJP190 ), 'Stata dataset - before override'!AJP190, 'Stata dataset - override'!AJP190 ) )</f>
        <v>0</v>
      </c>
      <c r="AJQ190" s="6">
        <f xml:space="preserve">  IF( ISNA( 'Stata dataset - override'!AJQ190 ), "", IF( ISBLANK( 'Stata dataset - override'!AJQ190 ), 'Stata dataset - before override'!AJQ190, 'Stata dataset - override'!AJQ190 ) )</f>
        <v>0</v>
      </c>
      <c r="AJR190" s="6">
        <f xml:space="preserve">  IF( ISNA( 'Stata dataset - override'!AJR190 ), "", IF( ISBLANK( 'Stata dataset - override'!AJR190 ), 'Stata dataset - before override'!AJR190, 'Stata dataset - override'!AJR190 ) )</f>
        <v>0</v>
      </c>
      <c r="AJS190" s="6">
        <f xml:space="preserve">  IF( ISNA( 'Stata dataset - override'!AJS190 ), "", IF( ISBLANK( 'Stata dataset - override'!AJS190 ), 'Stata dataset - before override'!AJS190, 'Stata dataset - override'!AJS190 ) )</f>
        <v>0</v>
      </c>
      <c r="AJT190" s="6">
        <f xml:space="preserve">  IF( ISNA( 'Stata dataset - override'!AJT190 ), "", IF( ISBLANK( 'Stata dataset - override'!AJT190 ), 'Stata dataset - before override'!AJT190, 'Stata dataset - override'!AJT190 ) )</f>
        <v>3432.4069142726898</v>
      </c>
      <c r="AJU190" s="6">
        <f xml:space="preserve">  IF( ISNA( 'Stata dataset - override'!AJU190 ), "", IF( ISBLANK( 'Stata dataset - override'!AJU190 ), 'Stata dataset - before override'!AJU190, 'Stata dataset - override'!AJU190 ) )</f>
        <v>962.04205461836398</v>
      </c>
      <c r="AJV190" s="6">
        <f xml:space="preserve">  IF( ISNA( 'Stata dataset - override'!AJV190 ), "", IF( ISBLANK( 'Stata dataset - override'!AJV190 ), 'Stata dataset - before override'!AJV190, 'Stata dataset - override'!AJV190 ) )</f>
        <v>4394.4489688910498</v>
      </c>
      <c r="AJW190" s="6">
        <f xml:space="preserve">  IF( ISNA( 'Stata dataset - override'!AJW190 ), "", IF( ISBLANK( 'Stata dataset - override'!AJW190 ), 'Stata dataset - before override'!AJW190, 'Stata dataset - override'!AJW190 ) )</f>
        <v>1.9E-2</v>
      </c>
      <c r="AJX190" s="6">
        <f xml:space="preserve">  IF( ISNA( 'Stata dataset - override'!AJX190 ), "", IF( ISBLANK( 'Stata dataset - override'!AJX190 ), 'Stata dataset - before override'!AJX190, 'Stata dataset - override'!AJX190 ) )</f>
        <v>15</v>
      </c>
      <c r="AJY190" s="6">
        <f xml:space="preserve">  IF( ISNA( 'Stata dataset - override'!AJY190 ), "", IF( ISBLANK( 'Stata dataset - override'!AJY190 ), 'Stata dataset - before override'!AJY190, 'Stata dataset - override'!AJY190 ) )</f>
        <v>0</v>
      </c>
      <c r="AJZ190" s="6">
        <f xml:space="preserve">  IF( ISNA( 'Stata dataset - override'!AJZ190 ), "", IF( ISBLANK( 'Stata dataset - override'!AJZ190 ), 'Stata dataset - before override'!AJZ190, 'Stata dataset - override'!AJZ190 ) )</f>
        <v>2</v>
      </c>
      <c r="AKA190" s="6">
        <f xml:space="preserve">  IF( ISNA( 'Stata dataset - override'!AKA190 ), "", IF( ISBLANK( 'Stata dataset - override'!AKA190 ), 'Stata dataset - before override'!AKA190, 'Stata dataset - override'!AKA190 ) )</f>
        <v>3</v>
      </c>
      <c r="AKB190" s="6">
        <f xml:space="preserve">  IF( ISNA( 'Stata dataset - override'!AKB190 ), "", IF( ISBLANK( 'Stata dataset - override'!AKB190 ), 'Stata dataset - before override'!AKB190, 'Stata dataset - override'!AKB190 ) )</f>
        <v>0</v>
      </c>
      <c r="AKC190" s="6">
        <f xml:space="preserve">  IF( ISNA( 'Stata dataset - override'!AKC190 ), "", IF( ISBLANK( 'Stata dataset - override'!AKC190 ), 'Stata dataset - before override'!AKC190, 'Stata dataset - override'!AKC190 ) )</f>
        <v>0</v>
      </c>
      <c r="AKD190" s="6">
        <f xml:space="preserve">  IF( ISNA( 'Stata dataset - override'!AKD190 ), "", IF( ISBLANK( 'Stata dataset - override'!AKD190 ), 'Stata dataset - before override'!AKD190, 'Stata dataset - override'!AKD190 ) )</f>
        <v>96841</v>
      </c>
      <c r="AKE190" s="6">
        <f xml:space="preserve">  IF( ISNA( 'Stata dataset - override'!AKE190 ), "", IF( ISBLANK( 'Stata dataset - override'!AKE190 ), 'Stata dataset - before override'!AKE190, 'Stata dataset - override'!AKE190 ) )</f>
        <v>0.72699999999999998</v>
      </c>
      <c r="AKF190" s="6">
        <f xml:space="preserve">  IF( ISNA( 'Stata dataset - override'!AKF190 ), "", IF( ISBLANK( 'Stata dataset - override'!AKF190 ), 'Stata dataset - before override'!AKF190, 'Stata dataset - override'!AKF190 ) )</f>
        <v>0.70899999999999996</v>
      </c>
      <c r="AKG190" s="6">
        <f xml:space="preserve">  IF( ISNA( 'Stata dataset - override'!AKG190 ), "", IF( ISBLANK( 'Stata dataset - override'!AKG190 ), 'Stata dataset - before override'!AKG190, 'Stata dataset - override'!AKG190 ) )</f>
        <v>3.0000000000000001E-3</v>
      </c>
      <c r="AKH190" s="6">
        <f xml:space="preserve">  IF( ISNA( 'Stata dataset - override'!AKH190 ), "", IF( ISBLANK( 'Stata dataset - override'!AKH190 ), 'Stata dataset - before override'!AKH190, 'Stata dataset - override'!AKH190 ) )</f>
        <v>1.4390000000000001</v>
      </c>
      <c r="AKI190" s="6">
        <f xml:space="preserve">  IF( ISNA( 'Stata dataset - override'!AKI190 ), "", IF( ISBLANK( 'Stata dataset - override'!AKI190 ), 'Stata dataset - before override'!AKI190, 'Stata dataset - override'!AKI190 ) )</f>
        <v>2E-3</v>
      </c>
      <c r="AKJ190" s="6">
        <f xml:space="preserve">  IF( ISNA( 'Stata dataset - override'!AKJ190 ), "", IF( ISBLANK( 'Stata dataset - override'!AKJ190 ), 'Stata dataset - before override'!AKJ190, 'Stata dataset - override'!AKJ190 ) )</f>
        <v>2E-3</v>
      </c>
      <c r="AKK190" s="6">
        <f xml:space="preserve">  IF( ISNA( 'Stata dataset - override'!AKK190 ), "", IF( ISBLANK( 'Stata dataset - override'!AKK190 ), 'Stata dataset - before override'!AKK190, 'Stata dataset - override'!AKK190 ) )</f>
        <v>1E-3</v>
      </c>
      <c r="AKL190" s="6">
        <f xml:space="preserve">  IF( ISNA( 'Stata dataset - override'!AKL190 ), "", IF( ISBLANK( 'Stata dataset - override'!AKL190 ), 'Stata dataset - before override'!AKL190, 'Stata dataset - override'!AKL190 ) )</f>
        <v>5.0000000000000001E-3</v>
      </c>
      <c r="AKM190" s="6">
        <f xml:space="preserve">  IF( ISNA( 'Stata dataset - override'!AKM190 ), "", IF( ISBLANK( 'Stata dataset - override'!AKM190 ), 'Stata dataset - before override'!AKM190, 'Stata dataset - override'!AKM190 ) )</f>
        <v>18.32</v>
      </c>
      <c r="AKN190" s="6">
        <f xml:space="preserve">  IF( ISNA( 'Stata dataset - override'!AKN190 ), "", IF( ISBLANK( 'Stata dataset - override'!AKN190 ), 'Stata dataset - before override'!AKN190, 'Stata dataset - override'!AKN190 ) )</f>
        <v>17.899000000000001</v>
      </c>
      <c r="AKO190" s="6">
        <f xml:space="preserve">  IF( ISNA( 'Stata dataset - override'!AKO190 ), "", IF( ISBLANK( 'Stata dataset - override'!AKO190 ), 'Stata dataset - before override'!AKO190, 'Stata dataset - override'!AKO190 ) )</f>
        <v>7.8E-2</v>
      </c>
      <c r="AKP190" s="6">
        <f xml:space="preserve">  IF( ISNA( 'Stata dataset - override'!AKP190 ), "", IF( ISBLANK( 'Stata dataset - override'!AKP190 ), 'Stata dataset - before override'!AKP190, 'Stata dataset - override'!AKP190 ) )</f>
        <v>36.296999999999997</v>
      </c>
      <c r="AKQ190" s="6">
        <f xml:space="preserve">  IF( ISNA( 'Stata dataset - override'!AKQ190 ), "", IF( ISBLANK( 'Stata dataset - override'!AKQ190 ), 'Stata dataset - before override'!AKQ190, 'Stata dataset - override'!AKQ190 ) )</f>
        <v>5.7000000000000002E-2</v>
      </c>
      <c r="AKR190" s="6">
        <f xml:space="preserve">  IF( ISNA( 'Stata dataset - override'!AKR190 ), "", IF( ISBLANK( 'Stata dataset - override'!AKR190 ), 'Stata dataset - before override'!AKR190, 'Stata dataset - override'!AKR190 ) )</f>
        <v>0.21299999999999999</v>
      </c>
      <c r="AKS190" s="6">
        <f xml:space="preserve">  IF( ISNA( 'Stata dataset - override'!AKS190 ), "", IF( ISBLANK( 'Stata dataset - override'!AKS190 ), 'Stata dataset - before override'!AKS190, 'Stata dataset - override'!AKS190 ) )</f>
        <v>1.7000000000000001E-2</v>
      </c>
      <c r="AKT190" s="6">
        <f xml:space="preserve">  IF( ISNA( 'Stata dataset - override'!AKT190 ), "", IF( ISBLANK( 'Stata dataset - override'!AKT190 ), 'Stata dataset - before override'!AKT190, 'Stata dataset - override'!AKT190 ) )</f>
        <v>0.28699999999999998</v>
      </c>
      <c r="AKU190" s="6">
        <f xml:space="preserve">  IF( ISNA( 'Stata dataset - override'!AKU190 ), "", IF( ISBLANK( 'Stata dataset - override'!AKU190 ), 'Stata dataset - before override'!AKU190, 'Stata dataset - override'!AKU190 ) )</f>
        <v>0</v>
      </c>
      <c r="AKV190" s="6">
        <f xml:space="preserve">  IF( ISNA( 'Stata dataset - override'!AKV190 ), "", IF( ISBLANK( 'Stata dataset - override'!AKV190 ), 'Stata dataset - before override'!AKV190, 'Stata dataset - override'!AKV190 ) )</f>
        <v>0</v>
      </c>
      <c r="AKW190" s="6">
        <f xml:space="preserve">  IF( ISNA( 'Stata dataset - override'!AKW190 ), "", IF( ISBLANK( 'Stata dataset - override'!AKW190 ), 'Stata dataset - before override'!AKW190, 'Stata dataset - override'!AKW190 ) )</f>
        <v>0</v>
      </c>
      <c r="AKX190" s="6">
        <f xml:space="preserve">  IF( ISNA( 'Stata dataset - override'!AKX190 ), "", IF( ISBLANK( 'Stata dataset - override'!AKX190 ), 'Stata dataset - before override'!AKX190, 'Stata dataset - override'!AKX190 ) )</f>
        <v>0</v>
      </c>
      <c r="AKY190" s="6">
        <f xml:space="preserve">  IF( ISNA( 'Stata dataset - override'!AKY190 ), "", IF( ISBLANK( 'Stata dataset - override'!AKY190 ), 'Stata dataset - before override'!AKY190, 'Stata dataset - override'!AKY190 ) )</f>
        <v>0</v>
      </c>
      <c r="AKZ190" s="6">
        <f xml:space="preserve">  IF( ISNA( 'Stata dataset - override'!AKZ190 ), "", IF( ISBLANK( 'Stata dataset - override'!AKZ190 ), 'Stata dataset - before override'!AKZ190, 'Stata dataset - override'!AKZ190 ) )</f>
        <v>0</v>
      </c>
      <c r="ALA190" s="6">
        <f xml:space="preserve">  IF( ISNA( 'Stata dataset - override'!ALA190 ), "", IF( ISBLANK( 'Stata dataset - override'!ALA190 ), 'Stata dataset - before override'!ALA190, 'Stata dataset - override'!ALA190 ) )</f>
        <v>0</v>
      </c>
      <c r="ALB190" s="6">
        <f xml:space="preserve">  IF( ISNA( 'Stata dataset - override'!ALB190 ), "", IF( ISBLANK( 'Stata dataset - override'!ALB190 ), 'Stata dataset - before override'!ALB190, 'Stata dataset - override'!ALB190 ) )</f>
        <v>0</v>
      </c>
      <c r="ALC190" s="6">
        <f xml:space="preserve">  IF( ISNA( 'Stata dataset - override'!ALC190 ), "", IF( ISBLANK( 'Stata dataset - override'!ALC190 ), 'Stata dataset - before override'!ALC190, 'Stata dataset - override'!ALC190 ) )</f>
        <v>0</v>
      </c>
      <c r="ALD190" s="6">
        <f xml:space="preserve">  IF( ISNA( 'Stata dataset - override'!ALD190 ), "", IF( ISBLANK( 'Stata dataset - override'!ALD190 ), 'Stata dataset - before override'!ALD190, 'Stata dataset - override'!ALD190 ) )</f>
        <v>0</v>
      </c>
      <c r="ALE190" s="6">
        <f xml:space="preserve">  IF( ISNA( 'Stata dataset - override'!ALE190 ), "", IF( ISBLANK( 'Stata dataset - override'!ALE190 ), 'Stata dataset - before override'!ALE190, 'Stata dataset - override'!ALE190 ) )</f>
        <v>0</v>
      </c>
      <c r="ALF190" s="6">
        <f xml:space="preserve">  IF( ISNA( 'Stata dataset - override'!ALF190 ), "", IF( ISBLANK( 'Stata dataset - override'!ALF190 ), 'Stata dataset - before override'!ALF190, 'Stata dataset - override'!ALF190 ) )</f>
        <v>0</v>
      </c>
      <c r="ALG190" s="6">
        <f xml:space="preserve">  IF( ISNA( 'Stata dataset - override'!ALG190 ), "", IF( ISBLANK( 'Stata dataset - override'!ALG190 ), 'Stata dataset - before override'!ALG190, 'Stata dataset - override'!ALG190 ) )</f>
        <v>2.5999999999999999E-2</v>
      </c>
      <c r="ALH190" s="6">
        <f xml:space="preserve">  IF( ISNA( 'Stata dataset - override'!ALH190 ), "", IF( ISBLANK( 'Stata dataset - override'!ALH190 ), 'Stata dataset - before override'!ALH190, 'Stata dataset - override'!ALH190 ) )</f>
        <v>0.17100000000000001</v>
      </c>
      <c r="ALI190" s="6">
        <f xml:space="preserve">  IF( ISNA( 'Stata dataset - override'!ALI190 ), "", IF( ISBLANK( 'Stata dataset - override'!ALI190 ), 'Stata dataset - before override'!ALI190, 'Stata dataset - override'!ALI190 ) )</f>
        <v>0</v>
      </c>
      <c r="ALJ190" s="6">
        <f xml:space="preserve">  IF( ISNA( 'Stata dataset - override'!ALJ190 ), "", IF( ISBLANK( 'Stata dataset - override'!ALJ190 ), 'Stata dataset - before override'!ALJ190, 'Stata dataset - override'!ALJ190 ) )</f>
        <v>0.19700000000000001</v>
      </c>
      <c r="ALK190" s="6">
        <f xml:space="preserve">  IF( ISNA( 'Stata dataset - override'!ALK190 ), "", IF( ISBLANK( 'Stata dataset - override'!ALK190 ), 'Stata dataset - before override'!ALK190, 'Stata dataset - override'!ALK190 ) )</f>
        <v>0</v>
      </c>
      <c r="ALL190" s="6">
        <f xml:space="preserve">  IF( ISNA( 'Stata dataset - override'!ALL190 ), "", IF( ISBLANK( 'Stata dataset - override'!ALL190 ), 'Stata dataset - before override'!ALL190, 'Stata dataset - override'!ALL190 ) )</f>
        <v>0</v>
      </c>
      <c r="ALM190" s="6">
        <f xml:space="preserve">  IF( ISNA( 'Stata dataset - override'!ALM190 ), "", IF( ISBLANK( 'Stata dataset - override'!ALM190 ), 'Stata dataset - before override'!ALM190, 'Stata dataset - override'!ALM190 ) )</f>
        <v>0</v>
      </c>
      <c r="ALN190" s="6">
        <f xml:space="preserve">  IF( ISNA( 'Stata dataset - override'!ALN190 ), "", IF( ISBLANK( 'Stata dataset - override'!ALN190 ), 'Stata dataset - before override'!ALN190, 'Stata dataset - override'!ALN190 ) )</f>
        <v>0</v>
      </c>
      <c r="ALO190" s="6">
        <f xml:space="preserve">  IF( ISNA( 'Stata dataset - override'!ALO190 ), "", IF( ISBLANK( 'Stata dataset - override'!ALO190 ), 'Stata dataset - before override'!ALO190, 'Stata dataset - override'!ALO190 ) )</f>
        <v>1.4359999999999999</v>
      </c>
      <c r="ALP190" s="6">
        <f xml:space="preserve">  IF( ISNA( 'Stata dataset - override'!ALP190 ), "", IF( ISBLANK( 'Stata dataset - override'!ALP190 ), 'Stata dataset - before override'!ALP190, 'Stata dataset - override'!ALP190 ) )</f>
        <v>1.4419999999999999</v>
      </c>
      <c r="ALQ190" s="6">
        <f xml:space="preserve">  IF( ISNA( 'Stata dataset - override'!ALQ190 ), "", IF( ISBLANK( 'Stata dataset - override'!ALQ190 ), 'Stata dataset - before override'!ALQ190, 'Stata dataset - override'!ALQ190 ) )</f>
        <v>4.0000000000000001E-3</v>
      </c>
      <c r="ALR190" s="6">
        <f xml:space="preserve">  IF( ISNA( 'Stata dataset - override'!ALR190 ), "", IF( ISBLANK( 'Stata dataset - override'!ALR190 ), 'Stata dataset - before override'!ALR190, 'Stata dataset - override'!ALR190 ) )</f>
        <v>0.27</v>
      </c>
      <c r="ALS190" s="6">
        <f xml:space="preserve">  IF( ISNA( 'Stata dataset - override'!ALS190 ), "", IF( ISBLANK( 'Stata dataset - override'!ALS190 ), 'Stata dataset - before override'!ALS190, 'Stata dataset - override'!ALS190 ) )</f>
        <v>0</v>
      </c>
      <c r="ALT190" s="6">
        <f xml:space="preserve">  IF( ISNA( 'Stata dataset - override'!ALT190 ), "", IF( ISBLANK( 'Stata dataset - override'!ALT190 ), 'Stata dataset - before override'!ALT190, 'Stata dataset - override'!ALT190 ) )</f>
        <v>0</v>
      </c>
      <c r="ALU190" s="6">
        <f xml:space="preserve">  IF( ISNA( 'Stata dataset - override'!ALU190 ), "", IF( ISBLANK( 'Stata dataset - override'!ALU190 ), 'Stata dataset - before override'!ALU190, 'Stata dataset - override'!ALU190 ) )</f>
        <v>0</v>
      </c>
      <c r="ALV190" s="6">
        <f xml:space="preserve">  IF( ISNA( 'Stata dataset - override'!ALV190 ), "", IF( ISBLANK( 'Stata dataset - override'!ALV190 ), 'Stata dataset - before override'!ALV190, 'Stata dataset - override'!ALV190 ) )</f>
        <v>0.19700000000000001</v>
      </c>
      <c r="ALW190" s="6">
        <f xml:space="preserve">  IF( ISNA( 'Stata dataset - override'!ALW190 ), "", IF( ISBLANK( 'Stata dataset - override'!ALW190 ), 'Stata dataset - before override'!ALW190, 'Stata dataset - override'!ALW190 ) )</f>
        <v>0</v>
      </c>
      <c r="ALX190" s="6" t="str">
        <f xml:space="preserve">  IF( ISNA( 'Stata dataset - override'!ALX190 ), "", IF( ISBLANK( 'Stata dataset - override'!ALX190 ), 'Stata dataset - before override'!ALX190, 'Stata dataset - override'!ALX190 ) )</f>
        <v/>
      </c>
      <c r="ALY190" s="6" t="str">
        <f xml:space="preserve">  IF( ISNA( 'Stata dataset - override'!ALY190 ), "", IF( ISBLANK( 'Stata dataset - override'!ALY190 ), 'Stata dataset - before override'!ALY190, 'Stata dataset - override'!ALY190 ) )</f>
        <v/>
      </c>
      <c r="ALZ190" s="6" t="str">
        <f xml:space="preserve">  IF( ISNA( 'Stata dataset - override'!ALZ190 ), "", IF( ISBLANK( 'Stata dataset - override'!ALZ190 ), 'Stata dataset - before override'!ALZ190, 'Stata dataset - override'!ALZ190 ) )</f>
        <v/>
      </c>
      <c r="AMA190" s="6" t="str">
        <f xml:space="preserve">  IF( ISNA( 'Stata dataset - override'!AMA190 ), "", IF( ISBLANK( 'Stata dataset - override'!AMA190 ), 'Stata dataset - before override'!AMA190, 'Stata dataset - override'!AMA190 ) )</f>
        <v/>
      </c>
      <c r="AMB190" s="6" t="str">
        <f xml:space="preserve">  IF( ISNA( 'Stata dataset - override'!AMB190 ), "", IF( ISBLANK( 'Stata dataset - override'!AMB190 ), 'Stata dataset - before override'!AMB190, 'Stata dataset - override'!AMB190 ) )</f>
        <v/>
      </c>
      <c r="AMC190" s="6" t="str">
        <f xml:space="preserve">  IF( ISNA( 'Stata dataset - override'!AMC190 ), "", IF( ISBLANK( 'Stata dataset - override'!AMC190 ), 'Stata dataset - before override'!AMC190, 'Stata dataset - override'!AMC190 ) )</f>
        <v/>
      </c>
      <c r="AMD190" s="6" t="str">
        <f xml:space="preserve">  IF( ISNA( 'Stata dataset - override'!AMD190 ), "", IF( ISBLANK( 'Stata dataset - override'!AMD190 ), 'Stata dataset - before override'!AMD190, 'Stata dataset - override'!AMD190 ) )</f>
        <v/>
      </c>
      <c r="AME190" s="6" t="str">
        <f xml:space="preserve">  IF( ISNA( 'Stata dataset - override'!AME190 ), "", IF( ISBLANK( 'Stata dataset - override'!AME190 ), 'Stata dataset - before override'!AME190, 'Stata dataset - override'!AME190 ) )</f>
        <v/>
      </c>
      <c r="AMF190" s="6" t="str">
        <f xml:space="preserve">  IF( ISNA( 'Stata dataset - override'!AMF190 ), "", IF( ISBLANK( 'Stata dataset - override'!AMF190 ), 'Stata dataset - before override'!AMF190, 'Stata dataset - override'!AMF190 ) )</f>
        <v/>
      </c>
      <c r="AMG190" s="6" t="str">
        <f xml:space="preserve">  IF( ISNA( 'Stata dataset - override'!AMG190 ), "", IF( ISBLANK( 'Stata dataset - override'!AMG190 ), 'Stata dataset - before override'!AMG190, 'Stata dataset - override'!AMG190 ) )</f>
        <v/>
      </c>
      <c r="AMH190" s="6" t="str">
        <f xml:space="preserve">  IF( ISNA( 'Stata dataset - override'!AMH190 ), "", IF( ISBLANK( 'Stata dataset - override'!AMH190 ), 'Stata dataset - before override'!AMH190, 'Stata dataset - override'!AMH190 ) )</f>
        <v/>
      </c>
      <c r="AMI190" s="6" t="str">
        <f xml:space="preserve">  IF( ISNA( 'Stata dataset - override'!AMI190 ), "", IF( ISBLANK( 'Stata dataset - override'!AMI190 ), 'Stata dataset - before override'!AMI190, 'Stata dataset - override'!AMI190 ) )</f>
        <v/>
      </c>
      <c r="AMJ190" s="6" t="str">
        <f xml:space="preserve">  IF( ISNA( 'Stata dataset - override'!AMJ190 ), "", IF( ISBLANK( 'Stata dataset - override'!AMJ190 ), 'Stata dataset - before override'!AMJ190, 'Stata dataset - override'!AMJ190 ) )</f>
        <v/>
      </c>
      <c r="AMK190" s="6" t="str">
        <f xml:space="preserve">  IF( ISNA( 'Stata dataset - override'!AMK190 ), "", IF( ISBLANK( 'Stata dataset - override'!AMK190 ), 'Stata dataset - before override'!AMK190, 'Stata dataset - override'!AMK190 ) )</f>
        <v/>
      </c>
      <c r="AML190" s="6" t="str">
        <f xml:space="preserve">  IF( ISNA( 'Stata dataset - override'!AML190 ), "", IF( ISBLANK( 'Stata dataset - override'!AML190 ), 'Stata dataset - before override'!AML190, 'Stata dataset - override'!AML190 ) )</f>
        <v/>
      </c>
      <c r="AMM190" s="6" t="str">
        <f xml:space="preserve">  IF( ISNA( 'Stata dataset - override'!AMM190 ), "", IF( ISBLANK( 'Stata dataset - override'!AMM190 ), 'Stata dataset - before override'!AMM190, 'Stata dataset - override'!AMM190 ) )</f>
        <v/>
      </c>
      <c r="AMN190" s="6" t="str">
        <f xml:space="preserve">  IF( ISNA( 'Stata dataset - override'!AMN190 ), "", IF( ISBLANK( 'Stata dataset - override'!AMN190 ), 'Stata dataset - before override'!AMN190, 'Stata dataset - override'!AMN190 ) )</f>
        <v/>
      </c>
      <c r="AMO190" s="6" t="str">
        <f xml:space="preserve">  IF( ISNA( 'Stata dataset - override'!AMO190 ), "", IF( ISBLANK( 'Stata dataset - override'!AMO190 ), 'Stata dataset - before override'!AMO190, 'Stata dataset - override'!AMO190 ) )</f>
        <v/>
      </c>
      <c r="AMP190" s="6" t="str">
        <f xml:space="preserve">  IF( ISNA( 'Stata dataset - override'!AMP190 ), "", IF( ISBLANK( 'Stata dataset - override'!AMP190 ), 'Stata dataset - before override'!AMP190, 'Stata dataset - override'!AMP190 ) )</f>
        <v/>
      </c>
      <c r="AMQ190" s="6" t="str">
        <f xml:space="preserve">  IF( ISNA( 'Stata dataset - override'!AMQ190 ), "", IF( ISBLANK( 'Stata dataset - override'!AMQ190 ), 'Stata dataset - before override'!AMQ190, 'Stata dataset - override'!AMQ190 ) )</f>
        <v/>
      </c>
      <c r="AMR190" s="6" t="str">
        <f xml:space="preserve">  IF( ISNA( 'Stata dataset - override'!AMR190 ), "", IF( ISBLANK( 'Stata dataset - override'!AMR190 ), 'Stata dataset - before override'!AMR190, 'Stata dataset - override'!AMR190 ) )</f>
        <v/>
      </c>
      <c r="AMS190" s="6">
        <f xml:space="preserve">  IF( ISNA( 'Stata dataset - override'!AMS190 ), "", IF( ISBLANK( 'Stata dataset - override'!AMS190 ), 'Stata dataset - before override'!AMS190, 'Stata dataset - override'!AMS190 ) )</f>
        <v>0</v>
      </c>
      <c r="AMT190" s="6">
        <f xml:space="preserve">  IF( ISNA( 'Stata dataset - override'!AMT190 ), "", IF( ISBLANK( 'Stata dataset - override'!AMT190 ), 'Stata dataset - before override'!AMT190, 'Stata dataset - override'!AMT190 ) )</f>
        <v>0</v>
      </c>
      <c r="AMU190" s="6">
        <f xml:space="preserve">  IF( ISNA( 'Stata dataset - override'!AMU190 ), "", IF( ISBLANK( 'Stata dataset - override'!AMU190 ), 'Stata dataset - before override'!AMU190, 'Stata dataset - override'!AMU190 ) )</f>
        <v>0.96281468935252923</v>
      </c>
    </row>
    <row r="191" spans="1:1035">
      <c r="A191" s="46" t="str">
        <f t="shared" si="12"/>
        <v>HDD21</v>
      </c>
      <c r="B191" s="46" t="s">
        <v>2291</v>
      </c>
      <c r="C191" s="46" t="s">
        <v>1119</v>
      </c>
      <c r="D191" s="6">
        <f xml:space="preserve">  IF( ISNA( 'Stata dataset - override'!D191 ), "", IF( ISBLANK( 'Stata dataset - override'!D191 ), 'Stata dataset - before override'!D191, 'Stata dataset - override'!D191 ) )</f>
        <v>5.2834366649840002E-2</v>
      </c>
      <c r="E191" s="6">
        <f xml:space="preserve">  IF( ISNA( 'Stata dataset - override'!E191 ), "", IF( ISBLANK( 'Stata dataset - override'!E191 ), 'Stata dataset - before override'!E191, 'Stata dataset - override'!E191 ) )</f>
        <v>0</v>
      </c>
      <c r="F191" s="6">
        <f xml:space="preserve">  IF( ISNA( 'Stata dataset - override'!F191 ), "", IF( ISBLANK( 'Stata dataset - override'!F191 ), 'Stata dataset - before override'!F191, 'Stata dataset - override'!F191 ) )</f>
        <v>1.68446524238525E-2</v>
      </c>
      <c r="G191" s="6">
        <f xml:space="preserve">  IF( ISNA( 'Stata dataset - override'!G191 ), "", IF( ISBLANK( 'Stata dataset - override'!G191 ), 'Stata dataset - before override'!G191, 'Stata dataset - override'!G191 ) )</f>
        <v>6.5744394167150999E-2</v>
      </c>
      <c r="H191" s="6">
        <f xml:space="preserve">  IF( ISNA( 'Stata dataset - override'!H191 ), "", IF( ISBLANK( 'Stata dataset - override'!H191 ), 'Stata dataset - before override'!H191, 'Stata dataset - override'!H191 ) )</f>
        <v>0.464103228896599</v>
      </c>
      <c r="I191" s="6">
        <f xml:space="preserve">  IF( ISNA( 'Stata dataset - override'!I191 ), "", IF( ISBLANK( 'Stata dataset - override'!I191 ), 'Stata dataset - before override'!I191, 'Stata dataset - override'!I191 ) )</f>
        <v>3.4613554415223201E-2</v>
      </c>
      <c r="J191" s="6">
        <f xml:space="preserve">  IF( ISNA( 'Stata dataset - override'!J191 ), "", IF( ISBLANK( 'Stata dataset - override'!J191 ), 'Stata dataset - before override'!J191, 'Stata dataset - override'!J191 ) )</f>
        <v>0.215000046838699</v>
      </c>
      <c r="K191" s="6">
        <f xml:space="preserve">  IF( ISNA( 'Stata dataset - override'!K191 ), "", IF( ISBLANK( 'Stata dataset - override'!K191 ), 'Stata dataset - before override'!K191, 'Stata dataset - override'!K191 ) )</f>
        <v>0</v>
      </c>
      <c r="L191" s="6">
        <f xml:space="preserve">  IF( ISNA( 'Stata dataset - override'!L191 ), "", IF( ISBLANK( 'Stata dataset - override'!L191 ), 'Stata dataset - before override'!L191, 'Stata dataset - override'!L191 ) )</f>
        <v>0.84914024339136396</v>
      </c>
      <c r="M191" s="6">
        <f xml:space="preserve">  IF( ISNA( 'Stata dataset - override'!M191 ), "", IF( ISBLANK( 'Stata dataset - override'!M191 ), 'Stata dataset - before override'!M191, 'Stata dataset - override'!M191 ) )</f>
        <v>0</v>
      </c>
      <c r="N191" s="6">
        <f xml:space="preserve">  IF( ISNA( 'Stata dataset - override'!N191 ), "", IF( ISBLANK( 'Stata dataset - override'!N191 ), 'Stata dataset - before override'!N191, 'Stata dataset - override'!N191 ) )</f>
        <v>0.84914024339136396</v>
      </c>
      <c r="O191" s="6">
        <f xml:space="preserve">  IF( ISNA( 'Stata dataset - override'!O191 ), "", IF( ISBLANK( 'Stata dataset - override'!O191 ), 'Stata dataset - before override'!O191, 'Stata dataset - override'!O191 ) )</f>
        <v>0</v>
      </c>
      <c r="P191" s="6">
        <f xml:space="preserve">  IF( ISNA( 'Stata dataset - override'!P191 ), "", IF( ISBLANK( 'Stata dataset - override'!P191 ), 'Stata dataset - before override'!P191, 'Stata dataset - override'!P191 ) )</f>
        <v>0.32621205592612401</v>
      </c>
      <c r="Q191" s="6">
        <f xml:space="preserve">  IF( ISNA( 'Stata dataset - override'!Q191 ), "", IF( ISBLANK( 'Stata dataset - override'!Q191 ), 'Stata dataset - before override'!Q191, 'Stata dataset - override'!Q191 ) )</f>
        <v>5.9226736299038699E-2</v>
      </c>
      <c r="R191" s="6">
        <f xml:space="preserve">  IF( ISNA( 'Stata dataset - override'!R191 ), "", IF( ISBLANK( 'Stata dataset - override'!R191 ), 'Stata dataset - before override'!R191, 'Stata dataset - override'!R191 ) )</f>
        <v>0</v>
      </c>
      <c r="S191" s="6">
        <f xml:space="preserve">  IF( ISNA( 'Stata dataset - override'!S191 ), "", IF( ISBLANK( 'Stata dataset - override'!S191 ), 'Stata dataset - before override'!S191, 'Stata dataset - override'!S191 ) )</f>
        <v>0</v>
      </c>
      <c r="T191" s="6">
        <f xml:space="preserve">  IF( ISNA( 'Stata dataset - override'!T191 ), "", IF( ISBLANK( 'Stata dataset - override'!T191 ), 'Stata dataset - before override'!T191, 'Stata dataset - override'!T191 ) )</f>
        <v>0.38543879222516197</v>
      </c>
      <c r="U191" s="6">
        <f xml:space="preserve">  IF( ISNA( 'Stata dataset - override'!U191 ), "", IF( ISBLANK( 'Stata dataset - override'!U191 ), 'Stata dataset - before override'!U191, 'Stata dataset - override'!U191 ) )</f>
        <v>0</v>
      </c>
      <c r="V191" s="6">
        <f xml:space="preserve">  IF( ISNA( 'Stata dataset - override'!V191 ), "", IF( ISBLANK( 'Stata dataset - override'!V191 ), 'Stata dataset - before override'!V191, 'Stata dataset - override'!V191 ) )</f>
        <v>0.38543879222516197</v>
      </c>
      <c r="W191" s="6">
        <f xml:space="preserve">  IF( ISNA( 'Stata dataset - override'!W191 ), "", IF( ISBLANK( 'Stata dataset - override'!W191 ), 'Stata dataset - before override'!W191, 'Stata dataset - override'!W191 ) )</f>
        <v>0.19192252684472999</v>
      </c>
      <c r="X191" s="6">
        <f xml:space="preserve">  IF( ISNA( 'Stata dataset - override'!X191 ), "", IF( ISBLANK( 'Stata dataset - override'!X191 ), 'Stata dataset - before override'!X191, 'Stata dataset - override'!X191 ) )</f>
        <v>2.1999999999999999E-2</v>
      </c>
      <c r="Y191" s="6">
        <f xml:space="preserve">  IF( ISNA( 'Stata dataset - override'!Y191 ), "", IF( ISBLANK( 'Stata dataset - override'!Y191 ), 'Stata dataset - before override'!Y191, 'Stata dataset - override'!Y191 ) )</f>
        <v>4.2999999999999997E-2</v>
      </c>
      <c r="Z191" s="6">
        <f xml:space="preserve">  IF( ISNA( 'Stata dataset - override'!Z191 ), "", IF( ISBLANK( 'Stata dataset - override'!Z191 ), 'Stata dataset - before override'!Z191, 'Stata dataset - override'!Z191 ) )</f>
        <v>6.5000000000000002E-2</v>
      </c>
      <c r="AA191" s="6">
        <f xml:space="preserve">  IF( ISNA( 'Stata dataset - override'!AA191 ), "", IF( ISBLANK( 'Stata dataset - override'!AA191 ), 'Stata dataset - before override'!AA191, 'Stata dataset - override'!AA191 ) )</f>
        <v>1.1695790356165301</v>
      </c>
      <c r="AB191" s="6">
        <f xml:space="preserve">  IF( ISNA( 'Stata dataset - override'!AB191 ), "", IF( ISBLANK( 'Stata dataset - override'!AB191 ), 'Stata dataset - before override'!AB191, 'Stata dataset - override'!AB191 ) )</f>
        <v>0</v>
      </c>
      <c r="AC191" s="6">
        <f xml:space="preserve">  IF( ISNA( 'Stata dataset - override'!AC191 ), "", IF( ISBLANK( 'Stata dataset - override'!AC191 ), 'Stata dataset - before override'!AC191, 'Stata dataset - override'!AC191 ) )</f>
        <v>0</v>
      </c>
      <c r="AD191" s="6">
        <f xml:space="preserve">  IF( ISNA( 'Stata dataset - override'!AD191 ), "", IF( ISBLANK( 'Stata dataset - override'!AD191 ), 'Stata dataset - before override'!AD191, 'Stata dataset - override'!AD191 ) )</f>
        <v>1.1695790356165301</v>
      </c>
      <c r="AE191" s="6">
        <f xml:space="preserve">  IF( ISNA( 'Stata dataset - override'!AE191 ), "", IF( ISBLANK( 'Stata dataset - override'!AE191 ), 'Stata dataset - before override'!AE191, 'Stata dataset - override'!AE191 ) )</f>
        <v>1.1695790356165301</v>
      </c>
      <c r="AF191" s="6">
        <f xml:space="preserve">  IF( ISNA( 'Stata dataset - override'!AF191 ), "", IF( ISBLANK( 'Stata dataset - override'!AF191 ), 'Stata dataset - before override'!AF191, 'Stata dataset - override'!AF191 ) )</f>
        <v>0.41133270190085502</v>
      </c>
      <c r="AG191" s="6">
        <f xml:space="preserve">  IF( ISNA( 'Stata dataset - override'!AG191 ), "", IF( ISBLANK( 'Stata dataset - override'!AG191 ), 'Stata dataset - before override'!AG191, 'Stata dataset - override'!AG191 ) )</f>
        <v>0</v>
      </c>
      <c r="AH191" s="6">
        <f xml:space="preserve">  IF( ISNA( 'Stata dataset - override'!AH191 ), "", IF( ISBLANK( 'Stata dataset - override'!AH191 ), 'Stata dataset - before override'!AH191, 'Stata dataset - override'!AH191 ) )</f>
        <v>6.6668953317778099E-2</v>
      </c>
      <c r="AI191" s="6">
        <f xml:space="preserve">  IF( ISNA( 'Stata dataset - override'!AI191 ), "", IF( ISBLANK( 'Stata dataset - override'!AI191 ), 'Stata dataset - before override'!AI191, 'Stata dataset - override'!AI191 ) )</f>
        <v>0</v>
      </c>
      <c r="AJ191" s="6">
        <f xml:space="preserve">  IF( ISNA( 'Stata dataset - override'!AJ191 ), "", IF( ISBLANK( 'Stata dataset - override'!AJ191 ), 'Stata dataset - before override'!AJ191, 'Stata dataset - override'!AJ191 ) )</f>
        <v>0</v>
      </c>
      <c r="AK191" s="6">
        <f xml:space="preserve">  IF( ISNA( 'Stata dataset - override'!AK191 ), "", IF( ISBLANK( 'Stata dataset - override'!AK191 ), 'Stata dataset - before override'!AK191, 'Stata dataset - override'!AK191 ) )</f>
        <v>4.3790468336241701E-5</v>
      </c>
      <c r="AL191" s="6">
        <f xml:space="preserve">  IF( ISNA( 'Stata dataset - override'!AL191 ), "", IF( ISBLANK( 'Stata dataset - override'!AL191 ), 'Stata dataset - before override'!AL191, 'Stata dataset - override'!AL191 ) )</f>
        <v>1.01383146827315</v>
      </c>
      <c r="AM191" s="6">
        <f xml:space="preserve">  IF( ISNA( 'Stata dataset - override'!AM191 ), "", IF( ISBLANK( 'Stata dataset - override'!AM191 ), 'Stata dataset - before override'!AM191, 'Stata dataset - override'!AM191 ) )</f>
        <v>0.128982842648519</v>
      </c>
      <c r="AN191" s="6">
        <f xml:space="preserve">  IF( ISNA( 'Stata dataset - override'!AN191 ), "", IF( ISBLANK( 'Stata dataset - override'!AN191 ), 'Stata dataset - before override'!AN191, 'Stata dataset - override'!AN191 ) )</f>
        <v>1.62085975660864</v>
      </c>
      <c r="AO191" s="6">
        <f xml:space="preserve">  IF( ISNA( 'Stata dataset - override'!AO191 ), "", IF( ISBLANK( 'Stata dataset - override'!AO191 ), 'Stata dataset - before override'!AO191, 'Stata dataset - override'!AO191 ) )</f>
        <v>0</v>
      </c>
      <c r="AP191" s="6">
        <f xml:space="preserve">  IF( ISNA( 'Stata dataset - override'!AP191 ), "", IF( ISBLANK( 'Stata dataset - override'!AP191 ), 'Stata dataset - before override'!AP191, 'Stata dataset - override'!AP191 ) )</f>
        <v>1.62085975660864</v>
      </c>
      <c r="AQ191" s="6">
        <f xml:space="preserve">  IF( ISNA( 'Stata dataset - override'!AQ191 ), "", IF( ISBLANK( 'Stata dataset - override'!AQ191 ), 'Stata dataset - before override'!AQ191, 'Stata dataset - override'!AQ191 ) )</f>
        <v>0</v>
      </c>
      <c r="AR191" s="6">
        <f xml:space="preserve">  IF( ISNA( 'Stata dataset - override'!AR191 ), "", IF( ISBLANK( 'Stata dataset - override'!AR191 ), 'Stata dataset - before override'!AR191, 'Stata dataset - override'!AR191 ) )</f>
        <v>0.97625520777483699</v>
      </c>
      <c r="AS191" s="6">
        <f xml:space="preserve">  IF( ISNA( 'Stata dataset - override'!AS191 ), "", IF( ISBLANK( 'Stata dataset - override'!AS191 ), 'Stata dataset - before override'!AS191, 'Stata dataset - override'!AS191 ) )</f>
        <v>0</v>
      </c>
      <c r="AT191" s="6">
        <f xml:space="preserve">  IF( ISNA( 'Stata dataset - override'!AT191 ), "", IF( ISBLANK( 'Stata dataset - override'!AT191 ), 'Stata dataset - before override'!AT191, 'Stata dataset - override'!AT191 ) )</f>
        <v>3.3306000000000002E-2</v>
      </c>
      <c r="AU191" s="6">
        <f xml:space="preserve">  IF( ISNA( 'Stata dataset - override'!AU191 ), "", IF( ISBLANK( 'Stata dataset - override'!AU191 ), 'Stata dataset - before override'!AU191, 'Stata dataset - override'!AU191 ) )</f>
        <v>0</v>
      </c>
      <c r="AV191" s="6">
        <f xml:space="preserve">  IF( ISNA( 'Stata dataset - override'!AV191 ), "", IF( ISBLANK( 'Stata dataset - override'!AV191 ), 'Stata dataset - before override'!AV191, 'Stata dataset - override'!AV191 ) )</f>
        <v>1.0095612077748399</v>
      </c>
      <c r="AW191" s="6">
        <f xml:space="preserve">  IF( ISNA( 'Stata dataset - override'!AW191 ), "", IF( ISBLANK( 'Stata dataset - override'!AW191 ), 'Stata dataset - before override'!AW191, 'Stata dataset - override'!AW191 ) )</f>
        <v>0</v>
      </c>
      <c r="AX191" s="6">
        <f xml:space="preserve">  IF( ISNA( 'Stata dataset - override'!AX191 ), "", IF( ISBLANK( 'Stata dataset - override'!AX191 ), 'Stata dataset - before override'!AX191, 'Stata dataset - override'!AX191 ) )</f>
        <v>1.0095612077748399</v>
      </c>
      <c r="AY191" s="6">
        <f xml:space="preserve">  IF( ISNA( 'Stata dataset - override'!AY191 ), "", IF( ISBLANK( 'Stata dataset - override'!AY191 ), 'Stata dataset - before override'!AY191, 'Stata dataset - override'!AY191 ) )</f>
        <v>0</v>
      </c>
      <c r="AZ191" s="6">
        <f xml:space="preserve">  IF( ISNA( 'Stata dataset - override'!AZ191 ), "", IF( ISBLANK( 'Stata dataset - override'!AZ191 ), 'Stata dataset - before override'!AZ191, 'Stata dataset - override'!AZ191 ) )</f>
        <v>0</v>
      </c>
      <c r="BA191" s="6">
        <f xml:space="preserve">  IF( ISNA( 'Stata dataset - override'!BA191 ), "", IF( ISBLANK( 'Stata dataset - override'!BA191 ), 'Stata dataset - before override'!BA191, 'Stata dataset - override'!BA191 ) )</f>
        <v>0</v>
      </c>
      <c r="BB191" s="6">
        <f xml:space="preserve">  IF( ISNA( 'Stata dataset - override'!BB191 ), "", IF( ISBLANK( 'Stata dataset - override'!BB191 ), 'Stata dataset - before override'!BB191, 'Stata dataset - override'!BB191 ) )</f>
        <v>0</v>
      </c>
      <c r="BC191" s="6">
        <f xml:space="preserve">  IF( ISNA( 'Stata dataset - override'!BC191 ), "", IF( ISBLANK( 'Stata dataset - override'!BC191 ), 'Stata dataset - before override'!BC191, 'Stata dataset - override'!BC191 ) )</f>
        <v>2.63042096438347</v>
      </c>
      <c r="BD191" s="6">
        <f xml:space="preserve">  IF( ISNA( 'Stata dataset - override'!BD191 ), "", IF( ISBLANK( 'Stata dataset - override'!BD191 ), 'Stata dataset - before override'!BD191, 'Stata dataset - override'!BD191 ) )</f>
        <v>0</v>
      </c>
      <c r="BE191" s="6">
        <f xml:space="preserve">  IF( ISNA( 'Stata dataset - override'!BE191 ), "", IF( ISBLANK( 'Stata dataset - override'!BE191 ), 'Stata dataset - before override'!BE191, 'Stata dataset - override'!BE191 ) )</f>
        <v>0</v>
      </c>
      <c r="BF191" s="6">
        <f xml:space="preserve">  IF( ISNA( 'Stata dataset - override'!BF191 ), "", IF( ISBLANK( 'Stata dataset - override'!BF191 ), 'Stata dataset - before override'!BF191, 'Stata dataset - override'!BF191 ) )</f>
        <v>2.63042096438347</v>
      </c>
      <c r="BG191" s="6">
        <f xml:space="preserve">  IF( ISNA( 'Stata dataset - override'!BG191 ), "", IF( ISBLANK( 'Stata dataset - override'!BG191 ), 'Stata dataset - before override'!BG191, 'Stata dataset - override'!BG191 ) )</f>
        <v>2.63042096438347</v>
      </c>
      <c r="BH191" s="6">
        <f xml:space="preserve">  IF( ISNA( 'Stata dataset - override'!BH191 ), "", IF( ISBLANK( 'Stata dataset - override'!BH191 ), 'Stata dataset - before override'!BH191, 'Stata dataset - override'!BH191 ) )</f>
        <v>-2.8429734537354899E-5</v>
      </c>
      <c r="BI191" s="6">
        <f xml:space="preserve">  IF( ISNA( 'Stata dataset - override'!BI191 ), "", IF( ISBLANK( 'Stata dataset - override'!BI191 ), 'Stata dataset - before override'!BI191, 'Stata dataset - override'!BI191 ) )</f>
        <v>0</v>
      </c>
      <c r="BJ191" s="6">
        <f xml:space="preserve">  IF( ISNA( 'Stata dataset - override'!BJ191 ), "", IF( ISBLANK( 'Stata dataset - override'!BJ191 ), 'Stata dataset - before override'!BJ191, 'Stata dataset - override'!BJ191 ) )</f>
        <v>0</v>
      </c>
      <c r="BK191" s="6">
        <f xml:space="preserve">  IF( ISNA( 'Stata dataset - override'!BK191 ), "", IF( ISBLANK( 'Stata dataset - override'!BK191 ), 'Stata dataset - before override'!BK191, 'Stata dataset - override'!BK191 ) )</f>
        <v>0</v>
      </c>
      <c r="BL191" s="6">
        <f xml:space="preserve">  IF( ISNA( 'Stata dataset - override'!BL191 ), "", IF( ISBLANK( 'Stata dataset - override'!BL191 ), 'Stata dataset - before override'!BL191, 'Stata dataset - override'!BL191 ) )</f>
        <v>0</v>
      </c>
      <c r="BM191" s="6">
        <f xml:space="preserve">  IF( ISNA( 'Stata dataset - override'!BM191 ), "", IF( ISBLANK( 'Stata dataset - override'!BM191 ), 'Stata dataset - before override'!BM191, 'Stata dataset - override'!BM191 ) )</f>
        <v>0</v>
      </c>
      <c r="BN191" s="6">
        <f xml:space="preserve">  IF( ISNA( 'Stata dataset - override'!BN191 ), "", IF( ISBLANK( 'Stata dataset - override'!BN191 ), 'Stata dataset - before override'!BN191, 'Stata dataset - override'!BN191 ) )</f>
        <v>0.31757826165611602</v>
      </c>
      <c r="BO191" s="6">
        <f xml:space="preserve">  IF( ISNA( 'Stata dataset - override'!BO191 ), "", IF( ISBLANK( 'Stata dataset - override'!BO191 ), 'Stata dataset - before override'!BO191, 'Stata dataset - override'!BO191 ) )</f>
        <v>6.6385250677531302E-2</v>
      </c>
      <c r="BP191" s="6">
        <f xml:space="preserve">  IF( ISNA( 'Stata dataset - override'!BP191 ), "", IF( ISBLANK( 'Stata dataset - override'!BP191 ), 'Stata dataset - before override'!BP191, 'Stata dataset - override'!BP191 ) )</f>
        <v>0.38393508259911002</v>
      </c>
      <c r="BQ191" s="6">
        <f xml:space="preserve">  IF( ISNA( 'Stata dataset - override'!BQ191 ), "", IF( ISBLANK( 'Stata dataset - override'!BQ191 ), 'Stata dataset - before override'!BQ191, 'Stata dataset - override'!BQ191 ) )</f>
        <v>0</v>
      </c>
      <c r="BR191" s="6">
        <f xml:space="preserve">  IF( ISNA( 'Stata dataset - override'!BR191 ), "", IF( ISBLANK( 'Stata dataset - override'!BR191 ), 'Stata dataset - before override'!BR191, 'Stata dataset - override'!BR191 ) )</f>
        <v>0.38393508259911002</v>
      </c>
      <c r="BS191" s="6">
        <f xml:space="preserve">  IF( ISNA( 'Stata dataset - override'!BS191 ), "", IF( ISBLANK( 'Stata dataset - override'!BS191 ), 'Stata dataset - before override'!BS191, 'Stata dataset - override'!BS191 ) )</f>
        <v>0</v>
      </c>
      <c r="BT191" s="6">
        <f xml:space="preserve">  IF( ISNA( 'Stata dataset - override'!BT191 ), "", IF( ISBLANK( 'Stata dataset - override'!BT191 ), 'Stata dataset - before override'!BT191, 'Stata dataset - override'!BT191 ) )</f>
        <v>0</v>
      </c>
      <c r="BU191" s="6">
        <f xml:space="preserve">  IF( ISNA( 'Stata dataset - override'!BU191 ), "", IF( ISBLANK( 'Stata dataset - override'!BU191 ), 'Stata dataset - before override'!BU191, 'Stata dataset - override'!BU191 ) )</f>
        <v>0</v>
      </c>
      <c r="BV191" s="6">
        <f xml:space="preserve">  IF( ISNA( 'Stata dataset - override'!BV191 ), "", IF( ISBLANK( 'Stata dataset - override'!BV191 ), 'Stata dataset - before override'!BV191, 'Stata dataset - override'!BV191 ) )</f>
        <v>0</v>
      </c>
      <c r="BW191" s="6">
        <f xml:space="preserve">  IF( ISNA( 'Stata dataset - override'!BW191 ), "", IF( ISBLANK( 'Stata dataset - override'!BW191 ), 'Stata dataset - before override'!BW191, 'Stata dataset - override'!BW191 ) )</f>
        <v>0</v>
      </c>
      <c r="BX191" s="6">
        <f xml:space="preserve">  IF( ISNA( 'Stata dataset - override'!BX191 ), "", IF( ISBLANK( 'Stata dataset - override'!BX191 ), 'Stata dataset - before override'!BX191, 'Stata dataset - override'!BX191 ) )</f>
        <v>0</v>
      </c>
      <c r="BY191" s="6">
        <f xml:space="preserve">  IF( ISNA( 'Stata dataset - override'!BY191 ), "", IF( ISBLANK( 'Stata dataset - override'!BY191 ), 'Stata dataset - before override'!BY191, 'Stata dataset - override'!BY191 ) )</f>
        <v>0</v>
      </c>
      <c r="BZ191" s="6">
        <f xml:space="preserve">  IF( ISNA( 'Stata dataset - override'!BZ191 ), "", IF( ISBLANK( 'Stata dataset - override'!BZ191 ), 'Stata dataset - before override'!BZ191, 'Stata dataset - override'!BZ191 ) )</f>
        <v>0</v>
      </c>
      <c r="CA191" s="6">
        <f xml:space="preserve">  IF( ISNA( 'Stata dataset - override'!CA191 ), "", IF( ISBLANK( 'Stata dataset - override'!CA191 ), 'Stata dataset - before override'!CA191, 'Stata dataset - override'!CA191 ) )</f>
        <v>0</v>
      </c>
      <c r="CB191" s="6">
        <f xml:space="preserve">  IF( ISNA( 'Stata dataset - override'!CB191 ), "", IF( ISBLANK( 'Stata dataset - override'!CB191 ), 'Stata dataset - before override'!CB191, 'Stata dataset - override'!CB191 ) )</f>
        <v>0</v>
      </c>
      <c r="CC191" s="6">
        <f xml:space="preserve">  IF( ISNA( 'Stata dataset - override'!CC191 ), "", IF( ISBLANK( 'Stata dataset - override'!CC191 ), 'Stata dataset - before override'!CC191, 'Stata dataset - override'!CC191 ) )</f>
        <v>0</v>
      </c>
      <c r="CD191" s="6">
        <f xml:space="preserve">  IF( ISNA( 'Stata dataset - override'!CD191 ), "", IF( ISBLANK( 'Stata dataset - override'!CD191 ), 'Stata dataset - before override'!CD191, 'Stata dataset - override'!CD191 ) )</f>
        <v>0</v>
      </c>
      <c r="CE191" s="6">
        <f xml:space="preserve">  IF( ISNA( 'Stata dataset - override'!CE191 ), "", IF( ISBLANK( 'Stata dataset - override'!CE191 ), 'Stata dataset - before override'!CE191, 'Stata dataset - override'!CE191 ) )</f>
        <v>0.38393508259911002</v>
      </c>
      <c r="CF191" s="6">
        <f xml:space="preserve">  IF( ISNA( 'Stata dataset - override'!CF191 ), "", IF( ISBLANK( 'Stata dataset - override'!CF191 ), 'Stata dataset - before override'!CF191, 'Stata dataset - override'!CF191 ) )</f>
        <v>0</v>
      </c>
      <c r="CG191" s="6">
        <f xml:space="preserve">  IF( ISNA( 'Stata dataset - override'!CG191 ), "", IF( ISBLANK( 'Stata dataset - override'!CG191 ), 'Stata dataset - before override'!CG191, 'Stata dataset - override'!CG191 ) )</f>
        <v>0</v>
      </c>
      <c r="CH191" s="6">
        <f xml:space="preserve">  IF( ISNA( 'Stata dataset - override'!CH191 ), "", IF( ISBLANK( 'Stata dataset - override'!CH191 ), 'Stata dataset - before override'!CH191, 'Stata dataset - override'!CH191 ) )</f>
        <v>0.38393508259911002</v>
      </c>
      <c r="CI191" s="6">
        <f xml:space="preserve">  IF( ISNA( 'Stata dataset - override'!CI191 ), "", IF( ISBLANK( 'Stata dataset - override'!CI191 ), 'Stata dataset - before override'!CI191, 'Stata dataset - override'!CI191 ) )</f>
        <v>0.38393508259911002</v>
      </c>
      <c r="CJ191" s="6">
        <f xml:space="preserve">  IF( ISNA( 'Stata dataset - override'!CJ191 ), "", IF( ISBLANK( 'Stata dataset - override'!CJ191 ), 'Stata dataset - before override'!CJ191, 'Stata dataset - override'!CJ191 ) )</f>
        <v>1.19103676073864E-3</v>
      </c>
      <c r="CK191" s="6">
        <f xml:space="preserve">  IF( ISNA( 'Stata dataset - override'!CK191 ), "", IF( ISBLANK( 'Stata dataset - override'!CK191 ), 'Stata dataset - before override'!CK191, 'Stata dataset - override'!CK191 ) )</f>
        <v>0</v>
      </c>
      <c r="CL191" s="6">
        <f xml:space="preserve">  IF( ISNA( 'Stata dataset - override'!CL191 ), "", IF( ISBLANK( 'Stata dataset - override'!CL191 ), 'Stata dataset - before override'!CL191, 'Stata dataset - override'!CL191 ) )</f>
        <v>-8.8812474875979602E-13</v>
      </c>
      <c r="CM191" s="6">
        <f xml:space="preserve">  IF( ISNA( 'Stata dataset - override'!CM191 ), "", IF( ISBLANK( 'Stata dataset - override'!CM191 ), 'Stata dataset - before override'!CM191, 'Stata dataset - override'!CM191 ) )</f>
        <v>0</v>
      </c>
      <c r="CN191" s="6">
        <f xml:space="preserve">  IF( ISNA( 'Stata dataset - override'!CN191 ), "", IF( ISBLANK( 'Stata dataset - override'!CN191 ), 'Stata dataset - before override'!CN191, 'Stata dataset - override'!CN191 ) )</f>
        <v>0</v>
      </c>
      <c r="CO191" s="6">
        <f xml:space="preserve">  IF( ISNA( 'Stata dataset - override'!CO191 ), "", IF( ISBLANK( 'Stata dataset - override'!CO191 ), 'Stata dataset - before override'!CO191, 'Stata dataset - override'!CO191 ) )</f>
        <v>0</v>
      </c>
      <c r="CP191" s="6">
        <f xml:space="preserve">  IF( ISNA( 'Stata dataset - override'!CP191 ), "", IF( ISBLANK( 'Stata dataset - override'!CP191 ), 'Stata dataset - before override'!CP191, 'Stata dataset - override'!CP191 ) )</f>
        <v>0.144420504617082</v>
      </c>
      <c r="CQ191" s="6">
        <f xml:space="preserve">  IF( ISNA( 'Stata dataset - override'!CQ191 ), "", IF( ISBLANK( 'Stata dataset - override'!CQ191 ), 'Stata dataset - before override'!CQ191, 'Stata dataset - override'!CQ191 ) )</f>
        <v>3.9674364087765299E-2</v>
      </c>
      <c r="CR191" s="6">
        <f xml:space="preserve">  IF( ISNA( 'Stata dataset - override'!CR191 ), "", IF( ISBLANK( 'Stata dataset - override'!CR191 ), 'Stata dataset - before override'!CR191, 'Stata dataset - override'!CR191 ) )</f>
        <v>0.185285905464698</v>
      </c>
      <c r="CS191" s="6">
        <f xml:space="preserve">  IF( ISNA( 'Stata dataset - override'!CS191 ), "", IF( ISBLANK( 'Stata dataset - override'!CS191 ), 'Stata dataset - before override'!CS191, 'Stata dataset - override'!CS191 ) )</f>
        <v>0</v>
      </c>
      <c r="CT191" s="6">
        <f xml:space="preserve">  IF( ISNA( 'Stata dataset - override'!CT191 ), "", IF( ISBLANK( 'Stata dataset - override'!CT191 ), 'Stata dataset - before override'!CT191, 'Stata dataset - override'!CT191 ) )</f>
        <v>0.185285905464698</v>
      </c>
      <c r="CU191" s="6">
        <f xml:space="preserve">  IF( ISNA( 'Stata dataset - override'!CU191 ), "", IF( ISBLANK( 'Stata dataset - override'!CU191 ), 'Stata dataset - before override'!CU191, 'Stata dataset - override'!CU191 ) )</f>
        <v>0</v>
      </c>
      <c r="CV191" s="6">
        <f xml:space="preserve">  IF( ISNA( 'Stata dataset - override'!CV191 ), "", IF( ISBLANK( 'Stata dataset - override'!CV191 ), 'Stata dataset - before override'!CV191, 'Stata dataset - override'!CV191 ) )</f>
        <v>0</v>
      </c>
      <c r="CW191" s="6">
        <f xml:space="preserve">  IF( ISNA( 'Stata dataset - override'!CW191 ), "", IF( ISBLANK( 'Stata dataset - override'!CW191 ), 'Stata dataset - before override'!CW191, 'Stata dataset - override'!CW191 ) )</f>
        <v>0</v>
      </c>
      <c r="CX191" s="6">
        <f xml:space="preserve">  IF( ISNA( 'Stata dataset - override'!CX191 ), "", IF( ISBLANK( 'Stata dataset - override'!CX191 ), 'Stata dataset - before override'!CX191, 'Stata dataset - override'!CX191 ) )</f>
        <v>0</v>
      </c>
      <c r="CY191" s="6">
        <f xml:space="preserve">  IF( ISNA( 'Stata dataset - override'!CY191 ), "", IF( ISBLANK( 'Stata dataset - override'!CY191 ), 'Stata dataset - before override'!CY191, 'Stata dataset - override'!CY191 ) )</f>
        <v>0</v>
      </c>
      <c r="CZ191" s="6">
        <f xml:space="preserve">  IF( ISNA( 'Stata dataset - override'!CZ191 ), "", IF( ISBLANK( 'Stata dataset - override'!CZ191 ), 'Stata dataset - before override'!CZ191, 'Stata dataset - override'!CZ191 ) )</f>
        <v>0</v>
      </c>
      <c r="DA191" s="6">
        <f xml:space="preserve">  IF( ISNA( 'Stata dataset - override'!DA191 ), "", IF( ISBLANK( 'Stata dataset - override'!DA191 ), 'Stata dataset - before override'!DA191, 'Stata dataset - override'!DA191 ) )</f>
        <v>0</v>
      </c>
      <c r="DB191" s="6">
        <f xml:space="preserve">  IF( ISNA( 'Stata dataset - override'!DB191 ), "", IF( ISBLANK( 'Stata dataset - override'!DB191 ), 'Stata dataset - before override'!DB191, 'Stata dataset - override'!DB191 ) )</f>
        <v>0</v>
      </c>
      <c r="DC191" s="6">
        <f xml:space="preserve">  IF( ISNA( 'Stata dataset - override'!DC191 ), "", IF( ISBLANK( 'Stata dataset - override'!DC191 ), 'Stata dataset - before override'!DC191, 'Stata dataset - override'!DC191 ) )</f>
        <v>0</v>
      </c>
      <c r="DD191" s="6">
        <f xml:space="preserve">  IF( ISNA( 'Stata dataset - override'!DD191 ), "", IF( ISBLANK( 'Stata dataset - override'!DD191 ), 'Stata dataset - before override'!DD191, 'Stata dataset - override'!DD191 ) )</f>
        <v>0</v>
      </c>
      <c r="DE191" s="6">
        <f xml:space="preserve">  IF( ISNA( 'Stata dataset - override'!DE191 ), "", IF( ISBLANK( 'Stata dataset - override'!DE191 ), 'Stata dataset - before override'!DE191, 'Stata dataset - override'!DE191 ) )</f>
        <v>0</v>
      </c>
      <c r="DF191" s="6">
        <f xml:space="preserve">  IF( ISNA( 'Stata dataset - override'!DF191 ), "", IF( ISBLANK( 'Stata dataset - override'!DF191 ), 'Stata dataset - before override'!DF191, 'Stata dataset - override'!DF191 ) )</f>
        <v>0</v>
      </c>
      <c r="DG191" s="6">
        <f xml:space="preserve">  IF( ISNA( 'Stata dataset - override'!DG191 ), "", IF( ISBLANK( 'Stata dataset - override'!DG191 ), 'Stata dataset - before override'!DG191, 'Stata dataset - override'!DG191 ) )</f>
        <v>0.185285905464698</v>
      </c>
      <c r="DH191" s="6">
        <f xml:space="preserve">  IF( ISNA( 'Stata dataset - override'!DH191 ), "", IF( ISBLANK( 'Stata dataset - override'!DH191 ), 'Stata dataset - before override'!DH191, 'Stata dataset - override'!DH191 ) )</f>
        <v>0</v>
      </c>
      <c r="DI191" s="6">
        <f xml:space="preserve">  IF( ISNA( 'Stata dataset - override'!DI191 ), "", IF( ISBLANK( 'Stata dataset - override'!DI191 ), 'Stata dataset - before override'!DI191, 'Stata dataset - override'!DI191 ) )</f>
        <v>0</v>
      </c>
      <c r="DJ191" s="6">
        <f xml:space="preserve">  IF( ISNA( 'Stata dataset - override'!DJ191 ), "", IF( ISBLANK( 'Stata dataset - override'!DJ191 ), 'Stata dataset - before override'!DJ191, 'Stata dataset - override'!DJ191 ) )</f>
        <v>0.185285905464698</v>
      </c>
      <c r="DK191" s="6">
        <f xml:space="preserve">  IF( ISNA( 'Stata dataset - override'!DK191 ), "", IF( ISBLANK( 'Stata dataset - override'!DK191 ), 'Stata dataset - before override'!DK191, 'Stata dataset - override'!DK191 ) )</f>
        <v>0.185285905464698</v>
      </c>
      <c r="DL191" s="6">
        <f xml:space="preserve">  IF( ISNA( 'Stata dataset - override'!DL191 ), "", IF( ISBLANK( 'Stata dataset - override'!DL191 ), 'Stata dataset - before override'!DL191, 'Stata dataset - override'!DL191 ) )</f>
        <v>3.2893841193982097E-5</v>
      </c>
      <c r="DM191" s="6">
        <f xml:space="preserve">  IF( ISNA( 'Stata dataset - override'!DM191 ), "", IF( ISBLANK( 'Stata dataset - override'!DM191 ), 'Stata dataset - before override'!DM191, 'Stata dataset - override'!DM191 ) )</f>
        <v>0</v>
      </c>
      <c r="DN191" s="6">
        <f xml:space="preserve">  IF( ISNA( 'Stata dataset - override'!DN191 ), "", IF( ISBLANK( 'Stata dataset - override'!DN191 ), 'Stata dataset - before override'!DN191, 'Stata dataset - override'!DN191 ) )</f>
        <v>0</v>
      </c>
      <c r="DO191" s="6">
        <f xml:space="preserve">  IF( ISNA( 'Stata dataset - override'!DO191 ), "", IF( ISBLANK( 'Stata dataset - override'!DO191 ), 'Stata dataset - before override'!DO191, 'Stata dataset - override'!DO191 ) )</f>
        <v>0</v>
      </c>
      <c r="DP191" s="6">
        <f xml:space="preserve">  IF( ISNA( 'Stata dataset - override'!DP191 ), "", IF( ISBLANK( 'Stata dataset - override'!DP191 ), 'Stata dataset - before override'!DP191, 'Stata dataset - override'!DP191 ) )</f>
        <v>0</v>
      </c>
      <c r="DQ191" s="6">
        <f xml:space="preserve">  IF( ISNA( 'Stata dataset - override'!DQ191 ), "", IF( ISBLANK( 'Stata dataset - override'!DQ191 ), 'Stata dataset - before override'!DQ191, 'Stata dataset - override'!DQ191 ) )</f>
        <v>0</v>
      </c>
      <c r="DR191" s="6">
        <f xml:space="preserve">  IF( ISNA( 'Stata dataset - override'!DR191 ), "", IF( ISBLANK( 'Stata dataset - override'!DR191 ), 'Stata dataset - before override'!DR191, 'Stata dataset - override'!DR191 ) )</f>
        <v>0.105822890211775</v>
      </c>
      <c r="DS191" s="6">
        <f xml:space="preserve">  IF( ISNA( 'Stata dataset - override'!DS191 ), "", IF( ISBLANK( 'Stata dataset - override'!DS191 ), 'Stata dataset - before override'!DS191, 'Stata dataset - override'!DS191 ) )</f>
        <v>2.2923227883222499E-2</v>
      </c>
      <c r="DT191" s="6">
        <f xml:space="preserve">  IF( ISNA( 'Stata dataset - override'!DT191 ), "", IF( ISBLANK( 'Stata dataset - override'!DT191 ), 'Stata dataset - before override'!DT191, 'Stata dataset - override'!DT191 ) )</f>
        <v>0.12877901193619201</v>
      </c>
      <c r="DU191" s="6">
        <f xml:space="preserve">  IF( ISNA( 'Stata dataset - override'!DU191 ), "", IF( ISBLANK( 'Stata dataset - override'!DU191 ), 'Stata dataset - before override'!DU191, 'Stata dataset - override'!DU191 ) )</f>
        <v>0</v>
      </c>
      <c r="DV191" s="6">
        <f xml:space="preserve">  IF( ISNA( 'Stata dataset - override'!DV191 ), "", IF( ISBLANK( 'Stata dataset - override'!DV191 ), 'Stata dataset - before override'!DV191, 'Stata dataset - override'!DV191 ) )</f>
        <v>0.12877901193619201</v>
      </c>
      <c r="DW191" s="6">
        <f xml:space="preserve">  IF( ISNA( 'Stata dataset - override'!DW191 ), "", IF( ISBLANK( 'Stata dataset - override'!DW191 ), 'Stata dataset - before override'!DW191, 'Stata dataset - override'!DW191 ) )</f>
        <v>0</v>
      </c>
      <c r="DX191" s="6">
        <f xml:space="preserve">  IF( ISNA( 'Stata dataset - override'!DX191 ), "", IF( ISBLANK( 'Stata dataset - override'!DX191 ), 'Stata dataset - before override'!DX191, 'Stata dataset - override'!DX191 ) )</f>
        <v>0</v>
      </c>
      <c r="DY191" s="6">
        <f xml:space="preserve">  IF( ISNA( 'Stata dataset - override'!DY191 ), "", IF( ISBLANK( 'Stata dataset - override'!DY191 ), 'Stata dataset - before override'!DY191, 'Stata dataset - override'!DY191 ) )</f>
        <v>0</v>
      </c>
      <c r="DZ191" s="6">
        <f xml:space="preserve">  IF( ISNA( 'Stata dataset - override'!DZ191 ), "", IF( ISBLANK( 'Stata dataset - override'!DZ191 ), 'Stata dataset - before override'!DZ191, 'Stata dataset - override'!DZ191 ) )</f>
        <v>0</v>
      </c>
      <c r="EA191" s="6">
        <f xml:space="preserve">  IF( ISNA( 'Stata dataset - override'!EA191 ), "", IF( ISBLANK( 'Stata dataset - override'!EA191 ), 'Stata dataset - before override'!EA191, 'Stata dataset - override'!EA191 ) )</f>
        <v>0</v>
      </c>
      <c r="EB191" s="6">
        <f xml:space="preserve">  IF( ISNA( 'Stata dataset - override'!EB191 ), "", IF( ISBLANK( 'Stata dataset - override'!EB191 ), 'Stata dataset - before override'!EB191, 'Stata dataset - override'!EB191 ) )</f>
        <v>0</v>
      </c>
      <c r="EC191" s="6">
        <f xml:space="preserve">  IF( ISNA( 'Stata dataset - override'!EC191 ), "", IF( ISBLANK( 'Stata dataset - override'!EC191 ), 'Stata dataset - before override'!EC191, 'Stata dataset - override'!EC191 ) )</f>
        <v>0</v>
      </c>
      <c r="ED191" s="6">
        <f xml:space="preserve">  IF( ISNA( 'Stata dataset - override'!ED191 ), "", IF( ISBLANK( 'Stata dataset - override'!ED191 ), 'Stata dataset - before override'!ED191, 'Stata dataset - override'!ED191 ) )</f>
        <v>0</v>
      </c>
      <c r="EE191" s="6">
        <f xml:space="preserve">  IF( ISNA( 'Stata dataset - override'!EE191 ), "", IF( ISBLANK( 'Stata dataset - override'!EE191 ), 'Stata dataset - before override'!EE191, 'Stata dataset - override'!EE191 ) )</f>
        <v>0</v>
      </c>
      <c r="EF191" s="6">
        <f xml:space="preserve">  IF( ISNA( 'Stata dataset - override'!EF191 ), "", IF( ISBLANK( 'Stata dataset - override'!EF191 ), 'Stata dataset - before override'!EF191, 'Stata dataset - override'!EF191 ) )</f>
        <v>0</v>
      </c>
      <c r="EG191" s="6">
        <f xml:space="preserve">  IF( ISNA( 'Stata dataset - override'!EG191 ), "", IF( ISBLANK( 'Stata dataset - override'!EG191 ), 'Stata dataset - before override'!EG191, 'Stata dataset - override'!EG191 ) )</f>
        <v>0</v>
      </c>
      <c r="EH191" s="6">
        <f xml:space="preserve">  IF( ISNA( 'Stata dataset - override'!EH191 ), "", IF( ISBLANK( 'Stata dataset - override'!EH191 ), 'Stata dataset - before override'!EH191, 'Stata dataset - override'!EH191 ) )</f>
        <v>0</v>
      </c>
      <c r="EI191" s="6">
        <f xml:space="preserve">  IF( ISNA( 'Stata dataset - override'!EI191 ), "", IF( ISBLANK( 'Stata dataset - override'!EI191 ), 'Stata dataset - before override'!EI191, 'Stata dataset - override'!EI191 ) )</f>
        <v>0.12877901193619201</v>
      </c>
      <c r="EJ191" s="6">
        <f xml:space="preserve">  IF( ISNA( 'Stata dataset - override'!EJ191 ), "", IF( ISBLANK( 'Stata dataset - override'!EJ191 ), 'Stata dataset - before override'!EJ191, 'Stata dataset - override'!EJ191 ) )</f>
        <v>0</v>
      </c>
      <c r="EK191" s="6">
        <f xml:space="preserve">  IF( ISNA( 'Stata dataset - override'!EK191 ), "", IF( ISBLANK( 'Stata dataset - override'!EK191 ), 'Stata dataset - before override'!EK191, 'Stata dataset - override'!EK191 ) )</f>
        <v>0</v>
      </c>
      <c r="EL191" s="6">
        <f xml:space="preserve">  IF( ISNA( 'Stata dataset - override'!EL191 ), "", IF( ISBLANK( 'Stata dataset - override'!EL191 ), 'Stata dataset - before override'!EL191, 'Stata dataset - override'!EL191 ) )</f>
        <v>0.12877901193619201</v>
      </c>
      <c r="EM191" s="6">
        <f xml:space="preserve">  IF( ISNA( 'Stata dataset - override'!EM191 ), "", IF( ISBLANK( 'Stata dataset - override'!EM191 ), 'Stata dataset - before override'!EM191, 'Stata dataset - override'!EM191 ) )</f>
        <v>0.12877901193619201</v>
      </c>
      <c r="EN191" s="6">
        <f xml:space="preserve">  IF( ISNA( 'Stata dataset - override'!EN191 ), "", IF( ISBLANK( 'Stata dataset - override'!EN191 ), 'Stata dataset - before override'!EN191, 'Stata dataset - override'!EN191 ) )</f>
        <v>0.46416706855069501</v>
      </c>
      <c r="EO191" s="6">
        <f xml:space="preserve">  IF( ISNA( 'Stata dataset - override'!EO191 ), "", IF( ISBLANK( 'Stata dataset - override'!EO191 ), 'Stata dataset - before override'!EO191, 'Stata dataset - override'!EO191 ) )</f>
        <v>0</v>
      </c>
      <c r="EP191" s="6">
        <f xml:space="preserve">  IF( ISNA( 'Stata dataset - override'!EP191 ), "", IF( ISBLANK( 'Stata dataset - override'!EP191 ), 'Stata dataset - before override'!EP191, 'Stata dataset - override'!EP191 ) )</f>
        <v>8.3513605741630595E-2</v>
      </c>
      <c r="EQ191" s="6">
        <f xml:space="preserve">  IF( ISNA( 'Stata dataset - override'!EQ191 ), "", IF( ISBLANK( 'Stata dataset - override'!EQ191 ), 'Stata dataset - before override'!EQ191, 'Stata dataset - override'!EQ191 ) )</f>
        <v>6.5744394167150999E-2</v>
      </c>
      <c r="ER191" s="6">
        <f xml:space="preserve">  IF( ISNA( 'Stata dataset - override'!ER191 ), "", IF( ISBLANK( 'Stata dataset - override'!ER191 ), 'Stata dataset - before override'!ER191, 'Stata dataset - override'!ER191 ) )</f>
        <v>0.464103228896599</v>
      </c>
      <c r="ES191" s="6">
        <f xml:space="preserve">  IF( ISNA( 'Stata dataset - override'!ES191 ), "", IF( ISBLANK( 'Stata dataset - override'!ES191 ), 'Stata dataset - before override'!ES191, 'Stata dataset - override'!ES191 ) )</f>
        <v>3.4657344883559441E-2</v>
      </c>
      <c r="ET191" s="6">
        <f xml:space="preserve">  IF( ISNA( 'Stata dataset - override'!ET191 ), "", IF( ISBLANK( 'Stata dataset - override'!ET191 ), 'Stata dataset - before override'!ET191, 'Stata dataset - override'!ET191 ) )</f>
        <v>1.228831515111849</v>
      </c>
      <c r="EU191" s="6">
        <f xml:space="preserve">  IF( ISNA( 'Stata dataset - override'!EU191 ), "", IF( ISBLANK( 'Stata dataset - override'!EU191 ), 'Stata dataset - before override'!EU191, 'Stata dataset - override'!EU191 ) )</f>
        <v>0.128982842648519</v>
      </c>
      <c r="EV191" s="6">
        <f xml:space="preserve">  IF( ISNA( 'Stata dataset - override'!EV191 ), "", IF( ISBLANK( 'Stata dataset - override'!EV191 ), 'Stata dataset - before override'!EV191, 'Stata dataset - override'!EV191 ) )</f>
        <v>2.4700000000000042</v>
      </c>
      <c r="EW191" s="6">
        <f xml:space="preserve">  IF( ISNA( 'Stata dataset - override'!EW191 ), "", IF( ISBLANK( 'Stata dataset - override'!EW191 ), 'Stata dataset - before override'!EW191, 'Stata dataset - override'!EW191 ) )</f>
        <v>0</v>
      </c>
      <c r="EX191" s="6">
        <f xml:space="preserve">  IF( ISNA( 'Stata dataset - override'!EX191 ), "", IF( ISBLANK( 'Stata dataset - override'!EX191 ), 'Stata dataset - before override'!EX191, 'Stata dataset - override'!EX191 ) )</f>
        <v>2.4700000000000042</v>
      </c>
      <c r="EY191" s="6">
        <f xml:space="preserve">  IF( ISNA( 'Stata dataset - override'!EY191 ), "", IF( ISBLANK( 'Stata dataset - override'!EY191 ), 'Stata dataset - before override'!EY191, 'Stata dataset - override'!EY191 ) )</f>
        <v>0</v>
      </c>
      <c r="EZ191" s="6">
        <f xml:space="preserve">  IF( ISNA( 'Stata dataset - override'!EZ191 ), "", IF( ISBLANK( 'Stata dataset - override'!EZ191 ), 'Stata dataset - before override'!EZ191, 'Stata dataset - override'!EZ191 ) )</f>
        <v>1.3024672637009611</v>
      </c>
      <c r="FA191" s="6">
        <f xml:space="preserve">  IF( ISNA( 'Stata dataset - override'!FA191 ), "", IF( ISBLANK( 'Stata dataset - override'!FA191 ), 'Stata dataset - before override'!FA191, 'Stata dataset - override'!FA191 ) )</f>
        <v>5.9226736299038699E-2</v>
      </c>
      <c r="FB191" s="6">
        <f xml:space="preserve">  IF( ISNA( 'Stata dataset - override'!FB191 ), "", IF( ISBLANK( 'Stata dataset - override'!FB191 ), 'Stata dataset - before override'!FB191, 'Stata dataset - override'!FB191 ) )</f>
        <v>3.3306000000000002E-2</v>
      </c>
      <c r="FC191" s="6">
        <f xml:space="preserve">  IF( ISNA( 'Stata dataset - override'!FC191 ), "", IF( ISBLANK( 'Stata dataset - override'!FC191 ), 'Stata dataset - before override'!FC191, 'Stata dataset - override'!FC191 ) )</f>
        <v>0</v>
      </c>
      <c r="FD191" s="6">
        <f xml:space="preserve">  IF( ISNA( 'Stata dataset - override'!FD191 ), "", IF( ISBLANK( 'Stata dataset - override'!FD191 ), 'Stata dataset - before override'!FD191, 'Stata dataset - override'!FD191 ) )</f>
        <v>1.3950000000000018</v>
      </c>
      <c r="FE191" s="6">
        <f xml:space="preserve">  IF( ISNA( 'Stata dataset - override'!FE191 ), "", IF( ISBLANK( 'Stata dataset - override'!FE191 ), 'Stata dataset - before override'!FE191, 'Stata dataset - override'!FE191 ) )</f>
        <v>0</v>
      </c>
      <c r="FF191" s="6">
        <f xml:space="preserve">  IF( ISNA( 'Stata dataset - override'!FF191 ), "", IF( ISBLANK( 'Stata dataset - override'!FF191 ), 'Stata dataset - before override'!FF191, 'Stata dataset - override'!FF191 ) )</f>
        <v>1.3950000000000018</v>
      </c>
      <c r="FG191" s="6">
        <f xml:space="preserve">  IF( ISNA( 'Stata dataset - override'!FG191 ), "", IF( ISBLANK( 'Stata dataset - override'!FG191 ), 'Stata dataset - before override'!FG191, 'Stata dataset - override'!FG191 ) )</f>
        <v>0.19192252684472999</v>
      </c>
      <c r="FH191" s="6">
        <f xml:space="preserve">  IF( ISNA( 'Stata dataset - override'!FH191 ), "", IF( ISBLANK( 'Stata dataset - override'!FH191 ), 'Stata dataset - before override'!FH191, 'Stata dataset - override'!FH191 ) )</f>
        <v>2.1999999999999999E-2</v>
      </c>
      <c r="FI191" s="6">
        <f xml:space="preserve">  IF( ISNA( 'Stata dataset - override'!FI191 ), "", IF( ISBLANK( 'Stata dataset - override'!FI191 ), 'Stata dataset - before override'!FI191, 'Stata dataset - override'!FI191 ) )</f>
        <v>4.2999999999999997E-2</v>
      </c>
      <c r="FJ191" s="6">
        <f xml:space="preserve">  IF( ISNA( 'Stata dataset - override'!FJ191 ), "", IF( ISBLANK( 'Stata dataset - override'!FJ191 ), 'Stata dataset - before override'!FJ191, 'Stata dataset - override'!FJ191 ) )</f>
        <v>6.5000000000000002E-2</v>
      </c>
      <c r="FK191" s="6">
        <f xml:space="preserve">  IF( ISNA( 'Stata dataset - override'!FK191 ), "", IF( ISBLANK( 'Stata dataset - override'!FK191 ), 'Stata dataset - before override'!FK191, 'Stata dataset - override'!FK191 ) )</f>
        <v>3.8</v>
      </c>
      <c r="FL191" s="6">
        <f xml:space="preserve">  IF( ISNA( 'Stata dataset - override'!FL191 ), "", IF( ISBLANK( 'Stata dataset - override'!FL191 ), 'Stata dataset - before override'!FL191, 'Stata dataset - override'!FL191 ) )</f>
        <v>0</v>
      </c>
      <c r="FM191" s="6">
        <f xml:space="preserve">  IF( ISNA( 'Stata dataset - override'!FM191 ), "", IF( ISBLANK( 'Stata dataset - override'!FM191 ), 'Stata dataset - before override'!FM191, 'Stata dataset - override'!FM191 ) )</f>
        <v>0</v>
      </c>
      <c r="FN191" s="6">
        <f xml:space="preserve">  IF( ISNA( 'Stata dataset - override'!FN191 ), "", IF( ISBLANK( 'Stata dataset - override'!FN191 ), 'Stata dataset - before override'!FN191, 'Stata dataset - override'!FN191 ) )</f>
        <v>3.8</v>
      </c>
      <c r="FO191" s="6">
        <f xml:space="preserve">  IF( ISNA( 'Stata dataset - override'!FO191 ), "", IF( ISBLANK( 'Stata dataset - override'!FO191 ), 'Stata dataset - before override'!FO191, 'Stata dataset - override'!FO191 ) )</f>
        <v>3.1996419524472777</v>
      </c>
      <c r="FP191" s="6">
        <f xml:space="preserve">  IF( ISNA( 'Stata dataset - override'!FP191 ), "", IF( ISBLANK( 'Stata dataset - override'!FP191 ), 'Stata dataset - before override'!FP191, 'Stata dataset - override'!FP191 ) )</f>
        <v>1.1955008673952671E-3</v>
      </c>
      <c r="FQ191" s="6">
        <f xml:space="preserve">  IF( ISNA( 'Stata dataset - override'!FQ191 ), "", IF( ISBLANK( 'Stata dataset - override'!FQ191 ), 'Stata dataset - before override'!FQ191, 'Stata dataset - override'!FQ191 ) )</f>
        <v>0</v>
      </c>
      <c r="FR191" s="6">
        <f xml:space="preserve">  IF( ISNA( 'Stata dataset - override'!FR191 ), "", IF( ISBLANK( 'Stata dataset - override'!FR191 ), 'Stata dataset - before override'!FR191, 'Stata dataset - override'!FR191 ) )</f>
        <v>-8.8812474875979602E-13</v>
      </c>
      <c r="FS191" s="6">
        <f xml:space="preserve">  IF( ISNA( 'Stata dataset - override'!FS191 ), "", IF( ISBLANK( 'Stata dataset - override'!FS191 ), 'Stata dataset - before override'!FS191, 'Stata dataset - override'!FS191 ) )</f>
        <v>0</v>
      </c>
      <c r="FT191" s="6">
        <f xml:space="preserve">  IF( ISNA( 'Stata dataset - override'!FT191 ), "", IF( ISBLANK( 'Stata dataset - override'!FT191 ), 'Stata dataset - before override'!FT191, 'Stata dataset - override'!FT191 ) )</f>
        <v>0</v>
      </c>
      <c r="FU191" s="6">
        <f xml:space="preserve">  IF( ISNA( 'Stata dataset - override'!FU191 ), "", IF( ISBLANK( 'Stata dataset - override'!FU191 ), 'Stata dataset - before override'!FU191, 'Stata dataset - override'!FU191 ) )</f>
        <v>0</v>
      </c>
      <c r="FV191" s="6">
        <f xml:space="preserve">  IF( ISNA( 'Stata dataset - override'!FV191 ), "", IF( ISBLANK( 'Stata dataset - override'!FV191 ), 'Stata dataset - before override'!FV191, 'Stata dataset - override'!FV191 ) )</f>
        <v>0.56782165648497307</v>
      </c>
      <c r="FW191" s="6">
        <f xml:space="preserve">  IF( ISNA( 'Stata dataset - override'!FW191 ), "", IF( ISBLANK( 'Stata dataset - override'!FW191 ), 'Stata dataset - before override'!FW191, 'Stata dataset - override'!FW191 ) )</f>
        <v>0.12898284264851911</v>
      </c>
      <c r="FX191" s="6">
        <f xml:space="preserve">  IF( ISNA( 'Stata dataset - override'!FX191 ), "", IF( ISBLANK( 'Stata dataset - override'!FX191 ), 'Stata dataset - before override'!FX191, 'Stata dataset - override'!FX191 ) )</f>
        <v>0.69800000000000006</v>
      </c>
      <c r="FY191" s="6">
        <f xml:space="preserve">  IF( ISNA( 'Stata dataset - override'!FY191 ), "", IF( ISBLANK( 'Stata dataset - override'!FY191 ), 'Stata dataset - before override'!FY191, 'Stata dataset - override'!FY191 ) )</f>
        <v>0</v>
      </c>
      <c r="FZ191" s="6">
        <f xml:space="preserve">  IF( ISNA( 'Stata dataset - override'!FZ191 ), "", IF( ISBLANK( 'Stata dataset - override'!FZ191 ), 'Stata dataset - before override'!FZ191, 'Stata dataset - override'!FZ191 ) )</f>
        <v>0.69800000000000006</v>
      </c>
      <c r="GA191" s="6">
        <f xml:space="preserve">  IF( ISNA( 'Stata dataset - override'!GA191 ), "", IF( ISBLANK( 'Stata dataset - override'!GA191 ), 'Stata dataset - before override'!GA191, 'Stata dataset - override'!GA191 ) )</f>
        <v>0</v>
      </c>
      <c r="GB191" s="6">
        <f xml:space="preserve">  IF( ISNA( 'Stata dataset - override'!GB191 ), "", IF( ISBLANK( 'Stata dataset - override'!GB191 ), 'Stata dataset - before override'!GB191, 'Stata dataset - override'!GB191 ) )</f>
        <v>0</v>
      </c>
      <c r="GC191" s="6">
        <f xml:space="preserve">  IF( ISNA( 'Stata dataset - override'!GC191 ), "", IF( ISBLANK( 'Stata dataset - override'!GC191 ), 'Stata dataset - before override'!GC191, 'Stata dataset - override'!GC191 ) )</f>
        <v>0</v>
      </c>
      <c r="GD191" s="6">
        <f xml:space="preserve">  IF( ISNA( 'Stata dataset - override'!GD191 ), "", IF( ISBLANK( 'Stata dataset - override'!GD191 ), 'Stata dataset - before override'!GD191, 'Stata dataset - override'!GD191 ) )</f>
        <v>0</v>
      </c>
      <c r="GE191" s="6">
        <f xml:space="preserve">  IF( ISNA( 'Stata dataset - override'!GE191 ), "", IF( ISBLANK( 'Stata dataset - override'!GE191 ), 'Stata dataset - before override'!GE191, 'Stata dataset - override'!GE191 ) )</f>
        <v>0</v>
      </c>
      <c r="GF191" s="6">
        <f xml:space="preserve">  IF( ISNA( 'Stata dataset - override'!GF191 ), "", IF( ISBLANK( 'Stata dataset - override'!GF191 ), 'Stata dataset - before override'!GF191, 'Stata dataset - override'!GF191 ) )</f>
        <v>0</v>
      </c>
      <c r="GG191" s="6">
        <f xml:space="preserve">  IF( ISNA( 'Stata dataset - override'!GG191 ), "", IF( ISBLANK( 'Stata dataset - override'!GG191 ), 'Stata dataset - before override'!GG191, 'Stata dataset - override'!GG191 ) )</f>
        <v>0</v>
      </c>
      <c r="GH191" s="6">
        <f xml:space="preserve">  IF( ISNA( 'Stata dataset - override'!GH191 ), "", IF( ISBLANK( 'Stata dataset - override'!GH191 ), 'Stata dataset - before override'!GH191, 'Stata dataset - override'!GH191 ) )</f>
        <v>0</v>
      </c>
      <c r="GI191" s="6">
        <f xml:space="preserve">  IF( ISNA( 'Stata dataset - override'!GI191 ), "", IF( ISBLANK( 'Stata dataset - override'!GI191 ), 'Stata dataset - before override'!GI191, 'Stata dataset - override'!GI191 ) )</f>
        <v>0</v>
      </c>
      <c r="GJ191" s="6">
        <f xml:space="preserve">  IF( ISNA( 'Stata dataset - override'!GJ191 ), "", IF( ISBLANK( 'Stata dataset - override'!GJ191 ), 'Stata dataset - before override'!GJ191, 'Stata dataset - override'!GJ191 ) )</f>
        <v>0</v>
      </c>
      <c r="GK191" s="6">
        <f xml:space="preserve">  IF( ISNA( 'Stata dataset - override'!GK191 ), "", IF( ISBLANK( 'Stata dataset - override'!GK191 ), 'Stata dataset - before override'!GK191, 'Stata dataset - override'!GK191 ) )</f>
        <v>0</v>
      </c>
      <c r="GL191" s="6">
        <f xml:space="preserve">  IF( ISNA( 'Stata dataset - override'!GL191 ), "", IF( ISBLANK( 'Stata dataset - override'!GL191 ), 'Stata dataset - before override'!GL191, 'Stata dataset - override'!GL191 ) )</f>
        <v>0</v>
      </c>
      <c r="GM191" s="6">
        <f xml:space="preserve">  IF( ISNA( 'Stata dataset - override'!GM191 ), "", IF( ISBLANK( 'Stata dataset - override'!GM191 ), 'Stata dataset - before override'!GM191, 'Stata dataset - override'!GM191 ) )</f>
        <v>0.69800000000000006</v>
      </c>
      <c r="GN191" s="6">
        <f xml:space="preserve">  IF( ISNA( 'Stata dataset - override'!GN191 ), "", IF( ISBLANK( 'Stata dataset - override'!GN191 ), 'Stata dataset - before override'!GN191, 'Stata dataset - override'!GN191 ) )</f>
        <v>0</v>
      </c>
      <c r="GO191" s="6">
        <f xml:space="preserve">  IF( ISNA( 'Stata dataset - override'!GO191 ), "", IF( ISBLANK( 'Stata dataset - override'!GO191 ), 'Stata dataset - before override'!GO191, 'Stata dataset - override'!GO191 ) )</f>
        <v>0</v>
      </c>
      <c r="GP191" s="6">
        <f xml:space="preserve">  IF( ISNA( 'Stata dataset - override'!GP191 ), "", IF( ISBLANK( 'Stata dataset - override'!GP191 ), 'Stata dataset - before override'!GP191, 'Stata dataset - override'!GP191 ) )</f>
        <v>0.69800000000000006</v>
      </c>
      <c r="GQ191" s="6">
        <f xml:space="preserve">  IF( ISNA( 'Stata dataset - override'!GQ191 ), "", IF( ISBLANK( 'Stata dataset - override'!GQ191 ), 'Stata dataset - before override'!GQ191, 'Stata dataset - override'!GQ191 ) )</f>
        <v>0.69800000000000006</v>
      </c>
      <c r="GR191" s="6">
        <f xml:space="preserve">  IF( ISNA( 'Stata dataset - override'!GR191 ), "", IF( ISBLANK( 'Stata dataset - override'!GR191 ), 'Stata dataset - before override'!GR191, 'Stata dataset - override'!GR191 ) )</f>
        <v>0.46536256941809101</v>
      </c>
      <c r="GS191" s="6">
        <f xml:space="preserve">  IF( ISNA( 'Stata dataset - override'!GS191 ), "", IF( ISBLANK( 'Stata dataset - override'!GS191 ), 'Stata dataset - before override'!GS191, 'Stata dataset - override'!GS191 ) )</f>
        <v>0</v>
      </c>
      <c r="GT191" s="6">
        <f xml:space="preserve">  IF( ISNA( 'Stata dataset - override'!GT191 ), "", IF( ISBLANK( 'Stata dataset - override'!GT191 ), 'Stata dataset - before override'!GT191, 'Stata dataset - override'!GT191 ) )</f>
        <v>8.3513605740742403E-2</v>
      </c>
      <c r="GU191" s="6">
        <f xml:space="preserve">  IF( ISNA( 'Stata dataset - override'!GU191 ), "", IF( ISBLANK( 'Stata dataset - override'!GU191 ), 'Stata dataset - before override'!GU191, 'Stata dataset - override'!GU191 ) )</f>
        <v>6.5744394167150999E-2</v>
      </c>
      <c r="GV191" s="6">
        <f xml:space="preserve">  IF( ISNA( 'Stata dataset - override'!GV191 ), "", IF( ISBLANK( 'Stata dataset - override'!GV191 ), 'Stata dataset - before override'!GV191, 'Stata dataset - override'!GV191 ) )</f>
        <v>0.464103228896599</v>
      </c>
      <c r="GW191" s="6">
        <f xml:space="preserve">  IF( ISNA( 'Stata dataset - override'!GW191 ), "", IF( ISBLANK( 'Stata dataset - override'!GW191 ), 'Stata dataset - before override'!GW191, 'Stata dataset - override'!GW191 ) )</f>
        <v>3.4657344883559503E-2</v>
      </c>
      <c r="GX191" s="6">
        <f xml:space="preserve">  IF( ISNA( 'Stata dataset - override'!GX191 ), "", IF( ISBLANK( 'Stata dataset - override'!GX191 ), 'Stata dataset - before override'!GX191, 'Stata dataset - override'!GX191 ) )</f>
        <v>1.7966531715968199</v>
      </c>
      <c r="GY191" s="6">
        <f xml:space="preserve">  IF( ISNA( 'Stata dataset - override'!GY191 ), "", IF( ISBLANK( 'Stata dataset - override'!GY191 ), 'Stata dataset - before override'!GY191, 'Stata dataset - override'!GY191 ) )</f>
        <v>0.25796568529703801</v>
      </c>
      <c r="GZ191" s="6">
        <f xml:space="preserve">  IF( ISNA( 'Stata dataset - override'!GZ191 ), "", IF( ISBLANK( 'Stata dataset - override'!GZ191 ), 'Stata dataset - before override'!GZ191, 'Stata dataset - override'!GZ191 ) )</f>
        <v>3.1680000000000001</v>
      </c>
      <c r="HA191" s="6">
        <f xml:space="preserve">  IF( ISNA( 'Stata dataset - override'!HA191 ), "", IF( ISBLANK( 'Stata dataset - override'!HA191 ), 'Stata dataset - before override'!HA191, 'Stata dataset - override'!HA191 ) )</f>
        <v>0</v>
      </c>
      <c r="HB191" s="6">
        <f xml:space="preserve">  IF( ISNA( 'Stata dataset - override'!HB191 ), "", IF( ISBLANK( 'Stata dataset - override'!HB191 ), 'Stata dataset - before override'!HB191, 'Stata dataset - override'!HB191 ) )</f>
        <v>3.1680000000000001</v>
      </c>
      <c r="HC191" s="6">
        <f xml:space="preserve">  IF( ISNA( 'Stata dataset - override'!HC191 ), "", IF( ISBLANK( 'Stata dataset - override'!HC191 ), 'Stata dataset - before override'!HC191, 'Stata dataset - override'!HC191 ) )</f>
        <v>0</v>
      </c>
      <c r="HD191" s="6">
        <f xml:space="preserve">  IF( ISNA( 'Stata dataset - override'!HD191 ), "", IF( ISBLANK( 'Stata dataset - override'!HD191 ), 'Stata dataset - before override'!HD191, 'Stata dataset - override'!HD191 ) )</f>
        <v>1.30246726370096</v>
      </c>
      <c r="HE191" s="6">
        <f xml:space="preserve">  IF( ISNA( 'Stata dataset - override'!HE191 ), "", IF( ISBLANK( 'Stata dataset - override'!HE191 ), 'Stata dataset - before override'!HE191, 'Stata dataset - override'!HE191 ) )</f>
        <v>5.9226736299038699E-2</v>
      </c>
      <c r="HF191" s="6">
        <f xml:space="preserve">  IF( ISNA( 'Stata dataset - override'!HF191 ), "", IF( ISBLANK( 'Stata dataset - override'!HF191 ), 'Stata dataset - before override'!HF191, 'Stata dataset - override'!HF191 ) )</f>
        <v>3.3306000000000002E-2</v>
      </c>
      <c r="HG191" s="6">
        <f xml:space="preserve">  IF( ISNA( 'Stata dataset - override'!HG191 ), "", IF( ISBLANK( 'Stata dataset - override'!HG191 ), 'Stata dataset - before override'!HG191, 'Stata dataset - override'!HG191 ) )</f>
        <v>0</v>
      </c>
      <c r="HH191" s="6">
        <f xml:space="preserve">  IF( ISNA( 'Stata dataset - override'!HH191 ), "", IF( ISBLANK( 'Stata dataset - override'!HH191 ), 'Stata dataset - before override'!HH191, 'Stata dataset - override'!HH191 ) )</f>
        <v>1.395</v>
      </c>
      <c r="HI191" s="6">
        <f xml:space="preserve">  IF( ISNA( 'Stata dataset - override'!HI191 ), "", IF( ISBLANK( 'Stata dataset - override'!HI191 ), 'Stata dataset - before override'!HI191, 'Stata dataset - override'!HI191 ) )</f>
        <v>0</v>
      </c>
      <c r="HJ191" s="6">
        <f xml:space="preserve">  IF( ISNA( 'Stata dataset - override'!HJ191 ), "", IF( ISBLANK( 'Stata dataset - override'!HJ191 ), 'Stata dataset - before override'!HJ191, 'Stata dataset - override'!HJ191 ) )</f>
        <v>1.395</v>
      </c>
      <c r="HK191" s="6">
        <f xml:space="preserve">  IF( ISNA( 'Stata dataset - override'!HK191 ), "", IF( ISBLANK( 'Stata dataset - override'!HK191 ), 'Stata dataset - before override'!HK191, 'Stata dataset - override'!HK191 ) )</f>
        <v>0.19192252684472999</v>
      </c>
      <c r="HL191" s="6">
        <f xml:space="preserve">  IF( ISNA( 'Stata dataset - override'!HL191 ), "", IF( ISBLANK( 'Stata dataset - override'!HL191 ), 'Stata dataset - before override'!HL191, 'Stata dataset - override'!HL191 ) )</f>
        <v>2.1999999999999999E-2</v>
      </c>
      <c r="HM191" s="6">
        <f xml:space="preserve">  IF( ISNA( 'Stata dataset - override'!HM191 ), "", IF( ISBLANK( 'Stata dataset - override'!HM191 ), 'Stata dataset - before override'!HM191, 'Stata dataset - override'!HM191 ) )</f>
        <v>4.2999999999999997E-2</v>
      </c>
      <c r="HN191" s="6">
        <f xml:space="preserve">  IF( ISNA( 'Stata dataset - override'!HN191 ), "", IF( ISBLANK( 'Stata dataset - override'!HN191 ), 'Stata dataset - before override'!HN191, 'Stata dataset - override'!HN191 ) )</f>
        <v>6.5000000000000002E-2</v>
      </c>
      <c r="HO191" s="6">
        <f xml:space="preserve">  IF( ISNA( 'Stata dataset - override'!HO191 ), "", IF( ISBLANK( 'Stata dataset - override'!HO191 ), 'Stata dataset - before override'!HO191, 'Stata dataset - override'!HO191 ) )</f>
        <v>4.4980000000000002</v>
      </c>
      <c r="HP191" s="6">
        <f xml:space="preserve">  IF( ISNA( 'Stata dataset - override'!HP191 ), "", IF( ISBLANK( 'Stata dataset - override'!HP191 ), 'Stata dataset - before override'!HP191, 'Stata dataset - override'!HP191 ) )</f>
        <v>0</v>
      </c>
      <c r="HQ191" s="6">
        <f xml:space="preserve">  IF( ISNA( 'Stata dataset - override'!HQ191 ), "", IF( ISBLANK( 'Stata dataset - override'!HQ191 ), 'Stata dataset - before override'!HQ191, 'Stata dataset - override'!HQ191 ) )</f>
        <v>0</v>
      </c>
      <c r="HR191" s="6">
        <f xml:space="preserve">  IF( ISNA( 'Stata dataset - override'!HR191 ), "", IF( ISBLANK( 'Stata dataset - override'!HR191 ), 'Stata dataset - before override'!HR191, 'Stata dataset - override'!HR191 ) )</f>
        <v>4.4980000000000002</v>
      </c>
      <c r="HS191" s="6">
        <f xml:space="preserve">  IF( ISNA( 'Stata dataset - override'!HS191 ), "", IF( ISBLANK( 'Stata dataset - override'!HS191 ), 'Stata dataset - before override'!HS191, 'Stata dataset - override'!HS191 ) )</f>
        <v>4.4980000000000002</v>
      </c>
      <c r="HT191" s="6">
        <f xml:space="preserve">  IF( ISNA( 'Stata dataset - override'!HT191 ), "", IF( ISBLANK( 'Stata dataset - override'!HT191 ), 'Stata dataset - before override'!HT191, 'Stata dataset - override'!HT191 ) )</f>
        <v>4.5921656977756303E-3</v>
      </c>
      <c r="HU191" s="6">
        <f xml:space="preserve">  IF( ISNA( 'Stata dataset - override'!HU191 ), "", IF( ISBLANK( 'Stata dataset - override'!HU191 ), 'Stata dataset - before override'!HU191, 'Stata dataset - override'!HU191 ) )</f>
        <v>0</v>
      </c>
      <c r="HV191" s="6">
        <f xml:space="preserve">  IF( ISNA( 'Stata dataset - override'!HV191 ), "", IF( ISBLANK( 'Stata dataset - override'!HV191 ), 'Stata dataset - before override'!HV191, 'Stata dataset - override'!HV191 ) )</f>
        <v>5.4885999999999997E-4</v>
      </c>
      <c r="HW191" s="6">
        <f xml:space="preserve">  IF( ISNA( 'Stata dataset - override'!HW191 ), "", IF( ISBLANK( 'Stata dataset - override'!HW191 ), 'Stata dataset - before override'!HW191, 'Stata dataset - override'!HW191 ) )</f>
        <v>0</v>
      </c>
      <c r="HX191" s="6">
        <f xml:space="preserve">  IF( ISNA( 'Stata dataset - override'!HX191 ), "", IF( ISBLANK( 'Stata dataset - override'!HX191 ), 'Stata dataset - before override'!HX191, 'Stata dataset - override'!HX191 ) )</f>
        <v>0</v>
      </c>
      <c r="HY191" s="6">
        <f xml:space="preserve">  IF( ISNA( 'Stata dataset - override'!HY191 ), "", IF( ISBLANK( 'Stata dataset - override'!HY191 ), 'Stata dataset - before override'!HY191, 'Stata dataset - override'!HY191 ) )</f>
        <v>0</v>
      </c>
      <c r="HZ191" s="6">
        <f xml:space="preserve">  IF( ISNA( 'Stata dataset - override'!HZ191 ), "", IF( ISBLANK( 'Stata dataset - override'!HZ191 ), 'Stata dataset - before override'!HZ191, 'Stata dataset - override'!HZ191 ) )</f>
        <v>0</v>
      </c>
      <c r="IA191" s="6">
        <f xml:space="preserve">  IF( ISNA( 'Stata dataset - override'!IA191 ), "", IF( ISBLANK( 'Stata dataset - override'!IA191 ), 'Stata dataset - before override'!IA191, 'Stata dataset - override'!IA191 ) )</f>
        <v>5.4600000000000004E-4</v>
      </c>
      <c r="IB191" s="6">
        <f xml:space="preserve">  IF( ISNA( 'Stata dataset - override'!IB191 ), "", IF( ISBLANK( 'Stata dataset - override'!IB191 ), 'Stata dataset - before override'!IB191, 'Stata dataset - override'!IB191 ) )</f>
        <v>0</v>
      </c>
      <c r="IC191" s="6">
        <f xml:space="preserve">  IF( ISNA( 'Stata dataset - override'!IC191 ), "", IF( ISBLANK( 'Stata dataset - override'!IC191 ), 'Stata dataset - before override'!IC191, 'Stata dataset - override'!IC191 ) )</f>
        <v>0</v>
      </c>
      <c r="ID191" s="6">
        <f xml:space="preserve">  IF( ISNA( 'Stata dataset - override'!ID191 ), "", IF( ISBLANK( 'Stata dataset - override'!ID191 ), 'Stata dataset - before override'!ID191, 'Stata dataset - override'!ID191 ) )</f>
        <v>0</v>
      </c>
      <c r="IE191" s="6">
        <f xml:space="preserve">  IF( ISNA( 'Stata dataset - override'!IE191 ), "", IF( ISBLANK( 'Stata dataset - override'!IE191 ), 'Stata dataset - before override'!IE191, 'Stata dataset - override'!IE191 ) )</f>
        <v>0</v>
      </c>
      <c r="IF191" s="6">
        <f xml:space="preserve">  IF( ISNA( 'Stata dataset - override'!IF191 ), "", IF( ISBLANK( 'Stata dataset - override'!IF191 ), 'Stata dataset - before override'!IF191, 'Stata dataset - override'!IF191 ) )</f>
        <v>0</v>
      </c>
      <c r="IG191" s="6">
        <f xml:space="preserve">  IF( ISNA( 'Stata dataset - override'!IG191 ), "", IF( ISBLANK( 'Stata dataset - override'!IG191 ), 'Stata dataset - before override'!IG191, 'Stata dataset - override'!IG191 ) )</f>
        <v>0</v>
      </c>
      <c r="IH191" s="6">
        <f xml:space="preserve">  IF( ISNA( 'Stata dataset - override'!IH191 ), "", IF( ISBLANK( 'Stata dataset - override'!IH191 ), 'Stata dataset - before override'!IH191, 'Stata dataset - override'!IH191 ) )</f>
        <v>0</v>
      </c>
      <c r="II191" s="6">
        <f xml:space="preserve">  IF( ISNA( 'Stata dataset - override'!II191 ), "", IF( ISBLANK( 'Stata dataset - override'!II191 ), 'Stata dataset - before override'!II191, 'Stata dataset - override'!II191 ) )</f>
        <v>0</v>
      </c>
      <c r="IJ191" s="6">
        <f xml:space="preserve">  IF( ISNA( 'Stata dataset - override'!IJ191 ), "", IF( ISBLANK( 'Stata dataset - override'!IJ191 ), 'Stata dataset - before override'!IJ191, 'Stata dataset - override'!IJ191 ) )</f>
        <v>0</v>
      </c>
      <c r="IK191" s="6">
        <f xml:space="preserve">  IF( ISNA( 'Stata dataset - override'!IK191 ), "", IF( ISBLANK( 'Stata dataset - override'!IK191 ), 'Stata dataset - before override'!IK191, 'Stata dataset - override'!IK191 ) )</f>
        <v>1.9893809275379901E-2</v>
      </c>
      <c r="IL191" s="6">
        <f xml:space="preserve">  IF( ISNA( 'Stata dataset - override'!IL191 ), "", IF( ISBLANK( 'Stata dataset - override'!IL191 ), 'Stata dataset - before override'!IL191, 'Stata dataset - override'!IL191 ) )</f>
        <v>0</v>
      </c>
      <c r="IM191" s="6">
        <f xml:space="preserve">  IF( ISNA( 'Stata dataset - override'!IM191 ), "", IF( ISBLANK( 'Stata dataset - override'!IM191 ), 'Stata dataset - before override'!IM191, 'Stata dataset - override'!IM191 ) )</f>
        <v>0</v>
      </c>
      <c r="IN191" s="6">
        <f xml:space="preserve">  IF( ISNA( 'Stata dataset - override'!IN191 ), "", IF( ISBLANK( 'Stata dataset - override'!IN191 ), 'Stata dataset - before override'!IN191, 'Stata dataset - override'!IN191 ) )</f>
        <v>0</v>
      </c>
      <c r="IO191" s="6">
        <f xml:space="preserve">  IF( ISNA( 'Stata dataset - override'!IO191 ), "", IF( ISBLANK( 'Stata dataset - override'!IO191 ), 'Stata dataset - before override'!IO191, 'Stata dataset - override'!IO191 ) )</f>
        <v>0</v>
      </c>
      <c r="IP191" s="6">
        <f xml:space="preserve">  IF( ISNA( 'Stata dataset - override'!IP191 ), "", IF( ISBLANK( 'Stata dataset - override'!IP191 ), 'Stata dataset - before override'!IP191, 'Stata dataset - override'!IP191 ) )</f>
        <v>0</v>
      </c>
      <c r="IQ191" s="6">
        <f xml:space="preserve">  IF( ISNA( 'Stata dataset - override'!IQ191 ), "", IF( ISBLANK( 'Stata dataset - override'!IQ191 ), 'Stata dataset - before override'!IQ191, 'Stata dataset - override'!IQ191 ) )</f>
        <v>0</v>
      </c>
      <c r="IR191" s="6">
        <f xml:space="preserve">  IF( ISNA( 'Stata dataset - override'!IR191 ), "", IF( ISBLANK( 'Stata dataset - override'!IR191 ), 'Stata dataset - before override'!IR191, 'Stata dataset - override'!IR191 ) )</f>
        <v>0</v>
      </c>
      <c r="IS191" s="6">
        <f xml:space="preserve">  IF( ISNA( 'Stata dataset - override'!IS191 ), "", IF( ISBLANK( 'Stata dataset - override'!IS191 ), 'Stata dataset - before override'!IS191, 'Stata dataset - override'!IS191 ) )</f>
        <v>0</v>
      </c>
      <c r="IT191" s="6">
        <f xml:space="preserve">  IF( ISNA( 'Stata dataset - override'!IT191 ), "", IF( ISBLANK( 'Stata dataset - override'!IT191 ), 'Stata dataset - before override'!IT191, 'Stata dataset - override'!IT191 ) )</f>
        <v>3.8238067023658701E-2</v>
      </c>
      <c r="IU191" s="6">
        <f xml:space="preserve">  IF( ISNA( 'Stata dataset - override'!IU191 ), "", IF( ISBLANK( 'Stata dataset - override'!IU191 ), 'Stata dataset - before override'!IU191, 'Stata dataset - override'!IU191 ) )</f>
        <v>0</v>
      </c>
      <c r="IV191" s="6">
        <f xml:space="preserve">  IF( ISNA( 'Stata dataset - override'!IV191 ), "", IF( ISBLANK( 'Stata dataset - override'!IV191 ), 'Stata dataset - before override'!IV191, 'Stata dataset - override'!IV191 ) )</f>
        <v>0</v>
      </c>
      <c r="IW191" s="6">
        <f xml:space="preserve">  IF( ISNA( 'Stata dataset - override'!IW191 ), "", IF( ISBLANK( 'Stata dataset - override'!IW191 ), 'Stata dataset - before override'!IW191, 'Stata dataset - override'!IW191 ) )</f>
        <v>0</v>
      </c>
      <c r="IX191" s="6">
        <f xml:space="preserve">  IF( ISNA( 'Stata dataset - override'!IX191 ), "", IF( ISBLANK( 'Stata dataset - override'!IX191 ), 'Stata dataset - before override'!IX191, 'Stata dataset - override'!IX191 ) )</f>
        <v>0</v>
      </c>
      <c r="IY191" s="6">
        <f xml:space="preserve">  IF( ISNA( 'Stata dataset - override'!IY191 ), "", IF( ISBLANK( 'Stata dataset - override'!IY191 ), 'Stata dataset - before override'!IY191, 'Stata dataset - override'!IY191 ) )</f>
        <v>0</v>
      </c>
      <c r="IZ191" s="6">
        <f xml:space="preserve">  IF( ISNA( 'Stata dataset - override'!IZ191 ), "", IF( ISBLANK( 'Stata dataset - override'!IZ191 ), 'Stata dataset - before override'!IZ191, 'Stata dataset - override'!IZ191 ) )</f>
        <v>0</v>
      </c>
      <c r="JA191" s="6">
        <f xml:space="preserve">  IF( ISNA( 'Stata dataset - override'!JA191 ), "", IF( ISBLANK( 'Stata dataset - override'!JA191 ), 'Stata dataset - before override'!JA191, 'Stata dataset - override'!JA191 ) )</f>
        <v>5.9226736299038699E-2</v>
      </c>
      <c r="JB191" s="6">
        <f xml:space="preserve">  IF( ISNA( 'Stata dataset - override'!JB191 ), "", IF( ISBLANK( 'Stata dataset - override'!JB191 ), 'Stata dataset - before override'!JB191, 'Stata dataset - override'!JB191 ) )</f>
        <v>0</v>
      </c>
      <c r="JC191" s="6">
        <f xml:space="preserve">  IF( ISNA( 'Stata dataset - override'!JC191 ), "", IF( ISBLANK( 'Stata dataset - override'!JC191 ), 'Stata dataset - before override'!JC191, 'Stata dataset - override'!JC191 ) )</f>
        <v>0</v>
      </c>
      <c r="JD191" s="6">
        <f xml:space="preserve">  IF( ISNA( 'Stata dataset - override'!JD191 ), "", IF( ISBLANK( 'Stata dataset - override'!JD191 ), 'Stata dataset - before override'!JD191, 'Stata dataset - override'!JD191 ) )</f>
        <v>0</v>
      </c>
      <c r="JE191" s="6">
        <f xml:space="preserve">  IF( ISNA( 'Stata dataset - override'!JE191 ), "", IF( ISBLANK( 'Stata dataset - override'!JE191 ), 'Stata dataset - before override'!JE191, 'Stata dataset - override'!JE191 ) )</f>
        <v>0</v>
      </c>
      <c r="JF191" s="6">
        <f xml:space="preserve">  IF( ISNA( 'Stata dataset - override'!JF191 ), "", IF( ISBLANK( 'Stata dataset - override'!JF191 ), 'Stata dataset - before override'!JF191, 'Stata dataset - override'!JF191 ) )</f>
        <v>0</v>
      </c>
      <c r="JG191" s="6">
        <f xml:space="preserve">  IF( ISNA( 'Stata dataset - override'!JG191 ), "", IF( ISBLANK( 'Stata dataset - override'!JG191 ), 'Stata dataset - before override'!JG191, 'Stata dataset - override'!JG191 ) )</f>
        <v>7.0559999999999998E-3</v>
      </c>
      <c r="JH191" s="6">
        <f xml:space="preserve">  IF( ISNA( 'Stata dataset - override'!JH191 ), "", IF( ISBLANK( 'Stata dataset - override'!JH191 ), 'Stata dataset - before override'!JH191, 'Stata dataset - override'!JH191 ) )</f>
        <v>2.6249999999999999E-2</v>
      </c>
      <c r="JI191" s="6">
        <f xml:space="preserve">  IF( ISNA( 'Stata dataset - override'!JI191 ), "", IF( ISBLANK( 'Stata dataset - override'!JI191 ), 'Stata dataset - before override'!JI191, 'Stata dataset - override'!JI191 ) )</f>
        <v>0</v>
      </c>
      <c r="JJ191" s="6">
        <f xml:space="preserve">  IF( ISNA( 'Stata dataset - override'!JJ191 ), "", IF( ISBLANK( 'Stata dataset - override'!JJ191 ), 'Stata dataset - before override'!JJ191, 'Stata dataset - override'!JJ191 ) )</f>
        <v>0</v>
      </c>
      <c r="JK191" s="6">
        <f xml:space="preserve">  IF( ISNA( 'Stata dataset - override'!JK191 ), "", IF( ISBLANK( 'Stata dataset - override'!JK191 ), 'Stata dataset - before override'!JK191, 'Stata dataset - override'!JK191 ) )</f>
        <v>0</v>
      </c>
      <c r="JL191" s="6">
        <f xml:space="preserve">  IF( ISNA( 'Stata dataset - override'!JL191 ), "", IF( ISBLANK( 'Stata dataset - override'!JL191 ), 'Stata dataset - before override'!JL191, 'Stata dataset - override'!JL191 ) )</f>
        <v>0</v>
      </c>
      <c r="JM191" s="6">
        <f xml:space="preserve">  IF( ISNA( 'Stata dataset - override'!JM191 ), "", IF( ISBLANK( 'Stata dataset - override'!JM191 ), 'Stata dataset - before override'!JM191, 'Stata dataset - override'!JM191 ) )</f>
        <v>0</v>
      </c>
      <c r="JN191" s="6">
        <f xml:space="preserve">  IF( ISNA( 'Stata dataset - override'!JN191 ), "", IF( ISBLANK( 'Stata dataset - override'!JN191 ), 'Stata dataset - before override'!JN191, 'Stata dataset - override'!JN191 ) )</f>
        <v>0</v>
      </c>
      <c r="JO191" s="6">
        <f xml:space="preserve">  IF( ISNA( 'Stata dataset - override'!JO191 ), "", IF( ISBLANK( 'Stata dataset - override'!JO191 ), 'Stata dataset - before override'!JO191, 'Stata dataset - override'!JO191 ) )</f>
        <v>0</v>
      </c>
      <c r="JP191" s="6">
        <f xml:space="preserve">  IF( ISNA( 'Stata dataset - override'!JP191 ), "", IF( ISBLANK( 'Stata dataset - override'!JP191 ), 'Stata dataset - before override'!JP191, 'Stata dataset - override'!JP191 ) )</f>
        <v>0</v>
      </c>
      <c r="JQ191" s="6">
        <f xml:space="preserve">  IF( ISNA( 'Stata dataset - override'!JQ191 ), "", IF( ISBLANK( 'Stata dataset - override'!JQ191 ), 'Stata dataset - before override'!JQ191, 'Stata dataset - override'!JQ191 ) )</f>
        <v>0</v>
      </c>
      <c r="JR191" s="6">
        <f xml:space="preserve">  IF( ISNA( 'Stata dataset - override'!JR191 ), "", IF( ISBLANK( 'Stata dataset - override'!JR191 ), 'Stata dataset - before override'!JR191, 'Stata dataset - override'!JR191 ) )</f>
        <v>0</v>
      </c>
      <c r="JS191" s="6">
        <f xml:space="preserve">  IF( ISNA( 'Stata dataset - override'!JS191 ), "", IF( ISBLANK( 'Stata dataset - override'!JS191 ), 'Stata dataset - before override'!JS191, 'Stata dataset - override'!JS191 ) )</f>
        <v>0</v>
      </c>
      <c r="JT191" s="6">
        <f xml:space="preserve">  IF( ISNA( 'Stata dataset - override'!JT191 ), "", IF( ISBLANK( 'Stata dataset - override'!JT191 ), 'Stata dataset - before override'!JT191, 'Stata dataset - override'!JT191 ) )</f>
        <v>0</v>
      </c>
      <c r="JU191" s="6">
        <f xml:space="preserve">  IF( ISNA( 'Stata dataset - override'!JU191 ), "", IF( ISBLANK( 'Stata dataset - override'!JU191 ), 'Stata dataset - before override'!JU191, 'Stata dataset - override'!JU191 ) )</f>
        <v>0</v>
      </c>
      <c r="JV191" s="6">
        <f xml:space="preserve">  IF( ISNA( 'Stata dataset - override'!JV191 ), "", IF( ISBLANK( 'Stata dataset - override'!JV191 ), 'Stata dataset - before override'!JV191, 'Stata dataset - override'!JV191 ) )</f>
        <v>0</v>
      </c>
      <c r="JW191" s="6">
        <f xml:space="preserve">  IF( ISNA( 'Stata dataset - override'!JW191 ), "", IF( ISBLANK( 'Stata dataset - override'!JW191 ), 'Stata dataset - before override'!JW191, 'Stata dataset - override'!JW191 ) )</f>
        <v>0</v>
      </c>
      <c r="JX191" s="6">
        <f xml:space="preserve">  IF( ISNA( 'Stata dataset - override'!JX191 ), "", IF( ISBLANK( 'Stata dataset - override'!JX191 ), 'Stata dataset - before override'!JX191, 'Stata dataset - override'!JX191 ) )</f>
        <v>0</v>
      </c>
      <c r="JY191" s="6">
        <f xml:space="preserve">  IF( ISNA( 'Stata dataset - override'!JY191 ), "", IF( ISBLANK( 'Stata dataset - override'!JY191 ), 'Stata dataset - before override'!JY191, 'Stata dataset - override'!JY191 ) )</f>
        <v>0</v>
      </c>
      <c r="JZ191" s="6">
        <f xml:space="preserve">  IF( ISNA( 'Stata dataset - override'!JZ191 ), "", IF( ISBLANK( 'Stata dataset - override'!JZ191 ), 'Stata dataset - before override'!JZ191, 'Stata dataset - override'!JZ191 ) )</f>
        <v>0</v>
      </c>
      <c r="KA191" s="6">
        <f xml:space="preserve">  IF( ISNA( 'Stata dataset - override'!KA191 ), "", IF( ISBLANK( 'Stata dataset - override'!KA191 ), 'Stata dataset - before override'!KA191, 'Stata dataset - override'!KA191 ) )</f>
        <v>0</v>
      </c>
      <c r="KB191" s="6">
        <f xml:space="preserve">  IF( ISNA( 'Stata dataset - override'!KB191 ), "", IF( ISBLANK( 'Stata dataset - override'!KB191 ), 'Stata dataset - before override'!KB191, 'Stata dataset - override'!KB191 ) )</f>
        <v>0</v>
      </c>
      <c r="KC191" s="6">
        <f xml:space="preserve">  IF( ISNA( 'Stata dataset - override'!KC191 ), "", IF( ISBLANK( 'Stata dataset - override'!KC191 ), 'Stata dataset - before override'!KC191, 'Stata dataset - override'!KC191 ) )</f>
        <v>0</v>
      </c>
      <c r="KD191" s="6">
        <f xml:space="preserve">  IF( ISNA( 'Stata dataset - override'!KD191 ), "", IF( ISBLANK( 'Stata dataset - override'!KD191 ), 'Stata dataset - before override'!KD191, 'Stata dataset - override'!KD191 ) )</f>
        <v>0</v>
      </c>
      <c r="KE191" s="6">
        <f xml:space="preserve">  IF( ISNA( 'Stata dataset - override'!KE191 ), "", IF( ISBLANK( 'Stata dataset - override'!KE191 ), 'Stata dataset - before override'!KE191, 'Stata dataset - override'!KE191 ) )</f>
        <v>0</v>
      </c>
      <c r="KF191" s="6">
        <f xml:space="preserve">  IF( ISNA( 'Stata dataset - override'!KF191 ), "", IF( ISBLANK( 'Stata dataset - override'!KF191 ), 'Stata dataset - before override'!KF191, 'Stata dataset - override'!KF191 ) )</f>
        <v>0</v>
      </c>
      <c r="KG191" s="6">
        <f xml:space="preserve">  IF( ISNA( 'Stata dataset - override'!KG191 ), "", IF( ISBLANK( 'Stata dataset - override'!KG191 ), 'Stata dataset - before override'!KG191, 'Stata dataset - override'!KG191 ) )</f>
        <v>3.3306000000000002E-2</v>
      </c>
      <c r="KH191" s="6">
        <f xml:space="preserve">  IF( ISNA( 'Stata dataset - override'!KH191 ), "", IF( ISBLANK( 'Stata dataset - override'!KH191 ), 'Stata dataset - before override'!KH191, 'Stata dataset - override'!KH191 ) )</f>
        <v>0</v>
      </c>
      <c r="KI191" s="6">
        <f xml:space="preserve">  IF( ISNA( 'Stata dataset - override'!KI191 ), "", IF( ISBLANK( 'Stata dataset - override'!KI191 ), 'Stata dataset - before override'!KI191, 'Stata dataset - override'!KI191 ) )</f>
        <v>0</v>
      </c>
      <c r="KJ191" s="6">
        <f xml:space="preserve">  IF( ISNA( 'Stata dataset - override'!KJ191 ), "", IF( ISBLANK( 'Stata dataset - override'!KJ191 ), 'Stata dataset - before override'!KJ191, 'Stata dataset - override'!KJ191 ) )</f>
        <v>0</v>
      </c>
      <c r="KK191" s="6">
        <f xml:space="preserve">  IF( ISNA( 'Stata dataset - override'!KK191 ), "", IF( ISBLANK( 'Stata dataset - override'!KK191 ), 'Stata dataset - before override'!KK191, 'Stata dataset - override'!KK191 ) )</f>
        <v>0</v>
      </c>
      <c r="KL191" s="6">
        <f xml:space="preserve">  IF( ISNA( 'Stata dataset - override'!KL191 ), "", IF( ISBLANK( 'Stata dataset - override'!KL191 ), 'Stata dataset - before override'!KL191, 'Stata dataset - override'!KL191 ) )</f>
        <v>0</v>
      </c>
      <c r="KM191" s="6">
        <f xml:space="preserve">  IF( ISNA( 'Stata dataset - override'!KM191 ), "", IF( ISBLANK( 'Stata dataset - override'!KM191 ), 'Stata dataset - before override'!KM191, 'Stata dataset - override'!KM191 ) )</f>
        <v>0</v>
      </c>
      <c r="KN191" s="6">
        <f xml:space="preserve">  IF( ISNA( 'Stata dataset - override'!KN191 ), "", IF( ISBLANK( 'Stata dataset - override'!KN191 ), 'Stata dataset - before override'!KN191, 'Stata dataset - override'!KN191 ) )</f>
        <v>0</v>
      </c>
      <c r="KO191" s="6">
        <f xml:space="preserve">  IF( ISNA( 'Stata dataset - override'!KO191 ), "", IF( ISBLANK( 'Stata dataset - override'!KO191 ), 'Stata dataset - before override'!KO191, 'Stata dataset - override'!KO191 ) )</f>
        <v>0</v>
      </c>
      <c r="KP191" s="6">
        <f xml:space="preserve">  IF( ISNA( 'Stata dataset - override'!KP191 ), "", IF( ISBLANK( 'Stata dataset - override'!KP191 ), 'Stata dataset - before override'!KP191, 'Stata dataset - override'!KP191 ) )</f>
        <v>0</v>
      </c>
      <c r="KQ191" s="6">
        <f xml:space="preserve">  IF( ISNA( 'Stata dataset - override'!KQ191 ), "", IF( ISBLANK( 'Stata dataset - override'!KQ191 ), 'Stata dataset - before override'!KQ191, 'Stata dataset - override'!KQ191 ) )</f>
        <v>0</v>
      </c>
      <c r="KR191" s="6">
        <f xml:space="preserve">  IF( ISNA( 'Stata dataset - override'!KR191 ), "", IF( ISBLANK( 'Stata dataset - override'!KR191 ), 'Stata dataset - before override'!KR191, 'Stata dataset - override'!KR191 ) )</f>
        <v>0</v>
      </c>
      <c r="KS191" s="6">
        <f xml:space="preserve">  IF( ISNA( 'Stata dataset - override'!KS191 ), "", IF( ISBLANK( 'Stata dataset - override'!KS191 ), 'Stata dataset - before override'!KS191, 'Stata dataset - override'!KS191 ) )</f>
        <v>0</v>
      </c>
      <c r="KT191" s="6">
        <f xml:space="preserve">  IF( ISNA( 'Stata dataset - override'!KT191 ), "", IF( ISBLANK( 'Stata dataset - override'!KT191 ), 'Stata dataset - before override'!KT191, 'Stata dataset - override'!KT191 ) )</f>
        <v>0</v>
      </c>
      <c r="KU191" s="6">
        <f xml:space="preserve">  IF( ISNA( 'Stata dataset - override'!KU191 ), "", IF( ISBLANK( 'Stata dataset - override'!KU191 ), 'Stata dataset - before override'!KU191, 'Stata dataset - override'!KU191 ) )</f>
        <v>0</v>
      </c>
      <c r="KV191" s="6">
        <f xml:space="preserve">  IF( ISNA( 'Stata dataset - override'!KV191 ), "", IF( ISBLANK( 'Stata dataset - override'!KV191 ), 'Stata dataset - before override'!KV191, 'Stata dataset - override'!KV191 ) )</f>
        <v>0</v>
      </c>
      <c r="KW191" s="6">
        <f xml:space="preserve">  IF( ISNA( 'Stata dataset - override'!KW191 ), "", IF( ISBLANK( 'Stata dataset - override'!KW191 ), 'Stata dataset - before override'!KW191, 'Stata dataset - override'!KW191 ) )</f>
        <v>0</v>
      </c>
      <c r="KX191" s="6">
        <f xml:space="preserve">  IF( ISNA( 'Stata dataset - override'!KX191 ), "", IF( ISBLANK( 'Stata dataset - override'!KX191 ), 'Stata dataset - before override'!KX191, 'Stata dataset - override'!KX191 ) )</f>
        <v>0</v>
      </c>
      <c r="KY191" s="6">
        <f xml:space="preserve">  IF( ISNA( 'Stata dataset - override'!KY191 ), "", IF( ISBLANK( 'Stata dataset - override'!KY191 ), 'Stata dataset - before override'!KY191, 'Stata dataset - override'!KY191 ) )</f>
        <v>0</v>
      </c>
      <c r="KZ191" s="6">
        <f xml:space="preserve">  IF( ISNA( 'Stata dataset - override'!KZ191 ), "", IF( ISBLANK( 'Stata dataset - override'!KZ191 ), 'Stata dataset - before override'!KZ191, 'Stata dataset - override'!KZ191 ) )</f>
        <v>0</v>
      </c>
      <c r="LA191" s="6">
        <f xml:space="preserve">  IF( ISNA( 'Stata dataset - override'!LA191 ), "", IF( ISBLANK( 'Stata dataset - override'!LA191 ), 'Stata dataset - before override'!LA191, 'Stata dataset - override'!LA191 ) )</f>
        <v>0</v>
      </c>
      <c r="LB191" s="6">
        <f xml:space="preserve">  IF( ISNA( 'Stata dataset - override'!LB191 ), "", IF( ISBLANK( 'Stata dataset - override'!LB191 ), 'Stata dataset - before override'!LB191, 'Stata dataset - override'!LB191 ) )</f>
        <v>0</v>
      </c>
      <c r="LC191" s="6">
        <f xml:space="preserve">  IF( ISNA( 'Stata dataset - override'!LC191 ), "", IF( ISBLANK( 'Stata dataset - override'!LC191 ), 'Stata dataset - before override'!LC191, 'Stata dataset - override'!LC191 ) )</f>
        <v>0</v>
      </c>
      <c r="LD191" s="6">
        <f xml:space="preserve">  IF( ISNA( 'Stata dataset - override'!LD191 ), "", IF( ISBLANK( 'Stata dataset - override'!LD191 ), 'Stata dataset - before override'!LD191, 'Stata dataset - override'!LD191 ) )</f>
        <v>0</v>
      </c>
      <c r="LE191" s="6">
        <f xml:space="preserve">  IF( ISNA( 'Stata dataset - override'!LE191 ), "", IF( ISBLANK( 'Stata dataset - override'!LE191 ), 'Stata dataset - before override'!LE191, 'Stata dataset - override'!LE191 ) )</f>
        <v>0</v>
      </c>
      <c r="LF191" s="6">
        <f xml:space="preserve">  IF( ISNA( 'Stata dataset - override'!LF191 ), "", IF( ISBLANK( 'Stata dataset - override'!LF191 ), 'Stata dataset - before override'!LF191, 'Stata dataset - override'!LF191 ) )</f>
        <v>0</v>
      </c>
      <c r="LG191" s="6">
        <f xml:space="preserve">  IF( ISNA( 'Stata dataset - override'!LG191 ), "", IF( ISBLANK( 'Stata dataset - override'!LG191 ), 'Stata dataset - before override'!LG191, 'Stata dataset - override'!LG191 ) )</f>
        <v>0</v>
      </c>
      <c r="LH191" s="6">
        <f xml:space="preserve">  IF( ISNA( 'Stata dataset - override'!LH191 ), "", IF( ISBLANK( 'Stata dataset - override'!LH191 ), 'Stata dataset - before override'!LH191, 'Stata dataset - override'!LH191 ) )</f>
        <v>0</v>
      </c>
      <c r="LI191" s="6">
        <f xml:space="preserve">  IF( ISNA( 'Stata dataset - override'!LI191 ), "", IF( ISBLANK( 'Stata dataset - override'!LI191 ), 'Stata dataset - before override'!LI191, 'Stata dataset - override'!LI191 ) )</f>
        <v>0</v>
      </c>
      <c r="LJ191" s="6">
        <f xml:space="preserve">  IF( ISNA( 'Stata dataset - override'!LJ191 ), "", IF( ISBLANK( 'Stata dataset - override'!LJ191 ), 'Stata dataset - before override'!LJ191, 'Stata dataset - override'!LJ191 ) )</f>
        <v>0</v>
      </c>
      <c r="LK191" s="6">
        <f xml:space="preserve">  IF( ISNA( 'Stata dataset - override'!LK191 ), "", IF( ISBLANK( 'Stata dataset - override'!LK191 ), 'Stata dataset - before override'!LK191, 'Stata dataset - override'!LK191 ) )</f>
        <v>0</v>
      </c>
      <c r="LL191" s="6">
        <f xml:space="preserve">  IF( ISNA( 'Stata dataset - override'!LL191 ), "", IF( ISBLANK( 'Stata dataset - override'!LL191 ), 'Stata dataset - before override'!LL191, 'Stata dataset - override'!LL191 ) )</f>
        <v>0</v>
      </c>
      <c r="LM191" s="6">
        <f xml:space="preserve">  IF( ISNA( 'Stata dataset - override'!LM191 ), "", IF( ISBLANK( 'Stata dataset - override'!LM191 ), 'Stata dataset - before override'!LM191, 'Stata dataset - override'!LM191 ) )</f>
        <v>0</v>
      </c>
      <c r="LN191" s="6">
        <f xml:space="preserve">  IF( ISNA( 'Stata dataset - override'!LN191 ), "", IF( ISBLANK( 'Stata dataset - override'!LN191 ), 'Stata dataset - before override'!LN191, 'Stata dataset - override'!LN191 ) )</f>
        <v>0</v>
      </c>
      <c r="LO191" s="6">
        <f xml:space="preserve">  IF( ISNA( 'Stata dataset - override'!LO191 ), "", IF( ISBLANK( 'Stata dataset - override'!LO191 ), 'Stata dataset - before override'!LO191, 'Stata dataset - override'!LO191 ) )</f>
        <v>0</v>
      </c>
      <c r="LP191" s="6">
        <f xml:space="preserve">  IF( ISNA( 'Stata dataset - override'!LP191 ), "", IF( ISBLANK( 'Stata dataset - override'!LP191 ), 'Stata dataset - before override'!LP191, 'Stata dataset - override'!LP191 ) )</f>
        <v>0</v>
      </c>
      <c r="LQ191" s="6">
        <f xml:space="preserve">  IF( ISNA( 'Stata dataset - override'!LQ191 ), "", IF( ISBLANK( 'Stata dataset - override'!LQ191 ), 'Stata dataset - before override'!LQ191, 'Stata dataset - override'!LQ191 ) )</f>
        <v>0</v>
      </c>
      <c r="LR191" s="6">
        <f xml:space="preserve">  IF( ISNA( 'Stata dataset - override'!LR191 ), "", IF( ISBLANK( 'Stata dataset - override'!LR191 ), 'Stata dataset - before override'!LR191, 'Stata dataset - override'!LR191 ) )</f>
        <v>0</v>
      </c>
      <c r="LS191" s="6">
        <f xml:space="preserve">  IF( ISNA( 'Stata dataset - override'!LS191 ), "", IF( ISBLANK( 'Stata dataset - override'!LS191 ), 'Stata dataset - before override'!LS191, 'Stata dataset - override'!LS191 ) )</f>
        <v>0</v>
      </c>
      <c r="LT191" s="6">
        <f xml:space="preserve">  IF( ISNA( 'Stata dataset - override'!LT191 ), "", IF( ISBLANK( 'Stata dataset - override'!LT191 ), 'Stata dataset - before override'!LT191, 'Stata dataset - override'!LT191 ) )</f>
        <v>0</v>
      </c>
      <c r="LU191" s="6">
        <f xml:space="preserve">  IF( ISNA( 'Stata dataset - override'!LU191 ), "", IF( ISBLANK( 'Stata dataset - override'!LU191 ), 'Stata dataset - before override'!LU191, 'Stata dataset - override'!LU191 ) )</f>
        <v>0</v>
      </c>
      <c r="LV191" s="6">
        <f xml:space="preserve">  IF( ISNA( 'Stata dataset - override'!LV191 ), "", IF( ISBLANK( 'Stata dataset - override'!LV191 ), 'Stata dataset - before override'!LV191, 'Stata dataset - override'!LV191 ) )</f>
        <v>0</v>
      </c>
      <c r="LW191" s="6">
        <f xml:space="preserve">  IF( ISNA( 'Stata dataset - override'!LW191 ), "", IF( ISBLANK( 'Stata dataset - override'!LW191 ), 'Stata dataset - before override'!LW191, 'Stata dataset - override'!LW191 ) )</f>
        <v>0</v>
      </c>
      <c r="LX191" s="6">
        <f xml:space="preserve">  IF( ISNA( 'Stata dataset - override'!LX191 ), "", IF( ISBLANK( 'Stata dataset - override'!LX191 ), 'Stata dataset - before override'!LX191, 'Stata dataset - override'!LX191 ) )</f>
        <v>0</v>
      </c>
      <c r="LY191" s="6">
        <f xml:space="preserve">  IF( ISNA( 'Stata dataset - override'!LY191 ), "", IF( ISBLANK( 'Stata dataset - override'!LY191 ), 'Stata dataset - before override'!LY191, 'Stata dataset - override'!LY191 ) )</f>
        <v>0</v>
      </c>
      <c r="LZ191" s="6">
        <f xml:space="preserve">  IF( ISNA( 'Stata dataset - override'!LZ191 ), "", IF( ISBLANK( 'Stata dataset - override'!LZ191 ), 'Stata dataset - before override'!LZ191, 'Stata dataset - override'!LZ191 ) )</f>
        <v>0</v>
      </c>
      <c r="MA191" s="6">
        <f xml:space="preserve">  IF( ISNA( 'Stata dataset - override'!MA191 ), "", IF( ISBLANK( 'Stata dataset - override'!MA191 ), 'Stata dataset - before override'!MA191, 'Stata dataset - override'!MA191 ) )</f>
        <v>0</v>
      </c>
      <c r="MB191" s="6">
        <f xml:space="preserve">  IF( ISNA( 'Stata dataset - override'!MB191 ), "", IF( ISBLANK( 'Stata dataset - override'!MB191 ), 'Stata dataset - before override'!MB191, 'Stata dataset - override'!MB191 ) )</f>
        <v>0</v>
      </c>
      <c r="MC191" s="6">
        <f xml:space="preserve">  IF( ISNA( 'Stata dataset - override'!MC191 ), "", IF( ISBLANK( 'Stata dataset - override'!MC191 ), 'Stata dataset - before override'!MC191, 'Stata dataset - override'!MC191 ) )</f>
        <v>0</v>
      </c>
      <c r="MD191" s="6">
        <f xml:space="preserve">  IF( ISNA( 'Stata dataset - override'!MD191 ), "", IF( ISBLANK( 'Stata dataset - override'!MD191 ), 'Stata dataset - before override'!MD191, 'Stata dataset - override'!MD191 ) )</f>
        <v>0</v>
      </c>
      <c r="ME191" s="6">
        <f xml:space="preserve">  IF( ISNA( 'Stata dataset - override'!ME191 ), "", IF( ISBLANK( 'Stata dataset - override'!ME191 ), 'Stata dataset - before override'!ME191, 'Stata dataset - override'!ME191 ) )</f>
        <v>0</v>
      </c>
      <c r="MF191" s="6">
        <f xml:space="preserve">  IF( ISNA( 'Stata dataset - override'!MF191 ), "", IF( ISBLANK( 'Stata dataset - override'!MF191 ), 'Stata dataset - before override'!MF191, 'Stata dataset - override'!MF191 ) )</f>
        <v>0</v>
      </c>
      <c r="MG191" s="6">
        <f xml:space="preserve">  IF( ISNA( 'Stata dataset - override'!MG191 ), "", IF( ISBLANK( 'Stata dataset - override'!MG191 ), 'Stata dataset - before override'!MG191, 'Stata dataset - override'!MG191 ) )</f>
        <v>0</v>
      </c>
      <c r="MH191" s="6">
        <f xml:space="preserve">  IF( ISNA( 'Stata dataset - override'!MH191 ), "", IF( ISBLANK( 'Stata dataset - override'!MH191 ), 'Stata dataset - before override'!MH191, 'Stata dataset - override'!MH191 ) )</f>
        <v>0</v>
      </c>
      <c r="MI191" s="6">
        <f xml:space="preserve">  IF( ISNA( 'Stata dataset - override'!MI191 ), "", IF( ISBLANK( 'Stata dataset - override'!MI191 ), 'Stata dataset - before override'!MI191, 'Stata dataset - override'!MI191 ) )</f>
        <v>0</v>
      </c>
      <c r="MJ191" s="6">
        <f xml:space="preserve">  IF( ISNA( 'Stata dataset - override'!MJ191 ), "", IF( ISBLANK( 'Stata dataset - override'!MJ191 ), 'Stata dataset - before override'!MJ191, 'Stata dataset - override'!MJ191 ) )</f>
        <v>0</v>
      </c>
      <c r="MK191" s="6">
        <f xml:space="preserve">  IF( ISNA( 'Stata dataset - override'!MK191 ), "", IF( ISBLANK( 'Stata dataset - override'!MK191 ), 'Stata dataset - before override'!MK191, 'Stata dataset - override'!MK191 ) )</f>
        <v>0</v>
      </c>
      <c r="ML191" s="6">
        <f xml:space="preserve">  IF( ISNA( 'Stata dataset - override'!ML191 ), "", IF( ISBLANK( 'Stata dataset - override'!ML191 ), 'Stata dataset - before override'!ML191, 'Stata dataset - override'!ML191 ) )</f>
        <v>0</v>
      </c>
      <c r="MM191" s="6">
        <f xml:space="preserve">  IF( ISNA( 'Stata dataset - override'!MM191 ), "", IF( ISBLANK( 'Stata dataset - override'!MM191 ), 'Stata dataset - before override'!MM191, 'Stata dataset - override'!MM191 ) )</f>
        <v>0</v>
      </c>
      <c r="MN191" s="6">
        <f xml:space="preserve">  IF( ISNA( 'Stata dataset - override'!MN191 ), "", IF( ISBLANK( 'Stata dataset - override'!MN191 ), 'Stata dataset - before override'!MN191, 'Stata dataset - override'!MN191 ) )</f>
        <v>0</v>
      </c>
      <c r="MO191" s="6">
        <f xml:space="preserve">  IF( ISNA( 'Stata dataset - override'!MO191 ), "", IF( ISBLANK( 'Stata dataset - override'!MO191 ), 'Stata dataset - before override'!MO191, 'Stata dataset - override'!MO191 ) )</f>
        <v>0</v>
      </c>
      <c r="MP191" s="6">
        <f xml:space="preserve">  IF( ISNA( 'Stata dataset - override'!MP191 ), "", IF( ISBLANK( 'Stata dataset - override'!MP191 ), 'Stata dataset - before override'!MP191, 'Stata dataset - override'!MP191 ) )</f>
        <v>0</v>
      </c>
      <c r="MQ191" s="6">
        <f xml:space="preserve">  IF( ISNA( 'Stata dataset - override'!MQ191 ), "", IF( ISBLANK( 'Stata dataset - override'!MQ191 ), 'Stata dataset - before override'!MQ191, 'Stata dataset - override'!MQ191 ) )</f>
        <v>0</v>
      </c>
      <c r="MR191" s="6">
        <f xml:space="preserve">  IF( ISNA( 'Stata dataset - override'!MR191 ), "", IF( ISBLANK( 'Stata dataset - override'!MR191 ), 'Stata dataset - before override'!MR191, 'Stata dataset - override'!MR191 ) )</f>
        <v>0</v>
      </c>
      <c r="MS191" s="6">
        <f xml:space="preserve">  IF( ISNA( 'Stata dataset - override'!MS191 ), "", IF( ISBLANK( 'Stata dataset - override'!MS191 ), 'Stata dataset - before override'!MS191, 'Stata dataset - override'!MS191 ) )</f>
        <v>0</v>
      </c>
      <c r="MT191" s="6">
        <f xml:space="preserve">  IF( ISNA( 'Stata dataset - override'!MT191 ), "", IF( ISBLANK( 'Stata dataset - override'!MT191 ), 'Stata dataset - before override'!MT191, 'Stata dataset - override'!MT191 ) )</f>
        <v>0</v>
      </c>
      <c r="MU191" s="6">
        <f xml:space="preserve">  IF( ISNA( 'Stata dataset - override'!MU191 ), "", IF( ISBLANK( 'Stata dataset - override'!MU191 ), 'Stata dataset - before override'!MU191, 'Stata dataset - override'!MU191 ) )</f>
        <v>0</v>
      </c>
      <c r="MV191" s="6">
        <f xml:space="preserve">  IF( ISNA( 'Stata dataset - override'!MV191 ), "", IF( ISBLANK( 'Stata dataset - override'!MV191 ), 'Stata dataset - before override'!MV191, 'Stata dataset - override'!MV191 ) )</f>
        <v>0</v>
      </c>
      <c r="MW191" s="6">
        <f xml:space="preserve">  IF( ISNA( 'Stata dataset - override'!MW191 ), "", IF( ISBLANK( 'Stata dataset - override'!MW191 ), 'Stata dataset - before override'!MW191, 'Stata dataset - override'!MW191 ) )</f>
        <v>0</v>
      </c>
      <c r="MX191" s="6">
        <f xml:space="preserve">  IF( ISNA( 'Stata dataset - override'!MX191 ), "", IF( ISBLANK( 'Stata dataset - override'!MX191 ), 'Stata dataset - before override'!MX191, 'Stata dataset - override'!MX191 ) )</f>
        <v>0</v>
      </c>
      <c r="MY191" s="6">
        <f xml:space="preserve">  IF( ISNA( 'Stata dataset - override'!MY191 ), "", IF( ISBLANK( 'Stata dataset - override'!MY191 ), 'Stata dataset - before override'!MY191, 'Stata dataset - override'!MY191 ) )</f>
        <v>0</v>
      </c>
      <c r="MZ191" s="6">
        <f xml:space="preserve">  IF( ISNA( 'Stata dataset - override'!MZ191 ), "", IF( ISBLANK( 'Stata dataset - override'!MZ191 ), 'Stata dataset - before override'!MZ191, 'Stata dataset - override'!MZ191 ) )</f>
        <v>0</v>
      </c>
      <c r="NA191" s="6">
        <f xml:space="preserve">  IF( ISNA( 'Stata dataset - override'!NA191 ), "", IF( ISBLANK( 'Stata dataset - override'!NA191 ), 'Stata dataset - before override'!NA191, 'Stata dataset - override'!NA191 ) )</f>
        <v>0</v>
      </c>
      <c r="NB191" s="6">
        <f xml:space="preserve">  IF( ISNA( 'Stata dataset - override'!NB191 ), "", IF( ISBLANK( 'Stata dataset - override'!NB191 ), 'Stata dataset - before override'!NB191, 'Stata dataset - override'!NB191 ) )</f>
        <v>0</v>
      </c>
      <c r="NC191" s="6">
        <f xml:space="preserve">  IF( ISNA( 'Stata dataset - override'!NC191 ), "", IF( ISBLANK( 'Stata dataset - override'!NC191 ), 'Stata dataset - before override'!NC191, 'Stata dataset - override'!NC191 ) )</f>
        <v>0</v>
      </c>
      <c r="ND191" s="6">
        <f xml:space="preserve">  IF( ISNA( 'Stata dataset - override'!ND191 ), "", IF( ISBLANK( 'Stata dataset - override'!ND191 ), 'Stata dataset - before override'!ND191, 'Stata dataset - override'!ND191 ) )</f>
        <v>0</v>
      </c>
      <c r="NE191" s="6">
        <f xml:space="preserve">  IF( ISNA( 'Stata dataset - override'!NE191 ), "", IF( ISBLANK( 'Stata dataset - override'!NE191 ), 'Stata dataset - before override'!NE191, 'Stata dataset - override'!NE191 ) )</f>
        <v>0</v>
      </c>
      <c r="NF191" s="6">
        <f xml:space="preserve">  IF( ISNA( 'Stata dataset - override'!NF191 ), "", IF( ISBLANK( 'Stata dataset - override'!NF191 ), 'Stata dataset - before override'!NF191, 'Stata dataset - override'!NF191 ) )</f>
        <v>0</v>
      </c>
      <c r="NG191" s="6">
        <f xml:space="preserve">  IF( ISNA( 'Stata dataset - override'!NG191 ), "", IF( ISBLANK( 'Stata dataset - override'!NG191 ), 'Stata dataset - before override'!NG191, 'Stata dataset - override'!NG191 ) )</f>
        <v>0</v>
      </c>
      <c r="NH191" s="6">
        <f xml:space="preserve">  IF( ISNA( 'Stata dataset - override'!NH191 ), "", IF( ISBLANK( 'Stata dataset - override'!NH191 ), 'Stata dataset - before override'!NH191, 'Stata dataset - override'!NH191 ) )</f>
        <v>0</v>
      </c>
      <c r="NI191" s="6">
        <f xml:space="preserve">  IF( ISNA( 'Stata dataset - override'!NI191 ), "", IF( ISBLANK( 'Stata dataset - override'!NI191 ), 'Stata dataset - before override'!NI191, 'Stata dataset - override'!NI191 ) )</f>
        <v>0</v>
      </c>
      <c r="NJ191" s="6">
        <f xml:space="preserve">  IF( ISNA( 'Stata dataset - override'!NJ191 ), "", IF( ISBLANK( 'Stata dataset - override'!NJ191 ), 'Stata dataset - before override'!NJ191, 'Stata dataset - override'!NJ191 ) )</f>
        <v>0</v>
      </c>
      <c r="NK191" s="6">
        <f xml:space="preserve">  IF( ISNA( 'Stata dataset - override'!NK191 ), "", IF( ISBLANK( 'Stata dataset - override'!NK191 ), 'Stata dataset - before override'!NK191, 'Stata dataset - override'!NK191 ) )</f>
        <v>0</v>
      </c>
      <c r="NL191" s="6">
        <f xml:space="preserve">  IF( ISNA( 'Stata dataset - override'!NL191 ), "", IF( ISBLANK( 'Stata dataset - override'!NL191 ), 'Stata dataset - before override'!NL191, 'Stata dataset - override'!NL191 ) )</f>
        <v>0</v>
      </c>
      <c r="NM191" s="6">
        <f xml:space="preserve">  IF( ISNA( 'Stata dataset - override'!NM191 ), "", IF( ISBLANK( 'Stata dataset - override'!NM191 ), 'Stata dataset - before override'!NM191, 'Stata dataset - override'!NM191 ) )</f>
        <v>0</v>
      </c>
      <c r="NN191" s="6">
        <f xml:space="preserve">  IF( ISNA( 'Stata dataset - override'!NN191 ), "", IF( ISBLANK( 'Stata dataset - override'!NN191 ), 'Stata dataset - before override'!NN191, 'Stata dataset - override'!NN191 ) )</f>
        <v>0</v>
      </c>
      <c r="NO191" s="6">
        <f xml:space="preserve">  IF( ISNA( 'Stata dataset - override'!NO191 ), "", IF( ISBLANK( 'Stata dataset - override'!NO191 ), 'Stata dataset - before override'!NO191, 'Stata dataset - override'!NO191 ) )</f>
        <v>0</v>
      </c>
      <c r="NP191" s="6">
        <f xml:space="preserve">  IF( ISNA( 'Stata dataset - override'!NP191 ), "", IF( ISBLANK( 'Stata dataset - override'!NP191 ), 'Stata dataset - before override'!NP191, 'Stata dataset - override'!NP191 ) )</f>
        <v>0</v>
      </c>
      <c r="NQ191" s="6">
        <f xml:space="preserve">  IF( ISNA( 'Stata dataset - override'!NQ191 ), "", IF( ISBLANK( 'Stata dataset - override'!NQ191 ), 'Stata dataset - before override'!NQ191, 'Stata dataset - override'!NQ191 ) )</f>
        <v>0</v>
      </c>
      <c r="NR191" s="6">
        <f xml:space="preserve">  IF( ISNA( 'Stata dataset - override'!NR191 ), "", IF( ISBLANK( 'Stata dataset - override'!NR191 ), 'Stata dataset - before override'!NR191, 'Stata dataset - override'!NR191 ) )</f>
        <v>0</v>
      </c>
      <c r="NS191" s="6">
        <f xml:space="preserve">  IF( ISNA( 'Stata dataset - override'!NS191 ), "", IF( ISBLANK( 'Stata dataset - override'!NS191 ), 'Stata dataset - before override'!NS191, 'Stata dataset - override'!NS191 ) )</f>
        <v>0</v>
      </c>
      <c r="NT191" s="6">
        <f xml:space="preserve">  IF( ISNA( 'Stata dataset - override'!NT191 ), "", IF( ISBLANK( 'Stata dataset - override'!NT191 ), 'Stata dataset - before override'!NT191, 'Stata dataset - override'!NT191 ) )</f>
        <v>0</v>
      </c>
      <c r="NU191" s="6">
        <f xml:space="preserve">  IF( ISNA( 'Stata dataset - override'!NU191 ), "", IF( ISBLANK( 'Stata dataset - override'!NU191 ), 'Stata dataset - before override'!NU191, 'Stata dataset - override'!NU191 ) )</f>
        <v>0</v>
      </c>
      <c r="NV191" s="6">
        <f xml:space="preserve">  IF( ISNA( 'Stata dataset - override'!NV191 ), "", IF( ISBLANK( 'Stata dataset - override'!NV191 ), 'Stata dataset - before override'!NV191, 'Stata dataset - override'!NV191 ) )</f>
        <v>0</v>
      </c>
      <c r="NW191" s="6">
        <f xml:space="preserve">  IF( ISNA( 'Stata dataset - override'!NW191 ), "", IF( ISBLANK( 'Stata dataset - override'!NW191 ), 'Stata dataset - before override'!NW191, 'Stata dataset - override'!NW191 ) )</f>
        <v>0</v>
      </c>
      <c r="NX191" s="6">
        <f xml:space="preserve">  IF( ISNA( 'Stata dataset - override'!NX191 ), "", IF( ISBLANK( 'Stata dataset - override'!NX191 ), 'Stata dataset - before override'!NX191, 'Stata dataset - override'!NX191 ) )</f>
        <v>0</v>
      </c>
      <c r="NY191" s="6">
        <f xml:space="preserve">  IF( ISNA( 'Stata dataset - override'!NY191 ), "", IF( ISBLANK( 'Stata dataset - override'!NY191 ), 'Stata dataset - before override'!NY191, 'Stata dataset - override'!NY191 ) )</f>
        <v>0</v>
      </c>
      <c r="NZ191" s="6">
        <f xml:space="preserve">  IF( ISNA( 'Stata dataset - override'!NZ191 ), "", IF( ISBLANK( 'Stata dataset - override'!NZ191 ), 'Stata dataset - before override'!NZ191, 'Stata dataset - override'!NZ191 ) )</f>
        <v>5.4885999999999997E-4</v>
      </c>
      <c r="OA191" s="6">
        <f xml:space="preserve">  IF( ISNA( 'Stata dataset - override'!OA191 ), "", IF( ISBLANK( 'Stata dataset - override'!OA191 ), 'Stata dataset - before override'!OA191, 'Stata dataset - override'!OA191 ) )</f>
        <v>0</v>
      </c>
      <c r="OB191" s="6">
        <f xml:space="preserve">  IF( ISNA( 'Stata dataset - override'!OB191 ), "", IF( ISBLANK( 'Stata dataset - override'!OB191 ), 'Stata dataset - before override'!OB191, 'Stata dataset - override'!OB191 ) )</f>
        <v>0</v>
      </c>
      <c r="OC191" s="6">
        <f xml:space="preserve">  IF( ISNA( 'Stata dataset - override'!OC191 ), "", IF( ISBLANK( 'Stata dataset - override'!OC191 ), 'Stata dataset - before override'!OC191, 'Stata dataset - override'!OC191 ) )</f>
        <v>0</v>
      </c>
      <c r="OD191" s="6">
        <f xml:space="preserve">  IF( ISNA( 'Stata dataset - override'!OD191 ), "", IF( ISBLANK( 'Stata dataset - override'!OD191 ), 'Stata dataset - before override'!OD191, 'Stata dataset - override'!OD191 ) )</f>
        <v>0</v>
      </c>
      <c r="OE191" s="6">
        <f xml:space="preserve">  IF( ISNA( 'Stata dataset - override'!OE191 ), "", IF( ISBLANK( 'Stata dataset - override'!OE191 ), 'Stata dataset - before override'!OE191, 'Stata dataset - override'!OE191 ) )</f>
        <v>7.6019999999999994E-3</v>
      </c>
      <c r="OF191" s="6">
        <f xml:space="preserve">  IF( ISNA( 'Stata dataset - override'!OF191 ), "", IF( ISBLANK( 'Stata dataset - override'!OF191 ), 'Stata dataset - before override'!OF191, 'Stata dataset - override'!OF191 ) )</f>
        <v>2.6249999999999999E-2</v>
      </c>
      <c r="OG191" s="6">
        <f xml:space="preserve">  IF( ISNA( 'Stata dataset - override'!OG191 ), "", IF( ISBLANK( 'Stata dataset - override'!OG191 ), 'Stata dataset - before override'!OG191, 'Stata dataset - override'!OG191 ) )</f>
        <v>0</v>
      </c>
      <c r="OH191" s="6">
        <f xml:space="preserve">  IF( ISNA( 'Stata dataset - override'!OH191 ), "", IF( ISBLANK( 'Stata dataset - override'!OH191 ), 'Stata dataset - before override'!OH191, 'Stata dataset - override'!OH191 ) )</f>
        <v>0</v>
      </c>
      <c r="OI191" s="6">
        <f xml:space="preserve">  IF( ISNA( 'Stata dataset - override'!OI191 ), "", IF( ISBLANK( 'Stata dataset - override'!OI191 ), 'Stata dataset - before override'!OI191, 'Stata dataset - override'!OI191 ) )</f>
        <v>0</v>
      </c>
      <c r="OJ191" s="6">
        <f xml:space="preserve">  IF( ISNA( 'Stata dataset - override'!OJ191 ), "", IF( ISBLANK( 'Stata dataset - override'!OJ191 ), 'Stata dataset - before override'!OJ191, 'Stata dataset - override'!OJ191 ) )</f>
        <v>0</v>
      </c>
      <c r="OK191" s="6">
        <f xml:space="preserve">  IF( ISNA( 'Stata dataset - override'!OK191 ), "", IF( ISBLANK( 'Stata dataset - override'!OK191 ), 'Stata dataset - before override'!OK191, 'Stata dataset - override'!OK191 ) )</f>
        <v>0</v>
      </c>
      <c r="OL191" s="6">
        <f xml:space="preserve">  IF( ISNA( 'Stata dataset - override'!OL191 ), "", IF( ISBLANK( 'Stata dataset - override'!OL191 ), 'Stata dataset - before override'!OL191, 'Stata dataset - override'!OL191 ) )</f>
        <v>0</v>
      </c>
      <c r="OM191" s="6">
        <f xml:space="preserve">  IF( ISNA( 'Stata dataset - override'!OM191 ), "", IF( ISBLANK( 'Stata dataset - override'!OM191 ), 'Stata dataset - before override'!OM191, 'Stata dataset - override'!OM191 ) )</f>
        <v>0</v>
      </c>
      <c r="ON191" s="6">
        <f xml:space="preserve">  IF( ISNA( 'Stata dataset - override'!ON191 ), "", IF( ISBLANK( 'Stata dataset - override'!ON191 ), 'Stata dataset - before override'!ON191, 'Stata dataset - override'!ON191 ) )</f>
        <v>0</v>
      </c>
      <c r="OO191" s="6">
        <f xml:space="preserve">  IF( ISNA( 'Stata dataset - override'!OO191 ), "", IF( ISBLANK( 'Stata dataset - override'!OO191 ), 'Stata dataset - before override'!OO191, 'Stata dataset - override'!OO191 ) )</f>
        <v>1.9893809275379901E-2</v>
      </c>
      <c r="OP191" s="6">
        <f xml:space="preserve">  IF( ISNA( 'Stata dataset - override'!OP191 ), "", IF( ISBLANK( 'Stata dataset - override'!OP191 ), 'Stata dataset - before override'!OP191, 'Stata dataset - override'!OP191 ) )</f>
        <v>0</v>
      </c>
      <c r="OQ191" s="6">
        <f xml:space="preserve">  IF( ISNA( 'Stata dataset - override'!OQ191 ), "", IF( ISBLANK( 'Stata dataset - override'!OQ191 ), 'Stata dataset - before override'!OQ191, 'Stata dataset - override'!OQ191 ) )</f>
        <v>0</v>
      </c>
      <c r="OR191" s="6">
        <f xml:space="preserve">  IF( ISNA( 'Stata dataset - override'!OR191 ), "", IF( ISBLANK( 'Stata dataset - override'!OR191 ), 'Stata dataset - before override'!OR191, 'Stata dataset - override'!OR191 ) )</f>
        <v>0</v>
      </c>
      <c r="OS191" s="6">
        <f xml:space="preserve">  IF( ISNA( 'Stata dataset - override'!OS191 ), "", IF( ISBLANK( 'Stata dataset - override'!OS191 ), 'Stata dataset - before override'!OS191, 'Stata dataset - override'!OS191 ) )</f>
        <v>0</v>
      </c>
      <c r="OT191" s="6">
        <f xml:space="preserve">  IF( ISNA( 'Stata dataset - override'!OT191 ), "", IF( ISBLANK( 'Stata dataset - override'!OT191 ), 'Stata dataset - before override'!OT191, 'Stata dataset - override'!OT191 ) )</f>
        <v>0</v>
      </c>
      <c r="OU191" s="6">
        <f xml:space="preserve">  IF( ISNA( 'Stata dataset - override'!OU191 ), "", IF( ISBLANK( 'Stata dataset - override'!OU191 ), 'Stata dataset - before override'!OU191, 'Stata dataset - override'!OU191 ) )</f>
        <v>0</v>
      </c>
      <c r="OV191" s="6">
        <f xml:space="preserve">  IF( ISNA( 'Stata dataset - override'!OV191 ), "", IF( ISBLANK( 'Stata dataset - override'!OV191 ), 'Stata dataset - before override'!OV191, 'Stata dataset - override'!OV191 ) )</f>
        <v>0</v>
      </c>
      <c r="OW191" s="6">
        <f xml:space="preserve">  IF( ISNA( 'Stata dataset - override'!OW191 ), "", IF( ISBLANK( 'Stata dataset - override'!OW191 ), 'Stata dataset - before override'!OW191, 'Stata dataset - override'!OW191 ) )</f>
        <v>0</v>
      </c>
      <c r="OX191" s="6">
        <f xml:space="preserve">  IF( ISNA( 'Stata dataset - override'!OX191 ), "", IF( ISBLANK( 'Stata dataset - override'!OX191 ), 'Stata dataset - before override'!OX191, 'Stata dataset - override'!OX191 ) )</f>
        <v>3.8238067023658701E-2</v>
      </c>
      <c r="OY191" s="6">
        <f xml:space="preserve">  IF( ISNA( 'Stata dataset - override'!OY191 ), "", IF( ISBLANK( 'Stata dataset - override'!OY191 ), 'Stata dataset - before override'!OY191, 'Stata dataset - override'!OY191 ) )</f>
        <v>0</v>
      </c>
      <c r="OZ191" s="6">
        <f xml:space="preserve">  IF( ISNA( 'Stata dataset - override'!OZ191 ), "", IF( ISBLANK( 'Stata dataset - override'!OZ191 ), 'Stata dataset - before override'!OZ191, 'Stata dataset - override'!OZ191 ) )</f>
        <v>0</v>
      </c>
      <c r="PA191" s="6">
        <f xml:space="preserve">  IF( ISNA( 'Stata dataset - override'!PA191 ), "", IF( ISBLANK( 'Stata dataset - override'!PA191 ), 'Stata dataset - before override'!PA191, 'Stata dataset - override'!PA191 ) )</f>
        <v>0</v>
      </c>
      <c r="PB191" s="6">
        <f xml:space="preserve">  IF( ISNA( 'Stata dataset - override'!PB191 ), "", IF( ISBLANK( 'Stata dataset - override'!PB191 ), 'Stata dataset - before override'!PB191, 'Stata dataset - override'!PB191 ) )</f>
        <v>0</v>
      </c>
      <c r="PC191" s="6">
        <f xml:space="preserve">  IF( ISNA( 'Stata dataset - override'!PC191 ), "", IF( ISBLANK( 'Stata dataset - override'!PC191 ), 'Stata dataset - before override'!PC191, 'Stata dataset - override'!PC191 ) )</f>
        <v>0</v>
      </c>
      <c r="PD191" s="6">
        <f xml:space="preserve">  IF( ISNA( 'Stata dataset - override'!PD191 ), "", IF( ISBLANK( 'Stata dataset - override'!PD191 ), 'Stata dataset - before override'!PD191, 'Stata dataset - override'!PD191 ) )</f>
        <v>0</v>
      </c>
      <c r="PE191" s="6">
        <f xml:space="preserve">  IF( ISNA( 'Stata dataset - override'!PE191 ), "", IF( ISBLANK( 'Stata dataset - override'!PE191 ), 'Stata dataset - before override'!PE191, 'Stata dataset - override'!PE191 ) )</f>
        <v>9.2532736299038701E-2</v>
      </c>
      <c r="PF191" s="6">
        <f xml:space="preserve">  IF( ISNA( 'Stata dataset - override'!PF191 ), "", IF( ISBLANK( 'Stata dataset - override'!PF191 ), 'Stata dataset - before override'!PF191, 'Stata dataset - override'!PF191 ) )</f>
        <v>0</v>
      </c>
      <c r="PG191" s="6">
        <f xml:space="preserve">  IF( ISNA( 'Stata dataset - override'!PG191 ), "", IF( ISBLANK( 'Stata dataset - override'!PG191 ), 'Stata dataset - before override'!PG191, 'Stata dataset - override'!PG191 ) )</f>
        <v>0</v>
      </c>
      <c r="PH191" s="6">
        <f xml:space="preserve">  IF( ISNA( 'Stata dataset - override'!PH191 ), "", IF( ISBLANK( 'Stata dataset - override'!PH191 ), 'Stata dataset - before override'!PH191, 'Stata dataset - override'!PH191 ) )</f>
        <v>0</v>
      </c>
      <c r="PI191" s="6">
        <f xml:space="preserve">  IF( ISNA( 'Stata dataset - override'!PI191 ), "", IF( ISBLANK( 'Stata dataset - override'!PI191 ), 'Stata dataset - before override'!PI191, 'Stata dataset - override'!PI191 ) )</f>
        <v>0</v>
      </c>
      <c r="PJ191" s="6">
        <f xml:space="preserve">  IF( ISNA( 'Stata dataset - override'!PJ191 ), "", IF( ISBLANK( 'Stata dataset - override'!PJ191 ), 'Stata dataset - before override'!PJ191, 'Stata dataset - override'!PJ191 ) )</f>
        <v>0</v>
      </c>
      <c r="PK191" s="6">
        <f xml:space="preserve">  IF( ISNA( 'Stata dataset - override'!PK191 ), "", IF( ISBLANK( 'Stata dataset - override'!PK191 ), 'Stata dataset - before override'!PK191, 'Stata dataset - override'!PK191 ) )</f>
        <v>0</v>
      </c>
      <c r="PL191" s="6">
        <f xml:space="preserve">  IF( ISNA( 'Stata dataset - override'!PL191 ), "", IF( ISBLANK( 'Stata dataset - override'!PL191 ), 'Stata dataset - before override'!PL191, 'Stata dataset - override'!PL191 ) )</f>
        <v>0</v>
      </c>
      <c r="PM191" s="6">
        <f xml:space="preserve">  IF( ISNA( 'Stata dataset - override'!PM191 ), "", IF( ISBLANK( 'Stata dataset - override'!PM191 ), 'Stata dataset - before override'!PM191, 'Stata dataset - override'!PM191 ) )</f>
        <v>0</v>
      </c>
      <c r="PN191" s="6">
        <f xml:space="preserve">  IF( ISNA( 'Stata dataset - override'!PN191 ), "", IF( ISBLANK( 'Stata dataset - override'!PN191 ), 'Stata dataset - before override'!PN191, 'Stata dataset - override'!PN191 ) )</f>
        <v>0</v>
      </c>
      <c r="PO191" s="6">
        <f xml:space="preserve">  IF( ISNA( 'Stata dataset - override'!PO191 ), "", IF( ISBLANK( 'Stata dataset - override'!PO191 ), 'Stata dataset - before override'!PO191, 'Stata dataset - override'!PO191 ) )</f>
        <v>0</v>
      </c>
      <c r="PP191" s="6">
        <f xml:space="preserve">  IF( ISNA( 'Stata dataset - override'!PP191 ), "", IF( ISBLANK( 'Stata dataset - override'!PP191 ), 'Stata dataset - before override'!PP191, 'Stata dataset - override'!PP191 ) )</f>
        <v>0</v>
      </c>
      <c r="PQ191" s="6">
        <f xml:space="preserve">  IF( ISNA( 'Stata dataset - override'!PQ191 ), "", IF( ISBLANK( 'Stata dataset - override'!PQ191 ), 'Stata dataset - before override'!PQ191, 'Stata dataset - override'!PQ191 ) )</f>
        <v>0</v>
      </c>
      <c r="PR191" s="6">
        <f xml:space="preserve">  IF( ISNA( 'Stata dataset - override'!PR191 ), "", IF( ISBLANK( 'Stata dataset - override'!PR191 ), 'Stata dataset - before override'!PR191, 'Stata dataset - override'!PR191 ) )</f>
        <v>0</v>
      </c>
      <c r="PS191" s="6">
        <f xml:space="preserve">  IF( ISNA( 'Stata dataset - override'!PS191 ), "", IF( ISBLANK( 'Stata dataset - override'!PS191 ), 'Stata dataset - before override'!PS191, 'Stata dataset - override'!PS191 ) )</f>
        <v>0</v>
      </c>
      <c r="PT191" s="6">
        <f xml:space="preserve">  IF( ISNA( 'Stata dataset - override'!PT191 ), "", IF( ISBLANK( 'Stata dataset - override'!PT191 ), 'Stata dataset - before override'!PT191, 'Stata dataset - override'!PT191 ) )</f>
        <v>0</v>
      </c>
      <c r="PU191" s="6">
        <f xml:space="preserve">  IF( ISNA( 'Stata dataset - override'!PU191 ), "", IF( ISBLANK( 'Stata dataset - override'!PU191 ), 'Stata dataset - before override'!PU191, 'Stata dataset - override'!PU191 ) )</f>
        <v>0</v>
      </c>
      <c r="PV191" s="6">
        <f xml:space="preserve">  IF( ISNA( 'Stata dataset - override'!PV191 ), "", IF( ISBLANK( 'Stata dataset - override'!PV191 ), 'Stata dataset - before override'!PV191, 'Stata dataset - override'!PV191 ) )</f>
        <v>0</v>
      </c>
      <c r="PW191" s="6">
        <f xml:space="preserve">  IF( ISNA( 'Stata dataset - override'!PW191 ), "", IF( ISBLANK( 'Stata dataset - override'!PW191 ), 'Stata dataset - before override'!PW191, 'Stata dataset - override'!PW191 ) )</f>
        <v>0</v>
      </c>
      <c r="PX191" s="6">
        <f xml:space="preserve">  IF( ISNA( 'Stata dataset - override'!PX191 ), "", IF( ISBLANK( 'Stata dataset - override'!PX191 ), 'Stata dataset - before override'!PX191, 'Stata dataset - override'!PX191 ) )</f>
        <v>0</v>
      </c>
      <c r="PY191" s="6">
        <f xml:space="preserve">  IF( ISNA( 'Stata dataset - override'!PY191 ), "", IF( ISBLANK( 'Stata dataset - override'!PY191 ), 'Stata dataset - before override'!PY191, 'Stata dataset - override'!PY191 ) )</f>
        <v>0</v>
      </c>
      <c r="PZ191" s="6">
        <f xml:space="preserve">  IF( ISNA( 'Stata dataset - override'!PZ191 ), "", IF( ISBLANK( 'Stata dataset - override'!PZ191 ), 'Stata dataset - before override'!PZ191, 'Stata dataset - override'!PZ191 ) )</f>
        <v>0</v>
      </c>
      <c r="QA191" s="6">
        <f xml:space="preserve">  IF( ISNA( 'Stata dataset - override'!QA191 ), "", IF( ISBLANK( 'Stata dataset - override'!QA191 ), 'Stata dataset - before override'!QA191, 'Stata dataset - override'!QA191 ) )</f>
        <v>0</v>
      </c>
      <c r="QB191" s="6">
        <f xml:space="preserve">  IF( ISNA( 'Stata dataset - override'!QB191 ), "", IF( ISBLANK( 'Stata dataset - override'!QB191 ), 'Stata dataset - before override'!QB191, 'Stata dataset - override'!QB191 ) )</f>
        <v>0</v>
      </c>
      <c r="QC191" s="6">
        <f xml:space="preserve">  IF( ISNA( 'Stata dataset - override'!QC191 ), "", IF( ISBLANK( 'Stata dataset - override'!QC191 ), 'Stata dataset - before override'!QC191, 'Stata dataset - override'!QC191 ) )</f>
        <v>0</v>
      </c>
      <c r="QD191" s="6">
        <f xml:space="preserve">  IF( ISNA( 'Stata dataset - override'!QD191 ), "", IF( ISBLANK( 'Stata dataset - override'!QD191 ), 'Stata dataset - before override'!QD191, 'Stata dataset - override'!QD191 ) )</f>
        <v>0</v>
      </c>
      <c r="QE191" s="6">
        <f xml:space="preserve">  IF( ISNA( 'Stata dataset - override'!QE191 ), "", IF( ISBLANK( 'Stata dataset - override'!QE191 ), 'Stata dataset - before override'!QE191, 'Stata dataset - override'!QE191 ) )</f>
        <v>0</v>
      </c>
      <c r="QF191" s="6">
        <f xml:space="preserve">  IF( ISNA( 'Stata dataset - override'!QF191 ), "", IF( ISBLANK( 'Stata dataset - override'!QF191 ), 'Stata dataset - before override'!QF191, 'Stata dataset - override'!QF191 ) )</f>
        <v>0</v>
      </c>
      <c r="QG191" s="6">
        <f xml:space="preserve">  IF( ISNA( 'Stata dataset - override'!QG191 ), "", IF( ISBLANK( 'Stata dataset - override'!QG191 ), 'Stata dataset - before override'!QG191, 'Stata dataset - override'!QG191 ) )</f>
        <v>0</v>
      </c>
      <c r="QH191" s="6">
        <f xml:space="preserve">  IF( ISNA( 'Stata dataset - override'!QH191 ), "", IF( ISBLANK( 'Stata dataset - override'!QH191 ), 'Stata dataset - before override'!QH191, 'Stata dataset - override'!QH191 ) )</f>
        <v>0</v>
      </c>
      <c r="QI191" s="6">
        <f xml:space="preserve">  IF( ISNA( 'Stata dataset - override'!QI191 ), "", IF( ISBLANK( 'Stata dataset - override'!QI191 ), 'Stata dataset - before override'!QI191, 'Stata dataset - override'!QI191 ) )</f>
        <v>0</v>
      </c>
      <c r="QJ191" s="6">
        <f xml:space="preserve">  IF( ISNA( 'Stata dataset - override'!QJ191 ), "", IF( ISBLANK( 'Stata dataset - override'!QJ191 ), 'Stata dataset - before override'!QJ191, 'Stata dataset - override'!QJ191 ) )</f>
        <v>0</v>
      </c>
      <c r="QK191" s="6">
        <f xml:space="preserve">  IF( ISNA( 'Stata dataset - override'!QK191 ), "", IF( ISBLANK( 'Stata dataset - override'!QK191 ), 'Stata dataset - before override'!QK191, 'Stata dataset - override'!QK191 ) )</f>
        <v>0</v>
      </c>
      <c r="QL191" s="6">
        <f xml:space="preserve">  IF( ISNA( 'Stata dataset - override'!QL191 ), "", IF( ISBLANK( 'Stata dataset - override'!QL191 ), 'Stata dataset - before override'!QL191, 'Stata dataset - override'!QL191 ) )</f>
        <v>5.4885999999999997E-4</v>
      </c>
      <c r="QM191" s="6">
        <f xml:space="preserve">  IF( ISNA( 'Stata dataset - override'!QM191 ), "", IF( ISBLANK( 'Stata dataset - override'!QM191 ), 'Stata dataset - before override'!QM191, 'Stata dataset - override'!QM191 ) )</f>
        <v>0</v>
      </c>
      <c r="QN191" s="6">
        <f xml:space="preserve">  IF( ISNA( 'Stata dataset - override'!QN191 ), "", IF( ISBLANK( 'Stata dataset - override'!QN191 ), 'Stata dataset - before override'!QN191, 'Stata dataset - override'!QN191 ) )</f>
        <v>0</v>
      </c>
      <c r="QO191" s="6">
        <f xml:space="preserve">  IF( ISNA( 'Stata dataset - override'!QO191 ), "", IF( ISBLANK( 'Stata dataset - override'!QO191 ), 'Stata dataset - before override'!QO191, 'Stata dataset - override'!QO191 ) )</f>
        <v>0</v>
      </c>
      <c r="QP191" s="6">
        <f xml:space="preserve">  IF( ISNA( 'Stata dataset - override'!QP191 ), "", IF( ISBLANK( 'Stata dataset - override'!QP191 ), 'Stata dataset - before override'!QP191, 'Stata dataset - override'!QP191 ) )</f>
        <v>0</v>
      </c>
      <c r="QQ191" s="6">
        <f xml:space="preserve">  IF( ISNA( 'Stata dataset - override'!QQ191 ), "", IF( ISBLANK( 'Stata dataset - override'!QQ191 ), 'Stata dataset - before override'!QQ191, 'Stata dataset - override'!QQ191 ) )</f>
        <v>7.6020000000000003E-3</v>
      </c>
      <c r="QR191" s="6">
        <f xml:space="preserve">  IF( ISNA( 'Stata dataset - override'!QR191 ), "", IF( ISBLANK( 'Stata dataset - override'!QR191 ), 'Stata dataset - before override'!QR191, 'Stata dataset - override'!QR191 ) )</f>
        <v>2.6249999999999999E-2</v>
      </c>
      <c r="QS191" s="6">
        <f xml:space="preserve">  IF( ISNA( 'Stata dataset - override'!QS191 ), "", IF( ISBLANK( 'Stata dataset - override'!QS191 ), 'Stata dataset - before override'!QS191, 'Stata dataset - override'!QS191 ) )</f>
        <v>0</v>
      </c>
      <c r="QT191" s="6">
        <f xml:space="preserve">  IF( ISNA( 'Stata dataset - override'!QT191 ), "", IF( ISBLANK( 'Stata dataset - override'!QT191 ), 'Stata dataset - before override'!QT191, 'Stata dataset - override'!QT191 ) )</f>
        <v>0</v>
      </c>
      <c r="QU191" s="6">
        <f xml:space="preserve">  IF( ISNA( 'Stata dataset - override'!QU191 ), "", IF( ISBLANK( 'Stata dataset - override'!QU191 ), 'Stata dataset - before override'!QU191, 'Stata dataset - override'!QU191 ) )</f>
        <v>0</v>
      </c>
      <c r="QV191" s="6">
        <f xml:space="preserve">  IF( ISNA( 'Stata dataset - override'!QV191 ), "", IF( ISBLANK( 'Stata dataset - override'!QV191 ), 'Stata dataset - before override'!QV191, 'Stata dataset - override'!QV191 ) )</f>
        <v>0</v>
      </c>
      <c r="QW191" s="6">
        <f xml:space="preserve">  IF( ISNA( 'Stata dataset - override'!QW191 ), "", IF( ISBLANK( 'Stata dataset - override'!QW191 ), 'Stata dataset - before override'!QW191, 'Stata dataset - override'!QW191 ) )</f>
        <v>0</v>
      </c>
      <c r="QX191" s="6">
        <f xml:space="preserve">  IF( ISNA( 'Stata dataset - override'!QX191 ), "", IF( ISBLANK( 'Stata dataset - override'!QX191 ), 'Stata dataset - before override'!QX191, 'Stata dataset - override'!QX191 ) )</f>
        <v>0</v>
      </c>
      <c r="QY191" s="6">
        <f xml:space="preserve">  IF( ISNA( 'Stata dataset - override'!QY191 ), "", IF( ISBLANK( 'Stata dataset - override'!QY191 ), 'Stata dataset - before override'!QY191, 'Stata dataset - override'!QY191 ) )</f>
        <v>0</v>
      </c>
      <c r="QZ191" s="6">
        <f xml:space="preserve">  IF( ISNA( 'Stata dataset - override'!QZ191 ), "", IF( ISBLANK( 'Stata dataset - override'!QZ191 ), 'Stata dataset - before override'!QZ191, 'Stata dataset - override'!QZ191 ) )</f>
        <v>0</v>
      </c>
      <c r="RA191" s="6">
        <f xml:space="preserve">  IF( ISNA( 'Stata dataset - override'!RA191 ), "", IF( ISBLANK( 'Stata dataset - override'!RA191 ), 'Stata dataset - before override'!RA191, 'Stata dataset - override'!RA191 ) )</f>
        <v>1.9893809275379901E-2</v>
      </c>
      <c r="RB191" s="6">
        <f xml:space="preserve">  IF( ISNA( 'Stata dataset - override'!RB191 ), "", IF( ISBLANK( 'Stata dataset - override'!RB191 ), 'Stata dataset - before override'!RB191, 'Stata dataset - override'!RB191 ) )</f>
        <v>0</v>
      </c>
      <c r="RC191" s="6">
        <f xml:space="preserve">  IF( ISNA( 'Stata dataset - override'!RC191 ), "", IF( ISBLANK( 'Stata dataset - override'!RC191 ), 'Stata dataset - before override'!RC191, 'Stata dataset - override'!RC191 ) )</f>
        <v>0</v>
      </c>
      <c r="RD191" s="6">
        <f xml:space="preserve">  IF( ISNA( 'Stata dataset - override'!RD191 ), "", IF( ISBLANK( 'Stata dataset - override'!RD191 ), 'Stata dataset - before override'!RD191, 'Stata dataset - override'!RD191 ) )</f>
        <v>0</v>
      </c>
      <c r="RE191" s="6">
        <f xml:space="preserve">  IF( ISNA( 'Stata dataset - override'!RE191 ), "", IF( ISBLANK( 'Stata dataset - override'!RE191 ), 'Stata dataset - before override'!RE191, 'Stata dataset - override'!RE191 ) )</f>
        <v>0</v>
      </c>
      <c r="RF191" s="6">
        <f xml:space="preserve">  IF( ISNA( 'Stata dataset - override'!RF191 ), "", IF( ISBLANK( 'Stata dataset - override'!RF191 ), 'Stata dataset - before override'!RF191, 'Stata dataset - override'!RF191 ) )</f>
        <v>0</v>
      </c>
      <c r="RG191" s="6">
        <f xml:space="preserve">  IF( ISNA( 'Stata dataset - override'!RG191 ), "", IF( ISBLANK( 'Stata dataset - override'!RG191 ), 'Stata dataset - before override'!RG191, 'Stata dataset - override'!RG191 ) )</f>
        <v>0</v>
      </c>
      <c r="RH191" s="6">
        <f xml:space="preserve">  IF( ISNA( 'Stata dataset - override'!RH191 ), "", IF( ISBLANK( 'Stata dataset - override'!RH191 ), 'Stata dataset - before override'!RH191, 'Stata dataset - override'!RH191 ) )</f>
        <v>0</v>
      </c>
      <c r="RI191" s="6">
        <f xml:space="preserve">  IF( ISNA( 'Stata dataset - override'!RI191 ), "", IF( ISBLANK( 'Stata dataset - override'!RI191 ), 'Stata dataset - before override'!RI191, 'Stata dataset - override'!RI191 ) )</f>
        <v>0</v>
      </c>
      <c r="RJ191" s="6">
        <f xml:space="preserve">  IF( ISNA( 'Stata dataset - override'!RJ191 ), "", IF( ISBLANK( 'Stata dataset - override'!RJ191 ), 'Stata dataset - before override'!RJ191, 'Stata dataset - override'!RJ191 ) )</f>
        <v>3.8238067023658701E-2</v>
      </c>
      <c r="RK191" s="6">
        <f xml:space="preserve">  IF( ISNA( 'Stata dataset - override'!RK191 ), "", IF( ISBLANK( 'Stata dataset - override'!RK191 ), 'Stata dataset - before override'!RK191, 'Stata dataset - override'!RK191 ) )</f>
        <v>0</v>
      </c>
      <c r="RL191" s="6">
        <f xml:space="preserve">  IF( ISNA( 'Stata dataset - override'!RL191 ), "", IF( ISBLANK( 'Stata dataset - override'!RL191 ), 'Stata dataset - before override'!RL191, 'Stata dataset - override'!RL191 ) )</f>
        <v>0</v>
      </c>
      <c r="RM191" s="6">
        <f xml:space="preserve">  IF( ISNA( 'Stata dataset - override'!RM191 ), "", IF( ISBLANK( 'Stata dataset - override'!RM191 ), 'Stata dataset - before override'!RM191, 'Stata dataset - override'!RM191 ) )</f>
        <v>0</v>
      </c>
      <c r="RN191" s="6">
        <f xml:space="preserve">  IF( ISNA( 'Stata dataset - override'!RN191 ), "", IF( ISBLANK( 'Stata dataset - override'!RN191 ), 'Stata dataset - before override'!RN191, 'Stata dataset - override'!RN191 ) )</f>
        <v>0</v>
      </c>
      <c r="RO191" s="6">
        <f xml:space="preserve">  IF( ISNA( 'Stata dataset - override'!RO191 ), "", IF( ISBLANK( 'Stata dataset - override'!RO191 ), 'Stata dataset - before override'!RO191, 'Stata dataset - override'!RO191 ) )</f>
        <v>0</v>
      </c>
      <c r="RP191" s="6">
        <f xml:space="preserve">  IF( ISNA( 'Stata dataset - override'!RP191 ), "", IF( ISBLANK( 'Stata dataset - override'!RP191 ), 'Stata dataset - before override'!RP191, 'Stata dataset - override'!RP191 ) )</f>
        <v>0</v>
      </c>
      <c r="RQ191" s="6">
        <f xml:space="preserve">  IF( ISNA( 'Stata dataset - override'!RQ191 ), "", IF( ISBLANK( 'Stata dataset - override'!RQ191 ), 'Stata dataset - before override'!RQ191, 'Stata dataset - override'!RQ191 ) )</f>
        <v>0</v>
      </c>
      <c r="RR191" s="6">
        <f xml:space="preserve">  IF( ISNA( 'Stata dataset - override'!RR191 ), "", IF( ISBLANK( 'Stata dataset - override'!RR191 ), 'Stata dataset - before override'!RR191, 'Stata dataset - override'!RR191 ) )</f>
        <v>0</v>
      </c>
      <c r="RS191" s="6">
        <f xml:space="preserve">  IF( ISNA( 'Stata dataset - override'!RS191 ), "", IF( ISBLANK( 'Stata dataset - override'!RS191 ), 'Stata dataset - before override'!RS191, 'Stata dataset - override'!RS191 ) )</f>
        <v>0</v>
      </c>
      <c r="RT191" s="6">
        <f xml:space="preserve">  IF( ISNA( 'Stata dataset - override'!RT191 ), "", IF( ISBLANK( 'Stata dataset - override'!RT191 ), 'Stata dataset - before override'!RT191, 'Stata dataset - override'!RT191 ) )</f>
        <v>0</v>
      </c>
      <c r="RU191" s="6">
        <f xml:space="preserve">  IF( ISNA( 'Stata dataset - override'!RU191 ), "", IF( ISBLANK( 'Stata dataset - override'!RU191 ), 'Stata dataset - before override'!RU191, 'Stata dataset - override'!RU191 ) )</f>
        <v>0</v>
      </c>
      <c r="RV191" s="6">
        <f xml:space="preserve">  IF( ISNA( 'Stata dataset - override'!RV191 ), "", IF( ISBLANK( 'Stata dataset - override'!RV191 ), 'Stata dataset - before override'!RV191, 'Stata dataset - override'!RV191 ) )</f>
        <v>0</v>
      </c>
      <c r="RW191" s="6">
        <f xml:space="preserve">  IF( ISNA( 'Stata dataset - override'!RW191 ), "", IF( ISBLANK( 'Stata dataset - override'!RW191 ), 'Stata dataset - before override'!RW191, 'Stata dataset - override'!RW191 ) )</f>
        <v>0</v>
      </c>
      <c r="RX191" s="6">
        <f xml:space="preserve">  IF( ISNA( 'Stata dataset - override'!RX191 ), "", IF( ISBLANK( 'Stata dataset - override'!RX191 ), 'Stata dataset - before override'!RX191, 'Stata dataset - override'!RX191 ) )</f>
        <v>0</v>
      </c>
      <c r="RY191" s="6">
        <f xml:space="preserve">  IF( ISNA( 'Stata dataset - override'!RY191 ), "", IF( ISBLANK( 'Stata dataset - override'!RY191 ), 'Stata dataset - before override'!RY191, 'Stata dataset - override'!RY191 ) )</f>
        <v>0</v>
      </c>
      <c r="RZ191" s="6">
        <f xml:space="preserve">  IF( ISNA( 'Stata dataset - override'!RZ191 ), "", IF( ISBLANK( 'Stata dataset - override'!RZ191 ), 'Stata dataset - before override'!RZ191, 'Stata dataset - override'!RZ191 ) )</f>
        <v>0</v>
      </c>
      <c r="SA191" s="6">
        <f xml:space="preserve">  IF( ISNA( 'Stata dataset - override'!SA191 ), "", IF( ISBLANK( 'Stata dataset - override'!SA191 ), 'Stata dataset - before override'!SA191, 'Stata dataset - override'!SA191 ) )</f>
        <v>0</v>
      </c>
      <c r="SB191" s="6">
        <f xml:space="preserve">  IF( ISNA( 'Stata dataset - override'!SB191 ), "", IF( ISBLANK( 'Stata dataset - override'!SB191 ), 'Stata dataset - before override'!SB191, 'Stata dataset - override'!SB191 ) )</f>
        <v>0</v>
      </c>
      <c r="SC191" s="6">
        <f xml:space="preserve">  IF( ISNA( 'Stata dataset - override'!SC191 ), "", IF( ISBLANK( 'Stata dataset - override'!SC191 ), 'Stata dataset - before override'!SC191, 'Stata dataset - override'!SC191 ) )</f>
        <v>0</v>
      </c>
      <c r="SD191" s="6">
        <f xml:space="preserve">  IF( ISNA( 'Stata dataset - override'!SD191 ), "", IF( ISBLANK( 'Stata dataset - override'!SD191 ), 'Stata dataset - before override'!SD191, 'Stata dataset - override'!SD191 ) )</f>
        <v>0</v>
      </c>
      <c r="SE191" s="6" t="e">
        <f xml:space="preserve">  IF( ISNA( 'Stata dataset - override'!SE191 ), "", IF( ISBLANK( 'Stata dataset - override'!SE191 ), 'Stata dataset - before override'!SE191, 'Stata dataset - override'!SE191 ) )</f>
        <v>#N/A</v>
      </c>
      <c r="SF191" s="6">
        <f xml:space="preserve">  IF( ISNA( 'Stata dataset - override'!SF191 ), "", IF( ISBLANK( 'Stata dataset - override'!SF191 ), 'Stata dataset - before override'!SF191, 'Stata dataset - override'!SF191 ) )</f>
        <v>0</v>
      </c>
      <c r="SG191" s="6">
        <f xml:space="preserve">  IF( ISNA( 'Stata dataset - override'!SG191 ), "", IF( ISBLANK( 'Stata dataset - override'!SG191 ), 'Stata dataset - before override'!SG191, 'Stata dataset - override'!SG191 ) )</f>
        <v>9.2532736299038701E-2</v>
      </c>
      <c r="SH191" s="6">
        <f xml:space="preserve">  IF( ISNA( 'Stata dataset - override'!SH191 ), "", IF( ISBLANK( 'Stata dataset - override'!SH191 ), 'Stata dataset - before override'!SH191, 'Stata dataset - override'!SH191 ) )</f>
        <v>254.47597336333101</v>
      </c>
      <c r="SI191" s="6">
        <f xml:space="preserve">  IF( ISNA( 'Stata dataset - override'!SI191 ), "", IF( ISBLANK( 'Stata dataset - override'!SI191 ), 'Stata dataset - before override'!SI191, 'Stata dataset - override'!SI191 ) )</f>
        <v>226.42269978171399</v>
      </c>
      <c r="SJ191" s="6">
        <f xml:space="preserve">  IF( ISNA( 'Stata dataset - override'!SJ191 ), "", IF( ISBLANK( 'Stata dataset - override'!SJ191 ), 'Stata dataset - before override'!SJ191, 'Stata dataset - override'!SJ191 ) )</f>
        <v>359.48776175103899</v>
      </c>
      <c r="SK191" s="6">
        <f xml:space="preserve">  IF( ISNA( 'Stata dataset - override'!SK191 ), "", IF( ISBLANK( 'Stata dataset - override'!SK191 ), 'Stata dataset - before override'!SK191, 'Stata dataset - override'!SK191 ) )</f>
        <v>103.937170217081</v>
      </c>
      <c r="SL191" s="6">
        <f xml:space="preserve">  IF( ISNA( 'Stata dataset - override'!SL191 ), "", IF( ISBLANK( 'Stata dataset - override'!SL191 ), 'Stata dataset - before override'!SL191, 'Stata dataset - override'!SL191 ) )</f>
        <v>285.84622978046599</v>
      </c>
      <c r="SM191" s="6">
        <f xml:space="preserve">  IF( ISNA( 'Stata dataset - override'!SM191 ), "", IF( ISBLANK( 'Stata dataset - override'!SM191 ), 'Stata dataset - before override'!SM191, 'Stata dataset - override'!SM191 ) )</f>
        <v>21.1747981253069</v>
      </c>
      <c r="SN191" s="6">
        <f xml:space="preserve">  IF( ISNA( 'Stata dataset - override'!SN191 ), "", IF( ISBLANK( 'Stata dataset - override'!SN191 ), 'Stata dataset - before override'!SN191, 'Stata dataset - override'!SN191 ) )</f>
        <v>0</v>
      </c>
      <c r="SO191" s="6">
        <f xml:space="preserve">  IF( ISNA( 'Stata dataset - override'!SO191 ), "", IF( ISBLANK( 'Stata dataset - override'!SO191 ), 'Stata dataset - before override'!SO191, 'Stata dataset - override'!SO191 ) )</f>
        <v>0</v>
      </c>
      <c r="SP191" s="6">
        <f xml:space="preserve">  IF( ISNA( 'Stata dataset - override'!SP191 ), "", IF( ISBLANK( 'Stata dataset - override'!SP191 ), 'Stata dataset - before override'!SP191, 'Stata dataset - override'!SP191 ) )</f>
        <v>0</v>
      </c>
      <c r="SQ191" s="6">
        <f xml:space="preserve">  IF( ISNA( 'Stata dataset - override'!SQ191 ), "", IF( ISBLANK( 'Stata dataset - override'!SQ191 ), 'Stata dataset - before override'!SQ191, 'Stata dataset - override'!SQ191 ) )</f>
        <v>0</v>
      </c>
      <c r="SR191" s="6">
        <f xml:space="preserve">  IF( ISNA( 'Stata dataset - override'!SR191 ), "", IF( ISBLANK( 'Stata dataset - override'!SR191 ), 'Stata dataset - before override'!SR191, 'Stata dataset - override'!SR191 ) )</f>
        <v>1251.3446330189399</v>
      </c>
      <c r="SS191" s="6">
        <f xml:space="preserve">  IF( ISNA( 'Stata dataset - override'!SS191 ), "", IF( ISBLANK( 'Stata dataset - override'!SS191 ), 'Stata dataset - before override'!SS191, 'Stata dataset - override'!SS191 ) )</f>
        <v>0.23704792278640399</v>
      </c>
      <c r="ST191" s="6">
        <f xml:space="preserve">  IF( ISNA( 'Stata dataset - override'!ST191 ), "", IF( ISBLANK( 'Stata dataset - override'!ST191 ), 'Stata dataset - before override'!ST191, 'Stata dataset - override'!ST191 ) )</f>
        <v>1.42432228283676E-2</v>
      </c>
      <c r="SU191" s="6">
        <f xml:space="preserve">  IF( ISNA( 'Stata dataset - override'!SU191 ), "", IF( ISBLANK( 'Stata dataset - override'!SU191 ), 'Stata dataset - before override'!SU191, 'Stata dataset - override'!SU191 ) )</f>
        <v>10.9822138263259</v>
      </c>
      <c r="SV191" s="6">
        <f xml:space="preserve">  IF( ISNA( 'Stata dataset - override'!SV191 ), "", IF( ISBLANK( 'Stata dataset - override'!SV191 ), 'Stata dataset - before override'!SV191, 'Stata dataset - override'!SV191 ) )</f>
        <v>13.7659183755143</v>
      </c>
      <c r="SW191" s="6">
        <f xml:space="preserve">  IF( ISNA( 'Stata dataset - override'!SW191 ), "", IF( ISBLANK( 'Stata dataset - override'!SW191 ), 'Stata dataset - before override'!SW191, 'Stata dataset - override'!SW191 ) )</f>
        <v>24.7481322018402</v>
      </c>
      <c r="SX191" s="6">
        <f xml:space="preserve">  IF( ISNA( 'Stata dataset - override'!SX191 ), "", IF( ISBLANK( 'Stata dataset - override'!SX191 ), 'Stata dataset - before override'!SX191, 'Stata dataset - override'!SX191 ) )</f>
        <v>0.186435155144901</v>
      </c>
      <c r="SY191" s="6">
        <f xml:space="preserve">  IF( ISNA( 'Stata dataset - override'!SY191 ), "", IF( ISBLANK( 'Stata dataset - override'!SY191 ), 'Stata dataset - before override'!SY191, 'Stata dataset - override'!SY191 ) )</f>
        <v>0.85344928345898496</v>
      </c>
      <c r="SZ191" s="6">
        <f xml:space="preserve">  IF( ISNA( 'Stata dataset - override'!SZ191 ), "", IF( ISBLANK( 'Stata dataset - override'!SZ191 ), 'Stata dataset - before override'!SZ191, 'Stata dataset - override'!SZ191 ) )</f>
        <v>1.0398844386038899</v>
      </c>
      <c r="TA191" s="6">
        <f xml:space="preserve">  IF( ISNA( 'Stata dataset - override'!TA191 ), "", IF( ISBLANK( 'Stata dataset - override'!TA191 ), 'Stata dataset - before override'!TA191, 'Stata dataset - override'!TA191 ) )</f>
        <v>2.981026</v>
      </c>
      <c r="TB191" s="6">
        <f xml:space="preserve">  IF( ISNA( 'Stata dataset - override'!TB191 ), "", IF( ISBLANK( 'Stata dataset - override'!TB191 ), 'Stata dataset - before override'!TB191, 'Stata dataset - override'!TB191 ) )</f>
        <v>28.769042640444098</v>
      </c>
      <c r="TC191" s="6">
        <f xml:space="preserve">  IF( ISNA( 'Stata dataset - override'!TC191 ), "", IF( ISBLANK( 'Stata dataset - override'!TC191 ), 'Stata dataset - before override'!TC191, 'Stata dataset - override'!TC191 ) )</f>
        <v>41.7189048631883</v>
      </c>
      <c r="TD191" s="6">
        <f xml:space="preserve">  IF( ISNA( 'Stata dataset - override'!TD191 ), "", IF( ISBLANK( 'Stata dataset - override'!TD191 ), 'Stata dataset - before override'!TD191, 'Stata dataset - override'!TD191 ) )</f>
        <v>0.23197767992726701</v>
      </c>
      <c r="TE191" s="6">
        <f xml:space="preserve">  IF( ISNA( 'Stata dataset - override'!TE191 ), "", IF( ISBLANK( 'Stata dataset - override'!TE191 ), 'Stata dataset - before override'!TE191, 'Stata dataset - override'!TE191 ) )</f>
        <v>0</v>
      </c>
      <c r="TF191" s="6">
        <f xml:space="preserve">  IF( ISNA( 'Stata dataset - override'!TF191 ), "", IF( ISBLANK( 'Stata dataset - override'!TF191 ), 'Stata dataset - before override'!TF191, 'Stata dataset - override'!TF191 ) )</f>
        <v>0</v>
      </c>
      <c r="TG191" s="6">
        <f xml:space="preserve">  IF( ISNA( 'Stata dataset - override'!TG191 ), "", IF( ISBLANK( 'Stata dataset - override'!TG191 ), 'Stata dataset - before override'!TG191, 'Stata dataset - override'!TG191 ) )</f>
        <v>708</v>
      </c>
      <c r="TH191" s="6">
        <f xml:space="preserve">  IF( ISNA( 'Stata dataset - override'!TH191 ), "", IF( ISBLANK( 'Stata dataset - override'!TH191 ), 'Stata dataset - before override'!TH191, 'Stata dataset - override'!TH191 ) )</f>
        <v>89</v>
      </c>
      <c r="TI191" s="6">
        <f xml:space="preserve">  IF( ISNA( 'Stata dataset - override'!TI191 ), "", IF( ISBLANK( 'Stata dataset - override'!TI191 ), 'Stata dataset - before override'!TI191, 'Stata dataset - override'!TI191 ) )</f>
        <v>290</v>
      </c>
      <c r="TJ191" s="6">
        <f xml:space="preserve">  IF( ISNA( 'Stata dataset - override'!TJ191 ), "", IF( ISBLANK( 'Stata dataset - override'!TJ191 ), 'Stata dataset - before override'!TJ191, 'Stata dataset - override'!TJ191 ) )</f>
        <v>4.0633543016000004</v>
      </c>
      <c r="TK191" s="6">
        <f xml:space="preserve">  IF( ISNA( 'Stata dataset - override'!TK191 ), "", IF( ISBLANK( 'Stata dataset - override'!TK191 ), 'Stata dataset - before override'!TK191, 'Stata dataset - override'!TK191 ) )</f>
        <v>2</v>
      </c>
      <c r="TL191" s="6">
        <f xml:space="preserve">  IF( ISNA( 'Stata dataset - override'!TL191 ), "", IF( ISBLANK( 'Stata dataset - override'!TL191 ), 'Stata dataset - before override'!TL191, 'Stata dataset - override'!TL191 ) )</f>
        <v>55</v>
      </c>
      <c r="TM191" s="6">
        <f xml:space="preserve">  IF( ISNA( 'Stata dataset - override'!TM191 ), "", IF( ISBLANK( 'Stata dataset - override'!TM191 ), 'Stata dataset - before override'!TM191, 'Stata dataset - override'!TM191 ) )</f>
        <v>7</v>
      </c>
      <c r="TN191" s="6">
        <f xml:space="preserve">  IF( ISNA( 'Stata dataset - override'!TN191 ), "", IF( ISBLANK( 'Stata dataset - override'!TN191 ), 'Stata dataset - before override'!TN191, 'Stata dataset - override'!TN191 ) )</f>
        <v>7</v>
      </c>
      <c r="TO191" s="6">
        <f xml:space="preserve">  IF( ISNA( 'Stata dataset - override'!TO191 ), "", IF( ISBLANK( 'Stata dataset - override'!TO191 ), 'Stata dataset - before override'!TO191, 'Stata dataset - override'!TO191 ) )</f>
        <v>40.665818700000003</v>
      </c>
      <c r="TP191" s="6">
        <f xml:space="preserve">  IF( ISNA( 'Stata dataset - override'!TP191 ), "", IF( ISBLANK( 'Stata dataset - override'!TP191 ), 'Stata dataset - before override'!TP191, 'Stata dataset - override'!TP191 ) )</f>
        <v>75</v>
      </c>
      <c r="TQ191" s="6">
        <f xml:space="preserve">  IF( ISNA( 'Stata dataset - override'!TQ191 ), "", IF( ISBLANK( 'Stata dataset - override'!TQ191 ), 'Stata dataset - before override'!TQ191, 'Stata dataset - override'!TQ191 ) )</f>
        <v>4788.47</v>
      </c>
      <c r="TR191" s="6">
        <f xml:space="preserve">  IF( ISNA( 'Stata dataset - override'!TR191 ), "", IF( ISBLANK( 'Stata dataset - override'!TR191 ), 'Stata dataset - before override'!TR191, 'Stata dataset - override'!TR191 ) )</f>
        <v>0</v>
      </c>
      <c r="TS191" s="6">
        <f xml:space="preserve">  IF( ISNA( 'Stata dataset - override'!TS191 ), "", IF( ISBLANK( 'Stata dataset - override'!TS191 ), 'Stata dataset - before override'!TS191, 'Stata dataset - override'!TS191 ) )</f>
        <v>7.0000000000000001E-3</v>
      </c>
      <c r="TT191" s="6">
        <f xml:space="preserve">  IF( ISNA( 'Stata dataset - override'!TT191 ), "", IF( ISBLANK( 'Stata dataset - override'!TT191 ), 'Stata dataset - before override'!TT191, 'Stata dataset - override'!TT191 ) )</f>
        <v>138.262326415204</v>
      </c>
      <c r="TU191" s="6">
        <f xml:space="preserve">  IF( ISNA( 'Stata dataset - override'!TU191 ), "", IF( ISBLANK( 'Stata dataset - override'!TU191 ), 'Stata dataset - before override'!TU191, 'Stata dataset - override'!TU191 ) )</f>
        <v>58.395730868936603</v>
      </c>
      <c r="TV191" s="6">
        <f xml:space="preserve">  IF( ISNA( 'Stata dataset - override'!TV191 ), "", IF( ISBLANK( 'Stata dataset - override'!TV191 ), 'Stata dataset - before override'!TV191, 'Stata dataset - override'!TV191 ) )</f>
        <v>84.118766715858996</v>
      </c>
      <c r="TW191" s="6">
        <f xml:space="preserve">  IF( ISNA( 'Stata dataset - override'!TW191 ), "", IF( ISBLANK( 'Stata dataset - override'!TW191 ), 'Stata dataset - before override'!TW191, 'Stata dataset - override'!TW191 ) )</f>
        <v>29.2147127</v>
      </c>
      <c r="TX191" s="6">
        <f xml:space="preserve">  IF( ISNA( 'Stata dataset - override'!TX191 ), "", IF( ISBLANK( 'Stata dataset - override'!TX191 ), 'Stata dataset - before override'!TX191, 'Stata dataset - override'!TX191 ) )</f>
        <v>1.927751</v>
      </c>
      <c r="TY191" s="6">
        <f xml:space="preserve">  IF( ISNA( 'Stata dataset - override'!TY191 ), "", IF( ISBLANK( 'Stata dataset - override'!TY191 ), 'Stata dataset - before override'!TY191, 'Stata dataset - override'!TY191 ) )</f>
        <v>311.91928769999998</v>
      </c>
      <c r="TZ191" s="6">
        <f xml:space="preserve">  IF( ISNA( 'Stata dataset - override'!TZ191 ), "", IF( ISBLANK( 'Stata dataset - override'!TZ191 ), 'Stata dataset - before override'!TZ191, 'Stata dataset - override'!TZ191 ) )</f>
        <v>196</v>
      </c>
      <c r="UA191" s="6">
        <f xml:space="preserve">  IF( ISNA( 'Stata dataset - override'!UA191 ), "", IF( ISBLANK( 'Stata dataset - override'!UA191 ), 'Stata dataset - before override'!UA191, 'Stata dataset - override'!UA191 ) )</f>
        <v>0</v>
      </c>
      <c r="UB191" s="6">
        <f xml:space="preserve">  IF( ISNA( 'Stata dataset - override'!UB191 ), "", IF( ISBLANK( 'Stata dataset - override'!UB191 ), 'Stata dataset - before override'!UB191, 'Stata dataset - override'!UB191 ) )</f>
        <v>0</v>
      </c>
      <c r="UC191" s="6">
        <f xml:space="preserve">  IF( ISNA( 'Stata dataset - override'!UC191 ), "", IF( ISBLANK( 'Stata dataset - override'!UC191 ), 'Stata dataset - before override'!UC191, 'Stata dataset - override'!UC191 ) )</f>
        <v>46</v>
      </c>
      <c r="UD191" s="6">
        <f xml:space="preserve">  IF( ISNA( 'Stata dataset - override'!UD191 ), "", IF( ISBLANK( 'Stata dataset - override'!UD191 ), 'Stata dataset - before override'!UD191, 'Stata dataset - override'!UD191 ) )</f>
        <v>0</v>
      </c>
      <c r="UE191" s="6">
        <f xml:space="preserve">  IF( ISNA( 'Stata dataset - override'!UE191 ), "", IF( ISBLANK( 'Stata dataset - override'!UE191 ), 'Stata dataset - before override'!UE191, 'Stata dataset - override'!UE191 ) )</f>
        <v>0</v>
      </c>
      <c r="UF191" s="6">
        <f xml:space="preserve">  IF( ISNA( 'Stata dataset - override'!UF191 ), "", IF( ISBLANK( 'Stata dataset - override'!UF191 ), 'Stata dataset - before override'!UF191, 'Stata dataset - override'!UF191 ) )</f>
        <v>78</v>
      </c>
      <c r="UG191" s="6">
        <f xml:space="preserve">  IF( ISNA( 'Stata dataset - override'!UG191 ), "", IF( ISBLANK( 'Stata dataset - override'!UG191 ), 'Stata dataset - before override'!UG191, 'Stata dataset - override'!UG191 ) )</f>
        <v>0</v>
      </c>
      <c r="UH191" s="6">
        <f xml:space="preserve">  IF( ISNA( 'Stata dataset - override'!UH191 ), "", IF( ISBLANK( 'Stata dataset - override'!UH191 ), 'Stata dataset - before override'!UH191, 'Stata dataset - override'!UH191 ) )</f>
        <v>124</v>
      </c>
      <c r="UI191" s="6">
        <f xml:space="preserve">  IF( ISNA( 'Stata dataset - override'!UI191 ), "", IF( ISBLANK( 'Stata dataset - override'!UI191 ), 'Stata dataset - before override'!UI191, 'Stata dataset - override'!UI191 ) )</f>
        <v>0</v>
      </c>
      <c r="UJ191" s="6">
        <f xml:space="preserve">  IF( ISNA( 'Stata dataset - override'!UJ191 ), "", IF( ISBLANK( 'Stata dataset - override'!UJ191 ), 'Stata dataset - before override'!UJ191, 'Stata dataset - override'!UJ191 ) )</f>
        <v>0</v>
      </c>
      <c r="UK191" s="6">
        <f xml:space="preserve">  IF( ISNA( 'Stata dataset - override'!UK191 ), "", IF( ISBLANK( 'Stata dataset - override'!UK191 ), 'Stata dataset - before override'!UK191, 'Stata dataset - override'!UK191 ) )</f>
        <v>0</v>
      </c>
      <c r="UL191" s="6">
        <f xml:space="preserve">  IF( ISNA( 'Stata dataset - override'!UL191 ), "", IF( ISBLANK( 'Stata dataset - override'!UL191 ), 'Stata dataset - before override'!UL191, 'Stata dataset - override'!UL191 ) )</f>
        <v>124</v>
      </c>
      <c r="UM191" s="6">
        <f xml:space="preserve">  IF( ISNA( 'Stata dataset - override'!UM191 ), "", IF( ISBLANK( 'Stata dataset - override'!UM191 ), 'Stata dataset - before override'!UM191, 'Stata dataset - override'!UM191 ) )</f>
        <v>124</v>
      </c>
      <c r="UN191" s="6">
        <f xml:space="preserve">  IF( ISNA( 'Stata dataset - override'!UN191 ), "", IF( ISBLANK( 'Stata dataset - override'!UN191 ), 'Stata dataset - before override'!UN191, 'Stata dataset - override'!UN191 ) )</f>
        <v>0</v>
      </c>
      <c r="UO191" s="6">
        <f xml:space="preserve">  IF( ISNA( 'Stata dataset - override'!UO191 ), "", IF( ISBLANK( 'Stata dataset - override'!UO191 ), 'Stata dataset - before override'!UO191, 'Stata dataset - override'!UO191 ) )</f>
        <v>0</v>
      </c>
      <c r="UP191" s="6">
        <f xml:space="preserve">  IF( ISNA( 'Stata dataset - override'!UP191 ), "", IF( ISBLANK( 'Stata dataset - override'!UP191 ), 'Stata dataset - before override'!UP191, 'Stata dataset - override'!UP191 ) )</f>
        <v>34</v>
      </c>
      <c r="UQ191" s="6">
        <f xml:space="preserve">  IF( ISNA( 'Stata dataset - override'!UQ191 ), "", IF( ISBLANK( 'Stata dataset - override'!UQ191 ), 'Stata dataset - before override'!UQ191, 'Stata dataset - override'!UQ191 ) )</f>
        <v>52</v>
      </c>
      <c r="UR191" s="6">
        <f xml:space="preserve">  IF( ISNA( 'Stata dataset - override'!UR191 ), "", IF( ISBLANK( 'Stata dataset - override'!UR191 ), 'Stata dataset - before override'!UR191, 'Stata dataset - override'!UR191 ) )</f>
        <v>38</v>
      </c>
      <c r="US191" s="6">
        <f xml:space="preserve">  IF( ISNA( 'Stata dataset - override'!US191 ), "", IF( ISBLANK( 'Stata dataset - override'!US191 ), 'Stata dataset - before override'!US191, 'Stata dataset - override'!US191 ) )</f>
        <v>124</v>
      </c>
      <c r="UT191" s="6">
        <f xml:space="preserve">  IF( ISNA( 'Stata dataset - override'!UT191 ), "", IF( ISBLANK( 'Stata dataset - override'!UT191 ), 'Stata dataset - before override'!UT191, 'Stata dataset - override'!UT191 ) )</f>
        <v>0</v>
      </c>
      <c r="UU191" s="6">
        <f xml:space="preserve">  IF( ISNA( 'Stata dataset - override'!UU191 ), "", IF( ISBLANK( 'Stata dataset - override'!UU191 ), 'Stata dataset - before override'!UU191, 'Stata dataset - override'!UU191 ) )</f>
        <v>0</v>
      </c>
      <c r="UV191" s="6">
        <f xml:space="preserve">  IF( ISNA( 'Stata dataset - override'!UV191 ), "", IF( ISBLANK( 'Stata dataset - override'!UV191 ), 'Stata dataset - before override'!UV191, 'Stata dataset - override'!UV191 ) )</f>
        <v>34</v>
      </c>
      <c r="UW191" s="6">
        <f xml:space="preserve">  IF( ISNA( 'Stata dataset - override'!UW191 ), "", IF( ISBLANK( 'Stata dataset - override'!UW191 ), 'Stata dataset - before override'!UW191, 'Stata dataset - override'!UW191 ) )</f>
        <v>15</v>
      </c>
      <c r="UX191" s="6">
        <f xml:space="preserve">  IF( ISNA( 'Stata dataset - override'!UX191 ), "", IF( ISBLANK( 'Stata dataset - override'!UX191 ), 'Stata dataset - before override'!UX191, 'Stata dataset - override'!UX191 ) )</f>
        <v>75</v>
      </c>
      <c r="UY191" s="6">
        <f xml:space="preserve">  IF( ISNA( 'Stata dataset - override'!UY191 ), "", IF( ISBLANK( 'Stata dataset - override'!UY191 ), 'Stata dataset - before override'!UY191, 'Stata dataset - override'!UY191 ) )</f>
        <v>124</v>
      </c>
      <c r="UZ191" s="6">
        <f xml:space="preserve">  IF( ISNA( 'Stata dataset - override'!UZ191 ), "", IF( ISBLANK( 'Stata dataset - override'!UZ191 ), 'Stata dataset - before override'!UZ191, 'Stata dataset - override'!UZ191 ) )</f>
        <v>0</v>
      </c>
      <c r="VA191" s="6">
        <f xml:space="preserve">  IF( ISNA( 'Stata dataset - override'!VA191 ), "", IF( ISBLANK( 'Stata dataset - override'!VA191 ), 'Stata dataset - before override'!VA191, 'Stata dataset - override'!VA191 ) )</f>
        <v>15</v>
      </c>
      <c r="VB191" s="6">
        <f xml:space="preserve">  IF( ISNA( 'Stata dataset - override'!VB191 ), "", IF( ISBLANK( 'Stata dataset - override'!VB191 ), 'Stata dataset - before override'!VB191, 'Stata dataset - override'!VB191 ) )</f>
        <v>63</v>
      </c>
      <c r="VC191" s="6">
        <f xml:space="preserve">  IF( ISNA( 'Stata dataset - override'!VC191 ), "", IF( ISBLANK( 'Stata dataset - override'!VC191 ), 'Stata dataset - before override'!VC191, 'Stata dataset - override'!VC191 ) )</f>
        <v>0</v>
      </c>
      <c r="VD191" s="6">
        <f xml:space="preserve">  IF( ISNA( 'Stata dataset - override'!VD191 ), "", IF( ISBLANK( 'Stata dataset - override'!VD191 ), 'Stata dataset - before override'!VD191, 'Stata dataset - override'!VD191 ) )</f>
        <v>0</v>
      </c>
      <c r="VE191" s="6">
        <f xml:space="preserve">  IF( ISNA( 'Stata dataset - override'!VE191 ), "", IF( ISBLANK( 'Stata dataset - override'!VE191 ), 'Stata dataset - before override'!VE191, 'Stata dataset - override'!VE191 ) )</f>
        <v>194</v>
      </c>
      <c r="VF191" s="6">
        <f xml:space="preserve">  IF( ISNA( 'Stata dataset - override'!VF191 ), "", IF( ISBLANK( 'Stata dataset - override'!VF191 ), 'Stata dataset - before override'!VF191, 'Stata dataset - override'!VF191 ) )</f>
        <v>0</v>
      </c>
      <c r="VG191" s="6">
        <f xml:space="preserve">  IF( ISNA( 'Stata dataset - override'!VG191 ), "", IF( ISBLANK( 'Stata dataset - override'!VG191 ), 'Stata dataset - before override'!VG191, 'Stata dataset - override'!VG191 ) )</f>
        <v>272</v>
      </c>
      <c r="VH191" s="6">
        <f xml:space="preserve">  IF( ISNA( 'Stata dataset - override'!VH191 ), "", IF( ISBLANK( 'Stata dataset - override'!VH191 ), 'Stata dataset - before override'!VH191, 'Stata dataset - override'!VH191 ) )</f>
        <v>0</v>
      </c>
      <c r="VI191" s="6">
        <f xml:space="preserve">  IF( ISNA( 'Stata dataset - override'!VI191 ), "", IF( ISBLANK( 'Stata dataset - override'!VI191 ), 'Stata dataset - before override'!VI191, 'Stata dataset - override'!VI191 ) )</f>
        <v>0</v>
      </c>
      <c r="VJ191" s="6">
        <f xml:space="preserve">  IF( ISNA( 'Stata dataset - override'!VJ191 ), "", IF( ISBLANK( 'Stata dataset - override'!VJ191 ), 'Stata dataset - before override'!VJ191, 'Stata dataset - override'!VJ191 ) )</f>
        <v>0</v>
      </c>
      <c r="VK191" s="6">
        <f xml:space="preserve">  IF( ISNA( 'Stata dataset - override'!VK191 ), "", IF( ISBLANK( 'Stata dataset - override'!VK191 ), 'Stata dataset - before override'!VK191, 'Stata dataset - override'!VK191 ) )</f>
        <v>272</v>
      </c>
      <c r="VL191" s="6">
        <f xml:space="preserve">  IF( ISNA( 'Stata dataset - override'!VL191 ), "", IF( ISBLANK( 'Stata dataset - override'!VL191 ), 'Stata dataset - before override'!VL191, 'Stata dataset - override'!VL191 ) )</f>
        <v>272</v>
      </c>
      <c r="VM191" s="6">
        <f xml:space="preserve">  IF( ISNA( 'Stata dataset - override'!VM191 ), "", IF( ISBLANK( 'Stata dataset - override'!VM191 ), 'Stata dataset - before override'!VM191, 'Stata dataset - override'!VM191 ) )</f>
        <v>0</v>
      </c>
      <c r="VN191" s="6">
        <f xml:space="preserve">  IF( ISNA( 'Stata dataset - override'!VN191 ), "", IF( ISBLANK( 'Stata dataset - override'!VN191 ), 'Stata dataset - before override'!VN191, 'Stata dataset - override'!VN191 ) )</f>
        <v>0</v>
      </c>
      <c r="VO191" s="6">
        <f xml:space="preserve">  IF( ISNA( 'Stata dataset - override'!VO191 ), "", IF( ISBLANK( 'Stata dataset - override'!VO191 ), 'Stata dataset - before override'!VO191, 'Stata dataset - override'!VO191 ) )</f>
        <v>98</v>
      </c>
      <c r="VP191" s="6">
        <f xml:space="preserve">  IF( ISNA( 'Stata dataset - override'!VP191 ), "", IF( ISBLANK( 'Stata dataset - override'!VP191 ), 'Stata dataset - before override'!VP191, 'Stata dataset - override'!VP191 ) )</f>
        <v>174</v>
      </c>
      <c r="VQ191" s="6">
        <f xml:space="preserve">  IF( ISNA( 'Stata dataset - override'!VQ191 ), "", IF( ISBLANK( 'Stata dataset - override'!VQ191 ), 'Stata dataset - before override'!VQ191, 'Stata dataset - override'!VQ191 ) )</f>
        <v>0</v>
      </c>
      <c r="VR191" s="6">
        <f xml:space="preserve">  IF( ISNA( 'Stata dataset - override'!VR191 ), "", IF( ISBLANK( 'Stata dataset - override'!VR191 ), 'Stata dataset - before override'!VR191, 'Stata dataset - override'!VR191 ) )</f>
        <v>272</v>
      </c>
      <c r="VS191" s="6">
        <f xml:space="preserve">  IF( ISNA( 'Stata dataset - override'!VS191 ), "", IF( ISBLANK( 'Stata dataset - override'!VS191 ), 'Stata dataset - before override'!VS191, 'Stata dataset - override'!VS191 ) )</f>
        <v>0</v>
      </c>
      <c r="VT191" s="6">
        <f xml:space="preserve">  IF( ISNA( 'Stata dataset - override'!VT191 ), "", IF( ISBLANK( 'Stata dataset - override'!VT191 ), 'Stata dataset - before override'!VT191, 'Stata dataset - override'!VT191 ) )</f>
        <v>0</v>
      </c>
      <c r="VU191" s="6">
        <f xml:space="preserve">  IF( ISNA( 'Stata dataset - override'!VU191 ), "", IF( ISBLANK( 'Stata dataset - override'!VU191 ), 'Stata dataset - before override'!VU191, 'Stata dataset - override'!VU191 ) )</f>
        <v>89</v>
      </c>
      <c r="VV191" s="6">
        <f xml:space="preserve">  IF( ISNA( 'Stata dataset - override'!VV191 ), "", IF( ISBLANK( 'Stata dataset - override'!VV191 ), 'Stata dataset - before override'!VV191, 'Stata dataset - override'!VV191 ) )</f>
        <v>25</v>
      </c>
      <c r="VW191" s="6">
        <f xml:space="preserve">  IF( ISNA( 'Stata dataset - override'!VW191 ), "", IF( ISBLANK( 'Stata dataset - override'!VW191 ), 'Stata dataset - before override'!VW191, 'Stata dataset - override'!VW191 ) )</f>
        <v>158</v>
      </c>
      <c r="VX191" s="6">
        <f xml:space="preserve">  IF( ISNA( 'Stata dataset - override'!VX191 ), "", IF( ISBLANK( 'Stata dataset - override'!VX191 ), 'Stata dataset - before override'!VX191, 'Stata dataset - override'!VX191 ) )</f>
        <v>272</v>
      </c>
      <c r="VY191" s="6">
        <f xml:space="preserve">  IF( ISNA( 'Stata dataset - override'!VY191 ), "", IF( ISBLANK( 'Stata dataset - override'!VY191 ), 'Stata dataset - before override'!VY191, 'Stata dataset - override'!VY191 ) )</f>
        <v>0</v>
      </c>
      <c r="VZ191" s="6">
        <f xml:space="preserve">  IF( ISNA( 'Stata dataset - override'!VZ191 ), "", IF( ISBLANK( 'Stata dataset - override'!VZ191 ), 'Stata dataset - before override'!VZ191, 'Stata dataset - override'!VZ191 ) )</f>
        <v>135</v>
      </c>
      <c r="WA191" s="6">
        <f xml:space="preserve">  IF( ISNA( 'Stata dataset - override'!WA191 ), "", IF( ISBLANK( 'Stata dataset - override'!WA191 ), 'Stata dataset - before override'!WA191, 'Stata dataset - override'!WA191 ) )</f>
        <v>355</v>
      </c>
      <c r="WB191" s="6">
        <f xml:space="preserve">  IF( ISNA( 'Stata dataset - override'!WB191 ), "", IF( ISBLANK( 'Stata dataset - override'!WB191 ), 'Stata dataset - before override'!WB191, 'Stata dataset - override'!WB191 ) )</f>
        <v>0</v>
      </c>
      <c r="WC191" s="6">
        <f xml:space="preserve">  IF( ISNA( 'Stata dataset - override'!WC191 ), "", IF( ISBLANK( 'Stata dataset - override'!WC191 ), 'Stata dataset - before override'!WC191, 'Stata dataset - override'!WC191 ) )</f>
        <v>0</v>
      </c>
      <c r="WD191" s="6">
        <f xml:space="preserve">  IF( ISNA( 'Stata dataset - override'!WD191 ), "", IF( ISBLANK( 'Stata dataset - override'!WD191 ), 'Stata dataset - before override'!WD191, 'Stata dataset - override'!WD191 ) )</f>
        <v>211</v>
      </c>
      <c r="WE191" s="6">
        <f xml:space="preserve">  IF( ISNA( 'Stata dataset - override'!WE191 ), "", IF( ISBLANK( 'Stata dataset - override'!WE191 ), 'Stata dataset - before override'!WE191, 'Stata dataset - override'!WE191 ) )</f>
        <v>0</v>
      </c>
      <c r="WF191" s="6">
        <f xml:space="preserve">  IF( ISNA( 'Stata dataset - override'!WF191 ), "", IF( ISBLANK( 'Stata dataset - override'!WF191 ), 'Stata dataset - before override'!WF191, 'Stata dataset - override'!WF191 ) )</f>
        <v>701</v>
      </c>
      <c r="WG191" s="6">
        <f xml:space="preserve">  IF( ISNA( 'Stata dataset - override'!WG191 ), "", IF( ISBLANK( 'Stata dataset - override'!WG191 ), 'Stata dataset - before override'!WG191, 'Stata dataset - override'!WG191 ) )</f>
        <v>0</v>
      </c>
      <c r="WH191" s="6">
        <f xml:space="preserve">  IF( ISNA( 'Stata dataset - override'!WH191 ), "", IF( ISBLANK( 'Stata dataset - override'!WH191 ), 'Stata dataset - before override'!WH191, 'Stata dataset - override'!WH191 ) )</f>
        <v>0</v>
      </c>
      <c r="WI191" s="6">
        <f xml:space="preserve">  IF( ISNA( 'Stata dataset - override'!WI191 ), "", IF( ISBLANK( 'Stata dataset - override'!WI191 ), 'Stata dataset - before override'!WI191, 'Stata dataset - override'!WI191 ) )</f>
        <v>0</v>
      </c>
      <c r="WJ191" s="6">
        <f xml:space="preserve">  IF( ISNA( 'Stata dataset - override'!WJ191 ), "", IF( ISBLANK( 'Stata dataset - override'!WJ191 ), 'Stata dataset - before override'!WJ191, 'Stata dataset - override'!WJ191 ) )</f>
        <v>701</v>
      </c>
      <c r="WK191" s="6">
        <f xml:space="preserve">  IF( ISNA( 'Stata dataset - override'!WK191 ), "", IF( ISBLANK( 'Stata dataset - override'!WK191 ), 'Stata dataset - before override'!WK191, 'Stata dataset - override'!WK191 ) )</f>
        <v>701</v>
      </c>
      <c r="WL191" s="6">
        <f xml:space="preserve">  IF( ISNA( 'Stata dataset - override'!WL191 ), "", IF( ISBLANK( 'Stata dataset - override'!WL191 ), 'Stata dataset - before override'!WL191, 'Stata dataset - override'!WL191 ) )</f>
        <v>0</v>
      </c>
      <c r="WM191" s="6">
        <f xml:space="preserve">  IF( ISNA( 'Stata dataset - override'!WM191 ), "", IF( ISBLANK( 'Stata dataset - override'!WM191 ), 'Stata dataset - before override'!WM191, 'Stata dataset - override'!WM191 ) )</f>
        <v>33</v>
      </c>
      <c r="WN191" s="6">
        <f xml:space="preserve">  IF( ISNA( 'Stata dataset - override'!WN191 ), "", IF( ISBLANK( 'Stata dataset - override'!WN191 ), 'Stata dataset - before override'!WN191, 'Stata dataset - override'!WN191 ) )</f>
        <v>110</v>
      </c>
      <c r="WO191" s="6">
        <f xml:space="preserve">  IF( ISNA( 'Stata dataset - override'!WO191 ), "", IF( ISBLANK( 'Stata dataset - override'!WO191 ), 'Stata dataset - before override'!WO191, 'Stata dataset - override'!WO191 ) )</f>
        <v>558</v>
      </c>
      <c r="WP191" s="6">
        <f xml:space="preserve">  IF( ISNA( 'Stata dataset - override'!WP191 ), "", IF( ISBLANK( 'Stata dataset - override'!WP191 ), 'Stata dataset - before override'!WP191, 'Stata dataset - override'!WP191 ) )</f>
        <v>0</v>
      </c>
      <c r="WQ191" s="6">
        <f xml:space="preserve">  IF( ISNA( 'Stata dataset - override'!WQ191 ), "", IF( ISBLANK( 'Stata dataset - override'!WQ191 ), 'Stata dataset - before override'!WQ191, 'Stata dataset - override'!WQ191 ) )</f>
        <v>701</v>
      </c>
      <c r="WR191" s="6">
        <f xml:space="preserve">  IF( ISNA( 'Stata dataset - override'!WR191 ), "", IF( ISBLANK( 'Stata dataset - override'!WR191 ), 'Stata dataset - before override'!WR191, 'Stata dataset - override'!WR191 ) )</f>
        <v>0</v>
      </c>
      <c r="WS191" s="6">
        <f xml:space="preserve">  IF( ISNA( 'Stata dataset - override'!WS191 ), "", IF( ISBLANK( 'Stata dataset - override'!WS191 ), 'Stata dataset - before override'!WS191, 'Stata dataset - override'!WS191 ) )</f>
        <v>0</v>
      </c>
      <c r="WT191" s="6">
        <f xml:space="preserve">  IF( ISNA( 'Stata dataset - override'!WT191 ), "", IF( ISBLANK( 'Stata dataset - override'!WT191 ), 'Stata dataset - before override'!WT191, 'Stata dataset - override'!WT191 ) )</f>
        <v>363</v>
      </c>
      <c r="WU191" s="6">
        <f xml:space="preserve">  IF( ISNA( 'Stata dataset - override'!WU191 ), "", IF( ISBLANK( 'Stata dataset - override'!WU191 ), 'Stata dataset - before override'!WU191, 'Stata dataset - override'!WU191 ) )</f>
        <v>173</v>
      </c>
      <c r="WV191" s="6">
        <f xml:space="preserve">  IF( ISNA( 'Stata dataset - override'!WV191 ), "", IF( ISBLANK( 'Stata dataset - override'!WV191 ), 'Stata dataset - before override'!WV191, 'Stata dataset - override'!WV191 ) )</f>
        <v>165</v>
      </c>
      <c r="WW191" s="6">
        <f xml:space="preserve">  IF( ISNA( 'Stata dataset - override'!WW191 ), "", IF( ISBLANK( 'Stata dataset - override'!WW191 ), 'Stata dataset - before override'!WW191, 'Stata dataset - override'!WW191 ) )</f>
        <v>701</v>
      </c>
      <c r="WX191" s="6">
        <f xml:space="preserve">  IF( ISNA( 'Stata dataset - override'!WX191 ), "", IF( ISBLANK( 'Stata dataset - override'!WX191 ), 'Stata dataset - before override'!WX191, 'Stata dataset - override'!WX191 ) )</f>
        <v>0</v>
      </c>
      <c r="WY191" s="6">
        <f xml:space="preserve">  IF( ISNA( 'Stata dataset - override'!WY191 ), "", IF( ISBLANK( 'Stata dataset - override'!WY191 ), 'Stata dataset - before override'!WY191, 'Stata dataset - override'!WY191 ) )</f>
        <v>0</v>
      </c>
      <c r="WZ191" s="6">
        <f xml:space="preserve">  IF( ISNA( 'Stata dataset - override'!WZ191 ), "", IF( ISBLANK( 'Stata dataset - override'!WZ191 ), 'Stata dataset - before override'!WZ191, 'Stata dataset - override'!WZ191 ) )</f>
        <v>0</v>
      </c>
      <c r="XA191" s="6">
        <f xml:space="preserve">  IF( ISNA( 'Stata dataset - override'!XA191 ), "", IF( ISBLANK( 'Stata dataset - override'!XA191 ), 'Stata dataset - before override'!XA191, 'Stata dataset - override'!XA191 ) )</f>
        <v>249</v>
      </c>
      <c r="XB191" s="6">
        <f xml:space="preserve">  IF( ISNA( 'Stata dataset - override'!XB191 ), "", IF( ISBLANK( 'Stata dataset - override'!XB191 ), 'Stata dataset - before override'!XB191, 'Stata dataset - override'!XB191 ) )</f>
        <v>0</v>
      </c>
      <c r="XC191" s="6">
        <f xml:space="preserve">  IF( ISNA( 'Stata dataset - override'!XC191 ), "", IF( ISBLANK( 'Stata dataset - override'!XC191 ), 'Stata dataset - before override'!XC191, 'Stata dataset - override'!XC191 ) )</f>
        <v>0</v>
      </c>
      <c r="XD191" s="6">
        <f xml:space="preserve">  IF( ISNA( 'Stata dataset - override'!XD191 ), "", IF( ISBLANK( 'Stata dataset - override'!XD191 ), 'Stata dataset - before override'!XD191, 'Stata dataset - override'!XD191 ) )</f>
        <v>175</v>
      </c>
      <c r="XE191" s="6">
        <f xml:space="preserve">  IF( ISNA( 'Stata dataset - override'!XE191 ), "", IF( ISBLANK( 'Stata dataset - override'!XE191 ), 'Stata dataset - before override'!XE191, 'Stata dataset - override'!XE191 ) )</f>
        <v>424</v>
      </c>
      <c r="XF191" s="6">
        <f xml:space="preserve">  IF( ISNA( 'Stata dataset - override'!XF191 ), "", IF( ISBLANK( 'Stata dataset - override'!XF191 ), 'Stata dataset - before override'!XF191, 'Stata dataset - override'!XF191 ) )</f>
        <v>0</v>
      </c>
      <c r="XG191" s="6">
        <f xml:space="preserve">  IF( ISNA( 'Stata dataset - override'!XG191 ), "", IF( ISBLANK( 'Stata dataset - override'!XG191 ), 'Stata dataset - before override'!XG191, 'Stata dataset - override'!XG191 ) )</f>
        <v>175</v>
      </c>
      <c r="XH191" s="6">
        <f xml:space="preserve">  IF( ISNA( 'Stata dataset - override'!XH191 ), "", IF( ISBLANK( 'Stata dataset - override'!XH191 ), 'Stata dataset - before override'!XH191, 'Stata dataset - override'!XH191 ) )</f>
        <v>0</v>
      </c>
      <c r="XI191" s="6">
        <f xml:space="preserve">  IF( ISNA( 'Stata dataset - override'!XI191 ), "", IF( ISBLANK( 'Stata dataset - override'!XI191 ), 'Stata dataset - before override'!XI191, 'Stata dataset - override'!XI191 ) )</f>
        <v>249</v>
      </c>
      <c r="XJ191" s="6">
        <f xml:space="preserve">  IF( ISNA( 'Stata dataset - override'!XJ191 ), "", IF( ISBLANK( 'Stata dataset - override'!XJ191 ), 'Stata dataset - before override'!XJ191, 'Stata dataset - override'!XJ191 ) )</f>
        <v>424</v>
      </c>
      <c r="XK191" s="6">
        <f xml:space="preserve">  IF( ISNA( 'Stata dataset - override'!XK191 ), "", IF( ISBLANK( 'Stata dataset - override'!XK191 ), 'Stata dataset - before override'!XK191, 'Stata dataset - override'!XK191 ) )</f>
        <v>0</v>
      </c>
      <c r="XL191" s="6">
        <f xml:space="preserve">  IF( ISNA( 'Stata dataset - override'!XL191 ), "", IF( ISBLANK( 'Stata dataset - override'!XL191 ), 'Stata dataset - before override'!XL191, 'Stata dataset - override'!XL191 ) )</f>
        <v>0</v>
      </c>
      <c r="XM191" s="6">
        <f xml:space="preserve">  IF( ISNA( 'Stata dataset - override'!XM191 ), "", IF( ISBLANK( 'Stata dataset - override'!XM191 ), 'Stata dataset - before override'!XM191, 'Stata dataset - override'!XM191 ) )</f>
        <v>0</v>
      </c>
      <c r="XN191" s="6">
        <f xml:space="preserve">  IF( ISNA( 'Stata dataset - override'!XN191 ), "", IF( ISBLANK( 'Stata dataset - override'!XN191 ), 'Stata dataset - before override'!XN191, 'Stata dataset - override'!XN191 ) )</f>
        <v>424</v>
      </c>
      <c r="XO191" s="6">
        <f xml:space="preserve">  IF( ISNA( 'Stata dataset - override'!XO191 ), "", IF( ISBLANK( 'Stata dataset - override'!XO191 ), 'Stata dataset - before override'!XO191, 'Stata dataset - override'!XO191 ) )</f>
        <v>0</v>
      </c>
      <c r="XP191" s="6">
        <f xml:space="preserve">  IF( ISNA( 'Stata dataset - override'!XP191 ), "", IF( ISBLANK( 'Stata dataset - override'!XP191 ), 'Stata dataset - before override'!XP191, 'Stata dataset - override'!XP191 ) )</f>
        <v>424</v>
      </c>
      <c r="XQ191" s="6">
        <f xml:space="preserve">  IF( ISNA( 'Stata dataset - override'!XQ191 ), "", IF( ISBLANK( 'Stata dataset - override'!XQ191 ), 'Stata dataset - before override'!XQ191, 'Stata dataset - override'!XQ191 ) )</f>
        <v>0</v>
      </c>
      <c r="XR191" s="6">
        <f xml:space="preserve">  IF( ISNA( 'Stata dataset - override'!XR191 ), "", IF( ISBLANK( 'Stata dataset - override'!XR191 ), 'Stata dataset - before override'!XR191, 'Stata dataset - override'!XR191 ) )</f>
        <v>0</v>
      </c>
      <c r="XS191" s="6">
        <f xml:space="preserve">  IF( ISNA( 'Stata dataset - override'!XS191 ), "", IF( ISBLANK( 'Stata dataset - override'!XS191 ), 'Stata dataset - before override'!XS191, 'Stata dataset - override'!XS191 ) )</f>
        <v>424</v>
      </c>
      <c r="XT191" s="6">
        <f xml:space="preserve">  IF( ISNA( 'Stata dataset - override'!XT191 ), "", IF( ISBLANK( 'Stata dataset - override'!XT191 ), 'Stata dataset - before override'!XT191, 'Stata dataset - override'!XT191 ) )</f>
        <v>0</v>
      </c>
      <c r="XU191" s="6">
        <f xml:space="preserve">  IF( ISNA( 'Stata dataset - override'!XU191 ), "", IF( ISBLANK( 'Stata dataset - override'!XU191 ), 'Stata dataset - before override'!XU191, 'Stata dataset - override'!XU191 ) )</f>
        <v>0</v>
      </c>
      <c r="XV191" s="6">
        <f xml:space="preserve">  IF( ISNA( 'Stata dataset - override'!XV191 ), "", IF( ISBLANK( 'Stata dataset - override'!XV191 ), 'Stata dataset - before override'!XV191, 'Stata dataset - override'!XV191 ) )</f>
        <v>424</v>
      </c>
      <c r="XW191" s="6">
        <f xml:space="preserve">  IF( ISNA( 'Stata dataset - override'!XW191 ), "", IF( ISBLANK( 'Stata dataset - override'!XW191 ), 'Stata dataset - before override'!XW191, 'Stata dataset - override'!XW191 ) )</f>
        <v>0</v>
      </c>
      <c r="XX191" s="6">
        <f xml:space="preserve">  IF( ISNA( 'Stata dataset - override'!XX191 ), "", IF( ISBLANK( 'Stata dataset - override'!XX191 ), 'Stata dataset - before override'!XX191, 'Stata dataset - override'!XX191 ) )</f>
        <v>681</v>
      </c>
      <c r="XY191" s="6">
        <f xml:space="preserve">  IF( ISNA( 'Stata dataset - override'!XY191 ), "", IF( ISBLANK( 'Stata dataset - override'!XY191 ), 'Stata dataset - before override'!XY191, 'Stata dataset - override'!XY191 ) )</f>
        <v>0</v>
      </c>
      <c r="XZ191" s="6">
        <f xml:space="preserve">  IF( ISNA( 'Stata dataset - override'!XZ191 ), "", IF( ISBLANK( 'Stata dataset - override'!XZ191 ), 'Stata dataset - before override'!XZ191, 'Stata dataset - override'!XZ191 ) )</f>
        <v>0</v>
      </c>
      <c r="YA191" s="6">
        <f xml:space="preserve">  IF( ISNA( 'Stata dataset - override'!YA191 ), "", IF( ISBLANK( 'Stata dataset - override'!YA191 ), 'Stata dataset - before override'!YA191, 'Stata dataset - override'!YA191 ) )</f>
        <v>0</v>
      </c>
      <c r="YB191" s="6">
        <f xml:space="preserve">  IF( ISNA( 'Stata dataset - override'!YB191 ), "", IF( ISBLANK( 'Stata dataset - override'!YB191 ), 'Stata dataset - before override'!YB191, 'Stata dataset - override'!YB191 ) )</f>
        <v>710</v>
      </c>
      <c r="YC191" s="6">
        <f xml:space="preserve">  IF( ISNA( 'Stata dataset - override'!YC191 ), "", IF( ISBLANK( 'Stata dataset - override'!YC191 ), 'Stata dataset - before override'!YC191, 'Stata dataset - override'!YC191 ) )</f>
        <v>0</v>
      </c>
      <c r="YD191" s="6">
        <f xml:space="preserve">  IF( ISNA( 'Stata dataset - override'!YD191 ), "", IF( ISBLANK( 'Stata dataset - override'!YD191 ), 'Stata dataset - before override'!YD191, 'Stata dataset - override'!YD191 ) )</f>
        <v>1391</v>
      </c>
      <c r="YE191" s="6">
        <f xml:space="preserve">  IF( ISNA( 'Stata dataset - override'!YE191 ), "", IF( ISBLANK( 'Stata dataset - override'!YE191 ), 'Stata dataset - before override'!YE191, 'Stata dataset - override'!YE191 ) )</f>
        <v>0</v>
      </c>
      <c r="YF191" s="6">
        <f xml:space="preserve">  IF( ISNA( 'Stata dataset - override'!YF191 ), "", IF( ISBLANK( 'Stata dataset - override'!YF191 ), 'Stata dataset - before override'!YF191, 'Stata dataset - override'!YF191 ) )</f>
        <v>0</v>
      </c>
      <c r="YG191" s="6">
        <f xml:space="preserve">  IF( ISNA( 'Stata dataset - override'!YG191 ), "", IF( ISBLANK( 'Stata dataset - override'!YG191 ), 'Stata dataset - before override'!YG191, 'Stata dataset - override'!YG191 ) )</f>
        <v>0</v>
      </c>
      <c r="YH191" s="6">
        <f xml:space="preserve">  IF( ISNA( 'Stata dataset - override'!YH191 ), "", IF( ISBLANK( 'Stata dataset - override'!YH191 ), 'Stata dataset - before override'!YH191, 'Stata dataset - override'!YH191 ) )</f>
        <v>1391</v>
      </c>
      <c r="YI191" s="6">
        <f xml:space="preserve">  IF( ISNA( 'Stata dataset - override'!YI191 ), "", IF( ISBLANK( 'Stata dataset - override'!YI191 ), 'Stata dataset - before override'!YI191, 'Stata dataset - override'!YI191 ) )</f>
        <v>1391</v>
      </c>
      <c r="YJ191" s="6">
        <f xml:space="preserve">  IF( ISNA( 'Stata dataset - override'!YJ191 ), "", IF( ISBLANK( 'Stata dataset - override'!YJ191 ), 'Stata dataset - before override'!YJ191, 'Stata dataset - override'!YJ191 ) )</f>
        <v>0</v>
      </c>
      <c r="YK191" s="6">
        <f xml:space="preserve">  IF( ISNA( 'Stata dataset - override'!YK191 ), "", IF( ISBLANK( 'Stata dataset - override'!YK191 ), 'Stata dataset - before override'!YK191, 'Stata dataset - override'!YK191 ) )</f>
        <v>0</v>
      </c>
      <c r="YL191" s="6">
        <f xml:space="preserve">  IF( ISNA( 'Stata dataset - override'!YL191 ), "", IF( ISBLANK( 'Stata dataset - override'!YL191 ), 'Stata dataset - before override'!YL191, 'Stata dataset - override'!YL191 ) )</f>
        <v>0</v>
      </c>
      <c r="YM191" s="6">
        <f xml:space="preserve">  IF( ISNA( 'Stata dataset - override'!YM191 ), "", IF( ISBLANK( 'Stata dataset - override'!YM191 ), 'Stata dataset - before override'!YM191, 'Stata dataset - override'!YM191 ) )</f>
        <v>1391</v>
      </c>
      <c r="YN191" s="6">
        <f xml:space="preserve">  IF( ISNA( 'Stata dataset - override'!YN191 ), "", IF( ISBLANK( 'Stata dataset - override'!YN191 ), 'Stata dataset - before override'!YN191, 'Stata dataset - override'!YN191 ) )</f>
        <v>0</v>
      </c>
      <c r="YO191" s="6">
        <f xml:space="preserve">  IF( ISNA( 'Stata dataset - override'!YO191 ), "", IF( ISBLANK( 'Stata dataset - override'!YO191 ), 'Stata dataset - before override'!YO191, 'Stata dataset - override'!YO191 ) )</f>
        <v>1391</v>
      </c>
      <c r="YP191" s="6">
        <f xml:space="preserve">  IF( ISNA( 'Stata dataset - override'!YP191 ), "", IF( ISBLANK( 'Stata dataset - override'!YP191 ), 'Stata dataset - before override'!YP191, 'Stata dataset - override'!YP191 ) )</f>
        <v>0</v>
      </c>
      <c r="YQ191" s="6">
        <f xml:space="preserve">  IF( ISNA( 'Stata dataset - override'!YQ191 ), "", IF( ISBLANK( 'Stata dataset - override'!YQ191 ), 'Stata dataset - before override'!YQ191, 'Stata dataset - override'!YQ191 ) )</f>
        <v>0</v>
      </c>
      <c r="YR191" s="6">
        <f xml:space="preserve">  IF( ISNA( 'Stata dataset - override'!YR191 ), "", IF( ISBLANK( 'Stata dataset - override'!YR191 ), 'Stata dataset - before override'!YR191, 'Stata dataset - override'!YR191 ) )</f>
        <v>710</v>
      </c>
      <c r="YS191" s="6">
        <f xml:space="preserve">  IF( ISNA( 'Stata dataset - override'!YS191 ), "", IF( ISBLANK( 'Stata dataset - override'!YS191 ), 'Stata dataset - before override'!YS191, 'Stata dataset - override'!YS191 ) )</f>
        <v>681</v>
      </c>
      <c r="YT191" s="6">
        <f xml:space="preserve">  IF( ISNA( 'Stata dataset - override'!YT191 ), "", IF( ISBLANK( 'Stata dataset - override'!YT191 ), 'Stata dataset - before override'!YT191, 'Stata dataset - override'!YT191 ) )</f>
        <v>0</v>
      </c>
      <c r="YU191" s="6">
        <f xml:space="preserve">  IF( ISNA( 'Stata dataset - override'!YU191 ), "", IF( ISBLANK( 'Stata dataset - override'!YU191 ), 'Stata dataset - before override'!YU191, 'Stata dataset - override'!YU191 ) )</f>
        <v>1391</v>
      </c>
      <c r="YV191" s="6">
        <f xml:space="preserve">  IF( ISNA( 'Stata dataset - override'!YV191 ), "", IF( ISBLANK( 'Stata dataset - override'!YV191 ), 'Stata dataset - before override'!YV191, 'Stata dataset - override'!YV191 ) )</f>
        <v>0</v>
      </c>
      <c r="YW191" s="6">
        <f xml:space="preserve">  IF( ISNA( 'Stata dataset - override'!YW191 ), "", IF( ISBLANK( 'Stata dataset - override'!YW191 ), 'Stata dataset - before override'!YW191, 'Stata dataset - override'!YW191 ) )</f>
        <v>0</v>
      </c>
      <c r="YX191" s="6">
        <f xml:space="preserve">  IF( ISNA( 'Stata dataset - override'!YX191 ), "", IF( ISBLANK( 'Stata dataset - override'!YX191 ), 'Stata dataset - before override'!YX191, 'Stata dataset - override'!YX191 ) )</f>
        <v>0</v>
      </c>
      <c r="YY191" s="6">
        <f xml:space="preserve">  IF( ISNA( 'Stata dataset - override'!YY191 ), "", IF( ISBLANK( 'Stata dataset - override'!YY191 ), 'Stata dataset - before override'!YY191, 'Stata dataset - override'!YY191 ) )</f>
        <v>0</v>
      </c>
      <c r="YZ191" s="6">
        <f xml:space="preserve">  IF( ISNA( 'Stata dataset - override'!YZ191 ), "", IF( ISBLANK( 'Stata dataset - override'!YZ191 ), 'Stata dataset - before override'!YZ191, 'Stata dataset - override'!YZ191 ) )</f>
        <v>0</v>
      </c>
      <c r="ZA191" s="6">
        <f xml:space="preserve">  IF( ISNA( 'Stata dataset - override'!ZA191 ), "", IF( ISBLANK( 'Stata dataset - override'!ZA191 ), 'Stata dataset - before override'!ZA191, 'Stata dataset - override'!ZA191 ) )</f>
        <v>0</v>
      </c>
      <c r="ZB191" s="6">
        <f xml:space="preserve">  IF( ISNA( 'Stata dataset - override'!ZB191 ), "", IF( ISBLANK( 'Stata dataset - override'!ZB191 ), 'Stata dataset - before override'!ZB191, 'Stata dataset - override'!ZB191 ) )</f>
        <v>0</v>
      </c>
      <c r="ZC191" s="6">
        <f xml:space="preserve">  IF( ISNA( 'Stata dataset - override'!ZC191 ), "", IF( ISBLANK( 'Stata dataset - override'!ZC191 ), 'Stata dataset - before override'!ZC191, 'Stata dataset - override'!ZC191 ) )</f>
        <v>0</v>
      </c>
      <c r="ZD191" s="6">
        <f xml:space="preserve">  IF( ISNA( 'Stata dataset - override'!ZD191 ), "", IF( ISBLANK( 'Stata dataset - override'!ZD191 ), 'Stata dataset - before override'!ZD191, 'Stata dataset - override'!ZD191 ) )</f>
        <v>0</v>
      </c>
      <c r="ZE191" s="6">
        <f xml:space="preserve">  IF( ISNA( 'Stata dataset - override'!ZE191 ), "", IF( ISBLANK( 'Stata dataset - override'!ZE191 ), 'Stata dataset - before override'!ZE191, 'Stata dataset - override'!ZE191 ) )</f>
        <v>0</v>
      </c>
      <c r="ZF191" s="6">
        <f xml:space="preserve">  IF( ISNA( 'Stata dataset - override'!ZF191 ), "", IF( ISBLANK( 'Stata dataset - override'!ZF191 ), 'Stata dataset - before override'!ZF191, 'Stata dataset - override'!ZF191 ) )</f>
        <v>0</v>
      </c>
      <c r="ZG191" s="6">
        <f xml:space="preserve">  IF( ISNA( 'Stata dataset - override'!ZG191 ), "", IF( ISBLANK( 'Stata dataset - override'!ZG191 ), 'Stata dataset - before override'!ZG191, 'Stata dataset - override'!ZG191 ) )</f>
        <v>0</v>
      </c>
      <c r="ZH191" s="6">
        <f xml:space="preserve">  IF( ISNA( 'Stata dataset - override'!ZH191 ), "", IF( ISBLANK( 'Stata dataset - override'!ZH191 ), 'Stata dataset - before override'!ZH191, 'Stata dataset - override'!ZH191 ) )</f>
        <v>0</v>
      </c>
      <c r="ZI191" s="6">
        <f xml:space="preserve">  IF( ISNA( 'Stata dataset - override'!ZI191 ), "", IF( ISBLANK( 'Stata dataset - override'!ZI191 ), 'Stata dataset - before override'!ZI191, 'Stata dataset - override'!ZI191 ) )</f>
        <v>0</v>
      </c>
      <c r="ZJ191" s="6">
        <f xml:space="preserve">  IF( ISNA( 'Stata dataset - override'!ZJ191 ), "", IF( ISBLANK( 'Stata dataset - override'!ZJ191 ), 'Stata dataset - before override'!ZJ191, 'Stata dataset - override'!ZJ191 ) )</f>
        <v>0</v>
      </c>
      <c r="ZK191" s="6">
        <f xml:space="preserve">  IF( ISNA( 'Stata dataset - override'!ZK191 ), "", IF( ISBLANK( 'Stata dataset - override'!ZK191 ), 'Stata dataset - before override'!ZK191, 'Stata dataset - override'!ZK191 ) )</f>
        <v>0</v>
      </c>
      <c r="ZL191" s="6">
        <f xml:space="preserve">  IF( ISNA( 'Stata dataset - override'!ZL191 ), "", IF( ISBLANK( 'Stata dataset - override'!ZL191 ), 'Stata dataset - before override'!ZL191, 'Stata dataset - override'!ZL191 ) )</f>
        <v>0</v>
      </c>
      <c r="ZM191" s="6">
        <f xml:space="preserve">  IF( ISNA( 'Stata dataset - override'!ZM191 ), "", IF( ISBLANK( 'Stata dataset - override'!ZM191 ), 'Stata dataset - before override'!ZM191, 'Stata dataset - override'!ZM191 ) )</f>
        <v>0</v>
      </c>
      <c r="ZN191" s="6">
        <f xml:space="preserve">  IF( ISNA( 'Stata dataset - override'!ZN191 ), "", IF( ISBLANK( 'Stata dataset - override'!ZN191 ), 'Stata dataset - before override'!ZN191, 'Stata dataset - override'!ZN191 ) )</f>
        <v>0</v>
      </c>
      <c r="ZO191" s="6">
        <f xml:space="preserve">  IF( ISNA( 'Stata dataset - override'!ZO191 ), "", IF( ISBLANK( 'Stata dataset - override'!ZO191 ), 'Stata dataset - before override'!ZO191, 'Stata dataset - override'!ZO191 ) )</f>
        <v>0</v>
      </c>
      <c r="ZP191" s="6">
        <f xml:space="preserve">  IF( ISNA( 'Stata dataset - override'!ZP191 ), "", IF( ISBLANK( 'Stata dataset - override'!ZP191 ), 'Stata dataset - before override'!ZP191, 'Stata dataset - override'!ZP191 ) )</f>
        <v>0</v>
      </c>
      <c r="ZQ191" s="6">
        <f xml:space="preserve">  IF( ISNA( 'Stata dataset - override'!ZQ191 ), "", IF( ISBLANK( 'Stata dataset - override'!ZQ191 ), 'Stata dataset - before override'!ZQ191, 'Stata dataset - override'!ZQ191 ) )</f>
        <v>0</v>
      </c>
      <c r="ZR191" s="6">
        <f xml:space="preserve">  IF( ISNA( 'Stata dataset - override'!ZR191 ), "", IF( ISBLANK( 'Stata dataset - override'!ZR191 ), 'Stata dataset - before override'!ZR191, 'Stata dataset - override'!ZR191 ) )</f>
        <v>0</v>
      </c>
      <c r="ZS191" s="6">
        <f xml:space="preserve">  IF( ISNA( 'Stata dataset - override'!ZS191 ), "", IF( ISBLANK( 'Stata dataset - override'!ZS191 ), 'Stata dataset - before override'!ZS191, 'Stata dataset - override'!ZS191 ) )</f>
        <v>0</v>
      </c>
      <c r="ZT191" s="6">
        <f xml:space="preserve">  IF( ISNA( 'Stata dataset - override'!ZT191 ), "", IF( ISBLANK( 'Stata dataset - override'!ZT191 ), 'Stata dataset - before override'!ZT191, 'Stata dataset - override'!ZT191 ) )</f>
        <v>0</v>
      </c>
      <c r="ZU191" s="6">
        <f xml:space="preserve">  IF( ISNA( 'Stata dataset - override'!ZU191 ), "", IF( ISBLANK( 'Stata dataset - override'!ZU191 ), 'Stata dataset - before override'!ZU191, 'Stata dataset - override'!ZU191 ) )</f>
        <v>0</v>
      </c>
      <c r="ZV191" s="6">
        <f xml:space="preserve">  IF( ISNA( 'Stata dataset - override'!ZV191 ), "", IF( ISBLANK( 'Stata dataset - override'!ZV191 ), 'Stata dataset - before override'!ZV191, 'Stata dataset - override'!ZV191 ) )</f>
        <v>831</v>
      </c>
      <c r="ZW191" s="6">
        <f xml:space="preserve">  IF( ISNA( 'Stata dataset - override'!ZW191 ), "", IF( ISBLANK( 'Stata dataset - override'!ZW191 ), 'Stata dataset - before override'!ZW191, 'Stata dataset - override'!ZW191 ) )</f>
        <v>464</v>
      </c>
      <c r="ZX191" s="6">
        <f xml:space="preserve">  IF( ISNA( 'Stata dataset - override'!ZX191 ), "", IF( ISBLANK( 'Stata dataset - override'!ZX191 ), 'Stata dataset - before override'!ZX191, 'Stata dataset - override'!ZX191 ) )</f>
        <v>249</v>
      </c>
      <c r="ZY191" s="6">
        <f xml:space="preserve">  IF( ISNA( 'Stata dataset - override'!ZY191 ), "", IF( ISBLANK( 'Stata dataset - override'!ZY191 ), 'Stata dataset - before override'!ZY191, 'Stata dataset - override'!ZY191 ) )</f>
        <v>0</v>
      </c>
      <c r="ZZ191" s="6">
        <f xml:space="preserve">  IF( ISNA( 'Stata dataset - override'!ZZ191 ), "", IF( ISBLANK( 'Stata dataset - override'!ZZ191 ), 'Stata dataset - before override'!ZZ191, 'Stata dataset - override'!ZZ191 ) )</f>
        <v>1193</v>
      </c>
      <c r="AAA191" s="6">
        <f xml:space="preserve">  IF( ISNA( 'Stata dataset - override'!AAA191 ), "", IF( ISBLANK( 'Stata dataset - override'!AAA191 ), 'Stata dataset - before override'!AAA191, 'Stata dataset - override'!AAA191 ) )</f>
        <v>175</v>
      </c>
      <c r="AAB191" s="6">
        <f xml:space="preserve">  IF( ISNA( 'Stata dataset - override'!AAB191 ), "", IF( ISBLANK( 'Stata dataset - override'!AAB191 ), 'Stata dataset - before override'!AAB191, 'Stata dataset - override'!AAB191 ) )</f>
        <v>2912</v>
      </c>
      <c r="AAC191" s="6">
        <f xml:space="preserve">  IF( ISNA( 'Stata dataset - override'!AAC191 ), "", IF( ISBLANK( 'Stata dataset - override'!AAC191 ), 'Stata dataset - before override'!AAC191, 'Stata dataset - override'!AAC191 ) )</f>
        <v>0</v>
      </c>
      <c r="AAD191" s="6">
        <f xml:space="preserve">  IF( ISNA( 'Stata dataset - override'!AAD191 ), "", IF( ISBLANK( 'Stata dataset - override'!AAD191 ), 'Stata dataset - before override'!AAD191, 'Stata dataset - override'!AAD191 ) )</f>
        <v>175</v>
      </c>
      <c r="AAE191" s="6">
        <f xml:space="preserve">  IF( ISNA( 'Stata dataset - override'!AAE191 ), "", IF( ISBLANK( 'Stata dataset - override'!AAE191 ), 'Stata dataset - before override'!AAE191, 'Stata dataset - override'!AAE191 ) )</f>
        <v>0</v>
      </c>
      <c r="AAF191" s="6">
        <f xml:space="preserve">  IF( ISNA( 'Stata dataset - override'!AAF191 ), "", IF( ISBLANK( 'Stata dataset - override'!AAF191 ), 'Stata dataset - before override'!AAF191, 'Stata dataset - override'!AAF191 ) )</f>
        <v>2737</v>
      </c>
      <c r="AAG191" s="6">
        <f xml:space="preserve">  IF( ISNA( 'Stata dataset - override'!AAG191 ), "", IF( ISBLANK( 'Stata dataset - override'!AAG191 ), 'Stata dataset - before override'!AAG191, 'Stata dataset - override'!AAG191 ) )</f>
        <v>2912</v>
      </c>
      <c r="AAH191" s="6">
        <f xml:space="preserve">  IF( ISNA( 'Stata dataset - override'!AAH191 ), "", IF( ISBLANK( 'Stata dataset - override'!AAH191 ), 'Stata dataset - before override'!AAH191, 'Stata dataset - override'!AAH191 ) )</f>
        <v>0</v>
      </c>
      <c r="AAI191" s="6">
        <f xml:space="preserve">  IF( ISNA( 'Stata dataset - override'!AAI191 ), "", IF( ISBLANK( 'Stata dataset - override'!AAI191 ), 'Stata dataset - before override'!AAI191, 'Stata dataset - override'!AAI191 ) )</f>
        <v>33</v>
      </c>
      <c r="AAJ191" s="6">
        <f xml:space="preserve">  IF( ISNA( 'Stata dataset - override'!AAJ191 ), "", IF( ISBLANK( 'Stata dataset - override'!AAJ191 ), 'Stata dataset - before override'!AAJ191, 'Stata dataset - override'!AAJ191 ) )</f>
        <v>242</v>
      </c>
      <c r="AAK191" s="6">
        <f xml:space="preserve">  IF( ISNA( 'Stata dataset - override'!AAK191 ), "", IF( ISBLANK( 'Stata dataset - override'!AAK191 ), 'Stata dataset - before override'!AAK191, 'Stata dataset - override'!AAK191 ) )</f>
        <v>2599</v>
      </c>
      <c r="AAL191" s="6">
        <f xml:space="preserve">  IF( ISNA( 'Stata dataset - override'!AAL191 ), "", IF( ISBLANK( 'Stata dataset - override'!AAL191 ), 'Stata dataset - before override'!AAL191, 'Stata dataset - override'!AAL191 ) )</f>
        <v>38</v>
      </c>
      <c r="AAM191" s="6">
        <f xml:space="preserve">  IF( ISNA( 'Stata dataset - override'!AAM191 ), "", IF( ISBLANK( 'Stata dataset - override'!AAM191 ), 'Stata dataset - before override'!AAM191, 'Stata dataset - override'!AAM191 ) )</f>
        <v>2912</v>
      </c>
      <c r="AAN191" s="6">
        <f xml:space="preserve">  IF( ISNA( 'Stata dataset - override'!AAN191 ), "", IF( ISBLANK( 'Stata dataset - override'!AAN191 ), 'Stata dataset - before override'!AAN191, 'Stata dataset - override'!AAN191 ) )</f>
        <v>0</v>
      </c>
      <c r="AAO191" s="6">
        <f xml:space="preserve">  IF( ISNA( 'Stata dataset - override'!AAO191 ), "", IF( ISBLANK( 'Stata dataset - override'!AAO191 ), 'Stata dataset - before override'!AAO191, 'Stata dataset - override'!AAO191 ) )</f>
        <v>0</v>
      </c>
      <c r="AAP191" s="6">
        <f xml:space="preserve">  IF( ISNA( 'Stata dataset - override'!AAP191 ), "", IF( ISBLANK( 'Stata dataset - override'!AAP191 ), 'Stata dataset - before override'!AAP191, 'Stata dataset - override'!AAP191 ) )</f>
        <v>1620</v>
      </c>
      <c r="AAQ191" s="6">
        <f xml:space="preserve">  IF( ISNA( 'Stata dataset - override'!AAQ191 ), "", IF( ISBLANK( 'Stata dataset - override'!AAQ191 ), 'Stata dataset - before override'!AAQ191, 'Stata dataset - override'!AAQ191 ) )</f>
        <v>894</v>
      </c>
      <c r="AAR191" s="6">
        <f xml:space="preserve">  IF( ISNA( 'Stata dataset - override'!AAR191 ), "", IF( ISBLANK( 'Stata dataset - override'!AAR191 ), 'Stata dataset - before override'!AAR191, 'Stata dataset - override'!AAR191 ) )</f>
        <v>398</v>
      </c>
      <c r="AAS191" s="6">
        <f xml:space="preserve">  IF( ISNA( 'Stata dataset - override'!AAS191 ), "", IF( ISBLANK( 'Stata dataset - override'!AAS191 ), 'Stata dataset - before override'!AAS191, 'Stata dataset - override'!AAS191 ) )</f>
        <v>2912</v>
      </c>
      <c r="AAT191" s="6">
        <f xml:space="preserve">  IF( ISNA( 'Stata dataset - override'!AAT191 ), "", IF( ISBLANK( 'Stata dataset - override'!AAT191 ), 'Stata dataset - before override'!AAT191, 'Stata dataset - override'!AAT191 ) )</f>
        <v>395</v>
      </c>
      <c r="AAU191" s="6">
        <f xml:space="preserve">  IF( ISNA( 'Stata dataset - override'!AAU191 ), "", IF( ISBLANK( 'Stata dataset - override'!AAU191 ), 'Stata dataset - before override'!AAU191, 'Stata dataset - override'!AAU191 ) )</f>
        <v>0</v>
      </c>
      <c r="AAV191" s="6">
        <f xml:space="preserve">  IF( ISNA( 'Stata dataset - override'!AAV191 ), "", IF( ISBLANK( 'Stata dataset - override'!AAV191 ), 'Stata dataset - before override'!AAV191, 'Stata dataset - override'!AAV191 ) )</f>
        <v>0</v>
      </c>
      <c r="AAW191" s="6">
        <f xml:space="preserve">  IF( ISNA( 'Stata dataset - override'!AAW191 ), "", IF( ISBLANK( 'Stata dataset - override'!AAW191 ), 'Stata dataset - before override'!AAW191, 'Stata dataset - override'!AAW191 ) )</f>
        <v>12</v>
      </c>
      <c r="AAX191" s="6">
        <f xml:space="preserve">  IF( ISNA( 'Stata dataset - override'!AAX191 ), "", IF( ISBLANK( 'Stata dataset - override'!AAX191 ), 'Stata dataset - before override'!AAX191, 'Stata dataset - override'!AAX191 ) )</f>
        <v>0</v>
      </c>
      <c r="AAY191" s="6">
        <f xml:space="preserve">  IF( ISNA( 'Stata dataset - override'!AAY191 ), "", IF( ISBLANK( 'Stata dataset - override'!AAY191 ), 'Stata dataset - before override'!AAY191, 'Stata dataset - override'!AAY191 ) )</f>
        <v>0</v>
      </c>
      <c r="AAZ191" s="6">
        <f xml:space="preserve">  IF( ISNA( 'Stata dataset - override'!AAZ191 ), "", IF( ISBLANK( 'Stata dataset - override'!AAZ191 ), 'Stata dataset - before override'!AAZ191, 'Stata dataset - override'!AAZ191 ) )</f>
        <v>8</v>
      </c>
      <c r="ABA191" s="6">
        <f xml:space="preserve">  IF( ISNA( 'Stata dataset - override'!ABA191 ), "", IF( ISBLANK( 'Stata dataset - override'!ABA191 ), 'Stata dataset - before override'!ABA191, 'Stata dataset - override'!ABA191 ) )</f>
        <v>0</v>
      </c>
      <c r="ABB191" s="6">
        <f xml:space="preserve">  IF( ISNA( 'Stata dataset - override'!ABB191 ), "", IF( ISBLANK( 'Stata dataset - override'!ABB191 ), 'Stata dataset - before override'!ABB191, 'Stata dataset - override'!ABB191 ) )</f>
        <v>20</v>
      </c>
      <c r="ABC191" s="6">
        <f xml:space="preserve">  IF( ISNA( 'Stata dataset - override'!ABC191 ), "", IF( ISBLANK( 'Stata dataset - override'!ABC191 ), 'Stata dataset - before override'!ABC191, 'Stata dataset - override'!ABC191 ) )</f>
        <v>0</v>
      </c>
      <c r="ABD191" s="6">
        <f xml:space="preserve">  IF( ISNA( 'Stata dataset - override'!ABD191 ), "", IF( ISBLANK( 'Stata dataset - override'!ABD191 ), 'Stata dataset - before override'!ABD191, 'Stata dataset - override'!ABD191 ) )</f>
        <v>0</v>
      </c>
      <c r="ABE191" s="6">
        <f xml:space="preserve">  IF( ISNA( 'Stata dataset - override'!ABE191 ), "", IF( ISBLANK( 'Stata dataset - override'!ABE191 ), 'Stata dataset - before override'!ABE191, 'Stata dataset - override'!ABE191 ) )</f>
        <v>0</v>
      </c>
      <c r="ABF191" s="6">
        <f xml:space="preserve">  IF( ISNA( 'Stata dataset - override'!ABF191 ), "", IF( ISBLANK( 'Stata dataset - override'!ABF191 ), 'Stata dataset - before override'!ABF191, 'Stata dataset - override'!ABF191 ) )</f>
        <v>20</v>
      </c>
      <c r="ABG191" s="6">
        <f xml:space="preserve">  IF( ISNA( 'Stata dataset - override'!ABG191 ), "", IF( ISBLANK( 'Stata dataset - override'!ABG191 ), 'Stata dataset - before override'!ABG191, 'Stata dataset - override'!ABG191 ) )</f>
        <v>20</v>
      </c>
      <c r="ABH191" s="6">
        <f xml:space="preserve">  IF( ISNA( 'Stata dataset - override'!ABH191 ), "", IF( ISBLANK( 'Stata dataset - override'!ABH191 ), 'Stata dataset - before override'!ABH191, 'Stata dataset - override'!ABH191 ) )</f>
        <v>0</v>
      </c>
      <c r="ABI191" s="6">
        <f xml:space="preserve">  IF( ISNA( 'Stata dataset - override'!ABI191 ), "", IF( ISBLANK( 'Stata dataset - override'!ABI191 ), 'Stata dataset - before override'!ABI191, 'Stata dataset - override'!ABI191 ) )</f>
        <v>0</v>
      </c>
      <c r="ABJ191" s="6">
        <f xml:space="preserve">  IF( ISNA( 'Stata dataset - override'!ABJ191 ), "", IF( ISBLANK( 'Stata dataset - override'!ABJ191 ), 'Stata dataset - before override'!ABJ191, 'Stata dataset - override'!ABJ191 ) )</f>
        <v>3</v>
      </c>
      <c r="ABK191" s="6">
        <f xml:space="preserve">  IF( ISNA( 'Stata dataset - override'!ABK191 ), "", IF( ISBLANK( 'Stata dataset - override'!ABK191 ), 'Stata dataset - before override'!ABK191, 'Stata dataset - override'!ABK191 ) )</f>
        <v>6</v>
      </c>
      <c r="ABL191" s="6">
        <f xml:space="preserve">  IF( ISNA( 'Stata dataset - override'!ABL191 ), "", IF( ISBLANK( 'Stata dataset - override'!ABL191 ), 'Stata dataset - before override'!ABL191, 'Stata dataset - override'!ABL191 ) )</f>
        <v>11</v>
      </c>
      <c r="ABM191" s="6">
        <f xml:space="preserve">  IF( ISNA( 'Stata dataset - override'!ABM191 ), "", IF( ISBLANK( 'Stata dataset - override'!ABM191 ), 'Stata dataset - before override'!ABM191, 'Stata dataset - override'!ABM191 ) )</f>
        <v>20</v>
      </c>
      <c r="ABN191" s="6">
        <f xml:space="preserve">  IF( ISNA( 'Stata dataset - override'!ABN191 ), "", IF( ISBLANK( 'Stata dataset - override'!ABN191 ), 'Stata dataset - before override'!ABN191, 'Stata dataset - override'!ABN191 ) )</f>
        <v>0</v>
      </c>
      <c r="ABO191" s="6">
        <f xml:space="preserve">  IF( ISNA( 'Stata dataset - override'!ABO191 ), "", IF( ISBLANK( 'Stata dataset - override'!ABO191 ), 'Stata dataset - before override'!ABO191, 'Stata dataset - override'!ABO191 ) )</f>
        <v>0</v>
      </c>
      <c r="ABP191" s="6">
        <f xml:space="preserve">  IF( ISNA( 'Stata dataset - override'!ABP191 ), "", IF( ISBLANK( 'Stata dataset - override'!ABP191 ), 'Stata dataset - before override'!ABP191, 'Stata dataset - override'!ABP191 ) )</f>
        <v>3</v>
      </c>
      <c r="ABQ191" s="6">
        <f xml:space="preserve">  IF( ISNA( 'Stata dataset - override'!ABQ191 ), "", IF( ISBLANK( 'Stata dataset - override'!ABQ191 ), 'Stata dataset - before override'!ABQ191, 'Stata dataset - override'!ABQ191 ) )</f>
        <v>2</v>
      </c>
      <c r="ABR191" s="6">
        <f xml:space="preserve">  IF( ISNA( 'Stata dataset - override'!ABR191 ), "", IF( ISBLANK( 'Stata dataset - override'!ABR191 ), 'Stata dataset - before override'!ABR191, 'Stata dataset - override'!ABR191 ) )</f>
        <v>15</v>
      </c>
      <c r="ABS191" s="6">
        <f xml:space="preserve">  IF( ISNA( 'Stata dataset - override'!ABS191 ), "", IF( ISBLANK( 'Stata dataset - override'!ABS191 ), 'Stata dataset - before override'!ABS191, 'Stata dataset - override'!ABS191 ) )</f>
        <v>20</v>
      </c>
      <c r="ABT191" s="6">
        <f xml:space="preserve">  IF( ISNA( 'Stata dataset - override'!ABT191 ), "", IF( ISBLANK( 'Stata dataset - override'!ABT191 ), 'Stata dataset - before override'!ABT191, 'Stata dataset - override'!ABT191 ) )</f>
        <v>0</v>
      </c>
      <c r="ABU191" s="6">
        <f xml:space="preserve">  IF( ISNA( 'Stata dataset - override'!ABU191 ), "", IF( ISBLANK( 'Stata dataset - override'!ABU191 ), 'Stata dataset - before override'!ABU191, 'Stata dataset - override'!ABU191 ) )</f>
        <v>1</v>
      </c>
      <c r="ABV191" s="6">
        <f xml:space="preserve">  IF( ISNA( 'Stata dataset - override'!ABV191 ), "", IF( ISBLANK( 'Stata dataset - override'!ABV191 ), 'Stata dataset - before override'!ABV191, 'Stata dataset - override'!ABV191 ) )</f>
        <v>3</v>
      </c>
      <c r="ABW191" s="6">
        <f xml:space="preserve">  IF( ISNA( 'Stata dataset - override'!ABW191 ), "", IF( ISBLANK( 'Stata dataset - override'!ABW191 ), 'Stata dataset - before override'!ABW191, 'Stata dataset - override'!ABW191 ) )</f>
        <v>0</v>
      </c>
      <c r="ABX191" s="6">
        <f xml:space="preserve">  IF( ISNA( 'Stata dataset - override'!ABX191 ), "", IF( ISBLANK( 'Stata dataset - override'!ABX191 ), 'Stata dataset - before override'!ABX191, 'Stata dataset - override'!ABX191 ) )</f>
        <v>0</v>
      </c>
      <c r="ABY191" s="6">
        <f xml:space="preserve">  IF( ISNA( 'Stata dataset - override'!ABY191 ), "", IF( ISBLANK( 'Stata dataset - override'!ABY191 ), 'Stata dataset - before override'!ABY191, 'Stata dataset - override'!ABY191 ) )</f>
        <v>9</v>
      </c>
      <c r="ABZ191" s="6">
        <f xml:space="preserve">  IF( ISNA( 'Stata dataset - override'!ABZ191 ), "", IF( ISBLANK( 'Stata dataset - override'!ABZ191 ), 'Stata dataset - before override'!ABZ191, 'Stata dataset - override'!ABZ191 ) )</f>
        <v>0</v>
      </c>
      <c r="ACA191" s="6">
        <f xml:space="preserve">  IF( ISNA( 'Stata dataset - override'!ACA191 ), "", IF( ISBLANK( 'Stata dataset - override'!ACA191 ), 'Stata dataset - before override'!ACA191, 'Stata dataset - override'!ACA191 ) )</f>
        <v>13</v>
      </c>
      <c r="ACB191" s="6">
        <f xml:space="preserve">  IF( ISNA( 'Stata dataset - override'!ACB191 ), "", IF( ISBLANK( 'Stata dataset - override'!ACB191 ), 'Stata dataset - before override'!ACB191, 'Stata dataset - override'!ACB191 ) )</f>
        <v>0</v>
      </c>
      <c r="ACC191" s="6">
        <f xml:space="preserve">  IF( ISNA( 'Stata dataset - override'!ACC191 ), "", IF( ISBLANK( 'Stata dataset - override'!ACC191 ), 'Stata dataset - before override'!ACC191, 'Stata dataset - override'!ACC191 ) )</f>
        <v>0</v>
      </c>
      <c r="ACD191" s="6">
        <f xml:space="preserve">  IF( ISNA( 'Stata dataset - override'!ACD191 ), "", IF( ISBLANK( 'Stata dataset - override'!ACD191 ), 'Stata dataset - before override'!ACD191, 'Stata dataset - override'!ACD191 ) )</f>
        <v>0</v>
      </c>
      <c r="ACE191" s="6">
        <f xml:space="preserve">  IF( ISNA( 'Stata dataset - override'!ACE191 ), "", IF( ISBLANK( 'Stata dataset - override'!ACE191 ), 'Stata dataset - before override'!ACE191, 'Stata dataset - override'!ACE191 ) )</f>
        <v>13</v>
      </c>
      <c r="ACF191" s="6">
        <f xml:space="preserve">  IF( ISNA( 'Stata dataset - override'!ACF191 ), "", IF( ISBLANK( 'Stata dataset - override'!ACF191 ), 'Stata dataset - before override'!ACF191, 'Stata dataset - override'!ACF191 ) )</f>
        <v>13</v>
      </c>
      <c r="ACG191" s="6">
        <f xml:space="preserve">  IF( ISNA( 'Stata dataset - override'!ACG191 ), "", IF( ISBLANK( 'Stata dataset - override'!ACG191 ), 'Stata dataset - before override'!ACG191, 'Stata dataset - override'!ACG191 ) )</f>
        <v>0</v>
      </c>
      <c r="ACH191" s="6">
        <f xml:space="preserve">  IF( ISNA( 'Stata dataset - override'!ACH191 ), "", IF( ISBLANK( 'Stata dataset - override'!ACH191 ), 'Stata dataset - before override'!ACH191, 'Stata dataset - override'!ACH191 ) )</f>
        <v>0</v>
      </c>
      <c r="ACI191" s="6">
        <f xml:space="preserve">  IF( ISNA( 'Stata dataset - override'!ACI191 ), "", IF( ISBLANK( 'Stata dataset - override'!ACI191 ), 'Stata dataset - before override'!ACI191, 'Stata dataset - override'!ACI191 ) )</f>
        <v>4</v>
      </c>
      <c r="ACJ191" s="6">
        <f xml:space="preserve">  IF( ISNA( 'Stata dataset - override'!ACJ191 ), "", IF( ISBLANK( 'Stata dataset - override'!ACJ191 ), 'Stata dataset - before override'!ACJ191, 'Stata dataset - override'!ACJ191 ) )</f>
        <v>9</v>
      </c>
      <c r="ACK191" s="6">
        <f xml:space="preserve">  IF( ISNA( 'Stata dataset - override'!ACK191 ), "", IF( ISBLANK( 'Stata dataset - override'!ACK191 ), 'Stata dataset - before override'!ACK191, 'Stata dataset - override'!ACK191 ) )</f>
        <v>0</v>
      </c>
      <c r="ACL191" s="6">
        <f xml:space="preserve">  IF( ISNA( 'Stata dataset - override'!ACL191 ), "", IF( ISBLANK( 'Stata dataset - override'!ACL191 ), 'Stata dataset - before override'!ACL191, 'Stata dataset - override'!ACL191 ) )</f>
        <v>13</v>
      </c>
      <c r="ACM191" s="6">
        <f xml:space="preserve">  IF( ISNA( 'Stata dataset - override'!ACM191 ), "", IF( ISBLANK( 'Stata dataset - override'!ACM191 ), 'Stata dataset - before override'!ACM191, 'Stata dataset - override'!ACM191 ) )</f>
        <v>0</v>
      </c>
      <c r="ACN191" s="6">
        <f xml:space="preserve">  IF( ISNA( 'Stata dataset - override'!ACN191 ), "", IF( ISBLANK( 'Stata dataset - override'!ACN191 ), 'Stata dataset - before override'!ACN191, 'Stata dataset - override'!ACN191 ) )</f>
        <v>0</v>
      </c>
      <c r="ACO191" s="6">
        <f xml:space="preserve">  IF( ISNA( 'Stata dataset - override'!ACO191 ), "", IF( ISBLANK( 'Stata dataset - override'!ACO191 ), 'Stata dataset - before override'!ACO191, 'Stata dataset - override'!ACO191 ) )</f>
        <v>4</v>
      </c>
      <c r="ACP191" s="6">
        <f xml:space="preserve">  IF( ISNA( 'Stata dataset - override'!ACP191 ), "", IF( ISBLANK( 'Stata dataset - override'!ACP191 ), 'Stata dataset - before override'!ACP191, 'Stata dataset - override'!ACP191 ) )</f>
        <v>1</v>
      </c>
      <c r="ACQ191" s="6">
        <f xml:space="preserve">  IF( ISNA( 'Stata dataset - override'!ACQ191 ), "", IF( ISBLANK( 'Stata dataset - override'!ACQ191 ), 'Stata dataset - before override'!ACQ191, 'Stata dataset - override'!ACQ191 ) )</f>
        <v>8</v>
      </c>
      <c r="ACR191" s="6">
        <f xml:space="preserve">  IF( ISNA( 'Stata dataset - override'!ACR191 ), "", IF( ISBLANK( 'Stata dataset - override'!ACR191 ), 'Stata dataset - before override'!ACR191, 'Stata dataset - override'!ACR191 ) )</f>
        <v>13</v>
      </c>
      <c r="ACS191" s="6">
        <f xml:space="preserve">  IF( ISNA( 'Stata dataset - override'!ACS191 ), "", IF( ISBLANK( 'Stata dataset - override'!ACS191 ), 'Stata dataset - before override'!ACS191, 'Stata dataset - override'!ACS191 ) )</f>
        <v>0</v>
      </c>
      <c r="ACT191" s="6">
        <f xml:space="preserve">  IF( ISNA( 'Stata dataset - override'!ACT191 ), "", IF( ISBLANK( 'Stata dataset - override'!ACT191 ), 'Stata dataset - before override'!ACT191, 'Stata dataset - override'!ACT191 ) )</f>
        <v>3</v>
      </c>
      <c r="ACU191" s="6">
        <f xml:space="preserve">  IF( ISNA( 'Stata dataset - override'!ACU191 ), "", IF( ISBLANK( 'Stata dataset - override'!ACU191 ), 'Stata dataset - before override'!ACU191, 'Stata dataset - override'!ACU191 ) )</f>
        <v>6</v>
      </c>
      <c r="ACV191" s="6">
        <f xml:space="preserve">  IF( ISNA( 'Stata dataset - override'!ACV191 ), "", IF( ISBLANK( 'Stata dataset - override'!ACV191 ), 'Stata dataset - before override'!ACV191, 'Stata dataset - override'!ACV191 ) )</f>
        <v>0</v>
      </c>
      <c r="ACW191" s="6">
        <f xml:space="preserve">  IF( ISNA( 'Stata dataset - override'!ACW191 ), "", IF( ISBLANK( 'Stata dataset - override'!ACW191 ), 'Stata dataset - before override'!ACW191, 'Stata dataset - override'!ACW191 ) )</f>
        <v>0</v>
      </c>
      <c r="ACX191" s="6">
        <f xml:space="preserve">  IF( ISNA( 'Stata dataset - override'!ACX191 ), "", IF( ISBLANK( 'Stata dataset - override'!ACX191 ), 'Stata dataset - before override'!ACX191, 'Stata dataset - override'!ACX191 ) )</f>
        <v>4</v>
      </c>
      <c r="ACY191" s="6">
        <f xml:space="preserve">  IF( ISNA( 'Stata dataset - override'!ACY191 ), "", IF( ISBLANK( 'Stata dataset - override'!ACY191 ), 'Stata dataset - before override'!ACY191, 'Stata dataset - override'!ACY191 ) )</f>
        <v>0</v>
      </c>
      <c r="ACZ191" s="6">
        <f xml:space="preserve">  IF( ISNA( 'Stata dataset - override'!ACZ191 ), "", IF( ISBLANK( 'Stata dataset - override'!ACZ191 ), 'Stata dataset - before override'!ACZ191, 'Stata dataset - override'!ACZ191 ) )</f>
        <v>13</v>
      </c>
      <c r="ADA191" s="6">
        <f xml:space="preserve">  IF( ISNA( 'Stata dataset - override'!ADA191 ), "", IF( ISBLANK( 'Stata dataset - override'!ADA191 ), 'Stata dataset - before override'!ADA191, 'Stata dataset - override'!ADA191 ) )</f>
        <v>0</v>
      </c>
      <c r="ADB191" s="6">
        <f xml:space="preserve">  IF( ISNA( 'Stata dataset - override'!ADB191 ), "", IF( ISBLANK( 'Stata dataset - override'!ADB191 ), 'Stata dataset - before override'!ADB191, 'Stata dataset - override'!ADB191 ) )</f>
        <v>0</v>
      </c>
      <c r="ADC191" s="6">
        <f xml:space="preserve">  IF( ISNA( 'Stata dataset - override'!ADC191 ), "", IF( ISBLANK( 'Stata dataset - override'!ADC191 ), 'Stata dataset - before override'!ADC191, 'Stata dataset - override'!ADC191 ) )</f>
        <v>0</v>
      </c>
      <c r="ADD191" s="6">
        <f xml:space="preserve">  IF( ISNA( 'Stata dataset - override'!ADD191 ), "", IF( ISBLANK( 'Stata dataset - override'!ADD191 ), 'Stata dataset - before override'!ADD191, 'Stata dataset - override'!ADD191 ) )</f>
        <v>13</v>
      </c>
      <c r="ADE191" s="6">
        <f xml:space="preserve">  IF( ISNA( 'Stata dataset - override'!ADE191 ), "", IF( ISBLANK( 'Stata dataset - override'!ADE191 ), 'Stata dataset - before override'!ADE191, 'Stata dataset - override'!ADE191 ) )</f>
        <v>13</v>
      </c>
      <c r="ADF191" s="6">
        <f xml:space="preserve">  IF( ISNA( 'Stata dataset - override'!ADF191 ), "", IF( ISBLANK( 'Stata dataset - override'!ADF191 ), 'Stata dataset - before override'!ADF191, 'Stata dataset - override'!ADF191 ) )</f>
        <v>0</v>
      </c>
      <c r="ADG191" s="6">
        <f xml:space="preserve">  IF( ISNA( 'Stata dataset - override'!ADG191 ), "", IF( ISBLANK( 'Stata dataset - override'!ADG191 ), 'Stata dataset - before override'!ADG191, 'Stata dataset - override'!ADG191 ) )</f>
        <v>1</v>
      </c>
      <c r="ADH191" s="6">
        <f xml:space="preserve">  IF( ISNA( 'Stata dataset - override'!ADH191 ), "", IF( ISBLANK( 'Stata dataset - override'!ADH191 ), 'Stata dataset - before override'!ADH191, 'Stata dataset - override'!ADH191 ) )</f>
        <v>2</v>
      </c>
      <c r="ADI191" s="6">
        <f xml:space="preserve">  IF( ISNA( 'Stata dataset - override'!ADI191 ), "", IF( ISBLANK( 'Stata dataset - override'!ADI191 ), 'Stata dataset - before override'!ADI191, 'Stata dataset - override'!ADI191 ) )</f>
        <v>10</v>
      </c>
      <c r="ADJ191" s="6">
        <f xml:space="preserve">  IF( ISNA( 'Stata dataset - override'!ADJ191 ), "", IF( ISBLANK( 'Stata dataset - override'!ADJ191 ), 'Stata dataset - before override'!ADJ191, 'Stata dataset - override'!ADJ191 ) )</f>
        <v>0</v>
      </c>
      <c r="ADK191" s="6">
        <f xml:space="preserve">  IF( ISNA( 'Stata dataset - override'!ADK191 ), "", IF( ISBLANK( 'Stata dataset - override'!ADK191 ), 'Stata dataset - before override'!ADK191, 'Stata dataset - override'!ADK191 ) )</f>
        <v>13</v>
      </c>
      <c r="ADL191" s="6">
        <f xml:space="preserve">  IF( ISNA( 'Stata dataset - override'!ADL191 ), "", IF( ISBLANK( 'Stata dataset - override'!ADL191 ), 'Stata dataset - before override'!ADL191, 'Stata dataset - override'!ADL191 ) )</f>
        <v>0</v>
      </c>
      <c r="ADM191" s="6">
        <f xml:space="preserve">  IF( ISNA( 'Stata dataset - override'!ADM191 ), "", IF( ISBLANK( 'Stata dataset - override'!ADM191 ), 'Stata dataset - before override'!ADM191, 'Stata dataset - override'!ADM191 ) )</f>
        <v>0</v>
      </c>
      <c r="ADN191" s="6">
        <f xml:space="preserve">  IF( ISNA( 'Stata dataset - override'!ADN191 ), "", IF( ISBLANK( 'Stata dataset - override'!ADN191 ), 'Stata dataset - before override'!ADN191, 'Stata dataset - override'!ADN191 ) )</f>
        <v>6</v>
      </c>
      <c r="ADO191" s="6">
        <f xml:space="preserve">  IF( ISNA( 'Stata dataset - override'!ADO191 ), "", IF( ISBLANK( 'Stata dataset - override'!ADO191 ), 'Stata dataset - before override'!ADO191, 'Stata dataset - override'!ADO191 ) )</f>
        <v>4</v>
      </c>
      <c r="ADP191" s="6">
        <f xml:space="preserve">  IF( ISNA( 'Stata dataset - override'!ADP191 ), "", IF( ISBLANK( 'Stata dataset - override'!ADP191 ), 'Stata dataset - before override'!ADP191, 'Stata dataset - override'!ADP191 ) )</f>
        <v>3</v>
      </c>
      <c r="ADQ191" s="6">
        <f xml:space="preserve">  IF( ISNA( 'Stata dataset - override'!ADQ191 ), "", IF( ISBLANK( 'Stata dataset - override'!ADQ191 ), 'Stata dataset - before override'!ADQ191, 'Stata dataset - override'!ADQ191 ) )</f>
        <v>13</v>
      </c>
      <c r="ADR191" s="6">
        <f xml:space="preserve">  IF( ISNA( 'Stata dataset - override'!ADR191 ), "", IF( ISBLANK( 'Stata dataset - override'!ADR191 ), 'Stata dataset - before override'!ADR191, 'Stata dataset - override'!ADR191 ) )</f>
        <v>0</v>
      </c>
      <c r="ADS191" s="6">
        <f xml:space="preserve">  IF( ISNA( 'Stata dataset - override'!ADS191 ), "", IF( ISBLANK( 'Stata dataset - override'!ADS191 ), 'Stata dataset - before override'!ADS191, 'Stata dataset - override'!ADS191 ) )</f>
        <v>0</v>
      </c>
      <c r="ADT191" s="6">
        <f xml:space="preserve">  IF( ISNA( 'Stata dataset - override'!ADT191 ), "", IF( ISBLANK( 'Stata dataset - override'!ADT191 ), 'Stata dataset - before override'!ADT191, 'Stata dataset - override'!ADT191 ) )</f>
        <v>0</v>
      </c>
      <c r="ADU191" s="6">
        <f xml:space="preserve">  IF( ISNA( 'Stata dataset - override'!ADU191 ), "", IF( ISBLANK( 'Stata dataset - override'!ADU191 ), 'Stata dataset - before override'!ADU191, 'Stata dataset - override'!ADU191 ) )</f>
        <v>1</v>
      </c>
      <c r="ADV191" s="6">
        <f xml:space="preserve">  IF( ISNA( 'Stata dataset - override'!ADV191 ), "", IF( ISBLANK( 'Stata dataset - override'!ADV191 ), 'Stata dataset - before override'!ADV191, 'Stata dataset - override'!ADV191 ) )</f>
        <v>0</v>
      </c>
      <c r="ADW191" s="6">
        <f xml:space="preserve">  IF( ISNA( 'Stata dataset - override'!ADW191 ), "", IF( ISBLANK( 'Stata dataset - override'!ADW191 ), 'Stata dataset - before override'!ADW191, 'Stata dataset - override'!ADW191 ) )</f>
        <v>0</v>
      </c>
      <c r="ADX191" s="6">
        <f xml:space="preserve">  IF( ISNA( 'Stata dataset - override'!ADX191 ), "", IF( ISBLANK( 'Stata dataset - override'!ADX191 ), 'Stata dataset - before override'!ADX191, 'Stata dataset - override'!ADX191 ) )</f>
        <v>1</v>
      </c>
      <c r="ADY191" s="6">
        <f xml:space="preserve">  IF( ISNA( 'Stata dataset - override'!ADY191 ), "", IF( ISBLANK( 'Stata dataset - override'!ADY191 ), 'Stata dataset - before override'!ADY191, 'Stata dataset - override'!ADY191 ) )</f>
        <v>2</v>
      </c>
      <c r="ADZ191" s="6">
        <f xml:space="preserve">  IF( ISNA( 'Stata dataset - override'!ADZ191 ), "", IF( ISBLANK( 'Stata dataset - override'!ADZ191 ), 'Stata dataset - before override'!ADZ191, 'Stata dataset - override'!ADZ191 ) )</f>
        <v>0</v>
      </c>
      <c r="AEA191" s="6">
        <f xml:space="preserve">  IF( ISNA( 'Stata dataset - override'!AEA191 ), "", IF( ISBLANK( 'Stata dataset - override'!AEA191 ), 'Stata dataset - before override'!AEA191, 'Stata dataset - override'!AEA191 ) )</f>
        <v>1</v>
      </c>
      <c r="AEB191" s="6">
        <f xml:space="preserve">  IF( ISNA( 'Stata dataset - override'!AEB191 ), "", IF( ISBLANK( 'Stata dataset - override'!AEB191 ), 'Stata dataset - before override'!AEB191, 'Stata dataset - override'!AEB191 ) )</f>
        <v>0</v>
      </c>
      <c r="AEC191" s="6">
        <f xml:space="preserve">  IF( ISNA( 'Stata dataset - override'!AEC191 ), "", IF( ISBLANK( 'Stata dataset - override'!AEC191 ), 'Stata dataset - before override'!AEC191, 'Stata dataset - override'!AEC191 ) )</f>
        <v>1</v>
      </c>
      <c r="AED191" s="6">
        <f xml:space="preserve">  IF( ISNA( 'Stata dataset - override'!AED191 ), "", IF( ISBLANK( 'Stata dataset - override'!AED191 ), 'Stata dataset - before override'!AED191, 'Stata dataset - override'!AED191 ) )</f>
        <v>2</v>
      </c>
      <c r="AEE191" s="6">
        <f xml:space="preserve">  IF( ISNA( 'Stata dataset - override'!AEE191 ), "", IF( ISBLANK( 'Stata dataset - override'!AEE191 ), 'Stata dataset - before override'!AEE191, 'Stata dataset - override'!AEE191 ) )</f>
        <v>0</v>
      </c>
      <c r="AEF191" s="6">
        <f xml:space="preserve">  IF( ISNA( 'Stata dataset - override'!AEF191 ), "", IF( ISBLANK( 'Stata dataset - override'!AEF191 ), 'Stata dataset - before override'!AEF191, 'Stata dataset - override'!AEF191 ) )</f>
        <v>0</v>
      </c>
      <c r="AEG191" s="6">
        <f xml:space="preserve">  IF( ISNA( 'Stata dataset - override'!AEG191 ), "", IF( ISBLANK( 'Stata dataset - override'!AEG191 ), 'Stata dataset - before override'!AEG191, 'Stata dataset - override'!AEG191 ) )</f>
        <v>0</v>
      </c>
      <c r="AEH191" s="6">
        <f xml:space="preserve">  IF( ISNA( 'Stata dataset - override'!AEH191 ), "", IF( ISBLANK( 'Stata dataset - override'!AEH191 ), 'Stata dataset - before override'!AEH191, 'Stata dataset - override'!AEH191 ) )</f>
        <v>2</v>
      </c>
      <c r="AEI191" s="6">
        <f xml:space="preserve">  IF( ISNA( 'Stata dataset - override'!AEI191 ), "", IF( ISBLANK( 'Stata dataset - override'!AEI191 ), 'Stata dataset - before override'!AEI191, 'Stata dataset - override'!AEI191 ) )</f>
        <v>0</v>
      </c>
      <c r="AEJ191" s="6">
        <f xml:space="preserve">  IF( ISNA( 'Stata dataset - override'!AEJ191 ), "", IF( ISBLANK( 'Stata dataset - override'!AEJ191 ), 'Stata dataset - before override'!AEJ191, 'Stata dataset - override'!AEJ191 ) )</f>
        <v>2</v>
      </c>
      <c r="AEK191" s="6">
        <f xml:space="preserve">  IF( ISNA( 'Stata dataset - override'!AEK191 ), "", IF( ISBLANK( 'Stata dataset - override'!AEK191 ), 'Stata dataset - before override'!AEK191, 'Stata dataset - override'!AEK191 ) )</f>
        <v>0</v>
      </c>
      <c r="AEL191" s="6">
        <f xml:space="preserve">  IF( ISNA( 'Stata dataset - override'!AEL191 ), "", IF( ISBLANK( 'Stata dataset - override'!AEL191 ), 'Stata dataset - before override'!AEL191, 'Stata dataset - override'!AEL191 ) )</f>
        <v>0</v>
      </c>
      <c r="AEM191" s="6">
        <f xml:space="preserve">  IF( ISNA( 'Stata dataset - override'!AEM191 ), "", IF( ISBLANK( 'Stata dataset - override'!AEM191 ), 'Stata dataset - before override'!AEM191, 'Stata dataset - override'!AEM191 ) )</f>
        <v>2</v>
      </c>
      <c r="AEN191" s="6">
        <f xml:space="preserve">  IF( ISNA( 'Stata dataset - override'!AEN191 ), "", IF( ISBLANK( 'Stata dataset - override'!AEN191 ), 'Stata dataset - before override'!AEN191, 'Stata dataset - override'!AEN191 ) )</f>
        <v>0</v>
      </c>
      <c r="AEO191" s="6">
        <f xml:space="preserve">  IF( ISNA( 'Stata dataset - override'!AEO191 ), "", IF( ISBLANK( 'Stata dataset - override'!AEO191 ), 'Stata dataset - before override'!AEO191, 'Stata dataset - override'!AEO191 ) )</f>
        <v>0</v>
      </c>
      <c r="AEP191" s="6">
        <f xml:space="preserve">  IF( ISNA( 'Stata dataset - override'!AEP191 ), "", IF( ISBLANK( 'Stata dataset - override'!AEP191 ), 'Stata dataset - before override'!AEP191, 'Stata dataset - override'!AEP191 ) )</f>
        <v>2</v>
      </c>
      <c r="AEQ191" s="6">
        <f xml:space="preserve">  IF( ISNA( 'Stata dataset - override'!AEQ191 ), "", IF( ISBLANK( 'Stata dataset - override'!AEQ191 ), 'Stata dataset - before override'!AEQ191, 'Stata dataset - override'!AEQ191 ) )</f>
        <v>0</v>
      </c>
      <c r="AER191" s="6">
        <f xml:space="preserve">  IF( ISNA( 'Stata dataset - override'!AER191 ), "", IF( ISBLANK( 'Stata dataset - override'!AER191 ), 'Stata dataset - before override'!AER191, 'Stata dataset - override'!AER191 ) )</f>
        <v>1</v>
      </c>
      <c r="AES191" s="6">
        <f xml:space="preserve">  IF( ISNA( 'Stata dataset - override'!AES191 ), "", IF( ISBLANK( 'Stata dataset - override'!AES191 ), 'Stata dataset - before override'!AES191, 'Stata dataset - override'!AES191 ) )</f>
        <v>0</v>
      </c>
      <c r="AET191" s="6">
        <f xml:space="preserve">  IF( ISNA( 'Stata dataset - override'!AET191 ), "", IF( ISBLANK( 'Stata dataset - override'!AET191 ), 'Stata dataset - before override'!AET191, 'Stata dataset - override'!AET191 ) )</f>
        <v>0</v>
      </c>
      <c r="AEU191" s="6">
        <f xml:space="preserve">  IF( ISNA( 'Stata dataset - override'!AEU191 ), "", IF( ISBLANK( 'Stata dataset - override'!AEU191 ), 'Stata dataset - before override'!AEU191, 'Stata dataset - override'!AEU191 ) )</f>
        <v>0</v>
      </c>
      <c r="AEV191" s="6">
        <f xml:space="preserve">  IF( ISNA( 'Stata dataset - override'!AEV191 ), "", IF( ISBLANK( 'Stata dataset - override'!AEV191 ), 'Stata dataset - before override'!AEV191, 'Stata dataset - override'!AEV191 ) )</f>
        <v>1</v>
      </c>
      <c r="AEW191" s="6">
        <f xml:space="preserve">  IF( ISNA( 'Stata dataset - override'!AEW191 ), "", IF( ISBLANK( 'Stata dataset - override'!AEW191 ), 'Stata dataset - before override'!AEW191, 'Stata dataset - override'!AEW191 ) )</f>
        <v>0</v>
      </c>
      <c r="AEX191" s="6">
        <f xml:space="preserve">  IF( ISNA( 'Stata dataset - override'!AEX191 ), "", IF( ISBLANK( 'Stata dataset - override'!AEX191 ), 'Stata dataset - before override'!AEX191, 'Stata dataset - override'!AEX191 ) )</f>
        <v>2</v>
      </c>
      <c r="AEY191" s="6">
        <f xml:space="preserve">  IF( ISNA( 'Stata dataset - override'!AEY191 ), "", IF( ISBLANK( 'Stata dataset - override'!AEY191 ), 'Stata dataset - before override'!AEY191, 'Stata dataset - override'!AEY191 ) )</f>
        <v>0</v>
      </c>
      <c r="AEZ191" s="6">
        <f xml:space="preserve">  IF( ISNA( 'Stata dataset - override'!AEZ191 ), "", IF( ISBLANK( 'Stata dataset - override'!AEZ191 ), 'Stata dataset - before override'!AEZ191, 'Stata dataset - override'!AEZ191 ) )</f>
        <v>0</v>
      </c>
      <c r="AFA191" s="6">
        <f xml:space="preserve">  IF( ISNA( 'Stata dataset - override'!AFA191 ), "", IF( ISBLANK( 'Stata dataset - override'!AFA191 ), 'Stata dataset - before override'!AFA191, 'Stata dataset - override'!AFA191 ) )</f>
        <v>0</v>
      </c>
      <c r="AFB191" s="6">
        <f xml:space="preserve">  IF( ISNA( 'Stata dataset - override'!AFB191 ), "", IF( ISBLANK( 'Stata dataset - override'!AFB191 ), 'Stata dataset - before override'!AFB191, 'Stata dataset - override'!AFB191 ) )</f>
        <v>2</v>
      </c>
      <c r="AFC191" s="6">
        <f xml:space="preserve">  IF( ISNA( 'Stata dataset - override'!AFC191 ), "", IF( ISBLANK( 'Stata dataset - override'!AFC191 ), 'Stata dataset - before override'!AFC191, 'Stata dataset - override'!AFC191 ) )</f>
        <v>2</v>
      </c>
      <c r="AFD191" s="6">
        <f xml:space="preserve">  IF( ISNA( 'Stata dataset - override'!AFD191 ), "", IF( ISBLANK( 'Stata dataset - override'!AFD191 ), 'Stata dataset - before override'!AFD191, 'Stata dataset - override'!AFD191 ) )</f>
        <v>0</v>
      </c>
      <c r="AFE191" s="6">
        <f xml:space="preserve">  IF( ISNA( 'Stata dataset - override'!AFE191 ), "", IF( ISBLANK( 'Stata dataset - override'!AFE191 ), 'Stata dataset - before override'!AFE191, 'Stata dataset - override'!AFE191 ) )</f>
        <v>0</v>
      </c>
      <c r="AFF191" s="6">
        <f xml:space="preserve">  IF( ISNA( 'Stata dataset - override'!AFF191 ), "", IF( ISBLANK( 'Stata dataset - override'!AFF191 ), 'Stata dataset - before override'!AFF191, 'Stata dataset - override'!AFF191 ) )</f>
        <v>0</v>
      </c>
      <c r="AFG191" s="6">
        <f xml:space="preserve">  IF( ISNA( 'Stata dataset - override'!AFG191 ), "", IF( ISBLANK( 'Stata dataset - override'!AFG191 ), 'Stata dataset - before override'!AFG191, 'Stata dataset - override'!AFG191 ) )</f>
        <v>2</v>
      </c>
      <c r="AFH191" s="6">
        <f xml:space="preserve">  IF( ISNA( 'Stata dataset - override'!AFH191 ), "", IF( ISBLANK( 'Stata dataset - override'!AFH191 ), 'Stata dataset - before override'!AFH191, 'Stata dataset - override'!AFH191 ) )</f>
        <v>0</v>
      </c>
      <c r="AFI191" s="6">
        <f xml:space="preserve">  IF( ISNA( 'Stata dataset - override'!AFI191 ), "", IF( ISBLANK( 'Stata dataset - override'!AFI191 ), 'Stata dataset - before override'!AFI191, 'Stata dataset - override'!AFI191 ) )</f>
        <v>2</v>
      </c>
      <c r="AFJ191" s="6">
        <f xml:space="preserve">  IF( ISNA( 'Stata dataset - override'!AFJ191 ), "", IF( ISBLANK( 'Stata dataset - override'!AFJ191 ), 'Stata dataset - before override'!AFJ191, 'Stata dataset - override'!AFJ191 ) )</f>
        <v>0</v>
      </c>
      <c r="AFK191" s="6">
        <f xml:space="preserve">  IF( ISNA( 'Stata dataset - override'!AFK191 ), "", IF( ISBLANK( 'Stata dataset - override'!AFK191 ), 'Stata dataset - before override'!AFK191, 'Stata dataset - override'!AFK191 ) )</f>
        <v>0</v>
      </c>
      <c r="AFL191" s="6">
        <f xml:space="preserve">  IF( ISNA( 'Stata dataset - override'!AFL191 ), "", IF( ISBLANK( 'Stata dataset - override'!AFL191 ), 'Stata dataset - before override'!AFL191, 'Stata dataset - override'!AFL191 ) )</f>
        <v>1</v>
      </c>
      <c r="AFM191" s="6">
        <f xml:space="preserve">  IF( ISNA( 'Stata dataset - override'!AFM191 ), "", IF( ISBLANK( 'Stata dataset - override'!AFM191 ), 'Stata dataset - before override'!AFM191, 'Stata dataset - override'!AFM191 ) )</f>
        <v>1</v>
      </c>
      <c r="AFN191" s="6">
        <f xml:space="preserve">  IF( ISNA( 'Stata dataset - override'!AFN191 ), "", IF( ISBLANK( 'Stata dataset - override'!AFN191 ), 'Stata dataset - before override'!AFN191, 'Stata dataset - override'!AFN191 ) )</f>
        <v>0</v>
      </c>
      <c r="AFO191" s="6">
        <f xml:space="preserve">  IF( ISNA( 'Stata dataset - override'!AFO191 ), "", IF( ISBLANK( 'Stata dataset - override'!AFO191 ), 'Stata dataset - before override'!AFO191, 'Stata dataset - override'!AFO191 ) )</f>
        <v>2</v>
      </c>
      <c r="AFP191" s="6">
        <f xml:space="preserve">  IF( ISNA( 'Stata dataset - override'!AFP191 ), "", IF( ISBLANK( 'Stata dataset - override'!AFP191 ), 'Stata dataset - before override'!AFP191, 'Stata dataset - override'!AFP191 ) )</f>
        <v>0</v>
      </c>
      <c r="AFQ191" s="6">
        <f xml:space="preserve">  IF( ISNA( 'Stata dataset - override'!AFQ191 ), "", IF( ISBLANK( 'Stata dataset - override'!AFQ191 ), 'Stata dataset - before override'!AFQ191, 'Stata dataset - override'!AFQ191 ) )</f>
        <v>0</v>
      </c>
      <c r="AFR191" s="6">
        <f xml:space="preserve">  IF( ISNA( 'Stata dataset - override'!AFR191 ), "", IF( ISBLANK( 'Stata dataset - override'!AFR191 ), 'Stata dataset - before override'!AFR191, 'Stata dataset - override'!AFR191 ) )</f>
        <v>0</v>
      </c>
      <c r="AFS191" s="6">
        <f xml:space="preserve">  IF( ISNA( 'Stata dataset - override'!AFS191 ), "", IF( ISBLANK( 'Stata dataset - override'!AFS191 ), 'Stata dataset - before override'!AFS191, 'Stata dataset - override'!AFS191 ) )</f>
        <v>0</v>
      </c>
      <c r="AFT191" s="6">
        <f xml:space="preserve">  IF( ISNA( 'Stata dataset - override'!AFT191 ), "", IF( ISBLANK( 'Stata dataset - override'!AFT191 ), 'Stata dataset - before override'!AFT191, 'Stata dataset - override'!AFT191 ) )</f>
        <v>0</v>
      </c>
      <c r="AFU191" s="6">
        <f xml:space="preserve">  IF( ISNA( 'Stata dataset - override'!AFU191 ), "", IF( ISBLANK( 'Stata dataset - override'!AFU191 ), 'Stata dataset - before override'!AFU191, 'Stata dataset - override'!AFU191 ) )</f>
        <v>0</v>
      </c>
      <c r="AFV191" s="6">
        <f xml:space="preserve">  IF( ISNA( 'Stata dataset - override'!AFV191 ), "", IF( ISBLANK( 'Stata dataset - override'!AFV191 ), 'Stata dataset - before override'!AFV191, 'Stata dataset - override'!AFV191 ) )</f>
        <v>0</v>
      </c>
      <c r="AFW191" s="6">
        <f xml:space="preserve">  IF( ISNA( 'Stata dataset - override'!AFW191 ), "", IF( ISBLANK( 'Stata dataset - override'!AFW191 ), 'Stata dataset - before override'!AFW191, 'Stata dataset - override'!AFW191 ) )</f>
        <v>0</v>
      </c>
      <c r="AFX191" s="6">
        <f xml:space="preserve">  IF( ISNA( 'Stata dataset - override'!AFX191 ), "", IF( ISBLANK( 'Stata dataset - override'!AFX191 ), 'Stata dataset - before override'!AFX191, 'Stata dataset - override'!AFX191 ) )</f>
        <v>0</v>
      </c>
      <c r="AFY191" s="6">
        <f xml:space="preserve">  IF( ISNA( 'Stata dataset - override'!AFY191 ), "", IF( ISBLANK( 'Stata dataset - override'!AFY191 ), 'Stata dataset - before override'!AFY191, 'Stata dataset - override'!AFY191 ) )</f>
        <v>0</v>
      </c>
      <c r="AFZ191" s="6">
        <f xml:space="preserve">  IF( ISNA( 'Stata dataset - override'!AFZ191 ), "", IF( ISBLANK( 'Stata dataset - override'!AFZ191 ), 'Stata dataset - before override'!AFZ191, 'Stata dataset - override'!AFZ191 ) )</f>
        <v>0</v>
      </c>
      <c r="AGA191" s="6">
        <f xml:space="preserve">  IF( ISNA( 'Stata dataset - override'!AGA191 ), "", IF( ISBLANK( 'Stata dataset - override'!AGA191 ), 'Stata dataset - before override'!AGA191, 'Stata dataset - override'!AGA191 ) )</f>
        <v>0</v>
      </c>
      <c r="AGB191" s="6">
        <f xml:space="preserve">  IF( ISNA( 'Stata dataset - override'!AGB191 ), "", IF( ISBLANK( 'Stata dataset - override'!AGB191 ), 'Stata dataset - before override'!AGB191, 'Stata dataset - override'!AGB191 ) )</f>
        <v>0</v>
      </c>
      <c r="AGC191" s="6">
        <f xml:space="preserve">  IF( ISNA( 'Stata dataset - override'!AGC191 ), "", IF( ISBLANK( 'Stata dataset - override'!AGC191 ), 'Stata dataset - before override'!AGC191, 'Stata dataset - override'!AGC191 ) )</f>
        <v>0</v>
      </c>
      <c r="AGD191" s="6">
        <f xml:space="preserve">  IF( ISNA( 'Stata dataset - override'!AGD191 ), "", IF( ISBLANK( 'Stata dataset - override'!AGD191 ), 'Stata dataset - before override'!AGD191, 'Stata dataset - override'!AGD191 ) )</f>
        <v>0</v>
      </c>
      <c r="AGE191" s="6">
        <f xml:space="preserve">  IF( ISNA( 'Stata dataset - override'!AGE191 ), "", IF( ISBLANK( 'Stata dataset - override'!AGE191 ), 'Stata dataset - before override'!AGE191, 'Stata dataset - override'!AGE191 ) )</f>
        <v>0</v>
      </c>
      <c r="AGF191" s="6">
        <f xml:space="preserve">  IF( ISNA( 'Stata dataset - override'!AGF191 ), "", IF( ISBLANK( 'Stata dataset - override'!AGF191 ), 'Stata dataset - before override'!AGF191, 'Stata dataset - override'!AGF191 ) )</f>
        <v>0</v>
      </c>
      <c r="AGG191" s="6">
        <f xml:space="preserve">  IF( ISNA( 'Stata dataset - override'!AGG191 ), "", IF( ISBLANK( 'Stata dataset - override'!AGG191 ), 'Stata dataset - before override'!AGG191, 'Stata dataset - override'!AGG191 ) )</f>
        <v>0</v>
      </c>
      <c r="AGH191" s="6">
        <f xml:space="preserve">  IF( ISNA( 'Stata dataset - override'!AGH191 ), "", IF( ISBLANK( 'Stata dataset - override'!AGH191 ), 'Stata dataset - before override'!AGH191, 'Stata dataset - override'!AGH191 ) )</f>
        <v>0</v>
      </c>
      <c r="AGI191" s="6">
        <f xml:space="preserve">  IF( ISNA( 'Stata dataset - override'!AGI191 ), "", IF( ISBLANK( 'Stata dataset - override'!AGI191 ), 'Stata dataset - before override'!AGI191, 'Stata dataset - override'!AGI191 ) )</f>
        <v>0</v>
      </c>
      <c r="AGJ191" s="6">
        <f xml:space="preserve">  IF( ISNA( 'Stata dataset - override'!AGJ191 ), "", IF( ISBLANK( 'Stata dataset - override'!AGJ191 ), 'Stata dataset - before override'!AGJ191, 'Stata dataset - override'!AGJ191 ) )</f>
        <v>0</v>
      </c>
      <c r="AGK191" s="6">
        <f xml:space="preserve">  IF( ISNA( 'Stata dataset - override'!AGK191 ), "", IF( ISBLANK( 'Stata dataset - override'!AGK191 ), 'Stata dataset - before override'!AGK191, 'Stata dataset - override'!AGK191 ) )</f>
        <v>0</v>
      </c>
      <c r="AGL191" s="6">
        <f xml:space="preserve">  IF( ISNA( 'Stata dataset - override'!AGL191 ), "", IF( ISBLANK( 'Stata dataset - override'!AGL191 ), 'Stata dataset - before override'!AGL191, 'Stata dataset - override'!AGL191 ) )</f>
        <v>0</v>
      </c>
      <c r="AGM191" s="6">
        <f xml:space="preserve">  IF( ISNA( 'Stata dataset - override'!AGM191 ), "", IF( ISBLANK( 'Stata dataset - override'!AGM191 ), 'Stata dataset - before override'!AGM191, 'Stata dataset - override'!AGM191 ) )</f>
        <v>0</v>
      </c>
      <c r="AGN191" s="6">
        <f xml:space="preserve">  IF( ISNA( 'Stata dataset - override'!AGN191 ), "", IF( ISBLANK( 'Stata dataset - override'!AGN191 ), 'Stata dataset - before override'!AGN191, 'Stata dataset - override'!AGN191 ) )</f>
        <v>0</v>
      </c>
      <c r="AGO191" s="6">
        <f xml:space="preserve">  IF( ISNA( 'Stata dataset - override'!AGO191 ), "", IF( ISBLANK( 'Stata dataset - override'!AGO191 ), 'Stata dataset - before override'!AGO191, 'Stata dataset - override'!AGO191 ) )</f>
        <v>0</v>
      </c>
      <c r="AGP191" s="6">
        <f xml:space="preserve">  IF( ISNA( 'Stata dataset - override'!AGP191 ), "", IF( ISBLANK( 'Stata dataset - override'!AGP191 ), 'Stata dataset - before override'!AGP191, 'Stata dataset - override'!AGP191 ) )</f>
        <v>5</v>
      </c>
      <c r="AGQ191" s="6">
        <f xml:space="preserve">  IF( ISNA( 'Stata dataset - override'!AGQ191 ), "", IF( ISBLANK( 'Stata dataset - override'!AGQ191 ), 'Stata dataset - before override'!AGQ191, 'Stata dataset - override'!AGQ191 ) )</f>
        <v>21</v>
      </c>
      <c r="AGR191" s="6">
        <f xml:space="preserve">  IF( ISNA( 'Stata dataset - override'!AGR191 ), "", IF( ISBLANK( 'Stata dataset - override'!AGR191 ), 'Stata dataset - before override'!AGR191, 'Stata dataset - override'!AGR191 ) )</f>
        <v>1</v>
      </c>
      <c r="AGS191" s="6">
        <f xml:space="preserve">  IF( ISNA( 'Stata dataset - override'!AGS191 ), "", IF( ISBLANK( 'Stata dataset - override'!AGS191 ), 'Stata dataset - before override'!AGS191, 'Stata dataset - override'!AGS191 ) )</f>
        <v>0</v>
      </c>
      <c r="AGT191" s="6">
        <f xml:space="preserve">  IF( ISNA( 'Stata dataset - override'!AGT191 ), "", IF( ISBLANK( 'Stata dataset - override'!AGT191 ), 'Stata dataset - before override'!AGT191, 'Stata dataset - override'!AGT191 ) )</f>
        <v>22</v>
      </c>
      <c r="AGU191" s="6">
        <f xml:space="preserve">  IF( ISNA( 'Stata dataset - override'!AGU191 ), "", IF( ISBLANK( 'Stata dataset - override'!AGU191 ), 'Stata dataset - before override'!AGU191, 'Stata dataset - override'!AGU191 ) )</f>
        <v>1</v>
      </c>
      <c r="AGV191" s="6">
        <f xml:space="preserve">  IF( ISNA( 'Stata dataset - override'!AGV191 ), "", IF( ISBLANK( 'Stata dataset - override'!AGV191 ), 'Stata dataset - before override'!AGV191, 'Stata dataset - override'!AGV191 ) )</f>
        <v>50</v>
      </c>
      <c r="AGW191" s="6">
        <f xml:space="preserve">  IF( ISNA( 'Stata dataset - override'!AGW191 ), "", IF( ISBLANK( 'Stata dataset - override'!AGW191 ), 'Stata dataset - before override'!AGW191, 'Stata dataset - override'!AGW191 ) )</f>
        <v>0</v>
      </c>
      <c r="AGX191" s="6">
        <f xml:space="preserve">  IF( ISNA( 'Stata dataset - override'!AGX191 ), "", IF( ISBLANK( 'Stata dataset - override'!AGX191 ), 'Stata dataset - before override'!AGX191, 'Stata dataset - override'!AGX191 ) )</f>
        <v>1</v>
      </c>
      <c r="AGY191" s="6">
        <f xml:space="preserve">  IF( ISNA( 'Stata dataset - override'!AGY191 ), "", IF( ISBLANK( 'Stata dataset - override'!AGY191 ), 'Stata dataset - before override'!AGY191, 'Stata dataset - override'!AGY191 ) )</f>
        <v>0</v>
      </c>
      <c r="AGZ191" s="6">
        <f xml:space="preserve">  IF( ISNA( 'Stata dataset - override'!AGZ191 ), "", IF( ISBLANK( 'Stata dataset - override'!AGZ191 ), 'Stata dataset - before override'!AGZ191, 'Stata dataset - override'!AGZ191 ) )</f>
        <v>49</v>
      </c>
      <c r="AHA191" s="6">
        <f xml:space="preserve">  IF( ISNA( 'Stata dataset - override'!AHA191 ), "", IF( ISBLANK( 'Stata dataset - override'!AHA191 ), 'Stata dataset - before override'!AHA191, 'Stata dataset - override'!AHA191 ) )</f>
        <v>50</v>
      </c>
      <c r="AHB191" s="6">
        <f xml:space="preserve">  IF( ISNA( 'Stata dataset - override'!AHB191 ), "", IF( ISBLANK( 'Stata dataset - override'!AHB191 ), 'Stata dataset - before override'!AHB191, 'Stata dataset - override'!AHB191 ) )</f>
        <v>0</v>
      </c>
      <c r="AHC191" s="6">
        <f xml:space="preserve">  IF( ISNA( 'Stata dataset - override'!AHC191 ), "", IF( ISBLANK( 'Stata dataset - override'!AHC191 ), 'Stata dataset - before override'!AHC191, 'Stata dataset - override'!AHC191 ) )</f>
        <v>1</v>
      </c>
      <c r="AHD191" s="6">
        <f xml:space="preserve">  IF( ISNA( 'Stata dataset - override'!AHD191 ), "", IF( ISBLANK( 'Stata dataset - override'!AHD191 ), 'Stata dataset - before override'!AHD191, 'Stata dataset - override'!AHD191 ) )</f>
        <v>9</v>
      </c>
      <c r="AHE191" s="6">
        <f xml:space="preserve">  IF( ISNA( 'Stata dataset - override'!AHE191 ), "", IF( ISBLANK( 'Stata dataset - override'!AHE191 ), 'Stata dataset - before override'!AHE191, 'Stata dataset - override'!AHE191 ) )</f>
        <v>29</v>
      </c>
      <c r="AHF191" s="6">
        <f xml:space="preserve">  IF( ISNA( 'Stata dataset - override'!AHF191 ), "", IF( ISBLANK( 'Stata dataset - override'!AHF191 ), 'Stata dataset - before override'!AHF191, 'Stata dataset - override'!AHF191 ) )</f>
        <v>11</v>
      </c>
      <c r="AHG191" s="6">
        <f xml:space="preserve">  IF( ISNA( 'Stata dataset - override'!AHG191 ), "", IF( ISBLANK( 'Stata dataset - override'!AHG191 ), 'Stata dataset - before override'!AHG191, 'Stata dataset - override'!AHG191 ) )</f>
        <v>50</v>
      </c>
      <c r="AHH191" s="6">
        <f xml:space="preserve">  IF( ISNA( 'Stata dataset - override'!AHH191 ), "", IF( ISBLANK( 'Stata dataset - override'!AHH191 ), 'Stata dataset - before override'!AHH191, 'Stata dataset - override'!AHH191 ) )</f>
        <v>0</v>
      </c>
      <c r="AHI191" s="6">
        <f xml:space="preserve">  IF( ISNA( 'Stata dataset - override'!AHI191 ), "", IF( ISBLANK( 'Stata dataset - override'!AHI191 ), 'Stata dataset - before override'!AHI191, 'Stata dataset - override'!AHI191 ) )</f>
        <v>0</v>
      </c>
      <c r="AHJ191" s="6">
        <f xml:space="preserve">  IF( ISNA( 'Stata dataset - override'!AHJ191 ), "", IF( ISBLANK( 'Stata dataset - override'!AHJ191 ), 'Stata dataset - before override'!AHJ191, 'Stata dataset - override'!AHJ191 ) )</f>
        <v>16</v>
      </c>
      <c r="AHK191" s="6">
        <f xml:space="preserve">  IF( ISNA( 'Stata dataset - override'!AHK191 ), "", IF( ISBLANK( 'Stata dataset - override'!AHK191 ), 'Stata dataset - before override'!AHK191, 'Stata dataset - override'!AHK191 ) )</f>
        <v>8</v>
      </c>
      <c r="AHL191" s="6">
        <f xml:space="preserve">  IF( ISNA( 'Stata dataset - override'!AHL191 ), "", IF( ISBLANK( 'Stata dataset - override'!AHL191 ), 'Stata dataset - before override'!AHL191, 'Stata dataset - override'!AHL191 ) )</f>
        <v>26</v>
      </c>
      <c r="AHM191" s="6">
        <f xml:space="preserve">  IF( ISNA( 'Stata dataset - override'!AHM191 ), "", IF( ISBLANK( 'Stata dataset - override'!AHM191 ), 'Stata dataset - before override'!AHM191, 'Stata dataset - override'!AHM191 ) )</f>
        <v>50</v>
      </c>
      <c r="AHN191" s="6">
        <f xml:space="preserve">  IF( ISNA( 'Stata dataset - override'!AHN191 ), "", IF( ISBLANK( 'Stata dataset - override'!AHN191 ), 'Stata dataset - before override'!AHN191, 'Stata dataset - override'!AHN191 ) )</f>
        <v>48.302238196521699</v>
      </c>
      <c r="AHO191" s="6">
        <f xml:space="preserve">  IF( ISNA( 'Stata dataset - override'!AHO191 ), "", IF( ISBLANK( 'Stata dataset - override'!AHO191 ), 'Stata dataset - before override'!AHO191, 'Stata dataset - override'!AHO191 ) )</f>
        <v>0</v>
      </c>
      <c r="AHP191" s="6">
        <f xml:space="preserve">  IF( ISNA( 'Stata dataset - override'!AHP191 ), "", IF( ISBLANK( 'Stata dataset - override'!AHP191 ), 'Stata dataset - before override'!AHP191, 'Stata dataset - override'!AHP191 ) )</f>
        <v>0</v>
      </c>
      <c r="AHQ191" s="6">
        <f xml:space="preserve">  IF( ISNA( 'Stata dataset - override'!AHQ191 ), "", IF( ISBLANK( 'Stata dataset - override'!AHQ191 ), 'Stata dataset - before override'!AHQ191, 'Stata dataset - override'!AHQ191 ) )</f>
        <v>0</v>
      </c>
      <c r="AHR191" s="6">
        <f xml:space="preserve">  IF( ISNA( 'Stata dataset - override'!AHR191 ), "", IF( ISBLANK( 'Stata dataset - override'!AHR191 ), 'Stata dataset - before override'!AHR191, 'Stata dataset - override'!AHR191 ) )</f>
        <v>0</v>
      </c>
      <c r="AHS191" s="6">
        <f xml:space="preserve">  IF( ISNA( 'Stata dataset - override'!AHS191 ), "", IF( ISBLANK( 'Stata dataset - override'!AHS191 ), 'Stata dataset - before override'!AHS191, 'Stata dataset - override'!AHS191 ) )</f>
        <v>0</v>
      </c>
      <c r="AHT191" s="6">
        <f xml:space="preserve">  IF( ISNA( 'Stata dataset - override'!AHT191 ), "", IF( ISBLANK( 'Stata dataset - override'!AHT191 ), 'Stata dataset - before override'!AHT191, 'Stata dataset - override'!AHT191 ) )</f>
        <v>0</v>
      </c>
      <c r="AHU191" s="6">
        <f xml:space="preserve">  IF( ISNA( 'Stata dataset - override'!AHU191 ), "", IF( ISBLANK( 'Stata dataset - override'!AHU191 ), 'Stata dataset - before override'!AHU191, 'Stata dataset - override'!AHU191 ) )</f>
        <v>0</v>
      </c>
      <c r="AHV191" s="6">
        <f xml:space="preserve">  IF( ISNA( 'Stata dataset - override'!AHV191 ), "", IF( ISBLANK( 'Stata dataset - override'!AHV191 ), 'Stata dataset - before override'!AHV191, 'Stata dataset - override'!AHV191 ) )</f>
        <v>0</v>
      </c>
      <c r="AHW191" s="6">
        <f xml:space="preserve">  IF( ISNA( 'Stata dataset - override'!AHW191 ), "", IF( ISBLANK( 'Stata dataset - override'!AHW191 ), 'Stata dataset - before override'!AHW191, 'Stata dataset - override'!AHW191 ) )</f>
        <v>0</v>
      </c>
      <c r="AHX191" s="6">
        <f xml:space="preserve">  IF( ISNA( 'Stata dataset - override'!AHX191 ), "", IF( ISBLANK( 'Stata dataset - override'!AHX191 ), 'Stata dataset - before override'!AHX191, 'Stata dataset - override'!AHX191 ) )</f>
        <v>0</v>
      </c>
      <c r="AHY191" s="6">
        <f xml:space="preserve">  IF( ISNA( 'Stata dataset - override'!AHY191 ), "", IF( ISBLANK( 'Stata dataset - override'!AHY191 ), 'Stata dataset - before override'!AHY191, 'Stata dataset - override'!AHY191 ) )</f>
        <v>0.66547506341786899</v>
      </c>
      <c r="AHZ191" s="6">
        <f xml:space="preserve">  IF( ISNA( 'Stata dataset - override'!AHZ191 ), "", IF( ISBLANK( 'Stata dataset - override'!AHZ191 ), 'Stata dataset - before override'!AHZ191, 'Stata dataset - override'!AHZ191 ) )</f>
        <v>0.66547506341786899</v>
      </c>
      <c r="AIA191" s="6">
        <f xml:space="preserve">  IF( ISNA( 'Stata dataset - override'!AIA191 ), "", IF( ISBLANK( 'Stata dataset - override'!AIA191 ), 'Stata dataset - before override'!AIA191, 'Stata dataset - override'!AIA191 ) )</f>
        <v>0</v>
      </c>
      <c r="AIB191" s="6">
        <f xml:space="preserve">  IF( ISNA( 'Stata dataset - override'!AIB191 ), "", IF( ISBLANK( 'Stata dataset - override'!AIB191 ), 'Stata dataset - before override'!AIB191, 'Stata dataset - override'!AIB191 ) )</f>
        <v>0</v>
      </c>
      <c r="AIC191" s="6">
        <f xml:space="preserve">  IF( ISNA( 'Stata dataset - override'!AIC191 ), "", IF( ISBLANK( 'Stata dataset - override'!AIC191 ), 'Stata dataset - before override'!AIC191, 'Stata dataset - override'!AIC191 ) )</f>
        <v>0.42590404058743597</v>
      </c>
      <c r="AID191" s="6">
        <f xml:space="preserve">  IF( ISNA( 'Stata dataset - override'!AID191 ), "", IF( ISBLANK( 'Stata dataset - override'!AID191 ), 'Stata dataset - before override'!AID191, 'Stata dataset - override'!AID191 ) )</f>
        <v>0.42590404058743597</v>
      </c>
      <c r="AIE191" s="6">
        <f xml:space="preserve">  IF( ISNA( 'Stata dataset - override'!AIE191 ), "", IF( ISBLANK( 'Stata dataset - override'!AIE191 ), 'Stata dataset - before override'!AIE191, 'Stata dataset - override'!AIE191 ) )</f>
        <v>0</v>
      </c>
      <c r="AIF191" s="6">
        <f xml:space="preserve">  IF( ISNA( 'Stata dataset - override'!AIF191 ), "", IF( ISBLANK( 'Stata dataset - override'!AIF191 ), 'Stata dataset - before override'!AIF191, 'Stata dataset - override'!AIF191 ) )</f>
        <v>39.429397507508703</v>
      </c>
      <c r="AIG191" s="6">
        <f xml:space="preserve">  IF( ISNA( 'Stata dataset - override'!AIG191 ), "", IF( ISBLANK( 'Stata dataset - override'!AIG191 ), 'Stata dataset - before override'!AIG191, 'Stata dataset - override'!AIG191 ) )</f>
        <v>0</v>
      </c>
      <c r="AIH191" s="6">
        <f xml:space="preserve">  IF( ISNA( 'Stata dataset - override'!AIH191 ), "", IF( ISBLANK( 'Stata dataset - override'!AIH191 ), 'Stata dataset - before override'!AIH191, 'Stata dataset - override'!AIH191 ) )</f>
        <v>39.429397507508703</v>
      </c>
      <c r="AII191" s="6">
        <f xml:space="preserve">  IF( ISNA( 'Stata dataset - override'!AII191 ), "", IF( ISBLANK( 'Stata dataset - override'!AII191 ), 'Stata dataset - before override'!AII191, 'Stata dataset - override'!AII191 ) )</f>
        <v>756802.25542243198</v>
      </c>
      <c r="AIJ191" s="6">
        <f xml:space="preserve">  IF( ISNA( 'Stata dataset - override'!AIJ191 ), "", IF( ISBLANK( 'Stata dataset - override'!AIJ191 ), 'Stata dataset - before override'!AIJ191, 'Stata dataset - override'!AIJ191 ) )</f>
        <v>0</v>
      </c>
      <c r="AIK191" s="6">
        <f xml:space="preserve">  IF( ISNA( 'Stata dataset - override'!AIK191 ), "", IF( ISBLANK( 'Stata dataset - override'!AIK191 ), 'Stata dataset - before override'!AIK191, 'Stata dataset - override'!AIK191 ) )</f>
        <v>0</v>
      </c>
      <c r="AIL191" s="6">
        <f xml:space="preserve">  IF( ISNA( 'Stata dataset - override'!AIL191 ), "", IF( ISBLANK( 'Stata dataset - override'!AIL191 ), 'Stata dataset - before override'!AIL191, 'Stata dataset - override'!AIL191 ) )</f>
        <v>0</v>
      </c>
      <c r="AIM191" s="6">
        <f xml:space="preserve">  IF( ISNA( 'Stata dataset - override'!AIM191 ), "", IF( ISBLANK( 'Stata dataset - override'!AIM191 ), 'Stata dataset - before override'!AIM191, 'Stata dataset - override'!AIM191 ) )</f>
        <v>0</v>
      </c>
      <c r="AIN191" s="6">
        <f xml:space="preserve">  IF( ISNA( 'Stata dataset - override'!AIN191 ), "", IF( ISBLANK( 'Stata dataset - override'!AIN191 ), 'Stata dataset - before override'!AIN191, 'Stata dataset - override'!AIN191 ) )</f>
        <v>0</v>
      </c>
      <c r="AIO191" s="6">
        <f xml:space="preserve">  IF( ISNA( 'Stata dataset - override'!AIO191 ), "", IF( ISBLANK( 'Stata dataset - override'!AIO191 ), 'Stata dataset - before override'!AIO191, 'Stata dataset - override'!AIO191 ) )</f>
        <v>8.7061921915888393E-2</v>
      </c>
      <c r="AIP191" s="6">
        <f xml:space="preserve">  IF( ISNA( 'Stata dataset - override'!AIP191 ), "", IF( ISBLANK( 'Stata dataset - override'!AIP191 ), 'Stata dataset - before override'!AIP191, 'Stata dataset - override'!AIP191 ) )</f>
        <v>0</v>
      </c>
      <c r="AIQ191" s="6">
        <f xml:space="preserve">  IF( ISNA( 'Stata dataset - override'!AIQ191 ), "", IF( ISBLANK( 'Stata dataset - override'!AIQ191 ), 'Stata dataset - before override'!AIQ191, 'Stata dataset - override'!AIQ191 ) )</f>
        <v>0</v>
      </c>
      <c r="AIR191" s="6">
        <f xml:space="preserve">  IF( ISNA( 'Stata dataset - override'!AIR191 ), "", IF( ISBLANK( 'Stata dataset - override'!AIR191 ), 'Stata dataset - before override'!AIR191, 'Stata dataset - override'!AIR191 ) )</f>
        <v>0</v>
      </c>
      <c r="AIS191" s="6">
        <f xml:space="preserve">  IF( ISNA( 'Stata dataset - override'!AIS191 ), "", IF( ISBLANK( 'Stata dataset - override'!AIS191 ), 'Stata dataset - before override'!AIS191, 'Stata dataset - override'!AIS191 ) )</f>
        <v>0</v>
      </c>
      <c r="AIT191" s="6">
        <f xml:space="preserve">  IF( ISNA( 'Stata dataset - override'!AIT191 ), "", IF( ISBLANK( 'Stata dataset - override'!AIT191 ), 'Stata dataset - before override'!AIT191, 'Stata dataset - override'!AIT191 ) )</f>
        <v>0</v>
      </c>
      <c r="AIU191" s="6" t="str">
        <f xml:space="preserve">  IF( ISNA( 'Stata dataset - override'!AIU191 ), "", IF( ISBLANK( 'Stata dataset - override'!AIU191 ), 'Stata dataset - before override'!AIU191, 'Stata dataset - override'!AIU191 ) )</f>
        <v/>
      </c>
      <c r="AIV191" s="6">
        <f xml:space="preserve">  IF( ISNA( 'Stata dataset - override'!AIV191 ), "", IF( ISBLANK( 'Stata dataset - override'!AIV191 ), 'Stata dataset - before override'!AIV191, 'Stata dataset - override'!AIV191 ) )</f>
        <v>0</v>
      </c>
      <c r="AIW191" s="6">
        <f xml:space="preserve">  IF( ISNA( 'Stata dataset - override'!AIW191 ), "", IF( ISBLANK( 'Stata dataset - override'!AIW191 ), 'Stata dataset - before override'!AIW191, 'Stata dataset - override'!AIW191 ) )</f>
        <v>0</v>
      </c>
      <c r="AIX191" s="6">
        <f xml:space="preserve">  IF( ISNA( 'Stata dataset - override'!AIX191 ), "", IF( ISBLANK( 'Stata dataset - override'!AIX191 ), 'Stata dataset - before override'!AIX191, 'Stata dataset - override'!AIX191 ) )</f>
        <v>0</v>
      </c>
      <c r="AIY191" s="6">
        <f xml:space="preserve">  IF( ISNA( 'Stata dataset - override'!AIY191 ), "", IF( ISBLANK( 'Stata dataset - override'!AIY191 ), 'Stata dataset - before override'!AIY191, 'Stata dataset - override'!AIY191 ) )</f>
        <v>0</v>
      </c>
      <c r="AIZ191" s="6">
        <f xml:space="preserve">  IF( ISNA( 'Stata dataset - override'!AIZ191 ), "", IF( ISBLANK( 'Stata dataset - override'!AIZ191 ), 'Stata dataset - before override'!AIZ191, 'Stata dataset - override'!AIZ191 ) )</f>
        <v>0</v>
      </c>
      <c r="AJA191" s="6">
        <f xml:space="preserve">  IF( ISNA( 'Stata dataset - override'!AJA191 ), "", IF( ISBLANK( 'Stata dataset - override'!AJA191 ), 'Stata dataset - before override'!AJA191, 'Stata dataset - override'!AJA191 ) )</f>
        <v>0</v>
      </c>
      <c r="AJB191" s="6">
        <f xml:space="preserve">  IF( ISNA( 'Stata dataset - override'!AJB191 ), "", IF( ISBLANK( 'Stata dataset - override'!AJB191 ), 'Stata dataset - before override'!AJB191, 'Stata dataset - override'!AJB191 ) )</f>
        <v>0</v>
      </c>
      <c r="AJC191" s="6">
        <f xml:space="preserve">  IF( ISNA( 'Stata dataset - override'!AJC191 ), "", IF( ISBLANK( 'Stata dataset - override'!AJC191 ), 'Stata dataset - before override'!AJC191, 'Stata dataset - override'!AJC191 ) )</f>
        <v>0</v>
      </c>
      <c r="AJD191" s="6">
        <f xml:space="preserve">  IF( ISNA( 'Stata dataset - override'!AJD191 ), "", IF( ISBLANK( 'Stata dataset - override'!AJD191 ), 'Stata dataset - before override'!AJD191, 'Stata dataset - override'!AJD191 ) )</f>
        <v>0</v>
      </c>
      <c r="AJE191" s="6">
        <f xml:space="preserve">  IF( ISNA( 'Stata dataset - override'!AJE191 ), "", IF( ISBLANK( 'Stata dataset - override'!AJE191 ), 'Stata dataset - before override'!AJE191, 'Stata dataset - override'!AJE191 ) )</f>
        <v>0</v>
      </c>
      <c r="AJF191" s="6">
        <f xml:space="preserve">  IF( ISNA( 'Stata dataset - override'!AJF191 ), "", IF( ISBLANK( 'Stata dataset - override'!AJF191 ), 'Stata dataset - before override'!AJF191, 'Stata dataset - override'!AJF191 ) )</f>
        <v>0</v>
      </c>
      <c r="AJG191" s="6">
        <f xml:space="preserve">  IF( ISNA( 'Stata dataset - override'!AJG191 ), "", IF( ISBLANK( 'Stata dataset - override'!AJG191 ), 'Stata dataset - before override'!AJG191, 'Stata dataset - override'!AJG191 ) )</f>
        <v>1</v>
      </c>
      <c r="AJH191" s="6">
        <f xml:space="preserve">  IF( ISNA( 'Stata dataset - override'!AJH191 ), "", IF( ISBLANK( 'Stata dataset - override'!AJH191 ), 'Stata dataset - before override'!AJH191, 'Stata dataset - override'!AJH191 ) )</f>
        <v>0</v>
      </c>
      <c r="AJI191" s="6">
        <f xml:space="preserve">  IF( ISNA( 'Stata dataset - override'!AJI191 ), "", IF( ISBLANK( 'Stata dataset - override'!AJI191 ), 'Stata dataset - before override'!AJI191, 'Stata dataset - override'!AJI191 ) )</f>
        <v>0</v>
      </c>
      <c r="AJJ191" s="6" t="str">
        <f xml:space="preserve">  IF( ISNA( 'Stata dataset - override'!AJJ191 ), "", IF( ISBLANK( 'Stata dataset - override'!AJJ191 ), 'Stata dataset - before override'!AJJ191, 'Stata dataset - override'!AJJ191 ) )</f>
        <v/>
      </c>
      <c r="AJK191" s="6">
        <f xml:space="preserve">  IF( ISNA( 'Stata dataset - override'!AJK191 ), "", IF( ISBLANK( 'Stata dataset - override'!AJK191 ), 'Stata dataset - before override'!AJK191, 'Stata dataset - override'!AJK191 ) )</f>
        <v>0</v>
      </c>
      <c r="AJL191" s="6">
        <f xml:space="preserve">  IF( ISNA( 'Stata dataset - override'!AJL191 ), "", IF( ISBLANK( 'Stata dataset - override'!AJL191 ), 'Stata dataset - before override'!AJL191, 'Stata dataset - override'!AJL191 ) )</f>
        <v>0</v>
      </c>
      <c r="AJM191" s="6">
        <f xml:space="preserve">  IF( ISNA( 'Stata dataset - override'!AJM191 ), "", IF( ISBLANK( 'Stata dataset - override'!AJM191 ), 'Stata dataset - before override'!AJM191, 'Stata dataset - override'!AJM191 ) )</f>
        <v>1</v>
      </c>
      <c r="AJN191" s="6">
        <f xml:space="preserve">  IF( ISNA( 'Stata dataset - override'!AJN191 ), "", IF( ISBLANK( 'Stata dataset - override'!AJN191 ), 'Stata dataset - before override'!AJN191, 'Stata dataset - override'!AJN191 ) )</f>
        <v>0</v>
      </c>
      <c r="AJO191" s="6">
        <f xml:space="preserve">  IF( ISNA( 'Stata dataset - override'!AJO191 ), "", IF( ISBLANK( 'Stata dataset - override'!AJO191 ), 'Stata dataset - before override'!AJO191, 'Stata dataset - override'!AJO191 ) )</f>
        <v>0</v>
      </c>
      <c r="AJP191" s="6">
        <f xml:space="preserve">  IF( ISNA( 'Stata dataset - override'!AJP191 ), "", IF( ISBLANK( 'Stata dataset - override'!AJP191 ), 'Stata dataset - before override'!AJP191, 'Stata dataset - override'!AJP191 ) )</f>
        <v>0</v>
      </c>
      <c r="AJQ191" s="6">
        <f xml:space="preserve">  IF( ISNA( 'Stata dataset - override'!AJQ191 ), "", IF( ISBLANK( 'Stata dataset - override'!AJQ191 ), 'Stata dataset - before override'!AJQ191, 'Stata dataset - override'!AJQ191 ) )</f>
        <v>1</v>
      </c>
      <c r="AJR191" s="6">
        <f xml:space="preserve">  IF( ISNA( 'Stata dataset - override'!AJR191 ), "", IF( ISBLANK( 'Stata dataset - override'!AJR191 ), 'Stata dataset - before override'!AJR191, 'Stata dataset - override'!AJR191 ) )</f>
        <v>0</v>
      </c>
      <c r="AJS191" s="6">
        <f xml:space="preserve">  IF( ISNA( 'Stata dataset - override'!AJS191 ), "", IF( ISBLANK( 'Stata dataset - override'!AJS191 ), 'Stata dataset - before override'!AJS191, 'Stata dataset - override'!AJS191 ) )</f>
        <v>1</v>
      </c>
      <c r="AJT191" s="6">
        <f xml:space="preserve">  IF( ISNA( 'Stata dataset - override'!AJT191 ), "", IF( ISBLANK( 'Stata dataset - override'!AJT191 ), 'Stata dataset - before override'!AJT191, 'Stata dataset - override'!AJT191 ) )</f>
        <v>3082.1848799999998</v>
      </c>
      <c r="AJU191" s="6">
        <f xml:space="preserve">  IF( ISNA( 'Stata dataset - override'!AJU191 ), "", IF( ISBLANK( 'Stata dataset - override'!AJU191 ), 'Stata dataset - before override'!AJU191, 'Stata dataset - override'!AJU191 ) )</f>
        <v>712.90821600000004</v>
      </c>
      <c r="AJV191" s="6">
        <f xml:space="preserve">  IF( ISNA( 'Stata dataset - override'!AJV191 ), "", IF( ISBLANK( 'Stata dataset - override'!AJV191 ), 'Stata dataset - before override'!AJV191, 'Stata dataset - override'!AJV191 ) )</f>
        <v>3795.0930960000001</v>
      </c>
      <c r="AJW191" s="6">
        <f xml:space="preserve">  IF( ISNA( 'Stata dataset - override'!AJW191 ), "", IF( ISBLANK( 'Stata dataset - override'!AJW191 ), 'Stata dataset - before override'!AJW191, 'Stata dataset - override'!AJW191 ) )</f>
        <v>2.8000000000000001E-2</v>
      </c>
      <c r="AJX191" s="6">
        <f xml:space="preserve">  IF( ISNA( 'Stata dataset - override'!AJX191 ), "", IF( ISBLANK( 'Stata dataset - override'!AJX191 ), 'Stata dataset - before override'!AJX191, 'Stata dataset - override'!AJX191 ) )</f>
        <v>15</v>
      </c>
      <c r="AJY191" s="6">
        <f xml:space="preserve">  IF( ISNA( 'Stata dataset - override'!AJY191 ), "", IF( ISBLANK( 'Stata dataset - override'!AJY191 ), 'Stata dataset - before override'!AJY191, 'Stata dataset - override'!AJY191 ) )</f>
        <v>0</v>
      </c>
      <c r="AJZ191" s="6">
        <f xml:space="preserve">  IF( ISNA( 'Stata dataset - override'!AJZ191 ), "", IF( ISBLANK( 'Stata dataset - override'!AJZ191 ), 'Stata dataset - before override'!AJZ191, 'Stata dataset - override'!AJZ191 ) )</f>
        <v>54</v>
      </c>
      <c r="AKA191" s="6">
        <f xml:space="preserve">  IF( ISNA( 'Stata dataset - override'!AKA191 ), "", IF( ISBLANK( 'Stata dataset - override'!AKA191 ), 'Stata dataset - before override'!AKA191, 'Stata dataset - override'!AKA191 ) )</f>
        <v>3</v>
      </c>
      <c r="AKB191" s="6">
        <f xml:space="preserve">  IF( ISNA( 'Stata dataset - override'!AKB191 ), "", IF( ISBLANK( 'Stata dataset - override'!AKB191 ), 'Stata dataset - before override'!AKB191, 'Stata dataset - override'!AKB191 ) )</f>
        <v>0</v>
      </c>
      <c r="AKC191" s="6">
        <f xml:space="preserve">  IF( ISNA( 'Stata dataset - override'!AKC191 ), "", IF( ISBLANK( 'Stata dataset - override'!AKC191 ), 'Stata dataset - before override'!AKC191, 'Stata dataset - override'!AKC191 ) )</f>
        <v>0</v>
      </c>
      <c r="AKD191" s="6">
        <f xml:space="preserve">  IF( ISNA( 'Stata dataset - override'!AKD191 ), "", IF( ISBLANK( 'Stata dataset - override'!AKD191 ), 'Stata dataset - before override'!AKD191, 'Stata dataset - override'!AKD191 ) )</f>
        <v>66012.994590971895</v>
      </c>
      <c r="AKE191" s="6">
        <f xml:space="preserve">  IF( ISNA( 'Stata dataset - override'!AKE191 ), "", IF( ISBLANK( 'Stata dataset - override'!AKE191 ), 'Stata dataset - before override'!AKE191, 'Stata dataset - override'!AKE191 ) )</f>
        <v>0.17108886368027801</v>
      </c>
      <c r="AKF191" s="6">
        <f xml:space="preserve">  IF( ISNA( 'Stata dataset - override'!AKF191 ), "", IF( ISBLANK( 'Stata dataset - override'!AKF191 ), 'Stata dataset - before override'!AKF191, 'Stata dataset - override'!AKF191 ) )</f>
        <v>0.70988203858487398</v>
      </c>
      <c r="AKG191" s="6">
        <f xml:space="preserve">  IF( ISNA( 'Stata dataset - override'!AKG191 ), "", IF( ISBLANK( 'Stata dataset - override'!AKG191 ), 'Stata dataset - before override'!AKG191, 'Stata dataset - override'!AKG191 ) )</f>
        <v>4.43909164205053E-2</v>
      </c>
      <c r="AKH191" s="6">
        <f xml:space="preserve">  IF( ISNA( 'Stata dataset - override'!AKH191 ), "", IF( ISBLANK( 'Stata dataset - override'!AKH191 ), 'Stata dataset - before override'!AKH191, 'Stata dataset - override'!AKH191 ) )</f>
        <v>0.92536181868565803</v>
      </c>
      <c r="AKI191" s="6">
        <f xml:space="preserve">  IF( ISNA( 'Stata dataset - override'!AKI191 ), "", IF( ISBLANK( 'Stata dataset - override'!AKI191 ), 'Stata dataset - before override'!AKI191, 'Stata dataset - override'!AKI191 ) )</f>
        <v>5.29861582290133E-2</v>
      </c>
      <c r="AKJ191" s="6">
        <f xml:space="preserve">  IF( ISNA( 'Stata dataset - override'!AKJ191 ), "", IF( ISBLANK( 'Stata dataset - override'!AKJ191 ), 'Stata dataset - before override'!AKJ191, 'Stata dataset - override'!AKJ191 ) )</f>
        <v>5.29861582290133E-2</v>
      </c>
      <c r="AKK191" s="6">
        <f xml:space="preserve">  IF( ISNA( 'Stata dataset - override'!AKK191 ), "", IF( ISBLANK( 'Stata dataset - override'!AKK191 ), 'Stata dataset - before override'!AKK191, 'Stata dataset - override'!AKK191 ) )</f>
        <v>0</v>
      </c>
      <c r="AKL191" s="6">
        <f xml:space="preserve">  IF( ISNA( 'Stata dataset - override'!AKL191 ), "", IF( ISBLANK( 'Stata dataset - override'!AKL191 ), 'Stata dataset - before override'!AKL191, 'Stata dataset - override'!AKL191 ) )</f>
        <v>0.105972316458027</v>
      </c>
      <c r="AKM191" s="6">
        <f xml:space="preserve">  IF( ISNA( 'Stata dataset - override'!AKM191 ), "", IF( ISBLANK( 'Stata dataset - override'!AKM191 ), 'Stata dataset - before override'!AKM191, 'Stata dataset - override'!AKM191 ) )</f>
        <v>3.1941236716938399</v>
      </c>
      <c r="AKN191" s="6">
        <f xml:space="preserve">  IF( ISNA( 'Stata dataset - override'!AKN191 ), "", IF( ISBLANK( 'Stata dataset - override'!AKN191 ), 'Stata dataset - before override'!AKN191, 'Stata dataset - override'!AKN191 ) )</f>
        <v>13.245229861328999</v>
      </c>
      <c r="AKO191" s="6">
        <f xml:space="preserve">  IF( ISNA( 'Stata dataset - override'!AKO191 ), "", IF( ISBLANK( 'Stata dataset - override'!AKO191 ), 'Stata dataset - before override'!AKO191, 'Stata dataset - override'!AKO191 ) )</f>
        <v>0.83919439346935198</v>
      </c>
      <c r="AKP191" s="6">
        <f xml:space="preserve">  IF( ISNA( 'Stata dataset - override'!AKP191 ), "", IF( ISBLANK( 'Stata dataset - override'!AKP191 ), 'Stata dataset - before override'!AKP191, 'Stata dataset - override'!AKP191 ) )</f>
        <v>17.278547926492202</v>
      </c>
      <c r="AKQ191" s="6">
        <f xml:space="preserve">  IF( ISNA( 'Stata dataset - override'!AKQ191 ), "", IF( ISBLANK( 'Stata dataset - override'!AKQ191 ), 'Stata dataset - before override'!AKQ191, 'Stata dataset - override'!AKQ191 ) )</f>
        <v>0.68258885613840603</v>
      </c>
      <c r="AKR191" s="6">
        <f xml:space="preserve">  IF( ISNA( 'Stata dataset - override'!AKR191 ), "", IF( ISBLANK( 'Stata dataset - override'!AKR191 ), 'Stata dataset - before override'!AKR191, 'Stata dataset - override'!AKR191 ) )</f>
        <v>0.68258885613840603</v>
      </c>
      <c r="AKS191" s="6">
        <f xml:space="preserve">  IF( ISNA( 'Stata dataset - override'!AKS191 ), "", IF( ISBLANK( 'Stata dataset - override'!AKS191 ), 'Stata dataset - before override'!AKS191, 'Stata dataset - override'!AKS191 ) )</f>
        <v>0</v>
      </c>
      <c r="AKT191" s="6">
        <f xml:space="preserve">  IF( ISNA( 'Stata dataset - override'!AKT191 ), "", IF( ISBLANK( 'Stata dataset - override'!AKT191 ), 'Stata dataset - before override'!AKT191, 'Stata dataset - override'!AKT191 ) )</f>
        <v>1.3651777122768101</v>
      </c>
      <c r="AKU191" s="6">
        <f xml:space="preserve">  IF( ISNA( 'Stata dataset - override'!AKU191 ), "", IF( ISBLANK( 'Stata dataset - override'!AKU191 ), 'Stata dataset - before override'!AKU191, 'Stata dataset - override'!AKU191 ) )</f>
        <v>4.2319940464865501E-3</v>
      </c>
      <c r="AKV191" s="6">
        <f xml:space="preserve">  IF( ISNA( 'Stata dataset - override'!AKV191 ), "", IF( ISBLANK( 'Stata dataset - override'!AKV191 ), 'Stata dataset - before override'!AKV191, 'Stata dataset - override'!AKV191 ) )</f>
        <v>0</v>
      </c>
      <c r="AKW191" s="6">
        <f xml:space="preserve">  IF( ISNA( 'Stata dataset - override'!AKW191 ), "", IF( ISBLANK( 'Stata dataset - override'!AKW191 ), 'Stata dataset - before override'!AKW191, 'Stata dataset - override'!AKW191 ) )</f>
        <v>0</v>
      </c>
      <c r="AKX191" s="6">
        <f xml:space="preserve">  IF( ISNA( 'Stata dataset - override'!AKX191 ), "", IF( ISBLANK( 'Stata dataset - override'!AKX191 ), 'Stata dataset - before override'!AKX191, 'Stata dataset - override'!AKX191 ) )</f>
        <v>4.2319940464865501E-3</v>
      </c>
      <c r="AKY191" s="6">
        <f xml:space="preserve">  IF( ISNA( 'Stata dataset - override'!AKY191 ), "", IF( ISBLANK( 'Stata dataset - override'!AKY191 ), 'Stata dataset - before override'!AKY191, 'Stata dataset - override'!AKY191 ) )</f>
        <v>0</v>
      </c>
      <c r="AKZ191" s="6">
        <f xml:space="preserve">  IF( ISNA( 'Stata dataset - override'!AKZ191 ), "", IF( ISBLANK( 'Stata dataset - override'!AKZ191 ), 'Stata dataset - before override'!AKZ191, 'Stata dataset - override'!AKZ191 ) )</f>
        <v>0</v>
      </c>
      <c r="ALA191" s="6">
        <f xml:space="preserve">  IF( ISNA( 'Stata dataset - override'!ALA191 ), "", IF( ISBLANK( 'Stata dataset - override'!ALA191 ), 'Stata dataset - before override'!ALA191, 'Stata dataset - override'!ALA191 ) )</f>
        <v>0</v>
      </c>
      <c r="ALB191" s="6">
        <f xml:space="preserve">  IF( ISNA( 'Stata dataset - override'!ALB191 ), "", IF( ISBLANK( 'Stata dataset - override'!ALB191 ), 'Stata dataset - before override'!ALB191, 'Stata dataset - override'!ALB191 ) )</f>
        <v>0</v>
      </c>
      <c r="ALC191" s="6">
        <f xml:space="preserve">  IF( ISNA( 'Stata dataset - override'!ALC191 ), "", IF( ISBLANK( 'Stata dataset - override'!ALC191 ), 'Stata dataset - before override'!ALC191, 'Stata dataset - override'!ALC191 ) )</f>
        <v>0</v>
      </c>
      <c r="ALD191" s="6">
        <f xml:space="preserve">  IF( ISNA( 'Stata dataset - override'!ALD191 ), "", IF( ISBLANK( 'Stata dataset - override'!ALD191 ), 'Stata dataset - before override'!ALD191, 'Stata dataset - override'!ALD191 ) )</f>
        <v>0</v>
      </c>
      <c r="ALE191" s="6">
        <f xml:space="preserve">  IF( ISNA( 'Stata dataset - override'!ALE191 ), "", IF( ISBLANK( 'Stata dataset - override'!ALE191 ), 'Stata dataset - before override'!ALE191, 'Stata dataset - override'!ALE191 ) )</f>
        <v>0</v>
      </c>
      <c r="ALF191" s="6">
        <f xml:space="preserve">  IF( ISNA( 'Stata dataset - override'!ALF191 ), "", IF( ISBLANK( 'Stata dataset - override'!ALF191 ), 'Stata dataset - before override'!ALF191, 'Stata dataset - override'!ALF191 ) )</f>
        <v>0</v>
      </c>
      <c r="ALG191" s="6">
        <f xml:space="preserve">  IF( ISNA( 'Stata dataset - override'!ALG191 ), "", IF( ISBLANK( 'Stata dataset - override'!ALG191 ), 'Stata dataset - before override'!ALG191, 'Stata dataset - override'!ALG191 ) )</f>
        <v>1.68446524238525E-2</v>
      </c>
      <c r="ALH191" s="6">
        <f xml:space="preserve">  IF( ISNA( 'Stata dataset - override'!ALH191 ), "", IF( ISBLANK( 'Stata dataset - override'!ALH191 ), 'Stata dataset - before override'!ALH191, 'Stata dataset - override'!ALH191 ) )</f>
        <v>6.6668953317778099E-2</v>
      </c>
      <c r="ALI191" s="6">
        <f xml:space="preserve">  IF( ISNA( 'Stata dataset - override'!ALI191 ), "", IF( ISBLANK( 'Stata dataset - override'!ALI191 ), 'Stata dataset - before override'!ALI191, 'Stata dataset - override'!ALI191 ) )</f>
        <v>-8.8812474875979602E-13</v>
      </c>
      <c r="ALJ191" s="6">
        <f xml:space="preserve">  IF( ISNA( 'Stata dataset - override'!ALJ191 ), "", IF( ISBLANK( 'Stata dataset - override'!ALJ191 ), 'Stata dataset - before override'!ALJ191, 'Stata dataset - override'!ALJ191 ) )</f>
        <v>8.3513605740742403E-2</v>
      </c>
      <c r="ALK191" s="6">
        <f xml:space="preserve">  IF( ISNA( 'Stata dataset - override'!ALK191 ), "", IF( ISBLANK( 'Stata dataset - override'!ALK191 ), 'Stata dataset - before override'!ALK191, 'Stata dataset - override'!ALK191 ) )</f>
        <v>0</v>
      </c>
      <c r="ALL191" s="6">
        <f xml:space="preserve">  IF( ISNA( 'Stata dataset - override'!ALL191 ), "", IF( ISBLANK( 'Stata dataset - override'!ALL191 ), 'Stata dataset - before override'!ALL191, 'Stata dataset - override'!ALL191 ) )</f>
        <v>0</v>
      </c>
      <c r="ALM191" s="6">
        <f xml:space="preserve">  IF( ISNA( 'Stata dataset - override'!ALM191 ), "", IF( ISBLANK( 'Stata dataset - override'!ALM191 ), 'Stata dataset - before override'!ALM191, 'Stata dataset - override'!ALM191 ) )</f>
        <v>0</v>
      </c>
      <c r="ALN191" s="6">
        <f xml:space="preserve">  IF( ISNA( 'Stata dataset - override'!ALN191 ), "", IF( ISBLANK( 'Stata dataset - override'!ALN191 ), 'Stata dataset - before override'!ALN191, 'Stata dataset - override'!ALN191 ) )</f>
        <v>0</v>
      </c>
      <c r="ALO191" s="6">
        <f xml:space="preserve">  IF( ISNA( 'Stata dataset - override'!ALO191 ), "", IF( ISBLANK( 'Stata dataset - override'!ALO191 ), 'Stata dataset - before override'!ALO191, 'Stata dataset - override'!ALO191 ) )</f>
        <v>0.88097090226515196</v>
      </c>
      <c r="ALP191" s="6">
        <f xml:space="preserve">  IF( ISNA( 'Stata dataset - override'!ALP191 ), "", IF( ISBLANK( 'Stata dataset - override'!ALP191 ), 'Stata dataset - before override'!ALP191, 'Stata dataset - override'!ALP191 ) )</f>
        <v>0.96975273510616333</v>
      </c>
      <c r="ALQ191" s="6">
        <f xml:space="preserve">  IF( ISNA( 'Stata dataset - override'!ALQ191 ), "", IF( ISBLANK( 'Stata dataset - override'!ALQ191 ), 'Stata dataset - before override'!ALQ191, 'Stata dataset - override'!ALQ191 ) )</f>
        <v>0.1059723164580266</v>
      </c>
      <c r="ALR191" s="6">
        <f xml:space="preserve">  IF( ISNA( 'Stata dataset - override'!ALR191 ), "", IF( ISBLANK( 'Stata dataset - override'!ALR191 ), 'Stata dataset - before override'!ALR191, 'Stata dataset - override'!ALR191 ) )</f>
        <v>1.3651777122768121</v>
      </c>
      <c r="ALS191" s="6">
        <f xml:space="preserve">  IF( ISNA( 'Stata dataset - override'!ALS191 ), "", IF( ISBLANK( 'Stata dataset - override'!ALS191 ), 'Stata dataset - before override'!ALS191, 'Stata dataset - override'!ALS191 ) )</f>
        <v>4.2319940464865501E-3</v>
      </c>
      <c r="ALT191" s="6">
        <f xml:space="preserve">  IF( ISNA( 'Stata dataset - override'!ALT191 ), "", IF( ISBLANK( 'Stata dataset - override'!ALT191 ), 'Stata dataset - before override'!ALT191, 'Stata dataset - override'!ALT191 ) )</f>
        <v>0</v>
      </c>
      <c r="ALU191" s="6">
        <f xml:space="preserve">  IF( ISNA( 'Stata dataset - override'!ALU191 ), "", IF( ISBLANK( 'Stata dataset - override'!ALU191 ), 'Stata dataset - before override'!ALU191, 'Stata dataset - override'!ALU191 ) )</f>
        <v>0</v>
      </c>
      <c r="ALV191" s="6">
        <f xml:space="preserve">  IF( ISNA( 'Stata dataset - override'!ALV191 ), "", IF( ISBLANK( 'Stata dataset - override'!ALV191 ), 'Stata dataset - before override'!ALV191, 'Stata dataset - override'!ALV191 ) )</f>
        <v>8.3513605741630595E-2</v>
      </c>
      <c r="ALW191" s="6">
        <f xml:space="preserve">  IF( ISNA( 'Stata dataset - override'!ALW191 ), "", IF( ISBLANK( 'Stata dataset - override'!ALW191 ), 'Stata dataset - before override'!ALW191, 'Stata dataset - override'!ALW191 ) )</f>
        <v>0</v>
      </c>
      <c r="ALX191" s="6">
        <f xml:space="preserve">  IF( ISNA( 'Stata dataset - override'!ALX191 ), "", IF( ISBLANK( 'Stata dataset - override'!ALX191 ), 'Stata dataset - before override'!ALX191, 'Stata dataset - override'!ALX191 ) )</f>
        <v>0.25796568529703801</v>
      </c>
      <c r="ALY191" s="6">
        <f xml:space="preserve">  IF( ISNA( 'Stata dataset - override'!ALY191 ), "", IF( ISBLANK( 'Stata dataset - override'!ALY191 ), 'Stata dataset - before override'!ALY191, 'Stata dataset - override'!ALY191 ) )</f>
        <v>0</v>
      </c>
      <c r="ALZ191" s="6">
        <f xml:space="preserve">  IF( ISNA( 'Stata dataset - override'!ALZ191 ), "", IF( ISBLANK( 'Stata dataset - override'!ALZ191 ), 'Stata dataset - before override'!ALZ191, 'Stata dataset - override'!ALZ191 ) )</f>
        <v>0.25796568529703801</v>
      </c>
      <c r="AMA191" s="6">
        <f xml:space="preserve">  IF( ISNA( 'Stata dataset - override'!AMA191 ), "", IF( ISBLANK( 'Stata dataset - override'!AMA191 ), 'Stata dataset - before override'!AMA191, 'Stata dataset - override'!AMA191 ) )</f>
        <v>0</v>
      </c>
      <c r="AMB191" s="6">
        <f xml:space="preserve">  IF( ISNA( 'Stata dataset - override'!AMB191 ), "", IF( ISBLANK( 'Stata dataset - override'!AMB191 ), 'Stata dataset - before override'!AMB191, 'Stata dataset - override'!AMB191 ) )</f>
        <v>0</v>
      </c>
      <c r="AMC191" s="6">
        <f xml:space="preserve">  IF( ISNA( 'Stata dataset - override'!AMC191 ), "", IF( ISBLANK( 'Stata dataset - override'!AMC191 ), 'Stata dataset - before override'!AMC191, 'Stata dataset - override'!AMC191 ) )</f>
        <v>0</v>
      </c>
      <c r="AMD191" s="6">
        <f xml:space="preserve">  IF( ISNA( 'Stata dataset - override'!AMD191 ), "", IF( ISBLANK( 'Stata dataset - override'!AMD191 ), 'Stata dataset - before override'!AMD191, 'Stata dataset - override'!AMD191 ) )</f>
        <v>0</v>
      </c>
      <c r="AME191" s="6">
        <f xml:space="preserve">  IF( ISNA( 'Stata dataset - override'!AME191 ), "", IF( ISBLANK( 'Stata dataset - override'!AME191 ), 'Stata dataset - before override'!AME191, 'Stata dataset - override'!AME191 ) )</f>
        <v>0.25796568529703801</v>
      </c>
      <c r="AMF191" s="6">
        <f xml:space="preserve">  IF( ISNA( 'Stata dataset - override'!AMF191 ), "", IF( ISBLANK( 'Stata dataset - override'!AMF191 ), 'Stata dataset - before override'!AMF191, 'Stata dataset - override'!AMF191 ) )</f>
        <v>-9.5266847823507507E-3</v>
      </c>
      <c r="AMG191" s="6">
        <f xml:space="preserve">  IF( ISNA( 'Stata dataset - override'!AMG191 ), "", IF( ISBLANK( 'Stata dataset - override'!AMG191 ), 'Stata dataset - before override'!AMG191, 'Stata dataset - override'!AMG191 ) )</f>
        <v>0</v>
      </c>
      <c r="AMH191" s="6">
        <f xml:space="preserve">  IF( ISNA( 'Stata dataset - override'!AMH191 ), "", IF( ISBLANK( 'Stata dataset - override'!AMH191 ), 'Stata dataset - before override'!AMH191, 'Stata dataset - override'!AMH191 ) )</f>
        <v>0</v>
      </c>
      <c r="AMI191" s="6">
        <f xml:space="preserve">  IF( ISNA( 'Stata dataset - override'!AMI191 ), "", IF( ISBLANK( 'Stata dataset - override'!AMI191 ), 'Stata dataset - before override'!AMI191, 'Stata dataset - override'!AMI191 ) )</f>
        <v>-1.38110346636394E-2</v>
      </c>
      <c r="AMJ191" s="6">
        <f xml:space="preserve">  IF( ISNA( 'Stata dataset - override'!AMJ191 ), "", IF( ISBLANK( 'Stata dataset - override'!AMJ191 ), 'Stata dataset - before override'!AMJ191, 'Stata dataset - override'!AMJ191 ) )</f>
        <v>4.28434988128862E-3</v>
      </c>
      <c r="AMK191" s="6">
        <f xml:space="preserve">  IF( ISNA( 'Stata dataset - override'!AMK191 ), "", IF( ISBLANK( 'Stata dataset - override'!AMK191 ), 'Stata dataset - before override'!AMK191, 'Stata dataset - override'!AMK191 ) )</f>
        <v>-9.5266847823507507E-3</v>
      </c>
      <c r="AML191" s="6">
        <f xml:space="preserve">  IF( ISNA( 'Stata dataset - override'!AML191 ), "", IF( ISBLANK( 'Stata dataset - override'!AML191 ), 'Stata dataset - before override'!AML191, 'Stata dataset - override'!AML191 ) )</f>
        <v>0</v>
      </c>
      <c r="AMM191" s="6" t="str">
        <f xml:space="preserve">  IF( ISNA( 'Stata dataset - override'!AMM191 ), "", IF( ISBLANK( 'Stata dataset - override'!AMM191 ), 'Stata dataset - before override'!AMM191, 'Stata dataset - override'!AMM191 ) )</f>
        <v/>
      </c>
      <c r="AMN191" s="6" t="str">
        <f xml:space="preserve">  IF( ISNA( 'Stata dataset - override'!AMN191 ), "", IF( ISBLANK( 'Stata dataset - override'!AMN191 ), 'Stata dataset - before override'!AMN191, 'Stata dataset - override'!AMN191 ) )</f>
        <v/>
      </c>
      <c r="AMO191" s="6" t="str">
        <f xml:space="preserve">  IF( ISNA( 'Stata dataset - override'!AMO191 ), "", IF( ISBLANK( 'Stata dataset - override'!AMO191 ), 'Stata dataset - before override'!AMO191, 'Stata dataset - override'!AMO191 ) )</f>
        <v/>
      </c>
      <c r="AMP191" s="6" t="str">
        <f xml:space="preserve">  IF( ISNA( 'Stata dataset - override'!AMP191 ), "", IF( ISBLANK( 'Stata dataset - override'!AMP191 ), 'Stata dataset - before override'!AMP191, 'Stata dataset - override'!AMP191 ) )</f>
        <v/>
      </c>
      <c r="AMQ191" s="6" t="str">
        <f xml:space="preserve">  IF( ISNA( 'Stata dataset - override'!AMQ191 ), "", IF( ISBLANK( 'Stata dataset - override'!AMQ191 ), 'Stata dataset - before override'!AMQ191, 'Stata dataset - override'!AMQ191 ) )</f>
        <v/>
      </c>
      <c r="AMR191" s="6" t="str">
        <f xml:space="preserve">  IF( ISNA( 'Stata dataset - override'!AMR191 ), "", IF( ISBLANK( 'Stata dataset - override'!AMR191 ), 'Stata dataset - before override'!AMR191, 'Stata dataset - override'!AMR191 ) )</f>
        <v/>
      </c>
      <c r="AMS191" s="6" t="str">
        <f xml:space="preserve">  IF( ISNA( 'Stata dataset - override'!AMS191 ), "", IF( ISBLANK( 'Stata dataset - override'!AMS191 ), 'Stata dataset - before override'!AMS191, 'Stata dataset - override'!AMS191 ) )</f>
        <v/>
      </c>
      <c r="AMT191" s="6" t="str">
        <f xml:space="preserve">  IF( ISNA( 'Stata dataset - override'!AMT191 ), "", IF( ISBLANK( 'Stata dataset - override'!AMT191 ), 'Stata dataset - before override'!AMT191, 'Stata dataset - override'!AMT191 ) )</f>
        <v/>
      </c>
      <c r="AMU191" s="6">
        <f xml:space="preserve">  IF( ISNA( 'Stata dataset - override'!AMU191 ), "", IF( ISBLANK( 'Stata dataset - override'!AMU191 ), 'Stata dataset - before override'!AMU191, 'Stata dataset - override'!AMU191 ) )</f>
        <v>1</v>
      </c>
    </row>
    <row r="192" spans="1:1035">
      <c r="A192" s="46" t="str">
        <f t="shared" si="12"/>
        <v>HDD22</v>
      </c>
      <c r="B192" s="46" t="s">
        <v>2291</v>
      </c>
      <c r="C192" s="46" t="s">
        <v>1120</v>
      </c>
      <c r="D192" s="6">
        <f xml:space="preserve">  IF( ISNA( 'Stata dataset - override'!D192 ), "", IF( ISBLANK( 'Stata dataset - override'!D192 ), 'Stata dataset - before override'!D192, 'Stata dataset - override'!D192 ) )</f>
        <v>5.3866304899344998E-2</v>
      </c>
      <c r="E192" s="6">
        <f xml:space="preserve">  IF( ISNA( 'Stata dataset - override'!E192 ), "", IF( ISBLANK( 'Stata dataset - override'!E192 ), 'Stata dataset - before override'!E192, 'Stata dataset - override'!E192 ) )</f>
        <v>0</v>
      </c>
      <c r="F192" s="6">
        <f xml:space="preserve">  IF( ISNA( 'Stata dataset - override'!F192 ), "", IF( ISBLANK( 'Stata dataset - override'!F192 ), 'Stata dataset - before override'!F192, 'Stata dataset - override'!F192 ) )</f>
        <v>1.68446524238525E-2</v>
      </c>
      <c r="G192" s="6">
        <f xml:space="preserve">  IF( ISNA( 'Stata dataset - override'!G192 ), "", IF( ISBLANK( 'Stata dataset - override'!G192 ), 'Stata dataset - before override'!G192, 'Stata dataset - override'!G192 ) )</f>
        <v>6.5744394167150999E-2</v>
      </c>
      <c r="H192" s="6">
        <f xml:space="preserve">  IF( ISNA( 'Stata dataset - override'!H192 ), "", IF( ISBLANK( 'Stata dataset - override'!H192 ), 'Stata dataset - before override'!H192, 'Stata dataset - override'!H192 ) )</f>
        <v>0.45879608344989697</v>
      </c>
      <c r="I192" s="6">
        <f xml:space="preserve">  IF( ISNA( 'Stata dataset - override'!I192 ), "", IF( ISBLANK( 'Stata dataset - override'!I192 ), 'Stata dataset - before override'!I192, 'Stata dataset - override'!I192 ) )</f>
        <v>3.5020422417985801E-2</v>
      </c>
      <c r="J192" s="6">
        <f xml:space="preserve">  IF( ISNA( 'Stata dataset - override'!J192 ), "", IF( ISBLANK( 'Stata dataset - override'!J192 ), 'Stata dataset - before override'!J192, 'Stata dataset - override'!J192 ) )</f>
        <v>0.21314942408568599</v>
      </c>
      <c r="K192" s="6">
        <f xml:space="preserve">  IF( ISNA( 'Stata dataset - override'!K192 ), "", IF( ISBLANK( 'Stata dataset - override'!K192 ), 'Stata dataset - before override'!K192, 'Stata dataset - override'!K192 ) )</f>
        <v>0</v>
      </c>
      <c r="L192" s="6">
        <f xml:space="preserve">  IF( ISNA( 'Stata dataset - override'!L192 ), "", IF( ISBLANK( 'Stata dataset - override'!L192 ), 'Stata dataset - before override'!L192, 'Stata dataset - override'!L192 ) )</f>
        <v>0.84342128144391704</v>
      </c>
      <c r="M192" s="6">
        <f xml:space="preserve">  IF( ISNA( 'Stata dataset - override'!M192 ), "", IF( ISBLANK( 'Stata dataset - override'!M192 ), 'Stata dataset - before override'!M192, 'Stata dataset - override'!M192 ) )</f>
        <v>0</v>
      </c>
      <c r="N192" s="6">
        <f xml:space="preserve">  IF( ISNA( 'Stata dataset - override'!N192 ), "", IF( ISBLANK( 'Stata dataset - override'!N192 ), 'Stata dataset - before override'!N192, 'Stata dataset - override'!N192 ) )</f>
        <v>0.84342128144391704</v>
      </c>
      <c r="O192" s="6">
        <f xml:space="preserve">  IF( ISNA( 'Stata dataset - override'!O192 ), "", IF( ISBLANK( 'Stata dataset - override'!O192 ), 'Stata dataset - before override'!O192, 'Stata dataset - override'!O192 ) )</f>
        <v>0</v>
      </c>
      <c r="P192" s="6">
        <f xml:space="preserve">  IF( ISNA( 'Stata dataset - override'!P192 ), "", IF( ISBLANK( 'Stata dataset - override'!P192 ), 'Stata dataset - before override'!P192, 'Stata dataset - override'!P192 ) )</f>
        <v>0.32513902900511898</v>
      </c>
      <c r="Q192" s="6">
        <f xml:space="preserve">  IF( ISNA( 'Stata dataset - override'!Q192 ), "", IF( ISBLANK( 'Stata dataset - override'!Q192 ), 'Stata dataset - before override'!Q192, 'Stata dataset - override'!Q192 ) )</f>
        <v>6.1813018214820797E-2</v>
      </c>
      <c r="R192" s="6">
        <f xml:space="preserve">  IF( ISNA( 'Stata dataset - override'!R192 ), "", IF( ISBLANK( 'Stata dataset - override'!R192 ), 'Stata dataset - before override'!R192, 'Stata dataset - override'!R192 ) )</f>
        <v>0</v>
      </c>
      <c r="S192" s="6">
        <f xml:space="preserve">  IF( ISNA( 'Stata dataset - override'!S192 ), "", IF( ISBLANK( 'Stata dataset - override'!S192 ), 'Stata dataset - before override'!S192, 'Stata dataset - override'!S192 ) )</f>
        <v>0</v>
      </c>
      <c r="T192" s="6">
        <f xml:space="preserve">  IF( ISNA( 'Stata dataset - override'!T192 ), "", IF( ISBLANK( 'Stata dataset - override'!T192 ), 'Stata dataset - before override'!T192, 'Stata dataset - override'!T192 ) )</f>
        <v>0.38695204721993998</v>
      </c>
      <c r="U192" s="6">
        <f xml:space="preserve">  IF( ISNA( 'Stata dataset - override'!U192 ), "", IF( ISBLANK( 'Stata dataset - override'!U192 ), 'Stata dataset - before override'!U192, 'Stata dataset - override'!U192 ) )</f>
        <v>0</v>
      </c>
      <c r="V192" s="6">
        <f xml:space="preserve">  IF( ISNA( 'Stata dataset - override'!V192 ), "", IF( ISBLANK( 'Stata dataset - override'!V192 ), 'Stata dataset - before override'!V192, 'Stata dataset - override'!V192 ) )</f>
        <v>0.38695204721993998</v>
      </c>
      <c r="W192" s="6">
        <f xml:space="preserve">  IF( ISNA( 'Stata dataset - override'!W192 ), "", IF( ISBLANK( 'Stata dataset - override'!W192 ), 'Stata dataset - before override'!W192, 'Stata dataset - override'!W192 ) )</f>
        <v>8.4058623937778798E-2</v>
      </c>
      <c r="X192" s="6">
        <f xml:space="preserve">  IF( ISNA( 'Stata dataset - override'!X192 ), "", IF( ISBLANK( 'Stata dataset - override'!X192 ), 'Stata dataset - before override'!X192, 'Stata dataset - override'!X192 ) )</f>
        <v>2.3E-2</v>
      </c>
      <c r="Y192" s="6">
        <f xml:space="preserve">  IF( ISNA( 'Stata dataset - override'!Y192 ), "", IF( ISBLANK( 'Stata dataset - override'!Y192 ), 'Stata dataset - before override'!Y192, 'Stata dataset - override'!Y192 ) )</f>
        <v>4.5999999999999999E-2</v>
      </c>
      <c r="Z192" s="6">
        <f xml:space="preserve">  IF( ISNA( 'Stata dataset - override'!Z192 ), "", IF( ISBLANK( 'Stata dataset - override'!Z192 ), 'Stata dataset - before override'!Z192, 'Stata dataset - override'!Z192 ) )</f>
        <v>6.9000000000000006E-2</v>
      </c>
      <c r="AA192" s="6">
        <f xml:space="preserve">  IF( ISNA( 'Stata dataset - override'!AA192 ), "", IF( ISBLANK( 'Stata dataset - override'!AA192 ), 'Stata dataset - before override'!AA192, 'Stata dataset - override'!AA192 ) )</f>
        <v>1.1613733286638599</v>
      </c>
      <c r="AB192" s="6">
        <f xml:space="preserve">  IF( ISNA( 'Stata dataset - override'!AB192 ), "", IF( ISBLANK( 'Stata dataset - override'!AB192 ), 'Stata dataset - before override'!AB192, 'Stata dataset - override'!AB192 ) )</f>
        <v>0</v>
      </c>
      <c r="AC192" s="6">
        <f xml:space="preserve">  IF( ISNA( 'Stata dataset - override'!AC192 ), "", IF( ISBLANK( 'Stata dataset - override'!AC192 ), 'Stata dataset - before override'!AC192, 'Stata dataset - override'!AC192 ) )</f>
        <v>0</v>
      </c>
      <c r="AD192" s="6">
        <f xml:space="preserve">  IF( ISNA( 'Stata dataset - override'!AD192 ), "", IF( ISBLANK( 'Stata dataset - override'!AD192 ), 'Stata dataset - before override'!AD192, 'Stata dataset - override'!AD192 ) )</f>
        <v>1.1613733286638599</v>
      </c>
      <c r="AE192" s="6">
        <f xml:space="preserve">  IF( ISNA( 'Stata dataset - override'!AE192 ), "", IF( ISBLANK( 'Stata dataset - override'!AE192 ), 'Stata dataset - before override'!AE192, 'Stata dataset - override'!AE192 ) )</f>
        <v>1.1613733286638599</v>
      </c>
      <c r="AF192" s="6">
        <f xml:space="preserve">  IF( ISNA( 'Stata dataset - override'!AF192 ), "", IF( ISBLANK( 'Stata dataset - override'!AF192 ), 'Stata dataset - before override'!AF192, 'Stata dataset - override'!AF192 ) )</f>
        <v>0.41616104659046799</v>
      </c>
      <c r="AG192" s="6">
        <f xml:space="preserve">  IF( ISNA( 'Stata dataset - override'!AG192 ), "", IF( ISBLANK( 'Stata dataset - override'!AG192 ), 'Stata dataset - before override'!AG192, 'Stata dataset - override'!AG192 ) )</f>
        <v>0</v>
      </c>
      <c r="AH192" s="6">
        <f xml:space="preserve">  IF( ISNA( 'Stata dataset - override'!AH192 ), "", IF( ISBLANK( 'Stata dataset - override'!AH192 ), 'Stata dataset - before override'!AH192, 'Stata dataset - override'!AH192 ) )</f>
        <v>6.6668953317778099E-2</v>
      </c>
      <c r="AI192" s="6">
        <f xml:space="preserve">  IF( ISNA( 'Stata dataset - override'!AI192 ), "", IF( ISBLANK( 'Stata dataset - override'!AI192 ), 'Stata dataset - before override'!AI192, 'Stata dataset - override'!AI192 ) )</f>
        <v>0</v>
      </c>
      <c r="AJ192" s="6">
        <f xml:space="preserve">  IF( ISNA( 'Stata dataset - override'!AJ192 ), "", IF( ISBLANK( 'Stata dataset - override'!AJ192 ), 'Stata dataset - before override'!AJ192, 'Stata dataset - override'!AJ192 ) )</f>
        <v>0</v>
      </c>
      <c r="AK192" s="6">
        <f xml:space="preserve">  IF( ISNA( 'Stata dataset - override'!AK192 ), "", IF( ISBLANK( 'Stata dataset - override'!AK192 ), 'Stata dataset - before override'!AK192, 'Stata dataset - override'!AK192 ) )</f>
        <v>4.4305207163068699E-5</v>
      </c>
      <c r="AL192" s="6">
        <f xml:space="preserve">  IF( ISNA( 'Stata dataset - override'!AL192 ), "", IF( ISBLANK( 'Stata dataset - override'!AL192 ), 'Stata dataset - before override'!AL192, 'Stata dataset - override'!AL192 ) )</f>
        <v>0.99421504256709103</v>
      </c>
      <c r="AM192" s="6">
        <f xml:space="preserve">  IF( ISNA( 'Stata dataset - override'!AM192 ), "", IF( ISBLANK( 'Stata dataset - override'!AM192 ), 'Stata dataset - before override'!AM192, 'Stata dataset - override'!AM192 ) )</f>
        <v>0.158489370873582</v>
      </c>
      <c r="AN192" s="6">
        <f xml:space="preserve">  IF( ISNA( 'Stata dataset - override'!AN192 ), "", IF( ISBLANK( 'Stata dataset - override'!AN192 ), 'Stata dataset - before override'!AN192, 'Stata dataset - override'!AN192 ) )</f>
        <v>1.6355787185560799</v>
      </c>
      <c r="AO192" s="6">
        <f xml:space="preserve">  IF( ISNA( 'Stata dataset - override'!AO192 ), "", IF( ISBLANK( 'Stata dataset - override'!AO192 ), 'Stata dataset - before override'!AO192, 'Stata dataset - override'!AO192 ) )</f>
        <v>0</v>
      </c>
      <c r="AP192" s="6">
        <f xml:space="preserve">  IF( ISNA( 'Stata dataset - override'!AP192 ), "", IF( ISBLANK( 'Stata dataset - override'!AP192 ), 'Stata dataset - before override'!AP192, 'Stata dataset - override'!AP192 ) )</f>
        <v>1.6355787185560799</v>
      </c>
      <c r="AQ192" s="6">
        <f xml:space="preserve">  IF( ISNA( 'Stata dataset - override'!AQ192 ), "", IF( ISBLANK( 'Stata dataset - override'!AQ192 ), 'Stata dataset - before override'!AQ192, 'Stata dataset - override'!AQ192 ) )</f>
        <v>0</v>
      </c>
      <c r="AR192" s="6">
        <f xml:space="preserve">  IF( ISNA( 'Stata dataset - override'!AR192 ), "", IF( ISBLANK( 'Stata dataset - override'!AR192 ), 'Stata dataset - before override'!AR192, 'Stata dataset - override'!AR192 ) )</f>
        <v>0.97820846680268103</v>
      </c>
      <c r="AS192" s="6">
        <f xml:space="preserve">  IF( ISNA( 'Stata dataset - override'!AS192 ), "", IF( ISBLANK( 'Stata dataset - override'!AS192 ), 'Stata dataset - before override'!AS192, 'Stata dataset - override'!AS192 ) )</f>
        <v>0</v>
      </c>
      <c r="AT192" s="6">
        <f xml:space="preserve">  IF( ISNA( 'Stata dataset - override'!AT192 ), "", IF( ISBLANK( 'Stata dataset - override'!AT192 ), 'Stata dataset - before override'!AT192, 'Stata dataset - override'!AT192 ) )</f>
        <v>0.35283948597737902</v>
      </c>
      <c r="AU192" s="6">
        <f xml:space="preserve">  IF( ISNA( 'Stata dataset - override'!AU192 ), "", IF( ISBLANK( 'Stata dataset - override'!AU192 ), 'Stata dataset - before override'!AU192, 'Stata dataset - override'!AU192 ) )</f>
        <v>0</v>
      </c>
      <c r="AV192" s="6">
        <f xml:space="preserve">  IF( ISNA( 'Stata dataset - override'!AV192 ), "", IF( ISBLANK( 'Stata dataset - override'!AV192 ), 'Stata dataset - before override'!AV192, 'Stata dataset - override'!AV192 ) )</f>
        <v>1.3310479527800601</v>
      </c>
      <c r="AW192" s="6">
        <f xml:space="preserve">  IF( ISNA( 'Stata dataset - override'!AW192 ), "", IF( ISBLANK( 'Stata dataset - override'!AW192 ), 'Stata dataset - before override'!AW192, 'Stata dataset - override'!AW192 ) )</f>
        <v>0</v>
      </c>
      <c r="AX192" s="6">
        <f xml:space="preserve">  IF( ISNA( 'Stata dataset - override'!AX192 ), "", IF( ISBLANK( 'Stata dataset - override'!AX192 ), 'Stata dataset - before override'!AX192, 'Stata dataset - override'!AX192 ) )</f>
        <v>1.3310479527800601</v>
      </c>
      <c r="AY192" s="6">
        <f xml:space="preserve">  IF( ISNA( 'Stata dataset - override'!AY192 ), "", IF( ISBLANK( 'Stata dataset - override'!AY192 ), 'Stata dataset - before override'!AY192, 'Stata dataset - override'!AY192 ) )</f>
        <v>0</v>
      </c>
      <c r="AZ192" s="6">
        <f xml:space="preserve">  IF( ISNA( 'Stata dataset - override'!AZ192 ), "", IF( ISBLANK( 'Stata dataset - override'!AZ192 ), 'Stata dataset - before override'!AZ192, 'Stata dataset - override'!AZ192 ) )</f>
        <v>0</v>
      </c>
      <c r="BA192" s="6">
        <f xml:space="preserve">  IF( ISNA( 'Stata dataset - override'!BA192 ), "", IF( ISBLANK( 'Stata dataset - override'!BA192 ), 'Stata dataset - before override'!BA192, 'Stata dataset - override'!BA192 ) )</f>
        <v>0</v>
      </c>
      <c r="BB192" s="6">
        <f xml:space="preserve">  IF( ISNA( 'Stata dataset - override'!BB192 ), "", IF( ISBLANK( 'Stata dataset - override'!BB192 ), 'Stata dataset - before override'!BB192, 'Stata dataset - override'!BB192 ) )</f>
        <v>0</v>
      </c>
      <c r="BC192" s="6">
        <f xml:space="preserve">  IF( ISNA( 'Stata dataset - override'!BC192 ), "", IF( ISBLANK( 'Stata dataset - override'!BC192 ), 'Stata dataset - before override'!BC192, 'Stata dataset - override'!BC192 ) )</f>
        <v>2.9666266713361402</v>
      </c>
      <c r="BD192" s="6">
        <f xml:space="preserve">  IF( ISNA( 'Stata dataset - override'!BD192 ), "", IF( ISBLANK( 'Stata dataset - override'!BD192 ), 'Stata dataset - before override'!BD192, 'Stata dataset - override'!BD192 ) )</f>
        <v>0</v>
      </c>
      <c r="BE192" s="6">
        <f xml:space="preserve">  IF( ISNA( 'Stata dataset - override'!BE192 ), "", IF( ISBLANK( 'Stata dataset - override'!BE192 ), 'Stata dataset - before override'!BE192, 'Stata dataset - override'!BE192 ) )</f>
        <v>0</v>
      </c>
      <c r="BF192" s="6">
        <f xml:space="preserve">  IF( ISNA( 'Stata dataset - override'!BF192 ), "", IF( ISBLANK( 'Stata dataset - override'!BF192 ), 'Stata dataset - before override'!BF192, 'Stata dataset - override'!BF192 ) )</f>
        <v>2.9666266713361402</v>
      </c>
      <c r="BG192" s="6">
        <f xml:space="preserve">  IF( ISNA( 'Stata dataset - override'!BG192 ), "", IF( ISBLANK( 'Stata dataset - override'!BG192 ), 'Stata dataset - before override'!BG192, 'Stata dataset - override'!BG192 ) )</f>
        <v>2.9666266713361402</v>
      </c>
      <c r="BH192" s="6">
        <f xml:space="preserve">  IF( ISNA( 'Stata dataset - override'!BH192 ), "", IF( ISBLANK( 'Stata dataset - override'!BH192 ), 'Stata dataset - before override'!BH192, 'Stata dataset - override'!BH192 ) )</f>
        <v>-2.90721488773573E-5</v>
      </c>
      <c r="BI192" s="6">
        <f xml:space="preserve">  IF( ISNA( 'Stata dataset - override'!BI192 ), "", IF( ISBLANK( 'Stata dataset - override'!BI192 ), 'Stata dataset - before override'!BI192, 'Stata dataset - override'!BI192 ) )</f>
        <v>0</v>
      </c>
      <c r="BJ192" s="6">
        <f xml:space="preserve">  IF( ISNA( 'Stata dataset - override'!BJ192 ), "", IF( ISBLANK( 'Stata dataset - override'!BJ192 ), 'Stata dataset - before override'!BJ192, 'Stata dataset - override'!BJ192 ) )</f>
        <v>0</v>
      </c>
      <c r="BK192" s="6">
        <f xml:space="preserve">  IF( ISNA( 'Stata dataset - override'!BK192 ), "", IF( ISBLANK( 'Stata dataset - override'!BK192 ), 'Stata dataset - before override'!BK192, 'Stata dataset - override'!BK192 ) )</f>
        <v>0</v>
      </c>
      <c r="BL192" s="6">
        <f xml:space="preserve">  IF( ISNA( 'Stata dataset - override'!BL192 ), "", IF( ISBLANK( 'Stata dataset - override'!BL192 ), 'Stata dataset - before override'!BL192, 'Stata dataset - override'!BL192 ) )</f>
        <v>0</v>
      </c>
      <c r="BM192" s="6">
        <f xml:space="preserve">  IF( ISNA( 'Stata dataset - override'!BM192 ), "", IF( ISBLANK( 'Stata dataset - override'!BM192 ), 'Stata dataset - before override'!BM192, 'Stata dataset - override'!BM192 ) )</f>
        <v>0</v>
      </c>
      <c r="BN192" s="6">
        <f xml:space="preserve">  IF( ISNA( 'Stata dataset - override'!BN192 ), "", IF( ISBLANK( 'Stata dataset - override'!BN192 ), 'Stata dataset - before override'!BN192, 'Stata dataset - override'!BN192 ) )</f>
        <v>0.316781947941977</v>
      </c>
      <c r="BO192" s="6">
        <f xml:space="preserve">  IF( ISNA( 'Stata dataset - override'!BO192 ), "", IF( ISBLANK( 'Stata dataset - override'!BO192 ), 'Stata dataset - before override'!BO192, 'Stata dataset - override'!BO192 ) )</f>
        <v>8.1571753258981E-2</v>
      </c>
      <c r="BP192" s="6">
        <f xml:space="preserve">  IF( ISNA( 'Stata dataset - override'!BP192 ), "", IF( ISBLANK( 'Stata dataset - override'!BP192 ), 'Stata dataset - before override'!BP192, 'Stata dataset - override'!BP192 ) )</f>
        <v>0.39832462905207999</v>
      </c>
      <c r="BQ192" s="6">
        <f xml:space="preserve">  IF( ISNA( 'Stata dataset - override'!BQ192 ), "", IF( ISBLANK( 'Stata dataset - override'!BQ192 ), 'Stata dataset - before override'!BQ192, 'Stata dataset - override'!BQ192 ) )</f>
        <v>0</v>
      </c>
      <c r="BR192" s="6">
        <f xml:space="preserve">  IF( ISNA( 'Stata dataset - override'!BR192 ), "", IF( ISBLANK( 'Stata dataset - override'!BR192 ), 'Stata dataset - before override'!BR192, 'Stata dataset - override'!BR192 ) )</f>
        <v>0.39832462905207999</v>
      </c>
      <c r="BS192" s="6">
        <f xml:space="preserve">  IF( ISNA( 'Stata dataset - override'!BS192 ), "", IF( ISBLANK( 'Stata dataset - override'!BS192 ), 'Stata dataset - before override'!BS192, 'Stata dataset - override'!BS192 ) )</f>
        <v>0</v>
      </c>
      <c r="BT192" s="6">
        <f xml:space="preserve">  IF( ISNA( 'Stata dataset - override'!BT192 ), "", IF( ISBLANK( 'Stata dataset - override'!BT192 ), 'Stata dataset - before override'!BT192, 'Stata dataset - override'!BT192 ) )</f>
        <v>0</v>
      </c>
      <c r="BU192" s="6">
        <f xml:space="preserve">  IF( ISNA( 'Stata dataset - override'!BU192 ), "", IF( ISBLANK( 'Stata dataset - override'!BU192 ), 'Stata dataset - before override'!BU192, 'Stata dataset - override'!BU192 ) )</f>
        <v>0</v>
      </c>
      <c r="BV192" s="6">
        <f xml:space="preserve">  IF( ISNA( 'Stata dataset - override'!BV192 ), "", IF( ISBLANK( 'Stata dataset - override'!BV192 ), 'Stata dataset - before override'!BV192, 'Stata dataset - override'!BV192 ) )</f>
        <v>0</v>
      </c>
      <c r="BW192" s="6">
        <f xml:space="preserve">  IF( ISNA( 'Stata dataset - override'!BW192 ), "", IF( ISBLANK( 'Stata dataset - override'!BW192 ), 'Stata dataset - before override'!BW192, 'Stata dataset - override'!BW192 ) )</f>
        <v>0</v>
      </c>
      <c r="BX192" s="6">
        <f xml:space="preserve">  IF( ISNA( 'Stata dataset - override'!BX192 ), "", IF( ISBLANK( 'Stata dataset - override'!BX192 ), 'Stata dataset - before override'!BX192, 'Stata dataset - override'!BX192 ) )</f>
        <v>0</v>
      </c>
      <c r="BY192" s="6">
        <f xml:space="preserve">  IF( ISNA( 'Stata dataset - override'!BY192 ), "", IF( ISBLANK( 'Stata dataset - override'!BY192 ), 'Stata dataset - before override'!BY192, 'Stata dataset - override'!BY192 ) )</f>
        <v>0</v>
      </c>
      <c r="BZ192" s="6">
        <f xml:space="preserve">  IF( ISNA( 'Stata dataset - override'!BZ192 ), "", IF( ISBLANK( 'Stata dataset - override'!BZ192 ), 'Stata dataset - before override'!BZ192, 'Stata dataset - override'!BZ192 ) )</f>
        <v>0</v>
      </c>
      <c r="CA192" s="6">
        <f xml:space="preserve">  IF( ISNA( 'Stata dataset - override'!CA192 ), "", IF( ISBLANK( 'Stata dataset - override'!CA192 ), 'Stata dataset - before override'!CA192, 'Stata dataset - override'!CA192 ) )</f>
        <v>0</v>
      </c>
      <c r="CB192" s="6">
        <f xml:space="preserve">  IF( ISNA( 'Stata dataset - override'!CB192 ), "", IF( ISBLANK( 'Stata dataset - override'!CB192 ), 'Stata dataset - before override'!CB192, 'Stata dataset - override'!CB192 ) )</f>
        <v>0</v>
      </c>
      <c r="CC192" s="6">
        <f xml:space="preserve">  IF( ISNA( 'Stata dataset - override'!CC192 ), "", IF( ISBLANK( 'Stata dataset - override'!CC192 ), 'Stata dataset - before override'!CC192, 'Stata dataset - override'!CC192 ) )</f>
        <v>0</v>
      </c>
      <c r="CD192" s="6">
        <f xml:space="preserve">  IF( ISNA( 'Stata dataset - override'!CD192 ), "", IF( ISBLANK( 'Stata dataset - override'!CD192 ), 'Stata dataset - before override'!CD192, 'Stata dataset - override'!CD192 ) )</f>
        <v>0</v>
      </c>
      <c r="CE192" s="6">
        <f xml:space="preserve">  IF( ISNA( 'Stata dataset - override'!CE192 ), "", IF( ISBLANK( 'Stata dataset - override'!CE192 ), 'Stata dataset - before override'!CE192, 'Stata dataset - override'!CE192 ) )</f>
        <v>0.39832462905207999</v>
      </c>
      <c r="CF192" s="6">
        <f xml:space="preserve">  IF( ISNA( 'Stata dataset - override'!CF192 ), "", IF( ISBLANK( 'Stata dataset - override'!CF192 ), 'Stata dataset - before override'!CF192, 'Stata dataset - override'!CF192 ) )</f>
        <v>0</v>
      </c>
      <c r="CG192" s="6">
        <f xml:space="preserve">  IF( ISNA( 'Stata dataset - override'!CG192 ), "", IF( ISBLANK( 'Stata dataset - override'!CG192 ), 'Stata dataset - before override'!CG192, 'Stata dataset - override'!CG192 ) )</f>
        <v>0</v>
      </c>
      <c r="CH192" s="6">
        <f xml:space="preserve">  IF( ISNA( 'Stata dataset - override'!CH192 ), "", IF( ISBLANK( 'Stata dataset - override'!CH192 ), 'Stata dataset - before override'!CH192, 'Stata dataset - override'!CH192 ) )</f>
        <v>0.39832462905207999</v>
      </c>
      <c r="CI192" s="6">
        <f xml:space="preserve">  IF( ISNA( 'Stata dataset - override'!CI192 ), "", IF( ISBLANK( 'Stata dataset - override'!CI192 ), 'Stata dataset - before override'!CI192, 'Stata dataset - override'!CI192 ) )</f>
        <v>0.39832462905207999</v>
      </c>
      <c r="CJ192" s="6">
        <f xml:space="preserve">  IF( ISNA( 'Stata dataset - override'!CJ192 ), "", IF( ISBLANK( 'Stata dataset - override'!CJ192 ), 'Stata dataset - before override'!CJ192, 'Stata dataset - override'!CJ192 ) )</f>
        <v>1.21739362146846E-3</v>
      </c>
      <c r="CK192" s="6">
        <f xml:space="preserve">  IF( ISNA( 'Stata dataset - override'!CK192 ), "", IF( ISBLANK( 'Stata dataset - override'!CK192 ), 'Stata dataset - before override'!CK192, 'Stata dataset - override'!CK192 ) )</f>
        <v>0</v>
      </c>
      <c r="CL192" s="6">
        <f xml:space="preserve">  IF( ISNA( 'Stata dataset - override'!CL192 ), "", IF( ISBLANK( 'Stata dataset - override'!CL192 ), 'Stata dataset - before override'!CL192, 'Stata dataset - override'!CL192 ) )</f>
        <v>-8.8812474875979602E-13</v>
      </c>
      <c r="CM192" s="6">
        <f xml:space="preserve">  IF( ISNA( 'Stata dataset - override'!CM192 ), "", IF( ISBLANK( 'Stata dataset - override'!CM192 ), 'Stata dataset - before override'!CM192, 'Stata dataset - override'!CM192 ) )</f>
        <v>0</v>
      </c>
      <c r="CN192" s="6">
        <f xml:space="preserve">  IF( ISNA( 'Stata dataset - override'!CN192 ), "", IF( ISBLANK( 'Stata dataset - override'!CN192 ), 'Stata dataset - before override'!CN192, 'Stata dataset - override'!CN192 ) )</f>
        <v>0</v>
      </c>
      <c r="CO192" s="6">
        <f xml:space="preserve">  IF( ISNA( 'Stata dataset - override'!CO192 ), "", IF( ISBLANK( 'Stata dataset - override'!CO192 ), 'Stata dataset - before override'!CO192, 'Stata dataset - override'!CO192 ) )</f>
        <v>0</v>
      </c>
      <c r="CP192" s="6">
        <f xml:space="preserve">  IF( ISNA( 'Stata dataset - override'!CP192 ), "", IF( ISBLANK( 'Stata dataset - override'!CP192 ), 'Stata dataset - before override'!CP192, 'Stata dataset - override'!CP192 ) )</f>
        <v>0.143956452259348</v>
      </c>
      <c r="CQ192" s="6">
        <f xml:space="preserve">  IF( ISNA( 'Stata dataset - override'!CQ192 ), "", IF( ISBLANK( 'Stata dataset - override'!CQ192 ), 'Stata dataset - before override'!CQ192, 'Stata dataset - override'!CQ192 ) )</f>
        <v>4.8750398696159901E-2</v>
      </c>
      <c r="CR192" s="6">
        <f xml:space="preserve">  IF( ISNA( 'Stata dataset - override'!CR192 ), "", IF( ISBLANK( 'Stata dataset - override'!CR192 ), 'Stata dataset - before override'!CR192, 'Stata dataset - override'!CR192 ) )</f>
        <v>0.19392424457608801</v>
      </c>
      <c r="CS192" s="6">
        <f xml:space="preserve">  IF( ISNA( 'Stata dataset - override'!CS192 ), "", IF( ISBLANK( 'Stata dataset - override'!CS192 ), 'Stata dataset - before override'!CS192, 'Stata dataset - override'!CS192 ) )</f>
        <v>0</v>
      </c>
      <c r="CT192" s="6">
        <f xml:space="preserve">  IF( ISNA( 'Stata dataset - override'!CT192 ), "", IF( ISBLANK( 'Stata dataset - override'!CT192 ), 'Stata dataset - before override'!CT192, 'Stata dataset - override'!CT192 ) )</f>
        <v>0.19392424457608801</v>
      </c>
      <c r="CU192" s="6">
        <f xml:space="preserve">  IF( ISNA( 'Stata dataset - override'!CU192 ), "", IF( ISBLANK( 'Stata dataset - override'!CU192 ), 'Stata dataset - before override'!CU192, 'Stata dataset - override'!CU192 ) )</f>
        <v>0</v>
      </c>
      <c r="CV192" s="6">
        <f xml:space="preserve">  IF( ISNA( 'Stata dataset - override'!CV192 ), "", IF( ISBLANK( 'Stata dataset - override'!CV192 ), 'Stata dataset - before override'!CV192, 'Stata dataset - override'!CV192 ) )</f>
        <v>0</v>
      </c>
      <c r="CW192" s="6">
        <f xml:space="preserve">  IF( ISNA( 'Stata dataset - override'!CW192 ), "", IF( ISBLANK( 'Stata dataset - override'!CW192 ), 'Stata dataset - before override'!CW192, 'Stata dataset - override'!CW192 ) )</f>
        <v>0</v>
      </c>
      <c r="CX192" s="6">
        <f xml:space="preserve">  IF( ISNA( 'Stata dataset - override'!CX192 ), "", IF( ISBLANK( 'Stata dataset - override'!CX192 ), 'Stata dataset - before override'!CX192, 'Stata dataset - override'!CX192 ) )</f>
        <v>0</v>
      </c>
      <c r="CY192" s="6">
        <f xml:space="preserve">  IF( ISNA( 'Stata dataset - override'!CY192 ), "", IF( ISBLANK( 'Stata dataset - override'!CY192 ), 'Stata dataset - before override'!CY192, 'Stata dataset - override'!CY192 ) )</f>
        <v>0</v>
      </c>
      <c r="CZ192" s="6">
        <f xml:space="preserve">  IF( ISNA( 'Stata dataset - override'!CZ192 ), "", IF( ISBLANK( 'Stata dataset - override'!CZ192 ), 'Stata dataset - before override'!CZ192, 'Stata dataset - override'!CZ192 ) )</f>
        <v>0</v>
      </c>
      <c r="DA192" s="6">
        <f xml:space="preserve">  IF( ISNA( 'Stata dataset - override'!DA192 ), "", IF( ISBLANK( 'Stata dataset - override'!DA192 ), 'Stata dataset - before override'!DA192, 'Stata dataset - override'!DA192 ) )</f>
        <v>0</v>
      </c>
      <c r="DB192" s="6">
        <f xml:space="preserve">  IF( ISNA( 'Stata dataset - override'!DB192 ), "", IF( ISBLANK( 'Stata dataset - override'!DB192 ), 'Stata dataset - before override'!DB192, 'Stata dataset - override'!DB192 ) )</f>
        <v>0</v>
      </c>
      <c r="DC192" s="6">
        <f xml:space="preserve">  IF( ISNA( 'Stata dataset - override'!DC192 ), "", IF( ISBLANK( 'Stata dataset - override'!DC192 ), 'Stata dataset - before override'!DC192, 'Stata dataset - override'!DC192 ) )</f>
        <v>0</v>
      </c>
      <c r="DD192" s="6">
        <f xml:space="preserve">  IF( ISNA( 'Stata dataset - override'!DD192 ), "", IF( ISBLANK( 'Stata dataset - override'!DD192 ), 'Stata dataset - before override'!DD192, 'Stata dataset - override'!DD192 ) )</f>
        <v>0</v>
      </c>
      <c r="DE192" s="6">
        <f xml:space="preserve">  IF( ISNA( 'Stata dataset - override'!DE192 ), "", IF( ISBLANK( 'Stata dataset - override'!DE192 ), 'Stata dataset - before override'!DE192, 'Stata dataset - override'!DE192 ) )</f>
        <v>0</v>
      </c>
      <c r="DF192" s="6">
        <f xml:space="preserve">  IF( ISNA( 'Stata dataset - override'!DF192 ), "", IF( ISBLANK( 'Stata dataset - override'!DF192 ), 'Stata dataset - before override'!DF192, 'Stata dataset - override'!DF192 ) )</f>
        <v>0</v>
      </c>
      <c r="DG192" s="6">
        <f xml:space="preserve">  IF( ISNA( 'Stata dataset - override'!DG192 ), "", IF( ISBLANK( 'Stata dataset - override'!DG192 ), 'Stata dataset - before override'!DG192, 'Stata dataset - override'!DG192 ) )</f>
        <v>0.19392424457608801</v>
      </c>
      <c r="DH192" s="6">
        <f xml:space="preserve">  IF( ISNA( 'Stata dataset - override'!DH192 ), "", IF( ISBLANK( 'Stata dataset - override'!DH192 ), 'Stata dataset - before override'!DH192, 'Stata dataset - override'!DH192 ) )</f>
        <v>0</v>
      </c>
      <c r="DI192" s="6">
        <f xml:space="preserve">  IF( ISNA( 'Stata dataset - override'!DI192 ), "", IF( ISBLANK( 'Stata dataset - override'!DI192 ), 'Stata dataset - before override'!DI192, 'Stata dataset - override'!DI192 ) )</f>
        <v>0</v>
      </c>
      <c r="DJ192" s="6">
        <f xml:space="preserve">  IF( ISNA( 'Stata dataset - override'!DJ192 ), "", IF( ISBLANK( 'Stata dataset - override'!DJ192 ), 'Stata dataset - before override'!DJ192, 'Stata dataset - override'!DJ192 ) )</f>
        <v>0.19392424457608801</v>
      </c>
      <c r="DK192" s="6">
        <f xml:space="preserve">  IF( ISNA( 'Stata dataset - override'!DK192 ), "", IF( ISBLANK( 'Stata dataset - override'!DK192 ), 'Stata dataset - before override'!DK192, 'Stata dataset - override'!DK192 ) )</f>
        <v>0.19392424457608801</v>
      </c>
      <c r="DL192" s="6">
        <f xml:space="preserve">  IF( ISNA( 'Stata dataset - override'!DL192 ), "", IF( ISBLANK( 'Stata dataset - override'!DL192 ), 'Stata dataset - before override'!DL192, 'Stata dataset - override'!DL192 ) )</f>
        <v>3.3635595264221201E-5</v>
      </c>
      <c r="DM192" s="6">
        <f xml:space="preserve">  IF( ISNA( 'Stata dataset - override'!DM192 ), "", IF( ISBLANK( 'Stata dataset - override'!DM192 ), 'Stata dataset - before override'!DM192, 'Stata dataset - override'!DM192 ) )</f>
        <v>0</v>
      </c>
      <c r="DN192" s="6">
        <f xml:space="preserve">  IF( ISNA( 'Stata dataset - override'!DN192 ), "", IF( ISBLANK( 'Stata dataset - override'!DN192 ), 'Stata dataset - before override'!DN192, 'Stata dataset - override'!DN192 ) )</f>
        <v>0</v>
      </c>
      <c r="DO192" s="6">
        <f xml:space="preserve">  IF( ISNA( 'Stata dataset - override'!DO192 ), "", IF( ISBLANK( 'Stata dataset - override'!DO192 ), 'Stata dataset - before override'!DO192, 'Stata dataset - override'!DO192 ) )</f>
        <v>0</v>
      </c>
      <c r="DP192" s="6">
        <f xml:space="preserve">  IF( ISNA( 'Stata dataset - override'!DP192 ), "", IF( ISBLANK( 'Stata dataset - override'!DP192 ), 'Stata dataset - before override'!DP192, 'Stata dataset - override'!DP192 ) )</f>
        <v>0</v>
      </c>
      <c r="DQ192" s="6">
        <f xml:space="preserve">  IF( ISNA( 'Stata dataset - override'!DQ192 ), "", IF( ISBLANK( 'Stata dataset - override'!DQ192 ), 'Stata dataset - before override'!DQ192, 'Stata dataset - override'!DQ192 ) )</f>
        <v>0</v>
      </c>
      <c r="DR192" s="6">
        <f xml:space="preserve">  IF( ISNA( 'Stata dataset - override'!DR192 ), "", IF( ISBLANK( 'Stata dataset - override'!DR192 ), 'Stata dataset - before override'!DR192, 'Stata dataset - override'!DR192 ) )</f>
        <v>0.105550271858126</v>
      </c>
      <c r="DS192" s="6">
        <f xml:space="preserve">  IF( ISNA( 'Stata dataset - override'!DS192 ), "", IF( ISBLANK( 'Stata dataset - override'!DS192 ), 'Stata dataset - before override'!DS192, 'Stata dataset - override'!DS192 ) )</f>
        <v>2.8167218918441199E-2</v>
      </c>
      <c r="DT192" s="6">
        <f xml:space="preserve">  IF( ISNA( 'Stata dataset - override'!DT192 ), "", IF( ISBLANK( 'Stata dataset - override'!DT192 ), 'Stata dataset - before override'!DT192, 'Stata dataset - override'!DT192 ) )</f>
        <v>0.13375112637183201</v>
      </c>
      <c r="DU192" s="6">
        <f xml:space="preserve">  IF( ISNA( 'Stata dataset - override'!DU192 ), "", IF( ISBLANK( 'Stata dataset - override'!DU192 ), 'Stata dataset - before override'!DU192, 'Stata dataset - override'!DU192 ) )</f>
        <v>0</v>
      </c>
      <c r="DV192" s="6">
        <f xml:space="preserve">  IF( ISNA( 'Stata dataset - override'!DV192 ), "", IF( ISBLANK( 'Stata dataset - override'!DV192 ), 'Stata dataset - before override'!DV192, 'Stata dataset - override'!DV192 ) )</f>
        <v>0.13375112637183201</v>
      </c>
      <c r="DW192" s="6">
        <f xml:space="preserve">  IF( ISNA( 'Stata dataset - override'!DW192 ), "", IF( ISBLANK( 'Stata dataset - override'!DW192 ), 'Stata dataset - before override'!DW192, 'Stata dataset - override'!DW192 ) )</f>
        <v>0</v>
      </c>
      <c r="DX192" s="6">
        <f xml:space="preserve">  IF( ISNA( 'Stata dataset - override'!DX192 ), "", IF( ISBLANK( 'Stata dataset - override'!DX192 ), 'Stata dataset - before override'!DX192, 'Stata dataset - override'!DX192 ) )</f>
        <v>0</v>
      </c>
      <c r="DY192" s="6">
        <f xml:space="preserve">  IF( ISNA( 'Stata dataset - override'!DY192 ), "", IF( ISBLANK( 'Stata dataset - override'!DY192 ), 'Stata dataset - before override'!DY192, 'Stata dataset - override'!DY192 ) )</f>
        <v>0</v>
      </c>
      <c r="DZ192" s="6">
        <f xml:space="preserve">  IF( ISNA( 'Stata dataset - override'!DZ192 ), "", IF( ISBLANK( 'Stata dataset - override'!DZ192 ), 'Stata dataset - before override'!DZ192, 'Stata dataset - override'!DZ192 ) )</f>
        <v>0</v>
      </c>
      <c r="EA192" s="6">
        <f xml:space="preserve">  IF( ISNA( 'Stata dataset - override'!EA192 ), "", IF( ISBLANK( 'Stata dataset - override'!EA192 ), 'Stata dataset - before override'!EA192, 'Stata dataset - override'!EA192 ) )</f>
        <v>0</v>
      </c>
      <c r="EB192" s="6">
        <f xml:space="preserve">  IF( ISNA( 'Stata dataset - override'!EB192 ), "", IF( ISBLANK( 'Stata dataset - override'!EB192 ), 'Stata dataset - before override'!EB192, 'Stata dataset - override'!EB192 ) )</f>
        <v>0</v>
      </c>
      <c r="EC192" s="6">
        <f xml:space="preserve">  IF( ISNA( 'Stata dataset - override'!EC192 ), "", IF( ISBLANK( 'Stata dataset - override'!EC192 ), 'Stata dataset - before override'!EC192, 'Stata dataset - override'!EC192 ) )</f>
        <v>0</v>
      </c>
      <c r="ED192" s="6">
        <f xml:space="preserve">  IF( ISNA( 'Stata dataset - override'!ED192 ), "", IF( ISBLANK( 'Stata dataset - override'!ED192 ), 'Stata dataset - before override'!ED192, 'Stata dataset - override'!ED192 ) )</f>
        <v>0</v>
      </c>
      <c r="EE192" s="6">
        <f xml:space="preserve">  IF( ISNA( 'Stata dataset - override'!EE192 ), "", IF( ISBLANK( 'Stata dataset - override'!EE192 ), 'Stata dataset - before override'!EE192, 'Stata dataset - override'!EE192 ) )</f>
        <v>0</v>
      </c>
      <c r="EF192" s="6">
        <f xml:space="preserve">  IF( ISNA( 'Stata dataset - override'!EF192 ), "", IF( ISBLANK( 'Stata dataset - override'!EF192 ), 'Stata dataset - before override'!EF192, 'Stata dataset - override'!EF192 ) )</f>
        <v>0</v>
      </c>
      <c r="EG192" s="6">
        <f xml:space="preserve">  IF( ISNA( 'Stata dataset - override'!EG192 ), "", IF( ISBLANK( 'Stata dataset - override'!EG192 ), 'Stata dataset - before override'!EG192, 'Stata dataset - override'!EG192 ) )</f>
        <v>0</v>
      </c>
      <c r="EH192" s="6">
        <f xml:space="preserve">  IF( ISNA( 'Stata dataset - override'!EH192 ), "", IF( ISBLANK( 'Stata dataset - override'!EH192 ), 'Stata dataset - before override'!EH192, 'Stata dataset - override'!EH192 ) )</f>
        <v>0</v>
      </c>
      <c r="EI192" s="6">
        <f xml:space="preserve">  IF( ISNA( 'Stata dataset - override'!EI192 ), "", IF( ISBLANK( 'Stata dataset - override'!EI192 ), 'Stata dataset - before override'!EI192, 'Stata dataset - override'!EI192 ) )</f>
        <v>0.13375112637183201</v>
      </c>
      <c r="EJ192" s="6">
        <f xml:space="preserve">  IF( ISNA( 'Stata dataset - override'!EJ192 ), "", IF( ISBLANK( 'Stata dataset - override'!EJ192 ), 'Stata dataset - before override'!EJ192, 'Stata dataset - override'!EJ192 ) )</f>
        <v>0</v>
      </c>
      <c r="EK192" s="6">
        <f xml:space="preserve">  IF( ISNA( 'Stata dataset - override'!EK192 ), "", IF( ISBLANK( 'Stata dataset - override'!EK192 ), 'Stata dataset - before override'!EK192, 'Stata dataset - override'!EK192 ) )</f>
        <v>0</v>
      </c>
      <c r="EL192" s="6">
        <f xml:space="preserve">  IF( ISNA( 'Stata dataset - override'!EL192 ), "", IF( ISBLANK( 'Stata dataset - override'!EL192 ), 'Stata dataset - before override'!EL192, 'Stata dataset - override'!EL192 ) )</f>
        <v>0.13375112637183201</v>
      </c>
      <c r="EM192" s="6">
        <f xml:space="preserve">  IF( ISNA( 'Stata dataset - override'!EM192 ), "", IF( ISBLANK( 'Stata dataset - override'!EM192 ), 'Stata dataset - before override'!EM192, 'Stata dataset - override'!EM192 ) )</f>
        <v>0.13375112637183201</v>
      </c>
      <c r="EN192" s="6">
        <f xml:space="preserve">  IF( ISNA( 'Stata dataset - override'!EN192 ), "", IF( ISBLANK( 'Stata dataset - override'!EN192 ), 'Stata dataset - before override'!EN192, 'Stata dataset - override'!EN192 ) )</f>
        <v>0.47002735148981301</v>
      </c>
      <c r="EO192" s="6">
        <f xml:space="preserve">  IF( ISNA( 'Stata dataset - override'!EO192 ), "", IF( ISBLANK( 'Stata dataset - override'!EO192 ), 'Stata dataset - before override'!EO192, 'Stata dataset - override'!EO192 ) )</f>
        <v>0</v>
      </c>
      <c r="EP192" s="6">
        <f xml:space="preserve">  IF( ISNA( 'Stata dataset - override'!EP192 ), "", IF( ISBLANK( 'Stata dataset - override'!EP192 ), 'Stata dataset - before override'!EP192, 'Stata dataset - override'!EP192 ) )</f>
        <v>8.3513605741630595E-2</v>
      </c>
      <c r="EQ192" s="6">
        <f xml:space="preserve">  IF( ISNA( 'Stata dataset - override'!EQ192 ), "", IF( ISBLANK( 'Stata dataset - override'!EQ192 ), 'Stata dataset - before override'!EQ192, 'Stata dataset - override'!EQ192 ) )</f>
        <v>6.5744394167150999E-2</v>
      </c>
      <c r="ER192" s="6">
        <f xml:space="preserve">  IF( ISNA( 'Stata dataset - override'!ER192 ), "", IF( ISBLANK( 'Stata dataset - override'!ER192 ), 'Stata dataset - before override'!ER192, 'Stata dataset - override'!ER192 ) )</f>
        <v>0.45879608344989697</v>
      </c>
      <c r="ES192" s="6">
        <f xml:space="preserve">  IF( ISNA( 'Stata dataset - override'!ES192 ), "", IF( ISBLANK( 'Stata dataset - override'!ES192 ), 'Stata dataset - before override'!ES192, 'Stata dataset - override'!ES192 ) )</f>
        <v>3.5064727625148867E-2</v>
      </c>
      <c r="ET192" s="6">
        <f xml:space="preserve">  IF( ISNA( 'Stata dataset - override'!ET192 ), "", IF( ISBLANK( 'Stata dataset - override'!ET192 ), 'Stata dataset - before override'!ET192, 'Stata dataset - override'!ET192 ) )</f>
        <v>1.207364466652777</v>
      </c>
      <c r="EU192" s="6">
        <f xml:space="preserve">  IF( ISNA( 'Stata dataset - override'!EU192 ), "", IF( ISBLANK( 'Stata dataset - override'!EU192 ), 'Stata dataset - before override'!EU192, 'Stata dataset - override'!EU192 ) )</f>
        <v>0.158489370873582</v>
      </c>
      <c r="EV192" s="6">
        <f xml:space="preserve">  IF( ISNA( 'Stata dataset - override'!EV192 ), "", IF( ISBLANK( 'Stata dataset - override'!EV192 ), 'Stata dataset - before override'!EV192, 'Stata dataset - override'!EV192 ) )</f>
        <v>2.478999999999997</v>
      </c>
      <c r="EW192" s="6">
        <f xml:space="preserve">  IF( ISNA( 'Stata dataset - override'!EW192 ), "", IF( ISBLANK( 'Stata dataset - override'!EW192 ), 'Stata dataset - before override'!EW192, 'Stata dataset - override'!EW192 ) )</f>
        <v>0</v>
      </c>
      <c r="EX192" s="6">
        <f xml:space="preserve">  IF( ISNA( 'Stata dataset - override'!EX192 ), "", IF( ISBLANK( 'Stata dataset - override'!EX192 ), 'Stata dataset - before override'!EX192, 'Stata dataset - override'!EX192 ) )</f>
        <v>2.478999999999997</v>
      </c>
      <c r="EY192" s="6">
        <f xml:space="preserve">  IF( ISNA( 'Stata dataset - override'!EY192 ), "", IF( ISBLANK( 'Stata dataset - override'!EY192 ), 'Stata dataset - before override'!EY192, 'Stata dataset - override'!EY192 ) )</f>
        <v>0</v>
      </c>
      <c r="EZ192" s="6">
        <f xml:space="preserve">  IF( ISNA( 'Stata dataset - override'!EZ192 ), "", IF( ISBLANK( 'Stata dataset - override'!EZ192 ), 'Stata dataset - before override'!EZ192, 'Stata dataset - override'!EZ192 ) )</f>
        <v>1.3033474958078</v>
      </c>
      <c r="FA192" s="6">
        <f xml:space="preserve">  IF( ISNA( 'Stata dataset - override'!FA192 ), "", IF( ISBLANK( 'Stata dataset - override'!FA192 ), 'Stata dataset - before override'!FA192, 'Stata dataset - override'!FA192 ) )</f>
        <v>6.1813018214820797E-2</v>
      </c>
      <c r="FB192" s="6">
        <f xml:space="preserve">  IF( ISNA( 'Stata dataset - override'!FB192 ), "", IF( ISBLANK( 'Stata dataset - override'!FB192 ), 'Stata dataset - before override'!FB192, 'Stata dataset - override'!FB192 ) )</f>
        <v>0.35283948597737902</v>
      </c>
      <c r="FC192" s="6">
        <f xml:space="preserve">  IF( ISNA( 'Stata dataset - override'!FC192 ), "", IF( ISBLANK( 'Stata dataset - override'!FC192 ), 'Stata dataset - before override'!FC192, 'Stata dataset - override'!FC192 ) )</f>
        <v>0</v>
      </c>
      <c r="FD192" s="6">
        <f xml:space="preserve">  IF( ISNA( 'Stata dataset - override'!FD192 ), "", IF( ISBLANK( 'Stata dataset - override'!FD192 ), 'Stata dataset - before override'!FD192, 'Stata dataset - override'!FD192 ) )</f>
        <v>1.718</v>
      </c>
      <c r="FE192" s="6">
        <f xml:space="preserve">  IF( ISNA( 'Stata dataset - override'!FE192 ), "", IF( ISBLANK( 'Stata dataset - override'!FE192 ), 'Stata dataset - before override'!FE192, 'Stata dataset - override'!FE192 ) )</f>
        <v>0</v>
      </c>
      <c r="FF192" s="6">
        <f xml:space="preserve">  IF( ISNA( 'Stata dataset - override'!FF192 ), "", IF( ISBLANK( 'Stata dataset - override'!FF192 ), 'Stata dataset - before override'!FF192, 'Stata dataset - override'!FF192 ) )</f>
        <v>1.718</v>
      </c>
      <c r="FG192" s="6">
        <f xml:space="preserve">  IF( ISNA( 'Stata dataset - override'!FG192 ), "", IF( ISBLANK( 'Stata dataset - override'!FG192 ), 'Stata dataset - before override'!FG192, 'Stata dataset - override'!FG192 ) )</f>
        <v>8.4058623937778798E-2</v>
      </c>
      <c r="FH192" s="6">
        <f xml:space="preserve">  IF( ISNA( 'Stata dataset - override'!FH192 ), "", IF( ISBLANK( 'Stata dataset - override'!FH192 ), 'Stata dataset - before override'!FH192, 'Stata dataset - override'!FH192 ) )</f>
        <v>2.3E-2</v>
      </c>
      <c r="FI192" s="6">
        <f xml:space="preserve">  IF( ISNA( 'Stata dataset - override'!FI192 ), "", IF( ISBLANK( 'Stata dataset - override'!FI192 ), 'Stata dataset - before override'!FI192, 'Stata dataset - override'!FI192 ) )</f>
        <v>4.5999999999999999E-2</v>
      </c>
      <c r="FJ192" s="6">
        <f xml:space="preserve">  IF( ISNA( 'Stata dataset - override'!FJ192 ), "", IF( ISBLANK( 'Stata dataset - override'!FJ192 ), 'Stata dataset - before override'!FJ192, 'Stata dataset - override'!FJ192 ) )</f>
        <v>6.9000000000000006E-2</v>
      </c>
      <c r="FK192" s="6">
        <f xml:space="preserve">  IF( ISNA( 'Stata dataset - override'!FK192 ), "", IF( ISBLANK( 'Stata dataset - override'!FK192 ), 'Stata dataset - before override'!FK192, 'Stata dataset - override'!FK192 ) )</f>
        <v>4.1280000000000001</v>
      </c>
      <c r="FL192" s="6">
        <f xml:space="preserve">  IF( ISNA( 'Stata dataset - override'!FL192 ), "", IF( ISBLANK( 'Stata dataset - override'!FL192 ), 'Stata dataset - before override'!FL192, 'Stata dataset - override'!FL192 ) )</f>
        <v>0</v>
      </c>
      <c r="FM192" s="6">
        <f xml:space="preserve">  IF( ISNA( 'Stata dataset - override'!FM192 ), "", IF( ISBLANK( 'Stata dataset - override'!FM192 ), 'Stata dataset - before override'!FM192, 'Stata dataset - override'!FM192 ) )</f>
        <v>0</v>
      </c>
      <c r="FN192" s="6">
        <f xml:space="preserve">  IF( ISNA( 'Stata dataset - override'!FN192 ), "", IF( ISBLANK( 'Stata dataset - override'!FN192 ), 'Stata dataset - before override'!FN192, 'Stata dataset - override'!FN192 ) )</f>
        <v>4.1280000000000001</v>
      </c>
      <c r="FO192" s="6">
        <f xml:space="preserve">  IF( ISNA( 'Stata dataset - override'!FO192 ), "", IF( ISBLANK( 'Stata dataset - override'!FO192 ), 'Stata dataset - before override'!FO192, 'Stata dataset - override'!FO192 ) )</f>
        <v>3.5588755449643079</v>
      </c>
      <c r="FP192" s="6">
        <f xml:space="preserve">  IF( ISNA( 'Stata dataset - override'!FP192 ), "", IF( ISBLANK( 'Stata dataset - override'!FP192 ), 'Stata dataset - before override'!FP192, 'Stata dataset - override'!FP192 ) )</f>
        <v>1.2219570678553239E-3</v>
      </c>
      <c r="FQ192" s="6">
        <f xml:space="preserve">  IF( ISNA( 'Stata dataset - override'!FQ192 ), "", IF( ISBLANK( 'Stata dataset - override'!FQ192 ), 'Stata dataset - before override'!FQ192, 'Stata dataset - override'!FQ192 ) )</f>
        <v>0</v>
      </c>
      <c r="FR192" s="6">
        <f xml:space="preserve">  IF( ISNA( 'Stata dataset - override'!FR192 ), "", IF( ISBLANK( 'Stata dataset - override'!FR192 ), 'Stata dataset - before override'!FR192, 'Stata dataset - override'!FR192 ) )</f>
        <v>-8.8812474875979602E-13</v>
      </c>
      <c r="FS192" s="6">
        <f xml:space="preserve">  IF( ISNA( 'Stata dataset - override'!FS192 ), "", IF( ISBLANK( 'Stata dataset - override'!FS192 ), 'Stata dataset - before override'!FS192, 'Stata dataset - override'!FS192 ) )</f>
        <v>0</v>
      </c>
      <c r="FT192" s="6">
        <f xml:space="preserve">  IF( ISNA( 'Stata dataset - override'!FT192 ), "", IF( ISBLANK( 'Stata dataset - override'!FT192 ), 'Stata dataset - before override'!FT192, 'Stata dataset - override'!FT192 ) )</f>
        <v>0</v>
      </c>
      <c r="FU192" s="6">
        <f xml:space="preserve">  IF( ISNA( 'Stata dataset - override'!FU192 ), "", IF( ISBLANK( 'Stata dataset - override'!FU192 ), 'Stata dataset - before override'!FU192, 'Stata dataset - override'!FU192 ) )</f>
        <v>0</v>
      </c>
      <c r="FV192" s="6">
        <f xml:space="preserve">  IF( ISNA( 'Stata dataset - override'!FV192 ), "", IF( ISBLANK( 'Stata dataset - override'!FV192 ), 'Stata dataset - before override'!FV192, 'Stata dataset - override'!FV192 ) )</f>
        <v>0.56628867205945099</v>
      </c>
      <c r="FW192" s="6">
        <f xml:space="preserve">  IF( ISNA( 'Stata dataset - override'!FW192 ), "", IF( ISBLANK( 'Stata dataset - override'!FW192 ), 'Stata dataset - before override'!FW192, 'Stata dataset - override'!FW192 ) )</f>
        <v>0.15848937087358211</v>
      </c>
      <c r="FX192" s="6">
        <f xml:space="preserve">  IF( ISNA( 'Stata dataset - override'!FX192 ), "", IF( ISBLANK( 'Stata dataset - override'!FX192 ), 'Stata dataset - before override'!FX192, 'Stata dataset - override'!FX192 ) )</f>
        <v>0.72599999999999998</v>
      </c>
      <c r="FY192" s="6">
        <f xml:space="preserve">  IF( ISNA( 'Stata dataset - override'!FY192 ), "", IF( ISBLANK( 'Stata dataset - override'!FY192 ), 'Stata dataset - before override'!FY192, 'Stata dataset - override'!FY192 ) )</f>
        <v>0</v>
      </c>
      <c r="FZ192" s="6">
        <f xml:space="preserve">  IF( ISNA( 'Stata dataset - override'!FZ192 ), "", IF( ISBLANK( 'Stata dataset - override'!FZ192 ), 'Stata dataset - before override'!FZ192, 'Stata dataset - override'!FZ192 ) )</f>
        <v>0.72599999999999998</v>
      </c>
      <c r="GA192" s="6">
        <f xml:space="preserve">  IF( ISNA( 'Stata dataset - override'!GA192 ), "", IF( ISBLANK( 'Stata dataset - override'!GA192 ), 'Stata dataset - before override'!GA192, 'Stata dataset - override'!GA192 ) )</f>
        <v>0</v>
      </c>
      <c r="GB192" s="6">
        <f xml:space="preserve">  IF( ISNA( 'Stata dataset - override'!GB192 ), "", IF( ISBLANK( 'Stata dataset - override'!GB192 ), 'Stata dataset - before override'!GB192, 'Stata dataset - override'!GB192 ) )</f>
        <v>0</v>
      </c>
      <c r="GC192" s="6">
        <f xml:space="preserve">  IF( ISNA( 'Stata dataset - override'!GC192 ), "", IF( ISBLANK( 'Stata dataset - override'!GC192 ), 'Stata dataset - before override'!GC192, 'Stata dataset - override'!GC192 ) )</f>
        <v>0</v>
      </c>
      <c r="GD192" s="6">
        <f xml:space="preserve">  IF( ISNA( 'Stata dataset - override'!GD192 ), "", IF( ISBLANK( 'Stata dataset - override'!GD192 ), 'Stata dataset - before override'!GD192, 'Stata dataset - override'!GD192 ) )</f>
        <v>0</v>
      </c>
      <c r="GE192" s="6">
        <f xml:space="preserve">  IF( ISNA( 'Stata dataset - override'!GE192 ), "", IF( ISBLANK( 'Stata dataset - override'!GE192 ), 'Stata dataset - before override'!GE192, 'Stata dataset - override'!GE192 ) )</f>
        <v>0</v>
      </c>
      <c r="GF192" s="6">
        <f xml:space="preserve">  IF( ISNA( 'Stata dataset - override'!GF192 ), "", IF( ISBLANK( 'Stata dataset - override'!GF192 ), 'Stata dataset - before override'!GF192, 'Stata dataset - override'!GF192 ) )</f>
        <v>0</v>
      </c>
      <c r="GG192" s="6">
        <f xml:space="preserve">  IF( ISNA( 'Stata dataset - override'!GG192 ), "", IF( ISBLANK( 'Stata dataset - override'!GG192 ), 'Stata dataset - before override'!GG192, 'Stata dataset - override'!GG192 ) )</f>
        <v>0</v>
      </c>
      <c r="GH192" s="6">
        <f xml:space="preserve">  IF( ISNA( 'Stata dataset - override'!GH192 ), "", IF( ISBLANK( 'Stata dataset - override'!GH192 ), 'Stata dataset - before override'!GH192, 'Stata dataset - override'!GH192 ) )</f>
        <v>0</v>
      </c>
      <c r="GI192" s="6">
        <f xml:space="preserve">  IF( ISNA( 'Stata dataset - override'!GI192 ), "", IF( ISBLANK( 'Stata dataset - override'!GI192 ), 'Stata dataset - before override'!GI192, 'Stata dataset - override'!GI192 ) )</f>
        <v>0</v>
      </c>
      <c r="GJ192" s="6">
        <f xml:space="preserve">  IF( ISNA( 'Stata dataset - override'!GJ192 ), "", IF( ISBLANK( 'Stata dataset - override'!GJ192 ), 'Stata dataset - before override'!GJ192, 'Stata dataset - override'!GJ192 ) )</f>
        <v>0</v>
      </c>
      <c r="GK192" s="6">
        <f xml:space="preserve">  IF( ISNA( 'Stata dataset - override'!GK192 ), "", IF( ISBLANK( 'Stata dataset - override'!GK192 ), 'Stata dataset - before override'!GK192, 'Stata dataset - override'!GK192 ) )</f>
        <v>0</v>
      </c>
      <c r="GL192" s="6">
        <f xml:space="preserve">  IF( ISNA( 'Stata dataset - override'!GL192 ), "", IF( ISBLANK( 'Stata dataset - override'!GL192 ), 'Stata dataset - before override'!GL192, 'Stata dataset - override'!GL192 ) )</f>
        <v>0</v>
      </c>
      <c r="GM192" s="6">
        <f xml:space="preserve">  IF( ISNA( 'Stata dataset - override'!GM192 ), "", IF( ISBLANK( 'Stata dataset - override'!GM192 ), 'Stata dataset - before override'!GM192, 'Stata dataset - override'!GM192 ) )</f>
        <v>0.72599999999999998</v>
      </c>
      <c r="GN192" s="6">
        <f xml:space="preserve">  IF( ISNA( 'Stata dataset - override'!GN192 ), "", IF( ISBLANK( 'Stata dataset - override'!GN192 ), 'Stata dataset - before override'!GN192, 'Stata dataset - override'!GN192 ) )</f>
        <v>0</v>
      </c>
      <c r="GO192" s="6">
        <f xml:space="preserve">  IF( ISNA( 'Stata dataset - override'!GO192 ), "", IF( ISBLANK( 'Stata dataset - override'!GO192 ), 'Stata dataset - before override'!GO192, 'Stata dataset - override'!GO192 ) )</f>
        <v>0</v>
      </c>
      <c r="GP192" s="6">
        <f xml:space="preserve">  IF( ISNA( 'Stata dataset - override'!GP192 ), "", IF( ISBLANK( 'Stata dataset - override'!GP192 ), 'Stata dataset - before override'!GP192, 'Stata dataset - override'!GP192 ) )</f>
        <v>0.72599999999999998</v>
      </c>
      <c r="GQ192" s="6">
        <f xml:space="preserve">  IF( ISNA( 'Stata dataset - override'!GQ192 ), "", IF( ISBLANK( 'Stata dataset - override'!GQ192 ), 'Stata dataset - before override'!GQ192, 'Stata dataset - override'!GQ192 ) )</f>
        <v>0.72599999999999998</v>
      </c>
      <c r="GR192" s="6">
        <f xml:space="preserve">  IF( ISNA( 'Stata dataset - override'!GR192 ), "", IF( ISBLANK( 'Stata dataset - override'!GR192 ), 'Stata dataset - before override'!GR192, 'Stata dataset - override'!GR192 ) )</f>
        <v>0.471249308557669</v>
      </c>
      <c r="GS192" s="6">
        <f xml:space="preserve">  IF( ISNA( 'Stata dataset - override'!GS192 ), "", IF( ISBLANK( 'Stata dataset - override'!GS192 ), 'Stata dataset - before override'!GS192, 'Stata dataset - override'!GS192 ) )</f>
        <v>0</v>
      </c>
      <c r="GT192" s="6">
        <f xml:space="preserve">  IF( ISNA( 'Stata dataset - override'!GT192 ), "", IF( ISBLANK( 'Stata dataset - override'!GT192 ), 'Stata dataset - before override'!GT192, 'Stata dataset - override'!GT192 ) )</f>
        <v>8.3513605740742403E-2</v>
      </c>
      <c r="GU192" s="6">
        <f xml:space="preserve">  IF( ISNA( 'Stata dataset - override'!GU192 ), "", IF( ISBLANK( 'Stata dataset - override'!GU192 ), 'Stata dataset - before override'!GU192, 'Stata dataset - override'!GU192 ) )</f>
        <v>6.5744394167150999E-2</v>
      </c>
      <c r="GV192" s="6">
        <f xml:space="preserve">  IF( ISNA( 'Stata dataset - override'!GV192 ), "", IF( ISBLANK( 'Stata dataset - override'!GV192 ), 'Stata dataset - before override'!GV192, 'Stata dataset - override'!GV192 ) )</f>
        <v>0.45879608344989697</v>
      </c>
      <c r="GW192" s="6">
        <f xml:space="preserve">  IF( ISNA( 'Stata dataset - override'!GW192 ), "", IF( ISBLANK( 'Stata dataset - override'!GW192 ), 'Stata dataset - before override'!GW192, 'Stata dataset - override'!GW192 ) )</f>
        <v>3.5064727625148902E-2</v>
      </c>
      <c r="GX192" s="6">
        <f xml:space="preserve">  IF( ISNA( 'Stata dataset - override'!GX192 ), "", IF( ISBLANK( 'Stata dataset - override'!GX192 ), 'Stata dataset - before override'!GX192, 'Stata dataset - override'!GX192 ) )</f>
        <v>1.7736531387122301</v>
      </c>
      <c r="GY192" s="6">
        <f xml:space="preserve">  IF( ISNA( 'Stata dataset - override'!GY192 ), "", IF( ISBLANK( 'Stata dataset - override'!GY192 ), 'Stata dataset - before override'!GY192, 'Stata dataset - override'!GY192 ) )</f>
        <v>0.31697874174716401</v>
      </c>
      <c r="GZ192" s="6">
        <f xml:space="preserve">  IF( ISNA( 'Stata dataset - override'!GZ192 ), "", IF( ISBLANK( 'Stata dataset - override'!GZ192 ), 'Stata dataset - before override'!GZ192, 'Stata dataset - override'!GZ192 ) )</f>
        <v>3.2050000000000001</v>
      </c>
      <c r="HA192" s="6">
        <f xml:space="preserve">  IF( ISNA( 'Stata dataset - override'!HA192 ), "", IF( ISBLANK( 'Stata dataset - override'!HA192 ), 'Stata dataset - before override'!HA192, 'Stata dataset - override'!HA192 ) )</f>
        <v>0</v>
      </c>
      <c r="HB192" s="6">
        <f xml:space="preserve">  IF( ISNA( 'Stata dataset - override'!HB192 ), "", IF( ISBLANK( 'Stata dataset - override'!HB192 ), 'Stata dataset - before override'!HB192, 'Stata dataset - override'!HB192 ) )</f>
        <v>3.2050000000000001</v>
      </c>
      <c r="HC192" s="6">
        <f xml:space="preserve">  IF( ISNA( 'Stata dataset - override'!HC192 ), "", IF( ISBLANK( 'Stata dataset - override'!HC192 ), 'Stata dataset - before override'!HC192, 'Stata dataset - override'!HC192 ) )</f>
        <v>0</v>
      </c>
      <c r="HD192" s="6">
        <f xml:space="preserve">  IF( ISNA( 'Stata dataset - override'!HD192 ), "", IF( ISBLANK( 'Stata dataset - override'!HD192 ), 'Stata dataset - before override'!HD192, 'Stata dataset - override'!HD192 ) )</f>
        <v>1.3033474958078</v>
      </c>
      <c r="HE192" s="6">
        <f xml:space="preserve">  IF( ISNA( 'Stata dataset - override'!HE192 ), "", IF( ISBLANK( 'Stata dataset - override'!HE192 ), 'Stata dataset - before override'!HE192, 'Stata dataset - override'!HE192 ) )</f>
        <v>6.1813018214820797E-2</v>
      </c>
      <c r="HF192" s="6">
        <f xml:space="preserve">  IF( ISNA( 'Stata dataset - override'!HF192 ), "", IF( ISBLANK( 'Stata dataset - override'!HF192 ), 'Stata dataset - before override'!HF192, 'Stata dataset - override'!HF192 ) )</f>
        <v>0.35283948597737902</v>
      </c>
      <c r="HG192" s="6">
        <f xml:space="preserve">  IF( ISNA( 'Stata dataset - override'!HG192 ), "", IF( ISBLANK( 'Stata dataset - override'!HG192 ), 'Stata dataset - before override'!HG192, 'Stata dataset - override'!HG192 ) )</f>
        <v>0</v>
      </c>
      <c r="HH192" s="6">
        <f xml:space="preserve">  IF( ISNA( 'Stata dataset - override'!HH192 ), "", IF( ISBLANK( 'Stata dataset - override'!HH192 ), 'Stata dataset - before override'!HH192, 'Stata dataset - override'!HH192 ) )</f>
        <v>1.718</v>
      </c>
      <c r="HI192" s="6">
        <f xml:space="preserve">  IF( ISNA( 'Stata dataset - override'!HI192 ), "", IF( ISBLANK( 'Stata dataset - override'!HI192 ), 'Stata dataset - before override'!HI192, 'Stata dataset - override'!HI192 ) )</f>
        <v>0</v>
      </c>
      <c r="HJ192" s="6">
        <f xml:space="preserve">  IF( ISNA( 'Stata dataset - override'!HJ192 ), "", IF( ISBLANK( 'Stata dataset - override'!HJ192 ), 'Stata dataset - before override'!HJ192, 'Stata dataset - override'!HJ192 ) )</f>
        <v>1.718</v>
      </c>
      <c r="HK192" s="6">
        <f xml:space="preserve">  IF( ISNA( 'Stata dataset - override'!HK192 ), "", IF( ISBLANK( 'Stata dataset - override'!HK192 ), 'Stata dataset - before override'!HK192, 'Stata dataset - override'!HK192 ) )</f>
        <v>8.4058623937778798E-2</v>
      </c>
      <c r="HL192" s="6">
        <f xml:space="preserve">  IF( ISNA( 'Stata dataset - override'!HL192 ), "", IF( ISBLANK( 'Stata dataset - override'!HL192 ), 'Stata dataset - before override'!HL192, 'Stata dataset - override'!HL192 ) )</f>
        <v>2.3E-2</v>
      </c>
      <c r="HM192" s="6">
        <f xml:space="preserve">  IF( ISNA( 'Stata dataset - override'!HM192 ), "", IF( ISBLANK( 'Stata dataset - override'!HM192 ), 'Stata dataset - before override'!HM192, 'Stata dataset - override'!HM192 ) )</f>
        <v>4.5999999999999999E-2</v>
      </c>
      <c r="HN192" s="6">
        <f xml:space="preserve">  IF( ISNA( 'Stata dataset - override'!HN192 ), "", IF( ISBLANK( 'Stata dataset - override'!HN192 ), 'Stata dataset - before override'!HN192, 'Stata dataset - override'!HN192 ) )</f>
        <v>6.9000000000000006E-2</v>
      </c>
      <c r="HO192" s="6">
        <f xml:space="preserve">  IF( ISNA( 'Stata dataset - override'!HO192 ), "", IF( ISBLANK( 'Stata dataset - override'!HO192 ), 'Stata dataset - before override'!HO192, 'Stata dataset - override'!HO192 ) )</f>
        <v>4.8540000000000001</v>
      </c>
      <c r="HP192" s="6">
        <f xml:space="preserve">  IF( ISNA( 'Stata dataset - override'!HP192 ), "", IF( ISBLANK( 'Stata dataset - override'!HP192 ), 'Stata dataset - before override'!HP192, 'Stata dataset - override'!HP192 ) )</f>
        <v>0</v>
      </c>
      <c r="HQ192" s="6">
        <f xml:space="preserve">  IF( ISNA( 'Stata dataset - override'!HQ192 ), "", IF( ISBLANK( 'Stata dataset - override'!HQ192 ), 'Stata dataset - before override'!HQ192, 'Stata dataset - override'!HQ192 ) )</f>
        <v>0</v>
      </c>
      <c r="HR192" s="6">
        <f xml:space="preserve">  IF( ISNA( 'Stata dataset - override'!HR192 ), "", IF( ISBLANK( 'Stata dataset - override'!HR192 ), 'Stata dataset - before override'!HR192, 'Stata dataset - override'!HR192 ) )</f>
        <v>4.8540000000000001</v>
      </c>
      <c r="HS192" s="6">
        <f xml:space="preserve">  IF( ISNA( 'Stata dataset - override'!HS192 ), "", IF( ISBLANK( 'Stata dataset - override'!HS192 ), 'Stata dataset - before override'!HS192, 'Stata dataset - override'!HS192 ) )</f>
        <v>4.8540000000000001</v>
      </c>
      <c r="HT192" s="6">
        <f xml:space="preserve">  IF( ISNA( 'Stata dataset - override'!HT192 ), "", IF( ISBLANK( 'Stata dataset - override'!HT192 ), 'Stata dataset - before override'!HT192, 'Stata dataset - override'!HT192 ) )</f>
        <v>4.6719760641808199E-3</v>
      </c>
      <c r="HU192" s="6">
        <f xml:space="preserve">  IF( ISNA( 'Stata dataset - override'!HU192 ), "", IF( ISBLANK( 'Stata dataset - override'!HU192 ), 'Stata dataset - before override'!HU192, 'Stata dataset - override'!HU192 ) )</f>
        <v>0</v>
      </c>
      <c r="HV192" s="6">
        <f xml:space="preserve">  IF( ISNA( 'Stata dataset - override'!HV192 ), "", IF( ISBLANK( 'Stata dataset - override'!HV192 ), 'Stata dataset - before override'!HV192, 'Stata dataset - override'!HV192 ) )</f>
        <v>5.4885999999999997E-4</v>
      </c>
      <c r="HW192" s="6">
        <f xml:space="preserve">  IF( ISNA( 'Stata dataset - override'!HW192 ), "", IF( ISBLANK( 'Stata dataset - override'!HW192 ), 'Stata dataset - before override'!HW192, 'Stata dataset - override'!HW192 ) )</f>
        <v>0</v>
      </c>
      <c r="HX192" s="6">
        <f xml:space="preserve">  IF( ISNA( 'Stata dataset - override'!HX192 ), "", IF( ISBLANK( 'Stata dataset - override'!HX192 ), 'Stata dataset - before override'!HX192, 'Stata dataset - override'!HX192 ) )</f>
        <v>0</v>
      </c>
      <c r="HY192" s="6">
        <f xml:space="preserve">  IF( ISNA( 'Stata dataset - override'!HY192 ), "", IF( ISBLANK( 'Stata dataset - override'!HY192 ), 'Stata dataset - before override'!HY192, 'Stata dataset - override'!HY192 ) )</f>
        <v>0</v>
      </c>
      <c r="HZ192" s="6">
        <f xml:space="preserve">  IF( ISNA( 'Stata dataset - override'!HZ192 ), "", IF( ISBLANK( 'Stata dataset - override'!HZ192 ), 'Stata dataset - before override'!HZ192, 'Stata dataset - override'!HZ192 ) )</f>
        <v>0</v>
      </c>
      <c r="IA192" s="6">
        <f xml:space="preserve">  IF( ISNA( 'Stata dataset - override'!IA192 ), "", IF( ISBLANK( 'Stata dataset - override'!IA192 ), 'Stata dataset - before override'!IA192, 'Stata dataset - override'!IA192 ) )</f>
        <v>5.4600000000000004E-4</v>
      </c>
      <c r="IB192" s="6">
        <f xml:space="preserve">  IF( ISNA( 'Stata dataset - override'!IB192 ), "", IF( ISBLANK( 'Stata dataset - override'!IB192 ), 'Stata dataset - before override'!IB192, 'Stata dataset - override'!IB192 ) )</f>
        <v>0</v>
      </c>
      <c r="IC192" s="6">
        <f xml:space="preserve">  IF( ISNA( 'Stata dataset - override'!IC192 ), "", IF( ISBLANK( 'Stata dataset - override'!IC192 ), 'Stata dataset - before override'!IC192, 'Stata dataset - override'!IC192 ) )</f>
        <v>0</v>
      </c>
      <c r="ID192" s="6">
        <f xml:space="preserve">  IF( ISNA( 'Stata dataset - override'!ID192 ), "", IF( ISBLANK( 'Stata dataset - override'!ID192 ), 'Stata dataset - before override'!ID192, 'Stata dataset - override'!ID192 ) )</f>
        <v>0</v>
      </c>
      <c r="IE192" s="6">
        <f xml:space="preserve">  IF( ISNA( 'Stata dataset - override'!IE192 ), "", IF( ISBLANK( 'Stata dataset - override'!IE192 ), 'Stata dataset - before override'!IE192, 'Stata dataset - override'!IE192 ) )</f>
        <v>0</v>
      </c>
      <c r="IF192" s="6">
        <f xml:space="preserve">  IF( ISNA( 'Stata dataset - override'!IF192 ), "", IF( ISBLANK( 'Stata dataset - override'!IF192 ), 'Stata dataset - before override'!IF192, 'Stata dataset - override'!IF192 ) )</f>
        <v>0</v>
      </c>
      <c r="IG192" s="6">
        <f xml:space="preserve">  IF( ISNA( 'Stata dataset - override'!IG192 ), "", IF( ISBLANK( 'Stata dataset - override'!IG192 ), 'Stata dataset - before override'!IG192, 'Stata dataset - override'!IG192 ) )</f>
        <v>0</v>
      </c>
      <c r="IH192" s="6">
        <f xml:space="preserve">  IF( ISNA( 'Stata dataset - override'!IH192 ), "", IF( ISBLANK( 'Stata dataset - override'!IH192 ), 'Stata dataset - before override'!IH192, 'Stata dataset - override'!IH192 ) )</f>
        <v>0</v>
      </c>
      <c r="II192" s="6">
        <f xml:space="preserve">  IF( ISNA( 'Stata dataset - override'!II192 ), "", IF( ISBLANK( 'Stata dataset - override'!II192 ), 'Stata dataset - before override'!II192, 'Stata dataset - override'!II192 ) )</f>
        <v>0</v>
      </c>
      <c r="IJ192" s="6">
        <f xml:space="preserve">  IF( ISNA( 'Stata dataset - override'!IJ192 ), "", IF( ISBLANK( 'Stata dataset - override'!IJ192 ), 'Stata dataset - before override'!IJ192, 'Stata dataset - override'!IJ192 ) )</f>
        <v>0</v>
      </c>
      <c r="IK192" s="6">
        <f xml:space="preserve">  IF( ISNA( 'Stata dataset - override'!IK192 ), "", IF( ISBLANK( 'Stata dataset - override'!IK192 ), 'Stata dataset - before override'!IK192, 'Stata dataset - override'!IK192 ) )</f>
        <v>1.9893809275379901E-2</v>
      </c>
      <c r="IL192" s="6">
        <f xml:space="preserve">  IF( ISNA( 'Stata dataset - override'!IL192 ), "", IF( ISBLANK( 'Stata dataset - override'!IL192 ), 'Stata dataset - before override'!IL192, 'Stata dataset - override'!IL192 ) )</f>
        <v>0</v>
      </c>
      <c r="IM192" s="6">
        <f xml:space="preserve">  IF( ISNA( 'Stata dataset - override'!IM192 ), "", IF( ISBLANK( 'Stata dataset - override'!IM192 ), 'Stata dataset - before override'!IM192, 'Stata dataset - override'!IM192 ) )</f>
        <v>0</v>
      </c>
      <c r="IN192" s="6">
        <f xml:space="preserve">  IF( ISNA( 'Stata dataset - override'!IN192 ), "", IF( ISBLANK( 'Stata dataset - override'!IN192 ), 'Stata dataset - before override'!IN192, 'Stata dataset - override'!IN192 ) )</f>
        <v>0</v>
      </c>
      <c r="IO192" s="6">
        <f xml:space="preserve">  IF( ISNA( 'Stata dataset - override'!IO192 ), "", IF( ISBLANK( 'Stata dataset - override'!IO192 ), 'Stata dataset - before override'!IO192, 'Stata dataset - override'!IO192 ) )</f>
        <v>0</v>
      </c>
      <c r="IP192" s="6">
        <f xml:space="preserve">  IF( ISNA( 'Stata dataset - override'!IP192 ), "", IF( ISBLANK( 'Stata dataset - override'!IP192 ), 'Stata dataset - before override'!IP192, 'Stata dataset - override'!IP192 ) )</f>
        <v>0</v>
      </c>
      <c r="IQ192" s="6">
        <f xml:space="preserve">  IF( ISNA( 'Stata dataset - override'!IQ192 ), "", IF( ISBLANK( 'Stata dataset - override'!IQ192 ), 'Stata dataset - before override'!IQ192, 'Stata dataset - override'!IQ192 ) )</f>
        <v>0</v>
      </c>
      <c r="IR192" s="6">
        <f xml:space="preserve">  IF( ISNA( 'Stata dataset - override'!IR192 ), "", IF( ISBLANK( 'Stata dataset - override'!IR192 ), 'Stata dataset - before override'!IR192, 'Stata dataset - override'!IR192 ) )</f>
        <v>0</v>
      </c>
      <c r="IS192" s="6">
        <f xml:space="preserve">  IF( ISNA( 'Stata dataset - override'!IS192 ), "", IF( ISBLANK( 'Stata dataset - override'!IS192 ), 'Stata dataset - before override'!IS192, 'Stata dataset - override'!IS192 ) )</f>
        <v>0</v>
      </c>
      <c r="IT192" s="6">
        <f xml:space="preserve">  IF( ISNA( 'Stata dataset - override'!IT192 ), "", IF( ISBLANK( 'Stata dataset - override'!IT192 ), 'Stata dataset - before override'!IT192, 'Stata dataset - override'!IT192 ) )</f>
        <v>4.0824348939440903E-2</v>
      </c>
      <c r="IU192" s="6">
        <f xml:space="preserve">  IF( ISNA( 'Stata dataset - override'!IU192 ), "", IF( ISBLANK( 'Stata dataset - override'!IU192 ), 'Stata dataset - before override'!IU192, 'Stata dataset - override'!IU192 ) )</f>
        <v>0</v>
      </c>
      <c r="IV192" s="6">
        <f xml:space="preserve">  IF( ISNA( 'Stata dataset - override'!IV192 ), "", IF( ISBLANK( 'Stata dataset - override'!IV192 ), 'Stata dataset - before override'!IV192, 'Stata dataset - override'!IV192 ) )</f>
        <v>0</v>
      </c>
      <c r="IW192" s="6">
        <f xml:space="preserve">  IF( ISNA( 'Stata dataset - override'!IW192 ), "", IF( ISBLANK( 'Stata dataset - override'!IW192 ), 'Stata dataset - before override'!IW192, 'Stata dataset - override'!IW192 ) )</f>
        <v>0</v>
      </c>
      <c r="IX192" s="6">
        <f xml:space="preserve">  IF( ISNA( 'Stata dataset - override'!IX192 ), "", IF( ISBLANK( 'Stata dataset - override'!IX192 ), 'Stata dataset - before override'!IX192, 'Stata dataset - override'!IX192 ) )</f>
        <v>0</v>
      </c>
      <c r="IY192" s="6">
        <f xml:space="preserve">  IF( ISNA( 'Stata dataset - override'!IY192 ), "", IF( ISBLANK( 'Stata dataset - override'!IY192 ), 'Stata dataset - before override'!IY192, 'Stata dataset - override'!IY192 ) )</f>
        <v>0</v>
      </c>
      <c r="IZ192" s="6">
        <f xml:space="preserve">  IF( ISNA( 'Stata dataset - override'!IZ192 ), "", IF( ISBLANK( 'Stata dataset - override'!IZ192 ), 'Stata dataset - before override'!IZ192, 'Stata dataset - override'!IZ192 ) )</f>
        <v>0</v>
      </c>
      <c r="JA192" s="6">
        <f xml:space="preserve">  IF( ISNA( 'Stata dataset - override'!JA192 ), "", IF( ISBLANK( 'Stata dataset - override'!JA192 ), 'Stata dataset - before override'!JA192, 'Stata dataset - override'!JA192 ) )</f>
        <v>6.1813018214820901E-2</v>
      </c>
      <c r="JB192" s="6">
        <f xml:space="preserve">  IF( ISNA( 'Stata dataset - override'!JB192 ), "", IF( ISBLANK( 'Stata dataset - override'!JB192 ), 'Stata dataset - before override'!JB192, 'Stata dataset - override'!JB192 ) )</f>
        <v>0</v>
      </c>
      <c r="JC192" s="6">
        <f xml:space="preserve">  IF( ISNA( 'Stata dataset - override'!JC192 ), "", IF( ISBLANK( 'Stata dataset - override'!JC192 ), 'Stata dataset - before override'!JC192, 'Stata dataset - override'!JC192 ) )</f>
        <v>0</v>
      </c>
      <c r="JD192" s="6">
        <f xml:space="preserve">  IF( ISNA( 'Stata dataset - override'!JD192 ), "", IF( ISBLANK( 'Stata dataset - override'!JD192 ), 'Stata dataset - before override'!JD192, 'Stata dataset - override'!JD192 ) )</f>
        <v>0</v>
      </c>
      <c r="JE192" s="6">
        <f xml:space="preserve">  IF( ISNA( 'Stata dataset - override'!JE192 ), "", IF( ISBLANK( 'Stata dataset - override'!JE192 ), 'Stata dataset - before override'!JE192, 'Stata dataset - override'!JE192 ) )</f>
        <v>0</v>
      </c>
      <c r="JF192" s="6">
        <f xml:space="preserve">  IF( ISNA( 'Stata dataset - override'!JF192 ), "", IF( ISBLANK( 'Stata dataset - override'!JF192 ), 'Stata dataset - before override'!JF192, 'Stata dataset - override'!JF192 ) )</f>
        <v>0</v>
      </c>
      <c r="JG192" s="6">
        <f xml:space="preserve">  IF( ISNA( 'Stata dataset - override'!JG192 ), "", IF( ISBLANK( 'Stata dataset - override'!JG192 ), 'Stata dataset - before override'!JG192, 'Stata dataset - override'!JG192 ) )</f>
        <v>7.0559999999999998E-3</v>
      </c>
      <c r="JH192" s="6">
        <f xml:space="preserve">  IF( ISNA( 'Stata dataset - override'!JH192 ), "", IF( ISBLANK( 'Stata dataset - override'!JH192 ), 'Stata dataset - before override'!JH192, 'Stata dataset - override'!JH192 ) )</f>
        <v>2.6249999999999999E-2</v>
      </c>
      <c r="JI192" s="6">
        <f xml:space="preserve">  IF( ISNA( 'Stata dataset - override'!JI192 ), "", IF( ISBLANK( 'Stata dataset - override'!JI192 ), 'Stata dataset - before override'!JI192, 'Stata dataset - override'!JI192 ) )</f>
        <v>0</v>
      </c>
      <c r="JJ192" s="6">
        <f xml:space="preserve">  IF( ISNA( 'Stata dataset - override'!JJ192 ), "", IF( ISBLANK( 'Stata dataset - override'!JJ192 ), 'Stata dataset - before override'!JJ192, 'Stata dataset - override'!JJ192 ) )</f>
        <v>3.7379999999999997E-2</v>
      </c>
      <c r="JK192" s="6">
        <f xml:space="preserve">  IF( ISNA( 'Stata dataset - override'!JK192 ), "", IF( ISBLANK( 'Stata dataset - override'!JK192 ), 'Stata dataset - before override'!JK192, 'Stata dataset - override'!JK192 ) )</f>
        <v>7.6439999999999998E-3</v>
      </c>
      <c r="JL192" s="6">
        <f xml:space="preserve">  IF( ISNA( 'Stata dataset - override'!JL192 ), "", IF( ISBLANK( 'Stata dataset - override'!JL192 ), 'Stata dataset - before override'!JL192, 'Stata dataset - override'!JL192 ) )</f>
        <v>0</v>
      </c>
      <c r="JM192" s="6">
        <f xml:space="preserve">  IF( ISNA( 'Stata dataset - override'!JM192 ), "", IF( ISBLANK( 'Stata dataset - override'!JM192 ), 'Stata dataset - before override'!JM192, 'Stata dataset - override'!JM192 ) )</f>
        <v>0</v>
      </c>
      <c r="JN192" s="6">
        <f xml:space="preserve">  IF( ISNA( 'Stata dataset - override'!JN192 ), "", IF( ISBLANK( 'Stata dataset - override'!JN192 ), 'Stata dataset - before override'!JN192, 'Stata dataset - override'!JN192 ) )</f>
        <v>0</v>
      </c>
      <c r="JO192" s="6">
        <f xml:space="preserve">  IF( ISNA( 'Stata dataset - override'!JO192 ), "", IF( ISBLANK( 'Stata dataset - override'!JO192 ), 'Stata dataset - before override'!JO192, 'Stata dataset - override'!JO192 ) )</f>
        <v>0</v>
      </c>
      <c r="JP192" s="6">
        <f xml:space="preserve">  IF( ISNA( 'Stata dataset - override'!JP192 ), "", IF( ISBLANK( 'Stata dataset - override'!JP192 ), 'Stata dataset - before override'!JP192, 'Stata dataset - override'!JP192 ) )</f>
        <v>0</v>
      </c>
      <c r="JQ192" s="6">
        <f xml:space="preserve">  IF( ISNA( 'Stata dataset - override'!JQ192 ), "", IF( ISBLANK( 'Stata dataset - override'!JQ192 ), 'Stata dataset - before override'!JQ192, 'Stata dataset - override'!JQ192 ) )</f>
        <v>0</v>
      </c>
      <c r="JR192" s="6">
        <f xml:space="preserve">  IF( ISNA( 'Stata dataset - override'!JR192 ), "", IF( ISBLANK( 'Stata dataset - override'!JR192 ), 'Stata dataset - before override'!JR192, 'Stata dataset - override'!JR192 ) )</f>
        <v>0</v>
      </c>
      <c r="JS192" s="6">
        <f xml:space="preserve">  IF( ISNA( 'Stata dataset - override'!JS192 ), "", IF( ISBLANK( 'Stata dataset - override'!JS192 ), 'Stata dataset - before override'!JS192, 'Stata dataset - override'!JS192 ) )</f>
        <v>2.79825E-2</v>
      </c>
      <c r="JT192" s="6">
        <f xml:space="preserve">  IF( ISNA( 'Stata dataset - override'!JT192 ), "", IF( ISBLANK( 'Stata dataset - override'!JT192 ), 'Stata dataset - before override'!JT192, 'Stata dataset - override'!JT192 ) )</f>
        <v>0.15204000000000001</v>
      </c>
      <c r="JU192" s="6">
        <f xml:space="preserve">  IF( ISNA( 'Stata dataset - override'!JU192 ), "", IF( ISBLANK( 'Stata dataset - override'!JU192 ), 'Stata dataset - before override'!JU192, 'Stata dataset - override'!JU192 ) )</f>
        <v>0</v>
      </c>
      <c r="JV192" s="6">
        <f xml:space="preserve">  IF( ISNA( 'Stata dataset - override'!JV192 ), "", IF( ISBLANK( 'Stata dataset - override'!JV192 ), 'Stata dataset - before override'!JV192, 'Stata dataset - override'!JV192 ) )</f>
        <v>0</v>
      </c>
      <c r="JW192" s="6">
        <f xml:space="preserve">  IF( ISNA( 'Stata dataset - override'!JW192 ), "", IF( ISBLANK( 'Stata dataset - override'!JW192 ), 'Stata dataset - before override'!JW192, 'Stata dataset - override'!JW192 ) )</f>
        <v>0</v>
      </c>
      <c r="JX192" s="6">
        <f xml:space="preserve">  IF( ISNA( 'Stata dataset - override'!JX192 ), "", IF( ISBLANK( 'Stata dataset - override'!JX192 ), 'Stata dataset - before override'!JX192, 'Stata dataset - override'!JX192 ) )</f>
        <v>0</v>
      </c>
      <c r="JY192" s="6">
        <f xml:space="preserve">  IF( ISNA( 'Stata dataset - override'!JY192 ), "", IF( ISBLANK( 'Stata dataset - override'!JY192 ), 'Stata dataset - before override'!JY192, 'Stata dataset - override'!JY192 ) )</f>
        <v>0</v>
      </c>
      <c r="JZ192" s="6">
        <f xml:space="preserve">  IF( ISNA( 'Stata dataset - override'!JZ192 ), "", IF( ISBLANK( 'Stata dataset - override'!JZ192 ), 'Stata dataset - before override'!JZ192, 'Stata dataset - override'!JZ192 ) )</f>
        <v>0</v>
      </c>
      <c r="KA192" s="6">
        <f xml:space="preserve">  IF( ISNA( 'Stata dataset - override'!KA192 ), "", IF( ISBLANK( 'Stata dataset - override'!KA192 ), 'Stata dataset - before override'!KA192, 'Stata dataset - override'!KA192 ) )</f>
        <v>9.4486985977379201E-2</v>
      </c>
      <c r="KB192" s="6">
        <f xml:space="preserve">  IF( ISNA( 'Stata dataset - override'!KB192 ), "", IF( ISBLANK( 'Stata dataset - override'!KB192 ), 'Stata dataset - before override'!KB192, 'Stata dataset - override'!KB192 ) )</f>
        <v>0</v>
      </c>
      <c r="KC192" s="6">
        <f xml:space="preserve">  IF( ISNA( 'Stata dataset - override'!KC192 ), "", IF( ISBLANK( 'Stata dataset - override'!KC192 ), 'Stata dataset - before override'!KC192, 'Stata dataset - override'!KC192 ) )</f>
        <v>0</v>
      </c>
      <c r="KD192" s="6">
        <f xml:space="preserve">  IF( ISNA( 'Stata dataset - override'!KD192 ), "", IF( ISBLANK( 'Stata dataset - override'!KD192 ), 'Stata dataset - before override'!KD192, 'Stata dataset - override'!KD192 ) )</f>
        <v>0</v>
      </c>
      <c r="KE192" s="6">
        <f xml:space="preserve">  IF( ISNA( 'Stata dataset - override'!KE192 ), "", IF( ISBLANK( 'Stata dataset - override'!KE192 ), 'Stata dataset - before override'!KE192, 'Stata dataset - override'!KE192 ) )</f>
        <v>0</v>
      </c>
      <c r="KF192" s="6">
        <f xml:space="preserve">  IF( ISNA( 'Stata dataset - override'!KF192 ), "", IF( ISBLANK( 'Stata dataset - override'!KF192 ), 'Stata dataset - before override'!KF192, 'Stata dataset - override'!KF192 ) )</f>
        <v>0</v>
      </c>
      <c r="KG192" s="6">
        <f xml:space="preserve">  IF( ISNA( 'Stata dataset - override'!KG192 ), "", IF( ISBLANK( 'Stata dataset - override'!KG192 ), 'Stata dataset - before override'!KG192, 'Stata dataset - override'!KG192 ) )</f>
        <v>0.35283948597737902</v>
      </c>
      <c r="KH192" s="6">
        <f xml:space="preserve">  IF( ISNA( 'Stata dataset - override'!KH192 ), "", IF( ISBLANK( 'Stata dataset - override'!KH192 ), 'Stata dataset - before override'!KH192, 'Stata dataset - override'!KH192 ) )</f>
        <v>0</v>
      </c>
      <c r="KI192" s="6">
        <f xml:space="preserve">  IF( ISNA( 'Stata dataset - override'!KI192 ), "", IF( ISBLANK( 'Stata dataset - override'!KI192 ), 'Stata dataset - before override'!KI192, 'Stata dataset - override'!KI192 ) )</f>
        <v>0</v>
      </c>
      <c r="KJ192" s="6">
        <f xml:space="preserve">  IF( ISNA( 'Stata dataset - override'!KJ192 ), "", IF( ISBLANK( 'Stata dataset - override'!KJ192 ), 'Stata dataset - before override'!KJ192, 'Stata dataset - override'!KJ192 ) )</f>
        <v>0</v>
      </c>
      <c r="KK192" s="6">
        <f xml:space="preserve">  IF( ISNA( 'Stata dataset - override'!KK192 ), "", IF( ISBLANK( 'Stata dataset - override'!KK192 ), 'Stata dataset - before override'!KK192, 'Stata dataset - override'!KK192 ) )</f>
        <v>0</v>
      </c>
      <c r="KL192" s="6">
        <f xml:space="preserve">  IF( ISNA( 'Stata dataset - override'!KL192 ), "", IF( ISBLANK( 'Stata dataset - override'!KL192 ), 'Stata dataset - before override'!KL192, 'Stata dataset - override'!KL192 ) )</f>
        <v>0</v>
      </c>
      <c r="KM192" s="6">
        <f xml:space="preserve">  IF( ISNA( 'Stata dataset - override'!KM192 ), "", IF( ISBLANK( 'Stata dataset - override'!KM192 ), 'Stata dataset - before override'!KM192, 'Stata dataset - override'!KM192 ) )</f>
        <v>0</v>
      </c>
      <c r="KN192" s="6">
        <f xml:space="preserve">  IF( ISNA( 'Stata dataset - override'!KN192 ), "", IF( ISBLANK( 'Stata dataset - override'!KN192 ), 'Stata dataset - before override'!KN192, 'Stata dataset - override'!KN192 ) )</f>
        <v>0</v>
      </c>
      <c r="KO192" s="6">
        <f xml:space="preserve">  IF( ISNA( 'Stata dataset - override'!KO192 ), "", IF( ISBLANK( 'Stata dataset - override'!KO192 ), 'Stata dataset - before override'!KO192, 'Stata dataset - override'!KO192 ) )</f>
        <v>0</v>
      </c>
      <c r="KP192" s="6">
        <f xml:space="preserve">  IF( ISNA( 'Stata dataset - override'!KP192 ), "", IF( ISBLANK( 'Stata dataset - override'!KP192 ), 'Stata dataset - before override'!KP192, 'Stata dataset - override'!KP192 ) )</f>
        <v>0</v>
      </c>
      <c r="KQ192" s="6">
        <f xml:space="preserve">  IF( ISNA( 'Stata dataset - override'!KQ192 ), "", IF( ISBLANK( 'Stata dataset - override'!KQ192 ), 'Stata dataset - before override'!KQ192, 'Stata dataset - override'!KQ192 ) )</f>
        <v>0</v>
      </c>
      <c r="KR192" s="6">
        <f xml:space="preserve">  IF( ISNA( 'Stata dataset - override'!KR192 ), "", IF( ISBLANK( 'Stata dataset - override'!KR192 ), 'Stata dataset - before override'!KR192, 'Stata dataset - override'!KR192 ) )</f>
        <v>0</v>
      </c>
      <c r="KS192" s="6">
        <f xml:space="preserve">  IF( ISNA( 'Stata dataset - override'!KS192 ), "", IF( ISBLANK( 'Stata dataset - override'!KS192 ), 'Stata dataset - before override'!KS192, 'Stata dataset - override'!KS192 ) )</f>
        <v>0</v>
      </c>
      <c r="KT192" s="6">
        <f xml:space="preserve">  IF( ISNA( 'Stata dataset - override'!KT192 ), "", IF( ISBLANK( 'Stata dataset - override'!KT192 ), 'Stata dataset - before override'!KT192, 'Stata dataset - override'!KT192 ) )</f>
        <v>0</v>
      </c>
      <c r="KU192" s="6">
        <f xml:space="preserve">  IF( ISNA( 'Stata dataset - override'!KU192 ), "", IF( ISBLANK( 'Stata dataset - override'!KU192 ), 'Stata dataset - before override'!KU192, 'Stata dataset - override'!KU192 ) )</f>
        <v>0</v>
      </c>
      <c r="KV192" s="6">
        <f xml:space="preserve">  IF( ISNA( 'Stata dataset - override'!KV192 ), "", IF( ISBLANK( 'Stata dataset - override'!KV192 ), 'Stata dataset - before override'!KV192, 'Stata dataset - override'!KV192 ) )</f>
        <v>0</v>
      </c>
      <c r="KW192" s="6">
        <f xml:space="preserve">  IF( ISNA( 'Stata dataset - override'!KW192 ), "", IF( ISBLANK( 'Stata dataset - override'!KW192 ), 'Stata dataset - before override'!KW192, 'Stata dataset - override'!KW192 ) )</f>
        <v>0</v>
      </c>
      <c r="KX192" s="6">
        <f xml:space="preserve">  IF( ISNA( 'Stata dataset - override'!KX192 ), "", IF( ISBLANK( 'Stata dataset - override'!KX192 ), 'Stata dataset - before override'!KX192, 'Stata dataset - override'!KX192 ) )</f>
        <v>0</v>
      </c>
      <c r="KY192" s="6">
        <f xml:space="preserve">  IF( ISNA( 'Stata dataset - override'!KY192 ), "", IF( ISBLANK( 'Stata dataset - override'!KY192 ), 'Stata dataset - before override'!KY192, 'Stata dataset - override'!KY192 ) )</f>
        <v>0</v>
      </c>
      <c r="KZ192" s="6">
        <f xml:space="preserve">  IF( ISNA( 'Stata dataset - override'!KZ192 ), "", IF( ISBLANK( 'Stata dataset - override'!KZ192 ), 'Stata dataset - before override'!KZ192, 'Stata dataset - override'!KZ192 ) )</f>
        <v>0</v>
      </c>
      <c r="LA192" s="6">
        <f xml:space="preserve">  IF( ISNA( 'Stata dataset - override'!LA192 ), "", IF( ISBLANK( 'Stata dataset - override'!LA192 ), 'Stata dataset - before override'!LA192, 'Stata dataset - override'!LA192 ) )</f>
        <v>0</v>
      </c>
      <c r="LB192" s="6">
        <f xml:space="preserve">  IF( ISNA( 'Stata dataset - override'!LB192 ), "", IF( ISBLANK( 'Stata dataset - override'!LB192 ), 'Stata dataset - before override'!LB192, 'Stata dataset - override'!LB192 ) )</f>
        <v>0</v>
      </c>
      <c r="LC192" s="6">
        <f xml:space="preserve">  IF( ISNA( 'Stata dataset - override'!LC192 ), "", IF( ISBLANK( 'Stata dataset - override'!LC192 ), 'Stata dataset - before override'!LC192, 'Stata dataset - override'!LC192 ) )</f>
        <v>0</v>
      </c>
      <c r="LD192" s="6">
        <f xml:space="preserve">  IF( ISNA( 'Stata dataset - override'!LD192 ), "", IF( ISBLANK( 'Stata dataset - override'!LD192 ), 'Stata dataset - before override'!LD192, 'Stata dataset - override'!LD192 ) )</f>
        <v>0</v>
      </c>
      <c r="LE192" s="6">
        <f xml:space="preserve">  IF( ISNA( 'Stata dataset - override'!LE192 ), "", IF( ISBLANK( 'Stata dataset - override'!LE192 ), 'Stata dataset - before override'!LE192, 'Stata dataset - override'!LE192 ) )</f>
        <v>0</v>
      </c>
      <c r="LF192" s="6">
        <f xml:space="preserve">  IF( ISNA( 'Stata dataset - override'!LF192 ), "", IF( ISBLANK( 'Stata dataset - override'!LF192 ), 'Stata dataset - before override'!LF192, 'Stata dataset - override'!LF192 ) )</f>
        <v>0</v>
      </c>
      <c r="LG192" s="6">
        <f xml:space="preserve">  IF( ISNA( 'Stata dataset - override'!LG192 ), "", IF( ISBLANK( 'Stata dataset - override'!LG192 ), 'Stata dataset - before override'!LG192, 'Stata dataset - override'!LG192 ) )</f>
        <v>0</v>
      </c>
      <c r="LH192" s="6">
        <f xml:space="preserve">  IF( ISNA( 'Stata dataset - override'!LH192 ), "", IF( ISBLANK( 'Stata dataset - override'!LH192 ), 'Stata dataset - before override'!LH192, 'Stata dataset - override'!LH192 ) )</f>
        <v>0</v>
      </c>
      <c r="LI192" s="6">
        <f xml:space="preserve">  IF( ISNA( 'Stata dataset - override'!LI192 ), "", IF( ISBLANK( 'Stata dataset - override'!LI192 ), 'Stata dataset - before override'!LI192, 'Stata dataset - override'!LI192 ) )</f>
        <v>0</v>
      </c>
      <c r="LJ192" s="6">
        <f xml:space="preserve">  IF( ISNA( 'Stata dataset - override'!LJ192 ), "", IF( ISBLANK( 'Stata dataset - override'!LJ192 ), 'Stata dataset - before override'!LJ192, 'Stata dataset - override'!LJ192 ) )</f>
        <v>0</v>
      </c>
      <c r="LK192" s="6">
        <f xml:space="preserve">  IF( ISNA( 'Stata dataset - override'!LK192 ), "", IF( ISBLANK( 'Stata dataset - override'!LK192 ), 'Stata dataset - before override'!LK192, 'Stata dataset - override'!LK192 ) )</f>
        <v>0</v>
      </c>
      <c r="LL192" s="6">
        <f xml:space="preserve">  IF( ISNA( 'Stata dataset - override'!LL192 ), "", IF( ISBLANK( 'Stata dataset - override'!LL192 ), 'Stata dataset - before override'!LL192, 'Stata dataset - override'!LL192 ) )</f>
        <v>0</v>
      </c>
      <c r="LM192" s="6">
        <f xml:space="preserve">  IF( ISNA( 'Stata dataset - override'!LM192 ), "", IF( ISBLANK( 'Stata dataset - override'!LM192 ), 'Stata dataset - before override'!LM192, 'Stata dataset - override'!LM192 ) )</f>
        <v>0</v>
      </c>
      <c r="LN192" s="6">
        <f xml:space="preserve">  IF( ISNA( 'Stata dataset - override'!LN192 ), "", IF( ISBLANK( 'Stata dataset - override'!LN192 ), 'Stata dataset - before override'!LN192, 'Stata dataset - override'!LN192 ) )</f>
        <v>0</v>
      </c>
      <c r="LO192" s="6">
        <f xml:space="preserve">  IF( ISNA( 'Stata dataset - override'!LO192 ), "", IF( ISBLANK( 'Stata dataset - override'!LO192 ), 'Stata dataset - before override'!LO192, 'Stata dataset - override'!LO192 ) )</f>
        <v>0</v>
      </c>
      <c r="LP192" s="6">
        <f xml:space="preserve">  IF( ISNA( 'Stata dataset - override'!LP192 ), "", IF( ISBLANK( 'Stata dataset - override'!LP192 ), 'Stata dataset - before override'!LP192, 'Stata dataset - override'!LP192 ) )</f>
        <v>0</v>
      </c>
      <c r="LQ192" s="6">
        <f xml:space="preserve">  IF( ISNA( 'Stata dataset - override'!LQ192 ), "", IF( ISBLANK( 'Stata dataset - override'!LQ192 ), 'Stata dataset - before override'!LQ192, 'Stata dataset - override'!LQ192 ) )</f>
        <v>0</v>
      </c>
      <c r="LR192" s="6">
        <f xml:space="preserve">  IF( ISNA( 'Stata dataset - override'!LR192 ), "", IF( ISBLANK( 'Stata dataset - override'!LR192 ), 'Stata dataset - before override'!LR192, 'Stata dataset - override'!LR192 ) )</f>
        <v>0</v>
      </c>
      <c r="LS192" s="6">
        <f xml:space="preserve">  IF( ISNA( 'Stata dataset - override'!LS192 ), "", IF( ISBLANK( 'Stata dataset - override'!LS192 ), 'Stata dataset - before override'!LS192, 'Stata dataset - override'!LS192 ) )</f>
        <v>0</v>
      </c>
      <c r="LT192" s="6">
        <f xml:space="preserve">  IF( ISNA( 'Stata dataset - override'!LT192 ), "", IF( ISBLANK( 'Stata dataset - override'!LT192 ), 'Stata dataset - before override'!LT192, 'Stata dataset - override'!LT192 ) )</f>
        <v>0</v>
      </c>
      <c r="LU192" s="6">
        <f xml:space="preserve">  IF( ISNA( 'Stata dataset - override'!LU192 ), "", IF( ISBLANK( 'Stata dataset - override'!LU192 ), 'Stata dataset - before override'!LU192, 'Stata dataset - override'!LU192 ) )</f>
        <v>0</v>
      </c>
      <c r="LV192" s="6">
        <f xml:space="preserve">  IF( ISNA( 'Stata dataset - override'!LV192 ), "", IF( ISBLANK( 'Stata dataset - override'!LV192 ), 'Stata dataset - before override'!LV192, 'Stata dataset - override'!LV192 ) )</f>
        <v>0</v>
      </c>
      <c r="LW192" s="6">
        <f xml:space="preserve">  IF( ISNA( 'Stata dataset - override'!LW192 ), "", IF( ISBLANK( 'Stata dataset - override'!LW192 ), 'Stata dataset - before override'!LW192, 'Stata dataset - override'!LW192 ) )</f>
        <v>0</v>
      </c>
      <c r="LX192" s="6">
        <f xml:space="preserve">  IF( ISNA( 'Stata dataset - override'!LX192 ), "", IF( ISBLANK( 'Stata dataset - override'!LX192 ), 'Stata dataset - before override'!LX192, 'Stata dataset - override'!LX192 ) )</f>
        <v>0</v>
      </c>
      <c r="LY192" s="6">
        <f xml:space="preserve">  IF( ISNA( 'Stata dataset - override'!LY192 ), "", IF( ISBLANK( 'Stata dataset - override'!LY192 ), 'Stata dataset - before override'!LY192, 'Stata dataset - override'!LY192 ) )</f>
        <v>0</v>
      </c>
      <c r="LZ192" s="6">
        <f xml:space="preserve">  IF( ISNA( 'Stata dataset - override'!LZ192 ), "", IF( ISBLANK( 'Stata dataset - override'!LZ192 ), 'Stata dataset - before override'!LZ192, 'Stata dataset - override'!LZ192 ) )</f>
        <v>0</v>
      </c>
      <c r="MA192" s="6">
        <f xml:space="preserve">  IF( ISNA( 'Stata dataset - override'!MA192 ), "", IF( ISBLANK( 'Stata dataset - override'!MA192 ), 'Stata dataset - before override'!MA192, 'Stata dataset - override'!MA192 ) )</f>
        <v>0</v>
      </c>
      <c r="MB192" s="6">
        <f xml:space="preserve">  IF( ISNA( 'Stata dataset - override'!MB192 ), "", IF( ISBLANK( 'Stata dataset - override'!MB192 ), 'Stata dataset - before override'!MB192, 'Stata dataset - override'!MB192 ) )</f>
        <v>0</v>
      </c>
      <c r="MC192" s="6">
        <f xml:space="preserve">  IF( ISNA( 'Stata dataset - override'!MC192 ), "", IF( ISBLANK( 'Stata dataset - override'!MC192 ), 'Stata dataset - before override'!MC192, 'Stata dataset - override'!MC192 ) )</f>
        <v>0</v>
      </c>
      <c r="MD192" s="6">
        <f xml:space="preserve">  IF( ISNA( 'Stata dataset - override'!MD192 ), "", IF( ISBLANK( 'Stata dataset - override'!MD192 ), 'Stata dataset - before override'!MD192, 'Stata dataset - override'!MD192 ) )</f>
        <v>0</v>
      </c>
      <c r="ME192" s="6">
        <f xml:space="preserve">  IF( ISNA( 'Stata dataset - override'!ME192 ), "", IF( ISBLANK( 'Stata dataset - override'!ME192 ), 'Stata dataset - before override'!ME192, 'Stata dataset - override'!ME192 ) )</f>
        <v>0</v>
      </c>
      <c r="MF192" s="6">
        <f xml:space="preserve">  IF( ISNA( 'Stata dataset - override'!MF192 ), "", IF( ISBLANK( 'Stata dataset - override'!MF192 ), 'Stata dataset - before override'!MF192, 'Stata dataset - override'!MF192 ) )</f>
        <v>0</v>
      </c>
      <c r="MG192" s="6">
        <f xml:space="preserve">  IF( ISNA( 'Stata dataset - override'!MG192 ), "", IF( ISBLANK( 'Stata dataset - override'!MG192 ), 'Stata dataset - before override'!MG192, 'Stata dataset - override'!MG192 ) )</f>
        <v>0</v>
      </c>
      <c r="MH192" s="6">
        <f xml:space="preserve">  IF( ISNA( 'Stata dataset - override'!MH192 ), "", IF( ISBLANK( 'Stata dataset - override'!MH192 ), 'Stata dataset - before override'!MH192, 'Stata dataset - override'!MH192 ) )</f>
        <v>0</v>
      </c>
      <c r="MI192" s="6">
        <f xml:space="preserve">  IF( ISNA( 'Stata dataset - override'!MI192 ), "", IF( ISBLANK( 'Stata dataset - override'!MI192 ), 'Stata dataset - before override'!MI192, 'Stata dataset - override'!MI192 ) )</f>
        <v>0</v>
      </c>
      <c r="MJ192" s="6">
        <f xml:space="preserve">  IF( ISNA( 'Stata dataset - override'!MJ192 ), "", IF( ISBLANK( 'Stata dataset - override'!MJ192 ), 'Stata dataset - before override'!MJ192, 'Stata dataset - override'!MJ192 ) )</f>
        <v>0</v>
      </c>
      <c r="MK192" s="6">
        <f xml:space="preserve">  IF( ISNA( 'Stata dataset - override'!MK192 ), "", IF( ISBLANK( 'Stata dataset - override'!MK192 ), 'Stata dataset - before override'!MK192, 'Stata dataset - override'!MK192 ) )</f>
        <v>0</v>
      </c>
      <c r="ML192" s="6">
        <f xml:space="preserve">  IF( ISNA( 'Stata dataset - override'!ML192 ), "", IF( ISBLANK( 'Stata dataset - override'!ML192 ), 'Stata dataset - before override'!ML192, 'Stata dataset - override'!ML192 ) )</f>
        <v>0</v>
      </c>
      <c r="MM192" s="6">
        <f xml:space="preserve">  IF( ISNA( 'Stata dataset - override'!MM192 ), "", IF( ISBLANK( 'Stata dataset - override'!MM192 ), 'Stata dataset - before override'!MM192, 'Stata dataset - override'!MM192 ) )</f>
        <v>0</v>
      </c>
      <c r="MN192" s="6">
        <f xml:space="preserve">  IF( ISNA( 'Stata dataset - override'!MN192 ), "", IF( ISBLANK( 'Stata dataset - override'!MN192 ), 'Stata dataset - before override'!MN192, 'Stata dataset - override'!MN192 ) )</f>
        <v>0</v>
      </c>
      <c r="MO192" s="6">
        <f xml:space="preserve">  IF( ISNA( 'Stata dataset - override'!MO192 ), "", IF( ISBLANK( 'Stata dataset - override'!MO192 ), 'Stata dataset - before override'!MO192, 'Stata dataset - override'!MO192 ) )</f>
        <v>0</v>
      </c>
      <c r="MP192" s="6">
        <f xml:space="preserve">  IF( ISNA( 'Stata dataset - override'!MP192 ), "", IF( ISBLANK( 'Stata dataset - override'!MP192 ), 'Stata dataset - before override'!MP192, 'Stata dataset - override'!MP192 ) )</f>
        <v>0</v>
      </c>
      <c r="MQ192" s="6">
        <f xml:space="preserve">  IF( ISNA( 'Stata dataset - override'!MQ192 ), "", IF( ISBLANK( 'Stata dataset - override'!MQ192 ), 'Stata dataset - before override'!MQ192, 'Stata dataset - override'!MQ192 ) )</f>
        <v>0</v>
      </c>
      <c r="MR192" s="6">
        <f xml:space="preserve">  IF( ISNA( 'Stata dataset - override'!MR192 ), "", IF( ISBLANK( 'Stata dataset - override'!MR192 ), 'Stata dataset - before override'!MR192, 'Stata dataset - override'!MR192 ) )</f>
        <v>0</v>
      </c>
      <c r="MS192" s="6">
        <f xml:space="preserve">  IF( ISNA( 'Stata dataset - override'!MS192 ), "", IF( ISBLANK( 'Stata dataset - override'!MS192 ), 'Stata dataset - before override'!MS192, 'Stata dataset - override'!MS192 ) )</f>
        <v>0</v>
      </c>
      <c r="MT192" s="6">
        <f xml:space="preserve">  IF( ISNA( 'Stata dataset - override'!MT192 ), "", IF( ISBLANK( 'Stata dataset - override'!MT192 ), 'Stata dataset - before override'!MT192, 'Stata dataset - override'!MT192 ) )</f>
        <v>0</v>
      </c>
      <c r="MU192" s="6">
        <f xml:space="preserve">  IF( ISNA( 'Stata dataset - override'!MU192 ), "", IF( ISBLANK( 'Stata dataset - override'!MU192 ), 'Stata dataset - before override'!MU192, 'Stata dataset - override'!MU192 ) )</f>
        <v>0</v>
      </c>
      <c r="MV192" s="6">
        <f xml:space="preserve">  IF( ISNA( 'Stata dataset - override'!MV192 ), "", IF( ISBLANK( 'Stata dataset - override'!MV192 ), 'Stata dataset - before override'!MV192, 'Stata dataset - override'!MV192 ) )</f>
        <v>0</v>
      </c>
      <c r="MW192" s="6">
        <f xml:space="preserve">  IF( ISNA( 'Stata dataset - override'!MW192 ), "", IF( ISBLANK( 'Stata dataset - override'!MW192 ), 'Stata dataset - before override'!MW192, 'Stata dataset - override'!MW192 ) )</f>
        <v>0</v>
      </c>
      <c r="MX192" s="6">
        <f xml:space="preserve">  IF( ISNA( 'Stata dataset - override'!MX192 ), "", IF( ISBLANK( 'Stata dataset - override'!MX192 ), 'Stata dataset - before override'!MX192, 'Stata dataset - override'!MX192 ) )</f>
        <v>0</v>
      </c>
      <c r="MY192" s="6">
        <f xml:space="preserve">  IF( ISNA( 'Stata dataset - override'!MY192 ), "", IF( ISBLANK( 'Stata dataset - override'!MY192 ), 'Stata dataset - before override'!MY192, 'Stata dataset - override'!MY192 ) )</f>
        <v>0</v>
      </c>
      <c r="MZ192" s="6">
        <f xml:space="preserve">  IF( ISNA( 'Stata dataset - override'!MZ192 ), "", IF( ISBLANK( 'Stata dataset - override'!MZ192 ), 'Stata dataset - before override'!MZ192, 'Stata dataset - override'!MZ192 ) )</f>
        <v>0</v>
      </c>
      <c r="NA192" s="6">
        <f xml:space="preserve">  IF( ISNA( 'Stata dataset - override'!NA192 ), "", IF( ISBLANK( 'Stata dataset - override'!NA192 ), 'Stata dataset - before override'!NA192, 'Stata dataset - override'!NA192 ) )</f>
        <v>0</v>
      </c>
      <c r="NB192" s="6">
        <f xml:space="preserve">  IF( ISNA( 'Stata dataset - override'!NB192 ), "", IF( ISBLANK( 'Stata dataset - override'!NB192 ), 'Stata dataset - before override'!NB192, 'Stata dataset - override'!NB192 ) )</f>
        <v>0</v>
      </c>
      <c r="NC192" s="6">
        <f xml:space="preserve">  IF( ISNA( 'Stata dataset - override'!NC192 ), "", IF( ISBLANK( 'Stata dataset - override'!NC192 ), 'Stata dataset - before override'!NC192, 'Stata dataset - override'!NC192 ) )</f>
        <v>0</v>
      </c>
      <c r="ND192" s="6">
        <f xml:space="preserve">  IF( ISNA( 'Stata dataset - override'!ND192 ), "", IF( ISBLANK( 'Stata dataset - override'!ND192 ), 'Stata dataset - before override'!ND192, 'Stata dataset - override'!ND192 ) )</f>
        <v>0</v>
      </c>
      <c r="NE192" s="6">
        <f xml:space="preserve">  IF( ISNA( 'Stata dataset - override'!NE192 ), "", IF( ISBLANK( 'Stata dataset - override'!NE192 ), 'Stata dataset - before override'!NE192, 'Stata dataset - override'!NE192 ) )</f>
        <v>0</v>
      </c>
      <c r="NF192" s="6">
        <f xml:space="preserve">  IF( ISNA( 'Stata dataset - override'!NF192 ), "", IF( ISBLANK( 'Stata dataset - override'!NF192 ), 'Stata dataset - before override'!NF192, 'Stata dataset - override'!NF192 ) )</f>
        <v>0</v>
      </c>
      <c r="NG192" s="6">
        <f xml:space="preserve">  IF( ISNA( 'Stata dataset - override'!NG192 ), "", IF( ISBLANK( 'Stata dataset - override'!NG192 ), 'Stata dataset - before override'!NG192, 'Stata dataset - override'!NG192 ) )</f>
        <v>0</v>
      </c>
      <c r="NH192" s="6">
        <f xml:space="preserve">  IF( ISNA( 'Stata dataset - override'!NH192 ), "", IF( ISBLANK( 'Stata dataset - override'!NH192 ), 'Stata dataset - before override'!NH192, 'Stata dataset - override'!NH192 ) )</f>
        <v>0</v>
      </c>
      <c r="NI192" s="6">
        <f xml:space="preserve">  IF( ISNA( 'Stata dataset - override'!NI192 ), "", IF( ISBLANK( 'Stata dataset - override'!NI192 ), 'Stata dataset - before override'!NI192, 'Stata dataset - override'!NI192 ) )</f>
        <v>0</v>
      </c>
      <c r="NJ192" s="6">
        <f xml:space="preserve">  IF( ISNA( 'Stata dataset - override'!NJ192 ), "", IF( ISBLANK( 'Stata dataset - override'!NJ192 ), 'Stata dataset - before override'!NJ192, 'Stata dataset - override'!NJ192 ) )</f>
        <v>0</v>
      </c>
      <c r="NK192" s="6">
        <f xml:space="preserve">  IF( ISNA( 'Stata dataset - override'!NK192 ), "", IF( ISBLANK( 'Stata dataset - override'!NK192 ), 'Stata dataset - before override'!NK192, 'Stata dataset - override'!NK192 ) )</f>
        <v>0</v>
      </c>
      <c r="NL192" s="6">
        <f xml:space="preserve">  IF( ISNA( 'Stata dataset - override'!NL192 ), "", IF( ISBLANK( 'Stata dataset - override'!NL192 ), 'Stata dataset - before override'!NL192, 'Stata dataset - override'!NL192 ) )</f>
        <v>0</v>
      </c>
      <c r="NM192" s="6">
        <f xml:space="preserve">  IF( ISNA( 'Stata dataset - override'!NM192 ), "", IF( ISBLANK( 'Stata dataset - override'!NM192 ), 'Stata dataset - before override'!NM192, 'Stata dataset - override'!NM192 ) )</f>
        <v>0</v>
      </c>
      <c r="NN192" s="6">
        <f xml:space="preserve">  IF( ISNA( 'Stata dataset - override'!NN192 ), "", IF( ISBLANK( 'Stata dataset - override'!NN192 ), 'Stata dataset - before override'!NN192, 'Stata dataset - override'!NN192 ) )</f>
        <v>0</v>
      </c>
      <c r="NO192" s="6">
        <f xml:space="preserve">  IF( ISNA( 'Stata dataset - override'!NO192 ), "", IF( ISBLANK( 'Stata dataset - override'!NO192 ), 'Stata dataset - before override'!NO192, 'Stata dataset - override'!NO192 ) )</f>
        <v>0</v>
      </c>
      <c r="NP192" s="6">
        <f xml:space="preserve">  IF( ISNA( 'Stata dataset - override'!NP192 ), "", IF( ISBLANK( 'Stata dataset - override'!NP192 ), 'Stata dataset - before override'!NP192, 'Stata dataset - override'!NP192 ) )</f>
        <v>0</v>
      </c>
      <c r="NQ192" s="6">
        <f xml:space="preserve">  IF( ISNA( 'Stata dataset - override'!NQ192 ), "", IF( ISBLANK( 'Stata dataset - override'!NQ192 ), 'Stata dataset - before override'!NQ192, 'Stata dataset - override'!NQ192 ) )</f>
        <v>0</v>
      </c>
      <c r="NR192" s="6">
        <f xml:space="preserve">  IF( ISNA( 'Stata dataset - override'!NR192 ), "", IF( ISBLANK( 'Stata dataset - override'!NR192 ), 'Stata dataset - before override'!NR192, 'Stata dataset - override'!NR192 ) )</f>
        <v>0</v>
      </c>
      <c r="NS192" s="6">
        <f xml:space="preserve">  IF( ISNA( 'Stata dataset - override'!NS192 ), "", IF( ISBLANK( 'Stata dataset - override'!NS192 ), 'Stata dataset - before override'!NS192, 'Stata dataset - override'!NS192 ) )</f>
        <v>0</v>
      </c>
      <c r="NT192" s="6">
        <f xml:space="preserve">  IF( ISNA( 'Stata dataset - override'!NT192 ), "", IF( ISBLANK( 'Stata dataset - override'!NT192 ), 'Stata dataset - before override'!NT192, 'Stata dataset - override'!NT192 ) )</f>
        <v>0</v>
      </c>
      <c r="NU192" s="6">
        <f xml:space="preserve">  IF( ISNA( 'Stata dataset - override'!NU192 ), "", IF( ISBLANK( 'Stata dataset - override'!NU192 ), 'Stata dataset - before override'!NU192, 'Stata dataset - override'!NU192 ) )</f>
        <v>0</v>
      </c>
      <c r="NV192" s="6">
        <f xml:space="preserve">  IF( ISNA( 'Stata dataset - override'!NV192 ), "", IF( ISBLANK( 'Stata dataset - override'!NV192 ), 'Stata dataset - before override'!NV192, 'Stata dataset - override'!NV192 ) )</f>
        <v>0</v>
      </c>
      <c r="NW192" s="6">
        <f xml:space="preserve">  IF( ISNA( 'Stata dataset - override'!NW192 ), "", IF( ISBLANK( 'Stata dataset - override'!NW192 ), 'Stata dataset - before override'!NW192, 'Stata dataset - override'!NW192 ) )</f>
        <v>0</v>
      </c>
      <c r="NX192" s="6">
        <f xml:space="preserve">  IF( ISNA( 'Stata dataset - override'!NX192 ), "", IF( ISBLANK( 'Stata dataset - override'!NX192 ), 'Stata dataset - before override'!NX192, 'Stata dataset - override'!NX192 ) )</f>
        <v>0</v>
      </c>
      <c r="NY192" s="6">
        <f xml:space="preserve">  IF( ISNA( 'Stata dataset - override'!NY192 ), "", IF( ISBLANK( 'Stata dataset - override'!NY192 ), 'Stata dataset - before override'!NY192, 'Stata dataset - override'!NY192 ) )</f>
        <v>0</v>
      </c>
      <c r="NZ192" s="6">
        <f xml:space="preserve">  IF( ISNA( 'Stata dataset - override'!NZ192 ), "", IF( ISBLANK( 'Stata dataset - override'!NZ192 ), 'Stata dataset - before override'!NZ192, 'Stata dataset - override'!NZ192 ) )</f>
        <v>5.4885999999999997E-4</v>
      </c>
      <c r="OA192" s="6">
        <f xml:space="preserve">  IF( ISNA( 'Stata dataset - override'!OA192 ), "", IF( ISBLANK( 'Stata dataset - override'!OA192 ), 'Stata dataset - before override'!OA192, 'Stata dataset - override'!OA192 ) )</f>
        <v>0</v>
      </c>
      <c r="OB192" s="6">
        <f xml:space="preserve">  IF( ISNA( 'Stata dataset - override'!OB192 ), "", IF( ISBLANK( 'Stata dataset - override'!OB192 ), 'Stata dataset - before override'!OB192, 'Stata dataset - override'!OB192 ) )</f>
        <v>0</v>
      </c>
      <c r="OC192" s="6">
        <f xml:space="preserve">  IF( ISNA( 'Stata dataset - override'!OC192 ), "", IF( ISBLANK( 'Stata dataset - override'!OC192 ), 'Stata dataset - before override'!OC192, 'Stata dataset - override'!OC192 ) )</f>
        <v>0</v>
      </c>
      <c r="OD192" s="6">
        <f xml:space="preserve">  IF( ISNA( 'Stata dataset - override'!OD192 ), "", IF( ISBLANK( 'Stata dataset - override'!OD192 ), 'Stata dataset - before override'!OD192, 'Stata dataset - override'!OD192 ) )</f>
        <v>0</v>
      </c>
      <c r="OE192" s="6">
        <f xml:space="preserve">  IF( ISNA( 'Stata dataset - override'!OE192 ), "", IF( ISBLANK( 'Stata dataset - override'!OE192 ), 'Stata dataset - before override'!OE192, 'Stata dataset - override'!OE192 ) )</f>
        <v>7.6019999999999994E-3</v>
      </c>
      <c r="OF192" s="6">
        <f xml:space="preserve">  IF( ISNA( 'Stata dataset - override'!OF192 ), "", IF( ISBLANK( 'Stata dataset - override'!OF192 ), 'Stata dataset - before override'!OF192, 'Stata dataset - override'!OF192 ) )</f>
        <v>2.6249999999999999E-2</v>
      </c>
      <c r="OG192" s="6">
        <f xml:space="preserve">  IF( ISNA( 'Stata dataset - override'!OG192 ), "", IF( ISBLANK( 'Stata dataset - override'!OG192 ), 'Stata dataset - before override'!OG192, 'Stata dataset - override'!OG192 ) )</f>
        <v>0</v>
      </c>
      <c r="OH192" s="6">
        <f xml:space="preserve">  IF( ISNA( 'Stata dataset - override'!OH192 ), "", IF( ISBLANK( 'Stata dataset - override'!OH192 ), 'Stata dataset - before override'!OH192, 'Stata dataset - override'!OH192 ) )</f>
        <v>3.7379999999999997E-2</v>
      </c>
      <c r="OI192" s="6">
        <f xml:space="preserve">  IF( ISNA( 'Stata dataset - override'!OI192 ), "", IF( ISBLANK( 'Stata dataset - override'!OI192 ), 'Stata dataset - before override'!OI192, 'Stata dataset - override'!OI192 ) )</f>
        <v>7.6439999999999998E-3</v>
      </c>
      <c r="OJ192" s="6">
        <f xml:space="preserve">  IF( ISNA( 'Stata dataset - override'!OJ192 ), "", IF( ISBLANK( 'Stata dataset - override'!OJ192 ), 'Stata dataset - before override'!OJ192, 'Stata dataset - override'!OJ192 ) )</f>
        <v>0</v>
      </c>
      <c r="OK192" s="6">
        <f xml:space="preserve">  IF( ISNA( 'Stata dataset - override'!OK192 ), "", IF( ISBLANK( 'Stata dataset - override'!OK192 ), 'Stata dataset - before override'!OK192, 'Stata dataset - override'!OK192 ) )</f>
        <v>0</v>
      </c>
      <c r="OL192" s="6">
        <f xml:space="preserve">  IF( ISNA( 'Stata dataset - override'!OL192 ), "", IF( ISBLANK( 'Stata dataset - override'!OL192 ), 'Stata dataset - before override'!OL192, 'Stata dataset - override'!OL192 ) )</f>
        <v>0</v>
      </c>
      <c r="OM192" s="6">
        <f xml:space="preserve">  IF( ISNA( 'Stata dataset - override'!OM192 ), "", IF( ISBLANK( 'Stata dataset - override'!OM192 ), 'Stata dataset - before override'!OM192, 'Stata dataset - override'!OM192 ) )</f>
        <v>0</v>
      </c>
      <c r="ON192" s="6">
        <f xml:space="preserve">  IF( ISNA( 'Stata dataset - override'!ON192 ), "", IF( ISBLANK( 'Stata dataset - override'!ON192 ), 'Stata dataset - before override'!ON192, 'Stata dataset - override'!ON192 ) )</f>
        <v>0</v>
      </c>
      <c r="OO192" s="6">
        <f xml:space="preserve">  IF( ISNA( 'Stata dataset - override'!OO192 ), "", IF( ISBLANK( 'Stata dataset - override'!OO192 ), 'Stata dataset - before override'!OO192, 'Stata dataset - override'!OO192 ) )</f>
        <v>1.9893809275379901E-2</v>
      </c>
      <c r="OP192" s="6">
        <f xml:space="preserve">  IF( ISNA( 'Stata dataset - override'!OP192 ), "", IF( ISBLANK( 'Stata dataset - override'!OP192 ), 'Stata dataset - before override'!OP192, 'Stata dataset - override'!OP192 ) )</f>
        <v>0</v>
      </c>
      <c r="OQ192" s="6">
        <f xml:space="preserve">  IF( ISNA( 'Stata dataset - override'!OQ192 ), "", IF( ISBLANK( 'Stata dataset - override'!OQ192 ), 'Stata dataset - before override'!OQ192, 'Stata dataset - override'!OQ192 ) )</f>
        <v>2.79825E-2</v>
      </c>
      <c r="OR192" s="6">
        <f xml:space="preserve">  IF( ISNA( 'Stata dataset - override'!OR192 ), "", IF( ISBLANK( 'Stata dataset - override'!OR192 ), 'Stata dataset - before override'!OR192, 'Stata dataset - override'!OR192 ) )</f>
        <v>0.15204000000000001</v>
      </c>
      <c r="OS192" s="6">
        <f xml:space="preserve">  IF( ISNA( 'Stata dataset - override'!OS192 ), "", IF( ISBLANK( 'Stata dataset - override'!OS192 ), 'Stata dataset - before override'!OS192, 'Stata dataset - override'!OS192 ) )</f>
        <v>0</v>
      </c>
      <c r="OT192" s="6">
        <f xml:space="preserve">  IF( ISNA( 'Stata dataset - override'!OT192 ), "", IF( ISBLANK( 'Stata dataset - override'!OT192 ), 'Stata dataset - before override'!OT192, 'Stata dataset - override'!OT192 ) )</f>
        <v>0</v>
      </c>
      <c r="OU192" s="6">
        <f xml:space="preserve">  IF( ISNA( 'Stata dataset - override'!OU192 ), "", IF( ISBLANK( 'Stata dataset - override'!OU192 ), 'Stata dataset - before override'!OU192, 'Stata dataset - override'!OU192 ) )</f>
        <v>0</v>
      </c>
      <c r="OV192" s="6">
        <f xml:space="preserve">  IF( ISNA( 'Stata dataset - override'!OV192 ), "", IF( ISBLANK( 'Stata dataset - override'!OV192 ), 'Stata dataset - before override'!OV192, 'Stata dataset - override'!OV192 ) )</f>
        <v>0</v>
      </c>
      <c r="OW192" s="6">
        <f xml:space="preserve">  IF( ISNA( 'Stata dataset - override'!OW192 ), "", IF( ISBLANK( 'Stata dataset - override'!OW192 ), 'Stata dataset - before override'!OW192, 'Stata dataset - override'!OW192 ) )</f>
        <v>0</v>
      </c>
      <c r="OX192" s="6">
        <f xml:space="preserve">  IF( ISNA( 'Stata dataset - override'!OX192 ), "", IF( ISBLANK( 'Stata dataset - override'!OX192 ), 'Stata dataset - before override'!OX192, 'Stata dataset - override'!OX192 ) )</f>
        <v>4.0824348939440903E-2</v>
      </c>
      <c r="OY192" s="6">
        <f xml:space="preserve">  IF( ISNA( 'Stata dataset - override'!OY192 ), "", IF( ISBLANK( 'Stata dataset - override'!OY192 ), 'Stata dataset - before override'!OY192, 'Stata dataset - override'!OY192 ) )</f>
        <v>9.4486985977379201E-2</v>
      </c>
      <c r="OZ192" s="6">
        <f xml:space="preserve">  IF( ISNA( 'Stata dataset - override'!OZ192 ), "", IF( ISBLANK( 'Stata dataset - override'!OZ192 ), 'Stata dataset - before override'!OZ192, 'Stata dataset - override'!OZ192 ) )</f>
        <v>0</v>
      </c>
      <c r="PA192" s="6">
        <f xml:space="preserve">  IF( ISNA( 'Stata dataset - override'!PA192 ), "", IF( ISBLANK( 'Stata dataset - override'!PA192 ), 'Stata dataset - before override'!PA192, 'Stata dataset - override'!PA192 ) )</f>
        <v>0</v>
      </c>
      <c r="PB192" s="6">
        <f xml:space="preserve">  IF( ISNA( 'Stata dataset - override'!PB192 ), "", IF( ISBLANK( 'Stata dataset - override'!PB192 ), 'Stata dataset - before override'!PB192, 'Stata dataset - override'!PB192 ) )</f>
        <v>0</v>
      </c>
      <c r="PC192" s="6">
        <f xml:space="preserve">  IF( ISNA( 'Stata dataset - override'!PC192 ), "", IF( ISBLANK( 'Stata dataset - override'!PC192 ), 'Stata dataset - before override'!PC192, 'Stata dataset - override'!PC192 ) )</f>
        <v>0</v>
      </c>
      <c r="PD192" s="6">
        <f xml:space="preserve">  IF( ISNA( 'Stata dataset - override'!PD192 ), "", IF( ISBLANK( 'Stata dataset - override'!PD192 ), 'Stata dataset - before override'!PD192, 'Stata dataset - override'!PD192 ) )</f>
        <v>0</v>
      </c>
      <c r="PE192" s="6">
        <f xml:space="preserve">  IF( ISNA( 'Stata dataset - override'!PE192 ), "", IF( ISBLANK( 'Stata dataset - override'!PE192 ), 'Stata dataset - before override'!PE192, 'Stata dataset - override'!PE192 ) )</f>
        <v>0.4146525041921999</v>
      </c>
      <c r="PF192" s="6">
        <f xml:space="preserve">  IF( ISNA( 'Stata dataset - override'!PF192 ), "", IF( ISBLANK( 'Stata dataset - override'!PF192 ), 'Stata dataset - before override'!PF192, 'Stata dataset - override'!PF192 ) )</f>
        <v>0</v>
      </c>
      <c r="PG192" s="6">
        <f xml:space="preserve">  IF( ISNA( 'Stata dataset - override'!PG192 ), "", IF( ISBLANK( 'Stata dataset - override'!PG192 ), 'Stata dataset - before override'!PG192, 'Stata dataset - override'!PG192 ) )</f>
        <v>0</v>
      </c>
      <c r="PH192" s="6">
        <f xml:space="preserve">  IF( ISNA( 'Stata dataset - override'!PH192 ), "", IF( ISBLANK( 'Stata dataset - override'!PH192 ), 'Stata dataset - before override'!PH192, 'Stata dataset - override'!PH192 ) )</f>
        <v>0</v>
      </c>
      <c r="PI192" s="6">
        <f xml:space="preserve">  IF( ISNA( 'Stata dataset - override'!PI192 ), "", IF( ISBLANK( 'Stata dataset - override'!PI192 ), 'Stata dataset - before override'!PI192, 'Stata dataset - override'!PI192 ) )</f>
        <v>0</v>
      </c>
      <c r="PJ192" s="6">
        <f xml:space="preserve">  IF( ISNA( 'Stata dataset - override'!PJ192 ), "", IF( ISBLANK( 'Stata dataset - override'!PJ192 ), 'Stata dataset - before override'!PJ192, 'Stata dataset - override'!PJ192 ) )</f>
        <v>0</v>
      </c>
      <c r="PK192" s="6">
        <f xml:space="preserve">  IF( ISNA( 'Stata dataset - override'!PK192 ), "", IF( ISBLANK( 'Stata dataset - override'!PK192 ), 'Stata dataset - before override'!PK192, 'Stata dataset - override'!PK192 ) )</f>
        <v>0</v>
      </c>
      <c r="PL192" s="6">
        <f xml:space="preserve">  IF( ISNA( 'Stata dataset - override'!PL192 ), "", IF( ISBLANK( 'Stata dataset - override'!PL192 ), 'Stata dataset - before override'!PL192, 'Stata dataset - override'!PL192 ) )</f>
        <v>0</v>
      </c>
      <c r="PM192" s="6">
        <f xml:space="preserve">  IF( ISNA( 'Stata dataset - override'!PM192 ), "", IF( ISBLANK( 'Stata dataset - override'!PM192 ), 'Stata dataset - before override'!PM192, 'Stata dataset - override'!PM192 ) )</f>
        <v>0</v>
      </c>
      <c r="PN192" s="6">
        <f xml:space="preserve">  IF( ISNA( 'Stata dataset - override'!PN192 ), "", IF( ISBLANK( 'Stata dataset - override'!PN192 ), 'Stata dataset - before override'!PN192, 'Stata dataset - override'!PN192 ) )</f>
        <v>0</v>
      </c>
      <c r="PO192" s="6">
        <f xml:space="preserve">  IF( ISNA( 'Stata dataset - override'!PO192 ), "", IF( ISBLANK( 'Stata dataset - override'!PO192 ), 'Stata dataset - before override'!PO192, 'Stata dataset - override'!PO192 ) )</f>
        <v>0</v>
      </c>
      <c r="PP192" s="6">
        <f xml:space="preserve">  IF( ISNA( 'Stata dataset - override'!PP192 ), "", IF( ISBLANK( 'Stata dataset - override'!PP192 ), 'Stata dataset - before override'!PP192, 'Stata dataset - override'!PP192 ) )</f>
        <v>0</v>
      </c>
      <c r="PQ192" s="6">
        <f xml:space="preserve">  IF( ISNA( 'Stata dataset - override'!PQ192 ), "", IF( ISBLANK( 'Stata dataset - override'!PQ192 ), 'Stata dataset - before override'!PQ192, 'Stata dataset - override'!PQ192 ) )</f>
        <v>0</v>
      </c>
      <c r="PR192" s="6">
        <f xml:space="preserve">  IF( ISNA( 'Stata dataset - override'!PR192 ), "", IF( ISBLANK( 'Stata dataset - override'!PR192 ), 'Stata dataset - before override'!PR192, 'Stata dataset - override'!PR192 ) )</f>
        <v>0</v>
      </c>
      <c r="PS192" s="6">
        <f xml:space="preserve">  IF( ISNA( 'Stata dataset - override'!PS192 ), "", IF( ISBLANK( 'Stata dataset - override'!PS192 ), 'Stata dataset - before override'!PS192, 'Stata dataset - override'!PS192 ) )</f>
        <v>0</v>
      </c>
      <c r="PT192" s="6">
        <f xml:space="preserve">  IF( ISNA( 'Stata dataset - override'!PT192 ), "", IF( ISBLANK( 'Stata dataset - override'!PT192 ), 'Stata dataset - before override'!PT192, 'Stata dataset - override'!PT192 ) )</f>
        <v>0</v>
      </c>
      <c r="PU192" s="6">
        <f xml:space="preserve">  IF( ISNA( 'Stata dataset - override'!PU192 ), "", IF( ISBLANK( 'Stata dataset - override'!PU192 ), 'Stata dataset - before override'!PU192, 'Stata dataset - override'!PU192 ) )</f>
        <v>0</v>
      </c>
      <c r="PV192" s="6">
        <f xml:space="preserve">  IF( ISNA( 'Stata dataset - override'!PV192 ), "", IF( ISBLANK( 'Stata dataset - override'!PV192 ), 'Stata dataset - before override'!PV192, 'Stata dataset - override'!PV192 ) )</f>
        <v>0</v>
      </c>
      <c r="PW192" s="6">
        <f xml:space="preserve">  IF( ISNA( 'Stata dataset - override'!PW192 ), "", IF( ISBLANK( 'Stata dataset - override'!PW192 ), 'Stata dataset - before override'!PW192, 'Stata dataset - override'!PW192 ) )</f>
        <v>0</v>
      </c>
      <c r="PX192" s="6">
        <f xml:space="preserve">  IF( ISNA( 'Stata dataset - override'!PX192 ), "", IF( ISBLANK( 'Stata dataset - override'!PX192 ), 'Stata dataset - before override'!PX192, 'Stata dataset - override'!PX192 ) )</f>
        <v>0</v>
      </c>
      <c r="PY192" s="6">
        <f xml:space="preserve">  IF( ISNA( 'Stata dataset - override'!PY192 ), "", IF( ISBLANK( 'Stata dataset - override'!PY192 ), 'Stata dataset - before override'!PY192, 'Stata dataset - override'!PY192 ) )</f>
        <v>0</v>
      </c>
      <c r="PZ192" s="6">
        <f xml:space="preserve">  IF( ISNA( 'Stata dataset - override'!PZ192 ), "", IF( ISBLANK( 'Stata dataset - override'!PZ192 ), 'Stata dataset - before override'!PZ192, 'Stata dataset - override'!PZ192 ) )</f>
        <v>0</v>
      </c>
      <c r="QA192" s="6">
        <f xml:space="preserve">  IF( ISNA( 'Stata dataset - override'!QA192 ), "", IF( ISBLANK( 'Stata dataset - override'!QA192 ), 'Stata dataset - before override'!QA192, 'Stata dataset - override'!QA192 ) )</f>
        <v>0</v>
      </c>
      <c r="QB192" s="6">
        <f xml:space="preserve">  IF( ISNA( 'Stata dataset - override'!QB192 ), "", IF( ISBLANK( 'Stata dataset - override'!QB192 ), 'Stata dataset - before override'!QB192, 'Stata dataset - override'!QB192 ) )</f>
        <v>0</v>
      </c>
      <c r="QC192" s="6">
        <f xml:space="preserve">  IF( ISNA( 'Stata dataset - override'!QC192 ), "", IF( ISBLANK( 'Stata dataset - override'!QC192 ), 'Stata dataset - before override'!QC192, 'Stata dataset - override'!QC192 ) )</f>
        <v>0</v>
      </c>
      <c r="QD192" s="6">
        <f xml:space="preserve">  IF( ISNA( 'Stata dataset - override'!QD192 ), "", IF( ISBLANK( 'Stata dataset - override'!QD192 ), 'Stata dataset - before override'!QD192, 'Stata dataset - override'!QD192 ) )</f>
        <v>0</v>
      </c>
      <c r="QE192" s="6">
        <f xml:space="preserve">  IF( ISNA( 'Stata dataset - override'!QE192 ), "", IF( ISBLANK( 'Stata dataset - override'!QE192 ), 'Stata dataset - before override'!QE192, 'Stata dataset - override'!QE192 ) )</f>
        <v>0</v>
      </c>
      <c r="QF192" s="6">
        <f xml:space="preserve">  IF( ISNA( 'Stata dataset - override'!QF192 ), "", IF( ISBLANK( 'Stata dataset - override'!QF192 ), 'Stata dataset - before override'!QF192, 'Stata dataset - override'!QF192 ) )</f>
        <v>0</v>
      </c>
      <c r="QG192" s="6">
        <f xml:space="preserve">  IF( ISNA( 'Stata dataset - override'!QG192 ), "", IF( ISBLANK( 'Stata dataset - override'!QG192 ), 'Stata dataset - before override'!QG192, 'Stata dataset - override'!QG192 ) )</f>
        <v>0</v>
      </c>
      <c r="QH192" s="6">
        <f xml:space="preserve">  IF( ISNA( 'Stata dataset - override'!QH192 ), "", IF( ISBLANK( 'Stata dataset - override'!QH192 ), 'Stata dataset - before override'!QH192, 'Stata dataset - override'!QH192 ) )</f>
        <v>0</v>
      </c>
      <c r="QI192" s="6">
        <f xml:space="preserve">  IF( ISNA( 'Stata dataset - override'!QI192 ), "", IF( ISBLANK( 'Stata dataset - override'!QI192 ), 'Stata dataset - before override'!QI192, 'Stata dataset - override'!QI192 ) )</f>
        <v>0</v>
      </c>
      <c r="QJ192" s="6">
        <f xml:space="preserve">  IF( ISNA( 'Stata dataset - override'!QJ192 ), "", IF( ISBLANK( 'Stata dataset - override'!QJ192 ), 'Stata dataset - before override'!QJ192, 'Stata dataset - override'!QJ192 ) )</f>
        <v>0</v>
      </c>
      <c r="QK192" s="6">
        <f xml:space="preserve">  IF( ISNA( 'Stata dataset - override'!QK192 ), "", IF( ISBLANK( 'Stata dataset - override'!QK192 ), 'Stata dataset - before override'!QK192, 'Stata dataset - override'!QK192 ) )</f>
        <v>0</v>
      </c>
      <c r="QL192" s="6">
        <f xml:space="preserve">  IF( ISNA( 'Stata dataset - override'!QL192 ), "", IF( ISBLANK( 'Stata dataset - override'!QL192 ), 'Stata dataset - before override'!QL192, 'Stata dataset - override'!QL192 ) )</f>
        <v>5.4885999999999997E-4</v>
      </c>
      <c r="QM192" s="6">
        <f xml:space="preserve">  IF( ISNA( 'Stata dataset - override'!QM192 ), "", IF( ISBLANK( 'Stata dataset - override'!QM192 ), 'Stata dataset - before override'!QM192, 'Stata dataset - override'!QM192 ) )</f>
        <v>0</v>
      </c>
      <c r="QN192" s="6">
        <f xml:space="preserve">  IF( ISNA( 'Stata dataset - override'!QN192 ), "", IF( ISBLANK( 'Stata dataset - override'!QN192 ), 'Stata dataset - before override'!QN192, 'Stata dataset - override'!QN192 ) )</f>
        <v>0</v>
      </c>
      <c r="QO192" s="6">
        <f xml:space="preserve">  IF( ISNA( 'Stata dataset - override'!QO192 ), "", IF( ISBLANK( 'Stata dataset - override'!QO192 ), 'Stata dataset - before override'!QO192, 'Stata dataset - override'!QO192 ) )</f>
        <v>0</v>
      </c>
      <c r="QP192" s="6">
        <f xml:space="preserve">  IF( ISNA( 'Stata dataset - override'!QP192 ), "", IF( ISBLANK( 'Stata dataset - override'!QP192 ), 'Stata dataset - before override'!QP192, 'Stata dataset - override'!QP192 ) )</f>
        <v>0</v>
      </c>
      <c r="QQ192" s="6">
        <f xml:space="preserve">  IF( ISNA( 'Stata dataset - override'!QQ192 ), "", IF( ISBLANK( 'Stata dataset - override'!QQ192 ), 'Stata dataset - before override'!QQ192, 'Stata dataset - override'!QQ192 ) )</f>
        <v>7.6020000000000003E-3</v>
      </c>
      <c r="QR192" s="6">
        <f xml:space="preserve">  IF( ISNA( 'Stata dataset - override'!QR192 ), "", IF( ISBLANK( 'Stata dataset - override'!QR192 ), 'Stata dataset - before override'!QR192, 'Stata dataset - override'!QR192 ) )</f>
        <v>2.6249999999999999E-2</v>
      </c>
      <c r="QS192" s="6">
        <f xml:space="preserve">  IF( ISNA( 'Stata dataset - override'!QS192 ), "", IF( ISBLANK( 'Stata dataset - override'!QS192 ), 'Stata dataset - before override'!QS192, 'Stata dataset - override'!QS192 ) )</f>
        <v>0</v>
      </c>
      <c r="QT192" s="6">
        <f xml:space="preserve">  IF( ISNA( 'Stata dataset - override'!QT192 ), "", IF( ISBLANK( 'Stata dataset - override'!QT192 ), 'Stata dataset - before override'!QT192, 'Stata dataset - override'!QT192 ) )</f>
        <v>3.7379999999999997E-2</v>
      </c>
      <c r="QU192" s="6">
        <f xml:space="preserve">  IF( ISNA( 'Stata dataset - override'!QU192 ), "", IF( ISBLANK( 'Stata dataset - override'!QU192 ), 'Stata dataset - before override'!QU192, 'Stata dataset - override'!QU192 ) )</f>
        <v>7.6439999999999998E-3</v>
      </c>
      <c r="QV192" s="6">
        <f xml:space="preserve">  IF( ISNA( 'Stata dataset - override'!QV192 ), "", IF( ISBLANK( 'Stata dataset - override'!QV192 ), 'Stata dataset - before override'!QV192, 'Stata dataset - override'!QV192 ) )</f>
        <v>0</v>
      </c>
      <c r="QW192" s="6">
        <f xml:space="preserve">  IF( ISNA( 'Stata dataset - override'!QW192 ), "", IF( ISBLANK( 'Stata dataset - override'!QW192 ), 'Stata dataset - before override'!QW192, 'Stata dataset - override'!QW192 ) )</f>
        <v>0</v>
      </c>
      <c r="QX192" s="6">
        <f xml:space="preserve">  IF( ISNA( 'Stata dataset - override'!QX192 ), "", IF( ISBLANK( 'Stata dataset - override'!QX192 ), 'Stata dataset - before override'!QX192, 'Stata dataset - override'!QX192 ) )</f>
        <v>0</v>
      </c>
      <c r="QY192" s="6">
        <f xml:space="preserve">  IF( ISNA( 'Stata dataset - override'!QY192 ), "", IF( ISBLANK( 'Stata dataset - override'!QY192 ), 'Stata dataset - before override'!QY192, 'Stata dataset - override'!QY192 ) )</f>
        <v>0</v>
      </c>
      <c r="QZ192" s="6">
        <f xml:space="preserve">  IF( ISNA( 'Stata dataset - override'!QZ192 ), "", IF( ISBLANK( 'Stata dataset - override'!QZ192 ), 'Stata dataset - before override'!QZ192, 'Stata dataset - override'!QZ192 ) )</f>
        <v>0</v>
      </c>
      <c r="RA192" s="6">
        <f xml:space="preserve">  IF( ISNA( 'Stata dataset - override'!RA192 ), "", IF( ISBLANK( 'Stata dataset - override'!RA192 ), 'Stata dataset - before override'!RA192, 'Stata dataset - override'!RA192 ) )</f>
        <v>1.9893809275379901E-2</v>
      </c>
      <c r="RB192" s="6">
        <f xml:space="preserve">  IF( ISNA( 'Stata dataset - override'!RB192 ), "", IF( ISBLANK( 'Stata dataset - override'!RB192 ), 'Stata dataset - before override'!RB192, 'Stata dataset - override'!RB192 ) )</f>
        <v>0</v>
      </c>
      <c r="RC192" s="6">
        <f xml:space="preserve">  IF( ISNA( 'Stata dataset - override'!RC192 ), "", IF( ISBLANK( 'Stata dataset - override'!RC192 ), 'Stata dataset - before override'!RC192, 'Stata dataset - override'!RC192 ) )</f>
        <v>2.79825E-2</v>
      </c>
      <c r="RD192" s="6">
        <f xml:space="preserve">  IF( ISNA( 'Stata dataset - override'!RD192 ), "", IF( ISBLANK( 'Stata dataset - override'!RD192 ), 'Stata dataset - before override'!RD192, 'Stata dataset - override'!RD192 ) )</f>
        <v>0.15204000000000001</v>
      </c>
      <c r="RE192" s="6">
        <f xml:space="preserve">  IF( ISNA( 'Stata dataset - override'!RE192 ), "", IF( ISBLANK( 'Stata dataset - override'!RE192 ), 'Stata dataset - before override'!RE192, 'Stata dataset - override'!RE192 ) )</f>
        <v>0</v>
      </c>
      <c r="RF192" s="6">
        <f xml:space="preserve">  IF( ISNA( 'Stata dataset - override'!RF192 ), "", IF( ISBLANK( 'Stata dataset - override'!RF192 ), 'Stata dataset - before override'!RF192, 'Stata dataset - override'!RF192 ) )</f>
        <v>0</v>
      </c>
      <c r="RG192" s="6">
        <f xml:space="preserve">  IF( ISNA( 'Stata dataset - override'!RG192 ), "", IF( ISBLANK( 'Stata dataset - override'!RG192 ), 'Stata dataset - before override'!RG192, 'Stata dataset - override'!RG192 ) )</f>
        <v>0</v>
      </c>
      <c r="RH192" s="6">
        <f xml:space="preserve">  IF( ISNA( 'Stata dataset - override'!RH192 ), "", IF( ISBLANK( 'Stata dataset - override'!RH192 ), 'Stata dataset - before override'!RH192, 'Stata dataset - override'!RH192 ) )</f>
        <v>0</v>
      </c>
      <c r="RI192" s="6">
        <f xml:space="preserve">  IF( ISNA( 'Stata dataset - override'!RI192 ), "", IF( ISBLANK( 'Stata dataset - override'!RI192 ), 'Stata dataset - before override'!RI192, 'Stata dataset - override'!RI192 ) )</f>
        <v>0</v>
      </c>
      <c r="RJ192" s="6">
        <f xml:space="preserve">  IF( ISNA( 'Stata dataset - override'!RJ192 ), "", IF( ISBLANK( 'Stata dataset - override'!RJ192 ), 'Stata dataset - before override'!RJ192, 'Stata dataset - override'!RJ192 ) )</f>
        <v>4.0824348939440903E-2</v>
      </c>
      <c r="RK192" s="6">
        <f xml:space="preserve">  IF( ISNA( 'Stata dataset - override'!RK192 ), "", IF( ISBLANK( 'Stata dataset - override'!RK192 ), 'Stata dataset - before override'!RK192, 'Stata dataset - override'!RK192 ) )</f>
        <v>9.4486985977379201E-2</v>
      </c>
      <c r="RL192" s="6">
        <f xml:space="preserve">  IF( ISNA( 'Stata dataset - override'!RL192 ), "", IF( ISBLANK( 'Stata dataset - override'!RL192 ), 'Stata dataset - before override'!RL192, 'Stata dataset - override'!RL192 ) )</f>
        <v>0</v>
      </c>
      <c r="RM192" s="6">
        <f xml:space="preserve">  IF( ISNA( 'Stata dataset - override'!RM192 ), "", IF( ISBLANK( 'Stata dataset - override'!RM192 ), 'Stata dataset - before override'!RM192, 'Stata dataset - override'!RM192 ) )</f>
        <v>0</v>
      </c>
      <c r="RN192" s="6">
        <f xml:space="preserve">  IF( ISNA( 'Stata dataset - override'!RN192 ), "", IF( ISBLANK( 'Stata dataset - override'!RN192 ), 'Stata dataset - before override'!RN192, 'Stata dataset - override'!RN192 ) )</f>
        <v>0</v>
      </c>
      <c r="RO192" s="6">
        <f xml:space="preserve">  IF( ISNA( 'Stata dataset - override'!RO192 ), "", IF( ISBLANK( 'Stata dataset - override'!RO192 ), 'Stata dataset - before override'!RO192, 'Stata dataset - override'!RO192 ) )</f>
        <v>0</v>
      </c>
      <c r="RP192" s="6">
        <f xml:space="preserve">  IF( ISNA( 'Stata dataset - override'!RP192 ), "", IF( ISBLANK( 'Stata dataset - override'!RP192 ), 'Stata dataset - before override'!RP192, 'Stata dataset - override'!RP192 ) )</f>
        <v>0</v>
      </c>
      <c r="RQ192" s="6">
        <f xml:space="preserve">  IF( ISNA( 'Stata dataset - override'!RQ192 ), "", IF( ISBLANK( 'Stata dataset - override'!RQ192 ), 'Stata dataset - before override'!RQ192, 'Stata dataset - override'!RQ192 ) )</f>
        <v>0</v>
      </c>
      <c r="RR192" s="6">
        <f xml:space="preserve">  IF( ISNA( 'Stata dataset - override'!RR192 ), "", IF( ISBLANK( 'Stata dataset - override'!RR192 ), 'Stata dataset - before override'!RR192, 'Stata dataset - override'!RR192 ) )</f>
        <v>0</v>
      </c>
      <c r="RS192" s="6">
        <f xml:space="preserve">  IF( ISNA( 'Stata dataset - override'!RS192 ), "", IF( ISBLANK( 'Stata dataset - override'!RS192 ), 'Stata dataset - before override'!RS192, 'Stata dataset - override'!RS192 ) )</f>
        <v>0</v>
      </c>
      <c r="RT192" s="6">
        <f xml:space="preserve">  IF( ISNA( 'Stata dataset - override'!RT192 ), "", IF( ISBLANK( 'Stata dataset - override'!RT192 ), 'Stata dataset - before override'!RT192, 'Stata dataset - override'!RT192 ) )</f>
        <v>0</v>
      </c>
      <c r="RU192" s="6">
        <f xml:space="preserve">  IF( ISNA( 'Stata dataset - override'!RU192 ), "", IF( ISBLANK( 'Stata dataset - override'!RU192 ), 'Stata dataset - before override'!RU192, 'Stata dataset - override'!RU192 ) )</f>
        <v>0</v>
      </c>
      <c r="RV192" s="6">
        <f xml:space="preserve">  IF( ISNA( 'Stata dataset - override'!RV192 ), "", IF( ISBLANK( 'Stata dataset - override'!RV192 ), 'Stata dataset - before override'!RV192, 'Stata dataset - override'!RV192 ) )</f>
        <v>0</v>
      </c>
      <c r="RW192" s="6">
        <f xml:space="preserve">  IF( ISNA( 'Stata dataset - override'!RW192 ), "", IF( ISBLANK( 'Stata dataset - override'!RW192 ), 'Stata dataset - before override'!RW192, 'Stata dataset - override'!RW192 ) )</f>
        <v>0</v>
      </c>
      <c r="RX192" s="6">
        <f xml:space="preserve">  IF( ISNA( 'Stata dataset - override'!RX192 ), "", IF( ISBLANK( 'Stata dataset - override'!RX192 ), 'Stata dataset - before override'!RX192, 'Stata dataset - override'!RX192 ) )</f>
        <v>0</v>
      </c>
      <c r="RY192" s="6">
        <f xml:space="preserve">  IF( ISNA( 'Stata dataset - override'!RY192 ), "", IF( ISBLANK( 'Stata dataset - override'!RY192 ), 'Stata dataset - before override'!RY192, 'Stata dataset - override'!RY192 ) )</f>
        <v>0</v>
      </c>
      <c r="RZ192" s="6">
        <f xml:space="preserve">  IF( ISNA( 'Stata dataset - override'!RZ192 ), "", IF( ISBLANK( 'Stata dataset - override'!RZ192 ), 'Stata dataset - before override'!RZ192, 'Stata dataset - override'!RZ192 ) )</f>
        <v>0</v>
      </c>
      <c r="SA192" s="6">
        <f xml:space="preserve">  IF( ISNA( 'Stata dataset - override'!SA192 ), "", IF( ISBLANK( 'Stata dataset - override'!SA192 ), 'Stata dataset - before override'!SA192, 'Stata dataset - override'!SA192 ) )</f>
        <v>0</v>
      </c>
      <c r="SB192" s="6">
        <f xml:space="preserve">  IF( ISNA( 'Stata dataset - override'!SB192 ), "", IF( ISBLANK( 'Stata dataset - override'!SB192 ), 'Stata dataset - before override'!SB192, 'Stata dataset - override'!SB192 ) )</f>
        <v>0</v>
      </c>
      <c r="SC192" s="6">
        <f xml:space="preserve">  IF( ISNA( 'Stata dataset - override'!SC192 ), "", IF( ISBLANK( 'Stata dataset - override'!SC192 ), 'Stata dataset - before override'!SC192, 'Stata dataset - override'!SC192 ) )</f>
        <v>0</v>
      </c>
      <c r="SD192" s="6">
        <f xml:space="preserve">  IF( ISNA( 'Stata dataset - override'!SD192 ), "", IF( ISBLANK( 'Stata dataset - override'!SD192 ), 'Stata dataset - before override'!SD192, 'Stata dataset - override'!SD192 ) )</f>
        <v>0</v>
      </c>
      <c r="SE192" s="6" t="e">
        <f xml:space="preserve">  IF( ISNA( 'Stata dataset - override'!SE192 ), "", IF( ISBLANK( 'Stata dataset - override'!SE192 ), 'Stata dataset - before override'!SE192, 'Stata dataset - override'!SE192 ) )</f>
        <v>#N/A</v>
      </c>
      <c r="SF192" s="6">
        <f xml:space="preserve">  IF( ISNA( 'Stata dataset - override'!SF192 ), "", IF( ISBLANK( 'Stata dataset - override'!SF192 ), 'Stata dataset - before override'!SF192, 'Stata dataset - override'!SF192 ) )</f>
        <v>0</v>
      </c>
      <c r="SG192" s="6">
        <f xml:space="preserve">  IF( ISNA( 'Stata dataset - override'!SG192 ), "", IF( ISBLANK( 'Stata dataset - override'!SG192 ), 'Stata dataset - before override'!SG192, 'Stata dataset - override'!SG192 ) )</f>
        <v>0.41465250419220001</v>
      </c>
      <c r="SH192" s="6">
        <f xml:space="preserve">  IF( ISNA( 'Stata dataset - override'!SH192 ), "", IF( ISBLANK( 'Stata dataset - override'!SH192 ), 'Stata dataset - before override'!SH192, 'Stata dataset - override'!SH192 ) )</f>
        <v>257.898612501912</v>
      </c>
      <c r="SI192" s="6">
        <f xml:space="preserve">  IF( ISNA( 'Stata dataset - override'!SI192 ), "", IF( ISBLANK( 'Stata dataset - override'!SI192 ), 'Stata dataset - before override'!SI192, 'Stata dataset - override'!SI192 ) )</f>
        <v>229.46802930297901</v>
      </c>
      <c r="SJ192" s="6">
        <f xml:space="preserve">  IF( ISNA( 'Stata dataset - override'!SJ192 ), "", IF( ISBLANK( 'Stata dataset - override'!SJ192 ), 'Stata dataset - before override'!SJ192, 'Stata dataset - override'!SJ192 ) )</f>
        <v>364.32278356841601</v>
      </c>
      <c r="SK192" s="6">
        <f xml:space="preserve">  IF( ISNA( 'Stata dataset - override'!SK192 ), "", IF( ISBLANK( 'Stata dataset - override'!SK192 ), 'Stata dataset - before override'!SK192, 'Stata dataset - override'!SK192 ) )</f>
        <v>105.33509954626901</v>
      </c>
      <c r="SL192" s="6">
        <f xml:space="preserve">  IF( ISNA( 'Stata dataset - override'!SL192 ), "", IF( ISBLANK( 'Stata dataset - override'!SL192 ), 'Stata dataset - before override'!SL192, 'Stata dataset - override'!SL192 ) )</f>
        <v>289.69079113819203</v>
      </c>
      <c r="SM192" s="6">
        <f xml:space="preserve">  IF( ISNA( 'Stata dataset - override'!SM192 ), "", IF( ISBLANK( 'Stata dataset - override'!SM192 ), 'Stata dataset - before override'!SM192, 'Stata dataset - override'!SM192 ) )</f>
        <v>21.459593942599</v>
      </c>
      <c r="SN192" s="6">
        <f xml:space="preserve">  IF( ISNA( 'Stata dataset - override'!SN192 ), "", IF( ISBLANK( 'Stata dataset - override'!SN192 ), 'Stata dataset - before override'!SN192, 'Stata dataset - override'!SN192 ) )</f>
        <v>0</v>
      </c>
      <c r="SO192" s="6">
        <f xml:space="preserve">  IF( ISNA( 'Stata dataset - override'!SO192 ), "", IF( ISBLANK( 'Stata dataset - override'!SO192 ), 'Stata dataset - before override'!SO192, 'Stata dataset - override'!SO192 ) )</f>
        <v>0</v>
      </c>
      <c r="SP192" s="6">
        <f xml:space="preserve">  IF( ISNA( 'Stata dataset - override'!SP192 ), "", IF( ISBLANK( 'Stata dataset - override'!SP192 ), 'Stata dataset - before override'!SP192, 'Stata dataset - override'!SP192 ) )</f>
        <v>0</v>
      </c>
      <c r="SQ192" s="6">
        <f xml:space="preserve">  IF( ISNA( 'Stata dataset - override'!SQ192 ), "", IF( ISBLANK( 'Stata dataset - override'!SQ192 ), 'Stata dataset - before override'!SQ192, 'Stata dataset - override'!SQ192 ) )</f>
        <v>0</v>
      </c>
      <c r="SR192" s="6">
        <f xml:space="preserve">  IF( ISNA( 'Stata dataset - override'!SR192 ), "", IF( ISBLANK( 'Stata dataset - override'!SR192 ), 'Stata dataset - before override'!SR192, 'Stata dataset - override'!SR192 ) )</f>
        <v>1268.1749100003699</v>
      </c>
      <c r="SS192" s="6">
        <f xml:space="preserve">  IF( ISNA( 'Stata dataset - override'!SS192 ), "", IF( ISBLANK( 'Stata dataset - override'!SS192 ), 'Stata dataset - before override'!SS192, 'Stata dataset - override'!SS192 ) )</f>
        <v>0.25274505592841201</v>
      </c>
      <c r="ST192" s="6">
        <f xml:space="preserve">  IF( ISNA( 'Stata dataset - override'!ST192 ), "", IF( ISBLANK( 'Stata dataset - override'!ST192 ), 'Stata dataset - before override'!ST192, 'Stata dataset - override'!ST192 ) )</f>
        <v>1.5186398210290801E-2</v>
      </c>
      <c r="SU192" s="6">
        <f xml:space="preserve">  IF( ISNA( 'Stata dataset - override'!SU192 ), "", IF( ISBLANK( 'Stata dataset - override'!SU192 ), 'Stata dataset - before override'!SU192, 'Stata dataset - override'!SU192 ) )</f>
        <v>10.152102774292301</v>
      </c>
      <c r="SV192" s="6">
        <f xml:space="preserve">  IF( ISNA( 'Stata dataset - override'!SV192 ), "", IF( ISBLANK( 'Stata dataset - override'!SV192 ), 'Stata dataset - before override'!SV192, 'Stata dataset - override'!SV192 ) )</f>
        <v>14.8045129056819</v>
      </c>
      <c r="SW192" s="6">
        <f xml:space="preserve">  IF( ISNA( 'Stata dataset - override'!SW192 ), "", IF( ISBLANK( 'Stata dataset - override'!SW192 ), 'Stata dataset - before override'!SW192, 'Stata dataset - override'!SW192 ) )</f>
        <v>24.956615679974099</v>
      </c>
      <c r="SX192" s="6">
        <f xml:space="preserve">  IF( ISNA( 'Stata dataset - override'!SX192 ), "", IF( ISBLANK( 'Stata dataset - override'!SX192 ), 'Stata dataset - before override'!SX192, 'Stata dataset - override'!SX192 ) )</f>
        <v>0.181078715300865</v>
      </c>
      <c r="SY192" s="6">
        <f xml:space="preserve">  IF( ISNA( 'Stata dataset - override'!SY192 ), "", IF( ISBLANK( 'Stata dataset - override'!SY192 ), 'Stata dataset - before override'!SY192, 'Stata dataset - override'!SY192 ) )</f>
        <v>0.84132874756543696</v>
      </c>
      <c r="SZ192" s="6">
        <f xml:space="preserve">  IF( ISNA( 'Stata dataset - override'!SZ192 ), "", IF( ISBLANK( 'Stata dataset - override'!SZ192 ), 'Stata dataset - before override'!SZ192, 'Stata dataset - override'!SZ192 ) )</f>
        <v>1.0224074628663</v>
      </c>
      <c r="TA192" s="6">
        <f xml:space="preserve">  IF( ISNA( 'Stata dataset - override'!TA192 ), "", IF( ISBLANK( 'Stata dataset - override'!TA192 ), 'Stata dataset - before override'!TA192, 'Stata dataset - override'!TA192 ) )</f>
        <v>2.9750519999999998</v>
      </c>
      <c r="TB192" s="6">
        <f xml:space="preserve">  IF( ISNA( 'Stata dataset - override'!TB192 ), "", IF( ISBLANK( 'Stata dataset - override'!TB192 ), 'Stata dataset - before override'!TB192, 'Stata dataset - override'!TB192 ) )</f>
        <v>28.954075142840399</v>
      </c>
      <c r="TC192" s="6">
        <f xml:space="preserve">  IF( ISNA( 'Stata dataset - override'!TC192 ), "", IF( ISBLANK( 'Stata dataset - override'!TC192 ), 'Stata dataset - before override'!TC192, 'Stata dataset - override'!TC192 ) )</f>
        <v>42.069104207057997</v>
      </c>
      <c r="TD192" s="6">
        <f xml:space="preserve">  IF( ISNA( 'Stata dataset - override'!TD192 ), "", IF( ISBLANK( 'Stata dataset - override'!TD192 ), 'Stata dataset - before override'!TD192, 'Stata dataset - override'!TD192 ) )</f>
        <v>0.232723116654972</v>
      </c>
      <c r="TE192" s="6">
        <f xml:space="preserve">  IF( ISNA( 'Stata dataset - override'!TE192 ), "", IF( ISBLANK( 'Stata dataset - override'!TE192 ), 'Stata dataset - before override'!TE192, 'Stata dataset - override'!TE192 ) )</f>
        <v>0</v>
      </c>
      <c r="TF192" s="6">
        <f xml:space="preserve">  IF( ISNA( 'Stata dataset - override'!TF192 ), "", IF( ISBLANK( 'Stata dataset - override'!TF192 ), 'Stata dataset - before override'!TF192, 'Stata dataset - override'!TF192 ) )</f>
        <v>0</v>
      </c>
      <c r="TG192" s="6">
        <f xml:space="preserve">  IF( ISNA( 'Stata dataset - override'!TG192 ), "", IF( ISBLANK( 'Stata dataset - override'!TG192 ), 'Stata dataset - before override'!TG192, 'Stata dataset - override'!TG192 ) )</f>
        <v>709</v>
      </c>
      <c r="TH192" s="6">
        <f xml:space="preserve">  IF( ISNA( 'Stata dataset - override'!TH192 ), "", IF( ISBLANK( 'Stata dataset - override'!TH192 ), 'Stata dataset - before override'!TH192, 'Stata dataset - override'!TH192 ) )</f>
        <v>89</v>
      </c>
      <c r="TI192" s="6">
        <f xml:space="preserve">  IF( ISNA( 'Stata dataset - override'!TI192 ), "", IF( ISBLANK( 'Stata dataset - override'!TI192 ), 'Stata dataset - before override'!TI192, 'Stata dataset - override'!TI192 ) )</f>
        <v>287</v>
      </c>
      <c r="TJ192" s="6">
        <f xml:space="preserve">  IF( ISNA( 'Stata dataset - override'!TJ192 ), "", IF( ISBLANK( 'Stata dataset - override'!TJ192 ), 'Stata dataset - before override'!TJ192, 'Stata dataset - override'!TJ192 ) )</f>
        <v>4.0798844848</v>
      </c>
      <c r="TK192" s="6">
        <f xml:space="preserve">  IF( ISNA( 'Stata dataset - override'!TK192 ), "", IF( ISBLANK( 'Stata dataset - override'!TK192 ), 'Stata dataset - before override'!TK192, 'Stata dataset - override'!TK192 ) )</f>
        <v>2</v>
      </c>
      <c r="TL192" s="6">
        <f xml:space="preserve">  IF( ISNA( 'Stata dataset - override'!TL192 ), "", IF( ISBLANK( 'Stata dataset - override'!TL192 ), 'Stata dataset - before override'!TL192, 'Stata dataset - override'!TL192 ) )</f>
        <v>55</v>
      </c>
      <c r="TM192" s="6">
        <f xml:space="preserve">  IF( ISNA( 'Stata dataset - override'!TM192 ), "", IF( ISBLANK( 'Stata dataset - override'!TM192 ), 'Stata dataset - before override'!TM192, 'Stata dataset - override'!TM192 ) )</f>
        <v>7</v>
      </c>
      <c r="TN192" s="6">
        <f xml:space="preserve">  IF( ISNA( 'Stata dataset - override'!TN192 ), "", IF( ISBLANK( 'Stata dataset - override'!TN192 ), 'Stata dataset - before override'!TN192, 'Stata dataset - override'!TN192 ) )</f>
        <v>7</v>
      </c>
      <c r="TO192" s="6">
        <f xml:space="preserve">  IF( ISNA( 'Stata dataset - override'!TO192 ), "", IF( ISBLANK( 'Stata dataset - override'!TO192 ), 'Stata dataset - before override'!TO192, 'Stata dataset - override'!TO192 ) )</f>
        <v>42.859091599999999</v>
      </c>
      <c r="TP192" s="6">
        <f xml:space="preserve">  IF( ISNA( 'Stata dataset - override'!TP192 ), "", IF( ISBLANK( 'Stata dataset - override'!TP192 ), 'Stata dataset - before override'!TP192, 'Stata dataset - override'!TP192 ) )</f>
        <v>75</v>
      </c>
      <c r="TQ192" s="6">
        <f xml:space="preserve">  IF( ISNA( 'Stata dataset - override'!TQ192 ), "", IF( ISBLANK( 'Stata dataset - override'!TQ192 ), 'Stata dataset - before override'!TQ192, 'Stata dataset - override'!TQ192 ) )</f>
        <v>4804.45</v>
      </c>
      <c r="TR192" s="6">
        <f xml:space="preserve">  IF( ISNA( 'Stata dataset - override'!TR192 ), "", IF( ISBLANK( 'Stata dataset - override'!TR192 ), 'Stata dataset - before override'!TR192, 'Stata dataset - override'!TR192 ) )</f>
        <v>0</v>
      </c>
      <c r="TS192" s="6">
        <f xml:space="preserve">  IF( ISNA( 'Stata dataset - override'!TS192 ), "", IF( ISBLANK( 'Stata dataset - override'!TS192 ), 'Stata dataset - before override'!TS192, 'Stata dataset - override'!TS192 ) )</f>
        <v>7.0000000000000001E-3</v>
      </c>
      <c r="TT192" s="6">
        <f xml:space="preserve">  IF( ISNA( 'Stata dataset - override'!TT192 ), "", IF( ISBLANK( 'Stata dataset - override'!TT192 ), 'Stata dataset - before override'!TT192, 'Stata dataset - override'!TT192 ) )</f>
        <v>139.29543063178099</v>
      </c>
      <c r="TU192" s="6">
        <f xml:space="preserve">  IF( ISNA( 'Stata dataset - override'!TU192 ), "", IF( ISBLANK( 'Stata dataset - override'!TU192 ), 'Stata dataset - before override'!TU192, 'Stata dataset - override'!TU192 ) )</f>
        <v>58.5017229517345</v>
      </c>
      <c r="TV192" s="6">
        <f xml:space="preserve">  IF( ISNA( 'Stata dataset - override'!TV192 ), "", IF( ISBLANK( 'Stata dataset - override'!TV192 ), 'Stata dataset - before override'!TV192, 'Stata dataset - override'!TV192 ) )</f>
        <v>84.290365083151599</v>
      </c>
      <c r="TW192" s="6">
        <f xml:space="preserve">  IF( ISNA( 'Stata dataset - override'!TW192 ), "", IF( ISBLANK( 'Stata dataset - override'!TW192 ), 'Stata dataset - before override'!TW192, 'Stata dataset - override'!TW192 ) )</f>
        <v>29.970290933333299</v>
      </c>
      <c r="TX192" s="6">
        <f xml:space="preserve">  IF( ISNA( 'Stata dataset - override'!TX192 ), "", IF( ISBLANK( 'Stata dataset - override'!TX192 ), 'Stata dataset - before override'!TX192, 'Stata dataset - override'!TX192 ) )</f>
        <v>1.927751</v>
      </c>
      <c r="TY192" s="6">
        <f xml:space="preserve">  IF( ISNA( 'Stata dataset - override'!TY192 ), "", IF( ISBLANK( 'Stata dataset - override'!TY192 ), 'Stata dataset - before override'!TY192, 'Stata dataset - override'!TY192 ) )</f>
        <v>313.98556059999999</v>
      </c>
      <c r="TZ192" s="6">
        <f xml:space="preserve">  IF( ISNA( 'Stata dataset - override'!TZ192 ), "", IF( ISBLANK( 'Stata dataset - override'!TZ192 ), 'Stata dataset - before override'!TZ192, 'Stata dataset - override'!TZ192 ) )</f>
        <v>196</v>
      </c>
      <c r="UA192" s="6">
        <f xml:space="preserve">  IF( ISNA( 'Stata dataset - override'!UA192 ), "", IF( ISBLANK( 'Stata dataset - override'!UA192 ), 'Stata dataset - before override'!UA192, 'Stata dataset - override'!UA192 ) )</f>
        <v>0</v>
      </c>
      <c r="UB192" s="6">
        <f xml:space="preserve">  IF( ISNA( 'Stata dataset - override'!UB192 ), "", IF( ISBLANK( 'Stata dataset - override'!UB192 ), 'Stata dataset - before override'!UB192, 'Stata dataset - override'!UB192 ) )</f>
        <v>0</v>
      </c>
      <c r="UC192" s="6">
        <f xml:space="preserve">  IF( ISNA( 'Stata dataset - override'!UC192 ), "", IF( ISBLANK( 'Stata dataset - override'!UC192 ), 'Stata dataset - before override'!UC192, 'Stata dataset - override'!UC192 ) )</f>
        <v>46</v>
      </c>
      <c r="UD192" s="6">
        <f xml:space="preserve">  IF( ISNA( 'Stata dataset - override'!UD192 ), "", IF( ISBLANK( 'Stata dataset - override'!UD192 ), 'Stata dataset - before override'!UD192, 'Stata dataset - override'!UD192 ) )</f>
        <v>0</v>
      </c>
      <c r="UE192" s="6">
        <f xml:space="preserve">  IF( ISNA( 'Stata dataset - override'!UE192 ), "", IF( ISBLANK( 'Stata dataset - override'!UE192 ), 'Stata dataset - before override'!UE192, 'Stata dataset - override'!UE192 ) )</f>
        <v>0</v>
      </c>
      <c r="UF192" s="6">
        <f xml:space="preserve">  IF( ISNA( 'Stata dataset - override'!UF192 ), "", IF( ISBLANK( 'Stata dataset - override'!UF192 ), 'Stata dataset - before override'!UF192, 'Stata dataset - override'!UF192 ) )</f>
        <v>64</v>
      </c>
      <c r="UG192" s="6">
        <f xml:space="preserve">  IF( ISNA( 'Stata dataset - override'!UG192 ), "", IF( ISBLANK( 'Stata dataset - override'!UG192 ), 'Stata dataset - before override'!UG192, 'Stata dataset - override'!UG192 ) )</f>
        <v>0</v>
      </c>
      <c r="UH192" s="6">
        <f xml:space="preserve">  IF( ISNA( 'Stata dataset - override'!UH192 ), "", IF( ISBLANK( 'Stata dataset - override'!UH192 ), 'Stata dataset - before override'!UH192, 'Stata dataset - override'!UH192 ) )</f>
        <v>110</v>
      </c>
      <c r="UI192" s="6">
        <f xml:space="preserve">  IF( ISNA( 'Stata dataset - override'!UI192 ), "", IF( ISBLANK( 'Stata dataset - override'!UI192 ), 'Stata dataset - before override'!UI192, 'Stata dataset - override'!UI192 ) )</f>
        <v>0</v>
      </c>
      <c r="UJ192" s="6">
        <f xml:space="preserve">  IF( ISNA( 'Stata dataset - override'!UJ192 ), "", IF( ISBLANK( 'Stata dataset - override'!UJ192 ), 'Stata dataset - before override'!UJ192, 'Stata dataset - override'!UJ192 ) )</f>
        <v>0</v>
      </c>
      <c r="UK192" s="6">
        <f xml:space="preserve">  IF( ISNA( 'Stata dataset - override'!UK192 ), "", IF( ISBLANK( 'Stata dataset - override'!UK192 ), 'Stata dataset - before override'!UK192, 'Stata dataset - override'!UK192 ) )</f>
        <v>0</v>
      </c>
      <c r="UL192" s="6">
        <f xml:space="preserve">  IF( ISNA( 'Stata dataset - override'!UL192 ), "", IF( ISBLANK( 'Stata dataset - override'!UL192 ), 'Stata dataset - before override'!UL192, 'Stata dataset - override'!UL192 ) )</f>
        <v>110</v>
      </c>
      <c r="UM192" s="6">
        <f xml:space="preserve">  IF( ISNA( 'Stata dataset - override'!UM192 ), "", IF( ISBLANK( 'Stata dataset - override'!UM192 ), 'Stata dataset - before override'!UM192, 'Stata dataset - override'!UM192 ) )</f>
        <v>110</v>
      </c>
      <c r="UN192" s="6">
        <f xml:space="preserve">  IF( ISNA( 'Stata dataset - override'!UN192 ), "", IF( ISBLANK( 'Stata dataset - override'!UN192 ), 'Stata dataset - before override'!UN192, 'Stata dataset - override'!UN192 ) )</f>
        <v>0</v>
      </c>
      <c r="UO192" s="6">
        <f xml:space="preserve">  IF( ISNA( 'Stata dataset - override'!UO192 ), "", IF( ISBLANK( 'Stata dataset - override'!UO192 ), 'Stata dataset - before override'!UO192, 'Stata dataset - override'!UO192 ) )</f>
        <v>0</v>
      </c>
      <c r="UP192" s="6">
        <f xml:space="preserve">  IF( ISNA( 'Stata dataset - override'!UP192 ), "", IF( ISBLANK( 'Stata dataset - override'!UP192 ), 'Stata dataset - before override'!UP192, 'Stata dataset - override'!UP192 ) )</f>
        <v>19</v>
      </c>
      <c r="UQ192" s="6">
        <f xml:space="preserve">  IF( ISNA( 'Stata dataset - override'!UQ192 ), "", IF( ISBLANK( 'Stata dataset - override'!UQ192 ), 'Stata dataset - before override'!UQ192, 'Stata dataset - override'!UQ192 ) )</f>
        <v>53</v>
      </c>
      <c r="UR192" s="6">
        <f xml:space="preserve">  IF( ISNA( 'Stata dataset - override'!UR192 ), "", IF( ISBLANK( 'Stata dataset - override'!UR192 ), 'Stata dataset - before override'!UR192, 'Stata dataset - override'!UR192 ) )</f>
        <v>38</v>
      </c>
      <c r="US192" s="6">
        <f xml:space="preserve">  IF( ISNA( 'Stata dataset - override'!US192 ), "", IF( ISBLANK( 'Stata dataset - override'!US192 ), 'Stata dataset - before override'!US192, 'Stata dataset - override'!US192 ) )</f>
        <v>110</v>
      </c>
      <c r="UT192" s="6">
        <f xml:space="preserve">  IF( ISNA( 'Stata dataset - override'!UT192 ), "", IF( ISBLANK( 'Stata dataset - override'!UT192 ), 'Stata dataset - before override'!UT192, 'Stata dataset - override'!UT192 ) )</f>
        <v>0</v>
      </c>
      <c r="UU192" s="6">
        <f xml:space="preserve">  IF( ISNA( 'Stata dataset - override'!UU192 ), "", IF( ISBLANK( 'Stata dataset - override'!UU192 ), 'Stata dataset - before override'!UU192, 'Stata dataset - override'!UU192 ) )</f>
        <v>0</v>
      </c>
      <c r="UV192" s="6">
        <f xml:space="preserve">  IF( ISNA( 'Stata dataset - override'!UV192 ), "", IF( ISBLANK( 'Stata dataset - override'!UV192 ), 'Stata dataset - before override'!UV192, 'Stata dataset - override'!UV192 ) )</f>
        <v>19</v>
      </c>
      <c r="UW192" s="6">
        <f xml:space="preserve">  IF( ISNA( 'Stata dataset - override'!UW192 ), "", IF( ISBLANK( 'Stata dataset - override'!UW192 ), 'Stata dataset - before override'!UW192, 'Stata dataset - override'!UW192 ) )</f>
        <v>15</v>
      </c>
      <c r="UX192" s="6">
        <f xml:space="preserve">  IF( ISNA( 'Stata dataset - override'!UX192 ), "", IF( ISBLANK( 'Stata dataset - override'!UX192 ), 'Stata dataset - before override'!UX192, 'Stata dataset - override'!UX192 ) )</f>
        <v>76</v>
      </c>
      <c r="UY192" s="6">
        <f xml:space="preserve">  IF( ISNA( 'Stata dataset - override'!UY192 ), "", IF( ISBLANK( 'Stata dataset - override'!UY192 ), 'Stata dataset - before override'!UY192, 'Stata dataset - override'!UY192 ) )</f>
        <v>110</v>
      </c>
      <c r="UZ192" s="6">
        <f xml:space="preserve">  IF( ISNA( 'Stata dataset - override'!UZ192 ), "", IF( ISBLANK( 'Stata dataset - override'!UZ192 ), 'Stata dataset - before override'!UZ192, 'Stata dataset - override'!UZ192 ) )</f>
        <v>0</v>
      </c>
      <c r="VA192" s="6">
        <f xml:space="preserve">  IF( ISNA( 'Stata dataset - override'!VA192 ), "", IF( ISBLANK( 'Stata dataset - override'!VA192 ), 'Stata dataset - before override'!VA192, 'Stata dataset - override'!VA192 ) )</f>
        <v>15</v>
      </c>
      <c r="VB192" s="6">
        <f xml:space="preserve">  IF( ISNA( 'Stata dataset - override'!VB192 ), "", IF( ISBLANK( 'Stata dataset - override'!VB192 ), 'Stata dataset - before override'!VB192, 'Stata dataset - override'!VB192 ) )</f>
        <v>64</v>
      </c>
      <c r="VC192" s="6">
        <f xml:space="preserve">  IF( ISNA( 'Stata dataset - override'!VC192 ), "", IF( ISBLANK( 'Stata dataset - override'!VC192 ), 'Stata dataset - before override'!VC192, 'Stata dataset - override'!VC192 ) )</f>
        <v>0</v>
      </c>
      <c r="VD192" s="6">
        <f xml:space="preserve">  IF( ISNA( 'Stata dataset - override'!VD192 ), "", IF( ISBLANK( 'Stata dataset - override'!VD192 ), 'Stata dataset - before override'!VD192, 'Stata dataset - override'!VD192 ) )</f>
        <v>0</v>
      </c>
      <c r="VE192" s="6">
        <f xml:space="preserve">  IF( ISNA( 'Stata dataset - override'!VE192 ), "", IF( ISBLANK( 'Stata dataset - override'!VE192 ), 'Stata dataset - before override'!VE192, 'Stata dataset - override'!VE192 ) )</f>
        <v>210</v>
      </c>
      <c r="VF192" s="6">
        <f xml:space="preserve">  IF( ISNA( 'Stata dataset - override'!VF192 ), "", IF( ISBLANK( 'Stata dataset - override'!VF192 ), 'Stata dataset - before override'!VF192, 'Stata dataset - override'!VF192 ) )</f>
        <v>0</v>
      </c>
      <c r="VG192" s="6">
        <f xml:space="preserve">  IF( ISNA( 'Stata dataset - override'!VG192 ), "", IF( ISBLANK( 'Stata dataset - override'!VG192 ), 'Stata dataset - before override'!VG192, 'Stata dataset - override'!VG192 ) )</f>
        <v>289</v>
      </c>
      <c r="VH192" s="6">
        <f xml:space="preserve">  IF( ISNA( 'Stata dataset - override'!VH192 ), "", IF( ISBLANK( 'Stata dataset - override'!VH192 ), 'Stata dataset - before override'!VH192, 'Stata dataset - override'!VH192 ) )</f>
        <v>0</v>
      </c>
      <c r="VI192" s="6">
        <f xml:space="preserve">  IF( ISNA( 'Stata dataset - override'!VI192 ), "", IF( ISBLANK( 'Stata dataset - override'!VI192 ), 'Stata dataset - before override'!VI192, 'Stata dataset - override'!VI192 ) )</f>
        <v>0</v>
      </c>
      <c r="VJ192" s="6">
        <f xml:space="preserve">  IF( ISNA( 'Stata dataset - override'!VJ192 ), "", IF( ISBLANK( 'Stata dataset - override'!VJ192 ), 'Stata dataset - before override'!VJ192, 'Stata dataset - override'!VJ192 ) )</f>
        <v>0</v>
      </c>
      <c r="VK192" s="6">
        <f xml:space="preserve">  IF( ISNA( 'Stata dataset - override'!VK192 ), "", IF( ISBLANK( 'Stata dataset - override'!VK192 ), 'Stata dataset - before override'!VK192, 'Stata dataset - override'!VK192 ) )</f>
        <v>289</v>
      </c>
      <c r="VL192" s="6">
        <f xml:space="preserve">  IF( ISNA( 'Stata dataset - override'!VL192 ), "", IF( ISBLANK( 'Stata dataset - override'!VL192 ), 'Stata dataset - before override'!VL192, 'Stata dataset - override'!VL192 ) )</f>
        <v>289</v>
      </c>
      <c r="VM192" s="6">
        <f xml:space="preserve">  IF( ISNA( 'Stata dataset - override'!VM192 ), "", IF( ISBLANK( 'Stata dataset - override'!VM192 ), 'Stata dataset - before override'!VM192, 'Stata dataset - override'!VM192 ) )</f>
        <v>0</v>
      </c>
      <c r="VN192" s="6">
        <f xml:space="preserve">  IF( ISNA( 'Stata dataset - override'!VN192 ), "", IF( ISBLANK( 'Stata dataset - override'!VN192 ), 'Stata dataset - before override'!VN192, 'Stata dataset - override'!VN192 ) )</f>
        <v>0</v>
      </c>
      <c r="VO192" s="6">
        <f xml:space="preserve">  IF( ISNA( 'Stata dataset - override'!VO192 ), "", IF( ISBLANK( 'Stata dataset - override'!VO192 ), 'Stata dataset - before override'!VO192, 'Stata dataset - override'!VO192 ) )</f>
        <v>113</v>
      </c>
      <c r="VP192" s="6">
        <f xml:space="preserve">  IF( ISNA( 'Stata dataset - override'!VP192 ), "", IF( ISBLANK( 'Stata dataset - override'!VP192 ), 'Stata dataset - before override'!VP192, 'Stata dataset - override'!VP192 ) )</f>
        <v>176</v>
      </c>
      <c r="VQ192" s="6">
        <f xml:space="preserve">  IF( ISNA( 'Stata dataset - override'!VQ192 ), "", IF( ISBLANK( 'Stata dataset - override'!VQ192 ), 'Stata dataset - before override'!VQ192, 'Stata dataset - override'!VQ192 ) )</f>
        <v>0</v>
      </c>
      <c r="VR192" s="6">
        <f xml:space="preserve">  IF( ISNA( 'Stata dataset - override'!VR192 ), "", IF( ISBLANK( 'Stata dataset - override'!VR192 ), 'Stata dataset - before override'!VR192, 'Stata dataset - override'!VR192 ) )</f>
        <v>289</v>
      </c>
      <c r="VS192" s="6">
        <f xml:space="preserve">  IF( ISNA( 'Stata dataset - override'!VS192 ), "", IF( ISBLANK( 'Stata dataset - override'!VS192 ), 'Stata dataset - before override'!VS192, 'Stata dataset - override'!VS192 ) )</f>
        <v>0</v>
      </c>
      <c r="VT192" s="6">
        <f xml:space="preserve">  IF( ISNA( 'Stata dataset - override'!VT192 ), "", IF( ISBLANK( 'Stata dataset - override'!VT192 ), 'Stata dataset - before override'!VT192, 'Stata dataset - override'!VT192 ) )</f>
        <v>0</v>
      </c>
      <c r="VU192" s="6">
        <f xml:space="preserve">  IF( ISNA( 'Stata dataset - override'!VU192 ), "", IF( ISBLANK( 'Stata dataset - override'!VU192 ), 'Stata dataset - before override'!VU192, 'Stata dataset - override'!VU192 ) )</f>
        <v>105</v>
      </c>
      <c r="VV192" s="6">
        <f xml:space="preserve">  IF( ISNA( 'Stata dataset - override'!VV192 ), "", IF( ISBLANK( 'Stata dataset - override'!VV192 ), 'Stata dataset - before override'!VV192, 'Stata dataset - override'!VV192 ) )</f>
        <v>26</v>
      </c>
      <c r="VW192" s="6">
        <f xml:space="preserve">  IF( ISNA( 'Stata dataset - override'!VW192 ), "", IF( ISBLANK( 'Stata dataset - override'!VW192 ), 'Stata dataset - before override'!VW192, 'Stata dataset - override'!VW192 ) )</f>
        <v>158</v>
      </c>
      <c r="VX192" s="6">
        <f xml:space="preserve">  IF( ISNA( 'Stata dataset - override'!VX192 ), "", IF( ISBLANK( 'Stata dataset - override'!VX192 ), 'Stata dataset - before override'!VX192, 'Stata dataset - override'!VX192 ) )</f>
        <v>289</v>
      </c>
      <c r="VY192" s="6">
        <f xml:space="preserve">  IF( ISNA( 'Stata dataset - override'!VY192 ), "", IF( ISBLANK( 'Stata dataset - override'!VY192 ), 'Stata dataset - before override'!VY192, 'Stata dataset - override'!VY192 ) )</f>
        <v>0</v>
      </c>
      <c r="VZ192" s="6">
        <f xml:space="preserve">  IF( ISNA( 'Stata dataset - override'!VZ192 ), "", IF( ISBLANK( 'Stata dataset - override'!VZ192 ), 'Stata dataset - before override'!VZ192, 'Stata dataset - override'!VZ192 ) )</f>
        <v>136</v>
      </c>
      <c r="WA192" s="6">
        <f xml:space="preserve">  IF( ISNA( 'Stata dataset - override'!WA192 ), "", IF( ISBLANK( 'Stata dataset - override'!WA192 ), 'Stata dataset - before override'!WA192, 'Stata dataset - override'!WA192 ) )</f>
        <v>359</v>
      </c>
      <c r="WB192" s="6">
        <f xml:space="preserve">  IF( ISNA( 'Stata dataset - override'!WB192 ), "", IF( ISBLANK( 'Stata dataset - override'!WB192 ), 'Stata dataset - before override'!WB192, 'Stata dataset - override'!WB192 ) )</f>
        <v>0</v>
      </c>
      <c r="WC192" s="6">
        <f xml:space="preserve">  IF( ISNA( 'Stata dataset - override'!WC192 ), "", IF( ISBLANK( 'Stata dataset - override'!WC192 ), 'Stata dataset - before override'!WC192, 'Stata dataset - override'!WC192 ) )</f>
        <v>0</v>
      </c>
      <c r="WD192" s="6">
        <f xml:space="preserve">  IF( ISNA( 'Stata dataset - override'!WD192 ), "", IF( ISBLANK( 'Stata dataset - override'!WD192 ), 'Stata dataset - before override'!WD192, 'Stata dataset - override'!WD192 ) )</f>
        <v>213</v>
      </c>
      <c r="WE192" s="6">
        <f xml:space="preserve">  IF( ISNA( 'Stata dataset - override'!WE192 ), "", IF( ISBLANK( 'Stata dataset - override'!WE192 ), 'Stata dataset - before override'!WE192, 'Stata dataset - override'!WE192 ) )</f>
        <v>0</v>
      </c>
      <c r="WF192" s="6">
        <f xml:space="preserve">  IF( ISNA( 'Stata dataset - override'!WF192 ), "", IF( ISBLANK( 'Stata dataset - override'!WF192 ), 'Stata dataset - before override'!WF192, 'Stata dataset - override'!WF192 ) )</f>
        <v>708</v>
      </c>
      <c r="WG192" s="6">
        <f xml:space="preserve">  IF( ISNA( 'Stata dataset - override'!WG192 ), "", IF( ISBLANK( 'Stata dataset - override'!WG192 ), 'Stata dataset - before override'!WG192, 'Stata dataset - override'!WG192 ) )</f>
        <v>0</v>
      </c>
      <c r="WH192" s="6">
        <f xml:space="preserve">  IF( ISNA( 'Stata dataset - override'!WH192 ), "", IF( ISBLANK( 'Stata dataset - override'!WH192 ), 'Stata dataset - before override'!WH192, 'Stata dataset - override'!WH192 ) )</f>
        <v>0</v>
      </c>
      <c r="WI192" s="6">
        <f xml:space="preserve">  IF( ISNA( 'Stata dataset - override'!WI192 ), "", IF( ISBLANK( 'Stata dataset - override'!WI192 ), 'Stata dataset - before override'!WI192, 'Stata dataset - override'!WI192 ) )</f>
        <v>0</v>
      </c>
      <c r="WJ192" s="6">
        <f xml:space="preserve">  IF( ISNA( 'Stata dataset - override'!WJ192 ), "", IF( ISBLANK( 'Stata dataset - override'!WJ192 ), 'Stata dataset - before override'!WJ192, 'Stata dataset - override'!WJ192 ) )</f>
        <v>708</v>
      </c>
      <c r="WK192" s="6">
        <f xml:space="preserve">  IF( ISNA( 'Stata dataset - override'!WK192 ), "", IF( ISBLANK( 'Stata dataset - override'!WK192 ), 'Stata dataset - before override'!WK192, 'Stata dataset - override'!WK192 ) )</f>
        <v>708</v>
      </c>
      <c r="WL192" s="6">
        <f xml:space="preserve">  IF( ISNA( 'Stata dataset - override'!WL192 ), "", IF( ISBLANK( 'Stata dataset - override'!WL192 ), 'Stata dataset - before override'!WL192, 'Stata dataset - override'!WL192 ) )</f>
        <v>0</v>
      </c>
      <c r="WM192" s="6">
        <f xml:space="preserve">  IF( ISNA( 'Stata dataset - override'!WM192 ), "", IF( ISBLANK( 'Stata dataset - override'!WM192 ), 'Stata dataset - before override'!WM192, 'Stata dataset - override'!WM192 ) )</f>
        <v>33</v>
      </c>
      <c r="WN192" s="6">
        <f xml:space="preserve">  IF( ISNA( 'Stata dataset - override'!WN192 ), "", IF( ISBLANK( 'Stata dataset - override'!WN192 ), 'Stata dataset - before override'!WN192, 'Stata dataset - override'!WN192 ) )</f>
        <v>112</v>
      </c>
      <c r="WO192" s="6">
        <f xml:space="preserve">  IF( ISNA( 'Stata dataset - override'!WO192 ), "", IF( ISBLANK( 'Stata dataset - override'!WO192 ), 'Stata dataset - before override'!WO192, 'Stata dataset - override'!WO192 ) )</f>
        <v>563</v>
      </c>
      <c r="WP192" s="6">
        <f xml:space="preserve">  IF( ISNA( 'Stata dataset - override'!WP192 ), "", IF( ISBLANK( 'Stata dataset - override'!WP192 ), 'Stata dataset - before override'!WP192, 'Stata dataset - override'!WP192 ) )</f>
        <v>0</v>
      </c>
      <c r="WQ192" s="6">
        <f xml:space="preserve">  IF( ISNA( 'Stata dataset - override'!WQ192 ), "", IF( ISBLANK( 'Stata dataset - override'!WQ192 ), 'Stata dataset - before override'!WQ192, 'Stata dataset - override'!WQ192 ) )</f>
        <v>708</v>
      </c>
      <c r="WR192" s="6">
        <f xml:space="preserve">  IF( ISNA( 'Stata dataset - override'!WR192 ), "", IF( ISBLANK( 'Stata dataset - override'!WR192 ), 'Stata dataset - before override'!WR192, 'Stata dataset - override'!WR192 ) )</f>
        <v>0</v>
      </c>
      <c r="WS192" s="6">
        <f xml:space="preserve">  IF( ISNA( 'Stata dataset - override'!WS192 ), "", IF( ISBLANK( 'Stata dataset - override'!WS192 ), 'Stata dataset - before override'!WS192, 'Stata dataset - override'!WS192 ) )</f>
        <v>0</v>
      </c>
      <c r="WT192" s="6">
        <f xml:space="preserve">  IF( ISNA( 'Stata dataset - override'!WT192 ), "", IF( ISBLANK( 'Stata dataset - override'!WT192 ), 'Stata dataset - before override'!WT192, 'Stata dataset - override'!WT192 ) )</f>
        <v>367</v>
      </c>
      <c r="WU192" s="6">
        <f xml:space="preserve">  IF( ISNA( 'Stata dataset - override'!WU192 ), "", IF( ISBLANK( 'Stata dataset - override'!WU192 ), 'Stata dataset - before override'!WU192, 'Stata dataset - override'!WU192 ) )</f>
        <v>175</v>
      </c>
      <c r="WV192" s="6">
        <f xml:space="preserve">  IF( ISNA( 'Stata dataset - override'!WV192 ), "", IF( ISBLANK( 'Stata dataset - override'!WV192 ), 'Stata dataset - before override'!WV192, 'Stata dataset - override'!WV192 ) )</f>
        <v>166</v>
      </c>
      <c r="WW192" s="6">
        <f xml:space="preserve">  IF( ISNA( 'Stata dataset - override'!WW192 ), "", IF( ISBLANK( 'Stata dataset - override'!WW192 ), 'Stata dataset - before override'!WW192, 'Stata dataset - override'!WW192 ) )</f>
        <v>708</v>
      </c>
      <c r="WX192" s="6">
        <f xml:space="preserve">  IF( ISNA( 'Stata dataset - override'!WX192 ), "", IF( ISBLANK( 'Stata dataset - override'!WX192 ), 'Stata dataset - before override'!WX192, 'Stata dataset - override'!WX192 ) )</f>
        <v>0</v>
      </c>
      <c r="WY192" s="6">
        <f xml:space="preserve">  IF( ISNA( 'Stata dataset - override'!WY192 ), "", IF( ISBLANK( 'Stata dataset - override'!WY192 ), 'Stata dataset - before override'!WY192, 'Stata dataset - override'!WY192 ) )</f>
        <v>0</v>
      </c>
      <c r="WZ192" s="6">
        <f xml:space="preserve">  IF( ISNA( 'Stata dataset - override'!WZ192 ), "", IF( ISBLANK( 'Stata dataset - override'!WZ192 ), 'Stata dataset - before override'!WZ192, 'Stata dataset - override'!WZ192 ) )</f>
        <v>0</v>
      </c>
      <c r="XA192" s="6">
        <f xml:space="preserve">  IF( ISNA( 'Stata dataset - override'!XA192 ), "", IF( ISBLANK( 'Stata dataset - override'!XA192 ), 'Stata dataset - before override'!XA192, 'Stata dataset - override'!XA192 ) )</f>
        <v>250</v>
      </c>
      <c r="XB192" s="6">
        <f xml:space="preserve">  IF( ISNA( 'Stata dataset - override'!XB192 ), "", IF( ISBLANK( 'Stata dataset - override'!XB192 ), 'Stata dataset - before override'!XB192, 'Stata dataset - override'!XB192 ) )</f>
        <v>0</v>
      </c>
      <c r="XC192" s="6">
        <f xml:space="preserve">  IF( ISNA( 'Stata dataset - override'!XC192 ), "", IF( ISBLANK( 'Stata dataset - override'!XC192 ), 'Stata dataset - before override'!XC192, 'Stata dataset - override'!XC192 ) )</f>
        <v>0</v>
      </c>
      <c r="XD192" s="6">
        <f xml:space="preserve">  IF( ISNA( 'Stata dataset - override'!XD192 ), "", IF( ISBLANK( 'Stata dataset - override'!XD192 ), 'Stata dataset - before override'!XD192, 'Stata dataset - override'!XD192 ) )</f>
        <v>176</v>
      </c>
      <c r="XE192" s="6">
        <f xml:space="preserve">  IF( ISNA( 'Stata dataset - override'!XE192 ), "", IF( ISBLANK( 'Stata dataset - override'!XE192 ), 'Stata dataset - before override'!XE192, 'Stata dataset - override'!XE192 ) )</f>
        <v>426</v>
      </c>
      <c r="XF192" s="6">
        <f xml:space="preserve">  IF( ISNA( 'Stata dataset - override'!XF192 ), "", IF( ISBLANK( 'Stata dataset - override'!XF192 ), 'Stata dataset - before override'!XF192, 'Stata dataset - override'!XF192 ) )</f>
        <v>0</v>
      </c>
      <c r="XG192" s="6">
        <f xml:space="preserve">  IF( ISNA( 'Stata dataset - override'!XG192 ), "", IF( ISBLANK( 'Stata dataset - override'!XG192 ), 'Stata dataset - before override'!XG192, 'Stata dataset - override'!XG192 ) )</f>
        <v>176</v>
      </c>
      <c r="XH192" s="6">
        <f xml:space="preserve">  IF( ISNA( 'Stata dataset - override'!XH192 ), "", IF( ISBLANK( 'Stata dataset - override'!XH192 ), 'Stata dataset - before override'!XH192, 'Stata dataset - override'!XH192 ) )</f>
        <v>0</v>
      </c>
      <c r="XI192" s="6">
        <f xml:space="preserve">  IF( ISNA( 'Stata dataset - override'!XI192 ), "", IF( ISBLANK( 'Stata dataset - override'!XI192 ), 'Stata dataset - before override'!XI192, 'Stata dataset - override'!XI192 ) )</f>
        <v>250</v>
      </c>
      <c r="XJ192" s="6">
        <f xml:space="preserve">  IF( ISNA( 'Stata dataset - override'!XJ192 ), "", IF( ISBLANK( 'Stata dataset - override'!XJ192 ), 'Stata dataset - before override'!XJ192, 'Stata dataset - override'!XJ192 ) )</f>
        <v>426</v>
      </c>
      <c r="XK192" s="6">
        <f xml:space="preserve">  IF( ISNA( 'Stata dataset - override'!XK192 ), "", IF( ISBLANK( 'Stata dataset - override'!XK192 ), 'Stata dataset - before override'!XK192, 'Stata dataset - override'!XK192 ) )</f>
        <v>0</v>
      </c>
      <c r="XL192" s="6">
        <f xml:space="preserve">  IF( ISNA( 'Stata dataset - override'!XL192 ), "", IF( ISBLANK( 'Stata dataset - override'!XL192 ), 'Stata dataset - before override'!XL192, 'Stata dataset - override'!XL192 ) )</f>
        <v>0</v>
      </c>
      <c r="XM192" s="6">
        <f xml:space="preserve">  IF( ISNA( 'Stata dataset - override'!XM192 ), "", IF( ISBLANK( 'Stata dataset - override'!XM192 ), 'Stata dataset - before override'!XM192, 'Stata dataset - override'!XM192 ) )</f>
        <v>0</v>
      </c>
      <c r="XN192" s="6">
        <f xml:space="preserve">  IF( ISNA( 'Stata dataset - override'!XN192 ), "", IF( ISBLANK( 'Stata dataset - override'!XN192 ), 'Stata dataset - before override'!XN192, 'Stata dataset - override'!XN192 ) )</f>
        <v>426</v>
      </c>
      <c r="XO192" s="6">
        <f xml:space="preserve">  IF( ISNA( 'Stata dataset - override'!XO192 ), "", IF( ISBLANK( 'Stata dataset - override'!XO192 ), 'Stata dataset - before override'!XO192, 'Stata dataset - override'!XO192 ) )</f>
        <v>0</v>
      </c>
      <c r="XP192" s="6">
        <f xml:space="preserve">  IF( ISNA( 'Stata dataset - override'!XP192 ), "", IF( ISBLANK( 'Stata dataset - override'!XP192 ), 'Stata dataset - before override'!XP192, 'Stata dataset - override'!XP192 ) )</f>
        <v>426</v>
      </c>
      <c r="XQ192" s="6">
        <f xml:space="preserve">  IF( ISNA( 'Stata dataset - override'!XQ192 ), "", IF( ISBLANK( 'Stata dataset - override'!XQ192 ), 'Stata dataset - before override'!XQ192, 'Stata dataset - override'!XQ192 ) )</f>
        <v>0</v>
      </c>
      <c r="XR192" s="6">
        <f xml:space="preserve">  IF( ISNA( 'Stata dataset - override'!XR192 ), "", IF( ISBLANK( 'Stata dataset - override'!XR192 ), 'Stata dataset - before override'!XR192, 'Stata dataset - override'!XR192 ) )</f>
        <v>0</v>
      </c>
      <c r="XS192" s="6">
        <f xml:space="preserve">  IF( ISNA( 'Stata dataset - override'!XS192 ), "", IF( ISBLANK( 'Stata dataset - override'!XS192 ), 'Stata dataset - before override'!XS192, 'Stata dataset - override'!XS192 ) )</f>
        <v>426</v>
      </c>
      <c r="XT192" s="6">
        <f xml:space="preserve">  IF( ISNA( 'Stata dataset - override'!XT192 ), "", IF( ISBLANK( 'Stata dataset - override'!XT192 ), 'Stata dataset - before override'!XT192, 'Stata dataset - override'!XT192 ) )</f>
        <v>0</v>
      </c>
      <c r="XU192" s="6">
        <f xml:space="preserve">  IF( ISNA( 'Stata dataset - override'!XU192 ), "", IF( ISBLANK( 'Stata dataset - override'!XU192 ), 'Stata dataset - before override'!XU192, 'Stata dataset - override'!XU192 ) )</f>
        <v>0</v>
      </c>
      <c r="XV192" s="6">
        <f xml:space="preserve">  IF( ISNA( 'Stata dataset - override'!XV192 ), "", IF( ISBLANK( 'Stata dataset - override'!XV192 ), 'Stata dataset - before override'!XV192, 'Stata dataset - override'!XV192 ) )</f>
        <v>426</v>
      </c>
      <c r="XW192" s="6">
        <f xml:space="preserve">  IF( ISNA( 'Stata dataset - override'!XW192 ), "", IF( ISBLANK( 'Stata dataset - override'!XW192 ), 'Stata dataset - before override'!XW192, 'Stata dataset - override'!XW192 ) )</f>
        <v>0</v>
      </c>
      <c r="XX192" s="6">
        <f xml:space="preserve">  IF( ISNA( 'Stata dataset - override'!XX192 ), "", IF( ISBLANK( 'Stata dataset - override'!XX192 ), 'Stata dataset - before override'!XX192, 'Stata dataset - override'!XX192 ) )</f>
        <v>679</v>
      </c>
      <c r="XY192" s="6">
        <f xml:space="preserve">  IF( ISNA( 'Stata dataset - override'!XY192 ), "", IF( ISBLANK( 'Stata dataset - override'!XY192 ), 'Stata dataset - before override'!XY192, 'Stata dataset - override'!XY192 ) )</f>
        <v>0</v>
      </c>
      <c r="XZ192" s="6">
        <f xml:space="preserve">  IF( ISNA( 'Stata dataset - override'!XZ192 ), "", IF( ISBLANK( 'Stata dataset - override'!XZ192 ), 'Stata dataset - before override'!XZ192, 'Stata dataset - override'!XZ192 ) )</f>
        <v>0</v>
      </c>
      <c r="YA192" s="6">
        <f xml:space="preserve">  IF( ISNA( 'Stata dataset - override'!YA192 ), "", IF( ISBLANK( 'Stata dataset - override'!YA192 ), 'Stata dataset - before override'!YA192, 'Stata dataset - override'!YA192 ) )</f>
        <v>0</v>
      </c>
      <c r="YB192" s="6">
        <f xml:space="preserve">  IF( ISNA( 'Stata dataset - override'!YB192 ), "", IF( ISBLANK( 'Stata dataset - override'!YB192 ), 'Stata dataset - before override'!YB192, 'Stata dataset - override'!YB192 ) )</f>
        <v>716</v>
      </c>
      <c r="YC192" s="6">
        <f xml:space="preserve">  IF( ISNA( 'Stata dataset - override'!YC192 ), "", IF( ISBLANK( 'Stata dataset - override'!YC192 ), 'Stata dataset - before override'!YC192, 'Stata dataset - override'!YC192 ) )</f>
        <v>0</v>
      </c>
      <c r="YD192" s="6">
        <f xml:space="preserve">  IF( ISNA( 'Stata dataset - override'!YD192 ), "", IF( ISBLANK( 'Stata dataset - override'!YD192 ), 'Stata dataset - before override'!YD192, 'Stata dataset - override'!YD192 ) )</f>
        <v>1395</v>
      </c>
      <c r="YE192" s="6">
        <f xml:space="preserve">  IF( ISNA( 'Stata dataset - override'!YE192 ), "", IF( ISBLANK( 'Stata dataset - override'!YE192 ), 'Stata dataset - before override'!YE192, 'Stata dataset - override'!YE192 ) )</f>
        <v>0</v>
      </c>
      <c r="YF192" s="6">
        <f xml:space="preserve">  IF( ISNA( 'Stata dataset - override'!YF192 ), "", IF( ISBLANK( 'Stata dataset - override'!YF192 ), 'Stata dataset - before override'!YF192, 'Stata dataset - override'!YF192 ) )</f>
        <v>0</v>
      </c>
      <c r="YG192" s="6">
        <f xml:space="preserve">  IF( ISNA( 'Stata dataset - override'!YG192 ), "", IF( ISBLANK( 'Stata dataset - override'!YG192 ), 'Stata dataset - before override'!YG192, 'Stata dataset - override'!YG192 ) )</f>
        <v>0</v>
      </c>
      <c r="YH192" s="6">
        <f xml:space="preserve">  IF( ISNA( 'Stata dataset - override'!YH192 ), "", IF( ISBLANK( 'Stata dataset - override'!YH192 ), 'Stata dataset - before override'!YH192, 'Stata dataset - override'!YH192 ) )</f>
        <v>1395</v>
      </c>
      <c r="YI192" s="6">
        <f xml:space="preserve">  IF( ISNA( 'Stata dataset - override'!YI192 ), "", IF( ISBLANK( 'Stata dataset - override'!YI192 ), 'Stata dataset - before override'!YI192, 'Stata dataset - override'!YI192 ) )</f>
        <v>1395</v>
      </c>
      <c r="YJ192" s="6">
        <f xml:space="preserve">  IF( ISNA( 'Stata dataset - override'!YJ192 ), "", IF( ISBLANK( 'Stata dataset - override'!YJ192 ), 'Stata dataset - before override'!YJ192, 'Stata dataset - override'!YJ192 ) )</f>
        <v>0</v>
      </c>
      <c r="YK192" s="6">
        <f xml:space="preserve">  IF( ISNA( 'Stata dataset - override'!YK192 ), "", IF( ISBLANK( 'Stata dataset - override'!YK192 ), 'Stata dataset - before override'!YK192, 'Stata dataset - override'!YK192 ) )</f>
        <v>0</v>
      </c>
      <c r="YL192" s="6">
        <f xml:space="preserve">  IF( ISNA( 'Stata dataset - override'!YL192 ), "", IF( ISBLANK( 'Stata dataset - override'!YL192 ), 'Stata dataset - before override'!YL192, 'Stata dataset - override'!YL192 ) )</f>
        <v>0</v>
      </c>
      <c r="YM192" s="6">
        <f xml:space="preserve">  IF( ISNA( 'Stata dataset - override'!YM192 ), "", IF( ISBLANK( 'Stata dataset - override'!YM192 ), 'Stata dataset - before override'!YM192, 'Stata dataset - override'!YM192 ) )</f>
        <v>1395</v>
      </c>
      <c r="YN192" s="6">
        <f xml:space="preserve">  IF( ISNA( 'Stata dataset - override'!YN192 ), "", IF( ISBLANK( 'Stata dataset - override'!YN192 ), 'Stata dataset - before override'!YN192, 'Stata dataset - override'!YN192 ) )</f>
        <v>0</v>
      </c>
      <c r="YO192" s="6">
        <f xml:space="preserve">  IF( ISNA( 'Stata dataset - override'!YO192 ), "", IF( ISBLANK( 'Stata dataset - override'!YO192 ), 'Stata dataset - before override'!YO192, 'Stata dataset - override'!YO192 ) )</f>
        <v>1395</v>
      </c>
      <c r="YP192" s="6">
        <f xml:space="preserve">  IF( ISNA( 'Stata dataset - override'!YP192 ), "", IF( ISBLANK( 'Stata dataset - override'!YP192 ), 'Stata dataset - before override'!YP192, 'Stata dataset - override'!YP192 ) )</f>
        <v>0</v>
      </c>
      <c r="YQ192" s="6">
        <f xml:space="preserve">  IF( ISNA( 'Stata dataset - override'!YQ192 ), "", IF( ISBLANK( 'Stata dataset - override'!YQ192 ), 'Stata dataset - before override'!YQ192, 'Stata dataset - override'!YQ192 ) )</f>
        <v>0</v>
      </c>
      <c r="YR192" s="6">
        <f xml:space="preserve">  IF( ISNA( 'Stata dataset - override'!YR192 ), "", IF( ISBLANK( 'Stata dataset - override'!YR192 ), 'Stata dataset - before override'!YR192, 'Stata dataset - override'!YR192 ) )</f>
        <v>716</v>
      </c>
      <c r="YS192" s="6">
        <f xml:space="preserve">  IF( ISNA( 'Stata dataset - override'!YS192 ), "", IF( ISBLANK( 'Stata dataset - override'!YS192 ), 'Stata dataset - before override'!YS192, 'Stata dataset - override'!YS192 ) )</f>
        <v>679</v>
      </c>
      <c r="YT192" s="6">
        <f xml:space="preserve">  IF( ISNA( 'Stata dataset - override'!YT192 ), "", IF( ISBLANK( 'Stata dataset - override'!YT192 ), 'Stata dataset - before override'!YT192, 'Stata dataset - override'!YT192 ) )</f>
        <v>0</v>
      </c>
      <c r="YU192" s="6">
        <f xml:space="preserve">  IF( ISNA( 'Stata dataset - override'!YU192 ), "", IF( ISBLANK( 'Stata dataset - override'!YU192 ), 'Stata dataset - before override'!YU192, 'Stata dataset - override'!YU192 ) )</f>
        <v>1395</v>
      </c>
      <c r="YV192" s="6">
        <f xml:space="preserve">  IF( ISNA( 'Stata dataset - override'!YV192 ), "", IF( ISBLANK( 'Stata dataset - override'!YV192 ), 'Stata dataset - before override'!YV192, 'Stata dataset - override'!YV192 ) )</f>
        <v>0</v>
      </c>
      <c r="YW192" s="6">
        <f xml:space="preserve">  IF( ISNA( 'Stata dataset - override'!YW192 ), "", IF( ISBLANK( 'Stata dataset - override'!YW192 ), 'Stata dataset - before override'!YW192, 'Stata dataset - override'!YW192 ) )</f>
        <v>0</v>
      </c>
      <c r="YX192" s="6">
        <f xml:space="preserve">  IF( ISNA( 'Stata dataset - override'!YX192 ), "", IF( ISBLANK( 'Stata dataset - override'!YX192 ), 'Stata dataset - before override'!YX192, 'Stata dataset - override'!YX192 ) )</f>
        <v>0</v>
      </c>
      <c r="YY192" s="6">
        <f xml:space="preserve">  IF( ISNA( 'Stata dataset - override'!YY192 ), "", IF( ISBLANK( 'Stata dataset - override'!YY192 ), 'Stata dataset - before override'!YY192, 'Stata dataset - override'!YY192 ) )</f>
        <v>0</v>
      </c>
      <c r="YZ192" s="6">
        <f xml:space="preserve">  IF( ISNA( 'Stata dataset - override'!YZ192 ), "", IF( ISBLANK( 'Stata dataset - override'!YZ192 ), 'Stata dataset - before override'!YZ192, 'Stata dataset - override'!YZ192 ) )</f>
        <v>0</v>
      </c>
      <c r="ZA192" s="6">
        <f xml:space="preserve">  IF( ISNA( 'Stata dataset - override'!ZA192 ), "", IF( ISBLANK( 'Stata dataset - override'!ZA192 ), 'Stata dataset - before override'!ZA192, 'Stata dataset - override'!ZA192 ) )</f>
        <v>0</v>
      </c>
      <c r="ZB192" s="6">
        <f xml:space="preserve">  IF( ISNA( 'Stata dataset - override'!ZB192 ), "", IF( ISBLANK( 'Stata dataset - override'!ZB192 ), 'Stata dataset - before override'!ZB192, 'Stata dataset - override'!ZB192 ) )</f>
        <v>0</v>
      </c>
      <c r="ZC192" s="6">
        <f xml:space="preserve">  IF( ISNA( 'Stata dataset - override'!ZC192 ), "", IF( ISBLANK( 'Stata dataset - override'!ZC192 ), 'Stata dataset - before override'!ZC192, 'Stata dataset - override'!ZC192 ) )</f>
        <v>0</v>
      </c>
      <c r="ZD192" s="6">
        <f xml:space="preserve">  IF( ISNA( 'Stata dataset - override'!ZD192 ), "", IF( ISBLANK( 'Stata dataset - override'!ZD192 ), 'Stata dataset - before override'!ZD192, 'Stata dataset - override'!ZD192 ) )</f>
        <v>0</v>
      </c>
      <c r="ZE192" s="6">
        <f xml:space="preserve">  IF( ISNA( 'Stata dataset - override'!ZE192 ), "", IF( ISBLANK( 'Stata dataset - override'!ZE192 ), 'Stata dataset - before override'!ZE192, 'Stata dataset - override'!ZE192 ) )</f>
        <v>0</v>
      </c>
      <c r="ZF192" s="6">
        <f xml:space="preserve">  IF( ISNA( 'Stata dataset - override'!ZF192 ), "", IF( ISBLANK( 'Stata dataset - override'!ZF192 ), 'Stata dataset - before override'!ZF192, 'Stata dataset - override'!ZF192 ) )</f>
        <v>0</v>
      </c>
      <c r="ZG192" s="6">
        <f xml:space="preserve">  IF( ISNA( 'Stata dataset - override'!ZG192 ), "", IF( ISBLANK( 'Stata dataset - override'!ZG192 ), 'Stata dataset - before override'!ZG192, 'Stata dataset - override'!ZG192 ) )</f>
        <v>0</v>
      </c>
      <c r="ZH192" s="6">
        <f xml:space="preserve">  IF( ISNA( 'Stata dataset - override'!ZH192 ), "", IF( ISBLANK( 'Stata dataset - override'!ZH192 ), 'Stata dataset - before override'!ZH192, 'Stata dataset - override'!ZH192 ) )</f>
        <v>0</v>
      </c>
      <c r="ZI192" s="6">
        <f xml:space="preserve">  IF( ISNA( 'Stata dataset - override'!ZI192 ), "", IF( ISBLANK( 'Stata dataset - override'!ZI192 ), 'Stata dataset - before override'!ZI192, 'Stata dataset - override'!ZI192 ) )</f>
        <v>0</v>
      </c>
      <c r="ZJ192" s="6">
        <f xml:space="preserve">  IF( ISNA( 'Stata dataset - override'!ZJ192 ), "", IF( ISBLANK( 'Stata dataset - override'!ZJ192 ), 'Stata dataset - before override'!ZJ192, 'Stata dataset - override'!ZJ192 ) )</f>
        <v>0</v>
      </c>
      <c r="ZK192" s="6">
        <f xml:space="preserve">  IF( ISNA( 'Stata dataset - override'!ZK192 ), "", IF( ISBLANK( 'Stata dataset - override'!ZK192 ), 'Stata dataset - before override'!ZK192, 'Stata dataset - override'!ZK192 ) )</f>
        <v>0</v>
      </c>
      <c r="ZL192" s="6">
        <f xml:space="preserve">  IF( ISNA( 'Stata dataset - override'!ZL192 ), "", IF( ISBLANK( 'Stata dataset - override'!ZL192 ), 'Stata dataset - before override'!ZL192, 'Stata dataset - override'!ZL192 ) )</f>
        <v>0</v>
      </c>
      <c r="ZM192" s="6">
        <f xml:space="preserve">  IF( ISNA( 'Stata dataset - override'!ZM192 ), "", IF( ISBLANK( 'Stata dataset - override'!ZM192 ), 'Stata dataset - before override'!ZM192, 'Stata dataset - override'!ZM192 ) )</f>
        <v>0</v>
      </c>
      <c r="ZN192" s="6">
        <f xml:space="preserve">  IF( ISNA( 'Stata dataset - override'!ZN192 ), "", IF( ISBLANK( 'Stata dataset - override'!ZN192 ), 'Stata dataset - before override'!ZN192, 'Stata dataset - override'!ZN192 ) )</f>
        <v>0</v>
      </c>
      <c r="ZO192" s="6">
        <f xml:space="preserve">  IF( ISNA( 'Stata dataset - override'!ZO192 ), "", IF( ISBLANK( 'Stata dataset - override'!ZO192 ), 'Stata dataset - before override'!ZO192, 'Stata dataset - override'!ZO192 ) )</f>
        <v>0</v>
      </c>
      <c r="ZP192" s="6">
        <f xml:space="preserve">  IF( ISNA( 'Stata dataset - override'!ZP192 ), "", IF( ISBLANK( 'Stata dataset - override'!ZP192 ), 'Stata dataset - before override'!ZP192, 'Stata dataset - override'!ZP192 ) )</f>
        <v>0</v>
      </c>
      <c r="ZQ192" s="6">
        <f xml:space="preserve">  IF( ISNA( 'Stata dataset - override'!ZQ192 ), "", IF( ISBLANK( 'Stata dataset - override'!ZQ192 ), 'Stata dataset - before override'!ZQ192, 'Stata dataset - override'!ZQ192 ) )</f>
        <v>0</v>
      </c>
      <c r="ZR192" s="6">
        <f xml:space="preserve">  IF( ISNA( 'Stata dataset - override'!ZR192 ), "", IF( ISBLANK( 'Stata dataset - override'!ZR192 ), 'Stata dataset - before override'!ZR192, 'Stata dataset - override'!ZR192 ) )</f>
        <v>0</v>
      </c>
      <c r="ZS192" s="6">
        <f xml:space="preserve">  IF( ISNA( 'Stata dataset - override'!ZS192 ), "", IF( ISBLANK( 'Stata dataset - override'!ZS192 ), 'Stata dataset - before override'!ZS192, 'Stata dataset - override'!ZS192 ) )</f>
        <v>0</v>
      </c>
      <c r="ZT192" s="6">
        <f xml:space="preserve">  IF( ISNA( 'Stata dataset - override'!ZT192 ), "", IF( ISBLANK( 'Stata dataset - override'!ZT192 ), 'Stata dataset - before override'!ZT192, 'Stata dataset - override'!ZT192 ) )</f>
        <v>0</v>
      </c>
      <c r="ZU192" s="6">
        <f xml:space="preserve">  IF( ISNA( 'Stata dataset - override'!ZU192 ), "", IF( ISBLANK( 'Stata dataset - override'!ZU192 ), 'Stata dataset - before override'!ZU192, 'Stata dataset - override'!ZU192 ) )</f>
        <v>0</v>
      </c>
      <c r="ZV192" s="6">
        <f xml:space="preserve">  IF( ISNA( 'Stata dataset - override'!ZV192 ), "", IF( ISBLANK( 'Stata dataset - override'!ZV192 ), 'Stata dataset - before override'!ZV192, 'Stata dataset - override'!ZV192 ) )</f>
        <v>830</v>
      </c>
      <c r="ZW192" s="6">
        <f xml:space="preserve">  IF( ISNA( 'Stata dataset - override'!ZW192 ), "", IF( ISBLANK( 'Stata dataset - override'!ZW192 ), 'Stata dataset - before override'!ZW192, 'Stata dataset - override'!ZW192 ) )</f>
        <v>469</v>
      </c>
      <c r="ZX192" s="6">
        <f xml:space="preserve">  IF( ISNA( 'Stata dataset - override'!ZX192 ), "", IF( ISBLANK( 'Stata dataset - override'!ZX192 ), 'Stata dataset - before override'!ZX192, 'Stata dataset - override'!ZX192 ) )</f>
        <v>250</v>
      </c>
      <c r="ZY192" s="6">
        <f xml:space="preserve">  IF( ISNA( 'Stata dataset - override'!ZY192 ), "", IF( ISBLANK( 'Stata dataset - override'!ZY192 ), 'Stata dataset - before override'!ZY192, 'Stata dataset - override'!ZY192 ) )</f>
        <v>0</v>
      </c>
      <c r="ZZ192" s="6">
        <f xml:space="preserve">  IF( ISNA( 'Stata dataset - override'!ZZ192 ), "", IF( ISBLANK( 'Stata dataset - override'!ZZ192 ), 'Stata dataset - before override'!ZZ192, 'Stata dataset - override'!ZZ192 ) )</f>
        <v>1203</v>
      </c>
      <c r="AAA192" s="6">
        <f xml:space="preserve">  IF( ISNA( 'Stata dataset - override'!AAA192 ), "", IF( ISBLANK( 'Stata dataset - override'!AAA192 ), 'Stata dataset - before override'!AAA192, 'Stata dataset - override'!AAA192 ) )</f>
        <v>176</v>
      </c>
      <c r="AAB192" s="6">
        <f xml:space="preserve">  IF( ISNA( 'Stata dataset - override'!AAB192 ), "", IF( ISBLANK( 'Stata dataset - override'!AAB192 ), 'Stata dataset - before override'!AAB192, 'Stata dataset - override'!AAB192 ) )</f>
        <v>2928</v>
      </c>
      <c r="AAC192" s="6">
        <f xml:space="preserve">  IF( ISNA( 'Stata dataset - override'!AAC192 ), "", IF( ISBLANK( 'Stata dataset - override'!AAC192 ), 'Stata dataset - before override'!AAC192, 'Stata dataset - override'!AAC192 ) )</f>
        <v>0</v>
      </c>
      <c r="AAD192" s="6">
        <f xml:space="preserve">  IF( ISNA( 'Stata dataset - override'!AAD192 ), "", IF( ISBLANK( 'Stata dataset - override'!AAD192 ), 'Stata dataset - before override'!AAD192, 'Stata dataset - override'!AAD192 ) )</f>
        <v>176</v>
      </c>
      <c r="AAE192" s="6">
        <f xml:space="preserve">  IF( ISNA( 'Stata dataset - override'!AAE192 ), "", IF( ISBLANK( 'Stata dataset - override'!AAE192 ), 'Stata dataset - before override'!AAE192, 'Stata dataset - override'!AAE192 ) )</f>
        <v>0</v>
      </c>
      <c r="AAF192" s="6">
        <f xml:space="preserve">  IF( ISNA( 'Stata dataset - override'!AAF192 ), "", IF( ISBLANK( 'Stata dataset - override'!AAF192 ), 'Stata dataset - before override'!AAF192, 'Stata dataset - override'!AAF192 ) )</f>
        <v>2752</v>
      </c>
      <c r="AAG192" s="6">
        <f xml:space="preserve">  IF( ISNA( 'Stata dataset - override'!AAG192 ), "", IF( ISBLANK( 'Stata dataset - override'!AAG192 ), 'Stata dataset - before override'!AAG192, 'Stata dataset - override'!AAG192 ) )</f>
        <v>2928</v>
      </c>
      <c r="AAH192" s="6">
        <f xml:space="preserve">  IF( ISNA( 'Stata dataset - override'!AAH192 ), "", IF( ISBLANK( 'Stata dataset - override'!AAH192 ), 'Stata dataset - before override'!AAH192, 'Stata dataset - override'!AAH192 ) )</f>
        <v>0</v>
      </c>
      <c r="AAI192" s="6">
        <f xml:space="preserve">  IF( ISNA( 'Stata dataset - override'!AAI192 ), "", IF( ISBLANK( 'Stata dataset - override'!AAI192 ), 'Stata dataset - before override'!AAI192, 'Stata dataset - override'!AAI192 ) )</f>
        <v>33</v>
      </c>
      <c r="AAJ192" s="6">
        <f xml:space="preserve">  IF( ISNA( 'Stata dataset - override'!AAJ192 ), "", IF( ISBLANK( 'Stata dataset - override'!AAJ192 ), 'Stata dataset - before override'!AAJ192, 'Stata dataset - override'!AAJ192 ) )</f>
        <v>244</v>
      </c>
      <c r="AAK192" s="6">
        <f xml:space="preserve">  IF( ISNA( 'Stata dataset - override'!AAK192 ), "", IF( ISBLANK( 'Stata dataset - override'!AAK192 ), 'Stata dataset - before override'!AAK192, 'Stata dataset - override'!AAK192 ) )</f>
        <v>2613</v>
      </c>
      <c r="AAL192" s="6">
        <f xml:space="preserve">  IF( ISNA( 'Stata dataset - override'!AAL192 ), "", IF( ISBLANK( 'Stata dataset - override'!AAL192 ), 'Stata dataset - before override'!AAL192, 'Stata dataset - override'!AAL192 ) )</f>
        <v>38</v>
      </c>
      <c r="AAM192" s="6">
        <f xml:space="preserve">  IF( ISNA( 'Stata dataset - override'!AAM192 ), "", IF( ISBLANK( 'Stata dataset - override'!AAM192 ), 'Stata dataset - before override'!AAM192, 'Stata dataset - override'!AAM192 ) )</f>
        <v>2928</v>
      </c>
      <c r="AAN192" s="6">
        <f xml:space="preserve">  IF( ISNA( 'Stata dataset - override'!AAN192 ), "", IF( ISBLANK( 'Stata dataset - override'!AAN192 ), 'Stata dataset - before override'!AAN192, 'Stata dataset - override'!AAN192 ) )</f>
        <v>0</v>
      </c>
      <c r="AAO192" s="6">
        <f xml:space="preserve">  IF( ISNA( 'Stata dataset - override'!AAO192 ), "", IF( ISBLANK( 'Stata dataset - override'!AAO192 ), 'Stata dataset - before override'!AAO192, 'Stata dataset - override'!AAO192 ) )</f>
        <v>0</v>
      </c>
      <c r="AAP192" s="6">
        <f xml:space="preserve">  IF( ISNA( 'Stata dataset - override'!AAP192 ), "", IF( ISBLANK( 'Stata dataset - override'!AAP192 ), 'Stata dataset - before override'!AAP192, 'Stata dataset - override'!AAP192 ) )</f>
        <v>1633</v>
      </c>
      <c r="AAQ192" s="6">
        <f xml:space="preserve">  IF( ISNA( 'Stata dataset - override'!AAQ192 ), "", IF( ISBLANK( 'Stata dataset - override'!AAQ192 ), 'Stata dataset - before override'!AAQ192, 'Stata dataset - override'!AAQ192 ) )</f>
        <v>895</v>
      </c>
      <c r="AAR192" s="6">
        <f xml:space="preserve">  IF( ISNA( 'Stata dataset - override'!AAR192 ), "", IF( ISBLANK( 'Stata dataset - override'!AAR192 ), 'Stata dataset - before override'!AAR192, 'Stata dataset - override'!AAR192 ) )</f>
        <v>400</v>
      </c>
      <c r="AAS192" s="6">
        <f xml:space="preserve">  IF( ISNA( 'Stata dataset - override'!AAS192 ), "", IF( ISBLANK( 'Stata dataset - override'!AAS192 ), 'Stata dataset - before override'!AAS192, 'Stata dataset - override'!AAS192 ) )</f>
        <v>2928</v>
      </c>
      <c r="AAT192" s="6">
        <f xml:space="preserve">  IF( ISNA( 'Stata dataset - override'!AAT192 ), "", IF( ISBLANK( 'Stata dataset - override'!AAT192 ), 'Stata dataset - before override'!AAT192, 'Stata dataset - override'!AAT192 ) )</f>
        <v>390</v>
      </c>
      <c r="AAU192" s="6">
        <f xml:space="preserve">  IF( ISNA( 'Stata dataset - override'!AAU192 ), "", IF( ISBLANK( 'Stata dataset - override'!AAU192 ), 'Stata dataset - before override'!AAU192, 'Stata dataset - override'!AAU192 ) )</f>
        <v>0</v>
      </c>
      <c r="AAV192" s="6">
        <f xml:space="preserve">  IF( ISNA( 'Stata dataset - override'!AAV192 ), "", IF( ISBLANK( 'Stata dataset - override'!AAV192 ), 'Stata dataset - before override'!AAV192, 'Stata dataset - override'!AAV192 ) )</f>
        <v>0</v>
      </c>
      <c r="AAW192" s="6">
        <f xml:space="preserve">  IF( ISNA( 'Stata dataset - override'!AAW192 ), "", IF( ISBLANK( 'Stata dataset - override'!AAW192 ), 'Stata dataset - before override'!AAW192, 'Stata dataset - override'!AAW192 ) )</f>
        <v>12</v>
      </c>
      <c r="AAX192" s="6">
        <f xml:space="preserve">  IF( ISNA( 'Stata dataset - override'!AAX192 ), "", IF( ISBLANK( 'Stata dataset - override'!AAX192 ), 'Stata dataset - before override'!AAX192, 'Stata dataset - override'!AAX192 ) )</f>
        <v>0</v>
      </c>
      <c r="AAY192" s="6">
        <f xml:space="preserve">  IF( ISNA( 'Stata dataset - override'!AAY192 ), "", IF( ISBLANK( 'Stata dataset - override'!AAY192 ), 'Stata dataset - before override'!AAY192, 'Stata dataset - override'!AAY192 ) )</f>
        <v>0</v>
      </c>
      <c r="AAZ192" s="6">
        <f xml:space="preserve">  IF( ISNA( 'Stata dataset - override'!AAZ192 ), "", IF( ISBLANK( 'Stata dataset - override'!AAZ192 ), 'Stata dataset - before override'!AAZ192, 'Stata dataset - override'!AAZ192 ) )</f>
        <v>7</v>
      </c>
      <c r="ABA192" s="6">
        <f xml:space="preserve">  IF( ISNA( 'Stata dataset - override'!ABA192 ), "", IF( ISBLANK( 'Stata dataset - override'!ABA192 ), 'Stata dataset - before override'!ABA192, 'Stata dataset - override'!ABA192 ) )</f>
        <v>0</v>
      </c>
      <c r="ABB192" s="6">
        <f xml:space="preserve">  IF( ISNA( 'Stata dataset - override'!ABB192 ), "", IF( ISBLANK( 'Stata dataset - override'!ABB192 ), 'Stata dataset - before override'!ABB192, 'Stata dataset - override'!ABB192 ) )</f>
        <v>19</v>
      </c>
      <c r="ABC192" s="6">
        <f xml:space="preserve">  IF( ISNA( 'Stata dataset - override'!ABC192 ), "", IF( ISBLANK( 'Stata dataset - override'!ABC192 ), 'Stata dataset - before override'!ABC192, 'Stata dataset - override'!ABC192 ) )</f>
        <v>0</v>
      </c>
      <c r="ABD192" s="6">
        <f xml:space="preserve">  IF( ISNA( 'Stata dataset - override'!ABD192 ), "", IF( ISBLANK( 'Stata dataset - override'!ABD192 ), 'Stata dataset - before override'!ABD192, 'Stata dataset - override'!ABD192 ) )</f>
        <v>0</v>
      </c>
      <c r="ABE192" s="6">
        <f xml:space="preserve">  IF( ISNA( 'Stata dataset - override'!ABE192 ), "", IF( ISBLANK( 'Stata dataset - override'!ABE192 ), 'Stata dataset - before override'!ABE192, 'Stata dataset - override'!ABE192 ) )</f>
        <v>0</v>
      </c>
      <c r="ABF192" s="6">
        <f xml:space="preserve">  IF( ISNA( 'Stata dataset - override'!ABF192 ), "", IF( ISBLANK( 'Stata dataset - override'!ABF192 ), 'Stata dataset - before override'!ABF192, 'Stata dataset - override'!ABF192 ) )</f>
        <v>19</v>
      </c>
      <c r="ABG192" s="6">
        <f xml:space="preserve">  IF( ISNA( 'Stata dataset - override'!ABG192 ), "", IF( ISBLANK( 'Stata dataset - override'!ABG192 ), 'Stata dataset - before override'!ABG192, 'Stata dataset - override'!ABG192 ) )</f>
        <v>19</v>
      </c>
      <c r="ABH192" s="6">
        <f xml:space="preserve">  IF( ISNA( 'Stata dataset - override'!ABH192 ), "", IF( ISBLANK( 'Stata dataset - override'!ABH192 ), 'Stata dataset - before override'!ABH192, 'Stata dataset - override'!ABH192 ) )</f>
        <v>0</v>
      </c>
      <c r="ABI192" s="6">
        <f xml:space="preserve">  IF( ISNA( 'Stata dataset - override'!ABI192 ), "", IF( ISBLANK( 'Stata dataset - override'!ABI192 ), 'Stata dataset - before override'!ABI192, 'Stata dataset - override'!ABI192 ) )</f>
        <v>0</v>
      </c>
      <c r="ABJ192" s="6">
        <f xml:space="preserve">  IF( ISNA( 'Stata dataset - override'!ABJ192 ), "", IF( ISBLANK( 'Stata dataset - override'!ABJ192 ), 'Stata dataset - before override'!ABJ192, 'Stata dataset - override'!ABJ192 ) )</f>
        <v>2</v>
      </c>
      <c r="ABK192" s="6">
        <f xml:space="preserve">  IF( ISNA( 'Stata dataset - override'!ABK192 ), "", IF( ISBLANK( 'Stata dataset - override'!ABK192 ), 'Stata dataset - before override'!ABK192, 'Stata dataset - override'!ABK192 ) )</f>
        <v>6</v>
      </c>
      <c r="ABL192" s="6">
        <f xml:space="preserve">  IF( ISNA( 'Stata dataset - override'!ABL192 ), "", IF( ISBLANK( 'Stata dataset - override'!ABL192 ), 'Stata dataset - before override'!ABL192, 'Stata dataset - override'!ABL192 ) )</f>
        <v>11</v>
      </c>
      <c r="ABM192" s="6">
        <f xml:space="preserve">  IF( ISNA( 'Stata dataset - override'!ABM192 ), "", IF( ISBLANK( 'Stata dataset - override'!ABM192 ), 'Stata dataset - before override'!ABM192, 'Stata dataset - override'!ABM192 ) )</f>
        <v>19</v>
      </c>
      <c r="ABN192" s="6">
        <f xml:space="preserve">  IF( ISNA( 'Stata dataset - override'!ABN192 ), "", IF( ISBLANK( 'Stata dataset - override'!ABN192 ), 'Stata dataset - before override'!ABN192, 'Stata dataset - override'!ABN192 ) )</f>
        <v>0</v>
      </c>
      <c r="ABO192" s="6">
        <f xml:space="preserve">  IF( ISNA( 'Stata dataset - override'!ABO192 ), "", IF( ISBLANK( 'Stata dataset - override'!ABO192 ), 'Stata dataset - before override'!ABO192, 'Stata dataset - override'!ABO192 ) )</f>
        <v>0</v>
      </c>
      <c r="ABP192" s="6">
        <f xml:space="preserve">  IF( ISNA( 'Stata dataset - override'!ABP192 ), "", IF( ISBLANK( 'Stata dataset - override'!ABP192 ), 'Stata dataset - before override'!ABP192, 'Stata dataset - override'!ABP192 ) )</f>
        <v>2</v>
      </c>
      <c r="ABQ192" s="6">
        <f xml:space="preserve">  IF( ISNA( 'Stata dataset - override'!ABQ192 ), "", IF( ISBLANK( 'Stata dataset - override'!ABQ192 ), 'Stata dataset - before override'!ABQ192, 'Stata dataset - override'!ABQ192 ) )</f>
        <v>2</v>
      </c>
      <c r="ABR192" s="6">
        <f xml:space="preserve">  IF( ISNA( 'Stata dataset - override'!ABR192 ), "", IF( ISBLANK( 'Stata dataset - override'!ABR192 ), 'Stata dataset - before override'!ABR192, 'Stata dataset - override'!ABR192 ) )</f>
        <v>15</v>
      </c>
      <c r="ABS192" s="6">
        <f xml:space="preserve">  IF( ISNA( 'Stata dataset - override'!ABS192 ), "", IF( ISBLANK( 'Stata dataset - override'!ABS192 ), 'Stata dataset - before override'!ABS192, 'Stata dataset - override'!ABS192 ) )</f>
        <v>19</v>
      </c>
      <c r="ABT192" s="6">
        <f xml:space="preserve">  IF( ISNA( 'Stata dataset - override'!ABT192 ), "", IF( ISBLANK( 'Stata dataset - override'!ABT192 ), 'Stata dataset - before override'!ABT192, 'Stata dataset - override'!ABT192 ) )</f>
        <v>0</v>
      </c>
      <c r="ABU192" s="6">
        <f xml:space="preserve">  IF( ISNA( 'Stata dataset - override'!ABU192 ), "", IF( ISBLANK( 'Stata dataset - override'!ABU192 ), 'Stata dataset - before override'!ABU192, 'Stata dataset - override'!ABU192 ) )</f>
        <v>1</v>
      </c>
      <c r="ABV192" s="6">
        <f xml:space="preserve">  IF( ISNA( 'Stata dataset - override'!ABV192 ), "", IF( ISBLANK( 'Stata dataset - override'!ABV192 ), 'Stata dataset - before override'!ABV192, 'Stata dataset - override'!ABV192 ) )</f>
        <v>3</v>
      </c>
      <c r="ABW192" s="6">
        <f xml:space="preserve">  IF( ISNA( 'Stata dataset - override'!ABW192 ), "", IF( ISBLANK( 'Stata dataset - override'!ABW192 ), 'Stata dataset - before override'!ABW192, 'Stata dataset - override'!ABW192 ) )</f>
        <v>0</v>
      </c>
      <c r="ABX192" s="6">
        <f xml:space="preserve">  IF( ISNA( 'Stata dataset - override'!ABX192 ), "", IF( ISBLANK( 'Stata dataset - override'!ABX192 ), 'Stata dataset - before override'!ABX192, 'Stata dataset - override'!ABX192 ) )</f>
        <v>0</v>
      </c>
      <c r="ABY192" s="6">
        <f xml:space="preserve">  IF( ISNA( 'Stata dataset - override'!ABY192 ), "", IF( ISBLANK( 'Stata dataset - override'!ABY192 ), 'Stata dataset - before override'!ABY192, 'Stata dataset - override'!ABY192 ) )</f>
        <v>10</v>
      </c>
      <c r="ABZ192" s="6">
        <f xml:space="preserve">  IF( ISNA( 'Stata dataset - override'!ABZ192 ), "", IF( ISBLANK( 'Stata dataset - override'!ABZ192 ), 'Stata dataset - before override'!ABZ192, 'Stata dataset - override'!ABZ192 ) )</f>
        <v>0</v>
      </c>
      <c r="ACA192" s="6">
        <f xml:space="preserve">  IF( ISNA( 'Stata dataset - override'!ACA192 ), "", IF( ISBLANK( 'Stata dataset - override'!ACA192 ), 'Stata dataset - before override'!ACA192, 'Stata dataset - override'!ACA192 ) )</f>
        <v>14</v>
      </c>
      <c r="ACB192" s="6">
        <f xml:space="preserve">  IF( ISNA( 'Stata dataset - override'!ACB192 ), "", IF( ISBLANK( 'Stata dataset - override'!ACB192 ), 'Stata dataset - before override'!ACB192, 'Stata dataset - override'!ACB192 ) )</f>
        <v>0</v>
      </c>
      <c r="ACC192" s="6">
        <f xml:space="preserve">  IF( ISNA( 'Stata dataset - override'!ACC192 ), "", IF( ISBLANK( 'Stata dataset - override'!ACC192 ), 'Stata dataset - before override'!ACC192, 'Stata dataset - override'!ACC192 ) )</f>
        <v>0</v>
      </c>
      <c r="ACD192" s="6">
        <f xml:space="preserve">  IF( ISNA( 'Stata dataset - override'!ACD192 ), "", IF( ISBLANK( 'Stata dataset - override'!ACD192 ), 'Stata dataset - before override'!ACD192, 'Stata dataset - override'!ACD192 ) )</f>
        <v>0</v>
      </c>
      <c r="ACE192" s="6">
        <f xml:space="preserve">  IF( ISNA( 'Stata dataset - override'!ACE192 ), "", IF( ISBLANK( 'Stata dataset - override'!ACE192 ), 'Stata dataset - before override'!ACE192, 'Stata dataset - override'!ACE192 ) )</f>
        <v>14</v>
      </c>
      <c r="ACF192" s="6">
        <f xml:space="preserve">  IF( ISNA( 'Stata dataset - override'!ACF192 ), "", IF( ISBLANK( 'Stata dataset - override'!ACF192 ), 'Stata dataset - before override'!ACF192, 'Stata dataset - override'!ACF192 ) )</f>
        <v>14</v>
      </c>
      <c r="ACG192" s="6">
        <f xml:space="preserve">  IF( ISNA( 'Stata dataset - override'!ACG192 ), "", IF( ISBLANK( 'Stata dataset - override'!ACG192 ), 'Stata dataset - before override'!ACG192, 'Stata dataset - override'!ACG192 ) )</f>
        <v>0</v>
      </c>
      <c r="ACH192" s="6">
        <f xml:space="preserve">  IF( ISNA( 'Stata dataset - override'!ACH192 ), "", IF( ISBLANK( 'Stata dataset - override'!ACH192 ), 'Stata dataset - before override'!ACH192, 'Stata dataset - override'!ACH192 ) )</f>
        <v>0</v>
      </c>
      <c r="ACI192" s="6">
        <f xml:space="preserve">  IF( ISNA( 'Stata dataset - override'!ACI192 ), "", IF( ISBLANK( 'Stata dataset - override'!ACI192 ), 'Stata dataset - before override'!ACI192, 'Stata dataset - override'!ACI192 ) )</f>
        <v>5</v>
      </c>
      <c r="ACJ192" s="6">
        <f xml:space="preserve">  IF( ISNA( 'Stata dataset - override'!ACJ192 ), "", IF( ISBLANK( 'Stata dataset - override'!ACJ192 ), 'Stata dataset - before override'!ACJ192, 'Stata dataset - override'!ACJ192 ) )</f>
        <v>9</v>
      </c>
      <c r="ACK192" s="6">
        <f xml:space="preserve">  IF( ISNA( 'Stata dataset - override'!ACK192 ), "", IF( ISBLANK( 'Stata dataset - override'!ACK192 ), 'Stata dataset - before override'!ACK192, 'Stata dataset - override'!ACK192 ) )</f>
        <v>0</v>
      </c>
      <c r="ACL192" s="6">
        <f xml:space="preserve">  IF( ISNA( 'Stata dataset - override'!ACL192 ), "", IF( ISBLANK( 'Stata dataset - override'!ACL192 ), 'Stata dataset - before override'!ACL192, 'Stata dataset - override'!ACL192 ) )</f>
        <v>14</v>
      </c>
      <c r="ACM192" s="6">
        <f xml:space="preserve">  IF( ISNA( 'Stata dataset - override'!ACM192 ), "", IF( ISBLANK( 'Stata dataset - override'!ACM192 ), 'Stata dataset - before override'!ACM192, 'Stata dataset - override'!ACM192 ) )</f>
        <v>0</v>
      </c>
      <c r="ACN192" s="6">
        <f xml:space="preserve">  IF( ISNA( 'Stata dataset - override'!ACN192 ), "", IF( ISBLANK( 'Stata dataset - override'!ACN192 ), 'Stata dataset - before override'!ACN192, 'Stata dataset - override'!ACN192 ) )</f>
        <v>0</v>
      </c>
      <c r="ACO192" s="6">
        <f xml:space="preserve">  IF( ISNA( 'Stata dataset - override'!ACO192 ), "", IF( ISBLANK( 'Stata dataset - override'!ACO192 ), 'Stata dataset - before override'!ACO192, 'Stata dataset - override'!ACO192 ) )</f>
        <v>5</v>
      </c>
      <c r="ACP192" s="6">
        <f xml:space="preserve">  IF( ISNA( 'Stata dataset - override'!ACP192 ), "", IF( ISBLANK( 'Stata dataset - override'!ACP192 ), 'Stata dataset - before override'!ACP192, 'Stata dataset - override'!ACP192 ) )</f>
        <v>1</v>
      </c>
      <c r="ACQ192" s="6">
        <f xml:space="preserve">  IF( ISNA( 'Stata dataset - override'!ACQ192 ), "", IF( ISBLANK( 'Stata dataset - override'!ACQ192 ), 'Stata dataset - before override'!ACQ192, 'Stata dataset - override'!ACQ192 ) )</f>
        <v>8</v>
      </c>
      <c r="ACR192" s="6">
        <f xml:space="preserve">  IF( ISNA( 'Stata dataset - override'!ACR192 ), "", IF( ISBLANK( 'Stata dataset - override'!ACR192 ), 'Stata dataset - before override'!ACR192, 'Stata dataset - override'!ACR192 ) )</f>
        <v>14</v>
      </c>
      <c r="ACS192" s="6">
        <f xml:space="preserve">  IF( ISNA( 'Stata dataset - override'!ACS192 ), "", IF( ISBLANK( 'Stata dataset - override'!ACS192 ), 'Stata dataset - before override'!ACS192, 'Stata dataset - override'!ACS192 ) )</f>
        <v>0</v>
      </c>
      <c r="ACT192" s="6">
        <f xml:space="preserve">  IF( ISNA( 'Stata dataset - override'!ACT192 ), "", IF( ISBLANK( 'Stata dataset - override'!ACT192 ), 'Stata dataset - before override'!ACT192, 'Stata dataset - override'!ACT192 ) )</f>
        <v>3</v>
      </c>
      <c r="ACU192" s="6">
        <f xml:space="preserve">  IF( ISNA( 'Stata dataset - override'!ACU192 ), "", IF( ISBLANK( 'Stata dataset - override'!ACU192 ), 'Stata dataset - before override'!ACU192, 'Stata dataset - override'!ACU192 ) )</f>
        <v>6</v>
      </c>
      <c r="ACV192" s="6">
        <f xml:space="preserve">  IF( ISNA( 'Stata dataset - override'!ACV192 ), "", IF( ISBLANK( 'Stata dataset - override'!ACV192 ), 'Stata dataset - before override'!ACV192, 'Stata dataset - override'!ACV192 ) )</f>
        <v>0</v>
      </c>
      <c r="ACW192" s="6">
        <f xml:space="preserve">  IF( ISNA( 'Stata dataset - override'!ACW192 ), "", IF( ISBLANK( 'Stata dataset - override'!ACW192 ), 'Stata dataset - before override'!ACW192, 'Stata dataset - override'!ACW192 ) )</f>
        <v>0</v>
      </c>
      <c r="ACX192" s="6">
        <f xml:space="preserve">  IF( ISNA( 'Stata dataset - override'!ACX192 ), "", IF( ISBLANK( 'Stata dataset - override'!ACX192 ), 'Stata dataset - before override'!ACX192, 'Stata dataset - override'!ACX192 ) )</f>
        <v>4</v>
      </c>
      <c r="ACY192" s="6">
        <f xml:space="preserve">  IF( ISNA( 'Stata dataset - override'!ACY192 ), "", IF( ISBLANK( 'Stata dataset - override'!ACY192 ), 'Stata dataset - before override'!ACY192, 'Stata dataset - override'!ACY192 ) )</f>
        <v>0</v>
      </c>
      <c r="ACZ192" s="6">
        <f xml:space="preserve">  IF( ISNA( 'Stata dataset - override'!ACZ192 ), "", IF( ISBLANK( 'Stata dataset - override'!ACZ192 ), 'Stata dataset - before override'!ACZ192, 'Stata dataset - override'!ACZ192 ) )</f>
        <v>13</v>
      </c>
      <c r="ADA192" s="6">
        <f xml:space="preserve">  IF( ISNA( 'Stata dataset - override'!ADA192 ), "", IF( ISBLANK( 'Stata dataset - override'!ADA192 ), 'Stata dataset - before override'!ADA192, 'Stata dataset - override'!ADA192 ) )</f>
        <v>0</v>
      </c>
      <c r="ADB192" s="6">
        <f xml:space="preserve">  IF( ISNA( 'Stata dataset - override'!ADB192 ), "", IF( ISBLANK( 'Stata dataset - override'!ADB192 ), 'Stata dataset - before override'!ADB192, 'Stata dataset - override'!ADB192 ) )</f>
        <v>0</v>
      </c>
      <c r="ADC192" s="6">
        <f xml:space="preserve">  IF( ISNA( 'Stata dataset - override'!ADC192 ), "", IF( ISBLANK( 'Stata dataset - override'!ADC192 ), 'Stata dataset - before override'!ADC192, 'Stata dataset - override'!ADC192 ) )</f>
        <v>0</v>
      </c>
      <c r="ADD192" s="6">
        <f xml:space="preserve">  IF( ISNA( 'Stata dataset - override'!ADD192 ), "", IF( ISBLANK( 'Stata dataset - override'!ADD192 ), 'Stata dataset - before override'!ADD192, 'Stata dataset - override'!ADD192 ) )</f>
        <v>13</v>
      </c>
      <c r="ADE192" s="6">
        <f xml:space="preserve">  IF( ISNA( 'Stata dataset - override'!ADE192 ), "", IF( ISBLANK( 'Stata dataset - override'!ADE192 ), 'Stata dataset - before override'!ADE192, 'Stata dataset - override'!ADE192 ) )</f>
        <v>13</v>
      </c>
      <c r="ADF192" s="6">
        <f xml:space="preserve">  IF( ISNA( 'Stata dataset - override'!ADF192 ), "", IF( ISBLANK( 'Stata dataset - override'!ADF192 ), 'Stata dataset - before override'!ADF192, 'Stata dataset - override'!ADF192 ) )</f>
        <v>0</v>
      </c>
      <c r="ADG192" s="6">
        <f xml:space="preserve">  IF( ISNA( 'Stata dataset - override'!ADG192 ), "", IF( ISBLANK( 'Stata dataset - override'!ADG192 ), 'Stata dataset - before override'!ADG192, 'Stata dataset - override'!ADG192 ) )</f>
        <v>1</v>
      </c>
      <c r="ADH192" s="6">
        <f xml:space="preserve">  IF( ISNA( 'Stata dataset - override'!ADH192 ), "", IF( ISBLANK( 'Stata dataset - override'!ADH192 ), 'Stata dataset - before override'!ADH192, 'Stata dataset - override'!ADH192 ) )</f>
        <v>2</v>
      </c>
      <c r="ADI192" s="6">
        <f xml:space="preserve">  IF( ISNA( 'Stata dataset - override'!ADI192 ), "", IF( ISBLANK( 'Stata dataset - override'!ADI192 ), 'Stata dataset - before override'!ADI192, 'Stata dataset - override'!ADI192 ) )</f>
        <v>10</v>
      </c>
      <c r="ADJ192" s="6">
        <f xml:space="preserve">  IF( ISNA( 'Stata dataset - override'!ADJ192 ), "", IF( ISBLANK( 'Stata dataset - override'!ADJ192 ), 'Stata dataset - before override'!ADJ192, 'Stata dataset - override'!ADJ192 ) )</f>
        <v>0</v>
      </c>
      <c r="ADK192" s="6">
        <f xml:space="preserve">  IF( ISNA( 'Stata dataset - override'!ADK192 ), "", IF( ISBLANK( 'Stata dataset - override'!ADK192 ), 'Stata dataset - before override'!ADK192, 'Stata dataset - override'!ADK192 ) )</f>
        <v>13</v>
      </c>
      <c r="ADL192" s="6">
        <f xml:space="preserve">  IF( ISNA( 'Stata dataset - override'!ADL192 ), "", IF( ISBLANK( 'Stata dataset - override'!ADL192 ), 'Stata dataset - before override'!ADL192, 'Stata dataset - override'!ADL192 ) )</f>
        <v>0</v>
      </c>
      <c r="ADM192" s="6">
        <f xml:space="preserve">  IF( ISNA( 'Stata dataset - override'!ADM192 ), "", IF( ISBLANK( 'Stata dataset - override'!ADM192 ), 'Stata dataset - before override'!ADM192, 'Stata dataset - override'!ADM192 ) )</f>
        <v>0</v>
      </c>
      <c r="ADN192" s="6">
        <f xml:space="preserve">  IF( ISNA( 'Stata dataset - override'!ADN192 ), "", IF( ISBLANK( 'Stata dataset - override'!ADN192 ), 'Stata dataset - before override'!ADN192, 'Stata dataset - override'!ADN192 ) )</f>
        <v>6</v>
      </c>
      <c r="ADO192" s="6">
        <f xml:space="preserve">  IF( ISNA( 'Stata dataset - override'!ADO192 ), "", IF( ISBLANK( 'Stata dataset - override'!ADO192 ), 'Stata dataset - before override'!ADO192, 'Stata dataset - override'!ADO192 ) )</f>
        <v>4</v>
      </c>
      <c r="ADP192" s="6">
        <f xml:space="preserve">  IF( ISNA( 'Stata dataset - override'!ADP192 ), "", IF( ISBLANK( 'Stata dataset - override'!ADP192 ), 'Stata dataset - before override'!ADP192, 'Stata dataset - override'!ADP192 ) )</f>
        <v>3</v>
      </c>
      <c r="ADQ192" s="6">
        <f xml:space="preserve">  IF( ISNA( 'Stata dataset - override'!ADQ192 ), "", IF( ISBLANK( 'Stata dataset - override'!ADQ192 ), 'Stata dataset - before override'!ADQ192, 'Stata dataset - override'!ADQ192 ) )</f>
        <v>13</v>
      </c>
      <c r="ADR192" s="6">
        <f xml:space="preserve">  IF( ISNA( 'Stata dataset - override'!ADR192 ), "", IF( ISBLANK( 'Stata dataset - override'!ADR192 ), 'Stata dataset - before override'!ADR192, 'Stata dataset - override'!ADR192 ) )</f>
        <v>0</v>
      </c>
      <c r="ADS192" s="6">
        <f xml:space="preserve">  IF( ISNA( 'Stata dataset - override'!ADS192 ), "", IF( ISBLANK( 'Stata dataset - override'!ADS192 ), 'Stata dataset - before override'!ADS192, 'Stata dataset - override'!ADS192 ) )</f>
        <v>0</v>
      </c>
      <c r="ADT192" s="6">
        <f xml:space="preserve">  IF( ISNA( 'Stata dataset - override'!ADT192 ), "", IF( ISBLANK( 'Stata dataset - override'!ADT192 ), 'Stata dataset - before override'!ADT192, 'Stata dataset - override'!ADT192 ) )</f>
        <v>0</v>
      </c>
      <c r="ADU192" s="6">
        <f xml:space="preserve">  IF( ISNA( 'Stata dataset - override'!ADU192 ), "", IF( ISBLANK( 'Stata dataset - override'!ADU192 ), 'Stata dataset - before override'!ADU192, 'Stata dataset - override'!ADU192 ) )</f>
        <v>1</v>
      </c>
      <c r="ADV192" s="6">
        <f xml:space="preserve">  IF( ISNA( 'Stata dataset - override'!ADV192 ), "", IF( ISBLANK( 'Stata dataset - override'!ADV192 ), 'Stata dataset - before override'!ADV192, 'Stata dataset - override'!ADV192 ) )</f>
        <v>0</v>
      </c>
      <c r="ADW192" s="6">
        <f xml:space="preserve">  IF( ISNA( 'Stata dataset - override'!ADW192 ), "", IF( ISBLANK( 'Stata dataset - override'!ADW192 ), 'Stata dataset - before override'!ADW192, 'Stata dataset - override'!ADW192 ) )</f>
        <v>0</v>
      </c>
      <c r="ADX192" s="6">
        <f xml:space="preserve">  IF( ISNA( 'Stata dataset - override'!ADX192 ), "", IF( ISBLANK( 'Stata dataset - override'!ADX192 ), 'Stata dataset - before override'!ADX192, 'Stata dataset - override'!ADX192 ) )</f>
        <v>1</v>
      </c>
      <c r="ADY192" s="6">
        <f xml:space="preserve">  IF( ISNA( 'Stata dataset - override'!ADY192 ), "", IF( ISBLANK( 'Stata dataset - override'!ADY192 ), 'Stata dataset - before override'!ADY192, 'Stata dataset - override'!ADY192 ) )</f>
        <v>2</v>
      </c>
      <c r="ADZ192" s="6">
        <f xml:space="preserve">  IF( ISNA( 'Stata dataset - override'!ADZ192 ), "", IF( ISBLANK( 'Stata dataset - override'!ADZ192 ), 'Stata dataset - before override'!ADZ192, 'Stata dataset - override'!ADZ192 ) )</f>
        <v>0</v>
      </c>
      <c r="AEA192" s="6">
        <f xml:space="preserve">  IF( ISNA( 'Stata dataset - override'!AEA192 ), "", IF( ISBLANK( 'Stata dataset - override'!AEA192 ), 'Stata dataset - before override'!AEA192, 'Stata dataset - override'!AEA192 ) )</f>
        <v>1</v>
      </c>
      <c r="AEB192" s="6">
        <f xml:space="preserve">  IF( ISNA( 'Stata dataset - override'!AEB192 ), "", IF( ISBLANK( 'Stata dataset - override'!AEB192 ), 'Stata dataset - before override'!AEB192, 'Stata dataset - override'!AEB192 ) )</f>
        <v>0</v>
      </c>
      <c r="AEC192" s="6">
        <f xml:space="preserve">  IF( ISNA( 'Stata dataset - override'!AEC192 ), "", IF( ISBLANK( 'Stata dataset - override'!AEC192 ), 'Stata dataset - before override'!AEC192, 'Stata dataset - override'!AEC192 ) )</f>
        <v>1</v>
      </c>
      <c r="AED192" s="6">
        <f xml:space="preserve">  IF( ISNA( 'Stata dataset - override'!AED192 ), "", IF( ISBLANK( 'Stata dataset - override'!AED192 ), 'Stata dataset - before override'!AED192, 'Stata dataset - override'!AED192 ) )</f>
        <v>2</v>
      </c>
      <c r="AEE192" s="6">
        <f xml:space="preserve">  IF( ISNA( 'Stata dataset - override'!AEE192 ), "", IF( ISBLANK( 'Stata dataset - override'!AEE192 ), 'Stata dataset - before override'!AEE192, 'Stata dataset - override'!AEE192 ) )</f>
        <v>0</v>
      </c>
      <c r="AEF192" s="6">
        <f xml:space="preserve">  IF( ISNA( 'Stata dataset - override'!AEF192 ), "", IF( ISBLANK( 'Stata dataset - override'!AEF192 ), 'Stata dataset - before override'!AEF192, 'Stata dataset - override'!AEF192 ) )</f>
        <v>0</v>
      </c>
      <c r="AEG192" s="6">
        <f xml:space="preserve">  IF( ISNA( 'Stata dataset - override'!AEG192 ), "", IF( ISBLANK( 'Stata dataset - override'!AEG192 ), 'Stata dataset - before override'!AEG192, 'Stata dataset - override'!AEG192 ) )</f>
        <v>0</v>
      </c>
      <c r="AEH192" s="6">
        <f xml:space="preserve">  IF( ISNA( 'Stata dataset - override'!AEH192 ), "", IF( ISBLANK( 'Stata dataset - override'!AEH192 ), 'Stata dataset - before override'!AEH192, 'Stata dataset - override'!AEH192 ) )</f>
        <v>2</v>
      </c>
      <c r="AEI192" s="6">
        <f xml:space="preserve">  IF( ISNA( 'Stata dataset - override'!AEI192 ), "", IF( ISBLANK( 'Stata dataset - override'!AEI192 ), 'Stata dataset - before override'!AEI192, 'Stata dataset - override'!AEI192 ) )</f>
        <v>0</v>
      </c>
      <c r="AEJ192" s="6">
        <f xml:space="preserve">  IF( ISNA( 'Stata dataset - override'!AEJ192 ), "", IF( ISBLANK( 'Stata dataset - override'!AEJ192 ), 'Stata dataset - before override'!AEJ192, 'Stata dataset - override'!AEJ192 ) )</f>
        <v>2</v>
      </c>
      <c r="AEK192" s="6">
        <f xml:space="preserve">  IF( ISNA( 'Stata dataset - override'!AEK192 ), "", IF( ISBLANK( 'Stata dataset - override'!AEK192 ),